      <v>231203</v>
      </c>
      <c r="T1670" s="18">
        <v>26814</v>
      </c>
      <c r="AB1670" s="18">
        <v>-92669</v>
      </c>
      <c r="AE1670" s="21">
        <v>-114414</v>
      </c>
      <c r="AI1670" s="21">
        <v>2694</v>
      </c>
      <c r="AJ1670" s="51">
        <v>2.09188963530038</v>
      </c>
      <c r="AK1670" s="51">
        <v>0.89873792374668215</v>
      </c>
      <c r="AL1670" s="51">
        <v>2.152527415370562</v>
      </c>
      <c r="AM1670" s="18">
        <v>15901</v>
      </c>
      <c r="AN1670" s="18">
        <v>222117</v>
      </c>
      <c r="AO1670" s="18">
        <v>2083</v>
      </c>
      <c r="AP1670" s="18">
        <v>15087.923130023011</v>
      </c>
      <c r="AQ1670" s="18">
        <v>90548.471577342934</v>
      </c>
      <c r="AR1670" s="18">
        <v>2033.7811533129891</v>
      </c>
      <c r="AS1670" s="18">
        <v>1045.5684788822396</v>
      </c>
      <c r="AT1670" s="18">
        <v>108715.74433956118</v>
      </c>
      <c r="AU1670" s="18">
        <v>52002.982601663665</v>
      </c>
      <c r="AV1670" s="18">
        <v>9014.0492504206977</v>
      </c>
      <c r="AW1670" s="18">
        <v>151704.67769080412</v>
      </c>
      <c r="AX1670" s="18">
        <v>409459</v>
      </c>
      <c r="AY1670" s="18">
        <v>613848</v>
      </c>
      <c r="AZ1670" s="51">
        <v>0.58535019204824745</v>
      </c>
      <c r="BA1670" s="51">
        <v>0.54484362013185772</v>
      </c>
    </row>
    <row r="1671" spans="1:53">
      <c r="A1671" t="s">
        <v>46</v>
      </c>
      <c r="B1671" s="16">
        <v>43855</v>
      </c>
      <c r="C1671" s="17" t="s">
        <v>290</v>
      </c>
      <c r="D1671" s="18">
        <v>626236</v>
      </c>
      <c r="E1671" s="18">
        <v>630910</v>
      </c>
      <c r="F1671" s="18">
        <v>335216</v>
      </c>
      <c r="G1671" s="18">
        <v>-219260</v>
      </c>
      <c r="H1671" s="18">
        <v>335210</v>
      </c>
      <c r="I1671" s="18">
        <v>16340</v>
      </c>
      <c r="J1671" s="18">
        <v>161472</v>
      </c>
      <c r="K1671" s="18">
        <v>54504</v>
      </c>
      <c r="L1671" s="18">
        <v>1993</v>
      </c>
      <c r="M1671" s="18">
        <v>8478</v>
      </c>
      <c r="N1671" s="18">
        <v>62099</v>
      </c>
      <c r="O1671" s="18">
        <v>12339</v>
      </c>
      <c r="P1671" s="18">
        <v>17985</v>
      </c>
      <c r="R1671" s="18">
        <v>-216933</v>
      </c>
      <c r="S1671" s="18">
        <v>241595</v>
      </c>
      <c r="T1671" s="18">
        <v>24662</v>
      </c>
      <c r="AB1671" s="18">
        <v>-97621</v>
      </c>
      <c r="AE1671" s="21">
        <v>-120296</v>
      </c>
      <c r="AI1671" s="21">
        <v>984</v>
      </c>
      <c r="AJ1671" s="51">
        <v>2.0895649057194565</v>
      </c>
      <c r="AK1671" s="51">
        <v>0.89788125301616684</v>
      </c>
      <c r="AL1671" s="51">
        <v>2.1552607241966375</v>
      </c>
      <c r="AM1671" s="18">
        <v>16340</v>
      </c>
      <c r="AN1671" s="18">
        <v>161472</v>
      </c>
      <c r="AO1671" s="18">
        <v>1993</v>
      </c>
      <c r="AP1671" s="18">
        <v>15487.24522115191</v>
      </c>
      <c r="AQ1671" s="18">
        <v>65763.11640419958</v>
      </c>
      <c r="AR1671" s="18">
        <v>1948.3786880840685</v>
      </c>
      <c r="AS1671" s="18">
        <v>960.16744221212025</v>
      </c>
      <c r="AT1671" s="18">
        <v>84158.90775564767</v>
      </c>
      <c r="AU1671" s="18">
        <v>55112.325858451557</v>
      </c>
      <c r="AV1671" s="18">
        <v>8181.0959240515131</v>
      </c>
      <c r="AW1671" s="18">
        <v>131090.13769004776</v>
      </c>
      <c r="AX1671" s="18">
        <v>335330</v>
      </c>
      <c r="AY1671" s="18">
        <v>552263</v>
      </c>
      <c r="AZ1671" s="51">
        <v>0.55330096089301872</v>
      </c>
      <c r="BA1671" s="51">
        <v>0.52330853117850207</v>
      </c>
    </row>
    <row r="1672" spans="1:53">
      <c r="A1672" t="s">
        <v>46</v>
      </c>
      <c r="B1672" s="16">
        <v>43856</v>
      </c>
      <c r="C1672" s="17" t="s">
        <v>290</v>
      </c>
      <c r="D1672" s="18">
        <v>601080</v>
      </c>
      <c r="E1672" s="18">
        <v>623377</v>
      </c>
      <c r="F1672" s="18">
        <v>368320</v>
      </c>
      <c r="G1672" s="18">
        <v>-185509</v>
      </c>
      <c r="H1672" s="18">
        <v>368318</v>
      </c>
      <c r="I1672" s="18">
        <v>15927</v>
      </c>
      <c r="J1672" s="18">
        <v>163553</v>
      </c>
      <c r="K1672" s="18">
        <v>54492</v>
      </c>
      <c r="L1672" s="18">
        <v>1908</v>
      </c>
      <c r="M1672" s="18">
        <v>9596</v>
      </c>
      <c r="N1672" s="18">
        <v>50023</v>
      </c>
      <c r="O1672" s="18">
        <v>54070</v>
      </c>
      <c r="P1672" s="18">
        <v>18749</v>
      </c>
      <c r="R1672" s="18">
        <v>-182966</v>
      </c>
      <c r="S1672" s="18">
        <v>207684</v>
      </c>
      <c r="T1672" s="18">
        <v>24718</v>
      </c>
      <c r="AB1672" s="18">
        <v>-79287</v>
      </c>
      <c r="AE1672" s="21">
        <v>-104794</v>
      </c>
      <c r="AI1672" s="21">
        <v>1115</v>
      </c>
      <c r="AJ1672" s="51">
        <v>2.0912244814212464</v>
      </c>
      <c r="AK1672" s="51">
        <v>0.89877673260809965</v>
      </c>
      <c r="AL1672" s="51">
        <v>2.1538636838172032</v>
      </c>
      <c r="AM1672" s="18">
        <v>15927</v>
      </c>
      <c r="AN1672" s="18">
        <v>163554</v>
      </c>
      <c r="AO1672" s="18">
        <v>1908</v>
      </c>
      <c r="AP1672" s="18">
        <v>15107.788333407203</v>
      </c>
      <c r="AQ1672" s="18">
        <v>66677.490780717359</v>
      </c>
      <c r="AR1672" s="18">
        <v>1864.0726786127425</v>
      </c>
      <c r="AS1672" s="18">
        <v>1154.6765914443015</v>
      </c>
      <c r="AT1672" s="18">
        <v>84804.028384181613</v>
      </c>
      <c r="AU1672" s="18">
        <v>45248.403914602051</v>
      </c>
      <c r="AV1672" s="18">
        <v>7907.7115146122869</v>
      </c>
      <c r="AW1672" s="18">
        <v>122144.72078417138</v>
      </c>
      <c r="AX1672" s="18">
        <v>368420</v>
      </c>
      <c r="AY1672" s="18">
        <v>551386</v>
      </c>
      <c r="AZ1672" s="51">
        <v>0.5074660904845949</v>
      </c>
      <c r="BA1672" s="51">
        <v>0.48837419581781166</v>
      </c>
    </row>
    <row r="1673" spans="1:53">
      <c r="A1673" t="s">
        <v>46</v>
      </c>
      <c r="B1673" s="16">
        <v>43857</v>
      </c>
      <c r="C1673" s="17" t="s">
        <v>290</v>
      </c>
      <c r="D1673" s="18">
        <v>676852</v>
      </c>
      <c r="E1673" s="18">
        <v>687056</v>
      </c>
      <c r="F1673" s="18">
        <v>421264</v>
      </c>
      <c r="G1673" s="18">
        <v>-190999</v>
      </c>
      <c r="H1673" s="18">
        <v>421262</v>
      </c>
      <c r="I1673" s="18">
        <v>15937</v>
      </c>
      <c r="J1673" s="18">
        <v>194808</v>
      </c>
      <c r="K1673" s="18">
        <v>54526</v>
      </c>
      <c r="L1673" s="18">
        <v>2074</v>
      </c>
      <c r="M1673" s="18">
        <v>9439</v>
      </c>
      <c r="N1673" s="18">
        <v>69131</v>
      </c>
      <c r="O1673" s="18">
        <v>56774</v>
      </c>
      <c r="P1673" s="18">
        <v>18573</v>
      </c>
      <c r="R1673" s="18">
        <v>-189697</v>
      </c>
      <c r="S1673" s="18">
        <v>216620</v>
      </c>
      <c r="T1673" s="18">
        <v>26923</v>
      </c>
      <c r="AB1673" s="18">
        <v>-78830</v>
      </c>
      <c r="AE1673" s="21">
        <v>-112864</v>
      </c>
      <c r="AI1673" s="21">
        <v>1997</v>
      </c>
      <c r="AJ1673" s="51">
        <v>2.0937946494498583</v>
      </c>
      <c r="AK1673" s="51">
        <v>0.8988035258864866</v>
      </c>
      <c r="AL1673" s="51">
        <v>2.1545184557278318</v>
      </c>
      <c r="AM1673" s="18">
        <v>15937</v>
      </c>
      <c r="AN1673" s="18">
        <v>194809</v>
      </c>
      <c r="AO1673" s="18">
        <v>2074</v>
      </c>
      <c r="AP1673" s="18">
        <v>15135.85349324709</v>
      </c>
      <c r="AQ1673" s="18">
        <v>79421.857768876507</v>
      </c>
      <c r="AR1673" s="18">
        <v>2026.8668873454487</v>
      </c>
      <c r="AS1673" s="18">
        <v>1287.5041273336685</v>
      </c>
      <c r="AT1673" s="18">
        <v>97872.082276802714</v>
      </c>
      <c r="AU1673" s="18">
        <v>49568.431826122127</v>
      </c>
      <c r="AV1673" s="18">
        <v>8806.8435768093714</v>
      </c>
      <c r="AW1673" s="18">
        <v>138633.67052611549</v>
      </c>
      <c r="AX1673" s="18">
        <v>421366</v>
      </c>
      <c r="AY1673" s="18">
        <v>611063</v>
      </c>
      <c r="AZ1673" s="51">
        <v>0.51207441993204195</v>
      </c>
      <c r="BA1673" s="51">
        <v>0.50016866135780547</v>
      </c>
    </row>
    <row r="1674" spans="1:53">
      <c r="A1674" t="s">
        <v>46</v>
      </c>
      <c r="B1674" s="16">
        <v>43858</v>
      </c>
      <c r="C1674" s="17" t="s">
        <v>290</v>
      </c>
      <c r="D1674" s="18">
        <v>690425</v>
      </c>
      <c r="E1674" s="18">
        <v>694692</v>
      </c>
      <c r="F1674" s="18">
        <v>427133</v>
      </c>
      <c r="G1674" s="18">
        <v>-197262</v>
      </c>
      <c r="H1674" s="18">
        <v>427135</v>
      </c>
      <c r="I1674" s="18">
        <v>15897</v>
      </c>
      <c r="J1674" s="18">
        <v>208977</v>
      </c>
      <c r="K1674" s="18">
        <v>54554</v>
      </c>
      <c r="L1674" s="18">
        <v>2128</v>
      </c>
      <c r="M1674" s="18">
        <v>8868</v>
      </c>
      <c r="N1674" s="18">
        <v>59382</v>
      </c>
      <c r="O1674" s="18">
        <v>58922</v>
      </c>
      <c r="P1674" s="18">
        <v>18407</v>
      </c>
      <c r="R1674" s="18">
        <v>-195667</v>
      </c>
      <c r="S1674" s="18">
        <v>221223</v>
      </c>
      <c r="T1674" s="18">
        <v>25556</v>
      </c>
      <c r="AB1674" s="18">
        <v>-86535</v>
      </c>
      <c r="AE1674" s="21">
        <v>-109464</v>
      </c>
      <c r="AI1674" s="21">
        <v>332</v>
      </c>
      <c r="AJ1674" s="51">
        <v>2.0923818328445232</v>
      </c>
      <c r="AK1674" s="51">
        <v>0.89855455292660258</v>
      </c>
      <c r="AL1674" s="51">
        <v>2.1534193024720509</v>
      </c>
      <c r="AM1674" s="18">
        <v>15897</v>
      </c>
      <c r="AN1674" s="18">
        <v>208977</v>
      </c>
      <c r="AO1674" s="18">
        <v>2128</v>
      </c>
      <c r="AP1674" s="18">
        <v>15087.676786352928</v>
      </c>
      <c r="AQ1674" s="18">
        <v>85174.422261860382</v>
      </c>
      <c r="AR1674" s="18">
        <v>2078.5787462966523</v>
      </c>
      <c r="AS1674" s="18">
        <v>1236.2190545642995</v>
      </c>
      <c r="AT1674" s="18">
        <v>103576.89684907426</v>
      </c>
      <c r="AU1674" s="18">
        <v>47409.970686123947</v>
      </c>
      <c r="AV1674" s="18">
        <v>8471.6351778955868</v>
      </c>
      <c r="AW1674" s="18">
        <v>142515.23235730262</v>
      </c>
      <c r="AX1674" s="18">
        <v>427241</v>
      </c>
      <c r="AY1674" s="18">
        <v>622908</v>
      </c>
      <c r="AZ1674" s="51">
        <v>0.53447047060419317</v>
      </c>
      <c r="BA1674" s="51">
        <v>0.50439540278750072</v>
      </c>
    </row>
    <row r="1675" spans="1:53">
      <c r="A1675" t="s">
        <v>46</v>
      </c>
      <c r="B1675" s="16">
        <v>43859</v>
      </c>
      <c r="C1675" s="17" t="s">
        <v>290</v>
      </c>
      <c r="D1675" s="18">
        <v>690711</v>
      </c>
      <c r="E1675" s="18">
        <v>698304</v>
      </c>
      <c r="F1675" s="18">
        <v>406017</v>
      </c>
      <c r="G1675" s="18">
        <v>-215087</v>
      </c>
      <c r="H1675" s="18">
        <v>406024</v>
      </c>
      <c r="I1675" s="18">
        <v>16358</v>
      </c>
      <c r="J1675" s="18">
        <v>206884</v>
      </c>
      <c r="K1675" s="18">
        <v>54586</v>
      </c>
      <c r="L1675" s="18">
        <v>2130</v>
      </c>
      <c r="M1675" s="18">
        <v>8826</v>
      </c>
      <c r="N1675" s="18">
        <v>61174</v>
      </c>
      <c r="O1675" s="18">
        <v>37393</v>
      </c>
      <c r="P1675" s="18">
        <v>18673</v>
      </c>
      <c r="R1675" s="18">
        <v>-213005</v>
      </c>
      <c r="S1675" s="18">
        <v>236264</v>
      </c>
      <c r="T1675" s="18">
        <v>23259</v>
      </c>
      <c r="AB1675" s="18">
        <v>-102299</v>
      </c>
      <c r="AE1675" s="21">
        <v>-110715</v>
      </c>
      <c r="AI1675" s="21">
        <v>9</v>
      </c>
      <c r="AJ1675" s="51">
        <v>2.0891090841288054</v>
      </c>
      <c r="AK1675" s="51">
        <v>0.89768936794446852</v>
      </c>
      <c r="AL1675" s="51">
        <v>2.1533406090346365</v>
      </c>
      <c r="AM1675" s="18">
        <v>16358</v>
      </c>
      <c r="AN1675" s="18">
        <v>206884</v>
      </c>
      <c r="AO1675" s="18">
        <v>2130</v>
      </c>
      <c r="AP1675" s="18">
        <v>15500.923695774787</v>
      </c>
      <c r="AQ1675" s="18">
        <v>84240.171638569678</v>
      </c>
      <c r="AR1675" s="18">
        <v>2080.4562678573975</v>
      </c>
      <c r="AS1675" s="18">
        <v>1116.2513726027764</v>
      </c>
      <c r="AT1675" s="18">
        <v>102937.80297480465</v>
      </c>
      <c r="AU1675" s="18">
        <v>48015.467372319647</v>
      </c>
      <c r="AV1675" s="18">
        <v>7489.4138769201627</v>
      </c>
      <c r="AW1675" s="18">
        <v>143463.8564702041</v>
      </c>
      <c r="AX1675" s="18">
        <v>406179</v>
      </c>
      <c r="AY1675" s="18">
        <v>619184</v>
      </c>
      <c r="AZ1675" s="51">
        <v>0.55871608131960004</v>
      </c>
      <c r="BA1675" s="51">
        <v>0.5108066217010474</v>
      </c>
    </row>
    <row r="1676" spans="1:53">
      <c r="A1676" t="s">
        <v>46</v>
      </c>
      <c r="B1676" s="16">
        <v>43860</v>
      </c>
      <c r="C1676" s="17" t="s">
        <v>290</v>
      </c>
      <c r="D1676" s="18">
        <v>685966</v>
      </c>
      <c r="E1676" s="18">
        <v>696971</v>
      </c>
      <c r="F1676" s="18">
        <v>402540</v>
      </c>
      <c r="G1676" s="18">
        <v>-224367</v>
      </c>
      <c r="H1676" s="18">
        <v>402540</v>
      </c>
      <c r="I1676" s="18">
        <v>17056</v>
      </c>
      <c r="J1676" s="18">
        <v>231971</v>
      </c>
      <c r="K1676" s="18">
        <v>54557</v>
      </c>
      <c r="L1676" s="18">
        <v>2082</v>
      </c>
      <c r="M1676" s="18">
        <v>9065</v>
      </c>
      <c r="N1676" s="18">
        <v>60771</v>
      </c>
      <c r="O1676" s="18">
        <v>8282</v>
      </c>
      <c r="P1676" s="18">
        <v>18756</v>
      </c>
      <c r="R1676" s="18">
        <v>-222037</v>
      </c>
      <c r="S1676" s="18">
        <v>246378</v>
      </c>
      <c r="T1676" s="18">
        <v>24341</v>
      </c>
      <c r="AB1676" s="18">
        <v>-99687</v>
      </c>
      <c r="AE1676" s="21">
        <v>-122759</v>
      </c>
      <c r="AI1676" s="21">
        <v>409</v>
      </c>
      <c r="AJ1676" s="51">
        <v>2.0862510984805045</v>
      </c>
      <c r="AK1676" s="51">
        <v>0.900032293100688</v>
      </c>
      <c r="AL1676" s="51">
        <v>2.1666468701022525</v>
      </c>
      <c r="AM1676" s="18">
        <v>17056</v>
      </c>
      <c r="AN1676" s="18">
        <v>231971</v>
      </c>
      <c r="AO1676" s="18">
        <v>2082</v>
      </c>
      <c r="AP1676" s="18">
        <v>16140.241282254306</v>
      </c>
      <c r="AQ1676" s="18">
        <v>94701.758608222604</v>
      </c>
      <c r="AR1676" s="18">
        <v>2046.1389189760102</v>
      </c>
      <c r="AS1676" s="18">
        <v>935.28735996093974</v>
      </c>
      <c r="AT1676" s="18">
        <v>113823.42616941387</v>
      </c>
      <c r="AU1676" s="18">
        <v>53551.735032805249</v>
      </c>
      <c r="AV1676" s="18">
        <v>8051.4941148983316</v>
      </c>
      <c r="AW1676" s="18">
        <v>159323.66708732082</v>
      </c>
      <c r="AX1676" s="18">
        <v>402604</v>
      </c>
      <c r="AY1676" s="18">
        <v>624641</v>
      </c>
      <c r="AZ1676" s="51">
        <v>0.62328591320904214</v>
      </c>
      <c r="BA1676" s="51">
        <v>0.56232002531702074</v>
      </c>
    </row>
    <row r="1677" spans="1:53">
      <c r="A1677" t="s">
        <v>46</v>
      </c>
      <c r="B1677" s="16">
        <v>43861</v>
      </c>
      <c r="C1677" s="17" t="s">
        <v>290</v>
      </c>
      <c r="D1677" s="18">
        <v>673632</v>
      </c>
      <c r="E1677" s="18">
        <v>687235</v>
      </c>
      <c r="F1677" s="18">
        <v>388326</v>
      </c>
      <c r="G1677" s="18">
        <v>-230951</v>
      </c>
      <c r="H1677" s="18">
        <v>388325</v>
      </c>
      <c r="I1677" s="18">
        <v>16699</v>
      </c>
      <c r="J1677" s="18">
        <v>216731</v>
      </c>
      <c r="K1677" s="18">
        <v>54543</v>
      </c>
      <c r="L1677" s="18">
        <v>2087</v>
      </c>
      <c r="M1677" s="18">
        <v>8788</v>
      </c>
      <c r="N1677" s="18">
        <v>64348</v>
      </c>
      <c r="O1677" s="18">
        <v>7739</v>
      </c>
      <c r="P1677" s="18">
        <v>17390</v>
      </c>
      <c r="R1677" s="18">
        <v>-229032</v>
      </c>
      <c r="S1677" s="18">
        <v>254637</v>
      </c>
      <c r="T1677" s="18">
        <v>25605</v>
      </c>
      <c r="AB1677" s="18">
        <v>-106010</v>
      </c>
      <c r="AE1677" s="21">
        <v>-123234</v>
      </c>
      <c r="AI1677" s="21">
        <v>212</v>
      </c>
      <c r="AJ1677" s="51">
        <v>2.0930157445754731</v>
      </c>
      <c r="AK1677" s="51">
        <v>0.90184428602247635</v>
      </c>
      <c r="AL1677" s="51">
        <v>2.1554233189616099</v>
      </c>
      <c r="AM1677" s="18">
        <v>16699</v>
      </c>
      <c r="AN1677" s="18">
        <v>216731</v>
      </c>
      <c r="AO1677" s="18">
        <v>2087</v>
      </c>
      <c r="AP1677" s="18">
        <v>15853.648210877986</v>
      </c>
      <c r="AQ1677" s="18">
        <v>88658.187784714522</v>
      </c>
      <c r="AR1677" s="18">
        <v>2040.4280405116892</v>
      </c>
      <c r="AS1677" s="18">
        <v>943.94291214857105</v>
      </c>
      <c r="AT1677" s="18">
        <v>107496.20694825277</v>
      </c>
      <c r="AU1677" s="18">
        <v>51255.054498563833</v>
      </c>
      <c r="AV1677" s="18">
        <v>8130.229461878188</v>
      </c>
      <c r="AW1677" s="18">
        <v>150621.03198493837</v>
      </c>
      <c r="AX1677" s="18">
        <v>388414</v>
      </c>
      <c r="AY1677" s="18">
        <v>617446</v>
      </c>
      <c r="AZ1677" s="51">
        <v>0.61014352665521066</v>
      </c>
      <c r="BA1677" s="51">
        <v>0.53779948292585078</v>
      </c>
    </row>
    <row r="1678" spans="1:53">
      <c r="A1678" t="s">
        <v>46</v>
      </c>
      <c r="B1678" s="16">
        <v>43862</v>
      </c>
      <c r="C1678" s="17" t="s">
        <v>290</v>
      </c>
      <c r="D1678" s="18">
        <v>619540</v>
      </c>
      <c r="E1678" s="18">
        <v>637276</v>
      </c>
      <c r="F1678" s="18">
        <v>353364</v>
      </c>
      <c r="G1678" s="18">
        <v>-229661</v>
      </c>
      <c r="H1678" s="18">
        <v>353385</v>
      </c>
      <c r="I1678" s="18">
        <v>16336</v>
      </c>
      <c r="J1678" s="18">
        <v>183476</v>
      </c>
      <c r="K1678" s="18">
        <v>54509</v>
      </c>
      <c r="L1678" s="18">
        <v>1722</v>
      </c>
      <c r="M1678" s="18">
        <v>8945</v>
      </c>
      <c r="N1678" s="18">
        <v>70388</v>
      </c>
      <c r="O1678" s="18">
        <v>7790</v>
      </c>
      <c r="P1678" s="18">
        <v>10219</v>
      </c>
      <c r="R1678" s="18">
        <v>-227415</v>
      </c>
      <c r="S1678" s="18">
        <v>253071</v>
      </c>
      <c r="T1678" s="18">
        <v>25656</v>
      </c>
      <c r="AB1678" s="18">
        <v>-113119</v>
      </c>
      <c r="AE1678" s="21">
        <v>-115133</v>
      </c>
      <c r="AI1678" s="21">
        <v>837</v>
      </c>
      <c r="AJ1678" s="51">
        <v>2.0938297196908189</v>
      </c>
      <c r="AK1678" s="51">
        <v>0.90589091204403682</v>
      </c>
      <c r="AL1678" s="51">
        <v>2.1576572036704711</v>
      </c>
      <c r="AM1678" s="18">
        <v>16336</v>
      </c>
      <c r="AN1678" s="18">
        <v>183476</v>
      </c>
      <c r="AO1678" s="18">
        <v>1722</v>
      </c>
      <c r="AP1678" s="18">
        <v>15515.055792322133</v>
      </c>
      <c r="AQ1678" s="18">
        <v>75391.333190387319</v>
      </c>
      <c r="AR1678" s="18">
        <v>1685.3179707707234</v>
      </c>
      <c r="AS1678" s="18">
        <v>937.66424126781408</v>
      </c>
      <c r="AT1678" s="18">
        <v>93529.37119474799</v>
      </c>
      <c r="AU1678" s="18">
        <v>45340.211565659396</v>
      </c>
      <c r="AV1678" s="18">
        <v>7522.3231849513259</v>
      </c>
      <c r="AW1678" s="18">
        <v>131347.25957545609</v>
      </c>
      <c r="AX1678" s="18">
        <v>353414</v>
      </c>
      <c r="AY1678" s="18">
        <v>580829</v>
      </c>
      <c r="AZ1678" s="51">
        <v>0.58344242820987657</v>
      </c>
      <c r="BA1678" s="51">
        <v>0.49854741310306816</v>
      </c>
    </row>
    <row r="1679" spans="1:53">
      <c r="A1679" t="s">
        <v>46</v>
      </c>
      <c r="B1679" s="16">
        <v>43863</v>
      </c>
      <c r="C1679" s="17" t="s">
        <v>290</v>
      </c>
      <c r="D1679" s="18">
        <v>604763</v>
      </c>
      <c r="E1679" s="18">
        <v>619205</v>
      </c>
      <c r="F1679" s="18">
        <v>378453</v>
      </c>
      <c r="G1679" s="18">
        <v>-189091</v>
      </c>
      <c r="H1679" s="18">
        <v>379973</v>
      </c>
      <c r="I1679" s="18">
        <v>15877</v>
      </c>
      <c r="J1679" s="18">
        <v>164575</v>
      </c>
      <c r="K1679" s="18">
        <v>54512</v>
      </c>
      <c r="L1679" s="18">
        <v>2038</v>
      </c>
      <c r="M1679" s="18">
        <v>8756</v>
      </c>
      <c r="N1679" s="18">
        <v>65533</v>
      </c>
      <c r="O1679" s="18">
        <v>58642</v>
      </c>
      <c r="P1679" s="18">
        <v>10040</v>
      </c>
      <c r="R1679" s="18">
        <v>-186971</v>
      </c>
      <c r="S1679" s="18">
        <v>211861</v>
      </c>
      <c r="T1679" s="18">
        <v>24890</v>
      </c>
      <c r="AB1679" s="18">
        <v>-74736</v>
      </c>
      <c r="AE1679" s="21">
        <v>-112625</v>
      </c>
      <c r="AI1679" s="21">
        <v>390</v>
      </c>
      <c r="AJ1679" s="51">
        <v>2.0907905248960135</v>
      </c>
      <c r="AK1679" s="51">
        <v>0.90716710623685248</v>
      </c>
      <c r="AL1679" s="51">
        <v>2.1561906752070121</v>
      </c>
      <c r="AM1679" s="18">
        <v>15877</v>
      </c>
      <c r="AN1679" s="18">
        <v>164575</v>
      </c>
      <c r="AO1679" s="18">
        <v>2038</v>
      </c>
      <c r="AP1679" s="18">
        <v>15057.234881192226</v>
      </c>
      <c r="AQ1679" s="18">
        <v>67720.072624275374</v>
      </c>
      <c r="AR1679" s="18">
        <v>1993.2308497935655</v>
      </c>
      <c r="AS1679" s="18">
        <v>1219.6426225929795</v>
      </c>
      <c r="AT1679" s="18">
        <v>85990.180977854136</v>
      </c>
      <c r="AU1679" s="18">
        <v>43620.363189752235</v>
      </c>
      <c r="AV1679" s="18">
        <v>7308.122340644406</v>
      </c>
      <c r="AW1679" s="18">
        <v>122302.42182696199</v>
      </c>
      <c r="AX1679" s="18">
        <v>380044</v>
      </c>
      <c r="AY1679" s="18">
        <v>567015</v>
      </c>
      <c r="AZ1679" s="51">
        <v>0.49882559068791188</v>
      </c>
      <c r="BA1679" s="51">
        <v>0.47552598292489079</v>
      </c>
    </row>
    <row r="1680" spans="1:53">
      <c r="A1680" t="s">
        <v>46</v>
      </c>
      <c r="B1680" s="16">
        <v>43864</v>
      </c>
      <c r="C1680" s="17" t="s">
        <v>290</v>
      </c>
      <c r="D1680" s="18">
        <v>688379</v>
      </c>
      <c r="E1680" s="18">
        <v>708840</v>
      </c>
      <c r="F1680" s="18">
        <v>439443</v>
      </c>
      <c r="G1680" s="18">
        <v>-199865</v>
      </c>
      <c r="H1680" s="18">
        <v>437507</v>
      </c>
      <c r="I1680" s="18">
        <v>16740</v>
      </c>
      <c r="J1680" s="18">
        <v>227934</v>
      </c>
      <c r="K1680" s="18">
        <v>54650</v>
      </c>
      <c r="L1680" s="18">
        <v>1973</v>
      </c>
      <c r="M1680" s="18">
        <v>8933</v>
      </c>
      <c r="N1680" s="18">
        <v>71873</v>
      </c>
      <c r="O1680" s="18">
        <v>45428</v>
      </c>
      <c r="P1680" s="18">
        <v>9976</v>
      </c>
      <c r="R1680" s="18">
        <v>-196749</v>
      </c>
      <c r="S1680" s="18">
        <v>223667</v>
      </c>
      <c r="T1680" s="18">
        <v>26918</v>
      </c>
      <c r="AB1680" s="18">
        <v>-79062</v>
      </c>
      <c r="AE1680" s="21">
        <v>-118075</v>
      </c>
      <c r="AI1680" s="21">
        <v>388</v>
      </c>
      <c r="AJ1680" s="51">
        <v>2.0905136240917326</v>
      </c>
      <c r="AK1680" s="51">
        <v>0.90383964156334273</v>
      </c>
      <c r="AL1680" s="51">
        <v>2.1577975279729</v>
      </c>
      <c r="AM1680" s="18">
        <v>16740</v>
      </c>
      <c r="AN1680" s="18">
        <v>227934</v>
      </c>
      <c r="AO1680" s="18">
        <v>1973</v>
      </c>
      <c r="AP1680" s="18">
        <v>15873.57370762109</v>
      </c>
      <c r="AQ1680" s="18">
        <v>93447.299244359136</v>
      </c>
      <c r="AR1680" s="18">
        <v>1931.0967525879889</v>
      </c>
      <c r="AS1680" s="18">
        <v>1179.9888339330957</v>
      </c>
      <c r="AT1680" s="18">
        <v>112431.95853850131</v>
      </c>
      <c r="AU1680" s="18">
        <v>47400.797383244717</v>
      </c>
      <c r="AV1680" s="18">
        <v>8471.3433036673814</v>
      </c>
      <c r="AW1680" s="18">
        <v>151361.41261807858</v>
      </c>
      <c r="AX1680" s="18">
        <v>437778</v>
      </c>
      <c r="AY1680" s="18">
        <v>634527</v>
      </c>
      <c r="AZ1680" s="51">
        <v>0.56619963642108728</v>
      </c>
      <c r="BA1680" s="51">
        <v>0.52589471761811302</v>
      </c>
    </row>
    <row r="1681" spans="1:53">
      <c r="A1681" t="s">
        <v>46</v>
      </c>
      <c r="B1681" s="16">
        <v>43865</v>
      </c>
      <c r="C1681" s="17" t="s">
        <v>290</v>
      </c>
      <c r="D1681" s="18">
        <v>695979</v>
      </c>
      <c r="E1681" s="18">
        <v>730295</v>
      </c>
      <c r="F1681" s="18">
        <v>458738</v>
      </c>
      <c r="G1681" s="18">
        <v>-203760</v>
      </c>
      <c r="H1681" s="18">
        <v>458741</v>
      </c>
      <c r="I1681" s="18">
        <v>18769</v>
      </c>
      <c r="J1681" s="18">
        <v>259046</v>
      </c>
      <c r="K1681" s="18">
        <v>54641</v>
      </c>
      <c r="L1681" s="18">
        <v>1324</v>
      </c>
      <c r="M1681" s="18">
        <v>8384</v>
      </c>
      <c r="N1681" s="18">
        <v>74925</v>
      </c>
      <c r="O1681" s="18">
        <v>30983</v>
      </c>
      <c r="P1681" s="18">
        <v>10669</v>
      </c>
      <c r="R1681" s="18">
        <v>-200473</v>
      </c>
      <c r="S1681" s="18">
        <v>226310</v>
      </c>
      <c r="T1681" s="18">
        <v>25837</v>
      </c>
      <c r="AB1681" s="18">
        <v>-93605</v>
      </c>
      <c r="AE1681" s="21">
        <v>-106518</v>
      </c>
      <c r="AI1681" s="21">
        <v>-350</v>
      </c>
      <c r="AJ1681" s="51">
        <v>2.0867823560329173</v>
      </c>
      <c r="AK1681" s="51">
        <v>0.90140989423984585</v>
      </c>
      <c r="AL1681" s="51">
        <v>2.1571007535801052</v>
      </c>
      <c r="AM1681" s="18">
        <v>18769</v>
      </c>
      <c r="AN1681" s="18">
        <v>259046</v>
      </c>
      <c r="AO1681" s="18">
        <v>1324</v>
      </c>
      <c r="AP1681" s="18">
        <v>17765.790948273094</v>
      </c>
      <c r="AQ1681" s="18">
        <v>105916.95052356197</v>
      </c>
      <c r="AR1681" s="18">
        <v>1295.4619833531674</v>
      </c>
      <c r="AS1681" s="18">
        <v>1111.3000510232612</v>
      </c>
      <c r="AT1681" s="18">
        <v>126089.50350621149</v>
      </c>
      <c r="AU1681" s="18">
        <v>44977.06610332695</v>
      </c>
      <c r="AV1681" s="18">
        <v>7979.1109086294118</v>
      </c>
      <c r="AW1681" s="18">
        <v>163087.45870090902</v>
      </c>
      <c r="AX1681" s="18">
        <v>459144</v>
      </c>
      <c r="AY1681" s="18">
        <v>659617</v>
      </c>
      <c r="AZ1681" s="51">
        <v>0.60542975889887263</v>
      </c>
      <c r="BA1681" s="51">
        <v>0.5450827877407618</v>
      </c>
    </row>
    <row r="1682" spans="1:53">
      <c r="A1682" t="s">
        <v>46</v>
      </c>
      <c r="B1682" s="16">
        <v>43866</v>
      </c>
      <c r="C1682" s="17" t="s">
        <v>290</v>
      </c>
      <c r="D1682" s="18">
        <v>720716</v>
      </c>
      <c r="E1682" s="18">
        <v>730760</v>
      </c>
      <c r="F1682" s="18">
        <v>430491</v>
      </c>
      <c r="G1682" s="18">
        <v>-225532</v>
      </c>
      <c r="H1682" s="18">
        <v>430476</v>
      </c>
      <c r="I1682" s="18">
        <v>18912</v>
      </c>
      <c r="J1682" s="18">
        <v>258713</v>
      </c>
      <c r="K1682" s="18">
        <v>54644</v>
      </c>
      <c r="L1682" s="18">
        <v>1982</v>
      </c>
      <c r="M1682" s="18">
        <v>8199</v>
      </c>
      <c r="N1682" s="18">
        <v>69023</v>
      </c>
      <c r="O1682" s="18">
        <v>8086</v>
      </c>
      <c r="P1682" s="18">
        <v>10917</v>
      </c>
      <c r="R1682" s="18">
        <v>-220588</v>
      </c>
      <c r="S1682" s="18">
        <v>247228</v>
      </c>
      <c r="T1682" s="18">
        <v>26640</v>
      </c>
      <c r="AB1682" s="18">
        <v>-127372</v>
      </c>
      <c r="AE1682" s="21">
        <v>-93305</v>
      </c>
      <c r="AI1682" s="21">
        <v>89</v>
      </c>
      <c r="AJ1682" s="51">
        <v>2.082825239825715</v>
      </c>
      <c r="AK1682" s="51">
        <v>0.90096790949797112</v>
      </c>
      <c r="AL1682" s="51">
        <v>2.1542652067262709</v>
      </c>
      <c r="AM1682" s="18">
        <v>18912</v>
      </c>
      <c r="AN1682" s="18">
        <v>258713</v>
      </c>
      <c r="AO1682" s="18">
        <v>1982</v>
      </c>
      <c r="AP1682" s="18">
        <v>17867.20202827876</v>
      </c>
      <c r="AQ1682" s="18">
        <v>105728.92869063542</v>
      </c>
      <c r="AR1682" s="18">
        <v>1936.7299760192091</v>
      </c>
      <c r="AS1682" s="18">
        <v>934.1946119315453</v>
      </c>
      <c r="AT1682" s="18">
        <v>126467.05530686493</v>
      </c>
      <c r="AU1682" s="18">
        <v>42979.729368991335</v>
      </c>
      <c r="AV1682" s="18">
        <v>8346.5620486994885</v>
      </c>
      <c r="AW1682" s="18">
        <v>161100.22262715679</v>
      </c>
      <c r="AX1682" s="18">
        <v>430925</v>
      </c>
      <c r="AY1682" s="18">
        <v>651513</v>
      </c>
      <c r="AZ1682" s="51">
        <v>0.64700771473138152</v>
      </c>
      <c r="BA1682" s="51">
        <v>0.5451384282558942</v>
      </c>
    </row>
    <row r="1683" spans="1:53">
      <c r="A1683" t="s">
        <v>46</v>
      </c>
      <c r="B1683" s="16">
        <v>43867</v>
      </c>
      <c r="C1683" s="17" t="s">
        <v>290</v>
      </c>
      <c r="D1683" s="18">
        <v>712317</v>
      </c>
      <c r="E1683" s="18">
        <v>711641</v>
      </c>
      <c r="F1683" s="18">
        <v>408623</v>
      </c>
      <c r="G1683" s="18">
        <v>-238728</v>
      </c>
      <c r="H1683" s="18">
        <v>408644</v>
      </c>
      <c r="I1683" s="18">
        <v>16029</v>
      </c>
      <c r="J1683" s="18">
        <v>226715</v>
      </c>
      <c r="K1683" s="18">
        <v>54624</v>
      </c>
      <c r="L1683" s="18">
        <v>1634</v>
      </c>
      <c r="M1683" s="18">
        <v>7272</v>
      </c>
      <c r="N1683" s="18">
        <v>77627</v>
      </c>
      <c r="O1683" s="18">
        <v>13927</v>
      </c>
      <c r="P1683" s="18">
        <v>10816</v>
      </c>
      <c r="R1683" s="18">
        <v>-232310</v>
      </c>
      <c r="S1683" s="18">
        <v>257101</v>
      </c>
      <c r="T1683" s="18">
        <v>24791</v>
      </c>
      <c r="AB1683" s="18">
        <v>-130862</v>
      </c>
      <c r="AE1683" s="21">
        <v>-101448</v>
      </c>
      <c r="AJ1683" s="51">
        <v>2.0855232427124881</v>
      </c>
      <c r="AK1683" s="51">
        <v>0.9029082210157594</v>
      </c>
      <c r="AL1683" s="51">
        <v>2.154212818206557</v>
      </c>
      <c r="AM1683" s="18">
        <v>16029</v>
      </c>
      <c r="AN1683" s="18">
        <v>226715</v>
      </c>
      <c r="AO1683" s="18">
        <v>1634</v>
      </c>
      <c r="AP1683" s="18">
        <v>15163.090263827089</v>
      </c>
      <c r="AQ1683" s="18">
        <v>92851.755553151073</v>
      </c>
      <c r="AR1683" s="18">
        <v>1596.6396680378089</v>
      </c>
      <c r="AS1683" s="18">
        <v>1016.9594711522217</v>
      </c>
      <c r="AT1683" s="18">
        <v>110628.4449561682</v>
      </c>
      <c r="AU1683" s="18">
        <v>43995.812167407668</v>
      </c>
      <c r="AV1683" s="18">
        <v>7230.4776175592015</v>
      </c>
      <c r="AW1683" s="18">
        <v>147393.77950601667</v>
      </c>
      <c r="AX1683" s="18">
        <v>409102</v>
      </c>
      <c r="AY1683" s="18">
        <v>641412</v>
      </c>
      <c r="AZ1683" s="51">
        <v>0.59616839399286126</v>
      </c>
      <c r="BA1683" s="51">
        <v>0.50661240228519966</v>
      </c>
    </row>
    <row r="1684" spans="1:53">
      <c r="A1684" t="s">
        <v>46</v>
      </c>
      <c r="B1684" s="16">
        <v>43868</v>
      </c>
      <c r="C1684" s="17" t="s">
        <v>290</v>
      </c>
      <c r="D1684" s="18">
        <v>694242</v>
      </c>
      <c r="E1684" s="18">
        <v>696814</v>
      </c>
      <c r="F1684" s="18">
        <v>398611</v>
      </c>
      <c r="G1684" s="18">
        <v>-233593</v>
      </c>
      <c r="H1684" s="18">
        <v>398839</v>
      </c>
      <c r="I1684" s="18">
        <v>16045</v>
      </c>
      <c r="J1684" s="18">
        <v>222797</v>
      </c>
      <c r="K1684" s="18">
        <v>54582</v>
      </c>
      <c r="L1684" s="18">
        <v>1105</v>
      </c>
      <c r="M1684" s="18">
        <v>7594</v>
      </c>
      <c r="N1684" s="18">
        <v>78750</v>
      </c>
      <c r="O1684" s="18">
        <v>7270</v>
      </c>
      <c r="P1684" s="18">
        <v>10696</v>
      </c>
      <c r="R1684" s="18">
        <v>-230531</v>
      </c>
      <c r="S1684" s="18">
        <v>255449</v>
      </c>
      <c r="T1684" s="18">
        <v>24918</v>
      </c>
      <c r="AB1684" s="18">
        <v>-127093</v>
      </c>
      <c r="AE1684" s="21">
        <v>-103438</v>
      </c>
      <c r="AJ1684" s="51">
        <v>2.0892591633179882</v>
      </c>
      <c r="AK1684" s="51">
        <v>0.90405470828992984</v>
      </c>
      <c r="AL1684" s="51">
        <v>2.1571259572246113</v>
      </c>
      <c r="AM1684" s="18">
        <v>16045</v>
      </c>
      <c r="AN1684" s="18">
        <v>222797</v>
      </c>
      <c r="AO1684" s="18">
        <v>1105</v>
      </c>
      <c r="AP1684" s="18">
        <v>15205.41557068208</v>
      </c>
      <c r="AQ1684" s="18">
        <v>91362.990829653863</v>
      </c>
      <c r="AR1684" s="18">
        <v>1081.1950280470992</v>
      </c>
      <c r="AS1684" s="18">
        <v>983.38062068964837</v>
      </c>
      <c r="AT1684" s="18">
        <v>108632.98204907269</v>
      </c>
      <c r="AU1684" s="18">
        <v>43884.707996459758</v>
      </c>
      <c r="AV1684" s="18">
        <v>7389.5218823525684</v>
      </c>
      <c r="AW1684" s="18">
        <v>145128.16816317989</v>
      </c>
      <c r="AX1684" s="18">
        <v>399232</v>
      </c>
      <c r="AY1684" s="18">
        <v>629763</v>
      </c>
      <c r="AZ1684" s="51">
        <v>0.59988789697475808</v>
      </c>
      <c r="BA1684" s="51">
        <v>0.50805217533565739</v>
      </c>
    </row>
    <row r="1685" spans="1:53">
      <c r="A1685" t="s">
        <v>46</v>
      </c>
      <c r="B1685" s="16">
        <v>43869</v>
      </c>
      <c r="C1685" s="17" t="s">
        <v>290</v>
      </c>
      <c r="D1685" s="18">
        <v>622887</v>
      </c>
      <c r="E1685" s="18">
        <v>644765</v>
      </c>
      <c r="F1685" s="18">
        <v>370917</v>
      </c>
      <c r="G1685" s="18">
        <v>-216600</v>
      </c>
      <c r="H1685" s="18">
        <v>370925</v>
      </c>
      <c r="I1685" s="18">
        <v>15874</v>
      </c>
      <c r="J1685" s="18">
        <v>153964</v>
      </c>
      <c r="K1685" s="18">
        <v>54507</v>
      </c>
      <c r="L1685" s="18">
        <v>1098</v>
      </c>
      <c r="M1685" s="18">
        <v>9412</v>
      </c>
      <c r="N1685" s="18">
        <v>71088</v>
      </c>
      <c r="O1685" s="18">
        <v>54371</v>
      </c>
      <c r="P1685" s="18">
        <v>10611</v>
      </c>
      <c r="R1685" s="18">
        <v>-216290</v>
      </c>
      <c r="S1685" s="18">
        <v>243657</v>
      </c>
      <c r="T1685" s="18">
        <v>27367</v>
      </c>
      <c r="AB1685" s="18">
        <v>-113345</v>
      </c>
      <c r="AE1685" s="21">
        <v>-103826</v>
      </c>
      <c r="AI1685" s="21">
        <v>881</v>
      </c>
      <c r="AJ1685" s="51">
        <v>2.0954921748891073</v>
      </c>
      <c r="AK1685" s="51">
        <v>0.9061508670456897</v>
      </c>
      <c r="AL1685" s="51">
        <v>2.1564404968860846</v>
      </c>
      <c r="AM1685" s="18">
        <v>15874</v>
      </c>
      <c r="AN1685" s="18">
        <v>153964</v>
      </c>
      <c r="AO1685" s="18">
        <v>1098</v>
      </c>
      <c r="AP1685" s="18">
        <v>15088.243227490313</v>
      </c>
      <c r="AQ1685" s="18">
        <v>63282.838808421649</v>
      </c>
      <c r="AR1685" s="18">
        <v>1074.0044386701204</v>
      </c>
      <c r="AS1685" s="18">
        <v>1237.342671182095</v>
      </c>
      <c r="AT1685" s="18">
        <v>80682.429145764181</v>
      </c>
      <c r="AU1685" s="18">
        <v>40271.134748699194</v>
      </c>
      <c r="AV1685" s="18">
        <v>7128.6398899614915</v>
      </c>
      <c r="AW1685" s="18">
        <v>113824.92400450188</v>
      </c>
      <c r="AX1685" s="18">
        <v>371357</v>
      </c>
      <c r="AY1685" s="18">
        <v>587647</v>
      </c>
      <c r="AZ1685" s="51">
        <v>0.47898409601363273</v>
      </c>
      <c r="BA1685" s="51">
        <v>0.42702626569829327</v>
      </c>
    </row>
    <row r="1686" spans="1:53">
      <c r="A1686" t="s">
        <v>46</v>
      </c>
      <c r="B1686" s="16">
        <v>43870</v>
      </c>
      <c r="C1686" s="17" t="s">
        <v>290</v>
      </c>
      <c r="D1686" s="18">
        <v>617441</v>
      </c>
      <c r="E1686" s="18">
        <v>634900</v>
      </c>
      <c r="F1686" s="18">
        <v>385918</v>
      </c>
      <c r="G1686" s="18">
        <v>-190258</v>
      </c>
      <c r="H1686" s="18">
        <v>385943</v>
      </c>
      <c r="I1686" s="18">
        <v>16754</v>
      </c>
      <c r="J1686" s="18">
        <v>155996</v>
      </c>
      <c r="K1686" s="18">
        <v>54478</v>
      </c>
      <c r="L1686" s="18">
        <v>1536</v>
      </c>
      <c r="M1686" s="18">
        <v>7996</v>
      </c>
      <c r="N1686" s="18">
        <v>60964</v>
      </c>
      <c r="O1686" s="18">
        <v>77545</v>
      </c>
      <c r="P1686" s="18">
        <v>10674</v>
      </c>
      <c r="R1686" s="18">
        <v>-187262</v>
      </c>
      <c r="S1686" s="18">
        <v>215971</v>
      </c>
      <c r="T1686" s="18">
        <v>28709</v>
      </c>
      <c r="AB1686" s="18">
        <v>-86524</v>
      </c>
      <c r="AE1686" s="21">
        <v>-101519</v>
      </c>
      <c r="AI1686" s="21">
        <v>781</v>
      </c>
      <c r="AJ1686" s="51">
        <v>2.096202250423866</v>
      </c>
      <c r="AK1686" s="51">
        <v>0.90685704330360606</v>
      </c>
      <c r="AL1686" s="51">
        <v>2.1574906526530331</v>
      </c>
      <c r="AM1686" s="18">
        <v>16754</v>
      </c>
      <c r="AN1686" s="18">
        <v>155996</v>
      </c>
      <c r="AO1686" s="18">
        <v>1536</v>
      </c>
      <c r="AP1686" s="18">
        <v>15930.079788626363</v>
      </c>
      <c r="AQ1686" s="18">
        <v>64168.006879729553</v>
      </c>
      <c r="AR1686" s="18">
        <v>1503.1641019654453</v>
      </c>
      <c r="AS1686" s="18">
        <v>1308.7293687181743</v>
      </c>
      <c r="AT1686" s="18">
        <v>82909.980139039544</v>
      </c>
      <c r="AU1686" s="18">
        <v>43587.844020317207</v>
      </c>
      <c r="AV1686" s="18">
        <v>8403.0802477854977</v>
      </c>
      <c r="AW1686" s="18">
        <v>118094.74391157126</v>
      </c>
      <c r="AX1686" s="18">
        <v>386270</v>
      </c>
      <c r="AY1686" s="18">
        <v>573532</v>
      </c>
      <c r="AZ1686" s="51">
        <v>0.47320527199660689</v>
      </c>
      <c r="BA1686" s="51">
        <v>0.45394857535818089</v>
      </c>
    </row>
    <row r="1687" spans="1:53">
      <c r="A1687" t="s">
        <v>46</v>
      </c>
      <c r="B1687" s="16">
        <v>43871</v>
      </c>
      <c r="C1687" s="17" t="s">
        <v>290</v>
      </c>
      <c r="D1687" s="18">
        <v>681662</v>
      </c>
      <c r="E1687" s="18">
        <v>702497</v>
      </c>
      <c r="F1687" s="18">
        <v>442448</v>
      </c>
      <c r="G1687" s="18">
        <v>-197078</v>
      </c>
      <c r="H1687" s="18">
        <v>442457</v>
      </c>
      <c r="I1687" s="18">
        <v>17088</v>
      </c>
      <c r="J1687" s="18">
        <v>227847</v>
      </c>
      <c r="K1687" s="18">
        <v>54493</v>
      </c>
      <c r="L1687" s="18">
        <v>2001</v>
      </c>
      <c r="M1687" s="18">
        <v>9459</v>
      </c>
      <c r="N1687" s="18">
        <v>62212</v>
      </c>
      <c r="O1687" s="18">
        <v>58671</v>
      </c>
      <c r="P1687" s="18">
        <v>10686</v>
      </c>
      <c r="R1687" s="18">
        <v>-193658</v>
      </c>
      <c r="S1687" s="18">
        <v>220727</v>
      </c>
      <c r="T1687" s="18">
        <v>27069</v>
      </c>
      <c r="AB1687" s="18">
        <v>-94993</v>
      </c>
      <c r="AE1687" s="21">
        <v>-99946</v>
      </c>
      <c r="AI1687" s="21">
        <v>1281</v>
      </c>
      <c r="AJ1687" s="51">
        <v>2.0905636899651228</v>
      </c>
      <c r="AK1687" s="51">
        <v>0.9038223343472821</v>
      </c>
      <c r="AL1687" s="51">
        <v>2.1592793993385975</v>
      </c>
      <c r="AM1687" s="18">
        <v>17088</v>
      </c>
      <c r="AN1687" s="18">
        <v>227847</v>
      </c>
      <c r="AO1687" s="18">
        <v>2001</v>
      </c>
      <c r="AP1687" s="18">
        <v>16203.950038611649</v>
      </c>
      <c r="AQ1687" s="18">
        <v>93409.842700340727</v>
      </c>
      <c r="AR1687" s="18">
        <v>1959.8470838859012</v>
      </c>
      <c r="AS1687" s="18">
        <v>1209.2152134311325</v>
      </c>
      <c r="AT1687" s="18">
        <v>112782.85503626942</v>
      </c>
      <c r="AU1687" s="18">
        <v>43983.557099271078</v>
      </c>
      <c r="AV1687" s="18">
        <v>7817.2985407279684</v>
      </c>
      <c r="AW1687" s="18">
        <v>148949.11359481252</v>
      </c>
      <c r="AX1687" s="18">
        <v>442801</v>
      </c>
      <c r="AY1687" s="18">
        <v>636459</v>
      </c>
      <c r="AZ1687" s="51">
        <v>0.56152388515396379</v>
      </c>
      <c r="BA1687" s="51">
        <v>0.51594241705026644</v>
      </c>
    </row>
    <row r="1688" spans="1:53">
      <c r="A1688" t="s">
        <v>46</v>
      </c>
      <c r="B1688" s="16">
        <v>43872</v>
      </c>
      <c r="C1688" s="17" t="s">
        <v>290</v>
      </c>
      <c r="D1688" s="18">
        <v>687331</v>
      </c>
      <c r="E1688" s="18">
        <v>702384</v>
      </c>
      <c r="F1688" s="18">
        <v>428562</v>
      </c>
      <c r="G1688" s="18">
        <v>-216277</v>
      </c>
      <c r="H1688" s="18">
        <v>428571</v>
      </c>
      <c r="I1688" s="18">
        <v>17154</v>
      </c>
      <c r="J1688" s="18">
        <v>233842</v>
      </c>
      <c r="K1688" s="18">
        <v>54570</v>
      </c>
      <c r="L1688" s="18">
        <v>2086</v>
      </c>
      <c r="M1688" s="18">
        <v>8165</v>
      </c>
      <c r="N1688" s="18">
        <v>81787</v>
      </c>
      <c r="O1688" s="18">
        <v>20231</v>
      </c>
      <c r="P1688" s="18">
        <v>10736</v>
      </c>
      <c r="R1688" s="18">
        <v>-211313</v>
      </c>
      <c r="S1688" s="18">
        <v>238122</v>
      </c>
      <c r="T1688" s="18">
        <v>26809</v>
      </c>
      <c r="AB1688" s="18">
        <v>-115156</v>
      </c>
      <c r="AE1688" s="21">
        <v>-95514</v>
      </c>
      <c r="AI1688" s="21">
        <v>-643</v>
      </c>
      <c r="AJ1688" s="51">
        <v>2.0899138226690925</v>
      </c>
      <c r="AK1688" s="51">
        <v>0.90415502910116363</v>
      </c>
      <c r="AL1688" s="51">
        <v>2.1595980928929643</v>
      </c>
      <c r="AM1688" s="18">
        <v>17154</v>
      </c>
      <c r="AN1688" s="18">
        <v>233842</v>
      </c>
      <c r="AO1688" s="18">
        <v>2086</v>
      </c>
      <c r="AP1688" s="18">
        <v>16261.478946061277</v>
      </c>
      <c r="AQ1688" s="18">
        <v>95902.885901005342</v>
      </c>
      <c r="AR1688" s="18">
        <v>2043.4005052003165</v>
      </c>
      <c r="AS1688" s="18">
        <v>1086.1730200648728</v>
      </c>
      <c r="AT1688" s="18">
        <v>115293.93837233182</v>
      </c>
      <c r="AU1688" s="18">
        <v>43837.196058863294</v>
      </c>
      <c r="AV1688" s="18">
        <v>7761.8068746855452</v>
      </c>
      <c r="AW1688" s="18">
        <v>151369.32755650958</v>
      </c>
      <c r="AX1688" s="18">
        <v>429017</v>
      </c>
      <c r="AY1688" s="18">
        <v>640330</v>
      </c>
      <c r="AZ1688" s="51">
        <v>0.59246911524347556</v>
      </c>
      <c r="BA1688" s="51">
        <v>0.52115603972581659</v>
      </c>
    </row>
    <row r="1689" spans="1:53">
      <c r="A1689" t="s">
        <v>46</v>
      </c>
      <c r="B1689" s="16">
        <v>43873</v>
      </c>
      <c r="C1689" s="17" t="s">
        <v>290</v>
      </c>
      <c r="D1689" s="18">
        <v>695348</v>
      </c>
      <c r="E1689" s="18">
        <v>693124</v>
      </c>
      <c r="F1689" s="18">
        <v>442578</v>
      </c>
      <c r="G1689" s="18">
        <v>-192942</v>
      </c>
      <c r="H1689" s="18">
        <v>442576</v>
      </c>
      <c r="I1689" s="18">
        <v>16891</v>
      </c>
      <c r="J1689" s="18">
        <v>255428</v>
      </c>
      <c r="K1689" s="18">
        <v>54515</v>
      </c>
      <c r="L1689" s="18">
        <v>2084</v>
      </c>
      <c r="M1689" s="18">
        <v>9587</v>
      </c>
      <c r="N1689" s="18">
        <v>83163</v>
      </c>
      <c r="O1689" s="18">
        <v>9881</v>
      </c>
      <c r="P1689" s="18">
        <v>11027</v>
      </c>
      <c r="R1689" s="18">
        <v>-187997</v>
      </c>
      <c r="S1689" s="18">
        <v>215995</v>
      </c>
      <c r="T1689" s="18">
        <v>27998</v>
      </c>
      <c r="AB1689" s="18">
        <v>-90435</v>
      </c>
      <c r="AE1689" s="21">
        <v>-97488</v>
      </c>
      <c r="AI1689" s="21">
        <v>-74</v>
      </c>
      <c r="AJ1689" s="51">
        <v>2.0929059911047165</v>
      </c>
      <c r="AK1689" s="51">
        <v>0.90468913939835172</v>
      </c>
      <c r="AL1689" s="51">
        <v>2.1596487496241896</v>
      </c>
      <c r="AM1689" s="18">
        <v>16891</v>
      </c>
      <c r="AN1689" s="18">
        <v>255428</v>
      </c>
      <c r="AO1689" s="18">
        <v>2084</v>
      </c>
      <c r="AP1689" s="18">
        <v>16035.087722940809</v>
      </c>
      <c r="AQ1689" s="18">
        <v>104817.5819407618</v>
      </c>
      <c r="AR1689" s="18">
        <v>2041.4892336170462</v>
      </c>
      <c r="AS1689" s="18">
        <v>1041.0246226696165</v>
      </c>
      <c r="AT1689" s="18">
        <v>123935.18351998927</v>
      </c>
      <c r="AU1689" s="18">
        <v>40775.866213962203</v>
      </c>
      <c r="AV1689" s="18">
        <v>7942.5190381831062</v>
      </c>
      <c r="AW1689" s="18">
        <v>156768.53069576834</v>
      </c>
      <c r="AX1689" s="18">
        <v>443025</v>
      </c>
      <c r="AY1689" s="18">
        <v>631022</v>
      </c>
      <c r="AZ1689" s="51">
        <v>0.61673716899009923</v>
      </c>
      <c r="BA1689" s="51">
        <v>0.54770679650234821</v>
      </c>
    </row>
    <row r="1690" spans="1:53">
      <c r="A1690" t="s">
        <v>46</v>
      </c>
      <c r="B1690" s="16">
        <v>43874</v>
      </c>
      <c r="C1690" s="17" t="s">
        <v>290</v>
      </c>
      <c r="D1690" s="18">
        <v>690898</v>
      </c>
      <c r="E1690" s="18">
        <v>694036</v>
      </c>
      <c r="F1690" s="18">
        <v>434361</v>
      </c>
      <c r="G1690" s="18">
        <v>-202478</v>
      </c>
      <c r="H1690" s="18">
        <v>434371</v>
      </c>
      <c r="I1690" s="18">
        <v>16704</v>
      </c>
      <c r="J1690" s="18">
        <v>263203</v>
      </c>
      <c r="K1690" s="18">
        <v>42373</v>
      </c>
      <c r="L1690" s="18">
        <v>1920</v>
      </c>
      <c r="M1690" s="18">
        <v>7979</v>
      </c>
      <c r="N1690" s="18">
        <v>80984</v>
      </c>
      <c r="O1690" s="18">
        <v>10308</v>
      </c>
      <c r="P1690" s="18">
        <v>10900</v>
      </c>
      <c r="R1690" s="18">
        <v>-197952</v>
      </c>
      <c r="S1690" s="18">
        <v>224163</v>
      </c>
      <c r="T1690" s="18">
        <v>26211</v>
      </c>
      <c r="AB1690" s="18">
        <v>-99285</v>
      </c>
      <c r="AE1690" s="21">
        <v>-97742</v>
      </c>
      <c r="AI1690" s="21">
        <v>-925</v>
      </c>
      <c r="AJ1690" s="51">
        <v>2.0929934036244537</v>
      </c>
      <c r="AK1690" s="51">
        <v>0.90291134544345386</v>
      </c>
      <c r="AL1690" s="51">
        <v>2.1590357211697224</v>
      </c>
      <c r="AM1690" s="18">
        <v>16704</v>
      </c>
      <c r="AN1690" s="18">
        <v>263203</v>
      </c>
      <c r="AO1690" s="18">
        <v>1920</v>
      </c>
      <c r="AP1690" s="18">
        <v>15858.225823109144</v>
      </c>
      <c r="AQ1690" s="18">
        <v>107795.88992876477</v>
      </c>
      <c r="AR1690" s="18">
        <v>1880.3007251344295</v>
      </c>
      <c r="AS1690" s="18">
        <v>944.52941532818966</v>
      </c>
      <c r="AT1690" s="18">
        <v>126478.94589233652</v>
      </c>
      <c r="AU1690" s="18">
        <v>42986.908632965911</v>
      </c>
      <c r="AV1690" s="18">
        <v>7704.7569486696138</v>
      </c>
      <c r="AW1690" s="18">
        <v>161761.09757663283</v>
      </c>
      <c r="AX1690" s="18">
        <v>434819</v>
      </c>
      <c r="AY1690" s="18">
        <v>632771</v>
      </c>
      <c r="AZ1690" s="51">
        <v>0.64127375688082378</v>
      </c>
      <c r="BA1690" s="51">
        <v>0.56358738143719644</v>
      </c>
    </row>
    <row r="1691" spans="1:53">
      <c r="A1691" t="s">
        <v>46</v>
      </c>
      <c r="B1691" s="16">
        <v>43875</v>
      </c>
      <c r="C1691" s="17" t="s">
        <v>290</v>
      </c>
      <c r="D1691" s="18">
        <v>673602</v>
      </c>
      <c r="E1691" s="18">
        <v>686485</v>
      </c>
      <c r="F1691" s="18">
        <v>400311</v>
      </c>
      <c r="G1691" s="18">
        <v>-228717</v>
      </c>
      <c r="H1691" s="18">
        <v>400358</v>
      </c>
      <c r="I1691" s="18">
        <v>16200</v>
      </c>
      <c r="J1691" s="18">
        <v>237856</v>
      </c>
      <c r="K1691" s="18">
        <v>26448</v>
      </c>
      <c r="L1691" s="18">
        <v>2005</v>
      </c>
      <c r="M1691" s="18">
        <v>7027</v>
      </c>
      <c r="N1691" s="18">
        <v>79521</v>
      </c>
      <c r="O1691" s="18">
        <v>20248</v>
      </c>
      <c r="P1691" s="18">
        <v>11053</v>
      </c>
      <c r="R1691" s="18">
        <v>-224537</v>
      </c>
      <c r="S1691" s="18">
        <v>248346</v>
      </c>
      <c r="T1691" s="18">
        <v>23809</v>
      </c>
      <c r="AB1691" s="18">
        <v>-124077</v>
      </c>
      <c r="AE1691" s="21">
        <v>-101036</v>
      </c>
      <c r="AI1691" s="21">
        <v>576</v>
      </c>
      <c r="AJ1691" s="51">
        <v>2.099767896191274</v>
      </c>
      <c r="AK1691" s="51">
        <v>0.90671003479271783</v>
      </c>
      <c r="AL1691" s="51">
        <v>2.156296788842905</v>
      </c>
      <c r="AM1691" s="18">
        <v>16200</v>
      </c>
      <c r="AN1691" s="18">
        <v>237856</v>
      </c>
      <c r="AO1691" s="18">
        <v>2005</v>
      </c>
      <c r="AP1691" s="18">
        <v>15429.525232601831</v>
      </c>
      <c r="AQ1691" s="18">
        <v>97824.759838728103</v>
      </c>
      <c r="AR1691" s="18">
        <v>1961.052272786251</v>
      </c>
      <c r="AS1691" s="18">
        <v>893.65798164339378</v>
      </c>
      <c r="AT1691" s="18">
        <v>116108.99532575959</v>
      </c>
      <c r="AU1691" s="18">
        <v>43794.326896734725</v>
      </c>
      <c r="AV1691" s="18">
        <v>6657.8407891965462</v>
      </c>
      <c r="AW1691" s="18">
        <v>153245.48143329777</v>
      </c>
      <c r="AX1691" s="18">
        <v>400813</v>
      </c>
      <c r="AY1691" s="18">
        <v>625350</v>
      </c>
      <c r="AZ1691" s="51">
        <v>0.63864249232204562</v>
      </c>
      <c r="BA1691" s="51">
        <v>0.54025434281198836</v>
      </c>
    </row>
    <row r="1692" spans="1:53">
      <c r="A1692" t="s">
        <v>46</v>
      </c>
      <c r="B1692" s="16">
        <v>43876</v>
      </c>
      <c r="C1692" s="17" t="s">
        <v>290</v>
      </c>
      <c r="D1692" s="18">
        <v>619926</v>
      </c>
      <c r="E1692" s="18">
        <v>625734</v>
      </c>
      <c r="F1692" s="18">
        <v>377582</v>
      </c>
      <c r="G1692" s="18">
        <v>-192649</v>
      </c>
      <c r="H1692" s="18">
        <v>377576</v>
      </c>
      <c r="I1692" s="18">
        <v>16343</v>
      </c>
      <c r="J1692" s="18">
        <v>199205</v>
      </c>
      <c r="K1692" s="18">
        <v>26538</v>
      </c>
      <c r="L1692" s="18">
        <v>2124</v>
      </c>
      <c r="M1692" s="18">
        <v>7973</v>
      </c>
      <c r="N1692" s="18">
        <v>77996</v>
      </c>
      <c r="O1692" s="18">
        <v>37386</v>
      </c>
      <c r="P1692" s="18">
        <v>10011</v>
      </c>
      <c r="R1692" s="18">
        <v>-187687</v>
      </c>
      <c r="S1692" s="18">
        <v>215197</v>
      </c>
      <c r="T1692" s="18">
        <v>27510</v>
      </c>
      <c r="AB1692" s="18">
        <v>-94507</v>
      </c>
      <c r="AE1692" s="21">
        <v>-93702</v>
      </c>
      <c r="AI1692" s="21">
        <v>522</v>
      </c>
      <c r="AJ1692" s="51">
        <v>2.0982410733256374</v>
      </c>
      <c r="AK1692" s="51">
        <v>0.90654959183113226</v>
      </c>
      <c r="AL1692" s="51">
        <v>2.1565548452503212</v>
      </c>
      <c r="AM1692" s="18">
        <v>16343</v>
      </c>
      <c r="AN1692" s="18">
        <v>199205</v>
      </c>
      <c r="AO1692" s="18">
        <v>2124</v>
      </c>
      <c r="AP1692" s="18">
        <v>15554.405685043632</v>
      </c>
      <c r="AQ1692" s="18">
        <v>81913.985830084406</v>
      </c>
      <c r="AR1692" s="18">
        <v>2077.6925235694507</v>
      </c>
      <c r="AS1692" s="18">
        <v>990.07293065497822</v>
      </c>
      <c r="AT1692" s="18">
        <v>100536.15696935247</v>
      </c>
      <c r="AU1692" s="18">
        <v>40762.055881252905</v>
      </c>
      <c r="AV1692" s="18">
        <v>7921.9435674245688</v>
      </c>
      <c r="AW1692" s="18">
        <v>133376.26928318082</v>
      </c>
      <c r="AX1692" s="18">
        <v>378041</v>
      </c>
      <c r="AY1692" s="18">
        <v>565728</v>
      </c>
      <c r="AZ1692" s="51">
        <v>0.58629625458025403</v>
      </c>
      <c r="BA1692" s="51">
        <v>0.51976213089521128</v>
      </c>
    </row>
    <row r="1693" spans="1:53">
      <c r="A1693" t="s">
        <v>46</v>
      </c>
      <c r="B1693" s="16">
        <v>43877</v>
      </c>
      <c r="C1693" s="17" t="s">
        <v>290</v>
      </c>
      <c r="D1693" s="18">
        <v>596278</v>
      </c>
      <c r="E1693" s="18">
        <v>601889</v>
      </c>
      <c r="F1693" s="18">
        <v>366547</v>
      </c>
      <c r="G1693" s="18">
        <v>-184679</v>
      </c>
      <c r="H1693" s="18">
        <v>366558</v>
      </c>
      <c r="I1693" s="18">
        <v>15992</v>
      </c>
      <c r="J1693" s="18">
        <v>151119</v>
      </c>
      <c r="K1693" s="18">
        <v>33340</v>
      </c>
      <c r="L1693" s="18">
        <v>2084</v>
      </c>
      <c r="M1693" s="18">
        <v>10256</v>
      </c>
      <c r="N1693" s="18">
        <v>72876</v>
      </c>
      <c r="O1693" s="18">
        <v>70147</v>
      </c>
      <c r="P1693" s="18">
        <v>10744</v>
      </c>
      <c r="R1693" s="18">
        <v>-180910</v>
      </c>
      <c r="S1693" s="18">
        <v>210508</v>
      </c>
      <c r="T1693" s="18">
        <v>29598</v>
      </c>
      <c r="AB1693" s="18">
        <v>-87889</v>
      </c>
      <c r="AE1693" s="21">
        <v>-92916</v>
      </c>
      <c r="AI1693" s="21">
        <v>-105</v>
      </c>
      <c r="AJ1693" s="51">
        <v>2.0963375890938769</v>
      </c>
      <c r="AK1693" s="51">
        <v>0.90414717747541418</v>
      </c>
      <c r="AL1693" s="51">
        <v>2.1572430439654431</v>
      </c>
      <c r="AM1693" s="18">
        <v>15992</v>
      </c>
      <c r="AN1693" s="18">
        <v>151119</v>
      </c>
      <c r="AO1693" s="18">
        <v>2084</v>
      </c>
      <c r="AP1693" s="18">
        <v>15206.534788212606</v>
      </c>
      <c r="AQ1693" s="18">
        <v>61976.130722259215</v>
      </c>
      <c r="AR1693" s="18">
        <v>2039.215149832617</v>
      </c>
      <c r="AS1693" s="18">
        <v>1221.3033526489521</v>
      </c>
      <c r="AT1693" s="18">
        <v>80443.184012953381</v>
      </c>
      <c r="AU1693" s="18">
        <v>38870.066881669882</v>
      </c>
      <c r="AV1693" s="18">
        <v>7847.7342575678067</v>
      </c>
      <c r="AW1693" s="18">
        <v>111465.51663705548</v>
      </c>
      <c r="AX1693" s="18">
        <v>367018</v>
      </c>
      <c r="AY1693" s="18">
        <v>547928</v>
      </c>
      <c r="AZ1693" s="51">
        <v>0.48320968546130505</v>
      </c>
      <c r="BA1693" s="51">
        <v>0.44848795332303742</v>
      </c>
    </row>
    <row r="1694" spans="1:53">
      <c r="A1694" t="s">
        <v>46</v>
      </c>
      <c r="B1694" s="16">
        <v>43878</v>
      </c>
      <c r="C1694" s="17" t="s">
        <v>290</v>
      </c>
      <c r="D1694" s="18">
        <v>647862</v>
      </c>
      <c r="E1694" s="18">
        <v>645402</v>
      </c>
      <c r="F1694" s="18">
        <v>426469</v>
      </c>
      <c r="G1694" s="18">
        <v>-164595</v>
      </c>
      <c r="H1694" s="18">
        <v>426470</v>
      </c>
      <c r="I1694" s="18">
        <v>16484</v>
      </c>
      <c r="J1694" s="18">
        <v>213631</v>
      </c>
      <c r="K1694" s="18">
        <v>53063</v>
      </c>
      <c r="L1694" s="18">
        <v>1948</v>
      </c>
      <c r="M1694" s="18">
        <v>7870</v>
      </c>
      <c r="N1694" s="18">
        <v>84250</v>
      </c>
      <c r="O1694" s="18">
        <v>38524</v>
      </c>
      <c r="P1694" s="18">
        <v>10700</v>
      </c>
      <c r="R1694" s="18">
        <v>-160689</v>
      </c>
      <c r="S1694" s="18">
        <v>190078</v>
      </c>
      <c r="T1694" s="18">
        <v>29389</v>
      </c>
      <c r="AB1694" s="18">
        <v>-61244</v>
      </c>
      <c r="AE1694" s="21">
        <v>-100047</v>
      </c>
      <c r="AI1694" s="21">
        <v>602</v>
      </c>
      <c r="AJ1694" s="51">
        <v>2.0990730603220444</v>
      </c>
      <c r="AK1694" s="51">
        <v>0.90639936815147337</v>
      </c>
      <c r="AL1694" s="51">
        <v>2.1588522714852734</v>
      </c>
      <c r="AM1694" s="18">
        <v>16484</v>
      </c>
      <c r="AN1694" s="18">
        <v>213631</v>
      </c>
      <c r="AO1694" s="18">
        <v>1948</v>
      </c>
      <c r="AP1694" s="18">
        <v>15694.822838561106</v>
      </c>
      <c r="AQ1694" s="18">
        <v>87831.464568754469</v>
      </c>
      <c r="AR1694" s="18">
        <v>1907.559681420523</v>
      </c>
      <c r="AS1694" s="18">
        <v>1203.0661906216599</v>
      </c>
      <c r="AT1694" s="18">
        <v>106636.91327935774</v>
      </c>
      <c r="AU1694" s="18">
        <v>41347.01945554564</v>
      </c>
      <c r="AV1694" s="18">
        <v>10249.65546117021</v>
      </c>
      <c r="AW1694" s="18">
        <v>137734.27727373317</v>
      </c>
      <c r="AX1694" s="18">
        <v>426932</v>
      </c>
      <c r="AY1694" s="18">
        <v>587621</v>
      </c>
      <c r="AZ1694" s="51">
        <v>0.55065882096900132</v>
      </c>
      <c r="BA1694" s="51">
        <v>0.51674760153775579</v>
      </c>
    </row>
    <row r="1695" spans="1:53">
      <c r="A1695" t="s">
        <v>46</v>
      </c>
      <c r="B1695" s="16">
        <v>43879</v>
      </c>
      <c r="C1695" s="17" t="s">
        <v>290</v>
      </c>
      <c r="D1695" s="18">
        <v>670537</v>
      </c>
      <c r="E1695" s="18">
        <v>677181</v>
      </c>
      <c r="F1695" s="18">
        <v>432213</v>
      </c>
      <c r="G1695" s="18">
        <v>-185116</v>
      </c>
      <c r="H1695" s="18">
        <v>432225</v>
      </c>
      <c r="I1695" s="18">
        <v>16936</v>
      </c>
      <c r="J1695" s="18">
        <v>251402</v>
      </c>
      <c r="K1695" s="18">
        <v>54328</v>
      </c>
      <c r="L1695" s="18">
        <v>2078</v>
      </c>
      <c r="M1695" s="18">
        <v>8443</v>
      </c>
      <c r="N1695" s="18">
        <v>78569</v>
      </c>
      <c r="O1695" s="18">
        <v>9784</v>
      </c>
      <c r="P1695" s="18">
        <v>10685</v>
      </c>
      <c r="R1695" s="18">
        <v>-180994</v>
      </c>
      <c r="S1695" s="18">
        <v>208428</v>
      </c>
      <c r="T1695" s="18">
        <v>27434</v>
      </c>
      <c r="AB1695" s="18">
        <v>-68266</v>
      </c>
      <c r="AE1695" s="21">
        <v>-113810</v>
      </c>
      <c r="AI1695" s="21">
        <v>1082</v>
      </c>
      <c r="AJ1695" s="51">
        <v>2.0943570418440633</v>
      </c>
      <c r="AK1695" s="51">
        <v>0.90526915291081822</v>
      </c>
      <c r="AL1695" s="51">
        <v>2.1585515275326248</v>
      </c>
      <c r="AM1695" s="18">
        <v>16936</v>
      </c>
      <c r="AN1695" s="18">
        <v>251402</v>
      </c>
      <c r="AO1695" s="18">
        <v>2078</v>
      </c>
      <c r="AP1695" s="18">
        <v>16088.954495863709</v>
      </c>
      <c r="AQ1695" s="18">
        <v>103231.61160657418</v>
      </c>
      <c r="AR1695" s="18">
        <v>2034.5774211486762</v>
      </c>
      <c r="AS1695" s="18">
        <v>1001.765951941265</v>
      </c>
      <c r="AT1695" s="18">
        <v>122356.90947552783</v>
      </c>
      <c r="AU1695" s="18">
        <v>48724.260136408979</v>
      </c>
      <c r="AV1695" s="18">
        <v>9474.7187441966653</v>
      </c>
      <c r="AW1695" s="18">
        <v>161606.45086774015</v>
      </c>
      <c r="AX1695" s="18">
        <v>432679</v>
      </c>
      <c r="AY1695" s="18">
        <v>613673</v>
      </c>
      <c r="AZ1695" s="51">
        <v>0.62344252845166537</v>
      </c>
      <c r="BA1695" s="51">
        <v>0.58057110824826452</v>
      </c>
    </row>
    <row r="1696" spans="1:53">
      <c r="A1696" t="s">
        <v>46</v>
      </c>
      <c r="B1696" s="16">
        <v>43880</v>
      </c>
      <c r="C1696" s="17" t="s">
        <v>290</v>
      </c>
      <c r="D1696" s="18">
        <v>675490</v>
      </c>
      <c r="E1696" s="18">
        <v>680396</v>
      </c>
      <c r="F1696" s="18">
        <v>458128</v>
      </c>
      <c r="G1696" s="18">
        <v>-168283</v>
      </c>
      <c r="H1696" s="18">
        <v>458131</v>
      </c>
      <c r="I1696" s="18">
        <v>17024</v>
      </c>
      <c r="J1696" s="18">
        <v>267518</v>
      </c>
      <c r="K1696" s="18">
        <v>54288</v>
      </c>
      <c r="L1696" s="18">
        <v>2168</v>
      </c>
      <c r="M1696" s="18">
        <v>9055</v>
      </c>
      <c r="N1696" s="18">
        <v>85789</v>
      </c>
      <c r="O1696" s="18">
        <v>11710</v>
      </c>
      <c r="P1696" s="18">
        <v>10579</v>
      </c>
      <c r="R1696" s="18">
        <v>-163566</v>
      </c>
      <c r="S1696" s="18">
        <v>190758</v>
      </c>
      <c r="T1696" s="18">
        <v>27192</v>
      </c>
      <c r="AB1696" s="18">
        <v>-53661</v>
      </c>
      <c r="AE1696" s="21">
        <v>-110182</v>
      </c>
      <c r="AI1696" s="21">
        <v>277</v>
      </c>
      <c r="AJ1696" s="51">
        <v>2.0910011053344251</v>
      </c>
      <c r="AK1696" s="51">
        <v>0.9050193609279471</v>
      </c>
      <c r="AL1696" s="51">
        <v>2.1572228009695302</v>
      </c>
      <c r="AM1696" s="18">
        <v>17024</v>
      </c>
      <c r="AN1696" s="18">
        <v>267518</v>
      </c>
      <c r="AO1696" s="18">
        <v>2168</v>
      </c>
      <c r="AP1696" s="18">
        <v>16146.638793630309</v>
      </c>
      <c r="AQ1696" s="18">
        <v>109818.91182912367</v>
      </c>
      <c r="AR1696" s="18">
        <v>2121.3900955729064</v>
      </c>
      <c r="AS1696" s="18">
        <v>1061.2373743545704</v>
      </c>
      <c r="AT1696" s="18">
        <v>129148.17809268145</v>
      </c>
      <c r="AU1696" s="18">
        <v>46910.238154275008</v>
      </c>
      <c r="AV1696" s="18">
        <v>9546.3214898897113</v>
      </c>
      <c r="AW1696" s="18">
        <v>166512.09475706678</v>
      </c>
      <c r="AX1696" s="18">
        <v>458606</v>
      </c>
      <c r="AY1696" s="18">
        <v>622172</v>
      </c>
      <c r="AZ1696" s="51">
        <v>0.62084372290525502</v>
      </c>
      <c r="BA1696" s="51">
        <v>0.59002316777888519</v>
      </c>
    </row>
    <row r="1697" spans="1:53">
      <c r="A1697" t="s">
        <v>46</v>
      </c>
      <c r="B1697" s="16">
        <v>43881</v>
      </c>
      <c r="C1697" s="17" t="s">
        <v>290</v>
      </c>
      <c r="D1697" s="18">
        <v>680463</v>
      </c>
      <c r="E1697" s="18">
        <v>679951</v>
      </c>
      <c r="F1697" s="18">
        <v>436497</v>
      </c>
      <c r="G1697" s="18">
        <v>-180572</v>
      </c>
      <c r="H1697" s="18">
        <v>436477</v>
      </c>
      <c r="I1697" s="18">
        <v>17229</v>
      </c>
      <c r="J1697" s="18">
        <v>244715</v>
      </c>
      <c r="K1697" s="18">
        <v>54367</v>
      </c>
      <c r="L1697" s="18">
        <v>2074</v>
      </c>
      <c r="M1697" s="18">
        <v>9066</v>
      </c>
      <c r="N1697" s="18">
        <v>88389</v>
      </c>
      <c r="O1697" s="18">
        <v>10064</v>
      </c>
      <c r="P1697" s="18">
        <v>10573</v>
      </c>
      <c r="R1697" s="18">
        <v>-176095</v>
      </c>
      <c r="S1697" s="18">
        <v>202596</v>
      </c>
      <c r="T1697" s="18">
        <v>26501</v>
      </c>
      <c r="AB1697" s="18">
        <v>-70729</v>
      </c>
      <c r="AE1697" s="21">
        <v>-105373</v>
      </c>
      <c r="AI1697" s="21">
        <v>7</v>
      </c>
      <c r="AJ1697" s="51">
        <v>2.0981357545889412</v>
      </c>
      <c r="AK1697" s="51">
        <v>0.90731191433182512</v>
      </c>
      <c r="AL1697" s="51">
        <v>2.1560445292330419</v>
      </c>
      <c r="AM1697" s="18">
        <v>17229</v>
      </c>
      <c r="AN1697" s="18">
        <v>244715</v>
      </c>
      <c r="AO1697" s="18">
        <v>2074</v>
      </c>
      <c r="AP1697" s="18">
        <v>16396.830708155092</v>
      </c>
      <c r="AQ1697" s="18">
        <v>100712.51967037971</v>
      </c>
      <c r="AR1697" s="18">
        <v>2028.302543580902</v>
      </c>
      <c r="AS1697" s="18">
        <v>1067.59630356517</v>
      </c>
      <c r="AT1697" s="18">
        <v>120205.24922568086</v>
      </c>
      <c r="AU1697" s="18">
        <v>46740.563609477482</v>
      </c>
      <c r="AV1697" s="18">
        <v>9150.1128706573563</v>
      </c>
      <c r="AW1697" s="18">
        <v>157795.69996450099</v>
      </c>
      <c r="AX1697" s="18">
        <v>436944</v>
      </c>
      <c r="AY1697" s="18">
        <v>613039</v>
      </c>
      <c r="AZ1697" s="51">
        <v>0.60650082515819081</v>
      </c>
      <c r="BA1697" s="51">
        <v>0.5674672509509805</v>
      </c>
    </row>
    <row r="1698" spans="1:53">
      <c r="A1698" t="s">
        <v>46</v>
      </c>
      <c r="B1698" s="16">
        <v>43882</v>
      </c>
      <c r="C1698" s="17" t="s">
        <v>290</v>
      </c>
      <c r="D1698" s="18">
        <v>674605</v>
      </c>
      <c r="E1698" s="18">
        <v>679246</v>
      </c>
      <c r="F1698" s="18">
        <v>403214</v>
      </c>
      <c r="G1698" s="18">
        <v>-213284</v>
      </c>
      <c r="H1698" s="18">
        <v>403217</v>
      </c>
      <c r="I1698" s="18">
        <v>16537</v>
      </c>
      <c r="J1698" s="18">
        <v>234942</v>
      </c>
      <c r="K1698" s="18">
        <v>54358</v>
      </c>
      <c r="L1698" s="18">
        <v>2022</v>
      </c>
      <c r="M1698" s="18">
        <v>9455</v>
      </c>
      <c r="N1698" s="18">
        <v>63688</v>
      </c>
      <c r="O1698" s="18">
        <v>11588</v>
      </c>
      <c r="P1698" s="18">
        <v>10627</v>
      </c>
      <c r="R1698" s="18">
        <v>-209686</v>
      </c>
      <c r="S1698" s="18">
        <v>233252</v>
      </c>
      <c r="T1698" s="18">
        <v>23566</v>
      </c>
      <c r="AB1698" s="18">
        <v>-86501</v>
      </c>
      <c r="AE1698" s="21">
        <v>-123085</v>
      </c>
      <c r="AI1698" s="21">
        <v>-100</v>
      </c>
      <c r="AJ1698" s="51">
        <v>2.1018070782658675</v>
      </c>
      <c r="AK1698" s="51">
        <v>0.90940879595269519</v>
      </c>
      <c r="AL1698" s="51">
        <v>2.1567801508877555</v>
      </c>
      <c r="AM1698" s="18">
        <v>16537</v>
      </c>
      <c r="AN1698" s="18">
        <v>234942</v>
      </c>
      <c r="AO1698" s="18">
        <v>2022</v>
      </c>
      <c r="AP1698" s="18">
        <v>15765.793494245108</v>
      </c>
      <c r="AQ1698" s="18">
        <v>96913.899601163954</v>
      </c>
      <c r="AR1698" s="18">
        <v>1978.1229713488224</v>
      </c>
      <c r="AS1698" s="18">
        <v>927.21831095292657</v>
      </c>
      <c r="AT1698" s="18">
        <v>115585.03437771082</v>
      </c>
      <c r="AU1698" s="18">
        <v>56226.024789518677</v>
      </c>
      <c r="AV1698" s="18">
        <v>8286.5086951648227</v>
      </c>
      <c r="AW1698" s="18">
        <v>163524.55047206467</v>
      </c>
      <c r="AX1698" s="18">
        <v>403689</v>
      </c>
      <c r="AY1698" s="18">
        <v>613375</v>
      </c>
      <c r="AZ1698" s="51">
        <v>0.63123116678876268</v>
      </c>
      <c r="BA1698" s="51">
        <v>0.58774729074664478</v>
      </c>
    </row>
    <row r="1699" spans="1:53">
      <c r="A1699" t="s">
        <v>46</v>
      </c>
      <c r="B1699" s="16">
        <v>43883</v>
      </c>
      <c r="C1699" s="17" t="s">
        <v>290</v>
      </c>
      <c r="D1699" s="18">
        <v>619537</v>
      </c>
      <c r="E1699" s="18">
        <v>627242</v>
      </c>
      <c r="F1699" s="18">
        <v>369292</v>
      </c>
      <c r="G1699" s="18">
        <v>-203201</v>
      </c>
      <c r="H1699" s="18">
        <v>369294</v>
      </c>
      <c r="I1699" s="18">
        <v>15938</v>
      </c>
      <c r="J1699" s="18">
        <v>170006</v>
      </c>
      <c r="K1699" s="18">
        <v>54334</v>
      </c>
      <c r="L1699" s="18">
        <v>2036</v>
      </c>
      <c r="M1699" s="18">
        <v>8855</v>
      </c>
      <c r="N1699" s="18">
        <v>54029</v>
      </c>
      <c r="O1699" s="18">
        <v>53563</v>
      </c>
      <c r="P1699" s="18">
        <v>10533</v>
      </c>
      <c r="R1699" s="18">
        <v>-201681</v>
      </c>
      <c r="S1699" s="18">
        <v>225115</v>
      </c>
      <c r="T1699" s="18">
        <v>23434</v>
      </c>
      <c r="AB1699" s="18">
        <v>-95552</v>
      </c>
      <c r="AE1699" s="21">
        <v>-106072</v>
      </c>
      <c r="AI1699" s="21">
        <v>-57</v>
      </c>
      <c r="AJ1699" s="51">
        <v>2.1027945328447997</v>
      </c>
      <c r="AK1699" s="51">
        <v>0.9086233279853162</v>
      </c>
      <c r="AL1699" s="51">
        <v>2.1575660735870037</v>
      </c>
      <c r="AM1699" s="18">
        <v>15938</v>
      </c>
      <c r="AN1699" s="18">
        <v>170006</v>
      </c>
      <c r="AO1699" s="18">
        <v>2036</v>
      </c>
      <c r="AP1699" s="18">
        <v>15201.866654788771</v>
      </c>
      <c r="AQ1699" s="18">
        <v>70067.139687325573</v>
      </c>
      <c r="AR1699" s="18">
        <v>1992.5449854501635</v>
      </c>
      <c r="AS1699" s="18">
        <v>1122.351005670808</v>
      </c>
      <c r="AT1699" s="18">
        <v>88383.90233323531</v>
      </c>
      <c r="AU1699" s="18">
        <v>48473.560858211727</v>
      </c>
      <c r="AV1699" s="18">
        <v>7930.6614639175241</v>
      </c>
      <c r="AW1699" s="18">
        <v>128926.80172752951</v>
      </c>
      <c r="AX1699" s="18">
        <v>369775</v>
      </c>
      <c r="AY1699" s="18">
        <v>571456</v>
      </c>
      <c r="AZ1699" s="51">
        <v>0.52694995270609746</v>
      </c>
      <c r="BA1699" s="51">
        <v>0.49738668528206215</v>
      </c>
    </row>
    <row r="1700" spans="1:53">
      <c r="A1700" t="s">
        <v>46</v>
      </c>
      <c r="B1700" s="16">
        <v>43884</v>
      </c>
      <c r="C1700" s="17" t="s">
        <v>290</v>
      </c>
      <c r="D1700" s="18">
        <v>588657</v>
      </c>
      <c r="E1700" s="18">
        <v>600030</v>
      </c>
      <c r="F1700" s="18">
        <v>363333</v>
      </c>
      <c r="G1700" s="18">
        <v>-181442</v>
      </c>
      <c r="H1700" s="18">
        <v>363340</v>
      </c>
      <c r="I1700" s="18">
        <v>15965</v>
      </c>
      <c r="J1700" s="18">
        <v>121260</v>
      </c>
      <c r="K1700" s="18">
        <v>54313</v>
      </c>
      <c r="L1700" s="18">
        <v>762</v>
      </c>
      <c r="M1700" s="18">
        <v>11113</v>
      </c>
      <c r="N1700" s="18">
        <v>74601</v>
      </c>
      <c r="O1700" s="18">
        <v>74405</v>
      </c>
      <c r="P1700" s="18">
        <v>10921</v>
      </c>
      <c r="R1700" s="18">
        <v>-178192</v>
      </c>
      <c r="S1700" s="18">
        <v>200737</v>
      </c>
      <c r="T1700" s="18">
        <v>22545</v>
      </c>
      <c r="AB1700" s="18">
        <v>-77435</v>
      </c>
      <c r="AE1700" s="21">
        <v>-100681</v>
      </c>
      <c r="AI1700" s="21">
        <v>-76</v>
      </c>
      <c r="AJ1700" s="51">
        <v>2.0991536597863294</v>
      </c>
      <c r="AK1700" s="51">
        <v>0.90703471487753684</v>
      </c>
      <c r="AL1700" s="51">
        <v>2.1598523067785123</v>
      </c>
      <c r="AM1700" s="18">
        <v>15965</v>
      </c>
      <c r="AN1700" s="18">
        <v>121260</v>
      </c>
      <c r="AO1700" s="18">
        <v>762</v>
      </c>
      <c r="AP1700" s="18">
        <v>15201.253811762908</v>
      </c>
      <c r="AQ1700" s="18">
        <v>49889.336722904693</v>
      </c>
      <c r="AR1700" s="18">
        <v>746.52659313860272</v>
      </c>
      <c r="AS1700" s="18">
        <v>1394.2909220479785</v>
      </c>
      <c r="AT1700" s="18">
        <v>67231.408049854188</v>
      </c>
      <c r="AU1700" s="18">
        <v>40360.016200322767</v>
      </c>
      <c r="AV1700" s="18">
        <v>6759.0979427129569</v>
      </c>
      <c r="AW1700" s="18">
        <v>100832.32630746398</v>
      </c>
      <c r="AX1700" s="18">
        <v>363830</v>
      </c>
      <c r="AY1700" s="18">
        <v>542022</v>
      </c>
      <c r="AZ1700" s="51">
        <v>0.40738726002492792</v>
      </c>
      <c r="BA1700" s="51">
        <v>0.41012535141370871</v>
      </c>
    </row>
    <row r="1701" spans="1:53">
      <c r="A1701" t="s">
        <v>46</v>
      </c>
      <c r="B1701" s="16">
        <v>43885</v>
      </c>
      <c r="C1701" s="17" t="s">
        <v>290</v>
      </c>
      <c r="D1701" s="18">
        <v>664725</v>
      </c>
      <c r="E1701" s="18">
        <v>670033</v>
      </c>
      <c r="F1701" s="18">
        <v>398649</v>
      </c>
      <c r="G1701" s="18">
        <v>-218532</v>
      </c>
      <c r="H1701" s="18">
        <v>398668</v>
      </c>
      <c r="I1701" s="18">
        <v>14862</v>
      </c>
      <c r="J1701" s="18">
        <v>185909</v>
      </c>
      <c r="K1701" s="18">
        <v>54397</v>
      </c>
      <c r="L1701" s="18">
        <v>855</v>
      </c>
      <c r="M1701" s="18">
        <v>9412</v>
      </c>
      <c r="N1701" s="18">
        <v>91932</v>
      </c>
      <c r="O1701" s="18">
        <v>30695</v>
      </c>
      <c r="P1701" s="18">
        <v>10606</v>
      </c>
      <c r="R1701" s="18">
        <v>-215840</v>
      </c>
      <c r="S1701" s="18">
        <v>235878</v>
      </c>
      <c r="T1701" s="18">
        <v>20038</v>
      </c>
      <c r="AB1701" s="18">
        <v>-102007</v>
      </c>
      <c r="AE1701" s="21">
        <v>-113586</v>
      </c>
      <c r="AI1701" s="21">
        <v>-247</v>
      </c>
      <c r="AJ1701" s="51">
        <v>2.1019844160898278</v>
      </c>
      <c r="AK1701" s="51">
        <v>0.90597868830303663</v>
      </c>
      <c r="AL1701" s="51">
        <v>2.160130779158683</v>
      </c>
      <c r="AM1701" s="18">
        <v>14862</v>
      </c>
      <c r="AN1701" s="18">
        <v>185909</v>
      </c>
      <c r="AO1701" s="18">
        <v>859</v>
      </c>
      <c r="AP1701" s="18">
        <v>14170.1029619286</v>
      </c>
      <c r="AQ1701" s="18">
        <v>76398.468653885589</v>
      </c>
      <c r="AR1701" s="18">
        <v>841.66538419197366</v>
      </c>
      <c r="AS1701" s="18">
        <v>1218.111540608292</v>
      </c>
      <c r="AT1701" s="18">
        <v>92628.348540614461</v>
      </c>
      <c r="AU1701" s="18">
        <v>46179.983064847671</v>
      </c>
      <c r="AV1701" s="18">
        <v>5876.8080669232231</v>
      </c>
      <c r="AW1701" s="18">
        <v>132931.52353853887</v>
      </c>
      <c r="AX1701" s="18">
        <v>398936</v>
      </c>
      <c r="AY1701" s="18">
        <v>614776</v>
      </c>
      <c r="AZ1701" s="51">
        <v>0.51188739486937607</v>
      </c>
      <c r="BA1701" s="51">
        <v>0.47669963600324927</v>
      </c>
    </row>
    <row r="1702" spans="1:53">
      <c r="A1702" t="s">
        <v>46</v>
      </c>
      <c r="B1702" s="16">
        <v>43886</v>
      </c>
      <c r="C1702" s="17" t="s">
        <v>290</v>
      </c>
      <c r="D1702" s="18">
        <v>674294</v>
      </c>
      <c r="E1702" s="18">
        <v>676214</v>
      </c>
      <c r="F1702" s="18">
        <v>433278</v>
      </c>
      <c r="G1702" s="18">
        <v>-186678</v>
      </c>
      <c r="H1702" s="18">
        <v>433280</v>
      </c>
      <c r="I1702" s="18">
        <v>12831</v>
      </c>
      <c r="J1702" s="18">
        <v>233370</v>
      </c>
      <c r="K1702" s="18">
        <v>54388</v>
      </c>
      <c r="L1702" s="18">
        <v>1279</v>
      </c>
      <c r="M1702" s="18">
        <v>9485</v>
      </c>
      <c r="N1702" s="18">
        <v>91460</v>
      </c>
      <c r="O1702" s="18">
        <v>19756</v>
      </c>
      <c r="P1702" s="18">
        <v>10711</v>
      </c>
      <c r="R1702" s="18">
        <v>-184388</v>
      </c>
      <c r="S1702" s="18">
        <v>203476</v>
      </c>
      <c r="T1702" s="18">
        <v>19088</v>
      </c>
      <c r="AB1702" s="18">
        <v>-78075</v>
      </c>
      <c r="AE1702" s="21">
        <v>-105737</v>
      </c>
      <c r="AI1702" s="21">
        <v>-576</v>
      </c>
      <c r="AJ1702" s="51">
        <v>2.1012915247551267</v>
      </c>
      <c r="AK1702" s="51">
        <v>0.90915642948083197</v>
      </c>
      <c r="AL1702" s="51">
        <v>2.1592867730511891</v>
      </c>
      <c r="AM1702" s="18">
        <v>12831</v>
      </c>
      <c r="AN1702" s="18">
        <v>233370</v>
      </c>
      <c r="AO1702" s="18">
        <v>1279</v>
      </c>
      <c r="AP1702" s="18">
        <v>12229.623043487331</v>
      </c>
      <c r="AQ1702" s="18">
        <v>96238.733182109296</v>
      </c>
      <c r="AR1702" s="18">
        <v>1252.7001400388599</v>
      </c>
      <c r="AS1702" s="18">
        <v>1149.9043076775122</v>
      </c>
      <c r="AT1702" s="18">
        <v>110870.96067331299</v>
      </c>
      <c r="AU1702" s="18">
        <v>42468.519111847243</v>
      </c>
      <c r="AV1702" s="18">
        <v>5357.2303068878791</v>
      </c>
      <c r="AW1702" s="18">
        <v>147982.2494782724</v>
      </c>
      <c r="AX1702" s="18">
        <v>433738</v>
      </c>
      <c r="AY1702" s="18">
        <v>618126</v>
      </c>
      <c r="AZ1702" s="51">
        <v>0.56353913496073493</v>
      </c>
      <c r="BA1702" s="51">
        <v>0.52779631797528148</v>
      </c>
    </row>
    <row r="1703" spans="1:53">
      <c r="A1703" t="s">
        <v>46</v>
      </c>
      <c r="B1703" s="16">
        <v>43887</v>
      </c>
      <c r="C1703" s="17" t="s">
        <v>290</v>
      </c>
      <c r="D1703" s="18">
        <v>669767</v>
      </c>
      <c r="E1703" s="18">
        <v>675566</v>
      </c>
      <c r="F1703" s="18">
        <v>414119</v>
      </c>
      <c r="G1703" s="18">
        <v>-200915</v>
      </c>
      <c r="H1703" s="18">
        <v>414142</v>
      </c>
      <c r="I1703" s="18">
        <v>14556</v>
      </c>
      <c r="J1703" s="18">
        <v>219850</v>
      </c>
      <c r="K1703" s="18">
        <v>54345</v>
      </c>
      <c r="L1703" s="18">
        <v>1109</v>
      </c>
      <c r="M1703" s="18">
        <v>9378</v>
      </c>
      <c r="N1703" s="18">
        <v>95896</v>
      </c>
      <c r="O1703" s="18">
        <v>8424</v>
      </c>
      <c r="P1703" s="18">
        <v>10584</v>
      </c>
      <c r="R1703" s="18">
        <v>-198548</v>
      </c>
      <c r="S1703" s="18">
        <v>216936</v>
      </c>
      <c r="T1703" s="18">
        <v>18388</v>
      </c>
      <c r="AB1703" s="18">
        <v>-95772</v>
      </c>
      <c r="AE1703" s="21">
        <v>-102932</v>
      </c>
      <c r="AI1703" s="21">
        <v>156</v>
      </c>
      <c r="AJ1703" s="51">
        <v>2.097044255119124</v>
      </c>
      <c r="AK1703" s="51">
        <v>0.9062601751255901</v>
      </c>
      <c r="AL1703" s="51">
        <v>2.1571105555824746</v>
      </c>
      <c r="AM1703" s="18">
        <v>14556</v>
      </c>
      <c r="AN1703" s="18">
        <v>219850</v>
      </c>
      <c r="AO1703" s="18">
        <v>1109</v>
      </c>
      <c r="AP1703" s="18">
        <v>13845.73131764838</v>
      </c>
      <c r="AQ1703" s="18">
        <v>90374.440720560029</v>
      </c>
      <c r="AR1703" s="18">
        <v>1085.101108645011</v>
      </c>
      <c r="AS1703" s="18">
        <v>1105.0028589894637</v>
      </c>
      <c r="AT1703" s="18">
        <v>106410.27600584288</v>
      </c>
      <c r="AU1703" s="18">
        <v>44464.470108664609</v>
      </c>
      <c r="AV1703" s="18">
        <v>5395.4101109705571</v>
      </c>
      <c r="AW1703" s="18">
        <v>145479.33600353691</v>
      </c>
      <c r="AX1703" s="18">
        <v>414500</v>
      </c>
      <c r="AY1703" s="18">
        <v>613048</v>
      </c>
      <c r="AZ1703" s="51">
        <v>0.56596917415681869</v>
      </c>
      <c r="BA1703" s="51">
        <v>0.52316727848409517</v>
      </c>
    </row>
    <row r="1704" spans="1:53">
      <c r="A1704" t="s">
        <v>46</v>
      </c>
      <c r="B1704" s="16">
        <v>43888</v>
      </c>
      <c r="C1704" s="17" t="s">
        <v>290</v>
      </c>
      <c r="D1704" s="18">
        <v>679244</v>
      </c>
      <c r="E1704" s="18">
        <v>685032</v>
      </c>
      <c r="F1704" s="18">
        <v>408236</v>
      </c>
      <c r="G1704" s="18">
        <v>-212418</v>
      </c>
      <c r="H1704" s="18">
        <v>407625</v>
      </c>
      <c r="I1704" s="18">
        <v>16849</v>
      </c>
      <c r="J1704" s="18">
        <v>232710</v>
      </c>
      <c r="K1704" s="18">
        <v>54342</v>
      </c>
      <c r="L1704" s="18">
        <v>1161</v>
      </c>
      <c r="M1704" s="18">
        <v>8439</v>
      </c>
      <c r="N1704" s="18">
        <v>75510</v>
      </c>
      <c r="O1704" s="18">
        <v>5652</v>
      </c>
      <c r="P1704" s="18">
        <v>12962</v>
      </c>
      <c r="R1704" s="18">
        <v>-209583</v>
      </c>
      <c r="S1704" s="18">
        <v>229437</v>
      </c>
      <c r="T1704" s="18">
        <v>19854</v>
      </c>
      <c r="AB1704" s="18">
        <v>-101786</v>
      </c>
      <c r="AE1704" s="21">
        <v>-107867</v>
      </c>
      <c r="AI1704" s="21">
        <v>70</v>
      </c>
      <c r="AJ1704" s="51">
        <v>2.1005527871475187</v>
      </c>
      <c r="AK1704" s="51">
        <v>0.90537074399628747</v>
      </c>
      <c r="AL1704" s="51">
        <v>2.1583831905697326</v>
      </c>
      <c r="AM1704" s="18">
        <v>16849</v>
      </c>
      <c r="AN1704" s="18">
        <v>232710</v>
      </c>
      <c r="AO1704" s="18">
        <v>1161</v>
      </c>
      <c r="AP1704" s="18">
        <v>16053.657279099589</v>
      </c>
      <c r="AQ1704" s="18">
        <v>95566.957496246992</v>
      </c>
      <c r="AR1704" s="18">
        <v>1136.6507081725922</v>
      </c>
      <c r="AS1704" s="18">
        <v>971.45917184919449</v>
      </c>
      <c r="AT1704" s="18">
        <v>113728.72465536837</v>
      </c>
      <c r="AU1704" s="18">
        <v>49065.740947409009</v>
      </c>
      <c r="AV1704" s="18">
        <v>6218.9042667903777</v>
      </c>
      <c r="AW1704" s="18">
        <v>156575.56133598703</v>
      </c>
      <c r="AX1704" s="18">
        <v>408074</v>
      </c>
      <c r="AY1704" s="18">
        <v>617657</v>
      </c>
      <c r="AZ1704" s="51">
        <v>0.61441949487033776</v>
      </c>
      <c r="BA1704" s="51">
        <v>0.5588694275828554</v>
      </c>
    </row>
    <row r="1705" spans="1:53">
      <c r="A1705" t="s">
        <v>46</v>
      </c>
      <c r="B1705" s="16">
        <v>43889</v>
      </c>
      <c r="C1705" s="17" t="s">
        <v>290</v>
      </c>
      <c r="D1705" s="18">
        <v>673370</v>
      </c>
      <c r="E1705" s="18">
        <v>685365</v>
      </c>
      <c r="F1705" s="18">
        <v>402306</v>
      </c>
      <c r="G1705" s="18">
        <v>-218527</v>
      </c>
      <c r="H1705" s="18">
        <v>402314</v>
      </c>
      <c r="I1705" s="18">
        <v>16935</v>
      </c>
      <c r="J1705" s="18">
        <v>233925</v>
      </c>
      <c r="K1705" s="18">
        <v>54308</v>
      </c>
      <c r="L1705" s="18">
        <v>1672</v>
      </c>
      <c r="M1705" s="18">
        <v>10858</v>
      </c>
      <c r="N1705" s="18">
        <v>65692</v>
      </c>
      <c r="O1705" s="18">
        <v>8417</v>
      </c>
      <c r="P1705" s="18">
        <v>10507</v>
      </c>
      <c r="R1705" s="18">
        <v>-216085</v>
      </c>
      <c r="S1705" s="18">
        <v>237413</v>
      </c>
      <c r="T1705" s="18">
        <v>21328</v>
      </c>
      <c r="AB1705" s="18">
        <v>-107269</v>
      </c>
      <c r="AE1705" s="21">
        <v>-109386</v>
      </c>
      <c r="AI1705" s="21">
        <v>570</v>
      </c>
      <c r="AJ1705" s="51">
        <v>2.1006315300482252</v>
      </c>
      <c r="AK1705" s="51">
        <v>0.90518653799955828</v>
      </c>
      <c r="AL1705" s="51">
        <v>2.1573063267374701</v>
      </c>
      <c r="AM1705" s="18">
        <v>16935</v>
      </c>
      <c r="AN1705" s="18">
        <v>233925</v>
      </c>
      <c r="AO1705" s="18">
        <v>1672</v>
      </c>
      <c r="AP1705" s="18">
        <v>16136.202593356993</v>
      </c>
      <c r="AQ1705" s="18">
        <v>96046.375747995888</v>
      </c>
      <c r="AR1705" s="18">
        <v>1636.1169626988101</v>
      </c>
      <c r="AS1705" s="18">
        <v>927.53934427229649</v>
      </c>
      <c r="AT1705" s="18">
        <v>114746.234648324</v>
      </c>
      <c r="AU1705" s="18">
        <v>47241.13609441209</v>
      </c>
      <c r="AV1705" s="18">
        <v>6701.8146714762106</v>
      </c>
      <c r="AW1705" s="18">
        <v>155285.55607125984</v>
      </c>
      <c r="AX1705" s="18">
        <v>402772</v>
      </c>
      <c r="AY1705" s="18">
        <v>618857</v>
      </c>
      <c r="AZ1705" s="51">
        <v>0.62807703571844131</v>
      </c>
      <c r="BA1705" s="51">
        <v>0.55319022427769404</v>
      </c>
    </row>
    <row r="1706" spans="1:53">
      <c r="A1706" t="s">
        <v>46</v>
      </c>
      <c r="B1706" s="16">
        <v>43890</v>
      </c>
      <c r="C1706" s="17" t="s">
        <v>290</v>
      </c>
      <c r="D1706" s="18">
        <v>619449</v>
      </c>
      <c r="E1706" s="18">
        <v>611225</v>
      </c>
      <c r="F1706" s="18">
        <v>351494</v>
      </c>
      <c r="G1706" s="18">
        <v>-204902</v>
      </c>
      <c r="H1706" s="18">
        <v>351495</v>
      </c>
      <c r="I1706" s="18">
        <v>15909</v>
      </c>
      <c r="J1706" s="18">
        <v>132144</v>
      </c>
      <c r="K1706" s="18">
        <v>54302</v>
      </c>
      <c r="L1706" s="18">
        <v>2126</v>
      </c>
      <c r="M1706" s="18">
        <v>9536</v>
      </c>
      <c r="N1706" s="18">
        <v>63545</v>
      </c>
      <c r="O1706" s="18">
        <v>61542</v>
      </c>
      <c r="P1706" s="18">
        <v>12391</v>
      </c>
      <c r="R1706" s="18">
        <v>-202697</v>
      </c>
      <c r="S1706" s="18">
        <v>224596</v>
      </c>
      <c r="T1706" s="18">
        <v>21899</v>
      </c>
      <c r="AB1706" s="18">
        <v>-98855</v>
      </c>
      <c r="AE1706" s="21">
        <v>-103839</v>
      </c>
      <c r="AI1706" s="21">
        <v>-3</v>
      </c>
      <c r="AJ1706" s="51">
        <v>2.1070237807593339</v>
      </c>
      <c r="AK1706" s="51">
        <v>0.9089631477004948</v>
      </c>
      <c r="AL1706" s="51">
        <v>2.1577547846876106</v>
      </c>
      <c r="AM1706" s="18">
        <v>15909</v>
      </c>
      <c r="AN1706" s="18">
        <v>132144</v>
      </c>
      <c r="AO1706" s="18">
        <v>2126</v>
      </c>
      <c r="AP1706" s="18">
        <v>15204.725226161538</v>
      </c>
      <c r="AQ1706" s="18">
        <v>54482.870603430158</v>
      </c>
      <c r="AR1706" s="18">
        <v>2080.8060673702771</v>
      </c>
      <c r="AS1706" s="18">
        <v>1245.6710163326761</v>
      </c>
      <c r="AT1706" s="18">
        <v>73014.072913294644</v>
      </c>
      <c r="AU1706" s="18">
        <v>42788.433707670687</v>
      </c>
      <c r="AV1706" s="18">
        <v>6217.1406106107725</v>
      </c>
      <c r="AW1706" s="18">
        <v>109585.36601035451</v>
      </c>
      <c r="AX1706" s="18">
        <v>351949</v>
      </c>
      <c r="AY1706" s="18">
        <v>554646</v>
      </c>
      <c r="AZ1706" s="51">
        <v>0.45736253100905988</v>
      </c>
      <c r="BA1706" s="51">
        <v>0.43558249696878326</v>
      </c>
    </row>
    <row r="1707" spans="1:53">
      <c r="A1707" t="s">
        <v>46</v>
      </c>
      <c r="B1707" s="16">
        <v>43891</v>
      </c>
      <c r="C1707" s="17" t="s">
        <v>290</v>
      </c>
      <c r="D1707" s="18">
        <v>609549</v>
      </c>
      <c r="E1707" s="18">
        <v>610871</v>
      </c>
      <c r="F1707" s="18">
        <v>351209</v>
      </c>
      <c r="G1707" s="18">
        <v>-202162</v>
      </c>
      <c r="H1707" s="18">
        <v>351220</v>
      </c>
      <c r="I1707" s="18">
        <v>15867</v>
      </c>
      <c r="J1707" s="18">
        <v>137180</v>
      </c>
      <c r="K1707" s="18">
        <v>54358</v>
      </c>
      <c r="L1707" s="18">
        <v>1327</v>
      </c>
      <c r="M1707" s="18">
        <v>11042</v>
      </c>
      <c r="N1707" s="18">
        <v>61335</v>
      </c>
      <c r="O1707" s="18">
        <v>55936</v>
      </c>
      <c r="P1707" s="18">
        <v>14175</v>
      </c>
      <c r="R1707" s="18">
        <v>-199136</v>
      </c>
      <c r="S1707" s="18">
        <v>214424</v>
      </c>
      <c r="T1707" s="18">
        <v>15288</v>
      </c>
      <c r="AB1707" s="18">
        <v>-98670</v>
      </c>
      <c r="AE1707" s="21">
        <v>-100775</v>
      </c>
      <c r="AI1707" s="21">
        <v>309</v>
      </c>
      <c r="AJ1707" s="51">
        <v>2.1024587075487116</v>
      </c>
      <c r="AK1707" s="51">
        <v>0.90733797335977573</v>
      </c>
      <c r="AL1707" s="51">
        <v>2.1586101843274603</v>
      </c>
      <c r="AM1707" s="18">
        <v>15867</v>
      </c>
      <c r="AN1707" s="18">
        <v>137180</v>
      </c>
      <c r="AO1707" s="18">
        <v>1327</v>
      </c>
      <c r="AP1707" s="18">
        <v>15131.728965842371</v>
      </c>
      <c r="AQ1707" s="18">
        <v>56458.084924156567</v>
      </c>
      <c r="AR1707" s="18">
        <v>1299.3058733942994</v>
      </c>
      <c r="AS1707" s="18">
        <v>1217.679380370678</v>
      </c>
      <c r="AT1707" s="18">
        <v>74106.799143763928</v>
      </c>
      <c r="AU1707" s="18">
        <v>41742.531457909237</v>
      </c>
      <c r="AV1707" s="18">
        <v>4359.853209531444</v>
      </c>
      <c r="AW1707" s="18">
        <v>111489.47739214169</v>
      </c>
      <c r="AX1707" s="18">
        <v>351610</v>
      </c>
      <c r="AY1707" s="18">
        <v>550746</v>
      </c>
      <c r="AZ1707" s="51">
        <v>0.46465496296557213</v>
      </c>
      <c r="BA1707" s="51">
        <v>0.44628909088447921</v>
      </c>
    </row>
    <row r="1708" spans="1:53">
      <c r="A1708" t="s">
        <v>46</v>
      </c>
      <c r="B1708" s="16">
        <v>43892</v>
      </c>
      <c r="C1708" s="17" t="s">
        <v>290</v>
      </c>
      <c r="D1708" s="18">
        <v>651625</v>
      </c>
      <c r="E1708" s="18">
        <v>676302</v>
      </c>
      <c r="F1708" s="18">
        <v>405419</v>
      </c>
      <c r="G1708" s="18">
        <v>-209474</v>
      </c>
      <c r="H1708" s="18">
        <v>405425</v>
      </c>
      <c r="I1708" s="18">
        <v>14501</v>
      </c>
      <c r="J1708" s="18">
        <v>181611</v>
      </c>
      <c r="K1708" s="18">
        <v>54332</v>
      </c>
      <c r="L1708" s="18">
        <v>1106</v>
      </c>
      <c r="M1708" s="18">
        <v>13298</v>
      </c>
      <c r="N1708" s="18">
        <v>77106</v>
      </c>
      <c r="O1708" s="18">
        <v>49627</v>
      </c>
      <c r="P1708" s="18">
        <v>13844</v>
      </c>
      <c r="R1708" s="18">
        <v>-206826</v>
      </c>
      <c r="S1708" s="18">
        <v>226989</v>
      </c>
      <c r="T1708" s="18">
        <v>20163</v>
      </c>
      <c r="AB1708" s="18">
        <v>-106818</v>
      </c>
      <c r="AE1708" s="21">
        <v>-100613</v>
      </c>
      <c r="AI1708" s="21">
        <v>605</v>
      </c>
      <c r="AJ1708" s="51">
        <v>2.0978382577520547</v>
      </c>
      <c r="AK1708" s="51">
        <v>0.90351867199050118</v>
      </c>
      <c r="AL1708" s="51">
        <v>2.1586056081894704</v>
      </c>
      <c r="AM1708" s="18">
        <v>14501</v>
      </c>
      <c r="AN1708" s="18">
        <v>181611</v>
      </c>
      <c r="AO1708" s="18">
        <v>1106</v>
      </c>
      <c r="AP1708" s="18">
        <v>13798.637668016505</v>
      </c>
      <c r="AQ1708" s="18">
        <v>74429.574955714328</v>
      </c>
      <c r="AR1708" s="18">
        <v>1082.9157871458819</v>
      </c>
      <c r="AS1708" s="18">
        <v>1288.0041984657644</v>
      </c>
      <c r="AT1708" s="18">
        <v>90599.132609342472</v>
      </c>
      <c r="AU1708" s="18">
        <v>42569.850929311062</v>
      </c>
      <c r="AV1708" s="18">
        <v>5472.2705311289847</v>
      </c>
      <c r="AW1708" s="18">
        <v>127696.71300752457</v>
      </c>
      <c r="AX1708" s="18">
        <v>405845</v>
      </c>
      <c r="AY1708" s="18">
        <v>612671</v>
      </c>
      <c r="AZ1708" s="51">
        <v>0.4921501059104057</v>
      </c>
      <c r="BA1708" s="51">
        <v>0.45950065766234865</v>
      </c>
    </row>
    <row r="1709" spans="1:53">
      <c r="A1709" t="s">
        <v>46</v>
      </c>
      <c r="B1709" s="16">
        <v>43893</v>
      </c>
      <c r="C1709" s="17" t="s">
        <v>290</v>
      </c>
      <c r="D1709" s="18">
        <v>674361</v>
      </c>
      <c r="E1709" s="18">
        <v>682944</v>
      </c>
      <c r="F1709" s="18">
        <v>409271</v>
      </c>
      <c r="G1709" s="18">
        <v>-213286</v>
      </c>
      <c r="H1709" s="18">
        <v>411412</v>
      </c>
      <c r="I1709" s="18">
        <v>13008</v>
      </c>
      <c r="J1709" s="18">
        <v>207937</v>
      </c>
      <c r="K1709" s="18">
        <v>54354</v>
      </c>
      <c r="L1709" s="18">
        <v>1111</v>
      </c>
      <c r="M1709" s="18">
        <v>10444</v>
      </c>
      <c r="N1709" s="18">
        <v>98092</v>
      </c>
      <c r="O1709" s="18">
        <v>12850</v>
      </c>
      <c r="P1709" s="18">
        <v>13616</v>
      </c>
      <c r="R1709" s="18">
        <v>-208303</v>
      </c>
      <c r="S1709" s="18">
        <v>230225</v>
      </c>
      <c r="T1709" s="18">
        <v>21922</v>
      </c>
      <c r="AB1709" s="18">
        <v>-115498</v>
      </c>
      <c r="AE1709" s="21">
        <v>-93082</v>
      </c>
      <c r="AI1709" s="21">
        <v>277</v>
      </c>
      <c r="AJ1709" s="51">
        <v>2.0953089368836393</v>
      </c>
      <c r="AK1709" s="51">
        <v>0.90350255140977709</v>
      </c>
      <c r="AL1709" s="51">
        <v>2.1583532823643221</v>
      </c>
      <c r="AM1709" s="18">
        <v>13008</v>
      </c>
      <c r="AN1709" s="18">
        <v>207937</v>
      </c>
      <c r="AO1709" s="18">
        <v>1111</v>
      </c>
      <c r="AP1709" s="18">
        <v>12363.027937232888</v>
      </c>
      <c r="AQ1709" s="18">
        <v>85217.230194997246</v>
      </c>
      <c r="AR1709" s="18">
        <v>1087.6842706256684</v>
      </c>
      <c r="AS1709" s="18">
        <v>1170.8270368956887</v>
      </c>
      <c r="AT1709" s="18">
        <v>99838.769439751501</v>
      </c>
      <c r="AU1709" s="18">
        <v>35687.246950459587</v>
      </c>
      <c r="AV1709" s="18">
        <v>5561.3268556220955</v>
      </c>
      <c r="AW1709" s="18">
        <v>129964.68953458899</v>
      </c>
      <c r="AX1709" s="18">
        <v>411703</v>
      </c>
      <c r="AY1709" s="18">
        <v>620006</v>
      </c>
      <c r="AZ1709" s="51">
        <v>0.53462459074202751</v>
      </c>
      <c r="BA1709" s="51">
        <v>0.4621290017221536</v>
      </c>
    </row>
    <row r="1710" spans="1:53">
      <c r="A1710" t="s">
        <v>46</v>
      </c>
      <c r="B1710" s="16">
        <v>43894</v>
      </c>
      <c r="C1710" s="17" t="s">
        <v>290</v>
      </c>
      <c r="D1710" s="18">
        <v>674948</v>
      </c>
      <c r="E1710" s="18">
        <v>681593</v>
      </c>
      <c r="F1710" s="18">
        <v>422831</v>
      </c>
      <c r="G1710" s="18">
        <v>-203069</v>
      </c>
      <c r="H1710" s="18">
        <v>422833</v>
      </c>
      <c r="I1710" s="18">
        <v>15515</v>
      </c>
      <c r="J1710" s="18">
        <v>225096</v>
      </c>
      <c r="K1710" s="18">
        <v>54296</v>
      </c>
      <c r="L1710" s="18">
        <v>1102</v>
      </c>
      <c r="M1710" s="18">
        <v>10989</v>
      </c>
      <c r="N1710" s="18">
        <v>98527</v>
      </c>
      <c r="O1710" s="18">
        <v>4635</v>
      </c>
      <c r="P1710" s="18">
        <v>12673</v>
      </c>
      <c r="R1710" s="18">
        <v>-197655</v>
      </c>
      <c r="S1710" s="18">
        <v>220580</v>
      </c>
      <c r="T1710" s="18">
        <v>22925</v>
      </c>
      <c r="AB1710" s="18">
        <v>-107462</v>
      </c>
      <c r="AE1710" s="21">
        <v>-90926</v>
      </c>
      <c r="AI1710" s="21">
        <v>733</v>
      </c>
      <c r="AJ1710" s="51">
        <v>2.0967605506786016</v>
      </c>
      <c r="AK1710" s="51">
        <v>0.90548492219667021</v>
      </c>
      <c r="AL1710" s="51">
        <v>2.1580981351466964</v>
      </c>
      <c r="AM1710" s="18">
        <v>15515</v>
      </c>
      <c r="AN1710" s="18">
        <v>225096</v>
      </c>
      <c r="AO1710" s="18">
        <v>1102</v>
      </c>
      <c r="AP1710" s="18">
        <v>14755.939773647386</v>
      </c>
      <c r="AQ1710" s="18">
        <v>92451.7758374603</v>
      </c>
      <c r="AR1710" s="18">
        <v>1078.7456091896379</v>
      </c>
      <c r="AS1710" s="18">
        <v>1119.1036301710258</v>
      </c>
      <c r="AT1710" s="18">
        <v>109405.56485046835</v>
      </c>
      <c r="AU1710" s="18">
        <v>38969.735841445734</v>
      </c>
      <c r="AV1710" s="18">
        <v>6295.6837419335434</v>
      </c>
      <c r="AW1710" s="18">
        <v>142079.6169499805</v>
      </c>
      <c r="AX1710" s="18">
        <v>422982</v>
      </c>
      <c r="AY1710" s="18">
        <v>620637</v>
      </c>
      <c r="AZ1710" s="51">
        <v>0.57023158522263251</v>
      </c>
      <c r="BA1710" s="51">
        <v>0.50469366976230223</v>
      </c>
    </row>
    <row r="1711" spans="1:53">
      <c r="A1711" t="s">
        <v>46</v>
      </c>
      <c r="B1711" s="16">
        <v>43895</v>
      </c>
      <c r="C1711" s="17" t="s">
        <v>290</v>
      </c>
      <c r="D1711" s="18">
        <v>680767</v>
      </c>
      <c r="E1711" s="18">
        <v>685343</v>
      </c>
      <c r="F1711" s="18">
        <v>450539</v>
      </c>
      <c r="G1711" s="18">
        <v>-178923</v>
      </c>
      <c r="H1711" s="18">
        <v>450539</v>
      </c>
      <c r="I1711" s="18">
        <v>17307</v>
      </c>
      <c r="J1711" s="18">
        <v>249425</v>
      </c>
      <c r="K1711" s="18">
        <v>54192</v>
      </c>
      <c r="L1711" s="18">
        <v>1107</v>
      </c>
      <c r="M1711" s="18">
        <v>12244</v>
      </c>
      <c r="N1711" s="18">
        <v>88483</v>
      </c>
      <c r="O1711" s="18">
        <v>18206</v>
      </c>
      <c r="P1711" s="18">
        <v>9575</v>
      </c>
      <c r="R1711" s="18">
        <v>-173688</v>
      </c>
      <c r="S1711" s="18">
        <v>196696</v>
      </c>
      <c r="T1711" s="18">
        <v>23008</v>
      </c>
      <c r="AB1711" s="18">
        <v>-83145</v>
      </c>
      <c r="AE1711" s="21">
        <v>-90544</v>
      </c>
      <c r="AI1711" s="21">
        <v>1</v>
      </c>
      <c r="AJ1711" s="51">
        <v>2.0982733758363481</v>
      </c>
      <c r="AK1711" s="51">
        <v>0.90858205989390761</v>
      </c>
      <c r="AL1711" s="51">
        <v>2.1585648353431695</v>
      </c>
      <c r="AM1711" s="18">
        <v>17307</v>
      </c>
      <c r="AN1711" s="18">
        <v>249425</v>
      </c>
      <c r="AO1711" s="18">
        <v>1107</v>
      </c>
      <c r="AP1711" s="18">
        <v>16472.143641806604</v>
      </c>
      <c r="AQ1711" s="18">
        <v>102794.62233357129</v>
      </c>
      <c r="AR1711" s="18">
        <v>1083.8744421827291</v>
      </c>
      <c r="AS1711" s="18">
        <v>1129.666861121837</v>
      </c>
      <c r="AT1711" s="18">
        <v>121480.30727868245</v>
      </c>
      <c r="AU1711" s="18">
        <v>39440.725958451301</v>
      </c>
      <c r="AV1711" s="18">
        <v>7098.5976868602802</v>
      </c>
      <c r="AW1711" s="18">
        <v>153822.43555027348</v>
      </c>
      <c r="AX1711" s="18">
        <v>450819</v>
      </c>
      <c r="AY1711" s="18">
        <v>624507</v>
      </c>
      <c r="AZ1711" s="51">
        <v>0.59406971541290154</v>
      </c>
      <c r="BA1711" s="51">
        <v>0.54302036304291856</v>
      </c>
    </row>
    <row r="1712" spans="1:53">
      <c r="A1712" t="s">
        <v>46</v>
      </c>
      <c r="B1712" s="16">
        <v>43896</v>
      </c>
      <c r="C1712" s="17" t="s">
        <v>290</v>
      </c>
      <c r="D1712" s="18">
        <v>669491</v>
      </c>
      <c r="E1712" s="18">
        <v>674722</v>
      </c>
      <c r="F1712" s="18">
        <v>443255</v>
      </c>
      <c r="G1712" s="18">
        <v>-177981</v>
      </c>
      <c r="H1712" s="18">
        <v>443266</v>
      </c>
      <c r="I1712" s="18">
        <v>16132</v>
      </c>
      <c r="J1712" s="18">
        <v>228286</v>
      </c>
      <c r="K1712" s="18">
        <v>54193</v>
      </c>
      <c r="L1712" s="18">
        <v>1104</v>
      </c>
      <c r="M1712" s="18">
        <v>13273</v>
      </c>
      <c r="N1712" s="18">
        <v>91688</v>
      </c>
      <c r="O1712" s="18">
        <v>28944</v>
      </c>
      <c r="P1712" s="18">
        <v>9646</v>
      </c>
      <c r="R1712" s="18">
        <v>-174851</v>
      </c>
      <c r="S1712" s="18">
        <v>194652</v>
      </c>
      <c r="T1712" s="18">
        <v>19801</v>
      </c>
      <c r="AB1712" s="18">
        <v>-84408</v>
      </c>
      <c r="AE1712" s="21">
        <v>-90912</v>
      </c>
      <c r="AI1712" s="21">
        <v>469</v>
      </c>
      <c r="AJ1712" s="51">
        <v>2.0997952443964483</v>
      </c>
      <c r="AK1712" s="51">
        <v>0.90664443669861028</v>
      </c>
      <c r="AL1712" s="51">
        <v>2.1583825918107409</v>
      </c>
      <c r="AM1712" s="18">
        <v>16132</v>
      </c>
      <c r="AN1712" s="18">
        <v>228286</v>
      </c>
      <c r="AO1712" s="18">
        <v>1104</v>
      </c>
      <c r="AP1712" s="18">
        <v>15364.959440902971</v>
      </c>
      <c r="AQ1712" s="18">
        <v>93882.044014922751</v>
      </c>
      <c r="AR1712" s="18">
        <v>1080.8458516021167</v>
      </c>
      <c r="AS1712" s="18">
        <v>1223.6308442143845</v>
      </c>
      <c r="AT1712" s="18">
        <v>111551.48015164222</v>
      </c>
      <c r="AU1712" s="18">
        <v>40816.832155072763</v>
      </c>
      <c r="AV1712" s="18">
        <v>6176.5172519677944</v>
      </c>
      <c r="AW1712" s="18">
        <v>146191.79505474717</v>
      </c>
      <c r="AX1712" s="18">
        <v>443722</v>
      </c>
      <c r="AY1712" s="18">
        <v>618573</v>
      </c>
      <c r="AZ1712" s="51">
        <v>0.55424032203026541</v>
      </c>
      <c r="BA1712" s="51">
        <v>0.52103366169166243</v>
      </c>
    </row>
    <row r="1713" spans="1:53">
      <c r="A1713" t="s">
        <v>46</v>
      </c>
      <c r="B1713" s="16">
        <v>43897</v>
      </c>
      <c r="C1713" s="17" t="s">
        <v>290</v>
      </c>
      <c r="D1713" s="18">
        <v>633135</v>
      </c>
      <c r="E1713" s="18">
        <v>629807</v>
      </c>
      <c r="F1713" s="18">
        <v>405411</v>
      </c>
      <c r="G1713" s="18">
        <v>-174858</v>
      </c>
      <c r="H1713" s="18">
        <v>405384</v>
      </c>
      <c r="I1713" s="18">
        <v>15921</v>
      </c>
      <c r="J1713" s="18">
        <v>201369</v>
      </c>
      <c r="K1713" s="18">
        <v>54166</v>
      </c>
      <c r="L1713" s="18">
        <v>1099</v>
      </c>
      <c r="M1713" s="18">
        <v>13164</v>
      </c>
      <c r="N1713" s="18">
        <v>67117</v>
      </c>
      <c r="O1713" s="18">
        <v>42506</v>
      </c>
      <c r="P1713" s="18">
        <v>10042</v>
      </c>
      <c r="R1713" s="18">
        <v>-150163</v>
      </c>
      <c r="S1713" s="18">
        <v>172720</v>
      </c>
      <c r="T1713" s="18">
        <v>22557</v>
      </c>
      <c r="AB1713" s="18">
        <v>-71491</v>
      </c>
      <c r="AE1713" s="21">
        <v>-79546</v>
      </c>
      <c r="AI1713" s="21">
        <v>874</v>
      </c>
      <c r="AJ1713" s="51">
        <v>2.1009259519740495</v>
      </c>
      <c r="AK1713" s="51">
        <v>0.90914902414162402</v>
      </c>
      <c r="AL1713" s="51">
        <v>2.1583222676914429</v>
      </c>
      <c r="AM1713" s="18">
        <v>15921</v>
      </c>
      <c r="AN1713" s="18">
        <v>201369</v>
      </c>
      <c r="AO1713" s="18">
        <v>1099</v>
      </c>
      <c r="AP1713" s="18">
        <v>15172.157596945885</v>
      </c>
      <c r="AQ1713" s="18">
        <v>83041.263275473655</v>
      </c>
      <c r="AR1713" s="18">
        <v>1075.9206449151764</v>
      </c>
      <c r="AS1713" s="18">
        <v>1156.8126977616489</v>
      </c>
      <c r="AT1713" s="18">
        <v>100446.15421509637</v>
      </c>
      <c r="AU1713" s="18">
        <v>35548.586847632214</v>
      </c>
      <c r="AV1713" s="18">
        <v>6506.7749852856823</v>
      </c>
      <c r="AW1713" s="18">
        <v>129487.96607744289</v>
      </c>
      <c r="AX1713" s="18">
        <v>405766</v>
      </c>
      <c r="AY1713" s="18">
        <v>555929</v>
      </c>
      <c r="AZ1713" s="51">
        <v>0.54574705743134155</v>
      </c>
      <c r="BA1713" s="51">
        <v>0.51350399021035442</v>
      </c>
    </row>
    <row r="1714" spans="1:53">
      <c r="A1714" t="s">
        <v>46</v>
      </c>
      <c r="B1714" s="16">
        <v>43898</v>
      </c>
      <c r="C1714" s="17" t="s">
        <v>290</v>
      </c>
      <c r="D1714" s="18">
        <v>524667</v>
      </c>
      <c r="E1714" s="18">
        <v>580813</v>
      </c>
      <c r="F1714" s="18">
        <v>398506</v>
      </c>
      <c r="G1714" s="18">
        <v>-125254</v>
      </c>
      <c r="H1714" s="18">
        <v>398508</v>
      </c>
      <c r="I1714" s="18">
        <v>15274</v>
      </c>
      <c r="J1714" s="18">
        <v>193900</v>
      </c>
      <c r="K1714" s="18">
        <v>51826</v>
      </c>
      <c r="L1714" s="18">
        <v>1054</v>
      </c>
      <c r="M1714" s="18">
        <v>11872</v>
      </c>
      <c r="N1714" s="18">
        <v>82945</v>
      </c>
      <c r="O1714" s="18">
        <v>31714</v>
      </c>
      <c r="P1714" s="18">
        <v>9923</v>
      </c>
      <c r="R1714" s="18">
        <v>-71263</v>
      </c>
      <c r="S1714" s="18">
        <v>75771</v>
      </c>
      <c r="T1714" s="18">
        <v>4508</v>
      </c>
      <c r="AB1714" s="18">
        <v>-32442</v>
      </c>
      <c r="AE1714" s="21">
        <v>-39951</v>
      </c>
      <c r="AI1714" s="21">
        <v>1130</v>
      </c>
      <c r="AJ1714" s="51">
        <v>2.1000762266308381</v>
      </c>
      <c r="AK1714" s="51">
        <v>0.91068741962198652</v>
      </c>
      <c r="AL1714" s="51">
        <v>2.1589978299004469</v>
      </c>
      <c r="AM1714" s="18">
        <v>15274</v>
      </c>
      <c r="AN1714" s="18">
        <v>193900</v>
      </c>
      <c r="AO1714" s="18">
        <v>1054</v>
      </c>
      <c r="AP1714" s="18">
        <v>14549.702118986228</v>
      </c>
      <c r="AQ1714" s="18">
        <v>80096.474977412523</v>
      </c>
      <c r="AR1714" s="18">
        <v>1032.1886369147842</v>
      </c>
      <c r="AS1714" s="18">
        <v>1164.5483660149316</v>
      </c>
      <c r="AT1714" s="18">
        <v>96842.914099328467</v>
      </c>
      <c r="AU1714" s="18">
        <v>16993.0797936319</v>
      </c>
      <c r="AV1714" s="18">
        <v>1101.6202917734747</v>
      </c>
      <c r="AW1714" s="18">
        <v>112734.37360118688</v>
      </c>
      <c r="AX1714" s="18">
        <v>398858</v>
      </c>
      <c r="AY1714" s="18">
        <v>470121</v>
      </c>
      <c r="AZ1714" s="51">
        <v>0.53528279558555047</v>
      </c>
      <c r="BA1714" s="51">
        <v>0.52866486442564486</v>
      </c>
    </row>
    <row r="1715" spans="1:53">
      <c r="A1715" t="s">
        <v>46</v>
      </c>
      <c r="B1715" s="16">
        <v>43899</v>
      </c>
      <c r="C1715" s="17" t="s">
        <v>290</v>
      </c>
      <c r="D1715" s="18">
        <v>627391</v>
      </c>
      <c r="E1715" s="18">
        <v>678959</v>
      </c>
      <c r="F1715" s="18">
        <v>446726</v>
      </c>
      <c r="G1715" s="18">
        <v>-175434</v>
      </c>
      <c r="H1715" s="18">
        <v>446733</v>
      </c>
      <c r="I1715" s="18">
        <v>17093</v>
      </c>
      <c r="J1715" s="18">
        <v>273090</v>
      </c>
      <c r="K1715" s="18">
        <v>54013</v>
      </c>
      <c r="L1715" s="18">
        <v>1106</v>
      </c>
      <c r="M1715" s="18">
        <v>12705</v>
      </c>
      <c r="N1715" s="18">
        <v>66751</v>
      </c>
      <c r="O1715" s="18">
        <v>11412</v>
      </c>
      <c r="P1715" s="18">
        <v>10563</v>
      </c>
      <c r="R1715" s="18">
        <v>-168700</v>
      </c>
      <c r="S1715" s="18">
        <v>190991</v>
      </c>
      <c r="T1715" s="18">
        <v>22291</v>
      </c>
      <c r="AB1715" s="18">
        <v>-69704</v>
      </c>
      <c r="AE1715" s="21">
        <v>-101054</v>
      </c>
      <c r="AI1715" s="21">
        <v>2058</v>
      </c>
      <c r="AJ1715" s="51">
        <v>2.0957327098562666</v>
      </c>
      <c r="AK1715" s="51">
        <v>0.90493152700531221</v>
      </c>
      <c r="AL1715" s="51">
        <v>2.1594934276099016</v>
      </c>
      <c r="AM1715" s="18">
        <v>17093</v>
      </c>
      <c r="AN1715" s="18">
        <v>273090</v>
      </c>
      <c r="AO1715" s="18">
        <v>1106</v>
      </c>
      <c r="AP1715" s="18">
        <v>16248.768136718871</v>
      </c>
      <c r="AQ1715" s="18">
        <v>112095.39544678027</v>
      </c>
      <c r="AR1715" s="18">
        <v>1083.3611828508094</v>
      </c>
      <c r="AS1715" s="18">
        <v>961.8713882918538</v>
      </c>
      <c r="AT1715" s="18">
        <v>130389.39615464181</v>
      </c>
      <c r="AU1715" s="18">
        <v>44464.035937880675</v>
      </c>
      <c r="AV1715" s="18">
        <v>7429.5653511993032</v>
      </c>
      <c r="AW1715" s="18">
        <v>167423.86674132315</v>
      </c>
      <c r="AX1715" s="18">
        <v>447090</v>
      </c>
      <c r="AY1715" s="18">
        <v>615790</v>
      </c>
      <c r="AZ1715" s="51">
        <v>0.64295571484588443</v>
      </c>
      <c r="BA1715" s="51">
        <v>0.59940240194750771</v>
      </c>
    </row>
    <row r="1716" spans="1:53">
      <c r="A1716" t="s">
        <v>46</v>
      </c>
      <c r="B1716" s="16">
        <v>43900</v>
      </c>
      <c r="C1716" s="17" t="s">
        <v>290</v>
      </c>
      <c r="D1716" s="18">
        <v>647046</v>
      </c>
      <c r="E1716" s="18">
        <v>696183</v>
      </c>
      <c r="F1716" s="18">
        <v>450180</v>
      </c>
      <c r="G1716" s="18">
        <v>-179715</v>
      </c>
      <c r="H1716" s="18">
        <v>466061</v>
      </c>
      <c r="I1716" s="18">
        <v>22916</v>
      </c>
      <c r="J1716" s="18">
        <v>308228</v>
      </c>
      <c r="K1716" s="18">
        <v>53951</v>
      </c>
      <c r="L1716" s="18">
        <v>1108</v>
      </c>
      <c r="M1716" s="18">
        <v>12310</v>
      </c>
      <c r="N1716" s="18">
        <v>28523</v>
      </c>
      <c r="O1716" s="18">
        <v>28970</v>
      </c>
      <c r="P1716" s="18">
        <v>10055</v>
      </c>
      <c r="R1716" s="18">
        <v>-175300</v>
      </c>
      <c r="S1716" s="18">
        <v>198249</v>
      </c>
      <c r="T1716" s="18">
        <v>22949</v>
      </c>
      <c r="AB1716" s="18">
        <v>-74449</v>
      </c>
      <c r="AE1716" s="21">
        <v>-100892</v>
      </c>
      <c r="AI1716" s="21">
        <v>41</v>
      </c>
      <c r="AJ1716" s="51">
        <v>2.0940030654865756</v>
      </c>
      <c r="AK1716" s="51">
        <v>0.90278884615504995</v>
      </c>
      <c r="AL1716" s="51">
        <v>2.1588142093025624</v>
      </c>
      <c r="AM1716" s="18">
        <v>22916</v>
      </c>
      <c r="AN1716" s="18">
        <v>308228</v>
      </c>
      <c r="AO1716" s="18">
        <v>1108</v>
      </c>
      <c r="AP1716" s="18">
        <v>21766.188390149033</v>
      </c>
      <c r="AQ1716" s="18">
        <v>126218.94043993013</v>
      </c>
      <c r="AR1716" s="18">
        <v>1084.9788824864327</v>
      </c>
      <c r="AS1716" s="18">
        <v>828.39561204606639</v>
      </c>
      <c r="AT1716" s="18">
        <v>149898.50332461167</v>
      </c>
      <c r="AU1716" s="18">
        <v>48305.969405204007</v>
      </c>
      <c r="AV1716" s="18">
        <v>8917.8937317084947</v>
      </c>
      <c r="AW1716" s="18">
        <v>189286.5789981072</v>
      </c>
      <c r="AX1716" s="18">
        <v>466433</v>
      </c>
      <c r="AY1716" s="18">
        <v>641733</v>
      </c>
      <c r="AZ1716" s="51">
        <v>0.70850312563541895</v>
      </c>
      <c r="BA1716" s="51">
        <v>0.65027819636952922</v>
      </c>
    </row>
    <row r="1717" spans="1:53">
      <c r="A1717" t="s">
        <v>46</v>
      </c>
      <c r="B1717" s="16">
        <v>43901</v>
      </c>
      <c r="C1717" s="17" t="s">
        <v>290</v>
      </c>
      <c r="D1717" s="18">
        <v>675102</v>
      </c>
      <c r="E1717" s="18">
        <v>681359</v>
      </c>
      <c r="F1717" s="18">
        <v>436475</v>
      </c>
      <c r="G1717" s="18">
        <v>-189872</v>
      </c>
      <c r="H1717" s="18">
        <v>436474</v>
      </c>
      <c r="I1717" s="18">
        <v>16439</v>
      </c>
      <c r="J1717" s="18">
        <v>274301</v>
      </c>
      <c r="K1717" s="18">
        <v>53961</v>
      </c>
      <c r="L1717" s="18">
        <v>1107</v>
      </c>
      <c r="M1717" s="18">
        <v>11242</v>
      </c>
      <c r="N1717" s="18">
        <v>58861</v>
      </c>
      <c r="O1717" s="18">
        <v>10753</v>
      </c>
      <c r="P1717" s="18">
        <v>9810</v>
      </c>
      <c r="R1717" s="18">
        <v>-183917</v>
      </c>
      <c r="S1717" s="18">
        <v>206870</v>
      </c>
      <c r="T1717" s="18">
        <v>22953</v>
      </c>
      <c r="AB1717" s="18">
        <v>-97023</v>
      </c>
      <c r="AE1717" s="21">
        <v>-86744</v>
      </c>
      <c r="AI1717" s="21">
        <v>-150</v>
      </c>
      <c r="AJ1717" s="51">
        <v>2.0942592333573566</v>
      </c>
      <c r="AK1717" s="51">
        <v>0.90518067167059557</v>
      </c>
      <c r="AL1717" s="51">
        <v>2.1587894962356295</v>
      </c>
      <c r="AM1717" s="18">
        <v>16439</v>
      </c>
      <c r="AN1717" s="18">
        <v>274301</v>
      </c>
      <c r="AO1717" s="18">
        <v>1107</v>
      </c>
      <c r="AP1717" s="18">
        <v>15616.082380256732</v>
      </c>
      <c r="AQ1717" s="18">
        <v>112623.47407712718</v>
      </c>
      <c r="AR1717" s="18">
        <v>1083.9872505614762</v>
      </c>
      <c r="AS1717" s="18">
        <v>894.7569033904681</v>
      </c>
      <c r="AT1717" s="18">
        <v>130218.30061133586</v>
      </c>
      <c r="AU1717" s="18">
        <v>42996.515736493559</v>
      </c>
      <c r="AV1717" s="18">
        <v>7343.0734338839366</v>
      </c>
      <c r="AW1717" s="18">
        <v>165871.74291394546</v>
      </c>
      <c r="AX1717" s="18">
        <v>436777</v>
      </c>
      <c r="AY1717" s="18">
        <v>620694</v>
      </c>
      <c r="AZ1717" s="51">
        <v>0.65727332229893798</v>
      </c>
      <c r="BA1717" s="51">
        <v>0.58915369225889469</v>
      </c>
    </row>
    <row r="1718" spans="1:53">
      <c r="A1718" t="s">
        <v>46</v>
      </c>
      <c r="B1718" s="16">
        <v>43902</v>
      </c>
      <c r="C1718" s="17" t="s">
        <v>290</v>
      </c>
      <c r="D1718" s="18">
        <v>676270</v>
      </c>
      <c r="E1718" s="18">
        <v>697449</v>
      </c>
      <c r="F1718" s="18">
        <v>463999</v>
      </c>
      <c r="G1718" s="18">
        <v>-152231</v>
      </c>
      <c r="H1718" s="18">
        <v>464006</v>
      </c>
      <c r="I1718" s="18">
        <v>17321</v>
      </c>
      <c r="J1718" s="18">
        <v>303283</v>
      </c>
      <c r="K1718" s="18">
        <v>51777</v>
      </c>
      <c r="L1718" s="18">
        <v>1059</v>
      </c>
      <c r="M1718" s="18">
        <v>12363</v>
      </c>
      <c r="N1718" s="18">
        <v>39379</v>
      </c>
      <c r="O1718" s="18">
        <v>27615</v>
      </c>
      <c r="P1718" s="18">
        <v>11209</v>
      </c>
      <c r="R1718" s="18">
        <v>-147894</v>
      </c>
      <c r="S1718" s="18">
        <v>169208</v>
      </c>
      <c r="T1718" s="18">
        <v>21314</v>
      </c>
      <c r="AB1718" s="18">
        <v>-50845</v>
      </c>
      <c r="AE1718" s="21">
        <v>-97407</v>
      </c>
      <c r="AI1718" s="21">
        <v>358</v>
      </c>
      <c r="AJ1718" s="51">
        <v>2.0937835386057597</v>
      </c>
      <c r="AK1718" s="51">
        <v>0.91008457729704806</v>
      </c>
      <c r="AL1718" s="51">
        <v>2.1629166658906946</v>
      </c>
      <c r="AM1718" s="18">
        <v>17321</v>
      </c>
      <c r="AN1718" s="18">
        <v>303283</v>
      </c>
      <c r="AO1718" s="18">
        <v>1059</v>
      </c>
      <c r="AP1718" s="18">
        <v>16450.193081887297</v>
      </c>
      <c r="AQ1718" s="18">
        <v>125197.62174723108</v>
      </c>
      <c r="AR1718" s="18">
        <v>1038.9675994857369</v>
      </c>
      <c r="AS1718" s="18">
        <v>879.9523283933637</v>
      </c>
      <c r="AT1718" s="18">
        <v>143566.73475699747</v>
      </c>
      <c r="AU1718" s="18">
        <v>48037.072912678712</v>
      </c>
      <c r="AV1718" s="18">
        <v>8487.1306895020334</v>
      </c>
      <c r="AW1718" s="18">
        <v>183116.67698017415</v>
      </c>
      <c r="AX1718" s="18">
        <v>464195</v>
      </c>
      <c r="AY1718" s="18">
        <v>612089</v>
      </c>
      <c r="AZ1718" s="51">
        <v>0.68184727276246349</v>
      </c>
      <c r="BA1718" s="51">
        <v>0.65954900088717738</v>
      </c>
    </row>
    <row r="1719" spans="1:53">
      <c r="A1719" t="s">
        <v>46</v>
      </c>
      <c r="B1719" s="16">
        <v>43903</v>
      </c>
      <c r="C1719" s="17" t="s">
        <v>290</v>
      </c>
      <c r="D1719" s="18">
        <v>668443</v>
      </c>
      <c r="E1719" s="18">
        <v>687503</v>
      </c>
      <c r="F1719" s="18">
        <v>505316</v>
      </c>
      <c r="G1719" s="18">
        <v>-128930</v>
      </c>
      <c r="H1719" s="18">
        <v>505319</v>
      </c>
      <c r="I1719" s="18">
        <v>17142</v>
      </c>
      <c r="J1719" s="18">
        <v>288291</v>
      </c>
      <c r="K1719" s="18">
        <v>54016</v>
      </c>
      <c r="L1719" s="18">
        <v>1108</v>
      </c>
      <c r="M1719" s="18">
        <v>13857</v>
      </c>
      <c r="N1719" s="18">
        <v>67851</v>
      </c>
      <c r="O1719" s="18">
        <v>48887</v>
      </c>
      <c r="P1719" s="18">
        <v>14167</v>
      </c>
      <c r="R1719" s="18">
        <v>-123590</v>
      </c>
      <c r="S1719" s="18">
        <v>146093</v>
      </c>
      <c r="T1719" s="18">
        <v>22503</v>
      </c>
      <c r="AB1719" s="18">
        <v>-32872</v>
      </c>
      <c r="AE1719" s="21">
        <v>-91196</v>
      </c>
      <c r="AI1719" s="21">
        <v>478</v>
      </c>
      <c r="AJ1719" s="51">
        <v>2.0916871126491206</v>
      </c>
      <c r="AK1719" s="51">
        <v>0.90632761504762127</v>
      </c>
      <c r="AL1719" s="51">
        <v>2.1719941487959553</v>
      </c>
      <c r="AM1719" s="18">
        <v>17142</v>
      </c>
      <c r="AN1719" s="18">
        <v>288291</v>
      </c>
      <c r="AO1719" s="18">
        <v>1108</v>
      </c>
      <c r="AP1719" s="18">
        <v>16263.891502858187</v>
      </c>
      <c r="AQ1719" s="18">
        <v>118517.51978558385</v>
      </c>
      <c r="AR1719" s="18">
        <v>1091.6028689143338</v>
      </c>
      <c r="AS1719" s="18">
        <v>1228.9402414193514</v>
      </c>
      <c r="AT1719" s="18">
        <v>137101.95439877574</v>
      </c>
      <c r="AU1719" s="18">
        <v>42986.641642628041</v>
      </c>
      <c r="AV1719" s="18">
        <v>8408.3734016670205</v>
      </c>
      <c r="AW1719" s="18">
        <v>171680.22263973672</v>
      </c>
      <c r="AX1719" s="18">
        <v>505601</v>
      </c>
      <c r="AY1719" s="18">
        <v>629191</v>
      </c>
      <c r="AZ1719" s="51">
        <v>0.59781865681956503</v>
      </c>
      <c r="BA1719" s="51">
        <v>0.60154969228106625</v>
      </c>
    </row>
    <row r="1720" spans="1:53">
      <c r="A1720" t="s">
        <v>46</v>
      </c>
      <c r="B1720" s="16">
        <v>43904</v>
      </c>
      <c r="C1720" s="17" t="s">
        <v>290</v>
      </c>
      <c r="D1720" s="18">
        <v>631565</v>
      </c>
      <c r="E1720" s="18">
        <v>642877</v>
      </c>
      <c r="F1720" s="18">
        <v>465927</v>
      </c>
      <c r="G1720" s="18">
        <v>-125968</v>
      </c>
      <c r="H1720" s="18">
        <v>465931</v>
      </c>
      <c r="I1720" s="18">
        <v>16698</v>
      </c>
      <c r="J1720" s="18">
        <v>258469</v>
      </c>
      <c r="K1720" s="18">
        <v>53992</v>
      </c>
      <c r="L1720" s="18">
        <v>1103</v>
      </c>
      <c r="M1720" s="18">
        <v>14036</v>
      </c>
      <c r="N1720" s="18">
        <v>65695</v>
      </c>
      <c r="O1720" s="18">
        <v>42133</v>
      </c>
      <c r="P1720" s="18">
        <v>13805</v>
      </c>
      <c r="R1720" s="18">
        <v>-119009</v>
      </c>
      <c r="S1720" s="18">
        <v>143099</v>
      </c>
      <c r="T1720" s="18">
        <v>24090</v>
      </c>
      <c r="AB1720" s="18">
        <v>-37124</v>
      </c>
      <c r="AE1720" s="21">
        <v>-81955</v>
      </c>
      <c r="AI1720" s="21">
        <v>70</v>
      </c>
      <c r="AJ1720" s="51">
        <v>2.0896104601502876</v>
      </c>
      <c r="AK1720" s="51">
        <v>0.90284397089890589</v>
      </c>
      <c r="AL1720" s="51">
        <v>2.2029572705324401</v>
      </c>
      <c r="AM1720" s="18">
        <v>16698</v>
      </c>
      <c r="AN1720" s="18">
        <v>258469</v>
      </c>
      <c r="AO1720" s="18">
        <v>1103</v>
      </c>
      <c r="AP1720" s="18">
        <v>15826.906888075728</v>
      </c>
      <c r="AQ1720" s="18">
        <v>105849.16144926076</v>
      </c>
      <c r="AR1720" s="18">
        <v>1102.1681148666353</v>
      </c>
      <c r="AS1720" s="18">
        <v>1172.0494329963667</v>
      </c>
      <c r="AT1720" s="18">
        <v>123950.2858851995</v>
      </c>
      <c r="AU1720" s="18">
        <v>39551.462053721531</v>
      </c>
      <c r="AV1720" s="18">
        <v>7728.7379679034038</v>
      </c>
      <c r="AW1720" s="18">
        <v>155773.0099710176</v>
      </c>
      <c r="AX1720" s="18">
        <v>466115</v>
      </c>
      <c r="AY1720" s="18">
        <v>585124</v>
      </c>
      <c r="AZ1720" s="51">
        <v>0.58625720963330619</v>
      </c>
      <c r="BA1720" s="51">
        <v>0.58691882958536101</v>
      </c>
    </row>
    <row r="1721" spans="1:53">
      <c r="A1721" t="s">
        <v>46</v>
      </c>
      <c r="B1721" s="16">
        <v>43905</v>
      </c>
      <c r="C1721" s="17" t="s">
        <v>290</v>
      </c>
      <c r="D1721" s="18">
        <v>609190</v>
      </c>
      <c r="E1721" s="18">
        <v>613864</v>
      </c>
      <c r="F1721" s="18">
        <v>452368</v>
      </c>
      <c r="G1721" s="18">
        <v>-108892</v>
      </c>
      <c r="H1721" s="18">
        <v>452392</v>
      </c>
      <c r="I1721" s="18">
        <v>17265</v>
      </c>
      <c r="J1721" s="18">
        <v>241158</v>
      </c>
      <c r="K1721" s="18">
        <v>53938</v>
      </c>
      <c r="L1721" s="18">
        <v>1104</v>
      </c>
      <c r="M1721" s="18">
        <v>15206</v>
      </c>
      <c r="N1721" s="18">
        <v>69711</v>
      </c>
      <c r="O1721" s="18">
        <v>40388</v>
      </c>
      <c r="P1721" s="18">
        <v>13622</v>
      </c>
      <c r="R1721" s="18">
        <v>-102522</v>
      </c>
      <c r="S1721" s="18">
        <v>123353</v>
      </c>
      <c r="T1721" s="18">
        <v>20831</v>
      </c>
      <c r="AB1721" s="18">
        <v>-23218</v>
      </c>
      <c r="AE1721" s="21">
        <v>-77916</v>
      </c>
      <c r="AI1721" s="21">
        <v>-1388</v>
      </c>
      <c r="AJ1721" s="51">
        <v>2.0880808530984782</v>
      </c>
      <c r="AK1721" s="51">
        <v>0.90423601658484298</v>
      </c>
      <c r="AL1721" s="51">
        <v>2.1690252562338141</v>
      </c>
      <c r="AM1721" s="18">
        <v>17265</v>
      </c>
      <c r="AN1721" s="18">
        <v>241158</v>
      </c>
      <c r="AO1721" s="18">
        <v>1104</v>
      </c>
      <c r="AP1721" s="18">
        <v>16352.34912535731</v>
      </c>
      <c r="AQ1721" s="18">
        <v>98912.17048179172</v>
      </c>
      <c r="AR1721" s="18">
        <v>1086.1753421823857</v>
      </c>
      <c r="AS1721" s="18">
        <v>1192.009062256433</v>
      </c>
      <c r="AT1721" s="18">
        <v>117542.70401158785</v>
      </c>
      <c r="AU1721" s="18">
        <v>34598.044584700328</v>
      </c>
      <c r="AV1721" s="18">
        <v>6913.6489562195256</v>
      </c>
      <c r="AW1721" s="18">
        <v>145227.09964006863</v>
      </c>
      <c r="AX1721" s="18">
        <v>452605</v>
      </c>
      <c r="AY1721" s="18">
        <v>555127</v>
      </c>
      <c r="AZ1721" s="51">
        <v>0.57254558857729543</v>
      </c>
      <c r="BA1721" s="51">
        <v>0.57675192957375176</v>
      </c>
    </row>
    <row r="1722" spans="1:53">
      <c r="A1722" t="s">
        <v>46</v>
      </c>
      <c r="B1722" s="16">
        <v>43906</v>
      </c>
      <c r="C1722" s="17" t="s">
        <v>290</v>
      </c>
      <c r="D1722" s="18">
        <v>695591</v>
      </c>
      <c r="E1722" s="18">
        <v>694760</v>
      </c>
      <c r="F1722" s="18">
        <v>498135</v>
      </c>
      <c r="G1722" s="18">
        <v>-143031</v>
      </c>
      <c r="H1722" s="18">
        <v>498125</v>
      </c>
      <c r="I1722" s="18">
        <v>18564</v>
      </c>
      <c r="J1722" s="18">
        <v>324856</v>
      </c>
      <c r="K1722" s="18">
        <v>53877</v>
      </c>
      <c r="L1722" s="18">
        <v>1105</v>
      </c>
      <c r="M1722" s="18">
        <v>12892</v>
      </c>
      <c r="N1722" s="18">
        <v>47236</v>
      </c>
      <c r="O1722" s="18">
        <v>25755</v>
      </c>
      <c r="P1722" s="18">
        <v>13840</v>
      </c>
      <c r="R1722" s="18">
        <v>-136084</v>
      </c>
      <c r="S1722" s="18">
        <v>151313</v>
      </c>
      <c r="T1722" s="18">
        <v>15229</v>
      </c>
      <c r="AB1722" s="18">
        <v>-51892</v>
      </c>
      <c r="AE1722" s="21">
        <v>-82894</v>
      </c>
      <c r="AI1722" s="21">
        <v>-1298</v>
      </c>
      <c r="AJ1722" s="51">
        <v>2.0899761672948096</v>
      </c>
      <c r="AK1722" s="51">
        <v>0.90442795871144488</v>
      </c>
      <c r="AL1722" s="51">
        <v>2.1739362945081613</v>
      </c>
      <c r="AM1722" s="18">
        <v>18564</v>
      </c>
      <c r="AN1722" s="18">
        <v>324856</v>
      </c>
      <c r="AO1722" s="18">
        <v>1105</v>
      </c>
      <c r="AP1722" s="18">
        <v>17598.641747630361</v>
      </c>
      <c r="AQ1722" s="18">
        <v>133269.61061550977</v>
      </c>
      <c r="AR1722" s="18">
        <v>1089.6207080728282</v>
      </c>
      <c r="AS1722" s="18">
        <v>950.77104390286524</v>
      </c>
      <c r="AT1722" s="18">
        <v>152908.64411511581</v>
      </c>
      <c r="AU1722" s="18">
        <v>39867.265274793848</v>
      </c>
      <c r="AV1722" s="18">
        <v>5955.1361844578751</v>
      </c>
      <c r="AW1722" s="18">
        <v>186820.77320545181</v>
      </c>
      <c r="AX1722" s="18">
        <v>498528</v>
      </c>
      <c r="AY1722" s="18">
        <v>634612</v>
      </c>
      <c r="AZ1722" s="51">
        <v>0.67620164762875223</v>
      </c>
      <c r="BA1722" s="51">
        <v>0.64900886372177513</v>
      </c>
    </row>
    <row r="1723" spans="1:53">
      <c r="A1723" t="s">
        <v>46</v>
      </c>
      <c r="B1723" s="16">
        <v>43907</v>
      </c>
      <c r="C1723" s="17" t="s">
        <v>290</v>
      </c>
      <c r="D1723" s="18">
        <v>681359</v>
      </c>
      <c r="E1723" s="18">
        <v>674863</v>
      </c>
      <c r="F1723" s="18">
        <v>504039</v>
      </c>
      <c r="G1723" s="18">
        <v>-115217</v>
      </c>
      <c r="H1723" s="18">
        <v>504049</v>
      </c>
      <c r="I1723" s="18">
        <v>18889</v>
      </c>
      <c r="J1723" s="18">
        <v>301655</v>
      </c>
      <c r="K1723" s="18">
        <v>53845</v>
      </c>
      <c r="L1723" s="18">
        <v>1102</v>
      </c>
      <c r="M1723" s="18">
        <v>11916</v>
      </c>
      <c r="N1723" s="18">
        <v>75305</v>
      </c>
      <c r="O1723" s="18">
        <v>27116</v>
      </c>
      <c r="P1723" s="18">
        <v>14221</v>
      </c>
      <c r="R1723" s="18">
        <v>-110219</v>
      </c>
      <c r="S1723" s="18">
        <v>129083</v>
      </c>
      <c r="T1723" s="18">
        <v>18864</v>
      </c>
      <c r="AB1723" s="18">
        <v>-34213</v>
      </c>
      <c r="AE1723" s="21">
        <v>-76053</v>
      </c>
      <c r="AI1723" s="21">
        <v>47</v>
      </c>
      <c r="AJ1723" s="51">
        <v>2.0921471765431465</v>
      </c>
      <c r="AK1723" s="51">
        <v>0.90641734911356342</v>
      </c>
      <c r="AL1723" s="51">
        <v>2.1801877773755778</v>
      </c>
      <c r="AM1723" s="18">
        <v>18889</v>
      </c>
      <c r="AN1723" s="18">
        <v>301655</v>
      </c>
      <c r="AO1723" s="18">
        <v>1102</v>
      </c>
      <c r="AP1723" s="18">
        <v>17925.342243889423</v>
      </c>
      <c r="AQ1723" s="18">
        <v>124023.78888282424</v>
      </c>
      <c r="AR1723" s="18">
        <v>1089.7873241955017</v>
      </c>
      <c r="AS1723" s="18">
        <v>1128.3889015620371</v>
      </c>
      <c r="AT1723" s="18">
        <v>144167.30735247122</v>
      </c>
      <c r="AU1723" s="18">
        <v>34398.37962068327</v>
      </c>
      <c r="AV1723" s="18">
        <v>6930.4762665560293</v>
      </c>
      <c r="AW1723" s="18">
        <v>171635.21070659842</v>
      </c>
      <c r="AX1723" s="18">
        <v>504419</v>
      </c>
      <c r="AY1723" s="18">
        <v>614638</v>
      </c>
      <c r="AZ1723" s="51">
        <v>0.63009943942517044</v>
      </c>
      <c r="BA1723" s="51">
        <v>0.61563134434900046</v>
      </c>
    </row>
    <row r="1724" spans="1:53">
      <c r="A1724" t="s">
        <v>46</v>
      </c>
      <c r="B1724" s="16">
        <v>43908</v>
      </c>
      <c r="C1724" s="17" t="s">
        <v>290</v>
      </c>
      <c r="D1724" s="18">
        <v>689146</v>
      </c>
      <c r="E1724" s="18">
        <v>688139</v>
      </c>
      <c r="F1724" s="18">
        <v>512537</v>
      </c>
      <c r="G1724" s="18">
        <v>-122466</v>
      </c>
      <c r="H1724" s="18">
        <v>512544</v>
      </c>
      <c r="I1724" s="18">
        <v>17568</v>
      </c>
      <c r="J1724" s="18">
        <v>297364</v>
      </c>
      <c r="K1724" s="18">
        <v>53862</v>
      </c>
      <c r="L1724" s="18">
        <v>1106</v>
      </c>
      <c r="M1724" s="18">
        <v>11575</v>
      </c>
      <c r="N1724" s="18">
        <v>73779</v>
      </c>
      <c r="O1724" s="18">
        <v>42865</v>
      </c>
      <c r="P1724" s="18">
        <v>14425</v>
      </c>
      <c r="R1724" s="18">
        <v>-118024</v>
      </c>
      <c r="S1724" s="18">
        <v>144950</v>
      </c>
      <c r="T1724" s="18">
        <v>26926</v>
      </c>
      <c r="AB1724" s="18">
        <v>-36435</v>
      </c>
      <c r="AE1724" s="21">
        <v>-82642</v>
      </c>
      <c r="AI1724" s="21">
        <v>1053</v>
      </c>
      <c r="AJ1724" s="51">
        <v>2.0935608602055615</v>
      </c>
      <c r="AK1724" s="51">
        <v>0.9061633603222119</v>
      </c>
      <c r="AL1724" s="51">
        <v>2.155249940685549</v>
      </c>
      <c r="AM1724" s="18">
        <v>17568</v>
      </c>
      <c r="AN1724" s="18">
        <v>297364</v>
      </c>
      <c r="AO1724" s="18">
        <v>1106</v>
      </c>
      <c r="AP1724" s="18">
        <v>16683.000785664335</v>
      </c>
      <c r="AQ1724" s="18">
        <v>122225.30934077266</v>
      </c>
      <c r="AR1724" s="18">
        <v>1081.2323368191421</v>
      </c>
      <c r="AS1724" s="18">
        <v>1215.6050112301332</v>
      </c>
      <c r="AT1724" s="18">
        <v>141205.14747448626</v>
      </c>
      <c r="AU1724" s="18">
        <v>40059.613972660889</v>
      </c>
      <c r="AV1724" s="18">
        <v>9850.1753972018778</v>
      </c>
      <c r="AW1724" s="18">
        <v>171414.58604994521</v>
      </c>
      <c r="AX1724" s="18">
        <v>512938</v>
      </c>
      <c r="AY1724" s="18">
        <v>630962</v>
      </c>
      <c r="AZ1724" s="51">
        <v>0.60690315832557129</v>
      </c>
      <c r="BA1724" s="51">
        <v>0.5989330969177703</v>
      </c>
    </row>
    <row r="1725" spans="1:53">
      <c r="A1725" t="s">
        <v>46</v>
      </c>
      <c r="B1725" s="16">
        <v>43909</v>
      </c>
      <c r="C1725" s="17" t="s">
        <v>290</v>
      </c>
      <c r="D1725" s="18">
        <v>669847</v>
      </c>
      <c r="E1725" s="18">
        <v>671585</v>
      </c>
      <c r="F1725" s="18">
        <v>483916</v>
      </c>
      <c r="G1725" s="18">
        <v>-138200</v>
      </c>
      <c r="H1725" s="18">
        <v>483924</v>
      </c>
      <c r="I1725" s="18">
        <v>16408</v>
      </c>
      <c r="J1725" s="18">
        <v>289919</v>
      </c>
      <c r="K1725" s="18">
        <v>53856</v>
      </c>
      <c r="L1725" s="18">
        <v>1105</v>
      </c>
      <c r="M1725" s="18">
        <v>11524</v>
      </c>
      <c r="N1725" s="18">
        <v>70330</v>
      </c>
      <c r="O1725" s="18">
        <v>26898</v>
      </c>
      <c r="P1725" s="18">
        <v>13884</v>
      </c>
      <c r="R1725" s="18">
        <v>-134093</v>
      </c>
      <c r="S1725" s="18">
        <v>158993</v>
      </c>
      <c r="T1725" s="18">
        <v>24900</v>
      </c>
      <c r="AB1725" s="18">
        <v>-47473</v>
      </c>
      <c r="AE1725" s="21">
        <v>-87414</v>
      </c>
      <c r="AI1725" s="21">
        <v>794</v>
      </c>
      <c r="AJ1725" s="51">
        <v>2.0961053760496489</v>
      </c>
      <c r="AK1725" s="51">
        <v>0.90954204669037308</v>
      </c>
      <c r="AL1725" s="51">
        <v>2.1560205042454696</v>
      </c>
      <c r="AM1725" s="18">
        <v>16408</v>
      </c>
      <c r="AN1725" s="18">
        <v>289919</v>
      </c>
      <c r="AO1725" s="18">
        <v>1105</v>
      </c>
      <c r="AP1725" s="18">
        <v>15600.374218787203</v>
      </c>
      <c r="AQ1725" s="18">
        <v>119609.51122389636</v>
      </c>
      <c r="AR1725" s="18">
        <v>1080.6409527225753</v>
      </c>
      <c r="AS1725" s="18">
        <v>1091.7664082831284</v>
      </c>
      <c r="AT1725" s="18">
        <v>137382.29280368926</v>
      </c>
      <c r="AU1725" s="18">
        <v>40606.743393552635</v>
      </c>
      <c r="AV1725" s="18">
        <v>8451.0385455901196</v>
      </c>
      <c r="AW1725" s="18">
        <v>169537.99765165173</v>
      </c>
      <c r="AX1725" s="18">
        <v>484273</v>
      </c>
      <c r="AY1725" s="18">
        <v>618366</v>
      </c>
      <c r="AZ1725" s="51">
        <v>0.62542357381243519</v>
      </c>
      <c r="BA1725" s="51">
        <v>0.60444277399272339</v>
      </c>
    </row>
    <row r="1726" spans="1:53">
      <c r="A1726" t="s">
        <v>46</v>
      </c>
      <c r="B1726" s="16">
        <v>43910</v>
      </c>
      <c r="C1726" s="17" t="s">
        <v>290</v>
      </c>
      <c r="D1726" s="18">
        <v>656891</v>
      </c>
      <c r="E1726" s="18">
        <v>644579</v>
      </c>
      <c r="F1726" s="18">
        <v>443399</v>
      </c>
      <c r="G1726" s="18">
        <v>-153334</v>
      </c>
      <c r="H1726" s="18">
        <v>443402</v>
      </c>
      <c r="I1726" s="18">
        <v>15890</v>
      </c>
      <c r="J1726" s="18">
        <v>271183</v>
      </c>
      <c r="K1726" s="18">
        <v>53843</v>
      </c>
      <c r="L1726" s="18">
        <v>1551</v>
      </c>
      <c r="M1726" s="18">
        <v>10744</v>
      </c>
      <c r="N1726" s="18">
        <v>70645</v>
      </c>
      <c r="O1726" s="18">
        <v>6214</v>
      </c>
      <c r="P1726" s="18">
        <v>13332</v>
      </c>
      <c r="R1726" s="18">
        <v>-149161</v>
      </c>
      <c r="S1726" s="18">
        <v>176108</v>
      </c>
      <c r="T1726" s="18">
        <v>26947</v>
      </c>
      <c r="AB1726" s="18">
        <v>-66172</v>
      </c>
      <c r="AE1726" s="21">
        <v>-83602</v>
      </c>
      <c r="AI1726" s="21">
        <v>613</v>
      </c>
      <c r="AJ1726" s="51">
        <v>2.0910667839688353</v>
      </c>
      <c r="AK1726" s="51">
        <v>0.90654646761753122</v>
      </c>
      <c r="AL1726" s="51">
        <v>2.1632226136383119</v>
      </c>
      <c r="AM1726" s="18">
        <v>15890</v>
      </c>
      <c r="AN1726" s="18">
        <v>271183</v>
      </c>
      <c r="AO1726" s="18">
        <v>1551</v>
      </c>
      <c r="AP1726" s="18">
        <v>15071.554824534294</v>
      </c>
      <c r="AQ1726" s="18">
        <v>111511.27664991019</v>
      </c>
      <c r="AR1726" s="18">
        <v>1521.8760030086921</v>
      </c>
      <c r="AS1726" s="18">
        <v>958.15481024837675</v>
      </c>
      <c r="AT1726" s="18">
        <v>129062.86228770154</v>
      </c>
      <c r="AU1726" s="18">
        <v>41131.25121642946</v>
      </c>
      <c r="AV1726" s="18">
        <v>8824.8245410299751</v>
      </c>
      <c r="AW1726" s="18">
        <v>161369.28896310105</v>
      </c>
      <c r="AX1726" s="18">
        <v>443823</v>
      </c>
      <c r="AY1726" s="18">
        <v>592984</v>
      </c>
      <c r="AZ1726" s="51">
        <v>0.6410991937252295</v>
      </c>
      <c r="BA1726" s="51">
        <v>0.59994529672610353</v>
      </c>
    </row>
    <row r="1727" spans="1:53">
      <c r="A1727" t="s">
        <v>46</v>
      </c>
      <c r="B1727" s="16">
        <v>43911</v>
      </c>
      <c r="C1727" s="17" t="s">
        <v>290</v>
      </c>
      <c r="D1727" s="18">
        <v>590185</v>
      </c>
      <c r="E1727" s="18">
        <v>600990</v>
      </c>
      <c r="F1727" s="18">
        <v>395064</v>
      </c>
      <c r="G1727" s="18">
        <v>-158328</v>
      </c>
      <c r="H1727" s="18">
        <v>395066</v>
      </c>
      <c r="I1727" s="18">
        <v>8011</v>
      </c>
      <c r="J1727" s="18">
        <v>222350</v>
      </c>
      <c r="K1727" s="18">
        <v>53808</v>
      </c>
      <c r="L1727" s="18">
        <v>1647</v>
      </c>
      <c r="M1727" s="18">
        <v>11637</v>
      </c>
      <c r="N1727" s="18">
        <v>75645</v>
      </c>
      <c r="O1727" s="18">
        <v>7988</v>
      </c>
      <c r="P1727" s="18">
        <v>13980</v>
      </c>
      <c r="R1727" s="18">
        <v>-152941</v>
      </c>
      <c r="S1727" s="18">
        <v>178945</v>
      </c>
      <c r="T1727" s="18">
        <v>26004</v>
      </c>
      <c r="AB1727" s="18">
        <v>-72303</v>
      </c>
      <c r="AE1727" s="21">
        <v>-80781</v>
      </c>
      <c r="AI1727" s="21">
        <v>143</v>
      </c>
      <c r="AJ1727" s="51">
        <v>2.0920804848579064</v>
      </c>
      <c r="AK1727" s="51">
        <v>0.90290581243985435</v>
      </c>
      <c r="AL1727" s="51">
        <v>2.1966991795855324</v>
      </c>
      <c r="AM1727" s="18">
        <v>8011</v>
      </c>
      <c r="AN1727" s="18">
        <v>222350</v>
      </c>
      <c r="AO1727" s="18">
        <v>1647</v>
      </c>
      <c r="AP1727" s="18">
        <v>7602.0614728146747</v>
      </c>
      <c r="AQ1727" s="18">
        <v>91063.814805273287</v>
      </c>
      <c r="AR1727" s="18">
        <v>1641.0826123220193</v>
      </c>
      <c r="AS1727" s="18">
        <v>1008.0754914104233</v>
      </c>
      <c r="AT1727" s="18">
        <v>101315.0343818204</v>
      </c>
      <c r="AU1727" s="18">
        <v>39051.823509070171</v>
      </c>
      <c r="AV1727" s="18">
        <v>7461.9883937827854</v>
      </c>
      <c r="AW1727" s="18">
        <v>132904.86949710784</v>
      </c>
      <c r="AX1727" s="18">
        <v>395293</v>
      </c>
      <c r="AY1727" s="18">
        <v>548234</v>
      </c>
      <c r="AZ1727" s="51">
        <v>0.56505212867126131</v>
      </c>
      <c r="BA1727" s="51">
        <v>0.53445195553488811</v>
      </c>
    </row>
    <row r="1728" spans="1:53">
      <c r="A1728" t="s">
        <v>46</v>
      </c>
      <c r="B1728" s="16">
        <v>43912</v>
      </c>
      <c r="C1728" s="17" t="s">
        <v>290</v>
      </c>
      <c r="D1728" s="18">
        <v>571955</v>
      </c>
      <c r="E1728" s="18">
        <v>582237</v>
      </c>
      <c r="F1728" s="18">
        <v>390899</v>
      </c>
      <c r="G1728" s="18">
        <v>-146535</v>
      </c>
      <c r="H1728" s="18">
        <v>390893</v>
      </c>
      <c r="I1728" s="18">
        <v>8476</v>
      </c>
      <c r="J1728" s="18">
        <v>203366</v>
      </c>
      <c r="K1728" s="18">
        <v>53781</v>
      </c>
      <c r="L1728" s="18">
        <v>1837</v>
      </c>
      <c r="M1728" s="18">
        <v>13769</v>
      </c>
      <c r="N1728" s="18">
        <v>78254</v>
      </c>
      <c r="O1728" s="18">
        <v>17378</v>
      </c>
      <c r="P1728" s="18">
        <v>14032</v>
      </c>
      <c r="R1728" s="18">
        <v>-142589</v>
      </c>
      <c r="S1728" s="18">
        <v>165846</v>
      </c>
      <c r="T1728" s="18">
        <v>23257</v>
      </c>
      <c r="AB1728" s="18">
        <v>-58124</v>
      </c>
      <c r="AE1728" s="21">
        <v>-83943</v>
      </c>
      <c r="AI1728" s="21">
        <v>-522</v>
      </c>
      <c r="AJ1728" s="51">
        <v>2.0913053103155188</v>
      </c>
      <c r="AK1728" s="51">
        <v>0.90380464672636873</v>
      </c>
      <c r="AL1728" s="51">
        <v>2.1740072945589204</v>
      </c>
      <c r="AM1728" s="18">
        <v>8476</v>
      </c>
      <c r="AN1728" s="18">
        <v>203366</v>
      </c>
      <c r="AO1728" s="18">
        <v>1837</v>
      </c>
      <c r="AP1728" s="18">
        <v>8040.3442816604856</v>
      </c>
      <c r="AQ1728" s="18">
        <v>83371.799124635872</v>
      </c>
      <c r="AR1728" s="18">
        <v>1811.4919578452241</v>
      </c>
      <c r="AS1728" s="18">
        <v>1095.1804741602755</v>
      </c>
      <c r="AT1728" s="18">
        <v>94318.815838301845</v>
      </c>
      <c r="AU1728" s="18">
        <v>40873.205898135508</v>
      </c>
      <c r="AV1728" s="18">
        <v>6967.2566773164499</v>
      </c>
      <c r="AW1728" s="18">
        <v>128224.76505912089</v>
      </c>
      <c r="AX1728" s="18">
        <v>391073</v>
      </c>
      <c r="AY1728" s="18">
        <v>533662</v>
      </c>
      <c r="AZ1728" s="51">
        <v>0.53170929154770852</v>
      </c>
      <c r="BA1728" s="51">
        <v>0.52971146820391768</v>
      </c>
    </row>
    <row r="1729" spans="1:53">
      <c r="A1729" t="s">
        <v>46</v>
      </c>
      <c r="B1729" s="16">
        <v>43913</v>
      </c>
      <c r="C1729" s="17" t="s">
        <v>290</v>
      </c>
      <c r="D1729" s="18">
        <v>651336</v>
      </c>
      <c r="E1729" s="18">
        <v>626911</v>
      </c>
      <c r="F1729" s="18">
        <v>426359</v>
      </c>
      <c r="G1729" s="18">
        <v>-152928</v>
      </c>
      <c r="H1729" s="18">
        <v>426366</v>
      </c>
      <c r="I1729" s="18">
        <v>8175</v>
      </c>
      <c r="J1729" s="18">
        <v>193246</v>
      </c>
      <c r="K1729" s="18">
        <v>53725</v>
      </c>
      <c r="L1729" s="18">
        <v>2083</v>
      </c>
      <c r="M1729" s="18">
        <v>15391</v>
      </c>
      <c r="N1729" s="18">
        <v>81108</v>
      </c>
      <c r="O1729" s="18">
        <v>57093</v>
      </c>
      <c r="P1729" s="18">
        <v>15545</v>
      </c>
      <c r="R1729" s="18">
        <v>-147465</v>
      </c>
      <c r="S1729" s="18">
        <v>173464</v>
      </c>
      <c r="T1729" s="18">
        <v>25999</v>
      </c>
      <c r="AB1729" s="18">
        <v>-70791</v>
      </c>
      <c r="AE1729" s="21">
        <v>-77274</v>
      </c>
      <c r="AI1729" s="21">
        <v>600</v>
      </c>
      <c r="AJ1729" s="51">
        <v>2.0945635009890609</v>
      </c>
      <c r="AK1729" s="51">
        <v>0.90381924011175174</v>
      </c>
      <c r="AL1729" s="51">
        <v>2.1560290440268268</v>
      </c>
      <c r="AM1729" s="18">
        <v>8175</v>
      </c>
      <c r="AN1729" s="18">
        <v>193246</v>
      </c>
      <c r="AO1729" s="18">
        <v>2083</v>
      </c>
      <c r="AP1729" s="18">
        <v>7766.8970709626001</v>
      </c>
      <c r="AQ1729" s="18">
        <v>79224.289389842976</v>
      </c>
      <c r="AR1729" s="18">
        <v>2037.0896112290923</v>
      </c>
      <c r="AS1729" s="18">
        <v>1377.8997016070643</v>
      </c>
      <c r="AT1729" s="18">
        <v>90406.175773641735</v>
      </c>
      <c r="AU1729" s="18">
        <v>34195.738596829047</v>
      </c>
      <c r="AV1729" s="18">
        <v>6383.6167271119511</v>
      </c>
      <c r="AW1729" s="18">
        <v>118218.29764335883</v>
      </c>
      <c r="AX1729" s="18">
        <v>426692</v>
      </c>
      <c r="AY1729" s="18">
        <v>574157</v>
      </c>
      <c r="AZ1729" s="51">
        <v>0.46710803866509343</v>
      </c>
      <c r="BA1729" s="51">
        <v>0.45392884411494022</v>
      </c>
    </row>
    <row r="1730" spans="1:53">
      <c r="A1730" t="s">
        <v>46</v>
      </c>
      <c r="B1730" s="16">
        <v>43914</v>
      </c>
      <c r="C1730" s="17" t="s">
        <v>290</v>
      </c>
      <c r="D1730" s="18">
        <v>663254</v>
      </c>
      <c r="E1730" s="18">
        <v>639881</v>
      </c>
      <c r="F1730" s="18">
        <v>445305</v>
      </c>
      <c r="G1730" s="18">
        <v>-147475</v>
      </c>
      <c r="H1730" s="18">
        <v>445313</v>
      </c>
      <c r="I1730" s="18">
        <v>8117</v>
      </c>
      <c r="J1730" s="18">
        <v>216791</v>
      </c>
      <c r="K1730" s="18">
        <v>53759</v>
      </c>
      <c r="L1730" s="18">
        <v>1948</v>
      </c>
      <c r="M1730" s="18">
        <v>15871</v>
      </c>
      <c r="N1730" s="18">
        <v>80835</v>
      </c>
      <c r="O1730" s="18">
        <v>52594</v>
      </c>
      <c r="P1730" s="18">
        <v>15398</v>
      </c>
      <c r="R1730" s="18">
        <v>-139695</v>
      </c>
      <c r="S1730" s="18">
        <v>161691</v>
      </c>
      <c r="T1730" s="18">
        <v>21996</v>
      </c>
      <c r="AB1730" s="18">
        <v>-56972</v>
      </c>
      <c r="AE1730" s="21">
        <v>-83666</v>
      </c>
      <c r="AI1730" s="21">
        <v>943</v>
      </c>
      <c r="AJ1730" s="51">
        <v>2.0969508312773466</v>
      </c>
      <c r="AK1730" s="51">
        <v>0.90583793092560161</v>
      </c>
      <c r="AL1730" s="51">
        <v>2.157010629802175</v>
      </c>
      <c r="AM1730" s="18">
        <v>8117</v>
      </c>
      <c r="AN1730" s="18">
        <v>216791</v>
      </c>
      <c r="AO1730" s="18">
        <v>1948</v>
      </c>
      <c r="AP1730" s="18">
        <v>7720.5821853553989</v>
      </c>
      <c r="AQ1730" s="18">
        <v>89075.446509281435</v>
      </c>
      <c r="AR1730" s="18">
        <v>1905.9324086938509</v>
      </c>
      <c r="AS1730" s="18">
        <v>1350.7415175318924</v>
      </c>
      <c r="AT1730" s="18">
        <v>100052.70262086258</v>
      </c>
      <c r="AU1730" s="18">
        <v>33908.442314536704</v>
      </c>
      <c r="AV1730" s="18">
        <v>5283.2031800926889</v>
      </c>
      <c r="AW1730" s="18">
        <v>128677.9417553066</v>
      </c>
      <c r="AX1730" s="18">
        <v>445645</v>
      </c>
      <c r="AY1730" s="18">
        <v>585340</v>
      </c>
      <c r="AZ1730" s="51">
        <v>0.49496390456979444</v>
      </c>
      <c r="BA1730" s="51">
        <v>0.48465159386439338</v>
      </c>
    </row>
    <row r="1731" spans="1:53">
      <c r="A1731" t="s">
        <v>46</v>
      </c>
      <c r="B1731" s="16">
        <v>43915</v>
      </c>
      <c r="C1731" s="17" t="s">
        <v>290</v>
      </c>
      <c r="D1731" s="18">
        <v>640345</v>
      </c>
      <c r="E1731" s="18">
        <v>629217</v>
      </c>
      <c r="F1731" s="18">
        <v>430304</v>
      </c>
      <c r="G1731" s="18">
        <v>-148967</v>
      </c>
      <c r="H1731" s="18">
        <v>430310</v>
      </c>
      <c r="I1731" s="18">
        <v>8183</v>
      </c>
      <c r="J1731" s="18">
        <v>206273</v>
      </c>
      <c r="K1731" s="18">
        <v>53779</v>
      </c>
      <c r="L1731" s="18">
        <v>2037</v>
      </c>
      <c r="M1731" s="18">
        <v>13004</v>
      </c>
      <c r="N1731" s="18">
        <v>72859</v>
      </c>
      <c r="O1731" s="18">
        <v>59201</v>
      </c>
      <c r="P1731" s="18">
        <v>14974</v>
      </c>
      <c r="R1731" s="18">
        <v>-146573</v>
      </c>
      <c r="S1731" s="18">
        <v>168916</v>
      </c>
      <c r="T1731" s="18">
        <v>22343</v>
      </c>
      <c r="AB1731" s="18">
        <v>-61683</v>
      </c>
      <c r="AE1731" s="21">
        <v>-85578</v>
      </c>
      <c r="AI1731" s="21">
        <v>688</v>
      </c>
      <c r="AJ1731" s="51">
        <v>2.0995261886759398</v>
      </c>
      <c r="AK1731" s="51">
        <v>0.90532142330396592</v>
      </c>
      <c r="AL1731" s="51">
        <v>2.1570491166723729</v>
      </c>
      <c r="AM1731" s="18">
        <v>8183</v>
      </c>
      <c r="AN1731" s="18">
        <v>206273</v>
      </c>
      <c r="AO1731" s="18">
        <v>2037</v>
      </c>
      <c r="AP1731" s="18">
        <v>7792.9179640641996</v>
      </c>
      <c r="AQ1731" s="18">
        <v>84705.46667869245</v>
      </c>
      <c r="AR1731" s="18">
        <v>1993.0459900851954</v>
      </c>
      <c r="AS1731" s="18">
        <v>1322.3177213322804</v>
      </c>
      <c r="AT1731" s="18">
        <v>95813.748354174124</v>
      </c>
      <c r="AU1731" s="18">
        <v>35536.04367819013</v>
      </c>
      <c r="AV1731" s="18">
        <v>5529.2350454174466</v>
      </c>
      <c r="AW1731" s="18">
        <v>125820.55698694682</v>
      </c>
      <c r="AX1731" s="18">
        <v>430678</v>
      </c>
      <c r="AY1731" s="18">
        <v>577251</v>
      </c>
      <c r="AZ1731" s="51">
        <v>0.49046597666140213</v>
      </c>
      <c r="BA1731" s="51">
        <v>0.48053016165335816</v>
      </c>
    </row>
    <row r="1732" spans="1:53">
      <c r="A1732" t="s">
        <v>46</v>
      </c>
      <c r="B1732" s="16">
        <v>43916</v>
      </c>
      <c r="C1732" s="17" t="s">
        <v>290</v>
      </c>
      <c r="D1732" s="18">
        <v>631497</v>
      </c>
      <c r="E1732" s="18">
        <v>624196</v>
      </c>
      <c r="F1732" s="18">
        <v>428436</v>
      </c>
      <c r="G1732" s="18">
        <v>-145662</v>
      </c>
      <c r="H1732" s="18">
        <v>428432</v>
      </c>
      <c r="I1732" s="18">
        <v>8173</v>
      </c>
      <c r="J1732" s="18">
        <v>182838</v>
      </c>
      <c r="K1732" s="18">
        <v>53948</v>
      </c>
      <c r="L1732" s="18">
        <v>2044</v>
      </c>
      <c r="M1732" s="18">
        <v>13643</v>
      </c>
      <c r="N1732" s="18">
        <v>82625</v>
      </c>
      <c r="O1732" s="18">
        <v>69722</v>
      </c>
      <c r="P1732" s="18">
        <v>15439</v>
      </c>
      <c r="R1732" s="18">
        <v>-147149</v>
      </c>
      <c r="S1732" s="18">
        <v>172773</v>
      </c>
      <c r="T1732" s="18">
        <v>25624</v>
      </c>
      <c r="AB1732" s="18">
        <v>-67236</v>
      </c>
      <c r="AE1732" s="21">
        <v>-80879</v>
      </c>
      <c r="AI1732" s="21">
        <v>966</v>
      </c>
      <c r="AJ1732" s="51">
        <v>2.094281369995254</v>
      </c>
      <c r="AK1732" s="51">
        <v>0.90199573993838222</v>
      </c>
      <c r="AL1732" s="51">
        <v>2.1578806469739549</v>
      </c>
      <c r="AM1732" s="18">
        <v>8173</v>
      </c>
      <c r="AN1732" s="18">
        <v>182838</v>
      </c>
      <c r="AO1732" s="18">
        <v>2044</v>
      </c>
      <c r="AP1732" s="18">
        <v>7763.9509924482281</v>
      </c>
      <c r="AQ1732" s="18">
        <v>74806.13307456793</v>
      </c>
      <c r="AR1732" s="18">
        <v>2000.6658936300871</v>
      </c>
      <c r="AS1732" s="18">
        <v>1455.4662905410171</v>
      </c>
      <c r="AT1732" s="18">
        <v>86026.216251187259</v>
      </c>
      <c r="AU1732" s="18">
        <v>34626.301158072994</v>
      </c>
      <c r="AV1732" s="18">
        <v>6328.2145843827366</v>
      </c>
      <c r="AW1732" s="18">
        <v>114324.30282487752</v>
      </c>
      <c r="AX1732" s="18">
        <v>428807</v>
      </c>
      <c r="AY1732" s="18">
        <v>575956</v>
      </c>
      <c r="AZ1732" s="51">
        <v>0.44228549643940618</v>
      </c>
      <c r="BA1732" s="51">
        <v>0.43760572768367978</v>
      </c>
    </row>
    <row r="1733" spans="1:53">
      <c r="A1733" t="s">
        <v>46</v>
      </c>
      <c r="B1733" s="16">
        <v>43917</v>
      </c>
      <c r="C1733" s="17" t="s">
        <v>290</v>
      </c>
      <c r="D1733" s="18">
        <v>615388</v>
      </c>
      <c r="E1733" s="18">
        <v>618953</v>
      </c>
      <c r="F1733" s="18">
        <v>423867</v>
      </c>
      <c r="G1733" s="18">
        <v>-144939</v>
      </c>
      <c r="H1733" s="18">
        <v>423414</v>
      </c>
      <c r="I1733" s="18">
        <v>8131</v>
      </c>
      <c r="J1733" s="18">
        <v>151620</v>
      </c>
      <c r="K1733" s="18">
        <v>54122</v>
      </c>
      <c r="L1733" s="18">
        <v>2071</v>
      </c>
      <c r="M1733" s="18">
        <v>14927</v>
      </c>
      <c r="N1733" s="18">
        <v>92776</v>
      </c>
      <c r="O1733" s="18">
        <v>84257</v>
      </c>
      <c r="P1733" s="18">
        <v>15510</v>
      </c>
      <c r="R1733" s="18">
        <v>-144368</v>
      </c>
      <c r="S1733" s="18">
        <v>172217</v>
      </c>
      <c r="T1733" s="18">
        <v>27849</v>
      </c>
      <c r="AB1733" s="18">
        <v>-64055</v>
      </c>
      <c r="AE1733" s="21">
        <v>-82684</v>
      </c>
      <c r="AI1733" s="21">
        <v>2371</v>
      </c>
      <c r="AJ1733" s="51">
        <v>2.0912694549604569</v>
      </c>
      <c r="AK1733" s="51">
        <v>0.90280159298529628</v>
      </c>
      <c r="AL1733" s="51">
        <v>2.1594926928327118</v>
      </c>
      <c r="AM1733" s="18">
        <v>8131</v>
      </c>
      <c r="AN1733" s="18">
        <v>151620</v>
      </c>
      <c r="AO1733" s="18">
        <v>2071</v>
      </c>
      <c r="AP1733" s="18">
        <v>7712.9446064552976</v>
      </c>
      <c r="AQ1733" s="18">
        <v>62089.05731075225</v>
      </c>
      <c r="AR1733" s="18">
        <v>2028.6078176087251</v>
      </c>
      <c r="AS1733" s="18">
        <v>1617.3041258096143</v>
      </c>
      <c r="AT1733" s="18">
        <v>73447.913860625908</v>
      </c>
      <c r="AU1733" s="18">
        <v>35019.66840090014</v>
      </c>
      <c r="AV1733" s="18">
        <v>6482.0590801995968</v>
      </c>
      <c r="AW1733" s="18">
        <v>101985.52318132643</v>
      </c>
      <c r="AX1733" s="18">
        <v>423788</v>
      </c>
      <c r="AY1733" s="18">
        <v>568156</v>
      </c>
      <c r="AZ1733" s="51">
        <v>0.38208901586503885</v>
      </c>
      <c r="BA1733" s="51">
        <v>0.39573519265134199</v>
      </c>
    </row>
    <row r="1734" spans="1:53">
      <c r="A1734" t="s">
        <v>46</v>
      </c>
      <c r="B1734" s="16">
        <v>43918</v>
      </c>
      <c r="C1734" s="17" t="s">
        <v>290</v>
      </c>
      <c r="D1734" s="18">
        <v>576324</v>
      </c>
      <c r="E1734" s="18">
        <v>590709</v>
      </c>
      <c r="F1734" s="18">
        <v>378212</v>
      </c>
      <c r="G1734" s="18">
        <v>-162313</v>
      </c>
      <c r="H1734" s="18">
        <v>378207</v>
      </c>
      <c r="I1734" s="18">
        <v>8254</v>
      </c>
      <c r="J1734" s="18">
        <v>164463</v>
      </c>
      <c r="K1734" s="18">
        <v>54199</v>
      </c>
      <c r="L1734" s="18">
        <v>2033</v>
      </c>
      <c r="M1734" s="18">
        <v>14515</v>
      </c>
      <c r="N1734" s="18">
        <v>84064</v>
      </c>
      <c r="O1734" s="18">
        <v>35254</v>
      </c>
      <c r="P1734" s="18">
        <v>15425</v>
      </c>
      <c r="R1734" s="18">
        <v>-155831</v>
      </c>
      <c r="S1734" s="18">
        <v>182038</v>
      </c>
      <c r="T1734" s="18">
        <v>26207</v>
      </c>
      <c r="AB1734" s="18">
        <v>-63142</v>
      </c>
      <c r="AE1734" s="21">
        <v>-94195</v>
      </c>
      <c r="AI1734" s="21">
        <v>1506</v>
      </c>
      <c r="AJ1734" s="51">
        <v>2.1027744137846507</v>
      </c>
      <c r="AK1734" s="51">
        <v>0.91053110918596114</v>
      </c>
      <c r="AL1734" s="51">
        <v>2.1947571991208399</v>
      </c>
      <c r="AM1734" s="18">
        <v>8254</v>
      </c>
      <c r="AN1734" s="18">
        <v>164463</v>
      </c>
      <c r="AO1734" s="18">
        <v>2033</v>
      </c>
      <c r="AP1734" s="18">
        <v>7872.6946191990037</v>
      </c>
      <c r="AQ1734" s="18">
        <v>67924.938452001123</v>
      </c>
      <c r="AR1734" s="18">
        <v>2023.9049749220578</v>
      </c>
      <c r="AS1734" s="18">
        <v>1257.8208927272976</v>
      </c>
      <c r="AT1734" s="18">
        <v>79079.358938849473</v>
      </c>
      <c r="AU1734" s="18">
        <v>39868.845765492981</v>
      </c>
      <c r="AV1734" s="18">
        <v>6625.9429751486787</v>
      </c>
      <c r="AW1734" s="18">
        <v>112322.26172919376</v>
      </c>
      <c r="AX1734" s="18">
        <v>378488</v>
      </c>
      <c r="AY1734" s="18">
        <v>534319</v>
      </c>
      <c r="AZ1734" s="51">
        <v>0.46062209714380986</v>
      </c>
      <c r="BA1734" s="51">
        <v>0.46344581542751639</v>
      </c>
    </row>
    <row r="1735" spans="1:53">
      <c r="A1735" t="s">
        <v>46</v>
      </c>
      <c r="B1735" s="16">
        <v>43919</v>
      </c>
      <c r="C1735" s="17" t="s">
        <v>290</v>
      </c>
      <c r="D1735" s="18">
        <v>548411</v>
      </c>
      <c r="E1735" s="18">
        <v>562304</v>
      </c>
      <c r="F1735" s="18">
        <v>355446</v>
      </c>
      <c r="G1735" s="18">
        <v>-156077</v>
      </c>
      <c r="H1735" s="18">
        <v>355449</v>
      </c>
      <c r="I1735" s="18">
        <v>8185</v>
      </c>
      <c r="J1735" s="18">
        <v>126602</v>
      </c>
      <c r="K1735" s="18">
        <v>54187</v>
      </c>
      <c r="L1735" s="18">
        <v>1990</v>
      </c>
      <c r="M1735" s="18">
        <v>15965</v>
      </c>
      <c r="N1735" s="18">
        <v>72348</v>
      </c>
      <c r="O1735" s="18">
        <v>61274</v>
      </c>
      <c r="P1735" s="18">
        <v>14898</v>
      </c>
      <c r="R1735" s="18">
        <v>-152724</v>
      </c>
      <c r="S1735" s="18">
        <v>176018</v>
      </c>
      <c r="T1735" s="18">
        <v>23294</v>
      </c>
      <c r="AB1735" s="18">
        <v>-60227</v>
      </c>
      <c r="AE1735" s="21">
        <v>-92468</v>
      </c>
      <c r="AI1735" s="21">
        <v>-29</v>
      </c>
      <c r="AJ1735" s="51">
        <v>2.0987649847847787</v>
      </c>
      <c r="AK1735" s="51">
        <v>0.90733770808217229</v>
      </c>
      <c r="AL1735" s="51">
        <v>2.1950583624489153</v>
      </c>
      <c r="AM1735" s="18">
        <v>8185</v>
      </c>
      <c r="AN1735" s="18">
        <v>126602</v>
      </c>
      <c r="AO1735" s="18">
        <v>1990</v>
      </c>
      <c r="AP1735" s="18">
        <v>7791.9965347603729</v>
      </c>
      <c r="AQ1735" s="18">
        <v>52104.566101468357</v>
      </c>
      <c r="AR1735" s="18">
        <v>1981.3691889184265</v>
      </c>
      <c r="AS1735" s="18">
        <v>1350.4698739539638</v>
      </c>
      <c r="AT1735" s="18">
        <v>63228.401699101123</v>
      </c>
      <c r="AU1735" s="18">
        <v>38544.883170400906</v>
      </c>
      <c r="AV1735" s="18">
        <v>5796.8438827761292</v>
      </c>
      <c r="AW1735" s="18">
        <v>95976.440986725909</v>
      </c>
      <c r="AX1735" s="18">
        <v>355522</v>
      </c>
      <c r="AY1735" s="18">
        <v>508246</v>
      </c>
      <c r="AZ1735" s="51">
        <v>0.3920843125147595</v>
      </c>
      <c r="BA1735" s="51">
        <v>0.41631725843027917</v>
      </c>
    </row>
    <row r="1736" spans="1:53">
      <c r="A1736" t="s">
        <v>46</v>
      </c>
      <c r="B1736" s="16">
        <v>43920</v>
      </c>
      <c r="C1736" s="17" t="s">
        <v>290</v>
      </c>
      <c r="D1736" s="18">
        <v>615225</v>
      </c>
      <c r="E1736" s="18">
        <v>605369</v>
      </c>
      <c r="F1736" s="18">
        <v>391240</v>
      </c>
      <c r="G1736" s="18">
        <v>-163399</v>
      </c>
      <c r="H1736" s="18">
        <v>391241</v>
      </c>
      <c r="I1736" s="18">
        <v>8147</v>
      </c>
      <c r="J1736" s="18">
        <v>150289</v>
      </c>
      <c r="K1736" s="18">
        <v>54260</v>
      </c>
      <c r="L1736" s="18">
        <v>2039</v>
      </c>
      <c r="M1736" s="18">
        <v>14897</v>
      </c>
      <c r="N1736" s="18">
        <v>100217</v>
      </c>
      <c r="O1736" s="18">
        <v>46088</v>
      </c>
      <c r="P1736" s="18">
        <v>15304</v>
      </c>
      <c r="R1736" s="18">
        <v>-157911</v>
      </c>
      <c r="S1736" s="18">
        <v>181491</v>
      </c>
      <c r="T1736" s="18">
        <v>23580</v>
      </c>
      <c r="AB1736" s="18">
        <v>-68235</v>
      </c>
      <c r="AE1736" s="21">
        <v>-89826</v>
      </c>
      <c r="AI1736" s="21">
        <v>150</v>
      </c>
      <c r="AJ1736" s="51">
        <v>2.0978115514863158</v>
      </c>
      <c r="AK1736" s="51">
        <v>0.90498588175834549</v>
      </c>
      <c r="AL1736" s="51">
        <v>2.194634401460994</v>
      </c>
      <c r="AM1736" s="18">
        <v>8147</v>
      </c>
      <c r="AN1736" s="18">
        <v>150289</v>
      </c>
      <c r="AO1736" s="18">
        <v>2039</v>
      </c>
      <c r="AP1736" s="18">
        <v>7752.2977701186664</v>
      </c>
      <c r="AQ1736" s="18">
        <v>61692.909972503199</v>
      </c>
      <c r="AR1736" s="18">
        <v>2029.7645601414149</v>
      </c>
      <c r="AS1736" s="18">
        <v>1425.0175149423026</v>
      </c>
      <c r="AT1736" s="18">
        <v>72899.989817705573</v>
      </c>
      <c r="AU1736" s="18">
        <v>37093.678427144972</v>
      </c>
      <c r="AV1736" s="18">
        <v>5619.5846957804697</v>
      </c>
      <c r="AW1736" s="18">
        <v>104374.08354907008</v>
      </c>
      <c r="AX1736" s="18">
        <v>391295</v>
      </c>
      <c r="AY1736" s="18">
        <v>549206</v>
      </c>
      <c r="AZ1736" s="51">
        <v>0.4107304605269938</v>
      </c>
      <c r="BA1736" s="51">
        <v>0.41897792827090541</v>
      </c>
    </row>
    <row r="1737" spans="1:53">
      <c r="A1737" t="s">
        <v>46</v>
      </c>
      <c r="B1737" s="16">
        <v>43921</v>
      </c>
      <c r="C1737" s="17" t="s">
        <v>290</v>
      </c>
      <c r="D1737" s="18">
        <v>626804</v>
      </c>
      <c r="E1737" s="18">
        <v>616760</v>
      </c>
      <c r="F1737" s="18">
        <v>385195</v>
      </c>
      <c r="G1737" s="18">
        <v>-175007</v>
      </c>
      <c r="H1737" s="18">
        <v>383498</v>
      </c>
      <c r="I1737" s="18">
        <v>6931</v>
      </c>
      <c r="J1737" s="18">
        <v>138977</v>
      </c>
      <c r="K1737" s="18">
        <v>54419</v>
      </c>
      <c r="L1737" s="18">
        <v>1997</v>
      </c>
      <c r="M1737" s="18">
        <v>15267</v>
      </c>
      <c r="N1737" s="18">
        <v>87949</v>
      </c>
      <c r="O1737" s="18">
        <v>62731</v>
      </c>
      <c r="P1737" s="18">
        <v>15227</v>
      </c>
      <c r="R1737" s="18">
        <v>-167787</v>
      </c>
      <c r="S1737" s="18">
        <v>191199</v>
      </c>
      <c r="T1737" s="18">
        <v>23412</v>
      </c>
      <c r="AB1737" s="18">
        <v>-79593</v>
      </c>
      <c r="AE1737" s="21">
        <v>-89210</v>
      </c>
      <c r="AI1737" s="21">
        <v>1016</v>
      </c>
      <c r="AJ1737" s="51">
        <v>2.0983504554699404</v>
      </c>
      <c r="AK1737" s="51">
        <v>0.90618216883258051</v>
      </c>
      <c r="AL1737" s="51">
        <v>2.1829780665147793</v>
      </c>
      <c r="AM1737" s="18">
        <v>7005</v>
      </c>
      <c r="AN1737" s="18">
        <v>138977</v>
      </c>
      <c r="AO1737" s="18">
        <v>1997</v>
      </c>
      <c r="AP1737" s="18">
        <v>6667.3372012260315</v>
      </c>
      <c r="AQ1737" s="18">
        <v>57124.80122553798</v>
      </c>
      <c r="AR1737" s="18">
        <v>1977.396194731979</v>
      </c>
      <c r="AS1737" s="18">
        <v>1456.5528648527315</v>
      </c>
      <c r="AT1737" s="18">
        <v>67226.087486348712</v>
      </c>
      <c r="AU1737" s="18">
        <v>37447.857887195896</v>
      </c>
      <c r="AV1737" s="18">
        <v>5111.2412408894143</v>
      </c>
      <c r="AW1737" s="18">
        <v>99562.704132655199</v>
      </c>
      <c r="AX1737" s="18">
        <v>383907</v>
      </c>
      <c r="AY1737" s="18">
        <v>551694</v>
      </c>
      <c r="AZ1737" s="51">
        <v>0.38605177033540439</v>
      </c>
      <c r="BA1737" s="51">
        <v>0.39786172911964657</v>
      </c>
    </row>
    <row r="1738" spans="1:53">
      <c r="A1738" t="s">
        <v>46</v>
      </c>
      <c r="B1738" s="16">
        <v>43922</v>
      </c>
      <c r="C1738" s="17" t="s">
        <v>290</v>
      </c>
      <c r="D1738" s="18">
        <v>612047</v>
      </c>
      <c r="E1738" s="18">
        <v>602511</v>
      </c>
      <c r="F1738" s="18">
        <v>394109</v>
      </c>
      <c r="G1738" s="18">
        <v>-151328</v>
      </c>
      <c r="H1738" s="18">
        <v>394402</v>
      </c>
      <c r="I1738" s="18">
        <v>7589</v>
      </c>
      <c r="J1738" s="18">
        <v>140611</v>
      </c>
      <c r="K1738" s="18">
        <v>54478</v>
      </c>
      <c r="L1738" s="18">
        <v>2129</v>
      </c>
      <c r="M1738" s="18">
        <v>15975</v>
      </c>
      <c r="N1738" s="18">
        <v>84676</v>
      </c>
      <c r="O1738" s="18">
        <v>71962</v>
      </c>
      <c r="P1738" s="18">
        <v>16982</v>
      </c>
      <c r="R1738" s="18">
        <v>-145883</v>
      </c>
      <c r="S1738" s="18">
        <v>168984</v>
      </c>
      <c r="T1738" s="18">
        <v>23101</v>
      </c>
      <c r="AB1738" s="18">
        <v>-58034</v>
      </c>
      <c r="AE1738" s="21">
        <v>-88657</v>
      </c>
      <c r="AI1738" s="21">
        <v>808</v>
      </c>
      <c r="AJ1738" s="51">
        <v>2.1064013694665724</v>
      </c>
      <c r="AK1738" s="51">
        <v>0.90941777955966008</v>
      </c>
      <c r="AL1738" s="51">
        <v>2.1833859851857809</v>
      </c>
      <c r="AM1738" s="18">
        <v>7589</v>
      </c>
      <c r="AN1738" s="18">
        <v>140614</v>
      </c>
      <c r="AO1738" s="18">
        <v>2129</v>
      </c>
      <c r="AP1738" s="18">
        <v>7250.900378696474</v>
      </c>
      <c r="AQ1738" s="18">
        <v>58004.042263520278</v>
      </c>
      <c r="AR1738" s="18">
        <v>2108.4943266687815</v>
      </c>
      <c r="AS1738" s="18">
        <v>1508.628173485165</v>
      </c>
      <c r="AT1738" s="18">
        <v>68872.065142370702</v>
      </c>
      <c r="AU1738" s="18">
        <v>34951.10695689085</v>
      </c>
      <c r="AV1738" s="18">
        <v>5123.0208059776169</v>
      </c>
      <c r="AW1738" s="18">
        <v>98700.15129328391</v>
      </c>
      <c r="AX1738" s="18">
        <v>394695</v>
      </c>
      <c r="AY1738" s="18">
        <v>540578</v>
      </c>
      <c r="AZ1738" s="51">
        <v>0.38469383259016021</v>
      </c>
      <c r="BA1738" s="51">
        <v>0.40252531095272015</v>
      </c>
    </row>
    <row r="1739" spans="1:53">
      <c r="A1739" t="s">
        <v>46</v>
      </c>
      <c r="B1739" s="16">
        <v>43923</v>
      </c>
      <c r="C1739" s="17" t="s">
        <v>290</v>
      </c>
      <c r="D1739" s="18">
        <v>601392</v>
      </c>
      <c r="E1739" s="18">
        <v>602023</v>
      </c>
      <c r="F1739" s="18">
        <v>409017</v>
      </c>
      <c r="G1739" s="18">
        <v>-142112</v>
      </c>
      <c r="H1739" s="18">
        <v>409070</v>
      </c>
      <c r="I1739" s="18">
        <v>8241</v>
      </c>
      <c r="J1739" s="18">
        <v>137281</v>
      </c>
      <c r="K1739" s="18">
        <v>54505</v>
      </c>
      <c r="L1739" s="18">
        <v>1262</v>
      </c>
      <c r="M1739" s="18">
        <v>15390</v>
      </c>
      <c r="N1739" s="18">
        <v>93508</v>
      </c>
      <c r="O1739" s="18">
        <v>81894</v>
      </c>
      <c r="P1739" s="18">
        <v>16989</v>
      </c>
      <c r="R1739" s="18">
        <v>-135009</v>
      </c>
      <c r="S1739" s="18">
        <v>160380</v>
      </c>
      <c r="T1739" s="18">
        <v>25371</v>
      </c>
      <c r="AB1739" s="18">
        <v>-38866</v>
      </c>
      <c r="AE1739" s="21">
        <v>-96388</v>
      </c>
      <c r="AI1739" s="21">
        <v>245</v>
      </c>
      <c r="AJ1739" s="51">
        <v>2.0986600121213126</v>
      </c>
      <c r="AK1739" s="51">
        <v>0.90851308980276235</v>
      </c>
      <c r="AL1739" s="51">
        <v>2.1949873768959511</v>
      </c>
      <c r="AM1739" s="18">
        <v>8241</v>
      </c>
      <c r="AN1739" s="18">
        <v>137295</v>
      </c>
      <c r="AO1739" s="18">
        <v>1262</v>
      </c>
      <c r="AP1739" s="18">
        <v>7844.9152960109832</v>
      </c>
      <c r="AQ1739" s="18">
        <v>56578.596159188535</v>
      </c>
      <c r="AR1739" s="18">
        <v>1256.4859566014507</v>
      </c>
      <c r="AS1739" s="18">
        <v>1621.4034743492625</v>
      </c>
      <c r="AT1739" s="18">
        <v>67301.400886150237</v>
      </c>
      <c r="AU1739" s="18">
        <v>34544.022133048107</v>
      </c>
      <c r="AV1739" s="18">
        <v>5864.4062925784438</v>
      </c>
      <c r="AW1739" s="18">
        <v>95981.016726619928</v>
      </c>
      <c r="AX1739" s="18">
        <v>409428</v>
      </c>
      <c r="AY1739" s="18">
        <v>544437</v>
      </c>
      <c r="AZ1739" s="51">
        <v>0.36239342307224848</v>
      </c>
      <c r="BA1739" s="51">
        <v>0.38866144126104729</v>
      </c>
    </row>
    <row r="1740" spans="1:53">
      <c r="A1740" t="s">
        <v>46</v>
      </c>
      <c r="B1740" s="16">
        <v>43924</v>
      </c>
      <c r="C1740" s="17" t="s">
        <v>290</v>
      </c>
      <c r="D1740" s="18">
        <v>587249</v>
      </c>
      <c r="E1740" s="18">
        <v>589421</v>
      </c>
      <c r="F1740" s="18">
        <v>391954</v>
      </c>
      <c r="G1740" s="18">
        <v>-140340</v>
      </c>
      <c r="H1740" s="18">
        <v>392008</v>
      </c>
      <c r="I1740" s="18">
        <v>7939</v>
      </c>
      <c r="J1740" s="18">
        <v>127083</v>
      </c>
      <c r="K1740" s="18">
        <v>54539</v>
      </c>
      <c r="L1740" s="18">
        <v>1104</v>
      </c>
      <c r="M1740" s="18">
        <v>15249</v>
      </c>
      <c r="N1740" s="18">
        <v>94918</v>
      </c>
      <c r="O1740" s="18">
        <v>73693</v>
      </c>
      <c r="P1740" s="18">
        <v>17483</v>
      </c>
      <c r="R1740" s="18">
        <v>-132708</v>
      </c>
      <c r="S1740" s="18">
        <v>158055</v>
      </c>
      <c r="T1740" s="18">
        <v>25347</v>
      </c>
      <c r="AB1740" s="18">
        <v>-39945</v>
      </c>
      <c r="AE1740" s="21">
        <v>-94075</v>
      </c>
      <c r="AI1740" s="21">
        <v>1312</v>
      </c>
      <c r="AJ1740" s="51">
        <v>2.0937674558157569</v>
      </c>
      <c r="AK1740" s="51">
        <v>0.90459731672015098</v>
      </c>
      <c r="AL1740" s="51">
        <v>2.202895999518014</v>
      </c>
      <c r="AM1740" s="18">
        <v>7939</v>
      </c>
      <c r="AN1740" s="18">
        <v>127095</v>
      </c>
      <c r="AO1740" s="18">
        <v>1104</v>
      </c>
      <c r="AP1740" s="18">
        <v>7539.8117733311365</v>
      </c>
      <c r="AQ1740" s="18">
        <v>52149.484250595378</v>
      </c>
      <c r="AR1740" s="18">
        <v>1103.1366781884801</v>
      </c>
      <c r="AS1740" s="18">
        <v>1582.1015875971502</v>
      </c>
      <c r="AT1740" s="18">
        <v>62374.534289712145</v>
      </c>
      <c r="AU1740" s="18">
        <v>36048.506065378882</v>
      </c>
      <c r="AV1740" s="18">
        <v>6042.9256857677929</v>
      </c>
      <c r="AW1740" s="18">
        <v>92380.114669323259</v>
      </c>
      <c r="AX1740" s="18">
        <v>392402</v>
      </c>
      <c r="AY1740" s="18">
        <v>525110</v>
      </c>
      <c r="AZ1740" s="51">
        <v>0.3504369136390364</v>
      </c>
      <c r="BA1740" s="51">
        <v>0.38784835254000766</v>
      </c>
    </row>
    <row r="1741" spans="1:53">
      <c r="A1741" t="s">
        <v>46</v>
      </c>
      <c r="B1741" s="16">
        <v>43925</v>
      </c>
      <c r="C1741" s="17" t="s">
        <v>290</v>
      </c>
      <c r="D1741" s="18">
        <v>563470</v>
      </c>
      <c r="E1741" s="18">
        <v>577660</v>
      </c>
      <c r="F1741" s="18">
        <v>405026</v>
      </c>
      <c r="G1741" s="18">
        <v>-115207</v>
      </c>
      <c r="H1741" s="18">
        <v>405018</v>
      </c>
      <c r="I1741" s="18">
        <v>400</v>
      </c>
      <c r="J1741" s="18">
        <v>153269</v>
      </c>
      <c r="K1741" s="18">
        <v>54544</v>
      </c>
      <c r="L1741" s="18">
        <v>1578</v>
      </c>
      <c r="M1741" s="18">
        <v>16729</v>
      </c>
      <c r="N1741" s="18">
        <v>94185</v>
      </c>
      <c r="O1741" s="18">
        <v>66679</v>
      </c>
      <c r="P1741" s="18">
        <v>17634</v>
      </c>
      <c r="R1741" s="18">
        <v>-107109</v>
      </c>
      <c r="S1741" s="18">
        <v>132656</v>
      </c>
      <c r="T1741" s="18">
        <v>25547</v>
      </c>
      <c r="AB1741" s="18">
        <v>-23921</v>
      </c>
      <c r="AE1741" s="21">
        <v>-83591</v>
      </c>
      <c r="AI1741" s="21">
        <v>403</v>
      </c>
      <c r="AJ1741" s="51">
        <v>2.2306692175561076</v>
      </c>
      <c r="AK1741" s="51">
        <v>0.90294774272198541</v>
      </c>
      <c r="AL1741" s="51">
        <v>2.1990055331981906</v>
      </c>
      <c r="AM1741" s="18">
        <v>445</v>
      </c>
      <c r="AN1741" s="18">
        <v>153269</v>
      </c>
      <c r="AO1741" s="18">
        <v>1578</v>
      </c>
      <c r="AP1741" s="18">
        <v>450.25800446900968</v>
      </c>
      <c r="AQ1741" s="18">
        <v>62774.490651112668</v>
      </c>
      <c r="AR1741" s="18">
        <v>1573.9813352807942</v>
      </c>
      <c r="AS1741" s="18">
        <v>1544.3060879590048</v>
      </c>
      <c r="AT1741" s="18">
        <v>66343.036078821475</v>
      </c>
      <c r="AU1741" s="18">
        <v>33622.534844380214</v>
      </c>
      <c r="AV1741" s="18">
        <v>4959.9846520493757</v>
      </c>
      <c r="AW1741" s="18">
        <v>95005.586271152308</v>
      </c>
      <c r="AX1741" s="18">
        <v>405434</v>
      </c>
      <c r="AY1741" s="18">
        <v>512543</v>
      </c>
      <c r="AZ1741" s="51">
        <v>0.36075214264243105</v>
      </c>
      <c r="BA1741" s="51">
        <v>0.40865101192506342</v>
      </c>
    </row>
    <row r="1742" spans="1:53">
      <c r="A1742" t="s">
        <v>46</v>
      </c>
      <c r="B1742" s="16">
        <v>43926</v>
      </c>
      <c r="C1742" s="17" t="s">
        <v>290</v>
      </c>
      <c r="D1742" s="18">
        <v>567312</v>
      </c>
      <c r="E1742" s="18">
        <v>581007</v>
      </c>
      <c r="F1742" s="18">
        <v>377638</v>
      </c>
      <c r="G1742" s="18">
        <v>-149342</v>
      </c>
      <c r="H1742" s="18">
        <v>377638</v>
      </c>
      <c r="I1742" s="18">
        <v>446</v>
      </c>
      <c r="J1742" s="18">
        <v>189037</v>
      </c>
      <c r="K1742" s="18">
        <v>54468</v>
      </c>
      <c r="L1742" s="18">
        <v>2023</v>
      </c>
      <c r="M1742" s="18">
        <v>14055</v>
      </c>
      <c r="N1742" s="18">
        <v>61637</v>
      </c>
      <c r="O1742" s="18">
        <v>38461</v>
      </c>
      <c r="P1742" s="18">
        <v>17511</v>
      </c>
      <c r="R1742" s="18">
        <v>-142486</v>
      </c>
      <c r="S1742" s="18">
        <v>162814</v>
      </c>
      <c r="T1742" s="18">
        <v>20328</v>
      </c>
      <c r="AB1742" s="18">
        <v>-37266</v>
      </c>
      <c r="AE1742" s="21">
        <v>-105293</v>
      </c>
      <c r="AI1742" s="21">
        <v>73</v>
      </c>
      <c r="AJ1742" s="51">
        <v>2.2347643514372932</v>
      </c>
      <c r="AK1742" s="51">
        <v>0.90501947636511904</v>
      </c>
      <c r="AL1742" s="51">
        <v>2.2053705160154209</v>
      </c>
      <c r="AM1742" s="18">
        <v>446</v>
      </c>
      <c r="AN1742" s="18">
        <v>189037</v>
      </c>
      <c r="AO1742" s="18">
        <v>2023</v>
      </c>
      <c r="AP1742" s="18">
        <v>452.09827577588555</v>
      </c>
      <c r="AQ1742" s="18">
        <v>77601.657770333666</v>
      </c>
      <c r="AR1742" s="18">
        <v>2023.6886873471149</v>
      </c>
      <c r="AS1742" s="18">
        <v>1151.1699198019517</v>
      </c>
      <c r="AT1742" s="18">
        <v>81228.614653258614</v>
      </c>
      <c r="AU1742" s="18">
        <v>42407.874755697725</v>
      </c>
      <c r="AV1742" s="18">
        <v>5310.9818767327888</v>
      </c>
      <c r="AW1742" s="18">
        <v>118325.50753222355</v>
      </c>
      <c r="AX1742" s="18">
        <v>377969</v>
      </c>
      <c r="AY1742" s="18">
        <v>520455</v>
      </c>
      <c r="AZ1742" s="51">
        <v>0.47379078293951887</v>
      </c>
      <c r="BA1742" s="51">
        <v>0.50122062506016973</v>
      </c>
    </row>
    <row r="1743" spans="1:53">
      <c r="A1743" t="s">
        <v>46</v>
      </c>
      <c r="B1743" s="16">
        <v>43927</v>
      </c>
      <c r="C1743" s="17" t="s">
        <v>290</v>
      </c>
      <c r="D1743" s="18">
        <v>626595</v>
      </c>
      <c r="E1743" s="18">
        <v>631892</v>
      </c>
      <c r="F1743" s="18">
        <v>411116</v>
      </c>
      <c r="G1743" s="18">
        <v>-159873</v>
      </c>
      <c r="H1743" s="18">
        <v>411118</v>
      </c>
      <c r="I1743" s="18">
        <v>432</v>
      </c>
      <c r="J1743" s="18">
        <v>233642</v>
      </c>
      <c r="K1743" s="18">
        <v>54407</v>
      </c>
      <c r="L1743" s="18">
        <v>2133</v>
      </c>
      <c r="M1743" s="18">
        <v>13742</v>
      </c>
      <c r="N1743" s="18">
        <v>65496</v>
      </c>
      <c r="O1743" s="18">
        <v>24233</v>
      </c>
      <c r="P1743" s="18">
        <v>17033</v>
      </c>
      <c r="R1743" s="18">
        <v>-154893</v>
      </c>
      <c r="S1743" s="18">
        <v>175952</v>
      </c>
      <c r="T1743" s="18">
        <v>21059</v>
      </c>
      <c r="AB1743" s="18">
        <v>-57016</v>
      </c>
      <c r="AE1743" s="21">
        <v>-98048</v>
      </c>
      <c r="AI1743" s="21">
        <v>171</v>
      </c>
      <c r="AJ1743" s="51">
        <v>2.2403530539017615</v>
      </c>
      <c r="AK1743" s="51">
        <v>0.90690015313120032</v>
      </c>
      <c r="AL1743" s="51">
        <v>2.197281856094242</v>
      </c>
      <c r="AM1743" s="18">
        <v>432</v>
      </c>
      <c r="AN1743" s="18">
        <v>233642</v>
      </c>
      <c r="AO1743" s="18">
        <v>2133</v>
      </c>
      <c r="AP1743" s="18">
        <v>439.0019682691626</v>
      </c>
      <c r="AQ1743" s="18">
        <v>96111.785966688054</v>
      </c>
      <c r="AR1743" s="18">
        <v>2125.9002454159981</v>
      </c>
      <c r="AS1743" s="18">
        <v>1081.9872394777017</v>
      </c>
      <c r="AT1743" s="18">
        <v>99758.675419850915</v>
      </c>
      <c r="AU1743" s="18">
        <v>39677.115661437158</v>
      </c>
      <c r="AV1743" s="18">
        <v>5351.5759626538947</v>
      </c>
      <c r="AW1743" s="18">
        <v>134084.21511863417</v>
      </c>
      <c r="AX1743" s="18">
        <v>411464</v>
      </c>
      <c r="AY1743" s="18">
        <v>566357</v>
      </c>
      <c r="AZ1743" s="51">
        <v>0.53450598595287002</v>
      </c>
      <c r="BA1743" s="51">
        <v>0.52194065286531854</v>
      </c>
    </row>
    <row r="1744" spans="1:53">
      <c r="A1744" t="s">
        <v>46</v>
      </c>
      <c r="B1744" s="16">
        <v>43928</v>
      </c>
      <c r="C1744" s="17" t="s">
        <v>290</v>
      </c>
      <c r="D1744" s="18">
        <v>624710</v>
      </c>
      <c r="E1744" s="18">
        <v>625123</v>
      </c>
      <c r="F1744" s="18">
        <v>399197</v>
      </c>
      <c r="G1744" s="18">
        <v>-174933</v>
      </c>
      <c r="H1744" s="18">
        <v>399202</v>
      </c>
      <c r="I1744" s="18">
        <v>304</v>
      </c>
      <c r="J1744" s="18">
        <v>227011</v>
      </c>
      <c r="K1744" s="18">
        <v>54376</v>
      </c>
      <c r="L1744" s="18">
        <v>1935</v>
      </c>
      <c r="M1744" s="18">
        <v>13991</v>
      </c>
      <c r="N1744" s="18">
        <v>70029</v>
      </c>
      <c r="O1744" s="18">
        <v>16800</v>
      </c>
      <c r="P1744" s="18">
        <v>14756</v>
      </c>
      <c r="R1744" s="18">
        <v>-168592</v>
      </c>
      <c r="S1744" s="18">
        <v>191214</v>
      </c>
      <c r="T1744" s="18">
        <v>22622</v>
      </c>
      <c r="AB1744" s="18">
        <v>-68577</v>
      </c>
      <c r="AE1744" s="21">
        <v>-100522</v>
      </c>
      <c r="AI1744" s="21">
        <v>507</v>
      </c>
      <c r="AJ1744" s="51">
        <v>2.2378862792961391</v>
      </c>
      <c r="AK1744" s="51">
        <v>0.90546338035205043</v>
      </c>
      <c r="AL1744" s="51">
        <v>2.2016028617088521</v>
      </c>
      <c r="AM1744" s="18">
        <v>406</v>
      </c>
      <c r="AN1744" s="18">
        <v>227011</v>
      </c>
      <c r="AO1744" s="18">
        <v>1935</v>
      </c>
      <c r="AP1744" s="18">
        <v>412.12627545528585</v>
      </c>
      <c r="AQ1744" s="18">
        <v>93236.089410918605</v>
      </c>
      <c r="AR1744" s="18">
        <v>1932.3518508435152</v>
      </c>
      <c r="AS1744" s="18">
        <v>1050.8593549341651</v>
      </c>
      <c r="AT1744" s="18">
        <v>96631.426892151561</v>
      </c>
      <c r="AU1744" s="18">
        <v>40313.024925450409</v>
      </c>
      <c r="AV1744" s="18">
        <v>5070.6974512675297</v>
      </c>
      <c r="AW1744" s="18">
        <v>131873.75436633444</v>
      </c>
      <c r="AX1744" s="18">
        <v>399567</v>
      </c>
      <c r="AY1744" s="18">
        <v>568159</v>
      </c>
      <c r="AZ1744" s="51">
        <v>0.53316609318330888</v>
      </c>
      <c r="BA1744" s="51">
        <v>0.51170801897199236</v>
      </c>
    </row>
    <row r="1745" spans="1:53">
      <c r="A1745" t="s">
        <v>46</v>
      </c>
      <c r="B1745" s="16">
        <v>43929</v>
      </c>
      <c r="C1745" s="17" t="s">
        <v>290</v>
      </c>
      <c r="D1745" s="18">
        <v>630000</v>
      </c>
      <c r="E1745" s="18">
        <v>622911</v>
      </c>
      <c r="F1745" s="18">
        <v>378721</v>
      </c>
      <c r="G1745" s="18">
        <v>-184036</v>
      </c>
      <c r="H1745" s="18">
        <v>378725</v>
      </c>
      <c r="I1745" s="18">
        <v>112</v>
      </c>
      <c r="J1745" s="18">
        <v>227373</v>
      </c>
      <c r="K1745" s="18">
        <v>54361</v>
      </c>
      <c r="L1745" s="18">
        <v>2053</v>
      </c>
      <c r="M1745" s="18">
        <v>11181</v>
      </c>
      <c r="N1745" s="18">
        <v>42924</v>
      </c>
      <c r="O1745" s="18">
        <v>26385</v>
      </c>
      <c r="P1745" s="18">
        <v>14336</v>
      </c>
      <c r="R1745" s="18">
        <v>-177461</v>
      </c>
      <c r="S1745" s="18">
        <v>199066</v>
      </c>
      <c r="T1745" s="18">
        <v>21605</v>
      </c>
      <c r="AB1745" s="18">
        <v>-62918</v>
      </c>
      <c r="AE1745" s="21">
        <v>-114610</v>
      </c>
      <c r="AI1745" s="21">
        <v>67</v>
      </c>
      <c r="AJ1745" s="51">
        <v>2.2340233952138173</v>
      </c>
      <c r="AK1745" s="51">
        <v>0.90803643837959225</v>
      </c>
      <c r="AL1745" s="51">
        <v>2.189037329910088</v>
      </c>
      <c r="AM1745" s="18">
        <v>400</v>
      </c>
      <c r="AN1745" s="18">
        <v>227373</v>
      </c>
      <c r="AO1745" s="18">
        <v>2053</v>
      </c>
      <c r="AP1745" s="18">
        <v>405.33486863292853</v>
      </c>
      <c r="AQ1745" s="18">
        <v>93650.138846460177</v>
      </c>
      <c r="AR1745" s="18">
        <v>2038.4890086751511</v>
      </c>
      <c r="AS1745" s="18">
        <v>922.3842900093349</v>
      </c>
      <c r="AT1745" s="18">
        <v>97016.347013777588</v>
      </c>
      <c r="AU1745" s="18">
        <v>49620.595834396576</v>
      </c>
      <c r="AV1745" s="18">
        <v>5849.4820002666929</v>
      </c>
      <c r="AW1745" s="18">
        <v>140787.4608479075</v>
      </c>
      <c r="AX1745" s="18">
        <v>379231</v>
      </c>
      <c r="AY1745" s="18">
        <v>556692</v>
      </c>
      <c r="AZ1745" s="51">
        <v>0.56399444917085984</v>
      </c>
      <c r="BA1745" s="51">
        <v>0.5575486120413331</v>
      </c>
    </row>
    <row r="1746" spans="1:53">
      <c r="A1746" t="s">
        <v>46</v>
      </c>
      <c r="B1746" s="16">
        <v>43930</v>
      </c>
      <c r="C1746" s="17" t="s">
        <v>290</v>
      </c>
      <c r="D1746" s="18">
        <v>626508</v>
      </c>
      <c r="E1746" s="18">
        <v>638591</v>
      </c>
      <c r="F1746" s="18">
        <v>381886</v>
      </c>
      <c r="G1746" s="18">
        <v>-192627</v>
      </c>
      <c r="H1746" s="18">
        <v>381887</v>
      </c>
      <c r="I1746" s="18">
        <v>133</v>
      </c>
      <c r="J1746" s="18">
        <v>235889</v>
      </c>
      <c r="K1746" s="18">
        <v>54341</v>
      </c>
      <c r="L1746" s="18">
        <v>1377</v>
      </c>
      <c r="M1746" s="18">
        <v>13329</v>
      </c>
      <c r="N1746" s="18">
        <v>48965</v>
      </c>
      <c r="O1746" s="18">
        <v>13231</v>
      </c>
      <c r="P1746" s="18">
        <v>14622</v>
      </c>
      <c r="R1746" s="18">
        <v>-187991</v>
      </c>
      <c r="S1746" s="18">
        <v>202320</v>
      </c>
      <c r="T1746" s="18">
        <v>14329</v>
      </c>
      <c r="AB1746" s="18">
        <v>-80250</v>
      </c>
      <c r="AE1746" s="21">
        <v>-107357</v>
      </c>
      <c r="AI1746" s="21">
        <v>-384</v>
      </c>
      <c r="AJ1746" s="51">
        <v>2.2313201241947378</v>
      </c>
      <c r="AK1746" s="51">
        <v>0.90895578724623582</v>
      </c>
      <c r="AL1746" s="51">
        <v>2.2064722024212347</v>
      </c>
      <c r="AM1746" s="18">
        <v>429</v>
      </c>
      <c r="AN1746" s="18">
        <v>235889</v>
      </c>
      <c r="AO1746" s="18">
        <v>1377</v>
      </c>
      <c r="AP1746" s="18">
        <v>434.19561342977119</v>
      </c>
      <c r="AQ1746" s="18">
        <v>97256.067575240741</v>
      </c>
      <c r="AR1746" s="18">
        <v>1378.1568808837985</v>
      </c>
      <c r="AS1746" s="18">
        <v>893.32460088866333</v>
      </c>
      <c r="AT1746" s="18">
        <v>99961.744670442975</v>
      </c>
      <c r="AU1746" s="18">
        <v>49356.043957580405</v>
      </c>
      <c r="AV1746" s="18">
        <v>3916.3065311969635</v>
      </c>
      <c r="AW1746" s="18">
        <v>145401.48209682645</v>
      </c>
      <c r="AX1746" s="18">
        <v>382393</v>
      </c>
      <c r="AY1746" s="18">
        <v>570384</v>
      </c>
      <c r="AZ1746" s="51">
        <v>0.57631196579265831</v>
      </c>
      <c r="BA1746" s="51">
        <v>0.56199861051555711</v>
      </c>
    </row>
    <row r="1747" spans="1:53">
      <c r="A1747" t="s">
        <v>46</v>
      </c>
      <c r="B1747" s="16">
        <v>43931</v>
      </c>
      <c r="C1747" s="17" t="s">
        <v>290</v>
      </c>
      <c r="D1747" s="18">
        <v>607111</v>
      </c>
      <c r="E1747" s="18">
        <v>607425</v>
      </c>
      <c r="F1747" s="18">
        <v>370518</v>
      </c>
      <c r="G1747" s="18">
        <v>-177451</v>
      </c>
      <c r="H1747" s="18">
        <v>370514</v>
      </c>
      <c r="I1747" s="18">
        <v>82</v>
      </c>
      <c r="J1747" s="18">
        <v>204283</v>
      </c>
      <c r="K1747" s="18">
        <v>54285</v>
      </c>
      <c r="L1747" s="18">
        <v>2015</v>
      </c>
      <c r="M1747" s="18">
        <v>14453</v>
      </c>
      <c r="N1747" s="18">
        <v>57189</v>
      </c>
      <c r="O1747" s="18">
        <v>23669</v>
      </c>
      <c r="P1747" s="18">
        <v>14538</v>
      </c>
      <c r="R1747" s="18">
        <v>-174607</v>
      </c>
      <c r="S1747" s="18">
        <v>189047</v>
      </c>
      <c r="T1747" s="18">
        <v>14440</v>
      </c>
      <c r="AB1747" s="18">
        <v>-71306</v>
      </c>
      <c r="AE1747" s="21">
        <v>-102138</v>
      </c>
      <c r="AI1747" s="21">
        <v>-1163</v>
      </c>
      <c r="AJ1747" s="51">
        <v>2.2368212590692256</v>
      </c>
      <c r="AK1747" s="51">
        <v>0.90847067995281239</v>
      </c>
      <c r="AL1747" s="51">
        <v>2.1967554160230409</v>
      </c>
      <c r="AM1747" s="18">
        <v>400</v>
      </c>
      <c r="AN1747" s="18">
        <v>204283</v>
      </c>
      <c r="AO1747" s="18">
        <v>2015</v>
      </c>
      <c r="AP1747" s="18">
        <v>405.84250511548044</v>
      </c>
      <c r="AQ1747" s="18">
        <v>84180.09267483755</v>
      </c>
      <c r="AR1747" s="18">
        <v>2007.8118511518671</v>
      </c>
      <c r="AS1747" s="18">
        <v>1015.6012532625791</v>
      </c>
      <c r="AT1747" s="18">
        <v>87609.348284367472</v>
      </c>
      <c r="AU1747" s="18">
        <v>43786.361257847042</v>
      </c>
      <c r="AV1747" s="18">
        <v>3554.6470041252805</v>
      </c>
      <c r="AW1747" s="18">
        <v>127841.06253808925</v>
      </c>
      <c r="AX1747" s="18">
        <v>371202</v>
      </c>
      <c r="AY1747" s="18">
        <v>545809</v>
      </c>
      <c r="AZ1747" s="51">
        <v>0.52032403223765555</v>
      </c>
      <c r="BA1747" s="51">
        <v>0.51637287639581297</v>
      </c>
    </row>
    <row r="1748" spans="1:53">
      <c r="A1748" t="s">
        <v>46</v>
      </c>
      <c r="B1748" s="16">
        <v>43932</v>
      </c>
      <c r="C1748" s="17" t="s">
        <v>290</v>
      </c>
      <c r="D1748" s="18">
        <v>545192</v>
      </c>
      <c r="E1748" s="18">
        <v>549074</v>
      </c>
      <c r="F1748" s="18">
        <v>364389</v>
      </c>
      <c r="G1748" s="18">
        <v>-128370</v>
      </c>
      <c r="H1748" s="18">
        <v>364349</v>
      </c>
      <c r="I1748" s="18">
        <v>-32</v>
      </c>
      <c r="J1748" s="18">
        <v>131269</v>
      </c>
      <c r="K1748" s="18">
        <v>54285</v>
      </c>
      <c r="L1748" s="18">
        <v>1975</v>
      </c>
      <c r="M1748" s="18">
        <v>13168</v>
      </c>
      <c r="N1748" s="18">
        <v>84431</v>
      </c>
      <c r="O1748" s="18">
        <v>65799</v>
      </c>
      <c r="P1748" s="18">
        <v>13454</v>
      </c>
      <c r="R1748" s="18">
        <v>-124816</v>
      </c>
      <c r="S1748" s="18">
        <v>150255</v>
      </c>
      <c r="T1748" s="18">
        <v>25439</v>
      </c>
      <c r="AB1748" s="18">
        <v>-39614</v>
      </c>
      <c r="AE1748" s="21">
        <v>-80545</v>
      </c>
      <c r="AI1748" s="21">
        <v>-4657</v>
      </c>
      <c r="AJ1748" s="51">
        <v>2.2361546459109243</v>
      </c>
      <c r="AK1748" s="51">
        <v>0.90940740345294035</v>
      </c>
      <c r="AL1748" s="51">
        <v>2.1952177012160052</v>
      </c>
      <c r="AM1748" s="18">
        <v>431</v>
      </c>
      <c r="AN1748" s="18">
        <v>131269</v>
      </c>
      <c r="AO1748" s="18">
        <v>1975</v>
      </c>
      <c r="AP1748" s="18">
        <v>437.16497736009302</v>
      </c>
      <c r="AQ1748" s="18">
        <v>54148.560951031919</v>
      </c>
      <c r="AR1748" s="18">
        <v>1966.57698827989</v>
      </c>
      <c r="AS1748" s="18">
        <v>1429.2094692471537</v>
      </c>
      <c r="AT1748" s="18">
        <v>57981.512385919057</v>
      </c>
      <c r="AU1748" s="18">
        <v>35739.012707839458</v>
      </c>
      <c r="AV1748" s="18">
        <v>5262.1930017236436</v>
      </c>
      <c r="AW1748" s="18">
        <v>88458.332092034907</v>
      </c>
      <c r="AX1748" s="18">
        <v>365174</v>
      </c>
      <c r="AY1748" s="18">
        <v>489990</v>
      </c>
      <c r="AZ1748" s="51">
        <v>0.35004464128400398</v>
      </c>
      <c r="BA1748" s="51">
        <v>0.39800201656511758</v>
      </c>
    </row>
    <row r="1749" spans="1:53">
      <c r="A1749" t="s">
        <v>46</v>
      </c>
      <c r="B1749" s="16">
        <v>43933</v>
      </c>
      <c r="C1749" s="17" t="s">
        <v>290</v>
      </c>
      <c r="D1749" s="18">
        <v>530437</v>
      </c>
      <c r="E1749" s="18">
        <v>545166</v>
      </c>
      <c r="F1749" s="18">
        <v>381108</v>
      </c>
      <c r="G1749" s="18">
        <v>-107150</v>
      </c>
      <c r="H1749" s="18">
        <v>381077</v>
      </c>
      <c r="I1749" s="18">
        <v>-156</v>
      </c>
      <c r="J1749" s="18">
        <v>140938</v>
      </c>
      <c r="K1749" s="18">
        <v>54286</v>
      </c>
      <c r="L1749" s="18">
        <v>2105</v>
      </c>
      <c r="M1749" s="18">
        <v>14855</v>
      </c>
      <c r="N1749" s="18">
        <v>91174</v>
      </c>
      <c r="O1749" s="18">
        <v>63812</v>
      </c>
      <c r="P1749" s="18">
        <v>14063</v>
      </c>
      <c r="R1749" s="18">
        <v>-103230</v>
      </c>
      <c r="S1749" s="18">
        <v>126098</v>
      </c>
      <c r="T1749" s="18">
        <v>22868</v>
      </c>
      <c r="AB1749" s="18">
        <v>-16144</v>
      </c>
      <c r="AE1749" s="21">
        <v>-84385</v>
      </c>
      <c r="AI1749" s="21">
        <v>-2701</v>
      </c>
      <c r="AJ1749" s="51">
        <v>2.2343957594505293</v>
      </c>
      <c r="AK1749" s="51">
        <v>0.91075374127667674</v>
      </c>
      <c r="AL1749" s="51">
        <v>2.1895013271886854</v>
      </c>
      <c r="AM1749" s="18">
        <v>447</v>
      </c>
      <c r="AN1749" s="18">
        <v>140938</v>
      </c>
      <c r="AO1749" s="18">
        <v>2105</v>
      </c>
      <c r="AP1749" s="18">
        <v>453.03721479184014</v>
      </c>
      <c r="AQ1749" s="18">
        <v>58223.100029960828</v>
      </c>
      <c r="AR1749" s="18">
        <v>2090.564493532755</v>
      </c>
      <c r="AS1749" s="18">
        <v>1472.8082635046817</v>
      </c>
      <c r="AT1749" s="18">
        <v>62239.510001790106</v>
      </c>
      <c r="AU1749" s="18">
        <v>35045.919936932369</v>
      </c>
      <c r="AV1749" s="18">
        <v>5367.7396900362419</v>
      </c>
      <c r="AW1749" s="18">
        <v>91917.690248686238</v>
      </c>
      <c r="AX1749" s="18">
        <v>382051</v>
      </c>
      <c r="AY1749" s="18">
        <v>485281</v>
      </c>
      <c r="AZ1749" s="51">
        <v>0.35915222978122424</v>
      </c>
      <c r="BA1749" s="51">
        <v>0.41757987284904757</v>
      </c>
    </row>
    <row r="1750" spans="1:53">
      <c r="A1750" t="s">
        <v>46</v>
      </c>
      <c r="B1750" s="16">
        <v>43934</v>
      </c>
      <c r="C1750" s="17" t="s">
        <v>290</v>
      </c>
      <c r="D1750" s="18">
        <v>603109</v>
      </c>
      <c r="E1750" s="18">
        <v>584773</v>
      </c>
      <c r="F1750" s="18">
        <v>434691</v>
      </c>
      <c r="G1750" s="18">
        <v>-85815</v>
      </c>
      <c r="H1750" s="18">
        <v>434688</v>
      </c>
      <c r="I1750" s="18">
        <v>6200</v>
      </c>
      <c r="J1750" s="18">
        <v>159130</v>
      </c>
      <c r="K1750" s="18">
        <v>54268</v>
      </c>
      <c r="L1750" s="18">
        <v>2074</v>
      </c>
      <c r="M1750" s="18">
        <v>14165</v>
      </c>
      <c r="N1750" s="18">
        <v>107228</v>
      </c>
      <c r="O1750" s="18">
        <v>75520</v>
      </c>
      <c r="P1750" s="18">
        <v>16103</v>
      </c>
      <c r="R1750" s="18">
        <v>-81976</v>
      </c>
      <c r="S1750" s="18">
        <v>108909</v>
      </c>
      <c r="T1750" s="18">
        <v>26933</v>
      </c>
      <c r="AB1750" s="18">
        <v>-12160</v>
      </c>
      <c r="AE1750" s="21">
        <v>-68432</v>
      </c>
      <c r="AI1750" s="21">
        <v>-1384</v>
      </c>
      <c r="AJ1750" s="51">
        <v>2.0946798886398219</v>
      </c>
      <c r="AK1750" s="51">
        <v>0.90596373347827552</v>
      </c>
      <c r="AL1750" s="51">
        <v>2.1970827179742942</v>
      </c>
      <c r="AM1750" s="18">
        <v>6209</v>
      </c>
      <c r="AN1750" s="18">
        <v>159130</v>
      </c>
      <c r="AO1750" s="18">
        <v>2074</v>
      </c>
      <c r="AP1750" s="18">
        <v>5899.3692466568646</v>
      </c>
      <c r="AQ1750" s="18">
        <v>65392.679422484609</v>
      </c>
      <c r="AR1750" s="18">
        <v>2066.9092891648834</v>
      </c>
      <c r="AS1750" s="18">
        <v>1651.852249947978</v>
      </c>
      <c r="AT1750" s="18">
        <v>75010.810208254334</v>
      </c>
      <c r="AU1750" s="18">
        <v>29547.068662246878</v>
      </c>
      <c r="AV1750" s="18">
        <v>6538.4178710716378</v>
      </c>
      <c r="AW1750" s="18">
        <v>98019.46099942959</v>
      </c>
      <c r="AX1750" s="18">
        <v>434975</v>
      </c>
      <c r="AY1750" s="18">
        <v>516951</v>
      </c>
      <c r="AZ1750" s="51">
        <v>0.38018353330955029</v>
      </c>
      <c r="BA1750" s="51">
        <v>0.41801962682838884</v>
      </c>
    </row>
    <row r="1751" spans="1:53">
      <c r="A1751" t="s">
        <v>46</v>
      </c>
      <c r="B1751" s="16">
        <v>43935</v>
      </c>
      <c r="C1751" s="17" t="s">
        <v>290</v>
      </c>
      <c r="D1751" s="18">
        <v>608949</v>
      </c>
      <c r="E1751" s="18">
        <v>583723</v>
      </c>
      <c r="F1751" s="18">
        <v>397282</v>
      </c>
      <c r="G1751" s="18">
        <v>-126850</v>
      </c>
      <c r="H1751" s="18">
        <v>397228</v>
      </c>
      <c r="I1751" s="18">
        <v>10659</v>
      </c>
      <c r="J1751" s="18">
        <v>166457</v>
      </c>
      <c r="K1751" s="18">
        <v>54290</v>
      </c>
      <c r="L1751" s="18">
        <v>2038</v>
      </c>
      <c r="M1751" s="18">
        <v>17548</v>
      </c>
      <c r="N1751" s="18">
        <v>108337</v>
      </c>
      <c r="O1751" s="18">
        <v>21304</v>
      </c>
      <c r="P1751" s="18">
        <v>16595</v>
      </c>
      <c r="R1751" s="18">
        <v>-122911</v>
      </c>
      <c r="S1751" s="18">
        <v>147114</v>
      </c>
      <c r="T1751" s="18">
        <v>24203</v>
      </c>
      <c r="AB1751" s="18">
        <v>-51779</v>
      </c>
      <c r="AE1751" s="21">
        <v>-69813</v>
      </c>
      <c r="AI1751" s="21">
        <v>-1319</v>
      </c>
      <c r="AJ1751" s="51">
        <v>2.0907445825288731</v>
      </c>
      <c r="AK1751" s="51">
        <v>0.90502728651551134</v>
      </c>
      <c r="AL1751" s="51">
        <v>2.1674106890097464</v>
      </c>
      <c r="AM1751" s="18">
        <v>10659</v>
      </c>
      <c r="AN1751" s="18">
        <v>166457</v>
      </c>
      <c r="AO1751" s="18">
        <v>2038</v>
      </c>
      <c r="AP1751" s="18">
        <v>10108.429799772866</v>
      </c>
      <c r="AQ1751" s="18">
        <v>68332.922241253575</v>
      </c>
      <c r="AR1751" s="18">
        <v>2003.6028813137245</v>
      </c>
      <c r="AS1751" s="18">
        <v>1347.123718971299</v>
      </c>
      <c r="AT1751" s="18">
        <v>81792.078641311469</v>
      </c>
      <c r="AU1751" s="18">
        <v>31154.573934278105</v>
      </c>
      <c r="AV1751" s="18">
        <v>5603.1164387990138</v>
      </c>
      <c r="AW1751" s="18">
        <v>107343.53613679054</v>
      </c>
      <c r="AX1751" s="18">
        <v>397357</v>
      </c>
      <c r="AY1751" s="18">
        <v>520268</v>
      </c>
      <c r="AZ1751" s="51">
        <v>0.45379961197162272</v>
      </c>
      <c r="BA1751" s="51">
        <v>0.45486500541622998</v>
      </c>
    </row>
    <row r="1752" spans="1:53">
      <c r="A1752" t="s">
        <v>46</v>
      </c>
      <c r="B1752" s="16">
        <v>43936</v>
      </c>
      <c r="C1752" s="17" t="s">
        <v>290</v>
      </c>
      <c r="D1752" s="18">
        <v>606067</v>
      </c>
      <c r="E1752" s="18">
        <v>591270</v>
      </c>
      <c r="F1752" s="18">
        <v>397813</v>
      </c>
      <c r="G1752" s="18">
        <v>-136872</v>
      </c>
      <c r="H1752" s="18">
        <v>397833</v>
      </c>
      <c r="I1752" s="18">
        <v>15022</v>
      </c>
      <c r="J1752" s="18">
        <v>141769</v>
      </c>
      <c r="K1752" s="18">
        <v>54281</v>
      </c>
      <c r="L1752" s="18">
        <v>2060</v>
      </c>
      <c r="M1752" s="18">
        <v>19538</v>
      </c>
      <c r="N1752" s="18">
        <v>111434</v>
      </c>
      <c r="O1752" s="18">
        <v>36926</v>
      </c>
      <c r="P1752" s="18">
        <v>16803</v>
      </c>
      <c r="R1752" s="18">
        <v>-131160</v>
      </c>
      <c r="S1752" s="18">
        <v>148483</v>
      </c>
      <c r="T1752" s="18">
        <v>17323</v>
      </c>
      <c r="AB1752" s="18">
        <v>-52391</v>
      </c>
      <c r="AE1752" s="21">
        <v>-77635</v>
      </c>
      <c r="AI1752" s="21">
        <v>-1134</v>
      </c>
      <c r="AJ1752" s="51">
        <v>2.0932809627964275</v>
      </c>
      <c r="AK1752" s="51">
        <v>0.90677695216297438</v>
      </c>
      <c r="AL1752" s="51">
        <v>2.1922037543322244</v>
      </c>
      <c r="AM1752" s="18">
        <v>15022</v>
      </c>
      <c r="AN1752" s="18">
        <v>141769</v>
      </c>
      <c r="AO1752" s="18">
        <v>2060</v>
      </c>
      <c r="AP1752" s="18">
        <v>14263.349975564011</v>
      </c>
      <c r="AQ1752" s="18">
        <v>58310.666568929206</v>
      </c>
      <c r="AR1752" s="18">
        <v>2048.398242746769</v>
      </c>
      <c r="AS1752" s="18">
        <v>1476.9816966564924</v>
      </c>
      <c r="AT1752" s="18">
        <v>76099.396483896489</v>
      </c>
      <c r="AU1752" s="18">
        <v>33168.763083968552</v>
      </c>
      <c r="AV1752" s="18">
        <v>4807.6563024724701</v>
      </c>
      <c r="AW1752" s="18">
        <v>104460.50326539257</v>
      </c>
      <c r="AX1752" s="18">
        <v>398088</v>
      </c>
      <c r="AY1752" s="18">
        <v>529248</v>
      </c>
      <c r="AZ1752" s="51">
        <v>0.4214401124282266</v>
      </c>
      <c r="BA1752" s="51">
        <v>0.43513761924267974</v>
      </c>
    </row>
    <row r="1753" spans="1:53">
      <c r="A1753" t="s">
        <v>46</v>
      </c>
      <c r="B1753" s="16">
        <v>43937</v>
      </c>
      <c r="C1753" s="17" t="s">
        <v>290</v>
      </c>
      <c r="D1753" s="18">
        <v>597082</v>
      </c>
      <c r="E1753" s="18">
        <v>589328</v>
      </c>
      <c r="F1753" s="18">
        <v>399553</v>
      </c>
      <c r="G1753" s="18">
        <v>-128843</v>
      </c>
      <c r="H1753" s="18">
        <v>399536</v>
      </c>
      <c r="I1753" s="18">
        <v>15596</v>
      </c>
      <c r="J1753" s="18">
        <v>135008</v>
      </c>
      <c r="K1753" s="18">
        <v>54228</v>
      </c>
      <c r="L1753" s="18">
        <v>2066</v>
      </c>
      <c r="M1753" s="18">
        <v>20946</v>
      </c>
      <c r="N1753" s="18">
        <v>97367</v>
      </c>
      <c r="O1753" s="18">
        <v>57378</v>
      </c>
      <c r="P1753" s="18">
        <v>16947</v>
      </c>
      <c r="R1753" s="18">
        <v>-123363</v>
      </c>
      <c r="S1753" s="18">
        <v>140711</v>
      </c>
      <c r="T1753" s="18">
        <v>17348</v>
      </c>
      <c r="AB1753" s="18">
        <v>-48020</v>
      </c>
      <c r="AE1753" s="21">
        <v>-74667</v>
      </c>
      <c r="AI1753" s="21">
        <v>-676</v>
      </c>
      <c r="AJ1753" s="51">
        <v>2.0934160066909206</v>
      </c>
      <c r="AK1753" s="51">
        <v>0.9080409476980309</v>
      </c>
      <c r="AL1753" s="51">
        <v>2.193372889789452</v>
      </c>
      <c r="AM1753" s="18">
        <v>15596</v>
      </c>
      <c r="AN1753" s="18">
        <v>135008</v>
      </c>
      <c r="AO1753" s="18">
        <v>2066</v>
      </c>
      <c r="AP1753" s="18">
        <v>14809.316816663011</v>
      </c>
      <c r="AQ1753" s="18">
        <v>55607.221320143952</v>
      </c>
      <c r="AR1753" s="18">
        <v>2055.4600748904618</v>
      </c>
      <c r="AS1753" s="18">
        <v>1524.9206144431962</v>
      </c>
      <c r="AT1753" s="18">
        <v>73996.918826140623</v>
      </c>
      <c r="AU1753" s="18">
        <v>31645.396819748043</v>
      </c>
      <c r="AV1753" s="18">
        <v>4826.4508226612716</v>
      </c>
      <c r="AW1753" s="18">
        <v>100815.8648232274</v>
      </c>
      <c r="AX1753" s="18">
        <v>399672</v>
      </c>
      <c r="AY1753" s="18">
        <v>523035</v>
      </c>
      <c r="AZ1753" s="51">
        <v>0.40817241934007426</v>
      </c>
      <c r="BA1753" s="51">
        <v>0.4249441660817796</v>
      </c>
    </row>
    <row r="1754" spans="1:53">
      <c r="A1754" t="s">
        <v>46</v>
      </c>
      <c r="B1754" s="16">
        <v>43938</v>
      </c>
      <c r="C1754" s="17" t="s">
        <v>290</v>
      </c>
      <c r="D1754" s="18">
        <v>584482</v>
      </c>
      <c r="E1754" s="18">
        <v>594618</v>
      </c>
      <c r="F1754" s="18">
        <v>386200</v>
      </c>
      <c r="G1754" s="18">
        <v>-135962</v>
      </c>
      <c r="H1754" s="18">
        <v>386197</v>
      </c>
      <c r="I1754" s="18">
        <v>15549</v>
      </c>
      <c r="J1754" s="18">
        <v>137927</v>
      </c>
      <c r="K1754" s="18">
        <v>54203</v>
      </c>
      <c r="L1754" s="18">
        <v>2093</v>
      </c>
      <c r="M1754" s="18">
        <v>19344</v>
      </c>
      <c r="N1754" s="18">
        <v>82437</v>
      </c>
      <c r="O1754" s="18">
        <v>57775</v>
      </c>
      <c r="P1754" s="18">
        <v>16869</v>
      </c>
      <c r="R1754" s="18">
        <v>-129671</v>
      </c>
      <c r="S1754" s="18">
        <v>150326</v>
      </c>
      <c r="T1754" s="18">
        <v>20655</v>
      </c>
      <c r="AB1754" s="18">
        <v>-53906</v>
      </c>
      <c r="AE1754" s="21">
        <v>-73984</v>
      </c>
      <c r="AI1754" s="21">
        <v>-1781</v>
      </c>
      <c r="AJ1754" s="51">
        <v>2.092776599020008</v>
      </c>
      <c r="AK1754" s="51">
        <v>0.90586484542011769</v>
      </c>
      <c r="AL1754" s="51">
        <v>2.1938035578145541</v>
      </c>
      <c r="AM1754" s="18">
        <v>15549</v>
      </c>
      <c r="AN1754" s="18">
        <v>137927</v>
      </c>
      <c r="AO1754" s="18">
        <v>2093</v>
      </c>
      <c r="AP1754" s="18">
        <v>14760.177871089852</v>
      </c>
      <c r="AQ1754" s="18">
        <v>56673.358916394012</v>
      </c>
      <c r="AR1754" s="18">
        <v>2082.7311947210237</v>
      </c>
      <c r="AS1754" s="18">
        <v>1425.1471630135861</v>
      </c>
      <c r="AT1754" s="18">
        <v>74941.415145218489</v>
      </c>
      <c r="AU1754" s="18">
        <v>31890.276336782139</v>
      </c>
      <c r="AV1754" s="18">
        <v>6054.0626568866483</v>
      </c>
      <c r="AW1754" s="18">
        <v>100777.62882511395</v>
      </c>
      <c r="AX1754" s="18">
        <v>386410</v>
      </c>
      <c r="AY1754" s="18">
        <v>516081</v>
      </c>
      <c r="AZ1754" s="51">
        <v>0.42757004906045798</v>
      </c>
      <c r="BA1754" s="51">
        <v>0.43050679265546044</v>
      </c>
    </row>
    <row r="1755" spans="1:53">
      <c r="A1755" t="s">
        <v>46</v>
      </c>
      <c r="B1755" s="16">
        <v>43939</v>
      </c>
      <c r="C1755" s="17" t="s">
        <v>290</v>
      </c>
      <c r="D1755" s="18">
        <v>541951</v>
      </c>
      <c r="E1755" s="18">
        <v>564626</v>
      </c>
      <c r="F1755" s="18">
        <v>362117</v>
      </c>
      <c r="G1755" s="18">
        <v>-128441</v>
      </c>
      <c r="H1755" s="18">
        <v>362119</v>
      </c>
      <c r="I1755" s="18">
        <v>15653</v>
      </c>
      <c r="J1755" s="18">
        <v>96017</v>
      </c>
      <c r="K1755" s="18">
        <v>54163</v>
      </c>
      <c r="L1755" s="18">
        <v>1820</v>
      </c>
      <c r="M1755" s="18">
        <v>20360</v>
      </c>
      <c r="N1755" s="18">
        <v>90457</v>
      </c>
      <c r="O1755" s="18">
        <v>67841</v>
      </c>
      <c r="P1755" s="18">
        <v>15808</v>
      </c>
      <c r="R1755" s="18">
        <v>-121493</v>
      </c>
      <c r="S1755" s="18">
        <v>139894</v>
      </c>
      <c r="T1755" s="18">
        <v>18401</v>
      </c>
      <c r="AB1755" s="18">
        <v>-54855</v>
      </c>
      <c r="AE1755" s="21">
        <v>-65054</v>
      </c>
      <c r="AI1755" s="21">
        <v>-1584</v>
      </c>
      <c r="AJ1755" s="51">
        <v>2.0935743171916541</v>
      </c>
      <c r="AK1755" s="51">
        <v>0.9094641365454732</v>
      </c>
      <c r="AL1755" s="51">
        <v>2.1935324646707701</v>
      </c>
      <c r="AM1755" s="18">
        <v>15653</v>
      </c>
      <c r="AN1755" s="18">
        <v>96017</v>
      </c>
      <c r="AO1755" s="18">
        <v>1820</v>
      </c>
      <c r="AP1755" s="18">
        <v>14864.565678892943</v>
      </c>
      <c r="AQ1755" s="18">
        <v>39609.555387634478</v>
      </c>
      <c r="AR1755" s="18">
        <v>1810.8468061166102</v>
      </c>
      <c r="AS1755" s="18">
        <v>1537.3853504395074</v>
      </c>
      <c r="AT1755" s="18">
        <v>57822.353223083541</v>
      </c>
      <c r="AU1755" s="18">
        <v>29781.03015192533</v>
      </c>
      <c r="AV1755" s="18">
        <v>5144.0324810818329</v>
      </c>
      <c r="AW1755" s="18">
        <v>82459.35089392704</v>
      </c>
      <c r="AX1755" s="18">
        <v>362511</v>
      </c>
      <c r="AY1755" s="18">
        <v>484004</v>
      </c>
      <c r="AZ1755" s="51">
        <v>0.35164813305713327</v>
      </c>
      <c r="BA1755" s="51">
        <v>0.37559923919589389</v>
      </c>
    </row>
    <row r="1756" spans="1:53">
      <c r="A1756" t="s">
        <v>46</v>
      </c>
      <c r="B1756" s="16">
        <v>43940</v>
      </c>
      <c r="C1756" s="17" t="s">
        <v>290</v>
      </c>
      <c r="D1756" s="18">
        <v>531386</v>
      </c>
      <c r="E1756" s="18">
        <v>536999</v>
      </c>
      <c r="F1756" s="18">
        <v>358791</v>
      </c>
      <c r="G1756" s="18">
        <v>-108109</v>
      </c>
      <c r="H1756" s="18">
        <v>358908</v>
      </c>
      <c r="I1756" s="18">
        <v>15577</v>
      </c>
      <c r="J1756" s="18">
        <v>91961</v>
      </c>
      <c r="K1756" s="18">
        <v>54203</v>
      </c>
      <c r="L1756" s="18">
        <v>2028</v>
      </c>
      <c r="M1756" s="18">
        <v>20990</v>
      </c>
      <c r="N1756" s="18">
        <v>87811</v>
      </c>
      <c r="O1756" s="18">
        <v>70625</v>
      </c>
      <c r="P1756" s="18">
        <v>15713</v>
      </c>
      <c r="R1756" s="18">
        <v>-101319</v>
      </c>
      <c r="S1756" s="18">
        <v>122943</v>
      </c>
      <c r="T1756" s="18">
        <v>21624</v>
      </c>
      <c r="AB1756" s="18">
        <v>-39687</v>
      </c>
      <c r="AE1756" s="21">
        <v>-58888</v>
      </c>
      <c r="AI1756" s="21">
        <v>-2744</v>
      </c>
      <c r="AJ1756" s="51">
        <v>2.0909260097773399</v>
      </c>
      <c r="AK1756" s="51">
        <v>0.90486335956025887</v>
      </c>
      <c r="AL1756" s="51">
        <v>2.1956369479541005</v>
      </c>
      <c r="AM1756" s="18">
        <v>15577</v>
      </c>
      <c r="AN1756" s="18">
        <v>91961</v>
      </c>
      <c r="AO1756" s="18">
        <v>2028</v>
      </c>
      <c r="AP1756" s="18">
        <v>14773.681838276723</v>
      </c>
      <c r="AQ1756" s="18">
        <v>37744.436414675096</v>
      </c>
      <c r="AR1756" s="18">
        <v>2019.7366124098107</v>
      </c>
      <c r="AS1756" s="18">
        <v>1541.7810374278051</v>
      </c>
      <c r="AT1756" s="18">
        <v>56079.635902789436</v>
      </c>
      <c r="AU1756" s="18">
        <v>26307.491765588573</v>
      </c>
      <c r="AV1756" s="18">
        <v>5891.0483169635027</v>
      </c>
      <c r="AW1756" s="18">
        <v>76496.079351414475</v>
      </c>
      <c r="AX1756" s="18">
        <v>359299</v>
      </c>
      <c r="AY1756" s="18">
        <v>460618</v>
      </c>
      <c r="AZ1756" s="51">
        <v>0.34409861119571067</v>
      </c>
      <c r="BA1756" s="51">
        <v>0.36612721704257184</v>
      </c>
    </row>
    <row r="1757" spans="1:53">
      <c r="A1757" t="s">
        <v>46</v>
      </c>
      <c r="B1757" s="16">
        <v>43941</v>
      </c>
      <c r="C1757" s="17" t="s">
        <v>290</v>
      </c>
      <c r="D1757" s="18">
        <v>608866</v>
      </c>
      <c r="E1757" s="18">
        <v>595692</v>
      </c>
      <c r="F1757" s="18">
        <v>393558</v>
      </c>
      <c r="G1757" s="18">
        <v>-126257</v>
      </c>
      <c r="H1757" s="18">
        <v>393626</v>
      </c>
      <c r="I1757" s="18">
        <v>15354</v>
      </c>
      <c r="J1757" s="18">
        <v>122170</v>
      </c>
      <c r="K1757" s="18">
        <v>54295</v>
      </c>
      <c r="L1757" s="18">
        <v>1987</v>
      </c>
      <c r="M1757" s="18">
        <v>19756</v>
      </c>
      <c r="N1757" s="18">
        <v>82042</v>
      </c>
      <c r="O1757" s="18">
        <v>82288</v>
      </c>
      <c r="P1757" s="18">
        <v>15734</v>
      </c>
      <c r="R1757" s="18">
        <v>-120072</v>
      </c>
      <c r="S1757" s="18">
        <v>139514</v>
      </c>
      <c r="T1757" s="18">
        <v>19442</v>
      </c>
      <c r="AB1757" s="18">
        <v>-50072</v>
      </c>
      <c r="AE1757" s="21">
        <v>-68624</v>
      </c>
      <c r="AI1757" s="21">
        <v>-1376</v>
      </c>
      <c r="AJ1757" s="51">
        <v>2.0871420460849137</v>
      </c>
      <c r="AK1757" s="51">
        <v>0.90713257451161089</v>
      </c>
      <c r="AL1757" s="51">
        <v>2.1961129577378484</v>
      </c>
      <c r="AM1757" s="18">
        <v>15369</v>
      </c>
      <c r="AN1757" s="18">
        <v>122170</v>
      </c>
      <c r="AO1757" s="18">
        <v>1987</v>
      </c>
      <c r="AP1757" s="18">
        <v>14550.029531746533</v>
      </c>
      <c r="AQ1757" s="18">
        <v>50269.155967052589</v>
      </c>
      <c r="AR1757" s="18">
        <v>1979.3326954418919</v>
      </c>
      <c r="AS1757" s="18">
        <v>1570.9580271844002</v>
      </c>
      <c r="AT1757" s="18">
        <v>68369.476221425415</v>
      </c>
      <c r="AU1757" s="18">
        <v>29720.733740994328</v>
      </c>
      <c r="AV1757" s="18">
        <v>5711.6175422387469</v>
      </c>
      <c r="AW1757" s="18">
        <v>92378.592420180998</v>
      </c>
      <c r="AX1757" s="18">
        <v>393985</v>
      </c>
      <c r="AY1757" s="18">
        <v>514057</v>
      </c>
      <c r="AZ1757" s="51">
        <v>0.38257475453958623</v>
      </c>
      <c r="BA1757" s="51">
        <v>0.39618114804657734</v>
      </c>
    </row>
    <row r="1758" spans="1:53">
      <c r="A1758" t="s">
        <v>46</v>
      </c>
      <c r="B1758" s="16">
        <v>43942</v>
      </c>
      <c r="C1758" s="17" t="s">
        <v>290</v>
      </c>
      <c r="D1758" s="18">
        <v>605166</v>
      </c>
      <c r="E1758" s="18">
        <v>592834</v>
      </c>
      <c r="F1758" s="18">
        <v>395253</v>
      </c>
      <c r="G1758" s="18">
        <v>-125881</v>
      </c>
      <c r="H1758" s="18">
        <v>395303</v>
      </c>
      <c r="I1758" s="18">
        <v>15084</v>
      </c>
      <c r="J1758" s="18">
        <v>92860</v>
      </c>
      <c r="K1758" s="18">
        <v>54354</v>
      </c>
      <c r="L1758" s="18">
        <v>2058</v>
      </c>
      <c r="M1758" s="18">
        <v>21962</v>
      </c>
      <c r="N1758" s="18">
        <v>98239</v>
      </c>
      <c r="O1758" s="18">
        <v>95608</v>
      </c>
      <c r="P1758" s="18">
        <v>15138</v>
      </c>
      <c r="R1758" s="18">
        <v>-119295</v>
      </c>
      <c r="S1758" s="18">
        <v>137940</v>
      </c>
      <c r="T1758" s="18">
        <v>18645</v>
      </c>
      <c r="AB1758" s="18">
        <v>-62413</v>
      </c>
      <c r="AE1758" s="21">
        <v>-56355</v>
      </c>
      <c r="AI1758" s="21">
        <v>-527</v>
      </c>
      <c r="AJ1758" s="51">
        <v>2.0842767086398011</v>
      </c>
      <c r="AK1758" s="51">
        <v>0.90419151884892601</v>
      </c>
      <c r="AL1758" s="51">
        <v>2.1928284960632229</v>
      </c>
      <c r="AM1758" s="18">
        <v>15187</v>
      </c>
      <c r="AN1758" s="18">
        <v>92860</v>
      </c>
      <c r="AO1758" s="18">
        <v>2058</v>
      </c>
      <c r="AP1758" s="18">
        <v>14357.989301608737</v>
      </c>
      <c r="AQ1758" s="18">
        <v>38085.123259478401</v>
      </c>
      <c r="AR1758" s="18">
        <v>2046.9926993759075</v>
      </c>
      <c r="AS1758" s="18">
        <v>1763.48541304124</v>
      </c>
      <c r="AT1758" s="18">
        <v>56253.590673504288</v>
      </c>
      <c r="AU1758" s="18">
        <v>25022.045587496377</v>
      </c>
      <c r="AV1758" s="18">
        <v>4630.1579711040185</v>
      </c>
      <c r="AW1758" s="18">
        <v>76645.478289896651</v>
      </c>
      <c r="AX1758" s="18">
        <v>395749</v>
      </c>
      <c r="AY1758" s="18">
        <v>515044</v>
      </c>
      <c r="AZ1758" s="51">
        <v>0.31337486909789036</v>
      </c>
      <c r="BA1758" s="51">
        <v>0.32807712418253965</v>
      </c>
    </row>
    <row r="1759" spans="1:53">
      <c r="A1759" t="s">
        <v>46</v>
      </c>
      <c r="B1759" s="16">
        <v>43943</v>
      </c>
      <c r="C1759" s="17" t="s">
        <v>290</v>
      </c>
      <c r="D1759" s="18">
        <v>630599</v>
      </c>
      <c r="E1759" s="18">
        <v>622561</v>
      </c>
      <c r="F1759" s="18">
        <v>404790</v>
      </c>
      <c r="G1759" s="18">
        <v>-146284</v>
      </c>
      <c r="H1759" s="18">
        <v>404806</v>
      </c>
      <c r="I1759" s="18">
        <v>15143</v>
      </c>
      <c r="J1759" s="18">
        <v>118821</v>
      </c>
      <c r="K1759" s="18">
        <v>54441</v>
      </c>
      <c r="L1759" s="18">
        <v>1974</v>
      </c>
      <c r="M1759" s="18">
        <v>22278</v>
      </c>
      <c r="N1759" s="18">
        <v>112080</v>
      </c>
      <c r="O1759" s="18">
        <v>64351</v>
      </c>
      <c r="P1759" s="18">
        <v>15718</v>
      </c>
      <c r="R1759" s="18">
        <v>-139172</v>
      </c>
      <c r="S1759" s="18">
        <v>158103</v>
      </c>
      <c r="T1759" s="18">
        <v>18931</v>
      </c>
      <c r="AB1759" s="18">
        <v>-70259</v>
      </c>
      <c r="AE1759" s="21">
        <v>-68914</v>
      </c>
      <c r="AI1759" s="21">
        <v>1</v>
      </c>
      <c r="AJ1759" s="51">
        <v>2.0906130052755065</v>
      </c>
      <c r="AK1759" s="51">
        <v>0.90518954024528198</v>
      </c>
      <c r="AL1759" s="51">
        <v>2.1959404391041688</v>
      </c>
      <c r="AM1759" s="18">
        <v>15212</v>
      </c>
      <c r="AN1759" s="18">
        <v>118821</v>
      </c>
      <c r="AO1759" s="18">
        <v>1974</v>
      </c>
      <c r="AP1759" s="18">
        <v>14425.345427443739</v>
      </c>
      <c r="AQ1759" s="18">
        <v>48786.424128187478</v>
      </c>
      <c r="AR1759" s="18">
        <v>1966.2283871105353</v>
      </c>
      <c r="AS1759" s="18">
        <v>1662.2117482153433</v>
      </c>
      <c r="AT1759" s="18">
        <v>66840.209690957097</v>
      </c>
      <c r="AU1759" s="18">
        <v>31267.986846536103</v>
      </c>
      <c r="AV1759" s="18">
        <v>5008.0061785370699</v>
      </c>
      <c r="AW1759" s="18">
        <v>93100.190358956126</v>
      </c>
      <c r="AX1759" s="18">
        <v>405247</v>
      </c>
      <c r="AY1759" s="18">
        <v>544419</v>
      </c>
      <c r="AZ1759" s="51">
        <v>0.36362332870786912</v>
      </c>
      <c r="BA1759" s="51">
        <v>0.37700841019354919</v>
      </c>
    </row>
    <row r="1760" spans="1:53">
      <c r="A1760" t="s">
        <v>46</v>
      </c>
      <c r="B1760" s="16">
        <v>43944</v>
      </c>
      <c r="C1760" s="17" t="s">
        <v>290</v>
      </c>
      <c r="D1760" s="18">
        <v>668759</v>
      </c>
      <c r="E1760" s="18">
        <v>660344</v>
      </c>
      <c r="F1760" s="18">
        <v>436256</v>
      </c>
      <c r="G1760" s="18">
        <v>-141889</v>
      </c>
      <c r="H1760" s="18">
        <v>435310</v>
      </c>
      <c r="I1760" s="18">
        <v>15654</v>
      </c>
      <c r="J1760" s="18">
        <v>136564</v>
      </c>
      <c r="K1760" s="18">
        <v>54538</v>
      </c>
      <c r="L1760" s="18">
        <v>1979</v>
      </c>
      <c r="M1760" s="18">
        <v>20530</v>
      </c>
      <c r="N1760" s="18">
        <v>118490</v>
      </c>
      <c r="O1760" s="18">
        <v>71876</v>
      </c>
      <c r="P1760" s="18">
        <v>15679</v>
      </c>
      <c r="R1760" s="18">
        <v>-134956</v>
      </c>
      <c r="S1760" s="18">
        <v>154907</v>
      </c>
      <c r="T1760" s="18">
        <v>19951</v>
      </c>
      <c r="AB1760" s="18">
        <v>-85123</v>
      </c>
      <c r="AE1760" s="21">
        <v>-50319</v>
      </c>
      <c r="AI1760" s="21">
        <v>486</v>
      </c>
      <c r="AJ1760" s="51">
        <v>2.0889433960621155</v>
      </c>
      <c r="AK1760" s="51">
        <v>0.90582242739287788</v>
      </c>
      <c r="AL1760" s="51">
        <v>2.1954047563811661</v>
      </c>
      <c r="AM1760" s="18">
        <v>15721</v>
      </c>
      <c r="AN1760" s="18">
        <v>136564</v>
      </c>
      <c r="AO1760" s="18">
        <v>1979</v>
      </c>
      <c r="AP1760" s="18">
        <v>14896.117757025029</v>
      </c>
      <c r="AQ1760" s="18">
        <v>56110.683008627777</v>
      </c>
      <c r="AR1760" s="18">
        <v>1970.7278410239996</v>
      </c>
      <c r="AS1760" s="18">
        <v>1737.5311039137055</v>
      </c>
      <c r="AT1760" s="18">
        <v>74715.059710590504</v>
      </c>
      <c r="AU1760" s="18">
        <v>24738.943490401725</v>
      </c>
      <c r="AV1760" s="18">
        <v>4810.0180800481303</v>
      </c>
      <c r="AW1760" s="18">
        <v>94643.985120944082</v>
      </c>
      <c r="AX1760" s="18">
        <v>435704</v>
      </c>
      <c r="AY1760" s="18">
        <v>570660</v>
      </c>
      <c r="AZ1760" s="51">
        <v>0.37805095876825096</v>
      </c>
      <c r="BA1760" s="51">
        <v>0.36563632018598768</v>
      </c>
    </row>
    <row r="1761" spans="1:53">
      <c r="A1761" t="s">
        <v>46</v>
      </c>
      <c r="B1761" s="16">
        <v>43945</v>
      </c>
      <c r="C1761" s="17" t="s">
        <v>290</v>
      </c>
      <c r="D1761" s="18">
        <v>711059</v>
      </c>
      <c r="E1761" s="18">
        <v>703854</v>
      </c>
      <c r="F1761" s="18">
        <v>462699</v>
      </c>
      <c r="G1761" s="18">
        <v>-152391</v>
      </c>
      <c r="H1761" s="18">
        <v>462712</v>
      </c>
      <c r="I1761" s="18">
        <v>15611</v>
      </c>
      <c r="J1761" s="18">
        <v>186880</v>
      </c>
      <c r="K1761" s="18">
        <v>54577</v>
      </c>
      <c r="L1761" s="18">
        <v>2070</v>
      </c>
      <c r="M1761" s="18">
        <v>21247</v>
      </c>
      <c r="N1761" s="18">
        <v>123117</v>
      </c>
      <c r="O1761" s="18">
        <v>43228</v>
      </c>
      <c r="P1761" s="18">
        <v>15982</v>
      </c>
      <c r="R1761" s="18">
        <v>-144963</v>
      </c>
      <c r="S1761" s="18">
        <v>159799</v>
      </c>
      <c r="T1761" s="18">
        <v>14836</v>
      </c>
      <c r="AB1761" s="18">
        <v>-84822</v>
      </c>
      <c r="AE1761" s="21">
        <v>-61000</v>
      </c>
      <c r="AI1761" s="21">
        <v>859</v>
      </c>
      <c r="AJ1761" s="51">
        <v>2.090554636745765</v>
      </c>
      <c r="AK1761" s="51">
        <v>0.9074458341816386</v>
      </c>
      <c r="AL1761" s="51">
        <v>2.1949655325043556</v>
      </c>
      <c r="AM1761" s="18">
        <v>15690</v>
      </c>
      <c r="AN1761" s="18">
        <v>186880</v>
      </c>
      <c r="AO1761" s="18">
        <v>2070</v>
      </c>
      <c r="AP1761" s="18">
        <v>14878.211324645999</v>
      </c>
      <c r="AQ1761" s="18">
        <v>76921.862947748203</v>
      </c>
      <c r="AR1761" s="18">
        <v>2060.9350601391693</v>
      </c>
      <c r="AS1761" s="18">
        <v>1595.7022876466165</v>
      </c>
      <c r="AT1761" s="18">
        <v>95456.711620179994</v>
      </c>
      <c r="AU1761" s="18">
        <v>31593.657923190021</v>
      </c>
      <c r="AV1761" s="18">
        <v>4084.1792412700615</v>
      </c>
      <c r="AW1761" s="18">
        <v>122966.19030209995</v>
      </c>
      <c r="AX1761" s="18">
        <v>463107</v>
      </c>
      <c r="AY1761" s="18">
        <v>608070</v>
      </c>
      <c r="AZ1761" s="51">
        <v>0.45442149561997813</v>
      </c>
      <c r="BA1761" s="51">
        <v>0.44582650429032111</v>
      </c>
    </row>
    <row r="1762" spans="1:53">
      <c r="A1762" t="s">
        <v>46</v>
      </c>
      <c r="B1762" s="16">
        <v>43946</v>
      </c>
      <c r="C1762" s="17" t="s">
        <v>290</v>
      </c>
      <c r="D1762" s="18">
        <v>683936</v>
      </c>
      <c r="E1762" s="18">
        <v>684767</v>
      </c>
      <c r="F1762" s="18">
        <v>448431</v>
      </c>
      <c r="G1762" s="18">
        <v>-152959</v>
      </c>
      <c r="H1762" s="18">
        <v>448433</v>
      </c>
      <c r="I1762" s="18">
        <v>18064</v>
      </c>
      <c r="J1762" s="18">
        <v>180743</v>
      </c>
      <c r="K1762" s="18">
        <v>54581</v>
      </c>
      <c r="L1762" s="18">
        <v>2027</v>
      </c>
      <c r="M1762" s="18">
        <v>22464</v>
      </c>
      <c r="N1762" s="18">
        <v>121365</v>
      </c>
      <c r="O1762" s="18">
        <v>33231</v>
      </c>
      <c r="P1762" s="18">
        <v>15958</v>
      </c>
      <c r="R1762" s="18">
        <v>-146201</v>
      </c>
      <c r="S1762" s="18">
        <v>162107</v>
      </c>
      <c r="T1762" s="18">
        <v>15906</v>
      </c>
      <c r="AB1762" s="18">
        <v>-88560</v>
      </c>
      <c r="AE1762" s="21">
        <v>-58898</v>
      </c>
      <c r="AI1762" s="21">
        <v>1257</v>
      </c>
      <c r="AJ1762" s="51">
        <v>2.0851680321024584</v>
      </c>
      <c r="AK1762" s="51">
        <v>0.90362315142586469</v>
      </c>
      <c r="AL1762" s="51">
        <v>2.1951721939452944</v>
      </c>
      <c r="AM1762" s="18">
        <v>18070</v>
      </c>
      <c r="AN1762" s="18">
        <v>180743</v>
      </c>
      <c r="AO1762" s="18">
        <v>2027</v>
      </c>
      <c r="AP1762" s="18">
        <v>17090.9210385878</v>
      </c>
      <c r="AQ1762" s="18">
        <v>74082.408423295215</v>
      </c>
      <c r="AR1762" s="18">
        <v>2018.3133769661497</v>
      </c>
      <c r="AS1762" s="18">
        <v>1529.9151520464727</v>
      </c>
      <c r="AT1762" s="18">
        <v>94721.557990895628</v>
      </c>
      <c r="AU1762" s="18">
        <v>33174.188885949225</v>
      </c>
      <c r="AV1762" s="18">
        <v>4500.9035079187825</v>
      </c>
      <c r="AW1762" s="18">
        <v>123394.84336892606</v>
      </c>
      <c r="AX1762" s="18">
        <v>448651</v>
      </c>
      <c r="AY1762" s="18">
        <v>594852</v>
      </c>
      <c r="AZ1762" s="51">
        <v>0.46545096562336497</v>
      </c>
      <c r="BA1762" s="51">
        <v>0.45732171966808843</v>
      </c>
    </row>
    <row r="1763" spans="1:53">
      <c r="A1763" t="s">
        <v>46</v>
      </c>
      <c r="B1763" s="16">
        <v>43947</v>
      </c>
      <c r="C1763" s="17" t="s">
        <v>290</v>
      </c>
      <c r="D1763" s="18">
        <v>641130</v>
      </c>
      <c r="E1763" s="18">
        <v>633792</v>
      </c>
      <c r="F1763" s="18">
        <v>432889</v>
      </c>
      <c r="G1763" s="18">
        <v>-130247</v>
      </c>
      <c r="H1763" s="18">
        <v>432783</v>
      </c>
      <c r="I1763" s="18">
        <v>18383</v>
      </c>
      <c r="J1763" s="18">
        <v>138158</v>
      </c>
      <c r="K1763" s="18">
        <v>54594</v>
      </c>
      <c r="L1763" s="18">
        <v>1794</v>
      </c>
      <c r="M1763" s="18">
        <v>23292</v>
      </c>
      <c r="N1763" s="18">
        <v>107086</v>
      </c>
      <c r="O1763" s="18">
        <v>77460</v>
      </c>
      <c r="P1763" s="18">
        <v>12016</v>
      </c>
      <c r="R1763" s="18">
        <v>-124884</v>
      </c>
      <c r="S1763" s="18">
        <v>142443</v>
      </c>
      <c r="T1763" s="18">
        <v>17559</v>
      </c>
      <c r="AB1763" s="18">
        <v>-77591</v>
      </c>
      <c r="AE1763" s="21">
        <v>-48544</v>
      </c>
      <c r="AI1763" s="21">
        <v>1251</v>
      </c>
      <c r="AJ1763" s="51">
        <v>2.0946676907113391</v>
      </c>
      <c r="AK1763" s="51">
        <v>0.90526015989328024</v>
      </c>
      <c r="AL1763" s="51">
        <v>2.1958910337856046</v>
      </c>
      <c r="AM1763" s="18">
        <v>18383</v>
      </c>
      <c r="AN1763" s="18">
        <v>138158</v>
      </c>
      <c r="AO1763" s="18">
        <v>1795</v>
      </c>
      <c r="AP1763" s="18">
        <v>17466.173834196619</v>
      </c>
      <c r="AQ1763" s="18">
        <v>56730.381276834931</v>
      </c>
      <c r="AR1763" s="18">
        <v>1787.8928820591125</v>
      </c>
      <c r="AS1763" s="18">
        <v>1695.7597300895154</v>
      </c>
      <c r="AT1763" s="18">
        <v>77680.207723180167</v>
      </c>
      <c r="AU1763" s="18">
        <v>25041.094028812025</v>
      </c>
      <c r="AV1763" s="18">
        <v>4751.507846912129</v>
      </c>
      <c r="AW1763" s="18">
        <v>97969.793905080078</v>
      </c>
      <c r="AX1763" s="18">
        <v>433010</v>
      </c>
      <c r="AY1763" s="18">
        <v>557894</v>
      </c>
      <c r="AZ1763" s="51">
        <v>0.39549973337954653</v>
      </c>
      <c r="BA1763" s="51">
        <v>0.38714552771497385</v>
      </c>
    </row>
    <row r="1764" spans="1:53">
      <c r="A1764" t="s">
        <v>46</v>
      </c>
      <c r="B1764" s="16">
        <v>43948</v>
      </c>
      <c r="C1764" s="17" t="s">
        <v>290</v>
      </c>
      <c r="D1764" s="18">
        <v>697768</v>
      </c>
      <c r="E1764" s="18">
        <v>674771</v>
      </c>
      <c r="F1764" s="18">
        <v>464952</v>
      </c>
      <c r="G1764" s="18">
        <v>-134566</v>
      </c>
      <c r="H1764" s="18">
        <v>464958</v>
      </c>
      <c r="I1764" s="18">
        <v>16135</v>
      </c>
      <c r="J1764" s="18">
        <v>147714</v>
      </c>
      <c r="K1764" s="18">
        <v>54591</v>
      </c>
      <c r="L1764" s="18">
        <v>2007</v>
      </c>
      <c r="M1764" s="18">
        <v>23179</v>
      </c>
      <c r="N1764" s="18">
        <v>113584</v>
      </c>
      <c r="O1764" s="18">
        <v>96489</v>
      </c>
      <c r="P1764" s="18">
        <v>11259</v>
      </c>
      <c r="R1764" s="18">
        <v>-128341</v>
      </c>
      <c r="S1764" s="18">
        <v>151070</v>
      </c>
      <c r="T1764" s="18">
        <v>22729</v>
      </c>
      <c r="AB1764" s="18">
        <v>-93196</v>
      </c>
      <c r="AE1764" s="21">
        <v>-35708</v>
      </c>
      <c r="AI1764" s="21">
        <v>563</v>
      </c>
      <c r="AJ1764" s="51">
        <v>2.0921667657372409</v>
      </c>
      <c r="AK1764" s="51">
        <v>0.90391225661771923</v>
      </c>
      <c r="AL1764" s="51">
        <v>2.1924714765690112</v>
      </c>
      <c r="AM1764" s="18">
        <v>16135</v>
      </c>
      <c r="AN1764" s="18">
        <v>147714</v>
      </c>
      <c r="AO1764" s="18">
        <v>2007</v>
      </c>
      <c r="AP1764" s="18">
        <v>15311.98608611479</v>
      </c>
      <c r="AQ1764" s="18">
        <v>60563.949829916193</v>
      </c>
      <c r="AR1764" s="18">
        <v>1995.9404584345627</v>
      </c>
      <c r="AS1764" s="18">
        <v>1848.2690779433392</v>
      </c>
      <c r="AT1764" s="18">
        <v>79720.145452408877</v>
      </c>
      <c r="AU1764" s="18">
        <v>20590.763459803922</v>
      </c>
      <c r="AV1764" s="18">
        <v>5151.2888102316028</v>
      </c>
      <c r="AW1764" s="18">
        <v>95159.620101981185</v>
      </c>
      <c r="AX1764" s="18">
        <v>465233</v>
      </c>
      <c r="AY1764" s="18">
        <v>593574</v>
      </c>
      <c r="AZ1764" s="51">
        <v>0.37777334597350071</v>
      </c>
      <c r="BA1764" s="51">
        <v>0.35343664255717022</v>
      </c>
    </row>
    <row r="1765" spans="1:53">
      <c r="A1765" t="s">
        <v>46</v>
      </c>
      <c r="B1765" s="16">
        <v>43949</v>
      </c>
      <c r="C1765" s="17" t="s">
        <v>290</v>
      </c>
      <c r="D1765" s="18">
        <v>723238</v>
      </c>
      <c r="E1765" s="18">
        <v>721440</v>
      </c>
      <c r="F1765" s="18">
        <v>466675</v>
      </c>
      <c r="G1765" s="18">
        <v>-173664</v>
      </c>
      <c r="H1765" s="18">
        <v>466682</v>
      </c>
      <c r="I1765" s="18">
        <v>18409</v>
      </c>
      <c r="J1765" s="18">
        <v>202745</v>
      </c>
      <c r="K1765" s="18">
        <v>54595</v>
      </c>
      <c r="L1765" s="18">
        <v>1959</v>
      </c>
      <c r="M1765" s="18">
        <v>20625</v>
      </c>
      <c r="N1765" s="18">
        <v>122161</v>
      </c>
      <c r="O1765" s="18">
        <v>35028</v>
      </c>
      <c r="P1765" s="18">
        <v>11160</v>
      </c>
      <c r="R1765" s="18">
        <v>-166591</v>
      </c>
      <c r="S1765" s="18">
        <v>182662</v>
      </c>
      <c r="T1765" s="18">
        <v>16071</v>
      </c>
      <c r="AB1765" s="18">
        <v>-102188</v>
      </c>
      <c r="AE1765" s="21">
        <v>-63950</v>
      </c>
      <c r="AI1765" s="21">
        <v>-453</v>
      </c>
      <c r="AJ1765" s="51">
        <v>2.0916879185950146</v>
      </c>
      <c r="AK1765" s="51">
        <v>0.90736715628558695</v>
      </c>
      <c r="AL1765" s="51">
        <v>2.1913193507093456</v>
      </c>
      <c r="AM1765" s="18">
        <v>18409</v>
      </c>
      <c r="AN1765" s="18">
        <v>202745</v>
      </c>
      <c r="AO1765" s="18">
        <v>1959</v>
      </c>
      <c r="AP1765" s="18">
        <v>17465.995452012423</v>
      </c>
      <c r="AQ1765" s="18">
        <v>83444.835890593997</v>
      </c>
      <c r="AR1765" s="18">
        <v>1947.1811958703117</v>
      </c>
      <c r="AS1765" s="18">
        <v>1505.59070438651</v>
      </c>
      <c r="AT1765" s="18">
        <v>104363.60324286326</v>
      </c>
      <c r="AU1765" s="18">
        <v>32622.817782086029</v>
      </c>
      <c r="AV1765" s="18">
        <v>4427.2749210889215</v>
      </c>
      <c r="AW1765" s="18">
        <v>132559.14610386032</v>
      </c>
      <c r="AX1765" s="18">
        <v>466984</v>
      </c>
      <c r="AY1765" s="18">
        <v>633575</v>
      </c>
      <c r="AZ1765" s="51">
        <v>0.49269800888527487</v>
      </c>
      <c r="BA1765" s="51">
        <v>0.46125958991988719</v>
      </c>
    </row>
    <row r="1766" spans="1:53">
      <c r="A1766" t="s">
        <v>46</v>
      </c>
      <c r="B1766" s="16">
        <v>43950</v>
      </c>
      <c r="C1766" s="17" t="s">
        <v>290</v>
      </c>
      <c r="D1766" s="18">
        <v>694166</v>
      </c>
      <c r="E1766" s="18">
        <v>706600</v>
      </c>
      <c r="F1766" s="18">
        <v>443425</v>
      </c>
      <c r="G1766" s="18">
        <v>-174270</v>
      </c>
      <c r="H1766" s="18">
        <v>443448</v>
      </c>
      <c r="I1766" s="18">
        <v>17001</v>
      </c>
      <c r="J1766" s="18">
        <v>183760</v>
      </c>
      <c r="K1766" s="18">
        <v>54572</v>
      </c>
      <c r="L1766" s="18">
        <v>2110</v>
      </c>
      <c r="M1766" s="18">
        <v>20316</v>
      </c>
      <c r="N1766" s="18">
        <v>102285</v>
      </c>
      <c r="O1766" s="18">
        <v>52094</v>
      </c>
      <c r="P1766" s="18">
        <v>11310</v>
      </c>
      <c r="R1766" s="18">
        <v>-167537</v>
      </c>
      <c r="S1766" s="18">
        <v>184742</v>
      </c>
      <c r="T1766" s="18">
        <v>17205</v>
      </c>
      <c r="AB1766" s="18">
        <v>-110311</v>
      </c>
      <c r="AE1766" s="21">
        <v>-58439</v>
      </c>
      <c r="AI1766" s="21">
        <v>1213</v>
      </c>
      <c r="AJ1766" s="51">
        <v>2.0917858392510551</v>
      </c>
      <c r="AK1766" s="51">
        <v>0.90813311423585696</v>
      </c>
      <c r="AL1766" s="51">
        <v>2.19071457535262</v>
      </c>
      <c r="AM1766" s="18">
        <v>17001</v>
      </c>
      <c r="AN1766" s="18">
        <v>183760</v>
      </c>
      <c r="AO1766" s="18">
        <v>2110</v>
      </c>
      <c r="AP1766" s="18">
        <v>16130.875639841417</v>
      </c>
      <c r="AQ1766" s="18">
        <v>75694.922967214778</v>
      </c>
      <c r="AR1766" s="18">
        <v>2096.6913817320119</v>
      </c>
      <c r="AS1766" s="18">
        <v>1486.8719923801625</v>
      </c>
      <c r="AT1766" s="18">
        <v>95409.361981168375</v>
      </c>
      <c r="AU1766" s="18">
        <v>27733.521479826326</v>
      </c>
      <c r="AV1766" s="18">
        <v>4233.5163513930274</v>
      </c>
      <c r="AW1766" s="18">
        <v>118909.36710960168</v>
      </c>
      <c r="AX1766" s="18">
        <v>443710</v>
      </c>
      <c r="AY1766" s="18">
        <v>611247</v>
      </c>
      <c r="AZ1766" s="51">
        <v>0.47405149221546372</v>
      </c>
      <c r="BA1766" s="51">
        <v>0.42887730969177773</v>
      </c>
    </row>
    <row r="1767" spans="1:53">
      <c r="A1767" t="s">
        <v>46</v>
      </c>
      <c r="B1767" s="16">
        <v>43951</v>
      </c>
      <c r="C1767" s="17" t="s">
        <v>290</v>
      </c>
      <c r="D1767" s="18">
        <v>697511</v>
      </c>
      <c r="E1767" s="18">
        <v>685307</v>
      </c>
      <c r="F1767" s="18">
        <v>449265</v>
      </c>
      <c r="G1767" s="18">
        <v>-149362</v>
      </c>
      <c r="H1767" s="18">
        <v>446496</v>
      </c>
      <c r="I1767" s="18">
        <v>15887</v>
      </c>
      <c r="J1767" s="18">
        <v>136778</v>
      </c>
      <c r="K1767" s="18">
        <v>54577</v>
      </c>
      <c r="L1767" s="18">
        <v>2127</v>
      </c>
      <c r="M1767" s="18">
        <v>22182</v>
      </c>
      <c r="N1767" s="18">
        <v>93407</v>
      </c>
      <c r="O1767" s="18">
        <v>108100</v>
      </c>
      <c r="P1767" s="18">
        <v>13438</v>
      </c>
      <c r="R1767" s="18">
        <v>-146102</v>
      </c>
      <c r="S1767" s="18">
        <v>162643</v>
      </c>
      <c r="T1767" s="18">
        <v>16541</v>
      </c>
      <c r="AB1767" s="18">
        <v>-105312</v>
      </c>
      <c r="AE1767" s="21">
        <v>-42233</v>
      </c>
      <c r="AI1767" s="21">
        <v>1443</v>
      </c>
      <c r="AJ1767" s="51">
        <v>2.092646871793916</v>
      </c>
      <c r="AK1767" s="51">
        <v>0.90399481815506255</v>
      </c>
      <c r="AL1767" s="51">
        <v>2.1920878107105217</v>
      </c>
      <c r="AM1767" s="18">
        <v>15887</v>
      </c>
      <c r="AN1767" s="18">
        <v>136778</v>
      </c>
      <c r="AO1767" s="18">
        <v>2127</v>
      </c>
      <c r="AP1767" s="18">
        <v>15080.095822495461</v>
      </c>
      <c r="AQ1767" s="18">
        <v>56085.222504383128</v>
      </c>
      <c r="AR1767" s="18">
        <v>2114.9090425475952</v>
      </c>
      <c r="AS1767" s="18">
        <v>1802.663825439749</v>
      </c>
      <c r="AT1767" s="18">
        <v>75082.891194865952</v>
      </c>
      <c r="AU1767" s="18">
        <v>20248.836609024354</v>
      </c>
      <c r="AV1767" s="18">
        <v>2899.5203710677697</v>
      </c>
      <c r="AW1767" s="18">
        <v>92432.207432822528</v>
      </c>
      <c r="AX1767" s="18">
        <v>446782</v>
      </c>
      <c r="AY1767" s="18">
        <v>592884</v>
      </c>
      <c r="AZ1767" s="51">
        <v>0.37049219437225617</v>
      </c>
      <c r="BA1767" s="51">
        <v>0.34370617717892404</v>
      </c>
    </row>
    <row r="1768" spans="1:53">
      <c r="A1768" t="s">
        <v>46</v>
      </c>
      <c r="B1768" s="16">
        <v>43952</v>
      </c>
      <c r="C1768" s="17" t="s">
        <v>290</v>
      </c>
      <c r="D1768" s="18">
        <v>671039</v>
      </c>
      <c r="E1768" s="18">
        <v>650619</v>
      </c>
      <c r="F1768" s="18">
        <v>437922</v>
      </c>
      <c r="G1768" s="18">
        <v>-146011</v>
      </c>
      <c r="H1768" s="18">
        <v>448090</v>
      </c>
      <c r="I1768" s="18">
        <v>15924</v>
      </c>
      <c r="J1768" s="18">
        <v>127947</v>
      </c>
      <c r="K1768" s="18">
        <v>54618</v>
      </c>
      <c r="L1768" s="18">
        <v>1796</v>
      </c>
      <c r="M1768" s="18">
        <v>23517</v>
      </c>
      <c r="N1768" s="18">
        <v>118033</v>
      </c>
      <c r="O1768" s="18">
        <v>90737</v>
      </c>
      <c r="P1768" s="18">
        <v>15518</v>
      </c>
      <c r="R1768" s="18">
        <v>-141857</v>
      </c>
      <c r="S1768" s="18">
        <v>155821</v>
      </c>
      <c r="T1768" s="18">
        <v>13964</v>
      </c>
      <c r="AB1768" s="18">
        <v>-83627</v>
      </c>
      <c r="AE1768" s="21">
        <v>-58327</v>
      </c>
      <c r="AI1768" s="21">
        <v>97</v>
      </c>
      <c r="AJ1768" s="51">
        <v>2.0934201243295134</v>
      </c>
      <c r="AK1768" s="51">
        <v>0.90457692014442648</v>
      </c>
      <c r="AL1768" s="51">
        <v>2.1670152172670685</v>
      </c>
      <c r="AM1768" s="18">
        <v>15924</v>
      </c>
      <c r="AN1768" s="18">
        <v>127947</v>
      </c>
      <c r="AO1768" s="18">
        <v>1796</v>
      </c>
      <c r="AP1768" s="18">
        <v>15120.801797962087</v>
      </c>
      <c r="AQ1768" s="18">
        <v>52497.892245248135</v>
      </c>
      <c r="AR1768" s="18">
        <v>1765.3651559958882</v>
      </c>
      <c r="AS1768" s="18">
        <v>1869.2411969029577</v>
      </c>
      <c r="AT1768" s="18">
        <v>71253.300396109073</v>
      </c>
      <c r="AU1768" s="18">
        <v>27672.257936751583</v>
      </c>
      <c r="AV1768" s="18">
        <v>2933.9571675602024</v>
      </c>
      <c r="AW1768" s="18">
        <v>95991.601165300453</v>
      </c>
      <c r="AX1768" s="18">
        <v>448441</v>
      </c>
      <c r="AY1768" s="18">
        <v>590298</v>
      </c>
      <c r="AZ1768" s="51">
        <v>0.35029457859399554</v>
      </c>
      <c r="BA1768" s="51">
        <v>0.35850537145822053</v>
      </c>
    </row>
    <row r="1769" spans="1:53">
      <c r="A1769" t="s">
        <v>46</v>
      </c>
      <c r="B1769" s="16">
        <v>43953</v>
      </c>
      <c r="C1769" s="17" t="s">
        <v>290</v>
      </c>
      <c r="D1769" s="18">
        <v>601749</v>
      </c>
      <c r="E1769" s="18">
        <v>616930</v>
      </c>
      <c r="F1769" s="18">
        <v>417291</v>
      </c>
      <c r="G1769" s="18">
        <v>-118671</v>
      </c>
      <c r="H1769" s="18">
        <v>419147</v>
      </c>
      <c r="I1769" s="18">
        <v>16051</v>
      </c>
      <c r="J1769" s="18">
        <v>106699</v>
      </c>
      <c r="K1769" s="18">
        <v>54638</v>
      </c>
      <c r="L1769" s="18">
        <v>1993</v>
      </c>
      <c r="M1769" s="18">
        <v>24164</v>
      </c>
      <c r="N1769" s="18">
        <v>101293</v>
      </c>
      <c r="O1769" s="18">
        <v>100003</v>
      </c>
      <c r="P1769" s="18">
        <v>14306</v>
      </c>
      <c r="R1769" s="18">
        <v>-114423</v>
      </c>
      <c r="S1769" s="18">
        <v>134075</v>
      </c>
      <c r="T1769" s="18">
        <v>19652</v>
      </c>
      <c r="AB1769" s="18">
        <v>-72410</v>
      </c>
      <c r="AE1769" s="21">
        <v>-43261</v>
      </c>
      <c r="AI1769" s="21">
        <v>1248</v>
      </c>
      <c r="AJ1769" s="51">
        <v>2.0909653366333321</v>
      </c>
      <c r="AK1769" s="51">
        <v>0.90290404963076798</v>
      </c>
      <c r="AL1769" s="51">
        <v>2.1689137514570307</v>
      </c>
      <c r="AM1769" s="18">
        <v>16051</v>
      </c>
      <c r="AN1769" s="18">
        <v>106699</v>
      </c>
      <c r="AO1769" s="18">
        <v>1993</v>
      </c>
      <c r="AP1769" s="18">
        <v>15223.523608740554</v>
      </c>
      <c r="AQ1769" s="18">
        <v>43698.668791698045</v>
      </c>
      <c r="AR1769" s="18">
        <v>1960.7211703848566</v>
      </c>
      <c r="AS1769" s="18">
        <v>1819.6785913663628</v>
      </c>
      <c r="AT1769" s="18">
        <v>62702.592162189816</v>
      </c>
      <c r="AU1769" s="18">
        <v>20687.455759529468</v>
      </c>
      <c r="AV1769" s="18">
        <v>4121.7388810890297</v>
      </c>
      <c r="AW1769" s="18">
        <v>79268.309040630251</v>
      </c>
      <c r="AX1769" s="18">
        <v>419489</v>
      </c>
      <c r="AY1769" s="18">
        <v>533912</v>
      </c>
      <c r="AZ1769" s="51">
        <v>0.32953280951969399</v>
      </c>
      <c r="BA1769" s="51">
        <v>0.32731330158744187</v>
      </c>
    </row>
    <row r="1770" spans="1:53">
      <c r="A1770" t="s">
        <v>46</v>
      </c>
      <c r="B1770" s="16">
        <v>43954</v>
      </c>
      <c r="C1770" s="17" t="s">
        <v>290</v>
      </c>
      <c r="D1770" s="18">
        <v>586278</v>
      </c>
      <c r="E1770" s="18">
        <v>585668</v>
      </c>
      <c r="F1770" s="18">
        <v>380179</v>
      </c>
      <c r="G1770" s="18">
        <v>-127269</v>
      </c>
      <c r="H1770" s="18">
        <v>380320</v>
      </c>
      <c r="I1770" s="18">
        <v>16388</v>
      </c>
      <c r="J1770" s="18">
        <v>95323</v>
      </c>
      <c r="K1770" s="18">
        <v>54598</v>
      </c>
      <c r="L1770" s="18">
        <v>1903</v>
      </c>
      <c r="M1770" s="18">
        <v>23076</v>
      </c>
      <c r="N1770" s="18">
        <v>95531</v>
      </c>
      <c r="O1770" s="18">
        <v>79280</v>
      </c>
      <c r="P1770" s="18">
        <v>14221</v>
      </c>
      <c r="R1770" s="18">
        <v>-122737</v>
      </c>
      <c r="S1770" s="18">
        <v>142187</v>
      </c>
      <c r="T1770" s="18">
        <v>19450</v>
      </c>
      <c r="AB1770" s="18">
        <v>-90256</v>
      </c>
      <c r="AE1770" s="21">
        <v>-33788</v>
      </c>
      <c r="AI1770" s="21">
        <v>1307</v>
      </c>
      <c r="AJ1770" s="51">
        <v>2.0918737765846931</v>
      </c>
      <c r="AK1770" s="51">
        <v>0.90299451101114947</v>
      </c>
      <c r="AL1770" s="51">
        <v>2.1705992011835713</v>
      </c>
      <c r="AM1770" s="18">
        <v>16388</v>
      </c>
      <c r="AN1770" s="18">
        <v>95323</v>
      </c>
      <c r="AO1770" s="18">
        <v>1903</v>
      </c>
      <c r="AP1770" s="18">
        <v>15549.903135538079</v>
      </c>
      <c r="AQ1770" s="18">
        <v>39043.529394233839</v>
      </c>
      <c r="AR1770" s="18">
        <v>1873.6336782993601</v>
      </c>
      <c r="AS1770" s="18">
        <v>1648.5740058597951</v>
      </c>
      <c r="AT1770" s="18">
        <v>58115.640213931074</v>
      </c>
      <c r="AU1770" s="18">
        <v>17720.405080533452</v>
      </c>
      <c r="AV1770" s="18">
        <v>3397.3299982704466</v>
      </c>
      <c r="AW1770" s="18">
        <v>72438.715296194074</v>
      </c>
      <c r="AX1770" s="18">
        <v>380645</v>
      </c>
      <c r="AY1770" s="18">
        <v>503382</v>
      </c>
      <c r="AZ1770" s="51">
        <v>0.33659420911462579</v>
      </c>
      <c r="BA1770" s="51">
        <v>0.31725377648842307</v>
      </c>
    </row>
    <row r="1771" spans="1:53">
      <c r="A1771" t="s">
        <v>46</v>
      </c>
      <c r="B1771" s="16">
        <v>43955</v>
      </c>
      <c r="C1771" s="17" t="s">
        <v>290</v>
      </c>
      <c r="D1771" s="18">
        <v>662557</v>
      </c>
      <c r="E1771" s="18">
        <v>662876</v>
      </c>
      <c r="F1771" s="18">
        <v>423184</v>
      </c>
      <c r="G1771" s="18">
        <v>-154145</v>
      </c>
      <c r="H1771" s="18">
        <v>423196</v>
      </c>
      <c r="I1771" s="18">
        <v>16178</v>
      </c>
      <c r="J1771" s="18">
        <v>133793</v>
      </c>
      <c r="K1771" s="18">
        <v>54591</v>
      </c>
      <c r="L1771" s="18">
        <v>1808</v>
      </c>
      <c r="M1771" s="18">
        <v>23521</v>
      </c>
      <c r="N1771" s="18">
        <v>125612</v>
      </c>
      <c r="O1771" s="18">
        <v>52701</v>
      </c>
      <c r="P1771" s="18">
        <v>14992</v>
      </c>
      <c r="R1771" s="18">
        <v>-149156</v>
      </c>
      <c r="S1771" s="18">
        <v>162710</v>
      </c>
      <c r="T1771" s="18">
        <v>13554</v>
      </c>
      <c r="AB1771" s="18">
        <v>-87680</v>
      </c>
      <c r="AE1771" s="21">
        <v>-63419</v>
      </c>
      <c r="AI1771" s="21">
        <v>1943</v>
      </c>
      <c r="AJ1771" s="51">
        <v>2.0958645930084163</v>
      </c>
      <c r="AK1771" s="51">
        <v>0.90453824420631368</v>
      </c>
      <c r="AL1771" s="51">
        <v>2.1589647115936317</v>
      </c>
      <c r="AM1771" s="18">
        <v>16178</v>
      </c>
      <c r="AN1771" s="18">
        <v>133793</v>
      </c>
      <c r="AO1771" s="18">
        <v>1811</v>
      </c>
      <c r="AP1771" s="18">
        <v>15379.928235110887</v>
      </c>
      <c r="AQ1771" s="18">
        <v>54894.215468922237</v>
      </c>
      <c r="AR1771" s="18">
        <v>1773.4961547550449</v>
      </c>
      <c r="AS1771" s="18">
        <v>1677.2200558958941</v>
      </c>
      <c r="AT1771" s="18">
        <v>73724.859914684072</v>
      </c>
      <c r="AU1771" s="18">
        <v>26944.484095911492</v>
      </c>
      <c r="AV1771" s="18">
        <v>3008.6726859237874</v>
      </c>
      <c r="AW1771" s="18">
        <v>97660.671324671755</v>
      </c>
      <c r="AX1771" s="18">
        <v>423453</v>
      </c>
      <c r="AY1771" s="18">
        <v>572609</v>
      </c>
      <c r="AZ1771" s="51">
        <v>0.38383315424642356</v>
      </c>
      <c r="BA1771" s="51">
        <v>0.37600643583282456</v>
      </c>
    </row>
    <row r="1772" spans="1:53">
      <c r="A1772" t="s">
        <v>46</v>
      </c>
      <c r="B1772" s="16">
        <v>43956</v>
      </c>
      <c r="C1772" s="17" t="s">
        <v>290</v>
      </c>
      <c r="D1772" s="18">
        <v>694330</v>
      </c>
      <c r="E1772" s="18">
        <v>709445</v>
      </c>
      <c r="F1772" s="18">
        <v>443256</v>
      </c>
      <c r="G1772" s="18">
        <v>-181747</v>
      </c>
      <c r="H1772" s="18">
        <v>443271</v>
      </c>
      <c r="I1772" s="18">
        <v>17445</v>
      </c>
      <c r="J1772" s="18">
        <v>157930</v>
      </c>
      <c r="K1772" s="18">
        <v>54556</v>
      </c>
      <c r="L1772" s="18">
        <v>1438</v>
      </c>
      <c r="M1772" s="18">
        <v>20739</v>
      </c>
      <c r="N1772" s="18">
        <v>122768</v>
      </c>
      <c r="O1772" s="18">
        <v>53291</v>
      </c>
      <c r="P1772" s="18">
        <v>15104</v>
      </c>
      <c r="R1772" s="18">
        <v>-177614</v>
      </c>
      <c r="S1772" s="18">
        <v>190242</v>
      </c>
      <c r="T1772" s="18">
        <v>12628</v>
      </c>
      <c r="AB1772" s="18">
        <v>-104193</v>
      </c>
      <c r="AE1772" s="21">
        <v>-75140</v>
      </c>
      <c r="AI1772" s="21">
        <v>1719</v>
      </c>
      <c r="AJ1772" s="51">
        <v>2.0944723695912186</v>
      </c>
      <c r="AK1772" s="51">
        <v>0.90397666931722009</v>
      </c>
      <c r="AL1772" s="51">
        <v>2.1580194612377248</v>
      </c>
      <c r="AM1772" s="18">
        <v>17445</v>
      </c>
      <c r="AN1772" s="18">
        <v>157930</v>
      </c>
      <c r="AO1772" s="18">
        <v>1441</v>
      </c>
      <c r="AP1772" s="18">
        <v>16573.409697598141</v>
      </c>
      <c r="AQ1772" s="18">
        <v>64757.207766086009</v>
      </c>
      <c r="AR1772" s="18">
        <v>1410.5406118258752</v>
      </c>
      <c r="AS1772" s="18">
        <v>1646.4317258247679</v>
      </c>
      <c r="AT1772" s="18">
        <v>84387.589801334776</v>
      </c>
      <c r="AU1772" s="18">
        <v>32241.55842038431</v>
      </c>
      <c r="AV1772" s="18">
        <v>3037.9790878070808</v>
      </c>
      <c r="AW1772" s="18">
        <v>113591.16913391202</v>
      </c>
      <c r="AX1772" s="18">
        <v>443500</v>
      </c>
      <c r="AY1772" s="18">
        <v>621114</v>
      </c>
      <c r="AZ1772" s="51">
        <v>0.41948718878876812</v>
      </c>
      <c r="BA1772" s="51">
        <v>0.40318743949742736</v>
      </c>
    </row>
    <row r="1773" spans="1:53">
      <c r="A1773" t="s">
        <v>46</v>
      </c>
      <c r="B1773" s="16">
        <v>43957</v>
      </c>
      <c r="C1773" s="17" t="s">
        <v>290</v>
      </c>
      <c r="D1773" s="18">
        <v>721175</v>
      </c>
      <c r="E1773" s="18">
        <v>740129</v>
      </c>
      <c r="F1773" s="18">
        <v>461137</v>
      </c>
      <c r="G1773" s="18">
        <v>-199937</v>
      </c>
      <c r="H1773" s="18">
        <v>461153</v>
      </c>
      <c r="I1773" s="18">
        <v>17205</v>
      </c>
      <c r="J1773" s="18">
        <v>154779</v>
      </c>
      <c r="K1773" s="18">
        <v>54578</v>
      </c>
      <c r="L1773" s="18">
        <v>2046</v>
      </c>
      <c r="M1773" s="18">
        <v>22642</v>
      </c>
      <c r="N1773" s="18">
        <v>113162</v>
      </c>
      <c r="O1773" s="18">
        <v>82021</v>
      </c>
      <c r="P1773" s="18">
        <v>14720</v>
      </c>
      <c r="R1773" s="18">
        <v>-196726</v>
      </c>
      <c r="S1773" s="18">
        <v>213550</v>
      </c>
      <c r="T1773" s="18">
        <v>16824</v>
      </c>
      <c r="AB1773" s="18">
        <v>-126839</v>
      </c>
      <c r="AE1773" s="21">
        <v>-71822</v>
      </c>
      <c r="AI1773" s="21">
        <v>1935</v>
      </c>
      <c r="AJ1773" s="51">
        <v>2.0940663873350038</v>
      </c>
      <c r="AK1773" s="51">
        <v>0.90304218087382249</v>
      </c>
      <c r="AL1773" s="51">
        <v>2.1570421411900176</v>
      </c>
      <c r="AM1773" s="18">
        <v>17205</v>
      </c>
      <c r="AN1773" s="18">
        <v>154779</v>
      </c>
      <c r="AO1773" s="18">
        <v>2046</v>
      </c>
      <c r="AP1773" s="18">
        <v>16342.23230946773</v>
      </c>
      <c r="AQ1773" s="18">
        <v>63399.572585511043</v>
      </c>
      <c r="AR1773" s="18">
        <v>2001.8453161428163</v>
      </c>
      <c r="AS1773" s="18">
        <v>1774.1227286042131</v>
      </c>
      <c r="AT1773" s="18">
        <v>83517.772939725808</v>
      </c>
      <c r="AU1773" s="18">
        <v>30781.242383351742</v>
      </c>
      <c r="AV1773" s="18">
        <v>3560.9468346592366</v>
      </c>
      <c r="AW1773" s="18">
        <v>110738.06848841828</v>
      </c>
      <c r="AX1773" s="18">
        <v>461397</v>
      </c>
      <c r="AY1773" s="18">
        <v>658123</v>
      </c>
      <c r="AZ1773" s="51">
        <v>0.39905970905397803</v>
      </c>
      <c r="BA1773" s="51">
        <v>0.37095704078255387</v>
      </c>
    </row>
    <row r="1774" spans="1:53">
      <c r="A1774" t="s">
        <v>46</v>
      </c>
      <c r="B1774" s="16">
        <v>43958</v>
      </c>
      <c r="C1774" s="17" t="s">
        <v>290</v>
      </c>
      <c r="D1774" s="18">
        <v>771968</v>
      </c>
      <c r="E1774" s="18">
        <v>765016</v>
      </c>
      <c r="F1774" s="18">
        <v>447953</v>
      </c>
      <c r="G1774" s="18">
        <v>-229824</v>
      </c>
      <c r="H1774" s="18">
        <v>447963</v>
      </c>
      <c r="I1774" s="18">
        <v>16838</v>
      </c>
      <c r="J1774" s="18">
        <v>187924</v>
      </c>
      <c r="K1774" s="18">
        <v>54568</v>
      </c>
      <c r="L1774" s="18">
        <v>2036</v>
      </c>
      <c r="M1774" s="18">
        <v>23377</v>
      </c>
      <c r="N1774" s="18">
        <v>118214</v>
      </c>
      <c r="O1774" s="18">
        <v>33023</v>
      </c>
      <c r="P1774" s="18">
        <v>11983</v>
      </c>
      <c r="R1774" s="18">
        <v>-226592</v>
      </c>
      <c r="S1774" s="18">
        <v>240436</v>
      </c>
      <c r="T1774" s="18">
        <v>13844</v>
      </c>
      <c r="AB1774" s="18">
        <v>-127680</v>
      </c>
      <c r="AE1774" s="21">
        <v>-99517</v>
      </c>
      <c r="AI1774" s="21">
        <v>605</v>
      </c>
      <c r="AJ1774" s="51">
        <v>2.0985354585667491</v>
      </c>
      <c r="AK1774" s="51">
        <v>0.90585794438219003</v>
      </c>
      <c r="AL1774" s="51">
        <v>2.1571811792936653</v>
      </c>
      <c r="AM1774" s="18">
        <v>16838</v>
      </c>
      <c r="AN1774" s="18">
        <v>187924</v>
      </c>
      <c r="AO1774" s="18">
        <v>2036</v>
      </c>
      <c r="AP1774" s="18">
        <v>16027.768981206245</v>
      </c>
      <c r="AQ1774" s="18">
        <v>77216.231522928501</v>
      </c>
      <c r="AR1774" s="18">
        <v>1992.1895297338781</v>
      </c>
      <c r="AS1774" s="18">
        <v>1489.9526775025795</v>
      </c>
      <c r="AT1774" s="18">
        <v>96726.142711371198</v>
      </c>
      <c r="AU1774" s="18">
        <v>41955.299396253373</v>
      </c>
      <c r="AV1774" s="18">
        <v>3411.1686303565357</v>
      </c>
      <c r="AW1774" s="18">
        <v>135270.27347726806</v>
      </c>
      <c r="AX1774" s="18">
        <v>448136</v>
      </c>
      <c r="AY1774" s="18">
        <v>674728</v>
      </c>
      <c r="AZ1774" s="51">
        <v>0.4758474854605369</v>
      </c>
      <c r="BA1774" s="51">
        <v>0.44198484472773425</v>
      </c>
    </row>
    <row r="1775" spans="1:53">
      <c r="A1775" t="s">
        <v>46</v>
      </c>
      <c r="B1775" s="16">
        <v>43959</v>
      </c>
      <c r="C1775" s="17" t="s">
        <v>290</v>
      </c>
      <c r="D1775" s="18">
        <v>774252</v>
      </c>
      <c r="E1775" s="18">
        <v>762874</v>
      </c>
      <c r="F1775" s="18">
        <v>439239</v>
      </c>
      <c r="G1775" s="18">
        <v>-232031</v>
      </c>
      <c r="H1775" s="18">
        <v>439257</v>
      </c>
      <c r="I1775" s="18">
        <v>16870</v>
      </c>
      <c r="J1775" s="18">
        <v>185111</v>
      </c>
      <c r="K1775" s="18">
        <v>54519</v>
      </c>
      <c r="L1775" s="18">
        <v>2071</v>
      </c>
      <c r="M1775" s="18">
        <v>22514</v>
      </c>
      <c r="N1775" s="18">
        <v>120861</v>
      </c>
      <c r="O1775" s="18">
        <v>26614</v>
      </c>
      <c r="P1775" s="18">
        <v>10697</v>
      </c>
      <c r="R1775" s="18">
        <v>-228498</v>
      </c>
      <c r="S1775" s="18">
        <v>243084</v>
      </c>
      <c r="T1775" s="18">
        <v>14586</v>
      </c>
      <c r="AB1775" s="18">
        <v>-136421</v>
      </c>
      <c r="AE1775" s="21">
        <v>-93414</v>
      </c>
      <c r="AI1775" s="21">
        <v>1337</v>
      </c>
      <c r="AJ1775" s="51">
        <v>2.0968272891233566</v>
      </c>
      <c r="AK1775" s="51">
        <v>0.90573028731852157</v>
      </c>
      <c r="AL1775" s="51">
        <v>2.1600662981084788</v>
      </c>
      <c r="AM1775" s="18">
        <v>16870</v>
      </c>
      <c r="AN1775" s="18">
        <v>185111</v>
      </c>
      <c r="AO1775" s="18">
        <v>2071</v>
      </c>
      <c r="AP1775" s="18">
        <v>16045.158062392169</v>
      </c>
      <c r="AQ1775" s="18">
        <v>76049.677139742387</v>
      </c>
      <c r="AR1775" s="18">
        <v>2029.1466571938295</v>
      </c>
      <c r="AS1775" s="18">
        <v>1453.9722508624109</v>
      </c>
      <c r="AT1775" s="18">
        <v>95577.954110190811</v>
      </c>
      <c r="AU1775" s="18">
        <v>38617.944186384404</v>
      </c>
      <c r="AV1775" s="18">
        <v>3468.8578074832785</v>
      </c>
      <c r="AW1775" s="18">
        <v>130727.04048909193</v>
      </c>
      <c r="AX1775" s="18">
        <v>439562</v>
      </c>
      <c r="AY1775" s="18">
        <v>668060</v>
      </c>
      <c r="AZ1775" s="51">
        <v>0.47937053064279639</v>
      </c>
      <c r="BA1775" s="51">
        <v>0.43140353860890013</v>
      </c>
    </row>
    <row r="1776" spans="1:53">
      <c r="A1776" t="s">
        <v>46</v>
      </c>
      <c r="B1776" s="16">
        <v>43960</v>
      </c>
      <c r="C1776" s="17" t="s">
        <v>290</v>
      </c>
      <c r="D1776" s="18">
        <v>711474</v>
      </c>
      <c r="E1776" s="18">
        <v>688240</v>
      </c>
      <c r="F1776" s="18">
        <v>409185</v>
      </c>
      <c r="G1776" s="18">
        <v>-204109</v>
      </c>
      <c r="H1776" s="18">
        <v>409725</v>
      </c>
      <c r="I1776" s="18">
        <v>16312</v>
      </c>
      <c r="J1776" s="18">
        <v>147412</v>
      </c>
      <c r="K1776" s="18">
        <v>54485</v>
      </c>
      <c r="L1776" s="18">
        <v>2098</v>
      </c>
      <c r="M1776" s="18">
        <v>20886</v>
      </c>
      <c r="N1776" s="18">
        <v>117127</v>
      </c>
      <c r="O1776" s="18">
        <v>41374</v>
      </c>
      <c r="P1776" s="18">
        <v>10031</v>
      </c>
      <c r="R1776" s="18">
        <v>-200972</v>
      </c>
      <c r="S1776" s="18">
        <v>212615</v>
      </c>
      <c r="T1776" s="18">
        <v>11643</v>
      </c>
      <c r="AB1776" s="18">
        <v>-122283</v>
      </c>
      <c r="AE1776" s="21">
        <v>-80227</v>
      </c>
      <c r="AI1776" s="21">
        <v>1538</v>
      </c>
      <c r="AJ1776" s="51">
        <v>2.0963599691441361</v>
      </c>
      <c r="AK1776" s="51">
        <v>0.90724669422020043</v>
      </c>
      <c r="AL1776" s="51">
        <v>2.1767378932408126</v>
      </c>
      <c r="AM1776" s="18">
        <v>16312</v>
      </c>
      <c r="AN1776" s="18">
        <v>147418</v>
      </c>
      <c r="AO1776" s="18">
        <v>2098</v>
      </c>
      <c r="AP1776" s="18">
        <v>15510.983215556038</v>
      </c>
      <c r="AQ1776" s="18">
        <v>60665.553777319248</v>
      </c>
      <c r="AR1776" s="18">
        <v>2071.4663298070532</v>
      </c>
      <c r="AS1776" s="18">
        <v>1507.7823741629786</v>
      </c>
      <c r="AT1776" s="18">
        <v>79755.785696845327</v>
      </c>
      <c r="AU1776" s="18">
        <v>33674.846041662386</v>
      </c>
      <c r="AV1776" s="18">
        <v>2460.1237929518757</v>
      </c>
      <c r="AW1776" s="18">
        <v>110970.50794555582</v>
      </c>
      <c r="AX1776" s="18">
        <v>410054</v>
      </c>
      <c r="AY1776" s="18">
        <v>611026</v>
      </c>
      <c r="AZ1776" s="51">
        <v>0.42880010989523126</v>
      </c>
      <c r="BA1776" s="51">
        <v>0.40038852884645049</v>
      </c>
    </row>
    <row r="1777" spans="1:53">
      <c r="A1777" t="s">
        <v>46</v>
      </c>
      <c r="B1777" s="16">
        <v>43961</v>
      </c>
      <c r="C1777" s="17" t="s">
        <v>290</v>
      </c>
      <c r="D1777" s="18">
        <v>646420</v>
      </c>
      <c r="E1777" s="18">
        <v>629861</v>
      </c>
      <c r="F1777" s="18">
        <v>390164</v>
      </c>
      <c r="G1777" s="18">
        <v>-165657</v>
      </c>
      <c r="H1777" s="18">
        <v>391553</v>
      </c>
      <c r="I1777" s="18">
        <v>15992</v>
      </c>
      <c r="J1777" s="18">
        <v>116361</v>
      </c>
      <c r="K1777" s="18">
        <v>54427</v>
      </c>
      <c r="L1777" s="18">
        <v>1220</v>
      </c>
      <c r="M1777" s="18">
        <v>21521</v>
      </c>
      <c r="N1777" s="18">
        <v>113122</v>
      </c>
      <c r="O1777" s="18">
        <v>58662</v>
      </c>
      <c r="P1777" s="18">
        <v>10248</v>
      </c>
      <c r="R1777" s="18">
        <v>-163413</v>
      </c>
      <c r="S1777" s="18">
        <v>176491</v>
      </c>
      <c r="T1777" s="18">
        <v>13078</v>
      </c>
      <c r="AB1777" s="18">
        <v>-99028</v>
      </c>
      <c r="AE1777" s="21">
        <v>-65076</v>
      </c>
      <c r="AI1777" s="21">
        <v>691</v>
      </c>
      <c r="AJ1777" s="51">
        <v>2.0931133744855841</v>
      </c>
      <c r="AK1777" s="51">
        <v>0.90580121995215812</v>
      </c>
      <c r="AL1777" s="51">
        <v>2.1918299294204227</v>
      </c>
      <c r="AM1777" s="18">
        <v>15992</v>
      </c>
      <c r="AN1777" s="18">
        <v>116367</v>
      </c>
      <c r="AO1777" s="18">
        <v>1220</v>
      </c>
      <c r="AP1777" s="18">
        <v>15183.146793902562</v>
      </c>
      <c r="AQ1777" s="18">
        <v>47811.12870343768</v>
      </c>
      <c r="AR1777" s="18">
        <v>1212.9221879021852</v>
      </c>
      <c r="AS1777" s="18">
        <v>1594.782403712268</v>
      </c>
      <c r="AT1777" s="18">
        <v>65801.98008895469</v>
      </c>
      <c r="AU1777" s="18">
        <v>28692.431980248202</v>
      </c>
      <c r="AV1777" s="18">
        <v>2291.2487015917695</v>
      </c>
      <c r="AW1777" s="18">
        <v>92203.163367611138</v>
      </c>
      <c r="AX1777" s="18">
        <v>391897</v>
      </c>
      <c r="AY1777" s="18">
        <v>555310</v>
      </c>
      <c r="AZ1777" s="51">
        <v>0.37016961432139384</v>
      </c>
      <c r="BA1777" s="51">
        <v>0.36605308390539132</v>
      </c>
    </row>
    <row r="1778" spans="1:53">
      <c r="A1778" t="s">
        <v>46</v>
      </c>
      <c r="B1778" s="16">
        <v>43962</v>
      </c>
      <c r="C1778" s="17" t="s">
        <v>290</v>
      </c>
      <c r="D1778" s="18">
        <v>659865</v>
      </c>
      <c r="E1778" s="18">
        <v>667611</v>
      </c>
      <c r="F1778" s="18">
        <v>417356</v>
      </c>
      <c r="G1778" s="18">
        <v>-172555</v>
      </c>
      <c r="H1778" s="18">
        <v>417358</v>
      </c>
      <c r="I1778" s="18">
        <v>16052</v>
      </c>
      <c r="J1778" s="18">
        <v>124650</v>
      </c>
      <c r="K1778" s="18">
        <v>39780</v>
      </c>
      <c r="L1778" s="18">
        <v>948</v>
      </c>
      <c r="M1778" s="18">
        <v>22672</v>
      </c>
      <c r="N1778" s="18">
        <v>124192</v>
      </c>
      <c r="O1778" s="18">
        <v>77452</v>
      </c>
      <c r="P1778" s="18">
        <v>11612</v>
      </c>
      <c r="R1778" s="18">
        <v>-169492</v>
      </c>
      <c r="S1778" s="18">
        <v>178558</v>
      </c>
      <c r="T1778" s="18">
        <v>9066</v>
      </c>
      <c r="AB1778" s="18">
        <v>-108979</v>
      </c>
      <c r="AE1778" s="21">
        <v>-61771</v>
      </c>
      <c r="AI1778" s="21">
        <v>1258</v>
      </c>
      <c r="AJ1778" s="51">
        <v>2.0938559955515053</v>
      </c>
      <c r="AK1778" s="51">
        <v>0.90283651364731965</v>
      </c>
      <c r="AL1778" s="51">
        <v>2.1592021419243377</v>
      </c>
      <c r="AM1778" s="18">
        <v>16052</v>
      </c>
      <c r="AN1778" s="18">
        <v>124650</v>
      </c>
      <c r="AO1778" s="18">
        <v>948</v>
      </c>
      <c r="AP1778" s="18">
        <v>15245.519155497435</v>
      </c>
      <c r="AQ1778" s="18">
        <v>51046.698036912683</v>
      </c>
      <c r="AR1778" s="18">
        <v>928.4700449711388</v>
      </c>
      <c r="AS1778" s="18">
        <v>1704.0757278047361</v>
      </c>
      <c r="AT1778" s="18">
        <v>68924.76296518599</v>
      </c>
      <c r="AU1778" s="18">
        <v>27093.610538913599</v>
      </c>
      <c r="AV1778" s="18">
        <v>1443.9079042846026</v>
      </c>
      <c r="AW1778" s="18">
        <v>94574.465599814968</v>
      </c>
      <c r="AX1778" s="18">
        <v>417671</v>
      </c>
      <c r="AY1778" s="18">
        <v>587163</v>
      </c>
      <c r="AZ1778" s="51">
        <v>0.36381005846302072</v>
      </c>
      <c r="BA1778" s="51">
        <v>0.35509859843120917</v>
      </c>
    </row>
    <row r="1779" spans="1:53">
      <c r="A1779" t="s">
        <v>46</v>
      </c>
      <c r="B1779" s="16">
        <v>43963</v>
      </c>
      <c r="C1779" s="17" t="s">
        <v>290</v>
      </c>
      <c r="D1779" s="18">
        <v>617848</v>
      </c>
      <c r="E1779" s="18">
        <v>655282</v>
      </c>
      <c r="F1779" s="18">
        <v>398236</v>
      </c>
      <c r="G1779" s="18">
        <v>-176203</v>
      </c>
      <c r="H1779" s="18">
        <v>399537</v>
      </c>
      <c r="I1779" s="18">
        <v>16065</v>
      </c>
      <c r="J1779" s="18">
        <v>114426</v>
      </c>
      <c r="K1779" s="18">
        <v>38694</v>
      </c>
      <c r="L1779" s="18">
        <v>971</v>
      </c>
      <c r="M1779" s="18">
        <v>24344</v>
      </c>
      <c r="N1779" s="18">
        <v>107614</v>
      </c>
      <c r="O1779" s="18">
        <v>85594</v>
      </c>
      <c r="P1779" s="18">
        <v>11829</v>
      </c>
      <c r="R1779" s="18">
        <v>-172660</v>
      </c>
      <c r="S1779" s="18">
        <v>179950</v>
      </c>
      <c r="T1779" s="18">
        <v>7290</v>
      </c>
      <c r="AB1779" s="18">
        <v>-113178</v>
      </c>
      <c r="AE1779" s="21">
        <v>-60601</v>
      </c>
      <c r="AI1779" s="21">
        <v>1119</v>
      </c>
      <c r="AJ1779" s="51">
        <v>2.0904996308879231</v>
      </c>
      <c r="AK1779" s="51">
        <v>0.90101296794791763</v>
      </c>
      <c r="AL1779" s="51">
        <v>2.158757702152446</v>
      </c>
      <c r="AM1779" s="18">
        <v>16065</v>
      </c>
      <c r="AN1779" s="18">
        <v>114426</v>
      </c>
      <c r="AO1779" s="18">
        <v>971</v>
      </c>
      <c r="AP1779" s="18">
        <v>15233.408283611003</v>
      </c>
      <c r="AQ1779" s="18">
        <v>46765.115924925129</v>
      </c>
      <c r="AR1779" s="18">
        <v>950.80046846623247</v>
      </c>
      <c r="AS1779" s="18">
        <v>1657.1246048468638</v>
      </c>
      <c r="AT1779" s="18">
        <v>64606.449281849229</v>
      </c>
      <c r="AU1779" s="18">
        <v>26954.039833592062</v>
      </c>
      <c r="AV1779" s="18">
        <v>1071.8957704057486</v>
      </c>
      <c r="AW1779" s="18">
        <v>90488.593345035522</v>
      </c>
      <c r="AX1779" s="18">
        <v>399878</v>
      </c>
      <c r="AY1779" s="18">
        <v>572538</v>
      </c>
      <c r="AZ1779" s="51">
        <v>0.35619031358501951</v>
      </c>
      <c r="BA1779" s="51">
        <v>0.34843619578147161</v>
      </c>
    </row>
    <row r="1780" spans="1:53">
      <c r="A1780" t="s">
        <v>46</v>
      </c>
      <c r="B1780" s="16">
        <v>43964</v>
      </c>
      <c r="C1780" s="17" t="s">
        <v>290</v>
      </c>
      <c r="D1780" s="18">
        <v>635419</v>
      </c>
      <c r="E1780" s="18">
        <v>651119</v>
      </c>
      <c r="F1780" s="18">
        <v>392286</v>
      </c>
      <c r="G1780" s="18">
        <v>-182733</v>
      </c>
      <c r="H1780" s="18">
        <v>392747</v>
      </c>
      <c r="I1780" s="18">
        <v>16306</v>
      </c>
      <c r="J1780" s="18">
        <v>102207</v>
      </c>
      <c r="K1780" s="18">
        <v>38729</v>
      </c>
      <c r="L1780" s="18">
        <v>1003</v>
      </c>
      <c r="M1780" s="18">
        <v>22667</v>
      </c>
      <c r="N1780" s="18">
        <v>110963</v>
      </c>
      <c r="O1780" s="18">
        <v>89270</v>
      </c>
      <c r="P1780" s="18">
        <v>11602</v>
      </c>
      <c r="R1780" s="18">
        <v>-179611</v>
      </c>
      <c r="S1780" s="18">
        <v>189756</v>
      </c>
      <c r="T1780" s="18">
        <v>10145</v>
      </c>
      <c r="AB1780" s="18">
        <v>-118278</v>
      </c>
      <c r="AE1780" s="21">
        <v>-61903</v>
      </c>
      <c r="AI1780" s="21">
        <v>570</v>
      </c>
      <c r="AJ1780" s="51">
        <v>2.0911088337650989</v>
      </c>
      <c r="AK1780" s="51">
        <v>0.90631565935827663</v>
      </c>
      <c r="AL1780" s="51">
        <v>2.1581712866566845</v>
      </c>
      <c r="AM1780" s="18">
        <v>16306</v>
      </c>
      <c r="AN1780" s="18">
        <v>102207</v>
      </c>
      <c r="AO1780" s="18">
        <v>1003</v>
      </c>
      <c r="AP1780" s="18">
        <v>15466.438952460605</v>
      </c>
      <c r="AQ1780" s="18">
        <v>42017.129752987523</v>
      </c>
      <c r="AR1780" s="18">
        <v>981.867986553989</v>
      </c>
      <c r="AS1780" s="18">
        <v>1688.752560522496</v>
      </c>
      <c r="AT1780" s="18">
        <v>60154.189252524608</v>
      </c>
      <c r="AU1780" s="18">
        <v>26043.953587237185</v>
      </c>
      <c r="AV1780" s="18">
        <v>1842.8046830429807</v>
      </c>
      <c r="AW1780" s="18">
        <v>84355.338156718819</v>
      </c>
      <c r="AX1780" s="18">
        <v>393055</v>
      </c>
      <c r="AY1780" s="18">
        <v>572666</v>
      </c>
      <c r="AZ1780" s="51">
        <v>0.33740094569437051</v>
      </c>
      <c r="BA1780" s="51">
        <v>0.32474682556161083</v>
      </c>
    </row>
    <row r="1781" spans="1:53">
      <c r="A1781" t="s">
        <v>46</v>
      </c>
      <c r="B1781" s="16">
        <v>43965</v>
      </c>
      <c r="C1781" s="17" t="s">
        <v>290</v>
      </c>
      <c r="D1781" s="18">
        <v>649025</v>
      </c>
      <c r="E1781" s="18">
        <v>652875</v>
      </c>
      <c r="F1781" s="18">
        <v>391858</v>
      </c>
      <c r="G1781" s="18">
        <v>-184215</v>
      </c>
      <c r="H1781" s="18">
        <v>391865</v>
      </c>
      <c r="I1781" s="18">
        <v>15286</v>
      </c>
      <c r="J1781" s="18">
        <v>102297</v>
      </c>
      <c r="K1781" s="18">
        <v>39081</v>
      </c>
      <c r="L1781" s="18">
        <v>1008</v>
      </c>
      <c r="M1781" s="18">
        <v>23194</v>
      </c>
      <c r="N1781" s="18">
        <v>113144</v>
      </c>
      <c r="O1781" s="18">
        <v>85669</v>
      </c>
      <c r="P1781" s="18">
        <v>12186</v>
      </c>
      <c r="R1781" s="18">
        <v>-181273</v>
      </c>
      <c r="S1781" s="18">
        <v>191078</v>
      </c>
      <c r="T1781" s="18">
        <v>9805</v>
      </c>
      <c r="AB1781" s="18">
        <v>-113170</v>
      </c>
      <c r="AE1781" s="21">
        <v>-69890</v>
      </c>
      <c r="AI1781" s="21">
        <v>1787</v>
      </c>
      <c r="AJ1781" s="51">
        <v>2.0882538815377516</v>
      </c>
      <c r="AK1781" s="51">
        <v>0.90250614064681789</v>
      </c>
      <c r="AL1781" s="51">
        <v>2.1638365684550158</v>
      </c>
      <c r="AM1781" s="18">
        <v>15286</v>
      </c>
      <c r="AN1781" s="18">
        <v>102304</v>
      </c>
      <c r="AO1781" s="18">
        <v>1008</v>
      </c>
      <c r="AP1781" s="18">
        <v>14479.161412482004</v>
      </c>
      <c r="AQ1781" s="18">
        <v>41880.227981571457</v>
      </c>
      <c r="AR1781" s="18">
        <v>989.35293202577122</v>
      </c>
      <c r="AS1781" s="18">
        <v>1689.2155893485101</v>
      </c>
      <c r="AT1781" s="18">
        <v>59037.957915427745</v>
      </c>
      <c r="AU1781" s="18">
        <v>27630.545758583685</v>
      </c>
      <c r="AV1781" s="18">
        <v>1593.9587623049401</v>
      </c>
      <c r="AW1781" s="18">
        <v>85074.544911706471</v>
      </c>
      <c r="AX1781" s="18">
        <v>392212</v>
      </c>
      <c r="AY1781" s="18">
        <v>573485</v>
      </c>
      <c r="AZ1781" s="51">
        <v>0.33185181172302303</v>
      </c>
      <c r="BA1781" s="51">
        <v>0.32704786211190584</v>
      </c>
    </row>
    <row r="1782" spans="1:53">
      <c r="A1782" t="s">
        <v>46</v>
      </c>
      <c r="B1782" s="16">
        <v>43966</v>
      </c>
      <c r="C1782" s="17" t="s">
        <v>290</v>
      </c>
      <c r="D1782" s="18">
        <v>652737</v>
      </c>
      <c r="E1782" s="18">
        <v>660462</v>
      </c>
      <c r="F1782" s="18">
        <v>412095</v>
      </c>
      <c r="G1782" s="18">
        <v>-171112</v>
      </c>
      <c r="H1782" s="18">
        <v>412099</v>
      </c>
      <c r="I1782" s="18">
        <v>13635</v>
      </c>
      <c r="J1782" s="18">
        <v>119369</v>
      </c>
      <c r="K1782" s="18">
        <v>39069</v>
      </c>
      <c r="L1782" s="18">
        <v>1003</v>
      </c>
      <c r="M1782" s="18">
        <v>20461</v>
      </c>
      <c r="N1782" s="18">
        <v>119771</v>
      </c>
      <c r="O1782" s="18">
        <v>85495</v>
      </c>
      <c r="P1782" s="18">
        <v>13296</v>
      </c>
      <c r="R1782" s="18">
        <v>-158917</v>
      </c>
      <c r="S1782" s="18">
        <v>182511</v>
      </c>
      <c r="T1782" s="18">
        <v>23594</v>
      </c>
      <c r="AB1782" s="18">
        <v>-108491</v>
      </c>
      <c r="AE1782" s="21">
        <v>-51982</v>
      </c>
      <c r="AI1782" s="21">
        <v>1556</v>
      </c>
      <c r="AJ1782" s="51">
        <v>2.0936560999035221</v>
      </c>
      <c r="AK1782" s="51">
        <v>0.90389682899101598</v>
      </c>
      <c r="AL1782" s="51">
        <v>2.1577831578017421</v>
      </c>
      <c r="AM1782" s="18">
        <v>13635</v>
      </c>
      <c r="AN1782" s="18">
        <v>119369</v>
      </c>
      <c r="AO1782" s="18">
        <v>1003</v>
      </c>
      <c r="AP1782" s="18">
        <v>12948.717203955568</v>
      </c>
      <c r="AQ1782" s="18">
        <v>48941.432346539812</v>
      </c>
      <c r="AR1782" s="18">
        <v>981.69140589994981</v>
      </c>
      <c r="AS1782" s="18">
        <v>1717.9851137382125</v>
      </c>
      <c r="AT1782" s="18">
        <v>64589.826070133538</v>
      </c>
      <c r="AU1782" s="18">
        <v>24793.011197015134</v>
      </c>
      <c r="AV1782" s="18">
        <v>3260.8397828535644</v>
      </c>
      <c r="AW1782" s="18">
        <v>86121.997484295105</v>
      </c>
      <c r="AX1782" s="18">
        <v>412281</v>
      </c>
      <c r="AY1782" s="18">
        <v>571198</v>
      </c>
      <c r="AZ1782" s="51">
        <v>0.34538584691202789</v>
      </c>
      <c r="BA1782" s="51">
        <v>0.33240011010862547</v>
      </c>
    </row>
    <row r="1783" spans="1:53">
      <c r="A1783" t="s">
        <v>46</v>
      </c>
      <c r="B1783" s="16">
        <v>43967</v>
      </c>
      <c r="C1783" s="17" t="s">
        <v>290</v>
      </c>
      <c r="D1783" s="18">
        <v>636647</v>
      </c>
      <c r="E1783" s="18">
        <v>643112</v>
      </c>
      <c r="F1783" s="18">
        <v>373018</v>
      </c>
      <c r="G1783" s="18">
        <v>-186112</v>
      </c>
      <c r="H1783" s="18">
        <v>373445</v>
      </c>
      <c r="I1783" s="18">
        <v>13762</v>
      </c>
      <c r="J1783" s="18">
        <v>114780</v>
      </c>
      <c r="K1783" s="18">
        <v>39993</v>
      </c>
      <c r="L1783" s="18">
        <v>838</v>
      </c>
      <c r="M1783" s="18">
        <v>20853</v>
      </c>
      <c r="N1783" s="18">
        <v>117601</v>
      </c>
      <c r="O1783" s="18">
        <v>53373</v>
      </c>
      <c r="P1783" s="18">
        <v>12245</v>
      </c>
      <c r="R1783" s="18">
        <v>-183537</v>
      </c>
      <c r="S1783" s="18">
        <v>198453</v>
      </c>
      <c r="T1783" s="18">
        <v>14916</v>
      </c>
      <c r="AB1783" s="18">
        <v>-110811</v>
      </c>
      <c r="AE1783" s="21">
        <v>-74548</v>
      </c>
      <c r="AI1783" s="21">
        <v>1822</v>
      </c>
      <c r="AJ1783" s="51">
        <v>2.0943262871277222</v>
      </c>
      <c r="AK1783" s="51">
        <v>0.90461131922245808</v>
      </c>
      <c r="AL1783" s="51">
        <v>2.159565584113345</v>
      </c>
      <c r="AM1783" s="18">
        <v>13762</v>
      </c>
      <c r="AN1783" s="18">
        <v>114780</v>
      </c>
      <c r="AO1783" s="18">
        <v>838</v>
      </c>
      <c r="AP1783" s="18">
        <v>13073.50852457644</v>
      </c>
      <c r="AQ1783" s="18">
        <v>47097.135660727799</v>
      </c>
      <c r="AR1783" s="18">
        <v>820.87432731581077</v>
      </c>
      <c r="AS1783" s="18">
        <v>1507.8873273635418</v>
      </c>
      <c r="AT1783" s="18">
        <v>62499.405839983592</v>
      </c>
      <c r="AU1783" s="18">
        <v>30480.87682355315</v>
      </c>
      <c r="AV1783" s="18">
        <v>3145.9803472327508</v>
      </c>
      <c r="AW1783" s="18">
        <v>89834.302316304005</v>
      </c>
      <c r="AX1783" s="18">
        <v>373623</v>
      </c>
      <c r="AY1783" s="18">
        <v>557160</v>
      </c>
      <c r="AZ1783" s="51">
        <v>0.36878736079669777</v>
      </c>
      <c r="BA1783" s="51">
        <v>0.3554643182794352</v>
      </c>
    </row>
    <row r="1784" spans="1:53">
      <c r="A1784" t="s">
        <v>46</v>
      </c>
      <c r="B1784" s="16">
        <v>43968</v>
      </c>
      <c r="C1784" s="17" t="s">
        <v>290</v>
      </c>
      <c r="D1784" s="18">
        <v>624580</v>
      </c>
      <c r="E1784" s="18">
        <v>620205</v>
      </c>
      <c r="F1784" s="18">
        <v>369901</v>
      </c>
      <c r="G1784" s="18">
        <v>-169635</v>
      </c>
      <c r="H1784" s="18">
        <v>370280</v>
      </c>
      <c r="I1784" s="18">
        <v>13946</v>
      </c>
      <c r="J1784" s="18">
        <v>100057</v>
      </c>
      <c r="K1784" s="18">
        <v>54477</v>
      </c>
      <c r="L1784" s="18">
        <v>885</v>
      </c>
      <c r="M1784" s="18">
        <v>20888</v>
      </c>
      <c r="N1784" s="18">
        <v>112248</v>
      </c>
      <c r="O1784" s="18">
        <v>56044</v>
      </c>
      <c r="P1784" s="18">
        <v>11735</v>
      </c>
      <c r="R1784" s="18">
        <v>-167224</v>
      </c>
      <c r="S1784" s="18">
        <v>184942</v>
      </c>
      <c r="T1784" s="18">
        <v>17718</v>
      </c>
      <c r="AB1784" s="18">
        <v>-97759</v>
      </c>
      <c r="AE1784" s="21">
        <v>-72181</v>
      </c>
      <c r="AI1784" s="21">
        <v>2716</v>
      </c>
      <c r="AJ1784" s="51">
        <v>2.0962569456421969</v>
      </c>
      <c r="AK1784" s="51">
        <v>0.90725683964960058</v>
      </c>
      <c r="AL1784" s="51">
        <v>2.1793331525320148</v>
      </c>
      <c r="AM1784" s="18">
        <v>13946</v>
      </c>
      <c r="AN1784" s="18">
        <v>100057</v>
      </c>
      <c r="AO1784" s="18">
        <v>886</v>
      </c>
      <c r="AP1784" s="18">
        <v>13260.516263086642</v>
      </c>
      <c r="AQ1784" s="18">
        <v>41175.983890566218</v>
      </c>
      <c r="AR1784" s="18">
        <v>875.83763784387531</v>
      </c>
      <c r="AS1784" s="18">
        <v>1578.5949159547999</v>
      </c>
      <c r="AT1784" s="18">
        <v>56890.932707451531</v>
      </c>
      <c r="AU1784" s="18">
        <v>28139.346138991881</v>
      </c>
      <c r="AV1784" s="18">
        <v>3225.4033540736609</v>
      </c>
      <c r="AW1784" s="18">
        <v>81804.875492369756</v>
      </c>
      <c r="AX1784" s="18">
        <v>370585</v>
      </c>
      <c r="AY1784" s="18">
        <v>537809</v>
      </c>
      <c r="AZ1784" s="51">
        <v>0.33844566851195218</v>
      </c>
      <c r="BA1784" s="51">
        <v>0.33533961798331419</v>
      </c>
    </row>
    <row r="1785" spans="1:53">
      <c r="A1785" t="s">
        <v>46</v>
      </c>
      <c r="B1785" s="16">
        <v>43969</v>
      </c>
      <c r="C1785" s="17" t="s">
        <v>290</v>
      </c>
      <c r="D1785" s="18">
        <v>654087</v>
      </c>
      <c r="E1785" s="18">
        <v>644672</v>
      </c>
      <c r="F1785" s="18">
        <v>387976</v>
      </c>
      <c r="G1785" s="18">
        <v>-168736</v>
      </c>
      <c r="H1785" s="18">
        <v>387979</v>
      </c>
      <c r="I1785" s="18">
        <v>13566</v>
      </c>
      <c r="J1785" s="18">
        <v>122042</v>
      </c>
      <c r="K1785" s="18">
        <v>54531</v>
      </c>
      <c r="L1785" s="18">
        <v>834</v>
      </c>
      <c r="M1785" s="18">
        <v>22577</v>
      </c>
      <c r="N1785" s="18">
        <v>103162</v>
      </c>
      <c r="O1785" s="18">
        <v>59018</v>
      </c>
      <c r="P1785" s="18">
        <v>12249</v>
      </c>
      <c r="R1785" s="18">
        <v>-167862</v>
      </c>
      <c r="S1785" s="18">
        <v>182493</v>
      </c>
      <c r="T1785" s="18">
        <v>14631</v>
      </c>
      <c r="AB1785" s="18">
        <v>-91879</v>
      </c>
      <c r="AE1785" s="21">
        <v>-78316</v>
      </c>
      <c r="AI1785" s="21">
        <v>2333</v>
      </c>
      <c r="AJ1785" s="51">
        <v>2.0949126890309966</v>
      </c>
      <c r="AK1785" s="51">
        <v>0.90479993851736329</v>
      </c>
      <c r="AL1785" s="51">
        <v>2.1661626663314357</v>
      </c>
      <c r="AM1785" s="18">
        <v>13566</v>
      </c>
      <c r="AN1785" s="18">
        <v>122042</v>
      </c>
      <c r="AO1785" s="18">
        <v>836</v>
      </c>
      <c r="AP1785" s="18">
        <v>12890.922489768987</v>
      </c>
      <c r="AQ1785" s="18">
        <v>50087.359316587914</v>
      </c>
      <c r="AR1785" s="18">
        <v>821.41683784646796</v>
      </c>
      <c r="AS1785" s="18">
        <v>1554.4927221313237</v>
      </c>
      <c r="AT1785" s="18">
        <v>65354.191366334693</v>
      </c>
      <c r="AU1785" s="18">
        <v>28053.650645508704</v>
      </c>
      <c r="AV1785" s="18">
        <v>2770.0313514459349</v>
      </c>
      <c r="AW1785" s="18">
        <v>90637.810660397459</v>
      </c>
      <c r="AX1785" s="18">
        <v>388236</v>
      </c>
      <c r="AY1785" s="18">
        <v>556098</v>
      </c>
      <c r="AZ1785" s="51">
        <v>0.37111745786080835</v>
      </c>
      <c r="BA1785" s="51">
        <v>0.35932862577841579</v>
      </c>
    </row>
    <row r="1786" spans="1:53">
      <c r="A1786" t="s">
        <v>46</v>
      </c>
      <c r="B1786" s="16">
        <v>43970</v>
      </c>
      <c r="C1786" s="17" t="s">
        <v>290</v>
      </c>
      <c r="D1786" s="18">
        <v>632638</v>
      </c>
      <c r="E1786" s="18">
        <v>630395</v>
      </c>
      <c r="F1786" s="18">
        <v>399341</v>
      </c>
      <c r="G1786" s="18">
        <v>-153506</v>
      </c>
      <c r="H1786" s="18">
        <v>394330</v>
      </c>
      <c r="I1786" s="18">
        <v>13655</v>
      </c>
      <c r="J1786" s="18">
        <v>109152</v>
      </c>
      <c r="K1786" s="18">
        <v>54571</v>
      </c>
      <c r="L1786" s="18">
        <v>945</v>
      </c>
      <c r="M1786" s="18">
        <v>22522</v>
      </c>
      <c r="N1786" s="18">
        <v>97047</v>
      </c>
      <c r="O1786" s="18">
        <v>83404</v>
      </c>
      <c r="P1786" s="18">
        <v>13034</v>
      </c>
      <c r="R1786" s="18">
        <v>-154298</v>
      </c>
      <c r="S1786" s="18">
        <v>168814</v>
      </c>
      <c r="T1786" s="18">
        <v>14516</v>
      </c>
      <c r="AB1786" s="18">
        <v>-99314</v>
      </c>
      <c r="AE1786" s="21">
        <v>-56532</v>
      </c>
      <c r="AI1786" s="21">
        <v>1548</v>
      </c>
      <c r="AJ1786" s="51">
        <v>2.0907056065572598</v>
      </c>
      <c r="AK1786" s="51">
        <v>0.90141269906566823</v>
      </c>
      <c r="AL1786" s="51">
        <v>2.1985170601979531</v>
      </c>
      <c r="AM1786" s="18">
        <v>13655</v>
      </c>
      <c r="AN1786" s="18">
        <v>109152</v>
      </c>
      <c r="AO1786" s="18">
        <v>946</v>
      </c>
      <c r="AP1786" s="18">
        <v>12949.435756520115</v>
      </c>
      <c r="AQ1786" s="18">
        <v>44629.459466219043</v>
      </c>
      <c r="AR1786" s="18">
        <v>943.38123529100881</v>
      </c>
      <c r="AS1786" s="18">
        <v>1671.3118080759482</v>
      </c>
      <c r="AT1786" s="18">
        <v>60193.588266106111</v>
      </c>
      <c r="AU1786" s="18">
        <v>18736.758655005051</v>
      </c>
      <c r="AV1786" s="18">
        <v>2433.7868436837484</v>
      </c>
      <c r="AW1786" s="18">
        <v>76496.560077427421</v>
      </c>
      <c r="AX1786" s="18">
        <v>394467</v>
      </c>
      <c r="AY1786" s="18">
        <v>548765</v>
      </c>
      <c r="AZ1786" s="51">
        <v>0.33641340990050589</v>
      </c>
      <c r="BA1786" s="51">
        <v>0.30731888199483942</v>
      </c>
    </row>
    <row r="1787" spans="1:53">
      <c r="A1787" t="s">
        <v>46</v>
      </c>
      <c r="B1787" s="16">
        <v>43971</v>
      </c>
      <c r="C1787" s="17" t="s">
        <v>290</v>
      </c>
      <c r="D1787" s="18">
        <v>628851</v>
      </c>
      <c r="E1787" s="18">
        <v>636334</v>
      </c>
      <c r="F1787" s="18">
        <v>382875</v>
      </c>
      <c r="G1787" s="18">
        <v>-177511</v>
      </c>
      <c r="H1787" s="18">
        <v>382861</v>
      </c>
      <c r="I1787" s="18">
        <v>13647</v>
      </c>
      <c r="J1787" s="18">
        <v>102724</v>
      </c>
      <c r="K1787" s="18">
        <v>54680</v>
      </c>
      <c r="L1787" s="18">
        <v>1036</v>
      </c>
      <c r="M1787" s="18">
        <v>22951</v>
      </c>
      <c r="N1787" s="18">
        <v>102975</v>
      </c>
      <c r="O1787" s="18">
        <v>71646</v>
      </c>
      <c r="P1787" s="18">
        <v>13202</v>
      </c>
      <c r="R1787" s="18">
        <v>-177954</v>
      </c>
      <c r="S1787" s="18">
        <v>190625</v>
      </c>
      <c r="T1787" s="18">
        <v>12671</v>
      </c>
      <c r="AB1787" s="18">
        <v>-118080</v>
      </c>
      <c r="AE1787" s="21">
        <v>-61151</v>
      </c>
      <c r="AI1787" s="21">
        <v>1277</v>
      </c>
      <c r="AJ1787" s="51">
        <v>2.0935918514248057</v>
      </c>
      <c r="AK1787" s="51">
        <v>0.90618844425583878</v>
      </c>
      <c r="AL1787" s="51">
        <v>2.2021252776098819</v>
      </c>
      <c r="AM1787" s="18">
        <v>13647</v>
      </c>
      <c r="AN1787" s="18">
        <v>102724</v>
      </c>
      <c r="AO1787" s="18">
        <v>1036</v>
      </c>
      <c r="AP1787" s="18">
        <v>12959.715504891694</v>
      </c>
      <c r="AQ1787" s="18">
        <v>42223.740031269241</v>
      </c>
      <c r="AR1787" s="18">
        <v>1034.8276744308941</v>
      </c>
      <c r="AS1787" s="18">
        <v>1639.3381242102255</v>
      </c>
      <c r="AT1787" s="18">
        <v>57857.621334802061</v>
      </c>
      <c r="AU1787" s="18">
        <v>21704.491376619211</v>
      </c>
      <c r="AV1787" s="18">
        <v>1990.2920235512238</v>
      </c>
      <c r="AW1787" s="18">
        <v>77571.820687870058</v>
      </c>
      <c r="AX1787" s="18">
        <v>382942</v>
      </c>
      <c r="AY1787" s="18">
        <v>560896</v>
      </c>
      <c r="AZ1787" s="51">
        <v>0.33308978682706863</v>
      </c>
      <c r="BA1787" s="51">
        <v>0.30489856822814226</v>
      </c>
    </row>
    <row r="1788" spans="1:53">
      <c r="A1788" t="s">
        <v>46</v>
      </c>
      <c r="B1788" s="16">
        <v>43972</v>
      </c>
      <c r="C1788" s="17" t="s">
        <v>290</v>
      </c>
      <c r="D1788" s="18">
        <v>656226</v>
      </c>
      <c r="E1788" s="18">
        <v>673116</v>
      </c>
      <c r="F1788" s="18">
        <v>384536</v>
      </c>
      <c r="G1788" s="18">
        <v>-208612</v>
      </c>
      <c r="H1788" s="18">
        <v>384529</v>
      </c>
      <c r="I1788" s="18">
        <v>13874</v>
      </c>
      <c r="J1788" s="18">
        <v>114550</v>
      </c>
      <c r="K1788" s="18">
        <v>54734</v>
      </c>
      <c r="L1788" s="18">
        <v>1980</v>
      </c>
      <c r="M1788" s="18">
        <v>20481</v>
      </c>
      <c r="N1788" s="18">
        <v>117608</v>
      </c>
      <c r="O1788" s="18">
        <v>48177</v>
      </c>
      <c r="P1788" s="18">
        <v>13125</v>
      </c>
      <c r="R1788" s="18">
        <v>-209051</v>
      </c>
      <c r="S1788" s="18">
        <v>223735</v>
      </c>
      <c r="T1788" s="18">
        <v>14684</v>
      </c>
      <c r="AB1788" s="18">
        <v>-142650</v>
      </c>
      <c r="AE1788" s="21">
        <v>-69036</v>
      </c>
      <c r="AI1788" s="21">
        <v>2635</v>
      </c>
      <c r="AJ1788" s="51">
        <v>2.0933791084368334</v>
      </c>
      <c r="AK1788" s="51">
        <v>0.90594717178833239</v>
      </c>
      <c r="AL1788" s="51">
        <v>2.1933123351297437</v>
      </c>
      <c r="AM1788" s="18">
        <v>13874</v>
      </c>
      <c r="AN1788" s="18">
        <v>114550</v>
      </c>
      <c r="AO1788" s="18">
        <v>1980</v>
      </c>
      <c r="AP1788" s="18">
        <v>13173.944602903279</v>
      </c>
      <c r="AQ1788" s="18">
        <v>47072.170500291861</v>
      </c>
      <c r="AR1788" s="18">
        <v>1969.8444283173028</v>
      </c>
      <c r="AS1788" s="18">
        <v>1569.254081104667</v>
      </c>
      <c r="AT1788" s="18">
        <v>63785.213612617103</v>
      </c>
      <c r="AU1788" s="18">
        <v>24275.210825819981</v>
      </c>
      <c r="AV1788" s="18">
        <v>2455.0928498318831</v>
      </c>
      <c r="AW1788" s="18">
        <v>85605.331588605215</v>
      </c>
      <c r="AX1788" s="18">
        <v>384587</v>
      </c>
      <c r="AY1788" s="18">
        <v>593638</v>
      </c>
      <c r="AZ1788" s="51">
        <v>0.36564459442115282</v>
      </c>
      <c r="BA1788" s="51">
        <v>0.31791634990831247</v>
      </c>
    </row>
    <row r="1789" spans="1:53">
      <c r="A1789" t="s">
        <v>46</v>
      </c>
      <c r="B1789" s="16">
        <v>43973</v>
      </c>
      <c r="C1789" s="17" t="s">
        <v>290</v>
      </c>
      <c r="D1789" s="18">
        <v>655287</v>
      </c>
      <c r="E1789" s="18">
        <v>661076</v>
      </c>
      <c r="F1789" s="18">
        <v>390855</v>
      </c>
      <c r="G1789" s="18">
        <v>-189066</v>
      </c>
      <c r="H1789" s="18">
        <v>390834</v>
      </c>
      <c r="I1789" s="18">
        <v>13577</v>
      </c>
      <c r="J1789" s="18">
        <v>105782</v>
      </c>
      <c r="K1789" s="18">
        <v>54750</v>
      </c>
      <c r="L1789" s="18">
        <v>2009</v>
      </c>
      <c r="M1789" s="18">
        <v>19431</v>
      </c>
      <c r="N1789" s="18">
        <v>108707</v>
      </c>
      <c r="O1789" s="18">
        <v>73469</v>
      </c>
      <c r="P1789" s="18">
        <v>13109</v>
      </c>
      <c r="R1789" s="18">
        <v>-188220</v>
      </c>
      <c r="S1789" s="18">
        <v>202979</v>
      </c>
      <c r="T1789" s="18">
        <v>14759</v>
      </c>
      <c r="AB1789" s="18">
        <v>-135241</v>
      </c>
      <c r="AE1789" s="21">
        <v>-55767</v>
      </c>
      <c r="AI1789" s="21">
        <v>2788</v>
      </c>
      <c r="AJ1789" s="51">
        <v>2.0908721786322908</v>
      </c>
      <c r="AK1789" s="51">
        <v>0.90437855441406245</v>
      </c>
      <c r="AL1789" s="51">
        <v>2.1851415539636907</v>
      </c>
      <c r="AM1789" s="18">
        <v>13577</v>
      </c>
      <c r="AN1789" s="18">
        <v>105782</v>
      </c>
      <c r="AO1789" s="18">
        <v>2009</v>
      </c>
      <c r="AP1789" s="18">
        <v>12876.491898508861</v>
      </c>
      <c r="AQ1789" s="18">
        <v>43393.860276613843</v>
      </c>
      <c r="AR1789" s="18">
        <v>1991.2499124171311</v>
      </c>
      <c r="AS1789" s="18">
        <v>1663.8354359652342</v>
      </c>
      <c r="AT1789" s="18">
        <v>59925.437523505068</v>
      </c>
      <c r="AU1789" s="18">
        <v>20520.85612166809</v>
      </c>
      <c r="AV1789" s="18">
        <v>2061.1694914293221</v>
      </c>
      <c r="AW1789" s="18">
        <v>78385.124153743862</v>
      </c>
      <c r="AX1789" s="18">
        <v>390871</v>
      </c>
      <c r="AY1789" s="18">
        <v>579091</v>
      </c>
      <c r="AZ1789" s="51">
        <v>0.33799595793259091</v>
      </c>
      <c r="BA1789" s="51">
        <v>0.29841495103848409</v>
      </c>
    </row>
    <row r="1790" spans="1:53">
      <c r="A1790" t="s">
        <v>46</v>
      </c>
      <c r="B1790" s="16">
        <v>43974</v>
      </c>
      <c r="C1790" s="17" t="s">
        <v>290</v>
      </c>
      <c r="D1790" s="18">
        <v>619144</v>
      </c>
      <c r="E1790" s="18">
        <v>610529</v>
      </c>
      <c r="F1790" s="18">
        <v>358193</v>
      </c>
      <c r="G1790" s="18">
        <v>-167597</v>
      </c>
      <c r="H1790" s="18">
        <v>370306</v>
      </c>
      <c r="I1790" s="18">
        <v>13616</v>
      </c>
      <c r="J1790" s="18">
        <v>108887</v>
      </c>
      <c r="K1790" s="18">
        <v>54752</v>
      </c>
      <c r="L1790" s="18">
        <v>2145</v>
      </c>
      <c r="M1790" s="18">
        <v>20647</v>
      </c>
      <c r="N1790" s="18">
        <v>106892</v>
      </c>
      <c r="O1790" s="18">
        <v>56570</v>
      </c>
      <c r="P1790" s="18">
        <v>6797</v>
      </c>
      <c r="R1790" s="18">
        <v>-166483</v>
      </c>
      <c r="S1790" s="18">
        <v>179710</v>
      </c>
      <c r="T1790" s="18">
        <v>13227</v>
      </c>
      <c r="AB1790" s="18">
        <v>-114598</v>
      </c>
      <c r="AE1790" s="21">
        <v>-53990</v>
      </c>
      <c r="AI1790" s="21">
        <v>2105</v>
      </c>
      <c r="AJ1790" s="51">
        <v>2.0974485803767862</v>
      </c>
      <c r="AK1790" s="51">
        <v>0.90478161871605056</v>
      </c>
      <c r="AL1790" s="51">
        <v>2.1832216505395103</v>
      </c>
      <c r="AM1790" s="18">
        <v>13616</v>
      </c>
      <c r="AN1790" s="18">
        <v>108887</v>
      </c>
      <c r="AO1790" s="18">
        <v>2145</v>
      </c>
      <c r="AP1790" s="18">
        <v>12954.096338784151</v>
      </c>
      <c r="AQ1790" s="18">
        <v>44687.499939733199</v>
      </c>
      <c r="AR1790" s="18">
        <v>2124.1803305818007</v>
      </c>
      <c r="AS1790" s="18">
        <v>1518.7592441983627</v>
      </c>
      <c r="AT1790" s="18">
        <v>61284.535853297515</v>
      </c>
      <c r="AU1790" s="18">
        <v>18861.836599757025</v>
      </c>
      <c r="AV1790" s="18">
        <v>2471.3828616599421</v>
      </c>
      <c r="AW1790" s="18">
        <v>77674.989591394624</v>
      </c>
      <c r="AX1790" s="18">
        <v>370652</v>
      </c>
      <c r="AY1790" s="18">
        <v>537135</v>
      </c>
      <c r="AZ1790" s="51">
        <v>0.36451742721716535</v>
      </c>
      <c r="BA1790" s="51">
        <v>0.31880967643698582</v>
      </c>
    </row>
    <row r="1791" spans="1:53">
      <c r="A1791" t="s">
        <v>46</v>
      </c>
      <c r="B1791" s="16">
        <v>43975</v>
      </c>
      <c r="C1791" s="17" t="s">
        <v>290</v>
      </c>
      <c r="D1791" s="18">
        <v>646787</v>
      </c>
      <c r="E1791" s="18">
        <v>620794</v>
      </c>
      <c r="F1791" s="18">
        <v>376755</v>
      </c>
      <c r="G1791" s="18">
        <v>-168262</v>
      </c>
      <c r="H1791" s="18">
        <v>376385</v>
      </c>
      <c r="I1791" s="18">
        <v>13977</v>
      </c>
      <c r="J1791" s="18">
        <v>119146</v>
      </c>
      <c r="K1791" s="18">
        <v>54743</v>
      </c>
      <c r="L1791" s="18">
        <v>2003</v>
      </c>
      <c r="M1791" s="18">
        <v>19508</v>
      </c>
      <c r="N1791" s="18">
        <v>114406</v>
      </c>
      <c r="O1791" s="18">
        <v>39136</v>
      </c>
      <c r="P1791" s="18">
        <v>13466</v>
      </c>
      <c r="R1791" s="18">
        <v>-168085</v>
      </c>
      <c r="S1791" s="18">
        <v>180934</v>
      </c>
      <c r="T1791" s="18">
        <v>12849</v>
      </c>
      <c r="AB1791" s="18">
        <v>-109301</v>
      </c>
      <c r="AE1791" s="21">
        <v>-59449</v>
      </c>
      <c r="AI1791" s="21">
        <v>665</v>
      </c>
      <c r="AJ1791" s="51">
        <v>2.097696850194589</v>
      </c>
      <c r="AK1791" s="51">
        <v>0.9028386857290891</v>
      </c>
      <c r="AL1791" s="51">
        <v>2.1899417539143888</v>
      </c>
      <c r="AM1791" s="18">
        <v>13977</v>
      </c>
      <c r="AN1791" s="18">
        <v>119146</v>
      </c>
      <c r="AO1791" s="18">
        <v>2003</v>
      </c>
      <c r="AP1791" s="18">
        <v>13299.121333912313</v>
      </c>
      <c r="AQ1791" s="18">
        <v>48792.816018124693</v>
      </c>
      <c r="AR1791" s="18">
        <v>1989.6641294601882</v>
      </c>
      <c r="AS1791" s="18">
        <v>1491.57019153479</v>
      </c>
      <c r="AT1791" s="18">
        <v>65573.171673031989</v>
      </c>
      <c r="AU1791" s="18">
        <v>21744.574444827344</v>
      </c>
      <c r="AV1791" s="18">
        <v>2216.7888380684485</v>
      </c>
      <c r="AW1791" s="18">
        <v>85100.957279790891</v>
      </c>
      <c r="AX1791" s="18">
        <v>376726</v>
      </c>
      <c r="AY1791" s="18">
        <v>544811</v>
      </c>
      <c r="AZ1791" s="51">
        <v>0.38373758576206524</v>
      </c>
      <c r="BA1791" s="51">
        <v>0.34436762921118069</v>
      </c>
    </row>
    <row r="1792" spans="1:53">
      <c r="A1792" t="s">
        <v>46</v>
      </c>
      <c r="B1792" s="16">
        <v>43976</v>
      </c>
      <c r="C1792" s="17" t="s">
        <v>290</v>
      </c>
      <c r="D1792" s="18">
        <v>737752</v>
      </c>
      <c r="E1792" s="18">
        <v>720260</v>
      </c>
      <c r="F1792" s="18">
        <v>422075</v>
      </c>
      <c r="G1792" s="18">
        <v>-222151</v>
      </c>
      <c r="H1792" s="18">
        <v>422074</v>
      </c>
      <c r="I1792" s="18">
        <v>14343</v>
      </c>
      <c r="J1792" s="18">
        <v>168462</v>
      </c>
      <c r="K1792" s="18">
        <v>54607</v>
      </c>
      <c r="L1792" s="18">
        <v>2091</v>
      </c>
      <c r="M1792" s="18">
        <v>21011</v>
      </c>
      <c r="N1792" s="18">
        <v>120933</v>
      </c>
      <c r="O1792" s="18">
        <v>26281</v>
      </c>
      <c r="P1792" s="18">
        <v>14346</v>
      </c>
      <c r="R1792" s="18">
        <v>-217209</v>
      </c>
      <c r="S1792" s="18">
        <v>233398</v>
      </c>
      <c r="T1792" s="18">
        <v>16189</v>
      </c>
      <c r="AB1792" s="18">
        <v>-136905</v>
      </c>
      <c r="AE1792" s="21">
        <v>-83843</v>
      </c>
      <c r="AI1792" s="21">
        <v>3539</v>
      </c>
      <c r="AJ1792" s="51">
        <v>2.0981147185035933</v>
      </c>
      <c r="AK1792" s="51">
        <v>0.90225654274793032</v>
      </c>
      <c r="AL1792" s="51">
        <v>2.193011331250998</v>
      </c>
      <c r="AM1792" s="18">
        <v>14343</v>
      </c>
      <c r="AN1792" s="18">
        <v>168462</v>
      </c>
      <c r="AO1792" s="18">
        <v>2091</v>
      </c>
      <c r="AP1792" s="18">
        <v>13650.089089048019</v>
      </c>
      <c r="AQ1792" s="18">
        <v>68944.281420109503</v>
      </c>
      <c r="AR1792" s="18">
        <v>2079.9896098401714</v>
      </c>
      <c r="AS1792" s="18">
        <v>1466.4863766001636</v>
      </c>
      <c r="AT1792" s="18">
        <v>86140.846495597856</v>
      </c>
      <c r="AU1792" s="18">
        <v>31627.927443152777</v>
      </c>
      <c r="AV1792" s="18">
        <v>3159.5415371920922</v>
      </c>
      <c r="AW1792" s="18">
        <v>114609.23240155858</v>
      </c>
      <c r="AX1792" s="18">
        <v>422433</v>
      </c>
      <c r="AY1792" s="18">
        <v>639642</v>
      </c>
      <c r="AZ1792" s="51">
        <v>0.44955728601014822</v>
      </c>
      <c r="BA1792" s="51">
        <v>0.39501753471023487</v>
      </c>
    </row>
    <row r="1793" spans="1:53">
      <c r="A1793" t="s">
        <v>46</v>
      </c>
      <c r="B1793" s="16">
        <v>43977</v>
      </c>
      <c r="C1793" s="17" t="s">
        <v>290</v>
      </c>
      <c r="D1793" s="18">
        <v>851399</v>
      </c>
      <c r="E1793" s="18">
        <v>848277</v>
      </c>
      <c r="F1793" s="18">
        <v>522758</v>
      </c>
      <c r="G1793" s="18">
        <v>-229913</v>
      </c>
      <c r="H1793" s="18">
        <v>522742</v>
      </c>
      <c r="I1793" s="18">
        <v>15440</v>
      </c>
      <c r="J1793" s="18">
        <v>251070</v>
      </c>
      <c r="K1793" s="18">
        <v>54546</v>
      </c>
      <c r="L1793" s="18">
        <v>2121</v>
      </c>
      <c r="M1793" s="18">
        <v>22471</v>
      </c>
      <c r="N1793" s="18">
        <v>126888</v>
      </c>
      <c r="O1793" s="18">
        <v>33995</v>
      </c>
      <c r="P1793" s="18">
        <v>16211</v>
      </c>
      <c r="R1793" s="18">
        <v>-227900</v>
      </c>
      <c r="S1793" s="18">
        <v>243713</v>
      </c>
      <c r="T1793" s="18">
        <v>15813</v>
      </c>
      <c r="AB1793" s="18">
        <v>-145828</v>
      </c>
      <c r="AE1793" s="21">
        <v>-84876</v>
      </c>
      <c r="AI1793" s="21">
        <v>2804</v>
      </c>
      <c r="AJ1793" s="51">
        <v>2.0958810182461711</v>
      </c>
      <c r="AK1793" s="51">
        <v>0.90048972050601372</v>
      </c>
      <c r="AL1793" s="51">
        <v>2.1921090544149271</v>
      </c>
      <c r="AM1793" s="18">
        <v>15440</v>
      </c>
      <c r="AN1793" s="18">
        <v>251070</v>
      </c>
      <c r="AO1793" s="18">
        <v>2121</v>
      </c>
      <c r="AP1793" s="18">
        <v>14678.449311772947</v>
      </c>
      <c r="AQ1793" s="18">
        <v>102550.98571520031</v>
      </c>
      <c r="AR1793" s="18">
        <v>2108.9635875634171</v>
      </c>
      <c r="AS1793" s="18">
        <v>1570.9086374429592</v>
      </c>
      <c r="AT1793" s="18">
        <v>120909.30725197963</v>
      </c>
      <c r="AU1793" s="18">
        <v>36904.986873223257</v>
      </c>
      <c r="AV1793" s="18">
        <v>3594.4229172251562</v>
      </c>
      <c r="AW1793" s="18">
        <v>154219.87120797776</v>
      </c>
      <c r="AX1793" s="18">
        <v>523082</v>
      </c>
      <c r="AY1793" s="18">
        <v>750982</v>
      </c>
      <c r="AZ1793" s="51">
        <v>0.50959328930045256</v>
      </c>
      <c r="BA1793" s="51">
        <v>0.45273550159994769</v>
      </c>
    </row>
    <row r="1794" spans="1:53">
      <c r="A1794" t="s">
        <v>46</v>
      </c>
      <c r="B1794" s="16">
        <v>43978</v>
      </c>
      <c r="C1794" s="17" t="s">
        <v>290</v>
      </c>
      <c r="D1794" s="18">
        <v>871582</v>
      </c>
      <c r="E1794" s="18">
        <v>876212</v>
      </c>
      <c r="F1794" s="18">
        <v>567408</v>
      </c>
      <c r="G1794" s="18">
        <v>-213902</v>
      </c>
      <c r="H1794" s="18">
        <v>567410</v>
      </c>
      <c r="I1794" s="18">
        <v>15471</v>
      </c>
      <c r="J1794" s="18">
        <v>276542</v>
      </c>
      <c r="K1794" s="18">
        <v>54482</v>
      </c>
      <c r="L1794" s="18">
        <v>1578</v>
      </c>
      <c r="M1794" s="18">
        <v>24860</v>
      </c>
      <c r="N1794" s="18">
        <v>126155</v>
      </c>
      <c r="O1794" s="18">
        <v>52228</v>
      </c>
      <c r="P1794" s="18">
        <v>16094</v>
      </c>
      <c r="R1794" s="18">
        <v>-216250</v>
      </c>
      <c r="S1794" s="18">
        <v>232782</v>
      </c>
      <c r="T1794" s="18">
        <v>16532</v>
      </c>
      <c r="AB1794" s="18">
        <v>-136909</v>
      </c>
      <c r="AE1794" s="21">
        <v>-81670</v>
      </c>
      <c r="AI1794" s="21">
        <v>2329</v>
      </c>
      <c r="AJ1794" s="51">
        <v>2.0952833444759351</v>
      </c>
      <c r="AK1794" s="51">
        <v>0.90030512189172063</v>
      </c>
      <c r="AL1794" s="51">
        <v>2.1890053572923613</v>
      </c>
      <c r="AM1794" s="18">
        <v>15471</v>
      </c>
      <c r="AN1794" s="18">
        <v>276542</v>
      </c>
      <c r="AO1794" s="18">
        <v>1578</v>
      </c>
      <c r="AP1794" s="18">
        <v>14703.726094468528</v>
      </c>
      <c r="AQ1794" s="18">
        <v>112932.01504938731</v>
      </c>
      <c r="AR1794" s="18">
        <v>1566.8235132618536</v>
      </c>
      <c r="AS1794" s="18">
        <v>1691.6603815498672</v>
      </c>
      <c r="AT1794" s="18">
        <v>130894.22503866756</v>
      </c>
      <c r="AU1794" s="18">
        <v>38418.009741822614</v>
      </c>
      <c r="AV1794" s="18">
        <v>3909.9513845126967</v>
      </c>
      <c r="AW1794" s="18">
        <v>165402.2833959774</v>
      </c>
      <c r="AX1794" s="18">
        <v>567601</v>
      </c>
      <c r="AY1794" s="18">
        <v>783851</v>
      </c>
      <c r="AZ1794" s="51">
        <v>0.50840647991238075</v>
      </c>
      <c r="BA1794" s="51">
        <v>0.46520216472319315</v>
      </c>
    </row>
    <row r="1795" spans="1:53">
      <c r="A1795" t="s">
        <v>46</v>
      </c>
      <c r="B1795" s="16">
        <v>43979</v>
      </c>
      <c r="C1795" s="17" t="s">
        <v>290</v>
      </c>
      <c r="D1795" s="18">
        <v>876428</v>
      </c>
      <c r="E1795" s="18">
        <v>839247</v>
      </c>
      <c r="F1795" s="18">
        <v>548644</v>
      </c>
      <c r="G1795" s="18">
        <v>-196137</v>
      </c>
      <c r="H1795" s="18">
        <v>548834</v>
      </c>
      <c r="I1795" s="18">
        <v>14739</v>
      </c>
      <c r="J1795" s="18">
        <v>266767</v>
      </c>
      <c r="K1795" s="18">
        <v>54440</v>
      </c>
      <c r="L1795" s="18">
        <v>1936</v>
      </c>
      <c r="M1795" s="18">
        <v>22159</v>
      </c>
      <c r="N1795" s="18">
        <v>125687</v>
      </c>
      <c r="O1795" s="18">
        <v>47220</v>
      </c>
      <c r="P1795" s="18">
        <v>15886</v>
      </c>
      <c r="R1795" s="18">
        <v>-197300</v>
      </c>
      <c r="S1795" s="18">
        <v>212813</v>
      </c>
      <c r="T1795" s="18">
        <v>15513</v>
      </c>
      <c r="AB1795" s="18">
        <v>-140306</v>
      </c>
      <c r="AE1795" s="21">
        <v>-60808</v>
      </c>
      <c r="AI1795" s="21">
        <v>3814</v>
      </c>
      <c r="AJ1795" s="51">
        <v>2.0971798921169902</v>
      </c>
      <c r="AK1795" s="51">
        <v>0.90551641646642089</v>
      </c>
      <c r="AL1795" s="51">
        <v>2.1787648259119399</v>
      </c>
      <c r="AM1795" s="18">
        <v>14739</v>
      </c>
      <c r="AN1795" s="18">
        <v>266767</v>
      </c>
      <c r="AO1795" s="18">
        <v>1936</v>
      </c>
      <c r="AP1795" s="18">
        <v>14020.708525692558</v>
      </c>
      <c r="AQ1795" s="18">
        <v>109570.76406432749</v>
      </c>
      <c r="AR1795" s="18">
        <v>1913.2951270357321</v>
      </c>
      <c r="AS1795" s="18">
        <v>1639.0788280676577</v>
      </c>
      <c r="AT1795" s="18">
        <v>127143.84654512345</v>
      </c>
      <c r="AU1795" s="18">
        <v>31626.152248719707</v>
      </c>
      <c r="AV1795" s="18">
        <v>3460.9473974514071</v>
      </c>
      <c r="AW1795" s="18">
        <v>155309.0513963917</v>
      </c>
      <c r="AX1795" s="18">
        <v>548935</v>
      </c>
      <c r="AY1795" s="18">
        <v>746235</v>
      </c>
      <c r="AZ1795" s="51">
        <v>0.51063216404548817</v>
      </c>
      <c r="BA1795" s="51">
        <v>0.45883326417216169</v>
      </c>
    </row>
    <row r="1796" spans="1:53">
      <c r="A1796" t="s">
        <v>46</v>
      </c>
      <c r="B1796" s="16">
        <v>43980</v>
      </c>
      <c r="C1796" s="17" t="s">
        <v>290</v>
      </c>
      <c r="D1796" s="18">
        <v>780411</v>
      </c>
      <c r="E1796" s="18">
        <v>762294</v>
      </c>
      <c r="F1796" s="18">
        <v>449657</v>
      </c>
      <c r="G1796" s="18">
        <v>-215633</v>
      </c>
      <c r="H1796" s="18">
        <v>449655</v>
      </c>
      <c r="I1796" s="18">
        <v>15288</v>
      </c>
      <c r="J1796" s="18">
        <v>189894</v>
      </c>
      <c r="K1796" s="18">
        <v>54352</v>
      </c>
      <c r="L1796" s="18">
        <v>2116</v>
      </c>
      <c r="M1796" s="18">
        <v>22964</v>
      </c>
      <c r="N1796" s="18">
        <v>96865</v>
      </c>
      <c r="O1796" s="18">
        <v>52886</v>
      </c>
      <c r="P1796" s="18">
        <v>15290</v>
      </c>
      <c r="R1796" s="18">
        <v>-212763</v>
      </c>
      <c r="S1796" s="18">
        <v>225757</v>
      </c>
      <c r="T1796" s="18">
        <v>12994</v>
      </c>
      <c r="AB1796" s="18">
        <v>-140352</v>
      </c>
      <c r="AE1796" s="21">
        <v>-75423</v>
      </c>
      <c r="AI1796" s="21">
        <v>3012</v>
      </c>
      <c r="AJ1796" s="51">
        <v>2.0932897376148061</v>
      </c>
      <c r="AK1796" s="51">
        <v>0.90642271370736072</v>
      </c>
      <c r="AL1796" s="51">
        <v>2.1647352835219018</v>
      </c>
      <c r="AM1796" s="18">
        <v>15288</v>
      </c>
      <c r="AN1796" s="18">
        <v>189894</v>
      </c>
      <c r="AO1796" s="18">
        <v>2116</v>
      </c>
      <c r="AP1796" s="18">
        <v>14515.977133771423</v>
      </c>
      <c r="AQ1796" s="18">
        <v>78074.332445838969</v>
      </c>
      <c r="AR1796" s="18">
        <v>2077.7185455690073</v>
      </c>
      <c r="AS1796" s="18">
        <v>1497.5031342254561</v>
      </c>
      <c r="AT1796" s="18">
        <v>96165.531259404845</v>
      </c>
      <c r="AU1796" s="18">
        <v>35499.8969481163</v>
      </c>
      <c r="AV1796" s="18">
        <v>2973.3380591197283</v>
      </c>
      <c r="AW1796" s="18">
        <v>128692.09014840145</v>
      </c>
      <c r="AX1796" s="18">
        <v>449859</v>
      </c>
      <c r="AY1796" s="18">
        <v>662622</v>
      </c>
      <c r="AZ1796" s="51">
        <v>0.47127756369242163</v>
      </c>
      <c r="BA1796" s="51">
        <v>0.42817346206882467</v>
      </c>
    </row>
    <row r="1797" spans="1:53">
      <c r="A1797" t="s">
        <v>46</v>
      </c>
      <c r="B1797" s="16">
        <v>43981</v>
      </c>
      <c r="C1797" s="17" t="s">
        <v>290</v>
      </c>
      <c r="D1797" s="18">
        <v>665018</v>
      </c>
      <c r="E1797" s="18">
        <v>669019</v>
      </c>
      <c r="F1797" s="18">
        <v>410950</v>
      </c>
      <c r="G1797" s="18">
        <v>-177422</v>
      </c>
      <c r="H1797" s="18">
        <v>410961</v>
      </c>
      <c r="I1797" s="18">
        <v>15095</v>
      </c>
      <c r="J1797" s="18">
        <v>142313</v>
      </c>
      <c r="K1797" s="18">
        <v>54377</v>
      </c>
      <c r="L1797" s="18">
        <v>2131</v>
      </c>
      <c r="M1797" s="18">
        <v>24702</v>
      </c>
      <c r="N1797" s="18">
        <v>102557</v>
      </c>
      <c r="O1797" s="18">
        <v>54056</v>
      </c>
      <c r="P1797" s="18">
        <v>15730</v>
      </c>
      <c r="R1797" s="18">
        <v>-174152</v>
      </c>
      <c r="S1797" s="18">
        <v>197588</v>
      </c>
      <c r="T1797" s="18">
        <v>23436</v>
      </c>
      <c r="AB1797" s="18">
        <v>-121820</v>
      </c>
      <c r="AE1797" s="21">
        <v>-54214</v>
      </c>
      <c r="AI1797" s="21">
        <v>1882</v>
      </c>
      <c r="AJ1797" s="51">
        <v>2.0928476948184263</v>
      </c>
      <c r="AK1797" s="51">
        <v>0.90782918770476118</v>
      </c>
      <c r="AL1797" s="51">
        <v>2.1853609075848057</v>
      </c>
      <c r="AM1797" s="18">
        <v>15095</v>
      </c>
      <c r="AN1797" s="18">
        <v>142313</v>
      </c>
      <c r="AO1797" s="18">
        <v>2131</v>
      </c>
      <c r="AP1797" s="18">
        <v>14329.696706590767</v>
      </c>
      <c r="AQ1797" s="18">
        <v>58602.34198629592</v>
      </c>
      <c r="AR1797" s="18">
        <v>2112.3840362798219</v>
      </c>
      <c r="AS1797" s="18">
        <v>1553.3938003842493</v>
      </c>
      <c r="AT1797" s="18">
        <v>76597.81652955075</v>
      </c>
      <c r="AU1797" s="18">
        <v>25523.812111558549</v>
      </c>
      <c r="AV1797" s="18">
        <v>4493.8538032862234</v>
      </c>
      <c r="AW1797" s="18">
        <v>97627.774837823075</v>
      </c>
      <c r="AX1797" s="18">
        <v>411153</v>
      </c>
      <c r="AY1797" s="18">
        <v>585305</v>
      </c>
      <c r="AZ1797" s="51">
        <v>0.41072077372019217</v>
      </c>
      <c r="BA1797" s="51">
        <v>0.36772647587661389</v>
      </c>
    </row>
    <row r="1798" spans="1:53">
      <c r="A1798" t="s">
        <v>46</v>
      </c>
      <c r="B1798" s="16">
        <v>43982</v>
      </c>
      <c r="C1798" s="17" t="s">
        <v>290</v>
      </c>
      <c r="D1798" s="18">
        <v>644059</v>
      </c>
      <c r="E1798" s="18">
        <v>643834</v>
      </c>
      <c r="F1798" s="18">
        <v>389580</v>
      </c>
      <c r="G1798" s="18">
        <v>-177043</v>
      </c>
      <c r="H1798" s="18">
        <v>391097</v>
      </c>
      <c r="I1798" s="18">
        <v>14199</v>
      </c>
      <c r="J1798" s="18">
        <v>122709</v>
      </c>
      <c r="K1798" s="18">
        <v>54375</v>
      </c>
      <c r="L1798" s="18">
        <v>2132</v>
      </c>
      <c r="M1798" s="18">
        <v>26230</v>
      </c>
      <c r="N1798" s="18">
        <v>96671</v>
      </c>
      <c r="O1798" s="18">
        <v>57250</v>
      </c>
      <c r="P1798" s="18">
        <v>17531</v>
      </c>
      <c r="R1798" s="18">
        <v>-173464</v>
      </c>
      <c r="S1798" s="18">
        <v>195334</v>
      </c>
      <c r="T1798" s="18">
        <v>21870</v>
      </c>
      <c r="AB1798" s="18">
        <v>-123419</v>
      </c>
      <c r="AE1798" s="21">
        <v>-51513</v>
      </c>
      <c r="AI1798" s="21">
        <v>1468</v>
      </c>
      <c r="AJ1798" s="51">
        <v>2.0928606109528478</v>
      </c>
      <c r="AK1798" s="51">
        <v>0.90829840372940174</v>
      </c>
      <c r="AL1798" s="51">
        <v>2.1920941404104433</v>
      </c>
      <c r="AM1798" s="18">
        <v>14199</v>
      </c>
      <c r="AN1798" s="18">
        <v>122717</v>
      </c>
      <c r="AO1798" s="18">
        <v>2132</v>
      </c>
      <c r="AP1798" s="18">
        <v>13479.206309894444</v>
      </c>
      <c r="AQ1798" s="18">
        <v>50559.123663244012</v>
      </c>
      <c r="AR1798" s="18">
        <v>2119.8867411867191</v>
      </c>
      <c r="AS1798" s="18">
        <v>1557.2400264990099</v>
      </c>
      <c r="AT1798" s="18">
        <v>67715.456740824186</v>
      </c>
      <c r="AU1798" s="18">
        <v>19367.257526587618</v>
      </c>
      <c r="AV1798" s="18">
        <v>3605.19550978903</v>
      </c>
      <c r="AW1798" s="18">
        <v>83477.518757622776</v>
      </c>
      <c r="AX1798" s="18">
        <v>391285</v>
      </c>
      <c r="AY1798" s="18">
        <v>564749</v>
      </c>
      <c r="AZ1798" s="51">
        <v>0.38152970402636394</v>
      </c>
      <c r="BA1798" s="51">
        <v>0.32587256888180466</v>
      </c>
    </row>
    <row r="1799" spans="1:53">
      <c r="A1799" t="s">
        <v>46</v>
      </c>
      <c r="B1799" s="16">
        <v>43983</v>
      </c>
      <c r="C1799" s="17" t="s">
        <v>290</v>
      </c>
      <c r="D1799" s="18">
        <v>743741</v>
      </c>
      <c r="E1799" s="18">
        <v>739634</v>
      </c>
      <c r="F1799" s="18">
        <v>454028</v>
      </c>
      <c r="G1799" s="18">
        <v>-196734</v>
      </c>
      <c r="H1799" s="18">
        <v>454030</v>
      </c>
      <c r="I1799" s="18">
        <v>16843</v>
      </c>
      <c r="J1799" s="18">
        <v>199830</v>
      </c>
      <c r="K1799" s="18">
        <v>54459</v>
      </c>
      <c r="L1799" s="18">
        <v>2064</v>
      </c>
      <c r="M1799" s="18">
        <v>29665</v>
      </c>
      <c r="N1799" s="18">
        <v>100189</v>
      </c>
      <c r="O1799" s="18">
        <v>32216</v>
      </c>
      <c r="P1799" s="18">
        <v>18764</v>
      </c>
      <c r="R1799" s="18">
        <v>-193014</v>
      </c>
      <c r="S1799" s="18">
        <v>218912</v>
      </c>
      <c r="T1799" s="18">
        <v>25898</v>
      </c>
      <c r="AB1799" s="18">
        <v>-119786</v>
      </c>
      <c r="AE1799" s="21">
        <v>-74271</v>
      </c>
      <c r="AI1799" s="21">
        <v>1043</v>
      </c>
      <c r="AJ1799" s="51">
        <v>2.0903658868507371</v>
      </c>
      <c r="AK1799" s="51">
        <v>0.90650529105401201</v>
      </c>
      <c r="AL1799" s="51">
        <v>2.1857155622403468</v>
      </c>
      <c r="AM1799" s="18">
        <v>16843</v>
      </c>
      <c r="AN1799" s="18">
        <v>199830</v>
      </c>
      <c r="AO1799" s="18">
        <v>2064</v>
      </c>
      <c r="AP1799" s="18">
        <v>15970.11395715678</v>
      </c>
      <c r="AQ1799" s="18">
        <v>82166.973134292202</v>
      </c>
      <c r="AR1799" s="18">
        <v>2046.3013673395308</v>
      </c>
      <c r="AS1799" s="18">
        <v>1453.1881887170262</v>
      </c>
      <c r="AT1799" s="18">
        <v>101636.57664750554</v>
      </c>
      <c r="AU1799" s="18">
        <v>27695.439465393531</v>
      </c>
      <c r="AV1799" s="18">
        <v>5566.5320203734846</v>
      </c>
      <c r="AW1799" s="18">
        <v>123765.4840925256</v>
      </c>
      <c r="AX1799" s="18">
        <v>454120</v>
      </c>
      <c r="AY1799" s="18">
        <v>647134</v>
      </c>
      <c r="AZ1799" s="51">
        <v>0.49341590242364058</v>
      </c>
      <c r="BA1799" s="51">
        <v>0.42163734487766646</v>
      </c>
    </row>
    <row r="1800" spans="1:53">
      <c r="A1800" t="s">
        <v>46</v>
      </c>
      <c r="B1800" s="16">
        <v>43984</v>
      </c>
      <c r="C1800" s="17" t="s">
        <v>290</v>
      </c>
      <c r="D1800" s="18">
        <v>835461</v>
      </c>
      <c r="E1800" s="18">
        <v>809401</v>
      </c>
      <c r="F1800" s="18">
        <v>515064</v>
      </c>
      <c r="G1800" s="18">
        <v>-199419</v>
      </c>
      <c r="H1800" s="18">
        <v>515055</v>
      </c>
      <c r="I1800" s="18">
        <v>18548</v>
      </c>
      <c r="J1800" s="18">
        <v>290001</v>
      </c>
      <c r="K1800" s="18">
        <v>54452</v>
      </c>
      <c r="L1800" s="18">
        <v>1610</v>
      </c>
      <c r="M1800" s="18">
        <v>30009</v>
      </c>
      <c r="N1800" s="18">
        <v>84635</v>
      </c>
      <c r="O1800" s="18">
        <v>15769</v>
      </c>
      <c r="P1800" s="18">
        <v>20031</v>
      </c>
      <c r="R1800" s="18">
        <v>-196206</v>
      </c>
      <c r="S1800" s="18">
        <v>221949</v>
      </c>
      <c r="T1800" s="18">
        <v>25743</v>
      </c>
      <c r="AB1800" s="18">
        <v>-128022</v>
      </c>
      <c r="AE1800" s="21">
        <v>-70362</v>
      </c>
      <c r="AI1800" s="21">
        <v>2178</v>
      </c>
      <c r="AJ1800" s="51">
        <v>2.0898476638154428</v>
      </c>
      <c r="AK1800" s="51">
        <v>0.90469307013551914</v>
      </c>
      <c r="AL1800" s="51">
        <v>2.1751227462374807</v>
      </c>
      <c r="AM1800" s="18">
        <v>18548</v>
      </c>
      <c r="AN1800" s="18">
        <v>290001</v>
      </c>
      <c r="AO1800" s="18">
        <v>1610</v>
      </c>
      <c r="AP1800" s="18">
        <v>17582.392642926599</v>
      </c>
      <c r="AQ1800" s="18">
        <v>119005.49529278094</v>
      </c>
      <c r="AR1800" s="18">
        <v>1588.4586103012512</v>
      </c>
      <c r="AS1800" s="18">
        <v>1265.2849174026517</v>
      </c>
      <c r="AT1800" s="18">
        <v>139441.63146341144</v>
      </c>
      <c r="AU1800" s="18">
        <v>30240.657007335267</v>
      </c>
      <c r="AV1800" s="18">
        <v>6382.0046521021277</v>
      </c>
      <c r="AW1800" s="18">
        <v>163300.28381864453</v>
      </c>
      <c r="AX1800" s="18">
        <v>515106</v>
      </c>
      <c r="AY1800" s="18">
        <v>711312</v>
      </c>
      <c r="AZ1800" s="51">
        <v>0.59680106532804145</v>
      </c>
      <c r="BA1800" s="51">
        <v>0.50612821337508729</v>
      </c>
    </row>
    <row r="1801" spans="1:53">
      <c r="A1801" t="s">
        <v>46</v>
      </c>
      <c r="B1801" s="16">
        <v>43985</v>
      </c>
      <c r="C1801" s="17" t="s">
        <v>290</v>
      </c>
      <c r="D1801" s="18">
        <v>890094</v>
      </c>
      <c r="E1801" s="18">
        <v>901044</v>
      </c>
      <c r="F1801" s="18">
        <v>615201</v>
      </c>
      <c r="G1801" s="18">
        <v>-186049</v>
      </c>
      <c r="H1801" s="18">
        <v>615173</v>
      </c>
      <c r="I1801" s="18">
        <v>20238</v>
      </c>
      <c r="J1801" s="18">
        <v>338364</v>
      </c>
      <c r="K1801" s="18">
        <v>54368</v>
      </c>
      <c r="L1801" s="18">
        <v>2068</v>
      </c>
      <c r="M1801" s="18">
        <v>25698</v>
      </c>
      <c r="N1801" s="18">
        <v>117957</v>
      </c>
      <c r="O1801" s="18">
        <v>36477</v>
      </c>
      <c r="P1801" s="18">
        <v>20003</v>
      </c>
      <c r="R1801" s="18">
        <v>-185762</v>
      </c>
      <c r="S1801" s="18">
        <v>212684</v>
      </c>
      <c r="T1801" s="18">
        <v>26922</v>
      </c>
      <c r="AB1801" s="18">
        <v>-129079</v>
      </c>
      <c r="AE1801" s="21">
        <v>-58929</v>
      </c>
      <c r="AI1801" s="21">
        <v>2246</v>
      </c>
      <c r="AJ1801" s="51">
        <v>2.0897523740480834</v>
      </c>
      <c r="AK1801" s="51">
        <v>0.90131807625670335</v>
      </c>
      <c r="AL1801" s="51">
        <v>2.1773332673538732</v>
      </c>
      <c r="AM1801" s="18">
        <v>20238</v>
      </c>
      <c r="AN1801" s="18">
        <v>338364</v>
      </c>
      <c r="AO1801" s="18">
        <v>2068</v>
      </c>
      <c r="AP1801" s="18">
        <v>19183.536639414098</v>
      </c>
      <c r="AQ1801" s="18">
        <v>138333.85778706684</v>
      </c>
      <c r="AR1801" s="18">
        <v>2042.404222445505</v>
      </c>
      <c r="AS1801" s="18">
        <v>1571.8285213773079</v>
      </c>
      <c r="AT1801" s="18">
        <v>161131.62717030375</v>
      </c>
      <c r="AU1801" s="18">
        <v>27445.810278234043</v>
      </c>
      <c r="AV1801" s="18">
        <v>6759.3201687819919</v>
      </c>
      <c r="AW1801" s="18">
        <v>181818.1172797558</v>
      </c>
      <c r="AX1801" s="18">
        <v>615270</v>
      </c>
      <c r="AY1801" s="18">
        <v>801032</v>
      </c>
      <c r="AZ1801" s="51">
        <v>0.57736279664569223</v>
      </c>
      <c r="BA1801" s="51">
        <v>0.50040430059884655</v>
      </c>
    </row>
    <row r="1802" spans="1:53">
      <c r="A1802" t="s">
        <v>46</v>
      </c>
      <c r="B1802" s="16">
        <v>43986</v>
      </c>
      <c r="C1802" s="17" t="s">
        <v>290</v>
      </c>
      <c r="D1802" s="18">
        <v>868712</v>
      </c>
      <c r="E1802" s="18">
        <v>864901</v>
      </c>
      <c r="F1802" s="18">
        <v>591162</v>
      </c>
      <c r="G1802" s="18">
        <v>-177746</v>
      </c>
      <c r="H1802" s="18">
        <v>591151</v>
      </c>
      <c r="I1802" s="18">
        <v>18381</v>
      </c>
      <c r="J1802" s="18">
        <v>297033</v>
      </c>
      <c r="K1802" s="18">
        <v>54371</v>
      </c>
      <c r="L1802" s="18">
        <v>2106</v>
      </c>
      <c r="M1802" s="18">
        <v>25587</v>
      </c>
      <c r="N1802" s="18">
        <v>129392</v>
      </c>
      <c r="O1802" s="18">
        <v>44674</v>
      </c>
      <c r="P1802" s="18">
        <v>19607</v>
      </c>
      <c r="R1802" s="18">
        <v>-178161</v>
      </c>
      <c r="S1802" s="18">
        <v>204827</v>
      </c>
      <c r="T1802" s="18">
        <v>26666</v>
      </c>
      <c r="AB1802" s="18">
        <v>-126923</v>
      </c>
      <c r="AE1802" s="21">
        <v>-53763</v>
      </c>
      <c r="AI1802" s="21">
        <v>2525</v>
      </c>
      <c r="AJ1802" s="51">
        <v>2.0926396409707611</v>
      </c>
      <c r="AK1802" s="51">
        <v>0.9014687683470487</v>
      </c>
      <c r="AL1802" s="51">
        <v>2.1855762697305559</v>
      </c>
      <c r="AM1802" s="18">
        <v>18381</v>
      </c>
      <c r="AN1802" s="18">
        <v>297033</v>
      </c>
      <c r="AO1802" s="18">
        <v>2106</v>
      </c>
      <c r="AP1802" s="18">
        <v>17447.364734368533</v>
      </c>
      <c r="AQ1802" s="18">
        <v>121456.74659053666</v>
      </c>
      <c r="AR1802" s="18">
        <v>2087.8081592530912</v>
      </c>
      <c r="AS1802" s="18">
        <v>1690.2527739187826</v>
      </c>
      <c r="AT1802" s="18">
        <v>142682.17225807707</v>
      </c>
      <c r="AU1802" s="18">
        <v>23319.563016778422</v>
      </c>
      <c r="AV1802" s="18">
        <v>6284.2805520082411</v>
      </c>
      <c r="AW1802" s="18">
        <v>159717.45472284727</v>
      </c>
      <c r="AX1802" s="18">
        <v>591302</v>
      </c>
      <c r="AY1802" s="18">
        <v>769463</v>
      </c>
      <c r="AZ1802" s="51">
        <v>0.53197853314144361</v>
      </c>
      <c r="BA1802" s="51">
        <v>0.45761303016660126</v>
      </c>
    </row>
    <row r="1803" spans="1:53">
      <c r="A1803" t="s">
        <v>46</v>
      </c>
      <c r="B1803" s="16">
        <v>43987</v>
      </c>
      <c r="C1803" s="17" t="s">
        <v>290</v>
      </c>
      <c r="D1803" s="18">
        <v>768134</v>
      </c>
      <c r="E1803" s="18">
        <v>728022</v>
      </c>
      <c r="F1803" s="18">
        <v>465166</v>
      </c>
      <c r="G1803" s="18">
        <v>-178616</v>
      </c>
      <c r="H1803" s="18">
        <v>465156</v>
      </c>
      <c r="I1803" s="18">
        <v>15482</v>
      </c>
      <c r="J1803" s="18">
        <v>172727</v>
      </c>
      <c r="K1803" s="18">
        <v>54319</v>
      </c>
      <c r="L1803" s="18">
        <v>2136</v>
      </c>
      <c r="M1803" s="18">
        <v>22545</v>
      </c>
      <c r="N1803" s="18">
        <v>96206</v>
      </c>
      <c r="O1803" s="18">
        <v>83557</v>
      </c>
      <c r="P1803" s="18">
        <v>18184</v>
      </c>
      <c r="R1803" s="18">
        <v>-176324</v>
      </c>
      <c r="S1803" s="18">
        <v>203772</v>
      </c>
      <c r="T1803" s="18">
        <v>27448</v>
      </c>
      <c r="AB1803" s="18">
        <v>-115301</v>
      </c>
      <c r="AE1803" s="21">
        <v>-62650</v>
      </c>
      <c r="AI1803" s="21">
        <v>1627</v>
      </c>
      <c r="AJ1803" s="51">
        <v>2.0939495908678296</v>
      </c>
      <c r="AK1803" s="51">
        <v>0.90344323309351604</v>
      </c>
      <c r="AL1803" s="51">
        <v>2.1782093507584901</v>
      </c>
      <c r="AM1803" s="18">
        <v>15482</v>
      </c>
      <c r="AN1803" s="18">
        <v>172727</v>
      </c>
      <c r="AO1803" s="18">
        <v>2136</v>
      </c>
      <c r="AP1803" s="18">
        <v>14704.814238197851</v>
      </c>
      <c r="AQ1803" s="18">
        <v>70782.737760949167</v>
      </c>
      <c r="AR1803" s="18">
        <v>2110.4113966217019</v>
      </c>
      <c r="AS1803" s="18">
        <v>1697.8094043593399</v>
      </c>
      <c r="AT1803" s="18">
        <v>89295.772800128063</v>
      </c>
      <c r="AU1803" s="18">
        <v>25371.162199546663</v>
      </c>
      <c r="AV1803" s="18">
        <v>5682.8884025418065</v>
      </c>
      <c r="AW1803" s="18">
        <v>108984.04659713292</v>
      </c>
      <c r="AX1803" s="18">
        <v>465351</v>
      </c>
      <c r="AY1803" s="18">
        <v>641675</v>
      </c>
      <c r="AZ1803" s="51">
        <v>0.42304249186231108</v>
      </c>
      <c r="BA1803" s="51">
        <v>0.37443941061903796</v>
      </c>
    </row>
    <row r="1804" spans="1:53">
      <c r="A1804" t="s">
        <v>46</v>
      </c>
      <c r="B1804" s="16">
        <v>43988</v>
      </c>
      <c r="C1804" s="17" t="s">
        <v>290</v>
      </c>
      <c r="D1804" s="18">
        <v>649424</v>
      </c>
      <c r="E1804" s="18">
        <v>637533</v>
      </c>
      <c r="F1804" s="18">
        <v>407255</v>
      </c>
      <c r="G1804" s="18">
        <v>-153354</v>
      </c>
      <c r="H1804" s="18">
        <v>412190</v>
      </c>
      <c r="I1804" s="18">
        <v>14373</v>
      </c>
      <c r="J1804" s="18">
        <v>112240</v>
      </c>
      <c r="K1804" s="18">
        <v>54436</v>
      </c>
      <c r="L1804" s="18">
        <v>1971</v>
      </c>
      <c r="M1804" s="18">
        <v>20959</v>
      </c>
      <c r="N1804" s="18">
        <v>88151</v>
      </c>
      <c r="O1804" s="18">
        <v>101267</v>
      </c>
      <c r="P1804" s="18">
        <v>18793</v>
      </c>
      <c r="R1804" s="18">
        <v>-150766</v>
      </c>
      <c r="S1804" s="18">
        <v>175244</v>
      </c>
      <c r="T1804" s="18">
        <v>24478</v>
      </c>
      <c r="AB1804" s="18">
        <v>-110357</v>
      </c>
      <c r="AE1804" s="21">
        <v>-42510</v>
      </c>
      <c r="AI1804" s="21">
        <v>2101</v>
      </c>
      <c r="AJ1804" s="51">
        <v>2.0995635346135115</v>
      </c>
      <c r="AK1804" s="51">
        <v>0.90795731565260518</v>
      </c>
      <c r="AL1804" s="51">
        <v>2.1722066176517649</v>
      </c>
      <c r="AM1804" s="18">
        <v>14373</v>
      </c>
      <c r="AN1804" s="18">
        <v>112249</v>
      </c>
      <c r="AO1804" s="18">
        <v>1971</v>
      </c>
      <c r="AP1804" s="18">
        <v>13688.085331258904</v>
      </c>
      <c r="AQ1804" s="18">
        <v>46228.964957538832</v>
      </c>
      <c r="AR1804" s="18">
        <v>1942.0214111237435</v>
      </c>
      <c r="AS1804" s="18">
        <v>1752.5641064649774</v>
      </c>
      <c r="AT1804" s="18">
        <v>63611.635806386454</v>
      </c>
      <c r="AU1804" s="18">
        <v>16093.078697945926</v>
      </c>
      <c r="AV1804" s="18">
        <v>4131.1038865616692</v>
      </c>
      <c r="AW1804" s="18">
        <v>75573.610617770741</v>
      </c>
      <c r="AX1804" s="18">
        <v>412468</v>
      </c>
      <c r="AY1804" s="18">
        <v>563234</v>
      </c>
      <c r="AZ1804" s="51">
        <v>0.34000088378122834</v>
      </c>
      <c r="BA1804" s="51">
        <v>0.29581149831180242</v>
      </c>
    </row>
    <row r="1805" spans="1:53">
      <c r="A1805" t="s">
        <v>46</v>
      </c>
      <c r="B1805" s="16">
        <v>43989</v>
      </c>
      <c r="C1805" s="17" t="s">
        <v>290</v>
      </c>
      <c r="D1805" s="18">
        <v>599938</v>
      </c>
      <c r="E1805" s="18">
        <v>598053</v>
      </c>
      <c r="F1805" s="18">
        <v>368979</v>
      </c>
      <c r="G1805" s="18">
        <v>-162927</v>
      </c>
      <c r="H1805" s="18">
        <v>369106</v>
      </c>
      <c r="I1805" s="18">
        <v>13653</v>
      </c>
      <c r="J1805" s="18">
        <v>90868</v>
      </c>
      <c r="K1805" s="18">
        <v>54529</v>
      </c>
      <c r="L1805" s="18">
        <v>1233</v>
      </c>
      <c r="M1805" s="18">
        <v>24145</v>
      </c>
      <c r="N1805" s="18">
        <v>77111</v>
      </c>
      <c r="O1805" s="18">
        <v>88846</v>
      </c>
      <c r="P1805" s="18">
        <v>18721</v>
      </c>
      <c r="R1805" s="18">
        <v>-159515</v>
      </c>
      <c r="S1805" s="18">
        <v>180826</v>
      </c>
      <c r="T1805" s="18">
        <v>21311</v>
      </c>
      <c r="AB1805" s="18">
        <v>-113314</v>
      </c>
      <c r="AE1805" s="21">
        <v>-49449</v>
      </c>
      <c r="AI1805" s="21">
        <v>3248</v>
      </c>
      <c r="AJ1805" s="51">
        <v>2.1004752251541503</v>
      </c>
      <c r="AK1805" s="51">
        <v>0.90793526075248754</v>
      </c>
      <c r="AL1805" s="51">
        <v>2.1979918231322353</v>
      </c>
      <c r="AM1805" s="18">
        <v>13653</v>
      </c>
      <c r="AN1805" s="18">
        <v>90877</v>
      </c>
      <c r="AO1805" s="18">
        <v>1233</v>
      </c>
      <c r="AP1805" s="18">
        <v>13008.041408056539</v>
      </c>
      <c r="AQ1805" s="18">
        <v>37426.147223287378</v>
      </c>
      <c r="AR1805" s="18">
        <v>1229.292992861376</v>
      </c>
      <c r="AS1805" s="18">
        <v>1627.305548451528</v>
      </c>
      <c r="AT1805" s="18">
        <v>53290.787172656819</v>
      </c>
      <c r="AU1805" s="18">
        <v>18100.931301933015</v>
      </c>
      <c r="AV1805" s="18">
        <v>3208.5497528525057</v>
      </c>
      <c r="AW1805" s="18">
        <v>68183.168721737311</v>
      </c>
      <c r="AX1805" s="18">
        <v>369349</v>
      </c>
      <c r="AY1805" s="18">
        <v>528864</v>
      </c>
      <c r="AZ1805" s="51">
        <v>0.31808921972601162</v>
      </c>
      <c r="BA1805" s="51">
        <v>0.28422803864002183</v>
      </c>
    </row>
    <row r="1806" spans="1:53">
      <c r="A1806" t="s">
        <v>46</v>
      </c>
      <c r="B1806" s="16">
        <v>43990</v>
      </c>
      <c r="C1806" s="17" t="s">
        <v>290</v>
      </c>
      <c r="D1806" s="18">
        <v>690497</v>
      </c>
      <c r="E1806" s="18">
        <v>689336</v>
      </c>
      <c r="F1806" s="18">
        <v>434070</v>
      </c>
      <c r="G1806" s="18">
        <v>-183923</v>
      </c>
      <c r="H1806" s="18">
        <v>434054</v>
      </c>
      <c r="I1806" s="18">
        <v>16217</v>
      </c>
      <c r="J1806" s="18">
        <v>156504</v>
      </c>
      <c r="K1806" s="18">
        <v>54629</v>
      </c>
      <c r="L1806" s="18">
        <v>1107</v>
      </c>
      <c r="M1806" s="18">
        <v>24123</v>
      </c>
      <c r="N1806" s="18">
        <v>115080</v>
      </c>
      <c r="O1806" s="18">
        <v>47102</v>
      </c>
      <c r="P1806" s="18">
        <v>19292</v>
      </c>
      <c r="R1806" s="18">
        <v>-179927</v>
      </c>
      <c r="S1806" s="18">
        <v>205843</v>
      </c>
      <c r="T1806" s="18">
        <v>25916</v>
      </c>
      <c r="AB1806" s="18">
        <v>-107413</v>
      </c>
      <c r="AE1806" s="21">
        <v>-74590</v>
      </c>
      <c r="AI1806" s="21">
        <v>2076</v>
      </c>
      <c r="AJ1806" s="51">
        <v>2.1015466309734054</v>
      </c>
      <c r="AK1806" s="51">
        <v>0.90671857556640667</v>
      </c>
      <c r="AL1806" s="51">
        <v>2.1890526088380633</v>
      </c>
      <c r="AM1806" s="18">
        <v>16217</v>
      </c>
      <c r="AN1806" s="18">
        <v>156504</v>
      </c>
      <c r="AO1806" s="18">
        <v>1107</v>
      </c>
      <c r="AP1806" s="18">
        <v>15458.800933719063</v>
      </c>
      <c r="AQ1806" s="18">
        <v>64367.139892791027</v>
      </c>
      <c r="AR1806" s="18">
        <v>1099.1831871178415</v>
      </c>
      <c r="AS1806" s="18">
        <v>1607.7348634053137</v>
      </c>
      <c r="AT1806" s="18">
        <v>82532.858877033257</v>
      </c>
      <c r="AU1806" s="18">
        <v>26867.635678067294</v>
      </c>
      <c r="AV1806" s="18">
        <v>5307.416512810275</v>
      </c>
      <c r="AW1806" s="18">
        <v>104093.07804229028</v>
      </c>
      <c r="AX1806" s="18">
        <v>434244</v>
      </c>
      <c r="AY1806" s="18">
        <v>614171</v>
      </c>
      <c r="AZ1806" s="51">
        <v>0.41901233255378323</v>
      </c>
      <c r="BA1806" s="51">
        <v>0.37365111949863145</v>
      </c>
    </row>
    <row r="1807" spans="1:53">
      <c r="A1807" t="s">
        <v>46</v>
      </c>
      <c r="B1807" s="16">
        <v>43991</v>
      </c>
      <c r="C1807" s="17" t="s">
        <v>290</v>
      </c>
      <c r="D1807" s="18">
        <v>772992</v>
      </c>
      <c r="E1807" s="18">
        <v>792025</v>
      </c>
      <c r="F1807" s="18">
        <v>521129</v>
      </c>
      <c r="G1807" s="18">
        <v>-181366</v>
      </c>
      <c r="H1807" s="18">
        <v>521111</v>
      </c>
      <c r="I1807" s="18">
        <v>15754</v>
      </c>
      <c r="J1807" s="18">
        <v>255116</v>
      </c>
      <c r="K1807" s="18">
        <v>54556</v>
      </c>
      <c r="L1807" s="18">
        <v>1107</v>
      </c>
      <c r="M1807" s="18">
        <v>22240</v>
      </c>
      <c r="N1807" s="18">
        <v>129607</v>
      </c>
      <c r="O1807" s="18">
        <v>22856</v>
      </c>
      <c r="P1807" s="18">
        <v>19875</v>
      </c>
      <c r="R1807" s="18">
        <v>-173284</v>
      </c>
      <c r="S1807" s="18">
        <v>196646</v>
      </c>
      <c r="T1807" s="18">
        <v>23362</v>
      </c>
      <c r="AB1807" s="18">
        <v>-89796</v>
      </c>
      <c r="AE1807" s="21">
        <v>-83488</v>
      </c>
      <c r="AJ1807" s="51">
        <v>2.1042872116603051</v>
      </c>
      <c r="AK1807" s="51">
        <v>0.90827863342157289</v>
      </c>
      <c r="AL1807" s="51">
        <v>2.1763107139632991</v>
      </c>
      <c r="AM1807" s="18">
        <v>15754</v>
      </c>
      <c r="AN1807" s="18">
        <v>255116</v>
      </c>
      <c r="AO1807" s="18">
        <v>1107</v>
      </c>
      <c r="AP1807" s="18">
        <v>15037.031657381525</v>
      </c>
      <c r="AQ1807" s="18">
        <v>105104.92141229688</v>
      </c>
      <c r="AR1807" s="18">
        <v>1092.7851332009016</v>
      </c>
      <c r="AS1807" s="18">
        <v>1539.2498131789253</v>
      </c>
      <c r="AT1807" s="18">
        <v>122773.98801605823</v>
      </c>
      <c r="AU1807" s="18">
        <v>30915.257713758372</v>
      </c>
      <c r="AV1807" s="18">
        <v>5847.2761466863167</v>
      </c>
      <c r="AW1807" s="18">
        <v>147841.9695831303</v>
      </c>
      <c r="AX1807" s="18">
        <v>521300</v>
      </c>
      <c r="AY1807" s="18">
        <v>694584</v>
      </c>
      <c r="AZ1807" s="51">
        <v>0.51922115760591259</v>
      </c>
      <c r="BA1807" s="51">
        <v>0.46925262168774506</v>
      </c>
    </row>
    <row r="1808" spans="1:53">
      <c r="A1808" t="s">
        <v>46</v>
      </c>
      <c r="B1808" s="16">
        <v>43992</v>
      </c>
      <c r="C1808" s="17" t="s">
        <v>290</v>
      </c>
      <c r="D1808" s="18">
        <v>829692</v>
      </c>
      <c r="E1808" s="18">
        <v>873844</v>
      </c>
      <c r="F1808" s="18">
        <v>600169</v>
      </c>
      <c r="G1808" s="18">
        <v>-178346</v>
      </c>
      <c r="H1808" s="18">
        <v>600155</v>
      </c>
      <c r="I1808" s="18">
        <v>19341</v>
      </c>
      <c r="J1808" s="18">
        <v>319526</v>
      </c>
      <c r="K1808" s="18">
        <v>54595</v>
      </c>
      <c r="L1808" s="18">
        <v>1814</v>
      </c>
      <c r="M1808" s="18">
        <v>21622</v>
      </c>
      <c r="N1808" s="18">
        <v>135876</v>
      </c>
      <c r="O1808" s="18">
        <v>28044</v>
      </c>
      <c r="P1808" s="18">
        <v>19337</v>
      </c>
      <c r="R1808" s="18">
        <v>-179571</v>
      </c>
      <c r="S1808" s="18">
        <v>203969</v>
      </c>
      <c r="T1808" s="18">
        <v>24398</v>
      </c>
      <c r="AB1808" s="18">
        <v>-97870</v>
      </c>
      <c r="AE1808" s="21">
        <v>-81701</v>
      </c>
      <c r="AJ1808" s="51">
        <v>2.1030685141649776</v>
      </c>
      <c r="AK1808" s="51">
        <v>0.91038333393286253</v>
      </c>
      <c r="AL1808" s="51">
        <v>2.1898703520263001</v>
      </c>
      <c r="AM1808" s="18">
        <v>19341</v>
      </c>
      <c r="AN1808" s="18">
        <v>319526</v>
      </c>
      <c r="AO1808" s="18">
        <v>1814</v>
      </c>
      <c r="AP1808" s="18">
        <v>18450.094861003177</v>
      </c>
      <c r="AQ1808" s="18">
        <v>131946.16086138741</v>
      </c>
      <c r="AR1808" s="18">
        <v>1801.8637309720982</v>
      </c>
      <c r="AS1808" s="18">
        <v>1602.6106777307537</v>
      </c>
      <c r="AT1808" s="18">
        <v>153800.73013109347</v>
      </c>
      <c r="AU1808" s="18">
        <v>31776.490406940469</v>
      </c>
      <c r="AV1808" s="18">
        <v>6402.1555375988319</v>
      </c>
      <c r="AW1808" s="18">
        <v>179175.06500043508</v>
      </c>
      <c r="AX1808" s="18">
        <v>600267</v>
      </c>
      <c r="AY1808" s="18">
        <v>779838</v>
      </c>
      <c r="AZ1808" s="51">
        <v>0.56486890943798551</v>
      </c>
      <c r="BA1808" s="51">
        <v>0.50653203845062589</v>
      </c>
    </row>
    <row r="1809" spans="1:53">
      <c r="A1809" t="s">
        <v>46</v>
      </c>
      <c r="B1809" s="16">
        <v>43993</v>
      </c>
      <c r="C1809" s="17" t="s">
        <v>290</v>
      </c>
      <c r="D1809" s="18">
        <v>849175</v>
      </c>
      <c r="E1809" s="18">
        <v>867204</v>
      </c>
      <c r="F1809" s="18">
        <v>588518</v>
      </c>
      <c r="G1809" s="18">
        <v>-189388</v>
      </c>
      <c r="H1809" s="18">
        <v>588510</v>
      </c>
      <c r="I1809" s="18">
        <v>15600</v>
      </c>
      <c r="J1809" s="18">
        <v>306382</v>
      </c>
      <c r="K1809" s="18">
        <v>54558</v>
      </c>
      <c r="L1809" s="18">
        <v>2133</v>
      </c>
      <c r="M1809" s="18">
        <v>21357</v>
      </c>
      <c r="N1809" s="18">
        <v>130001</v>
      </c>
      <c r="O1809" s="18">
        <v>39086</v>
      </c>
      <c r="P1809" s="18">
        <v>19393</v>
      </c>
      <c r="R1809" s="18">
        <v>-190988</v>
      </c>
      <c r="S1809" s="18">
        <v>214865</v>
      </c>
      <c r="T1809" s="18">
        <v>23877</v>
      </c>
      <c r="AB1809" s="18">
        <v>-101699</v>
      </c>
      <c r="AE1809" s="21">
        <v>-89289</v>
      </c>
      <c r="AJ1809" s="51">
        <v>2.100285686970615</v>
      </c>
      <c r="AK1809" s="51">
        <v>0.90841802042955011</v>
      </c>
      <c r="AL1809" s="51">
        <v>2.1852188669254011</v>
      </c>
      <c r="AM1809" s="18">
        <v>15600</v>
      </c>
      <c r="AN1809" s="18">
        <v>306382</v>
      </c>
      <c r="AO1809" s="18">
        <v>2133</v>
      </c>
      <c r="AP1809" s="18">
        <v>14861.72524822491</v>
      </c>
      <c r="AQ1809" s="18">
        <v>126245.30755198012</v>
      </c>
      <c r="AR1809" s="18">
        <v>2114.2291384238015</v>
      </c>
      <c r="AS1809" s="18">
        <v>1634.39915006607</v>
      </c>
      <c r="AT1809" s="18">
        <v>144855.66108869491</v>
      </c>
      <c r="AU1809" s="18">
        <v>34527.990236767459</v>
      </c>
      <c r="AV1809" s="18">
        <v>5905.1624087173132</v>
      </c>
      <c r="AW1809" s="18">
        <v>173478.48891674512</v>
      </c>
      <c r="AX1809" s="18">
        <v>588850</v>
      </c>
      <c r="AY1809" s="18">
        <v>779838</v>
      </c>
      <c r="AZ1809" s="51">
        <v>0.54233113280013334</v>
      </c>
      <c r="BA1809" s="51">
        <v>0.4904276865652028</v>
      </c>
    </row>
    <row r="1810" spans="1:53">
      <c r="A1810" t="s">
        <v>46</v>
      </c>
      <c r="B1810" s="16">
        <v>43994</v>
      </c>
      <c r="C1810" s="17" t="s">
        <v>290</v>
      </c>
      <c r="D1810" s="18">
        <v>756782</v>
      </c>
      <c r="E1810" s="18">
        <v>754469</v>
      </c>
      <c r="F1810" s="18">
        <v>490458</v>
      </c>
      <c r="G1810" s="18">
        <v>-189029</v>
      </c>
      <c r="H1810" s="18">
        <v>490444</v>
      </c>
      <c r="I1810" s="18">
        <v>14520</v>
      </c>
      <c r="J1810" s="18">
        <v>176749</v>
      </c>
      <c r="K1810" s="18">
        <v>53426</v>
      </c>
      <c r="L1810" s="18">
        <v>2133</v>
      </c>
      <c r="M1810" s="18">
        <v>21956</v>
      </c>
      <c r="N1810" s="18">
        <v>127611</v>
      </c>
      <c r="O1810" s="18">
        <v>75683</v>
      </c>
      <c r="P1810" s="18">
        <v>18366</v>
      </c>
      <c r="R1810" s="18">
        <v>-185578</v>
      </c>
      <c r="S1810" s="18">
        <v>204865</v>
      </c>
      <c r="T1810" s="18">
        <v>19287</v>
      </c>
      <c r="AB1810" s="18">
        <v>-114117</v>
      </c>
      <c r="AE1810" s="21">
        <v>-71461</v>
      </c>
      <c r="AJ1810" s="51">
        <v>2.0969286325206271</v>
      </c>
      <c r="AK1810" s="51">
        <v>0.90780655154956558</v>
      </c>
      <c r="AL1810" s="51">
        <v>2.1814768165891265</v>
      </c>
      <c r="AM1810" s="18">
        <v>14520</v>
      </c>
      <c r="AN1810" s="18">
        <v>176749</v>
      </c>
      <c r="AO1810" s="18">
        <v>2133</v>
      </c>
      <c r="AP1810" s="18">
        <v>13810.726449093045</v>
      </c>
      <c r="AQ1810" s="18">
        <v>72780.75141286671</v>
      </c>
      <c r="AR1810" s="18">
        <v>2110.6086535478248</v>
      </c>
      <c r="AS1810" s="18">
        <v>1835.9339900183127</v>
      </c>
      <c r="AT1810" s="18">
        <v>90538.020505525885</v>
      </c>
      <c r="AU1810" s="18">
        <v>28887.904841550924</v>
      </c>
      <c r="AV1810" s="18">
        <v>3971.6211276139593</v>
      </c>
      <c r="AW1810" s="18">
        <v>115454.30421946287</v>
      </c>
      <c r="AX1810" s="18">
        <v>490781</v>
      </c>
      <c r="AY1810" s="18">
        <v>676359</v>
      </c>
      <c r="AZ1810" s="51">
        <v>0.4067026449004596</v>
      </c>
      <c r="BA1810" s="51">
        <v>0.37632805679870041</v>
      </c>
    </row>
    <row r="1811" spans="1:53">
      <c r="A1811" t="s">
        <v>46</v>
      </c>
      <c r="B1811" s="16">
        <v>43995</v>
      </c>
      <c r="C1811" s="17" t="s">
        <v>290</v>
      </c>
      <c r="D1811" s="18">
        <v>655885</v>
      </c>
      <c r="E1811" s="18">
        <v>664534</v>
      </c>
      <c r="F1811" s="18">
        <v>424810</v>
      </c>
      <c r="G1811" s="18">
        <v>-170516</v>
      </c>
      <c r="H1811" s="18">
        <v>426082</v>
      </c>
      <c r="I1811" s="18">
        <v>13759</v>
      </c>
      <c r="J1811" s="18">
        <v>108070</v>
      </c>
      <c r="K1811" s="18">
        <v>54430</v>
      </c>
      <c r="L1811" s="18">
        <v>2144</v>
      </c>
      <c r="M1811" s="18">
        <v>24178</v>
      </c>
      <c r="N1811" s="18">
        <v>105247</v>
      </c>
      <c r="O1811" s="18">
        <v>103248</v>
      </c>
      <c r="P1811" s="18">
        <v>15006</v>
      </c>
      <c r="R1811" s="18">
        <v>-171195</v>
      </c>
      <c r="S1811" s="18">
        <v>190822</v>
      </c>
      <c r="T1811" s="18">
        <v>19627</v>
      </c>
      <c r="AB1811" s="18">
        <v>-114817</v>
      </c>
      <c r="AE1811" s="21">
        <v>-56378</v>
      </c>
      <c r="AJ1811" s="51">
        <v>2.0965658864631345</v>
      </c>
      <c r="AK1811" s="51">
        <v>0.90722429506903179</v>
      </c>
      <c r="AL1811" s="51">
        <v>2.1919039195271779</v>
      </c>
      <c r="AM1811" s="18">
        <v>13759</v>
      </c>
      <c r="AN1811" s="18">
        <v>108070</v>
      </c>
      <c r="AO1811" s="18">
        <v>2144</v>
      </c>
      <c r="AP1811" s="18">
        <v>13084.635915416837</v>
      </c>
      <c r="AQ1811" s="18">
        <v>44471.940546720172</v>
      </c>
      <c r="AR1811" s="18">
        <v>2131.6335710763174</v>
      </c>
      <c r="AS1811" s="18">
        <v>1867.2285649392145</v>
      </c>
      <c r="AT1811" s="18">
        <v>61555.438598152541</v>
      </c>
      <c r="AU1811" s="18">
        <v>22546.298273604032</v>
      </c>
      <c r="AV1811" s="18">
        <v>3253.0353201811413</v>
      </c>
      <c r="AW1811" s="18">
        <v>80848.701551575432</v>
      </c>
      <c r="AX1811" s="18">
        <v>426421</v>
      </c>
      <c r="AY1811" s="18">
        <v>597616</v>
      </c>
      <c r="AZ1811" s="51">
        <v>0.31824499975906212</v>
      </c>
      <c r="BA1811" s="51">
        <v>0.29825283194331181</v>
      </c>
    </row>
    <row r="1812" spans="1:53">
      <c r="A1812" t="s">
        <v>46</v>
      </c>
      <c r="B1812" s="16">
        <v>43996</v>
      </c>
      <c r="C1812" s="17" t="s">
        <v>290</v>
      </c>
      <c r="D1812" s="18">
        <v>645592</v>
      </c>
      <c r="E1812" s="18">
        <v>660476</v>
      </c>
      <c r="F1812" s="18">
        <v>416089</v>
      </c>
      <c r="G1812" s="18">
        <v>-183369</v>
      </c>
      <c r="H1812" s="18">
        <v>416498</v>
      </c>
      <c r="I1812" s="18">
        <v>13435</v>
      </c>
      <c r="J1812" s="18">
        <v>121255</v>
      </c>
      <c r="K1812" s="18">
        <v>54510</v>
      </c>
      <c r="L1812" s="18">
        <v>2138</v>
      </c>
      <c r="M1812" s="18">
        <v>25115</v>
      </c>
      <c r="N1812" s="18">
        <v>107817</v>
      </c>
      <c r="O1812" s="18">
        <v>76991</v>
      </c>
      <c r="P1812" s="18">
        <v>15237</v>
      </c>
      <c r="R1812" s="18">
        <v>-180384</v>
      </c>
      <c r="S1812" s="18">
        <v>200530</v>
      </c>
      <c r="T1812" s="18">
        <v>20146</v>
      </c>
      <c r="AB1812" s="18">
        <v>-119280</v>
      </c>
      <c r="AE1812" s="21">
        <v>-61104</v>
      </c>
      <c r="AJ1812" s="51">
        <v>2.0944918434758049</v>
      </c>
      <c r="AK1812" s="51">
        <v>0.90662066435280408</v>
      </c>
      <c r="AL1812" s="51">
        <v>2.1846912315512146</v>
      </c>
      <c r="AM1812" s="18">
        <v>13435</v>
      </c>
      <c r="AN1812" s="18">
        <v>121255</v>
      </c>
      <c r="AO1812" s="18">
        <v>2138</v>
      </c>
      <c r="AP1812" s="18">
        <v>12763.876730274347</v>
      </c>
      <c r="AQ1812" s="18">
        <v>49864.506652438649</v>
      </c>
      <c r="AR1812" s="18">
        <v>2118.6734462431154</v>
      </c>
      <c r="AS1812" s="18">
        <v>1728.6718190426279</v>
      </c>
      <c r="AT1812" s="18">
        <v>66475.728647998738</v>
      </c>
      <c r="AU1812" s="18">
        <v>24385.259530688891</v>
      </c>
      <c r="AV1812" s="18">
        <v>3571.3975666514589</v>
      </c>
      <c r="AW1812" s="18">
        <v>87289.590612036176</v>
      </c>
      <c r="AX1812" s="18">
        <v>416833</v>
      </c>
      <c r="AY1812" s="18">
        <v>597217</v>
      </c>
      <c r="AZ1812" s="51">
        <v>0.35158857598115062</v>
      </c>
      <c r="BA1812" s="51">
        <v>0.32222856558856694</v>
      </c>
    </row>
    <row r="1813" spans="1:53">
      <c r="A1813" t="s">
        <v>46</v>
      </c>
      <c r="B1813" s="16">
        <v>43997</v>
      </c>
      <c r="C1813" s="17" t="s">
        <v>290</v>
      </c>
      <c r="D1813" s="18">
        <v>745531</v>
      </c>
      <c r="E1813" s="18">
        <v>751854</v>
      </c>
      <c r="F1813" s="18">
        <v>486452</v>
      </c>
      <c r="G1813" s="18">
        <v>-188549</v>
      </c>
      <c r="H1813" s="18">
        <v>486443</v>
      </c>
      <c r="I1813" s="18">
        <v>15698</v>
      </c>
      <c r="J1813" s="18">
        <v>161420</v>
      </c>
      <c r="K1813" s="18">
        <v>54535</v>
      </c>
      <c r="L1813" s="18">
        <v>2126</v>
      </c>
      <c r="M1813" s="18">
        <v>23597</v>
      </c>
      <c r="N1813" s="18">
        <v>127298</v>
      </c>
      <c r="O1813" s="18">
        <v>84437</v>
      </c>
      <c r="P1813" s="18">
        <v>17332</v>
      </c>
      <c r="R1813" s="18">
        <v>-188954</v>
      </c>
      <c r="S1813" s="18">
        <v>212161</v>
      </c>
      <c r="T1813" s="18">
        <v>23207</v>
      </c>
      <c r="AB1813" s="18">
        <v>-112758</v>
      </c>
      <c r="AE1813" s="21">
        <v>-79169</v>
      </c>
      <c r="AI1813" s="21">
        <v>2973</v>
      </c>
      <c r="AJ1813" s="51">
        <v>2.0933981645242214</v>
      </c>
      <c r="AK1813" s="51">
        <v>0.90529415360472132</v>
      </c>
      <c r="AL1813" s="51">
        <v>2.1655455851923087</v>
      </c>
      <c r="AM1813" s="18">
        <v>15698</v>
      </c>
      <c r="AN1813" s="18">
        <v>161420</v>
      </c>
      <c r="AO1813" s="18">
        <v>2126</v>
      </c>
      <c r="AP1813" s="18">
        <v>14906.044754516077</v>
      </c>
      <c r="AQ1813" s="18">
        <v>66284.703157403172</v>
      </c>
      <c r="AR1813" s="18">
        <v>2088.3190364411316</v>
      </c>
      <c r="AS1813" s="18">
        <v>1897.930462962817</v>
      </c>
      <c r="AT1813" s="18">
        <v>85176.997411323187</v>
      </c>
      <c r="AU1813" s="18">
        <v>29690.245365279006</v>
      </c>
      <c r="AV1813" s="18">
        <v>4898.4663658912023</v>
      </c>
      <c r="AW1813" s="18">
        <v>109968.77641071098</v>
      </c>
      <c r="AX1813" s="18">
        <v>486665</v>
      </c>
      <c r="AY1813" s="18">
        <v>675619</v>
      </c>
      <c r="AZ1813" s="51">
        <v>0.38585662012462646</v>
      </c>
      <c r="BA1813" s="51">
        <v>0.35884035802809222</v>
      </c>
    </row>
    <row r="1814" spans="1:53">
      <c r="A1814" t="s">
        <v>46</v>
      </c>
      <c r="B1814" s="16">
        <v>43998</v>
      </c>
      <c r="C1814" s="17" t="s">
        <v>290</v>
      </c>
      <c r="D1814" s="18">
        <v>731838</v>
      </c>
      <c r="E1814" s="18">
        <v>731312</v>
      </c>
      <c r="F1814" s="18">
        <v>485155</v>
      </c>
      <c r="G1814" s="18">
        <v>-177221</v>
      </c>
      <c r="H1814" s="18">
        <v>485123</v>
      </c>
      <c r="I1814" s="18">
        <v>14727</v>
      </c>
      <c r="J1814" s="18">
        <v>146892</v>
      </c>
      <c r="K1814" s="18">
        <v>54539</v>
      </c>
      <c r="L1814" s="18">
        <v>2136</v>
      </c>
      <c r="M1814" s="18">
        <v>23921</v>
      </c>
      <c r="N1814" s="18">
        <v>130797</v>
      </c>
      <c r="O1814" s="18">
        <v>93625</v>
      </c>
      <c r="P1814" s="18">
        <v>18486</v>
      </c>
      <c r="R1814" s="18">
        <v>-173646</v>
      </c>
      <c r="S1814" s="18">
        <v>197180</v>
      </c>
      <c r="T1814" s="18">
        <v>23534</v>
      </c>
      <c r="AB1814" s="18">
        <v>-104293</v>
      </c>
      <c r="AE1814" s="21">
        <v>-70448</v>
      </c>
      <c r="AI1814" s="21">
        <v>1095</v>
      </c>
      <c r="AJ1814" s="51">
        <v>2.0947926714343881</v>
      </c>
      <c r="AK1814" s="51">
        <v>0.90403762940160159</v>
      </c>
      <c r="AL1814" s="51">
        <v>2.1734677052671825</v>
      </c>
      <c r="AM1814" s="18">
        <v>14727</v>
      </c>
      <c r="AN1814" s="18">
        <v>146892</v>
      </c>
      <c r="AO1814" s="18">
        <v>2136</v>
      </c>
      <c r="AP1814" s="18">
        <v>13993.346550523102</v>
      </c>
      <c r="AQ1814" s="18">
        <v>60235.276581932529</v>
      </c>
      <c r="AR1814" s="18">
        <v>2105.8173374326193</v>
      </c>
      <c r="AS1814" s="18">
        <v>1984.9181450767464</v>
      </c>
      <c r="AT1814" s="18">
        <v>78319.358614964993</v>
      </c>
      <c r="AU1814" s="18">
        <v>25362.171033665414</v>
      </c>
      <c r="AV1814" s="18">
        <v>4391.3540105535158</v>
      </c>
      <c r="AW1814" s="18">
        <v>99290.175638076893</v>
      </c>
      <c r="AX1814" s="18">
        <v>485266</v>
      </c>
      <c r="AY1814" s="18">
        <v>658912</v>
      </c>
      <c r="AZ1814" s="51">
        <v>0.35581397499458878</v>
      </c>
      <c r="BA1814" s="51">
        <v>0.332209926386554</v>
      </c>
    </row>
    <row r="1815" spans="1:53">
      <c r="A1815" t="s">
        <v>46</v>
      </c>
      <c r="B1815" s="16">
        <v>43999</v>
      </c>
      <c r="C1815" s="17" t="s">
        <v>290</v>
      </c>
      <c r="D1815" s="18">
        <v>761957</v>
      </c>
      <c r="E1815" s="18">
        <v>744567</v>
      </c>
      <c r="F1815" s="18">
        <v>476104</v>
      </c>
      <c r="G1815" s="18">
        <v>-195212</v>
      </c>
      <c r="H1815" s="18">
        <v>476081</v>
      </c>
      <c r="I1815" s="18">
        <v>14973</v>
      </c>
      <c r="J1815" s="18">
        <v>154713</v>
      </c>
      <c r="K1815" s="18">
        <v>54493</v>
      </c>
      <c r="L1815" s="18">
        <v>2135</v>
      </c>
      <c r="M1815" s="18">
        <v>23520</v>
      </c>
      <c r="N1815" s="18">
        <v>134390</v>
      </c>
      <c r="O1815" s="18">
        <v>73499</v>
      </c>
      <c r="P1815" s="18">
        <v>18358</v>
      </c>
      <c r="R1815" s="18">
        <v>-190406</v>
      </c>
      <c r="S1815" s="18">
        <v>213263</v>
      </c>
      <c r="T1815" s="18">
        <v>22857</v>
      </c>
      <c r="AB1815" s="18">
        <v>-120431</v>
      </c>
      <c r="AE1815" s="21">
        <v>-71010</v>
      </c>
      <c r="AI1815" s="21">
        <v>1035</v>
      </c>
      <c r="AJ1815" s="51">
        <v>2.0972948706224859</v>
      </c>
      <c r="AK1815" s="51">
        <v>0.90372218225435974</v>
      </c>
      <c r="AL1815" s="51">
        <v>2.1544950760049959</v>
      </c>
      <c r="AM1815" s="18">
        <v>14973</v>
      </c>
      <c r="AN1815" s="18">
        <v>154713</v>
      </c>
      <c r="AO1815" s="18">
        <v>2135</v>
      </c>
      <c r="AP1815" s="18">
        <v>14244.085646429085</v>
      </c>
      <c r="AQ1815" s="18">
        <v>63420.258358864019</v>
      </c>
      <c r="AR1815" s="18">
        <v>2086.4579779148644</v>
      </c>
      <c r="AS1815" s="18">
        <v>1880.2612829621028</v>
      </c>
      <c r="AT1815" s="18">
        <v>81631.063266170066</v>
      </c>
      <c r="AU1815" s="18">
        <v>26152.097041609974</v>
      </c>
      <c r="AV1815" s="18">
        <v>4341.203126873299</v>
      </c>
      <c r="AW1815" s="18">
        <v>103441.95718090677</v>
      </c>
      <c r="AX1815" s="18">
        <v>476380</v>
      </c>
      <c r="AY1815" s="18">
        <v>666786</v>
      </c>
      <c r="AZ1815" s="51">
        <v>0.37777714156317194</v>
      </c>
      <c r="BA1815" s="51">
        <v>0.34201409093797808</v>
      </c>
    </row>
    <row r="1816" spans="1:53">
      <c r="A1816" t="s">
        <v>46</v>
      </c>
      <c r="B1816" s="16">
        <v>44000</v>
      </c>
      <c r="C1816" s="17" t="s">
        <v>290</v>
      </c>
      <c r="D1816" s="18">
        <v>793382</v>
      </c>
      <c r="E1816" s="18">
        <v>775756</v>
      </c>
      <c r="F1816" s="18">
        <v>505132</v>
      </c>
      <c r="G1816" s="18">
        <v>-193685</v>
      </c>
      <c r="H1816" s="18">
        <v>503124</v>
      </c>
      <c r="I1816" s="18">
        <v>16180</v>
      </c>
      <c r="J1816" s="18">
        <v>206734</v>
      </c>
      <c r="K1816" s="18">
        <v>54369</v>
      </c>
      <c r="L1816" s="18">
        <v>2058</v>
      </c>
      <c r="M1816" s="18">
        <v>23387</v>
      </c>
      <c r="N1816" s="18">
        <v>133843</v>
      </c>
      <c r="O1816" s="18">
        <v>48419</v>
      </c>
      <c r="P1816" s="18">
        <v>18134</v>
      </c>
      <c r="R1816" s="18">
        <v>-190202</v>
      </c>
      <c r="S1816" s="18">
        <v>213049</v>
      </c>
      <c r="T1816" s="18">
        <v>22847</v>
      </c>
      <c r="AB1816" s="18">
        <v>-121572</v>
      </c>
      <c r="AE1816" s="21">
        <v>-69584</v>
      </c>
      <c r="AI1816" s="21">
        <v>954</v>
      </c>
      <c r="AJ1816" s="51">
        <v>2.0957965766426496</v>
      </c>
      <c r="AK1816" s="51">
        <v>0.90261667277513236</v>
      </c>
      <c r="AL1816" s="51">
        <v>2.1597387400044785</v>
      </c>
      <c r="AM1816" s="18">
        <v>16180</v>
      </c>
      <c r="AN1816" s="18">
        <v>206734</v>
      </c>
      <c r="AO1816" s="18">
        <v>2058</v>
      </c>
      <c r="AP1816" s="18">
        <v>15381.33039257472</v>
      </c>
      <c r="AQ1816" s="18">
        <v>84641.142341761501</v>
      </c>
      <c r="AR1816" s="18">
        <v>2016.1036037635581</v>
      </c>
      <c r="AS1816" s="18">
        <v>1719.0222983084855</v>
      </c>
      <c r="AT1816" s="18">
        <v>103757.59863640826</v>
      </c>
      <c r="AU1816" s="18">
        <v>28734.088219147499</v>
      </c>
      <c r="AV1816" s="18">
        <v>4876.902709715303</v>
      </c>
      <c r="AW1816" s="18">
        <v>127614.78414584046</v>
      </c>
      <c r="AX1816" s="18">
        <v>503414</v>
      </c>
      <c r="AY1816" s="18">
        <v>693616</v>
      </c>
      <c r="AZ1816" s="51">
        <v>0.45438958214471264</v>
      </c>
      <c r="BA1816" s="51">
        <v>0.40561651608902155</v>
      </c>
    </row>
    <row r="1817" spans="1:53">
      <c r="A1817" t="s">
        <v>46</v>
      </c>
      <c r="B1817" s="16">
        <v>44001</v>
      </c>
      <c r="C1817" s="17" t="s">
        <v>290</v>
      </c>
      <c r="D1817" s="18">
        <v>777457</v>
      </c>
      <c r="E1817" s="18">
        <v>783357</v>
      </c>
      <c r="F1817" s="18">
        <v>506602</v>
      </c>
      <c r="G1817" s="18">
        <v>-195202</v>
      </c>
      <c r="H1817" s="18">
        <v>506589</v>
      </c>
      <c r="I1817" s="18">
        <v>14733</v>
      </c>
      <c r="J1817" s="18">
        <v>202808</v>
      </c>
      <c r="K1817" s="18">
        <v>54328</v>
      </c>
      <c r="L1817" s="18">
        <v>2015</v>
      </c>
      <c r="M1817" s="18">
        <v>25671</v>
      </c>
      <c r="N1817" s="18">
        <v>133030</v>
      </c>
      <c r="O1817" s="18">
        <v>55524</v>
      </c>
      <c r="P1817" s="18">
        <v>18480</v>
      </c>
      <c r="R1817" s="18">
        <v>-195904</v>
      </c>
      <c r="S1817" s="18">
        <v>218089</v>
      </c>
      <c r="T1817" s="18">
        <v>22185</v>
      </c>
      <c r="AB1817" s="18">
        <v>-116169</v>
      </c>
      <c r="AE1817" s="21">
        <v>-81174</v>
      </c>
      <c r="AI1817" s="21">
        <v>1439</v>
      </c>
      <c r="AJ1817" s="51">
        <v>2.0948996469440879</v>
      </c>
      <c r="AK1817" s="51">
        <v>0.89980642590418525</v>
      </c>
      <c r="AL1817" s="51">
        <v>2.1604999846016608</v>
      </c>
      <c r="AM1817" s="18">
        <v>14733</v>
      </c>
      <c r="AN1817" s="18">
        <v>202808</v>
      </c>
      <c r="AO1817" s="18">
        <v>2015</v>
      </c>
      <c r="AP1817" s="18">
        <v>13999.762543398518</v>
      </c>
      <c r="AQ1817" s="18">
        <v>82775.236378503352</v>
      </c>
      <c r="AR1817" s="18">
        <v>1974.6747598100108</v>
      </c>
      <c r="AS1817" s="18">
        <v>1774.1535971926146</v>
      </c>
      <c r="AT1817" s="18">
        <v>100523.8272789045</v>
      </c>
      <c r="AU1817" s="18">
        <v>31471.38137439797</v>
      </c>
      <c r="AV1817" s="18">
        <v>4726.292440543235</v>
      </c>
      <c r="AW1817" s="18">
        <v>127268.9162127592</v>
      </c>
      <c r="AX1817" s="18">
        <v>506928</v>
      </c>
      <c r="AY1817" s="18">
        <v>702832</v>
      </c>
      <c r="AZ1817" s="51">
        <v>0.43717616721826064</v>
      </c>
      <c r="BA1817" s="51">
        <v>0.39921289591392134</v>
      </c>
    </row>
    <row r="1818" spans="1:53">
      <c r="A1818" t="s">
        <v>46</v>
      </c>
      <c r="B1818" s="16">
        <v>44002</v>
      </c>
      <c r="C1818" s="17" t="s">
        <v>290</v>
      </c>
      <c r="D1818" s="18">
        <v>730039</v>
      </c>
      <c r="E1818" s="18">
        <v>732498</v>
      </c>
      <c r="F1818" s="18">
        <v>465267</v>
      </c>
      <c r="G1818" s="18">
        <v>-192425</v>
      </c>
      <c r="H1818" s="18">
        <v>465239</v>
      </c>
      <c r="I1818" s="18">
        <v>15654</v>
      </c>
      <c r="J1818" s="18">
        <v>146318</v>
      </c>
      <c r="K1818" s="18">
        <v>54289</v>
      </c>
      <c r="L1818" s="18">
        <v>2012</v>
      </c>
      <c r="M1818" s="18">
        <v>23729</v>
      </c>
      <c r="N1818" s="18">
        <v>131445</v>
      </c>
      <c r="O1818" s="18">
        <v>74221</v>
      </c>
      <c r="P1818" s="18">
        <v>17571</v>
      </c>
      <c r="R1818" s="18">
        <v>-188839</v>
      </c>
      <c r="S1818" s="18">
        <v>213880</v>
      </c>
      <c r="T1818" s="18">
        <v>25041</v>
      </c>
      <c r="AB1818" s="18">
        <v>-118674</v>
      </c>
      <c r="AE1818" s="21">
        <v>-73922</v>
      </c>
      <c r="AI1818" s="21">
        <v>3757</v>
      </c>
      <c r="AJ1818" s="51">
        <v>2.0927080974932739</v>
      </c>
      <c r="AK1818" s="51">
        <v>0.90066439576292256</v>
      </c>
      <c r="AL1818" s="51">
        <v>2.1768869181116668</v>
      </c>
      <c r="AM1818" s="18">
        <v>15654</v>
      </c>
      <c r="AN1818" s="18">
        <v>146318</v>
      </c>
      <c r="AO1818" s="18">
        <v>2012</v>
      </c>
      <c r="AP1818" s="18">
        <v>14859.364678792586</v>
      </c>
      <c r="AQ1818" s="18">
        <v>59776.02174489903</v>
      </c>
      <c r="AR1818" s="18">
        <v>1986.6899870456921</v>
      </c>
      <c r="AS1818" s="18">
        <v>1861.925341451928</v>
      </c>
      <c r="AT1818" s="18">
        <v>78484.001752189244</v>
      </c>
      <c r="AU1818" s="18">
        <v>29914.195283603913</v>
      </c>
      <c r="AV1818" s="18">
        <v>5140.0850094436219</v>
      </c>
      <c r="AW1818" s="18">
        <v>103258.11202634952</v>
      </c>
      <c r="AX1818" s="18">
        <v>465573</v>
      </c>
      <c r="AY1818" s="18">
        <v>654412</v>
      </c>
      <c r="AZ1818" s="51">
        <v>0.3716439740769148</v>
      </c>
      <c r="BA1818" s="51">
        <v>0.34786174296243144</v>
      </c>
    </row>
    <row r="1819" spans="1:53">
      <c r="A1819" t="s">
        <v>46</v>
      </c>
      <c r="B1819" s="16">
        <v>44003</v>
      </c>
      <c r="C1819" s="17" t="s">
        <v>290</v>
      </c>
      <c r="D1819" s="18">
        <v>742546</v>
      </c>
      <c r="E1819" s="18">
        <v>729996</v>
      </c>
      <c r="F1819" s="18">
        <v>484736</v>
      </c>
      <c r="G1819" s="18">
        <v>-184463</v>
      </c>
      <c r="H1819" s="18">
        <v>484717</v>
      </c>
      <c r="I1819" s="18">
        <v>16718</v>
      </c>
      <c r="J1819" s="18">
        <v>172562</v>
      </c>
      <c r="K1819" s="18">
        <v>54237</v>
      </c>
      <c r="L1819" s="18">
        <v>1295</v>
      </c>
      <c r="M1819" s="18">
        <v>23631</v>
      </c>
      <c r="N1819" s="18">
        <v>127141</v>
      </c>
      <c r="O1819" s="18">
        <v>74164</v>
      </c>
      <c r="P1819" s="18">
        <v>14969</v>
      </c>
      <c r="R1819" s="18">
        <v>-183762</v>
      </c>
      <c r="S1819" s="18">
        <v>209571</v>
      </c>
      <c r="T1819" s="18">
        <v>25809</v>
      </c>
      <c r="AB1819" s="18">
        <v>-128694</v>
      </c>
      <c r="AE1819" s="21">
        <v>-58440</v>
      </c>
      <c r="AI1819" s="21">
        <v>3372</v>
      </c>
      <c r="AJ1819" s="51">
        <v>2.0977953834830276</v>
      </c>
      <c r="AK1819" s="51">
        <v>0.90163471140677232</v>
      </c>
      <c r="AL1819" s="51">
        <v>2.1731771833347739</v>
      </c>
      <c r="AM1819" s="18">
        <v>16718</v>
      </c>
      <c r="AN1819" s="18">
        <v>172562</v>
      </c>
      <c r="AO1819" s="18">
        <v>1295</v>
      </c>
      <c r="AP1819" s="18">
        <v>15907.931172296927</v>
      </c>
      <c r="AQ1819" s="18">
        <v>70573.563276109024</v>
      </c>
      <c r="AR1819" s="18">
        <v>1276.5304008938194</v>
      </c>
      <c r="AS1819" s="18">
        <v>1818.0055138750304</v>
      </c>
      <c r="AT1819" s="18">
        <v>89576.03036317481</v>
      </c>
      <c r="AU1819" s="18">
        <v>24877.755184284484</v>
      </c>
      <c r="AV1819" s="18">
        <v>4822.810045606876</v>
      </c>
      <c r="AW1819" s="18">
        <v>109630.97550185242</v>
      </c>
      <c r="AX1819" s="18">
        <v>485050</v>
      </c>
      <c r="AY1819" s="18">
        <v>668812</v>
      </c>
      <c r="AZ1819" s="51">
        <v>0.4071355696510926</v>
      </c>
      <c r="BA1819" s="51">
        <v>0.36137904405257959</v>
      </c>
    </row>
    <row r="1820" spans="1:53">
      <c r="A1820" t="s">
        <v>46</v>
      </c>
      <c r="B1820" s="16">
        <v>44004</v>
      </c>
      <c r="C1820" s="17" t="s">
        <v>290</v>
      </c>
      <c r="D1820" s="18">
        <v>838679</v>
      </c>
      <c r="E1820" s="18">
        <v>833020</v>
      </c>
      <c r="F1820" s="18">
        <v>562896</v>
      </c>
      <c r="G1820" s="18">
        <v>-197030</v>
      </c>
      <c r="H1820" s="18">
        <v>562884</v>
      </c>
      <c r="I1820" s="18">
        <v>17607</v>
      </c>
      <c r="J1820" s="18">
        <v>269014</v>
      </c>
      <c r="K1820" s="18">
        <v>54275</v>
      </c>
      <c r="L1820" s="18">
        <v>1106</v>
      </c>
      <c r="M1820" s="18">
        <v>23505</v>
      </c>
      <c r="N1820" s="18">
        <v>131942</v>
      </c>
      <c r="O1820" s="18">
        <v>47772</v>
      </c>
      <c r="P1820" s="18">
        <v>17663</v>
      </c>
      <c r="R1820" s="18">
        <v>-197272</v>
      </c>
      <c r="S1820" s="18">
        <v>223826</v>
      </c>
      <c r="T1820" s="18">
        <v>26554</v>
      </c>
      <c r="AB1820" s="18">
        <v>-126859</v>
      </c>
      <c r="AE1820" s="21">
        <v>-72640</v>
      </c>
      <c r="AI1820" s="21">
        <v>2227</v>
      </c>
      <c r="AJ1820" s="51">
        <v>2.094470649211678</v>
      </c>
      <c r="AK1820" s="51">
        <v>0.90221742869438426</v>
      </c>
      <c r="AL1820" s="51">
        <v>2.1693139002203798</v>
      </c>
      <c r="AM1820" s="18">
        <v>17607</v>
      </c>
      <c r="AN1820" s="18">
        <v>269014</v>
      </c>
      <c r="AO1820" s="18">
        <v>1106</v>
      </c>
      <c r="AP1820" s="18">
        <v>16727.302084109739</v>
      </c>
      <c r="AQ1820" s="18">
        <v>110091.13559833035</v>
      </c>
      <c r="AR1820" s="18">
        <v>1088.2878562490318</v>
      </c>
      <c r="AS1820" s="18">
        <v>1700.2850651490974</v>
      </c>
      <c r="AT1820" s="18">
        <v>129607.01060383824</v>
      </c>
      <c r="AU1820" s="18">
        <v>32932.219664976532</v>
      </c>
      <c r="AV1820" s="18">
        <v>6235.2939645337219</v>
      </c>
      <c r="AW1820" s="18">
        <v>156303.93630428106</v>
      </c>
      <c r="AX1820" s="18">
        <v>563134</v>
      </c>
      <c r="AY1820" s="18">
        <v>760406</v>
      </c>
      <c r="AZ1820" s="51">
        <v>0.50740002862095668</v>
      </c>
      <c r="BA1820" s="51">
        <v>0.45316683989229972</v>
      </c>
    </row>
    <row r="1821" spans="1:53">
      <c r="A1821" t="s">
        <v>46</v>
      </c>
      <c r="B1821" s="16">
        <v>44005</v>
      </c>
      <c r="C1821" s="17" t="s">
        <v>290</v>
      </c>
      <c r="D1821" s="18">
        <v>848512</v>
      </c>
      <c r="E1821" s="18">
        <v>856867</v>
      </c>
      <c r="F1821" s="18">
        <v>582623</v>
      </c>
      <c r="G1821" s="18">
        <v>-192243</v>
      </c>
      <c r="H1821" s="18">
        <v>582598</v>
      </c>
      <c r="I1821" s="18">
        <v>19242</v>
      </c>
      <c r="J1821" s="18">
        <v>285770</v>
      </c>
      <c r="K1821" s="18">
        <v>54234</v>
      </c>
      <c r="L1821" s="18">
        <v>1105</v>
      </c>
      <c r="M1821" s="18">
        <v>23518</v>
      </c>
      <c r="N1821" s="18">
        <v>128225</v>
      </c>
      <c r="O1821" s="18">
        <v>51576</v>
      </c>
      <c r="P1821" s="18">
        <v>18928</v>
      </c>
      <c r="R1821" s="18">
        <v>-190924</v>
      </c>
      <c r="S1821" s="18">
        <v>214211</v>
      </c>
      <c r="T1821" s="18">
        <v>23287</v>
      </c>
      <c r="AB1821" s="18">
        <v>-120721</v>
      </c>
      <c r="AE1821" s="21">
        <v>-70739</v>
      </c>
      <c r="AI1821" s="21">
        <v>536</v>
      </c>
      <c r="AJ1821" s="51">
        <v>2.0934537473411958</v>
      </c>
      <c r="AK1821" s="51">
        <v>0.90336696398349636</v>
      </c>
      <c r="AL1821" s="51">
        <v>2.1650881211734632</v>
      </c>
      <c r="AM1821" s="18">
        <v>19242</v>
      </c>
      <c r="AN1821" s="18">
        <v>285770</v>
      </c>
      <c r="AO1821" s="18">
        <v>1105</v>
      </c>
      <c r="AP1821" s="18">
        <v>18271.73708228143</v>
      </c>
      <c r="AQ1821" s="18">
        <v>117097.35795627534</v>
      </c>
      <c r="AR1821" s="18">
        <v>1085.1858251747133</v>
      </c>
      <c r="AS1821" s="18">
        <v>1708.3664615924711</v>
      </c>
      <c r="AT1821" s="18">
        <v>138162.64732532395</v>
      </c>
      <c r="AU1821" s="18">
        <v>32920.152638910855</v>
      </c>
      <c r="AV1821" s="18">
        <v>5629.3534907733083</v>
      </c>
      <c r="AW1821" s="18">
        <v>165453.44647346152</v>
      </c>
      <c r="AX1821" s="18">
        <v>582833</v>
      </c>
      <c r="AY1821" s="18">
        <v>773757</v>
      </c>
      <c r="AZ1821" s="51">
        <v>0.52261305647819467</v>
      </c>
      <c r="BA1821" s="51">
        <v>0.47141670726639334</v>
      </c>
    </row>
    <row r="1822" spans="1:53">
      <c r="A1822" t="s">
        <v>46</v>
      </c>
      <c r="B1822" s="16">
        <v>44006</v>
      </c>
      <c r="C1822" s="17" t="s">
        <v>290</v>
      </c>
      <c r="D1822" s="18">
        <v>855669</v>
      </c>
      <c r="E1822" s="18">
        <v>860945</v>
      </c>
      <c r="F1822" s="18">
        <v>580124</v>
      </c>
      <c r="G1822" s="18">
        <v>-195669</v>
      </c>
      <c r="H1822" s="18">
        <v>580108</v>
      </c>
      <c r="I1822" s="18">
        <v>19249</v>
      </c>
      <c r="J1822" s="18">
        <v>294461</v>
      </c>
      <c r="K1822" s="18">
        <v>54160</v>
      </c>
      <c r="L1822" s="18">
        <v>1106</v>
      </c>
      <c r="M1822" s="18">
        <v>23125</v>
      </c>
      <c r="N1822" s="18">
        <v>115986</v>
      </c>
      <c r="O1822" s="18">
        <v>52653</v>
      </c>
      <c r="P1822" s="18">
        <v>19368</v>
      </c>
      <c r="R1822" s="18">
        <v>-196075</v>
      </c>
      <c r="S1822" s="18">
        <v>218834</v>
      </c>
      <c r="T1822" s="18">
        <v>22759</v>
      </c>
      <c r="AB1822" s="18">
        <v>-132447</v>
      </c>
      <c r="AE1822" s="21">
        <v>-64804</v>
      </c>
      <c r="AI1822" s="21">
        <v>1176</v>
      </c>
      <c r="AJ1822" s="51">
        <v>2.0927593882095334</v>
      </c>
      <c r="AK1822" s="51">
        <v>0.9043935740283674</v>
      </c>
      <c r="AL1822" s="51">
        <v>2.1621226302368841</v>
      </c>
      <c r="AM1822" s="18">
        <v>19249</v>
      </c>
      <c r="AN1822" s="18">
        <v>294461</v>
      </c>
      <c r="AO1822" s="18">
        <v>1106</v>
      </c>
      <c r="AP1822" s="18">
        <v>18272.321517379558</v>
      </c>
      <c r="AQ1822" s="18">
        <v>120795.70910268753</v>
      </c>
      <c r="AR1822" s="18">
        <v>1084.6801848127998</v>
      </c>
      <c r="AS1822" s="18">
        <v>1639.893758801443</v>
      </c>
      <c r="AT1822" s="18">
        <v>141792.60456368135</v>
      </c>
      <c r="AU1822" s="18">
        <v>28418.471271438877</v>
      </c>
      <c r="AV1822" s="18">
        <v>5289.8259231370303</v>
      </c>
      <c r="AW1822" s="18">
        <v>164921.24991198324</v>
      </c>
      <c r="AX1822" s="18">
        <v>580441</v>
      </c>
      <c r="AY1822" s="18">
        <v>776516</v>
      </c>
      <c r="AZ1822" s="51">
        <v>0.53855398201226856</v>
      </c>
      <c r="BA1822" s="51">
        <v>0.4682307717818518</v>
      </c>
    </row>
    <row r="1823" spans="1:53">
      <c r="A1823" t="s">
        <v>46</v>
      </c>
      <c r="B1823" s="16">
        <v>44007</v>
      </c>
      <c r="C1823" s="17" t="s">
        <v>290</v>
      </c>
      <c r="D1823" s="18">
        <v>861149</v>
      </c>
      <c r="E1823" s="18">
        <v>855979</v>
      </c>
      <c r="F1823" s="18">
        <v>576913</v>
      </c>
      <c r="G1823" s="18">
        <v>-197459</v>
      </c>
      <c r="H1823" s="18">
        <v>576886</v>
      </c>
      <c r="I1823" s="18">
        <v>17547</v>
      </c>
      <c r="J1823" s="18">
        <v>279549</v>
      </c>
      <c r="K1823" s="18">
        <v>54073</v>
      </c>
      <c r="L1823" s="18">
        <v>1106</v>
      </c>
      <c r="M1823" s="18">
        <v>23696</v>
      </c>
      <c r="N1823" s="18">
        <v>115215</v>
      </c>
      <c r="O1823" s="18">
        <v>67558</v>
      </c>
      <c r="P1823" s="18">
        <v>18142</v>
      </c>
      <c r="R1823" s="18">
        <v>-200583</v>
      </c>
      <c r="S1823" s="18">
        <v>225135</v>
      </c>
      <c r="T1823" s="18">
        <v>24552</v>
      </c>
      <c r="AB1823" s="18">
        <v>-124743</v>
      </c>
      <c r="AE1823" s="21">
        <v>-76649</v>
      </c>
      <c r="AI1823" s="21">
        <v>809</v>
      </c>
      <c r="AJ1823" s="51">
        <v>2.0958367658819679</v>
      </c>
      <c r="AK1823" s="51">
        <v>0.90511601099197103</v>
      </c>
      <c r="AL1823" s="51">
        <v>2.1558282012486316</v>
      </c>
      <c r="AM1823" s="18">
        <v>17547</v>
      </c>
      <c r="AN1823" s="18">
        <v>279549</v>
      </c>
      <c r="AO1823" s="18">
        <v>1106</v>
      </c>
      <c r="AP1823" s="18">
        <v>16681.173050653131</v>
      </c>
      <c r="AQ1823" s="18">
        <v>114770.01739837002</v>
      </c>
      <c r="AR1823" s="18">
        <v>1081.5224349688324</v>
      </c>
      <c r="AS1823" s="18">
        <v>1722.1832417607443</v>
      </c>
      <c r="AT1823" s="18">
        <v>134254.89612575271</v>
      </c>
      <c r="AU1823" s="18">
        <v>32910.398891614459</v>
      </c>
      <c r="AV1823" s="18">
        <v>5782.443384119003</v>
      </c>
      <c r="AW1823" s="18">
        <v>161382.85163324821</v>
      </c>
      <c r="AX1823" s="18">
        <v>577156</v>
      </c>
      <c r="AY1823" s="18">
        <v>777739</v>
      </c>
      <c r="AZ1823" s="51">
        <v>0.51282673851914717</v>
      </c>
      <c r="BA1823" s="51">
        <v>0.45746434519509971</v>
      </c>
    </row>
    <row r="1824" spans="1:53">
      <c r="A1824" t="s">
        <v>46</v>
      </c>
      <c r="B1824" s="16">
        <v>44008</v>
      </c>
      <c r="C1824" s="17" t="s">
        <v>290</v>
      </c>
      <c r="D1824" s="18">
        <v>849467</v>
      </c>
      <c r="E1824" s="18">
        <v>859646</v>
      </c>
      <c r="F1824" s="18">
        <v>568223</v>
      </c>
      <c r="G1824" s="18">
        <v>-202068</v>
      </c>
      <c r="H1824" s="18">
        <v>568220</v>
      </c>
      <c r="I1824" s="18">
        <v>18953</v>
      </c>
      <c r="J1824" s="18">
        <v>273867</v>
      </c>
      <c r="K1824" s="18">
        <v>54000</v>
      </c>
      <c r="L1824" s="18">
        <v>1706</v>
      </c>
      <c r="M1824" s="18">
        <v>25281</v>
      </c>
      <c r="N1824" s="18">
        <v>118418</v>
      </c>
      <c r="O1824" s="18">
        <v>57144</v>
      </c>
      <c r="P1824" s="18">
        <v>18851</v>
      </c>
      <c r="R1824" s="18">
        <v>-204648</v>
      </c>
      <c r="S1824" s="18">
        <v>229211</v>
      </c>
      <c r="T1824" s="18">
        <v>24563</v>
      </c>
      <c r="AB1824" s="18">
        <v>-127015</v>
      </c>
      <c r="AE1824" s="21">
        <v>-80207</v>
      </c>
      <c r="AI1824" s="21">
        <v>2574</v>
      </c>
      <c r="AJ1824" s="51">
        <v>2.0949592795227003</v>
      </c>
      <c r="AK1824" s="51">
        <v>0.90243705574433308</v>
      </c>
      <c r="AL1824" s="51">
        <v>2.1531762774805503</v>
      </c>
      <c r="AM1824" s="18">
        <v>18953</v>
      </c>
      <c r="AN1824" s="18">
        <v>273867</v>
      </c>
      <c r="AO1824" s="18">
        <v>1706</v>
      </c>
      <c r="AP1824" s="18">
        <v>18010.252662496823</v>
      </c>
      <c r="AQ1824" s="18">
        <v>112104.45752353389</v>
      </c>
      <c r="AR1824" s="18">
        <v>1666.1913297447263</v>
      </c>
      <c r="AS1824" s="18">
        <v>1690.9812726050454</v>
      </c>
      <c r="AT1824" s="18">
        <v>133471.88278838049</v>
      </c>
      <c r="AU1824" s="18">
        <v>34365.265429321749</v>
      </c>
      <c r="AV1824" s="18">
        <v>6096.8958729109181</v>
      </c>
      <c r="AW1824" s="18">
        <v>161740.25234479134</v>
      </c>
      <c r="AX1824" s="18">
        <v>568426</v>
      </c>
      <c r="AY1824" s="18">
        <v>773074</v>
      </c>
      <c r="AZ1824" s="51">
        <v>0.51766594461358095</v>
      </c>
      <c r="BA1824" s="51">
        <v>0.46124406605884283</v>
      </c>
    </row>
    <row r="1825" spans="1:53">
      <c r="A1825" t="s">
        <v>46</v>
      </c>
      <c r="B1825" s="16">
        <v>44009</v>
      </c>
      <c r="C1825" s="17" t="s">
        <v>290</v>
      </c>
      <c r="D1825" s="18">
        <v>769809</v>
      </c>
      <c r="E1825" s="18">
        <v>797427</v>
      </c>
      <c r="F1825" s="18">
        <v>557295</v>
      </c>
      <c r="G1825" s="18">
        <v>-161435</v>
      </c>
      <c r="H1825" s="18">
        <v>557279</v>
      </c>
      <c r="I1825" s="18">
        <v>18248</v>
      </c>
      <c r="J1825" s="18">
        <v>219546</v>
      </c>
      <c r="K1825" s="18">
        <v>54058</v>
      </c>
      <c r="L1825" s="18">
        <v>2111</v>
      </c>
      <c r="M1825" s="18">
        <v>24197</v>
      </c>
      <c r="N1825" s="18">
        <v>129270</v>
      </c>
      <c r="O1825" s="18">
        <v>90274</v>
      </c>
      <c r="P1825" s="18">
        <v>19575</v>
      </c>
      <c r="R1825" s="18">
        <v>-158523</v>
      </c>
      <c r="S1825" s="18">
        <v>181241</v>
      </c>
      <c r="T1825" s="18">
        <v>22718</v>
      </c>
      <c r="AB1825" s="18">
        <v>-75216</v>
      </c>
      <c r="AE1825" s="21">
        <v>-85478</v>
      </c>
      <c r="AI1825" s="21">
        <v>2171</v>
      </c>
      <c r="AJ1825" s="51">
        <v>2.09663350418792</v>
      </c>
      <c r="AK1825" s="51">
        <v>0.90427291746525729</v>
      </c>
      <c r="AL1825" s="51">
        <v>2.1561718404770538</v>
      </c>
      <c r="AM1825" s="18">
        <v>18248</v>
      </c>
      <c r="AN1825" s="18">
        <v>219546</v>
      </c>
      <c r="AO1825" s="18">
        <v>2111</v>
      </c>
      <c r="AP1825" s="18">
        <v>17354.178127940944</v>
      </c>
      <c r="AQ1825" s="18">
        <v>90051.574392787588</v>
      </c>
      <c r="AR1825" s="18">
        <v>2064.6092094089045</v>
      </c>
      <c r="AS1825" s="18">
        <v>1961.4765390450507</v>
      </c>
      <c r="AT1825" s="18">
        <v>111431.8382691825</v>
      </c>
      <c r="AU1825" s="18">
        <v>35670.634613485119</v>
      </c>
      <c r="AV1825" s="18">
        <v>7419.7471674258377</v>
      </c>
      <c r="AW1825" s="18">
        <v>139682.7257152418</v>
      </c>
      <c r="AX1825" s="18">
        <v>557619</v>
      </c>
      <c r="AY1825" s="18">
        <v>716142</v>
      </c>
      <c r="AZ1825" s="51">
        <v>0.4405604172114026</v>
      </c>
      <c r="BA1825" s="51">
        <v>0.43000875631695445</v>
      </c>
    </row>
    <row r="1826" spans="1:53">
      <c r="A1826" t="s">
        <v>46</v>
      </c>
      <c r="B1826" s="16">
        <v>44010</v>
      </c>
      <c r="C1826" s="17" t="s">
        <v>290</v>
      </c>
      <c r="D1826" s="18">
        <v>686950</v>
      </c>
      <c r="E1826" s="18">
        <v>679423</v>
      </c>
      <c r="F1826" s="18">
        <v>474167</v>
      </c>
      <c r="G1826" s="18">
        <v>-137551</v>
      </c>
      <c r="H1826" s="18">
        <v>474155</v>
      </c>
      <c r="I1826" s="18">
        <v>13720</v>
      </c>
      <c r="J1826" s="18">
        <v>156659</v>
      </c>
      <c r="K1826" s="18">
        <v>54098</v>
      </c>
      <c r="L1826" s="18">
        <v>2136</v>
      </c>
      <c r="M1826" s="18">
        <v>22783</v>
      </c>
      <c r="N1826" s="18">
        <v>120321</v>
      </c>
      <c r="O1826" s="18">
        <v>85130</v>
      </c>
      <c r="P1826" s="18">
        <v>19308</v>
      </c>
      <c r="R1826" s="18">
        <v>-134571</v>
      </c>
      <c r="S1826" s="18">
        <v>158769</v>
      </c>
      <c r="T1826" s="18">
        <v>24198</v>
      </c>
      <c r="AB1826" s="18">
        <v>-67036</v>
      </c>
      <c r="AE1826" s="21">
        <v>-69204</v>
      </c>
      <c r="AI1826" s="21">
        <v>1669</v>
      </c>
      <c r="AJ1826" s="51">
        <v>2.1015513871353049</v>
      </c>
      <c r="AK1826" s="51">
        <v>0.90656059001029043</v>
      </c>
      <c r="AL1826" s="51">
        <v>2.1559125530145424</v>
      </c>
      <c r="AM1826" s="18">
        <v>13720</v>
      </c>
      <c r="AN1826" s="18">
        <v>156659</v>
      </c>
      <c r="AO1826" s="18">
        <v>2136</v>
      </c>
      <c r="AP1826" s="18">
        <v>13078.573646023524</v>
      </c>
      <c r="AQ1826" s="18">
        <v>64419.662105225449</v>
      </c>
      <c r="AR1826" s="18">
        <v>2088.8085988692214</v>
      </c>
      <c r="AS1826" s="18">
        <v>1864.2898753234415</v>
      </c>
      <c r="AT1826" s="18">
        <v>81451.334225441635</v>
      </c>
      <c r="AU1826" s="18">
        <v>26676.700243627125</v>
      </c>
      <c r="AV1826" s="18">
        <v>6110.5391929575417</v>
      </c>
      <c r="AW1826" s="18">
        <v>102017.49527611122</v>
      </c>
      <c r="AX1826" s="18">
        <v>474487</v>
      </c>
      <c r="AY1826" s="18">
        <v>609058</v>
      </c>
      <c r="AZ1826" s="51">
        <v>0.37844923140168885</v>
      </c>
      <c r="BA1826" s="51">
        <v>0.36927486452131048</v>
      </c>
    </row>
    <row r="1827" spans="1:53">
      <c r="A1827" t="s">
        <v>46</v>
      </c>
      <c r="B1827" s="16">
        <v>44011</v>
      </c>
      <c r="C1827" s="17" t="s">
        <v>290</v>
      </c>
      <c r="D1827" s="18">
        <v>741986</v>
      </c>
      <c r="E1827" s="18">
        <v>737336</v>
      </c>
      <c r="F1827" s="18">
        <v>481378</v>
      </c>
      <c r="G1827" s="18">
        <v>-187698</v>
      </c>
      <c r="H1827" s="18">
        <v>481373</v>
      </c>
      <c r="I1827" s="18">
        <v>13898</v>
      </c>
      <c r="J1827" s="18">
        <v>169810</v>
      </c>
      <c r="K1827" s="18">
        <v>54136</v>
      </c>
      <c r="L1827" s="18">
        <v>2140</v>
      </c>
      <c r="M1827" s="18">
        <v>23920</v>
      </c>
      <c r="N1827" s="18">
        <v>135308</v>
      </c>
      <c r="O1827" s="18">
        <v>63702</v>
      </c>
      <c r="P1827" s="18">
        <v>18459</v>
      </c>
      <c r="R1827" s="18">
        <v>-183452</v>
      </c>
      <c r="S1827" s="18">
        <v>207015</v>
      </c>
      <c r="T1827" s="18">
        <v>23563</v>
      </c>
      <c r="AB1827" s="18">
        <v>-116783</v>
      </c>
      <c r="AE1827" s="21">
        <v>-67327</v>
      </c>
      <c r="AI1827" s="21">
        <v>658</v>
      </c>
      <c r="AJ1827" s="51">
        <v>2.1041373574651918</v>
      </c>
      <c r="AK1827" s="51">
        <v>0.90583227543717382</v>
      </c>
      <c r="AL1827" s="51">
        <v>2.1620970566944204</v>
      </c>
      <c r="AM1827" s="18">
        <v>13898</v>
      </c>
      <c r="AN1827" s="18">
        <v>169810</v>
      </c>
      <c r="AO1827" s="18">
        <v>2140</v>
      </c>
      <c r="AP1827" s="18">
        <v>13264.553979393835</v>
      </c>
      <c r="AQ1827" s="18">
        <v>69771.379508480604</v>
      </c>
      <c r="AR1827" s="18">
        <v>2098.7234540764657</v>
      </c>
      <c r="AS1827" s="18">
        <v>1826.4820282499361</v>
      </c>
      <c r="AT1827" s="18">
        <v>86961.138970200846</v>
      </c>
      <c r="AU1827" s="18">
        <v>25647.831142648942</v>
      </c>
      <c r="AV1827" s="18">
        <v>4583.3633968257145</v>
      </c>
      <c r="AW1827" s="18">
        <v>108025.60671602408</v>
      </c>
      <c r="AX1827" s="18">
        <v>481696</v>
      </c>
      <c r="AY1827" s="18">
        <v>665148</v>
      </c>
      <c r="AZ1827" s="51">
        <v>0.3980026120135608</v>
      </c>
      <c r="BA1827" s="51">
        <v>0.35804875468058384</v>
      </c>
    </row>
    <row r="1828" spans="1:53">
      <c r="A1828" t="s">
        <v>46</v>
      </c>
      <c r="B1828" s="16">
        <v>44012</v>
      </c>
      <c r="C1828" s="17" t="s">
        <v>290</v>
      </c>
      <c r="D1828" s="18">
        <v>755227</v>
      </c>
      <c r="E1828" s="18">
        <v>786053</v>
      </c>
      <c r="F1828" s="18">
        <v>475241</v>
      </c>
      <c r="G1828" s="18">
        <v>-233319</v>
      </c>
      <c r="H1828" s="18">
        <v>475231</v>
      </c>
      <c r="I1828" s="18">
        <v>15942</v>
      </c>
      <c r="J1828" s="18">
        <v>182021</v>
      </c>
      <c r="K1828" s="18">
        <v>54203</v>
      </c>
      <c r="L1828" s="18">
        <v>2134</v>
      </c>
      <c r="M1828" s="18">
        <v>24891</v>
      </c>
      <c r="N1828" s="18">
        <v>134208</v>
      </c>
      <c r="O1828" s="18">
        <v>43383</v>
      </c>
      <c r="P1828" s="18">
        <v>18449</v>
      </c>
      <c r="R1828" s="18">
        <v>-229107</v>
      </c>
      <c r="S1828" s="18">
        <v>252505</v>
      </c>
      <c r="T1828" s="18">
        <v>23398</v>
      </c>
      <c r="AB1828" s="18">
        <v>-151106</v>
      </c>
      <c r="AE1828" s="21">
        <v>-79100</v>
      </c>
      <c r="AI1828" s="21">
        <v>1099</v>
      </c>
      <c r="AJ1828" s="51">
        <v>2.1013172589572524</v>
      </c>
      <c r="AK1828" s="51">
        <v>0.90501099287951758</v>
      </c>
      <c r="AL1828" s="51">
        <v>2.1570056563843005</v>
      </c>
      <c r="AM1828" s="18">
        <v>15942</v>
      </c>
      <c r="AN1828" s="18">
        <v>182021</v>
      </c>
      <c r="AO1828" s="18">
        <v>2134</v>
      </c>
      <c r="AP1828" s="18">
        <v>15194.99947487391</v>
      </c>
      <c r="AQ1828" s="18">
        <v>74720.816256281236</v>
      </c>
      <c r="AR1828" s="18">
        <v>2087.9108738576701</v>
      </c>
      <c r="AS1828" s="18">
        <v>1700.5567087270256</v>
      </c>
      <c r="AT1828" s="18">
        <v>93704.283313739856</v>
      </c>
      <c r="AU1828" s="18">
        <v>29935.072458898863</v>
      </c>
      <c r="AV1828" s="18">
        <v>4861.0087402718691</v>
      </c>
      <c r="AW1828" s="18">
        <v>118778.34703236682</v>
      </c>
      <c r="AX1828" s="18">
        <v>475548</v>
      </c>
      <c r="AY1828" s="18">
        <v>704655</v>
      </c>
      <c r="AZ1828" s="51">
        <v>0.43440901250586089</v>
      </c>
      <c r="BA1828" s="51">
        <v>0.37161606663473123</v>
      </c>
    </row>
    <row r="1829" spans="1:53">
      <c r="A1829" t="s">
        <v>46</v>
      </c>
      <c r="B1829" s="16">
        <v>44013</v>
      </c>
      <c r="C1829" s="17" t="s">
        <v>290</v>
      </c>
      <c r="D1829" s="18">
        <v>778139</v>
      </c>
      <c r="E1829" s="18">
        <v>787030</v>
      </c>
      <c r="F1829" s="18">
        <v>478648</v>
      </c>
      <c r="G1829" s="18">
        <v>-222630</v>
      </c>
      <c r="H1829" s="18">
        <v>479589</v>
      </c>
      <c r="I1829" s="18">
        <v>17880</v>
      </c>
      <c r="J1829" s="18">
        <v>180271</v>
      </c>
      <c r="K1829" s="18">
        <v>54253</v>
      </c>
      <c r="L1829" s="18">
        <v>2139</v>
      </c>
      <c r="M1829" s="18">
        <v>24190</v>
      </c>
      <c r="N1829" s="18">
        <v>133813</v>
      </c>
      <c r="O1829" s="18">
        <v>46518</v>
      </c>
      <c r="P1829" s="18">
        <v>20525</v>
      </c>
      <c r="R1829" s="18">
        <v>-218817</v>
      </c>
      <c r="S1829" s="18">
        <v>245484</v>
      </c>
      <c r="T1829" s="18">
        <v>26667</v>
      </c>
      <c r="AB1829" s="18">
        <v>-148340</v>
      </c>
      <c r="AE1829" s="21">
        <v>-72445</v>
      </c>
      <c r="AI1829" s="21">
        <v>1968</v>
      </c>
      <c r="AJ1829" s="51">
        <v>2.0968657297572997</v>
      </c>
      <c r="AK1829" s="51">
        <v>0.90148042476954793</v>
      </c>
      <c r="AL1829" s="51">
        <v>2.1582931386000355</v>
      </c>
      <c r="AM1829" s="18">
        <v>17880</v>
      </c>
      <c r="AN1829" s="18">
        <v>180271</v>
      </c>
      <c r="AO1829" s="18">
        <v>2139</v>
      </c>
      <c r="AP1829" s="18">
        <v>17006.086875770212</v>
      </c>
      <c r="AQ1829" s="18">
        <v>73713.736450558921</v>
      </c>
      <c r="AR1829" s="18">
        <v>2094.052046822344</v>
      </c>
      <c r="AS1829" s="18">
        <v>1726.2825903003932</v>
      </c>
      <c r="AT1829" s="18">
        <v>94540.157963451871</v>
      </c>
      <c r="AU1829" s="18">
        <v>29800.949965783915</v>
      </c>
      <c r="AV1829" s="18">
        <v>5384.8676585661779</v>
      </c>
      <c r="AW1829" s="18">
        <v>118956.2402706696</v>
      </c>
      <c r="AX1829" s="18">
        <v>479908</v>
      </c>
      <c r="AY1829" s="18">
        <v>698725</v>
      </c>
      <c r="AZ1829" s="51">
        <v>0.43430224761701253</v>
      </c>
      <c r="BA1829" s="51">
        <v>0.37533121961504684</v>
      </c>
    </row>
    <row r="1830" spans="1:53">
      <c r="A1830" t="s">
        <v>46</v>
      </c>
      <c r="B1830" s="16">
        <v>44014</v>
      </c>
      <c r="C1830" s="17" t="s">
        <v>290</v>
      </c>
      <c r="D1830" s="18">
        <v>786047</v>
      </c>
      <c r="E1830" s="18">
        <v>778042</v>
      </c>
      <c r="F1830" s="18">
        <v>485044</v>
      </c>
      <c r="G1830" s="18">
        <v>-217507</v>
      </c>
      <c r="H1830" s="18">
        <v>485026</v>
      </c>
      <c r="I1830" s="18">
        <v>18169</v>
      </c>
      <c r="J1830" s="18">
        <v>182079</v>
      </c>
      <c r="K1830" s="18">
        <v>54187</v>
      </c>
      <c r="L1830" s="18">
        <v>2141</v>
      </c>
      <c r="M1830" s="18">
        <v>23691</v>
      </c>
      <c r="N1830" s="18">
        <v>132838</v>
      </c>
      <c r="O1830" s="18">
        <v>52524</v>
      </c>
      <c r="P1830" s="18">
        <v>19397</v>
      </c>
      <c r="R1830" s="18">
        <v>-213915</v>
      </c>
      <c r="S1830" s="18">
        <v>238548</v>
      </c>
      <c r="T1830" s="18">
        <v>24633</v>
      </c>
      <c r="AB1830" s="18">
        <v>-147928</v>
      </c>
      <c r="AE1830" s="21">
        <v>-66984</v>
      </c>
      <c r="AI1830" s="21">
        <v>997</v>
      </c>
      <c r="AJ1830" s="51">
        <v>2.0959704882808117</v>
      </c>
      <c r="AK1830" s="51">
        <v>0.90293265286048285</v>
      </c>
      <c r="AL1830" s="51">
        <v>2.1582190229330904</v>
      </c>
      <c r="AM1830" s="18">
        <v>18169</v>
      </c>
      <c r="AN1830" s="18">
        <v>182079</v>
      </c>
      <c r="AO1830" s="18">
        <v>2141</v>
      </c>
      <c r="AP1830" s="18">
        <v>17273.58356613569</v>
      </c>
      <c r="AQ1830" s="18">
        <v>74572.976068521486</v>
      </c>
      <c r="AR1830" s="18">
        <v>2095.9380428825589</v>
      </c>
      <c r="AS1830" s="18">
        <v>1746.7546381279151</v>
      </c>
      <c r="AT1830" s="18">
        <v>95689.252315667633</v>
      </c>
      <c r="AU1830" s="18">
        <v>30430.059138782763</v>
      </c>
      <c r="AV1830" s="18">
        <v>5092.6076602326857</v>
      </c>
      <c r="AW1830" s="18">
        <v>121026.70379421773</v>
      </c>
      <c r="AX1830" s="18">
        <v>485323</v>
      </c>
      <c r="AY1830" s="18">
        <v>699238</v>
      </c>
      <c r="AZ1830" s="51">
        <v>0.43467636901644296</v>
      </c>
      <c r="BA1830" s="51">
        <v>0.38158379796122099</v>
      </c>
    </row>
    <row r="1831" spans="1:53">
      <c r="A1831" t="s">
        <v>46</v>
      </c>
      <c r="B1831" s="16">
        <v>44015</v>
      </c>
      <c r="C1831" s="17" t="s">
        <v>290</v>
      </c>
      <c r="D1831" s="18">
        <v>726789</v>
      </c>
      <c r="E1831" s="18">
        <v>761165</v>
      </c>
      <c r="F1831" s="18">
        <v>484593</v>
      </c>
      <c r="G1831" s="18">
        <v>-201620</v>
      </c>
      <c r="H1831" s="18">
        <v>484574</v>
      </c>
      <c r="I1831" s="18">
        <v>16581</v>
      </c>
      <c r="J1831" s="18">
        <v>186354</v>
      </c>
      <c r="K1831" s="18">
        <v>54212</v>
      </c>
      <c r="L1831" s="18">
        <v>2129</v>
      </c>
      <c r="M1831" s="18">
        <v>23489</v>
      </c>
      <c r="N1831" s="18">
        <v>131541</v>
      </c>
      <c r="O1831" s="18">
        <v>50594</v>
      </c>
      <c r="P1831" s="18">
        <v>19674</v>
      </c>
      <c r="R1831" s="18">
        <v>-198578</v>
      </c>
      <c r="S1831" s="18">
        <v>228629</v>
      </c>
      <c r="T1831" s="18">
        <v>30051</v>
      </c>
      <c r="AB1831" s="18">
        <v>-136724</v>
      </c>
      <c r="AE1831" s="21">
        <v>-64993</v>
      </c>
      <c r="AI1831" s="21">
        <v>3139</v>
      </c>
      <c r="AJ1831" s="51">
        <v>2.0932715183339146</v>
      </c>
      <c r="AK1831" s="51">
        <v>0.90368250439394382</v>
      </c>
      <c r="AL1831" s="51">
        <v>2.1718348689893814</v>
      </c>
      <c r="AM1831" s="18">
        <v>16581</v>
      </c>
      <c r="AN1831" s="18">
        <v>186354</v>
      </c>
      <c r="AO1831" s="18">
        <v>2129</v>
      </c>
      <c r="AP1831" s="18">
        <v>15743.545393534776</v>
      </c>
      <c r="AQ1831" s="18">
        <v>76387.245613225416</v>
      </c>
      <c r="AR1831" s="18">
        <v>2097.3394217953178</v>
      </c>
      <c r="AS1831" s="18">
        <v>1727.5790710132337</v>
      </c>
      <c r="AT1831" s="18">
        <v>95955.709499568737</v>
      </c>
      <c r="AU1831" s="18">
        <v>30009.457127548616</v>
      </c>
      <c r="AV1831" s="18">
        <v>6509.9786191249632</v>
      </c>
      <c r="AW1831" s="18">
        <v>119455.18800799243</v>
      </c>
      <c r="AX1831" s="18">
        <v>484892</v>
      </c>
      <c r="AY1831" s="18">
        <v>683470</v>
      </c>
      <c r="AZ1831" s="51">
        <v>0.43627421421046175</v>
      </c>
      <c r="BA1831" s="51">
        <v>0.38531800457398319</v>
      </c>
    </row>
    <row r="1832" spans="1:53">
      <c r="A1832" t="s">
        <v>46</v>
      </c>
      <c r="B1832" s="16">
        <v>44016</v>
      </c>
      <c r="C1832" s="17" t="s">
        <v>290</v>
      </c>
      <c r="D1832" s="18">
        <v>763659</v>
      </c>
      <c r="E1832" s="18">
        <v>771065</v>
      </c>
      <c r="F1832" s="18">
        <v>483756</v>
      </c>
      <c r="G1832" s="18">
        <v>-206775</v>
      </c>
      <c r="H1832" s="18">
        <v>483747</v>
      </c>
      <c r="I1832" s="18">
        <v>17292</v>
      </c>
      <c r="J1832" s="18">
        <v>167128</v>
      </c>
      <c r="K1832" s="18">
        <v>54224</v>
      </c>
      <c r="L1832" s="18">
        <v>2126</v>
      </c>
      <c r="M1832" s="18">
        <v>24769</v>
      </c>
      <c r="N1832" s="18">
        <v>132536</v>
      </c>
      <c r="O1832" s="18">
        <v>66249</v>
      </c>
      <c r="P1832" s="18">
        <v>19423</v>
      </c>
      <c r="R1832" s="18">
        <v>-203639</v>
      </c>
      <c r="S1832" s="18">
        <v>230326</v>
      </c>
      <c r="T1832" s="18">
        <v>26687</v>
      </c>
      <c r="AB1832" s="18">
        <v>-140195</v>
      </c>
      <c r="AE1832" s="21">
        <v>-65061</v>
      </c>
      <c r="AI1832" s="21">
        <v>1617</v>
      </c>
      <c r="AJ1832" s="51">
        <v>2.0923870400510105</v>
      </c>
      <c r="AK1832" s="51">
        <v>0.90281346815808572</v>
      </c>
      <c r="AL1832" s="51">
        <v>2.1586828394549209</v>
      </c>
      <c r="AM1832" s="18">
        <v>17292</v>
      </c>
      <c r="AN1832" s="18">
        <v>167128</v>
      </c>
      <c r="AO1832" s="18">
        <v>2126</v>
      </c>
      <c r="AP1832" s="18">
        <v>16411.69756990415</v>
      </c>
      <c r="AQ1832" s="18">
        <v>68440.551798643108</v>
      </c>
      <c r="AR1832" s="18">
        <v>2081.7010263361308</v>
      </c>
      <c r="AS1832" s="18">
        <v>1836.8847425410627</v>
      </c>
      <c r="AT1832" s="18">
        <v>88770.835137424452</v>
      </c>
      <c r="AU1832" s="18">
        <v>30340.816239358894</v>
      </c>
      <c r="AV1832" s="18">
        <v>5755.0202825837177</v>
      </c>
      <c r="AW1832" s="18">
        <v>113356.63109419962</v>
      </c>
      <c r="AX1832" s="18">
        <v>484079</v>
      </c>
      <c r="AY1832" s="18">
        <v>687718</v>
      </c>
      <c r="AZ1832" s="51">
        <v>0.40428516535662296</v>
      </c>
      <c r="BA1832" s="51">
        <v>0.36338774911067379</v>
      </c>
    </row>
    <row r="1833" spans="1:53">
      <c r="A1833" t="s">
        <v>46</v>
      </c>
      <c r="B1833" s="16">
        <v>44017</v>
      </c>
      <c r="C1833" s="17" t="s">
        <v>290</v>
      </c>
      <c r="D1833" s="18">
        <v>795636</v>
      </c>
      <c r="E1833" s="18">
        <v>794488</v>
      </c>
      <c r="F1833" s="18">
        <v>532181</v>
      </c>
      <c r="G1833" s="18">
        <v>-192105</v>
      </c>
      <c r="H1833" s="18">
        <v>532160</v>
      </c>
      <c r="I1833" s="18">
        <v>19099</v>
      </c>
      <c r="J1833" s="18">
        <v>196663</v>
      </c>
      <c r="K1833" s="18">
        <v>54172</v>
      </c>
      <c r="L1833" s="18">
        <v>2123</v>
      </c>
      <c r="M1833" s="18">
        <v>25891</v>
      </c>
      <c r="N1833" s="18">
        <v>132161</v>
      </c>
      <c r="O1833" s="18">
        <v>82988</v>
      </c>
      <c r="P1833" s="18">
        <v>19063</v>
      </c>
      <c r="R1833" s="18">
        <v>-189014</v>
      </c>
      <c r="S1833" s="18">
        <v>215264</v>
      </c>
      <c r="T1833" s="18">
        <v>26250</v>
      </c>
      <c r="AB1833" s="18">
        <v>-131999</v>
      </c>
      <c r="AE1833" s="21">
        <v>-59539</v>
      </c>
      <c r="AI1833" s="21">
        <v>2524</v>
      </c>
      <c r="AJ1833" s="51">
        <v>2.0933394533615464</v>
      </c>
      <c r="AK1833" s="51">
        <v>0.90220099818335908</v>
      </c>
      <c r="AL1833" s="51">
        <v>2.1548949823946786</v>
      </c>
      <c r="AM1833" s="18">
        <v>19099</v>
      </c>
      <c r="AN1833" s="18">
        <v>196663</v>
      </c>
      <c r="AO1833" s="18">
        <v>2123</v>
      </c>
      <c r="AP1833" s="18">
        <v>18134.957598022411</v>
      </c>
      <c r="AQ1833" s="18">
        <v>80480.788029562449</v>
      </c>
      <c r="AR1833" s="18">
        <v>2075.1159145902257</v>
      </c>
      <c r="AS1833" s="18">
        <v>1942.1774975767655</v>
      </c>
      <c r="AT1833" s="18">
        <v>102633.03903975185</v>
      </c>
      <c r="AU1833" s="18">
        <v>28949.160824373725</v>
      </c>
      <c r="AV1833" s="18">
        <v>5786.9373902122306</v>
      </c>
      <c r="AW1833" s="18">
        <v>125795.26247391336</v>
      </c>
      <c r="AX1833" s="18">
        <v>532473</v>
      </c>
      <c r="AY1833" s="18">
        <v>721487</v>
      </c>
      <c r="AZ1833" s="51">
        <v>0.42493581933322006</v>
      </c>
      <c r="BA1833" s="51">
        <v>0.3843877319414471</v>
      </c>
    </row>
    <row r="1834" spans="1:53">
      <c r="A1834" t="s">
        <v>46</v>
      </c>
      <c r="B1834" s="16">
        <v>44018</v>
      </c>
      <c r="C1834" s="17" t="s">
        <v>290</v>
      </c>
      <c r="D1834" s="18">
        <v>861580</v>
      </c>
      <c r="E1834" s="18">
        <v>856484</v>
      </c>
      <c r="F1834" s="18">
        <v>602856</v>
      </c>
      <c r="G1834" s="18">
        <v>-177217</v>
      </c>
      <c r="H1834" s="18">
        <v>602846</v>
      </c>
      <c r="I1834" s="18">
        <v>16240</v>
      </c>
      <c r="J1834" s="18">
        <v>263087</v>
      </c>
      <c r="K1834" s="18">
        <v>54473</v>
      </c>
      <c r="L1834" s="18">
        <v>2134</v>
      </c>
      <c r="M1834" s="18">
        <v>23359</v>
      </c>
      <c r="N1834" s="18">
        <v>132850</v>
      </c>
      <c r="O1834" s="18">
        <v>91316</v>
      </c>
      <c r="P1834" s="18">
        <v>19387</v>
      </c>
      <c r="R1834" s="18">
        <v>-176167</v>
      </c>
      <c r="S1834" s="18">
        <v>209446</v>
      </c>
      <c r="T1834" s="18">
        <v>33279</v>
      </c>
      <c r="AB1834" s="18">
        <v>-118699</v>
      </c>
      <c r="AE1834" s="21">
        <v>-61089</v>
      </c>
      <c r="AI1834" s="21">
        <v>3621</v>
      </c>
      <c r="AJ1834" s="51">
        <v>2.0946728222986168</v>
      </c>
      <c r="AK1834" s="51">
        <v>0.90218940688656457</v>
      </c>
      <c r="AL1834" s="51">
        <v>2.1565584571685967</v>
      </c>
      <c r="AM1834" s="18">
        <v>16240</v>
      </c>
      <c r="AN1834" s="18">
        <v>263087</v>
      </c>
      <c r="AO1834" s="18">
        <v>2134</v>
      </c>
      <c r="AP1834" s="18">
        <v>15430.0907340628</v>
      </c>
      <c r="AQ1834" s="18">
        <v>107662.22954049479</v>
      </c>
      <c r="AR1834" s="18">
        <v>2087.4779996542652</v>
      </c>
      <c r="AS1834" s="18">
        <v>1986.2269732249474</v>
      </c>
      <c r="AT1834" s="18">
        <v>127166.0252474368</v>
      </c>
      <c r="AU1834" s="18">
        <v>26200.565904841496</v>
      </c>
      <c r="AV1834" s="18">
        <v>7307.7504284649131</v>
      </c>
      <c r="AW1834" s="18">
        <v>146058.84072381337</v>
      </c>
      <c r="AX1834" s="18">
        <v>603184</v>
      </c>
      <c r="AY1834" s="18">
        <v>779351</v>
      </c>
      <c r="AZ1834" s="51">
        <v>0.46478812863239755</v>
      </c>
      <c r="BA1834" s="51">
        <v>0.41316972896234611</v>
      </c>
    </row>
    <row r="1835" spans="1:53">
      <c r="A1835" t="s">
        <v>46</v>
      </c>
      <c r="B1835" s="16">
        <v>44019</v>
      </c>
      <c r="C1835" s="17" t="s">
        <v>290</v>
      </c>
      <c r="D1835" s="18">
        <v>847980</v>
      </c>
      <c r="E1835" s="18">
        <v>848717</v>
      </c>
      <c r="F1835" s="18">
        <v>588058</v>
      </c>
      <c r="G1835" s="18">
        <v>-187836</v>
      </c>
      <c r="H1835" s="18">
        <v>588038</v>
      </c>
      <c r="I1835" s="18">
        <v>15715</v>
      </c>
      <c r="J1835" s="18">
        <v>264256</v>
      </c>
      <c r="K1835" s="18">
        <v>54573</v>
      </c>
      <c r="L1835" s="18">
        <v>2135</v>
      </c>
      <c r="M1835" s="18">
        <v>23267</v>
      </c>
      <c r="N1835" s="18">
        <v>131945</v>
      </c>
      <c r="O1835" s="18">
        <v>77592</v>
      </c>
      <c r="P1835" s="18">
        <v>18555</v>
      </c>
      <c r="R1835" s="18">
        <v>-188789</v>
      </c>
      <c r="S1835" s="18">
        <v>221504</v>
      </c>
      <c r="T1835" s="18">
        <v>32715</v>
      </c>
      <c r="AB1835" s="18">
        <v>-132992</v>
      </c>
      <c r="AE1835" s="21">
        <v>-59426</v>
      </c>
      <c r="AI1835" s="21">
        <v>3629</v>
      </c>
      <c r="AJ1835" s="51">
        <v>2.0950126363396637</v>
      </c>
      <c r="AK1835" s="51">
        <v>0.90301972788885998</v>
      </c>
      <c r="AL1835" s="51">
        <v>2.1602669154800052</v>
      </c>
      <c r="AM1835" s="18">
        <v>15715</v>
      </c>
      <c r="AN1835" s="18">
        <v>264256</v>
      </c>
      <c r="AO1835" s="18">
        <v>2135</v>
      </c>
      <c r="AP1835" s="18">
        <v>14933.695412396612</v>
      </c>
      <c r="AQ1835" s="18">
        <v>108240.14170832098</v>
      </c>
      <c r="AR1835" s="18">
        <v>2092.0475476725292</v>
      </c>
      <c r="AS1835" s="18">
        <v>1890.3244427808188</v>
      </c>
      <c r="AT1835" s="18">
        <v>127156.20911117095</v>
      </c>
      <c r="AU1835" s="18">
        <v>25118.81167530972</v>
      </c>
      <c r="AV1835" s="18">
        <v>6717.4780332156879</v>
      </c>
      <c r="AW1835" s="18">
        <v>145557.54275326495</v>
      </c>
      <c r="AX1835" s="18">
        <v>588295</v>
      </c>
      <c r="AY1835" s="18">
        <v>777084</v>
      </c>
      <c r="AZ1835" s="51">
        <v>0.47651454071625576</v>
      </c>
      <c r="BA1835" s="51">
        <v>0.41295287241109452</v>
      </c>
    </row>
    <row r="1836" spans="1:53">
      <c r="A1836" t="s">
        <v>46</v>
      </c>
      <c r="B1836" s="16">
        <v>44020</v>
      </c>
      <c r="C1836" s="17" t="s">
        <v>290</v>
      </c>
      <c r="D1836" s="18">
        <v>852170</v>
      </c>
      <c r="E1836" s="18">
        <v>853667</v>
      </c>
      <c r="F1836" s="18">
        <v>592791</v>
      </c>
      <c r="G1836" s="18">
        <v>-185165</v>
      </c>
      <c r="H1836" s="18">
        <v>592768</v>
      </c>
      <c r="I1836" s="18">
        <v>19983</v>
      </c>
      <c r="J1836" s="18">
        <v>270191</v>
      </c>
      <c r="K1836" s="18">
        <v>54518</v>
      </c>
      <c r="L1836" s="18">
        <v>2134</v>
      </c>
      <c r="M1836" s="18">
        <v>24052</v>
      </c>
      <c r="N1836" s="18">
        <v>132435</v>
      </c>
      <c r="O1836" s="18">
        <v>70730</v>
      </c>
      <c r="P1836" s="18">
        <v>18725</v>
      </c>
      <c r="R1836" s="18">
        <v>-186740</v>
      </c>
      <c r="S1836" s="18">
        <v>217007</v>
      </c>
      <c r="T1836" s="18">
        <v>30267</v>
      </c>
      <c r="AB1836" s="18">
        <v>-136805</v>
      </c>
      <c r="AE1836" s="21">
        <v>-51368</v>
      </c>
      <c r="AI1836" s="21">
        <v>1433</v>
      </c>
      <c r="AJ1836" s="51">
        <v>2.0968386762999596</v>
      </c>
      <c r="AK1836" s="51">
        <v>0.90382035479442469</v>
      </c>
      <c r="AL1836" s="51">
        <v>2.1572620403398011</v>
      </c>
      <c r="AM1836" s="18">
        <v>19983</v>
      </c>
      <c r="AN1836" s="18">
        <v>270191</v>
      </c>
      <c r="AO1836" s="18">
        <v>2134</v>
      </c>
      <c r="AP1836" s="18">
        <v>19006.054226352881</v>
      </c>
      <c r="AQ1836" s="18">
        <v>110769.25977368453</v>
      </c>
      <c r="AR1836" s="18">
        <v>2088.1590451348234</v>
      </c>
      <c r="AS1836" s="18">
        <v>1855.8812718430183</v>
      </c>
      <c r="AT1836" s="18">
        <v>133719.35431701524</v>
      </c>
      <c r="AU1836" s="18">
        <v>28340.011833454504</v>
      </c>
      <c r="AV1836" s="18">
        <v>6976.4758612970309</v>
      </c>
      <c r="AW1836" s="18">
        <v>155082.89028917273</v>
      </c>
      <c r="AX1836" s="18">
        <v>592918</v>
      </c>
      <c r="AY1836" s="18">
        <v>779658</v>
      </c>
      <c r="AZ1836" s="51">
        <v>0.49720258604794948</v>
      </c>
      <c r="BA1836" s="51">
        <v>0.43852412415355957</v>
      </c>
    </row>
    <row r="1837" spans="1:53">
      <c r="A1837" t="s">
        <v>46</v>
      </c>
      <c r="B1837" s="16">
        <v>44021</v>
      </c>
      <c r="C1837" s="17" t="s">
        <v>290</v>
      </c>
      <c r="D1837" s="18">
        <v>877347</v>
      </c>
      <c r="E1837" s="18">
        <v>873447</v>
      </c>
      <c r="F1837" s="18">
        <v>598387</v>
      </c>
      <c r="G1837" s="18">
        <v>-196490</v>
      </c>
      <c r="H1837" s="18">
        <v>598363</v>
      </c>
      <c r="I1837" s="18">
        <v>14637</v>
      </c>
      <c r="J1837" s="18">
        <v>291864</v>
      </c>
      <c r="K1837" s="18">
        <v>54423</v>
      </c>
      <c r="L1837" s="18">
        <v>2122</v>
      </c>
      <c r="M1837" s="18">
        <v>25353</v>
      </c>
      <c r="N1837" s="18">
        <v>132241</v>
      </c>
      <c r="O1837" s="18">
        <v>59050</v>
      </c>
      <c r="P1837" s="18">
        <v>18673</v>
      </c>
      <c r="R1837" s="18">
        <v>-197139</v>
      </c>
      <c r="S1837" s="18">
        <v>221820</v>
      </c>
      <c r="T1837" s="18">
        <v>24681</v>
      </c>
      <c r="AB1837" s="18">
        <v>-146651</v>
      </c>
      <c r="AE1837" s="21">
        <v>-52655</v>
      </c>
      <c r="AI1837" s="21">
        <v>2167</v>
      </c>
      <c r="AJ1837" s="51">
        <v>2.0991599398154306</v>
      </c>
      <c r="AK1837" s="51">
        <v>0.90475302712360983</v>
      </c>
      <c r="AL1837" s="51">
        <v>2.1734389176920414</v>
      </c>
      <c r="AM1837" s="18">
        <v>14637</v>
      </c>
      <c r="AN1837" s="18">
        <v>291864</v>
      </c>
      <c r="AO1837" s="18">
        <v>2122</v>
      </c>
      <c r="AP1837" s="18">
        <v>13936.82541167116</v>
      </c>
      <c r="AQ1837" s="18">
        <v>119777.93792508697</v>
      </c>
      <c r="AR1837" s="18">
        <v>2091.9874551362645</v>
      </c>
      <c r="AS1837" s="18">
        <v>1790.8535035175385</v>
      </c>
      <c r="AT1837" s="18">
        <v>137597.60429541193</v>
      </c>
      <c r="AU1837" s="18">
        <v>28674.201754630176</v>
      </c>
      <c r="AV1837" s="18">
        <v>5128.8656997672506</v>
      </c>
      <c r="AW1837" s="18">
        <v>161142.9403502749</v>
      </c>
      <c r="AX1837" s="18">
        <v>598700</v>
      </c>
      <c r="AY1837" s="18">
        <v>795839</v>
      </c>
      <c r="AZ1837" s="51">
        <v>0.50668186133581272</v>
      </c>
      <c r="BA1837" s="51">
        <v>0.44639550104358172</v>
      </c>
    </row>
    <row r="1838" spans="1:53">
      <c r="A1838" t="s">
        <v>46</v>
      </c>
      <c r="B1838" s="16">
        <v>44022</v>
      </c>
      <c r="C1838" s="17" t="s">
        <v>290</v>
      </c>
      <c r="D1838" s="18">
        <v>906950</v>
      </c>
      <c r="E1838" s="18">
        <v>917565</v>
      </c>
      <c r="F1838" s="18">
        <v>648477</v>
      </c>
      <c r="G1838" s="18">
        <v>-188895</v>
      </c>
      <c r="H1838" s="18">
        <v>648463</v>
      </c>
      <c r="I1838" s="18">
        <v>17461</v>
      </c>
      <c r="J1838" s="18">
        <v>362352</v>
      </c>
      <c r="K1838" s="18">
        <v>54444</v>
      </c>
      <c r="L1838" s="18">
        <v>1955</v>
      </c>
      <c r="M1838" s="18">
        <v>27738</v>
      </c>
      <c r="N1838" s="18">
        <v>126119</v>
      </c>
      <c r="O1838" s="18">
        <v>39754</v>
      </c>
      <c r="P1838" s="18">
        <v>18640</v>
      </c>
      <c r="R1838" s="18">
        <v>-192412</v>
      </c>
      <c r="S1838" s="18">
        <v>218011</v>
      </c>
      <c r="T1838" s="18">
        <v>25599</v>
      </c>
      <c r="AB1838" s="18">
        <v>-150457</v>
      </c>
      <c r="AE1838" s="21">
        <v>-43821</v>
      </c>
      <c r="AI1838" s="21">
        <v>1866</v>
      </c>
      <c r="AJ1838" s="51">
        <v>2.096879870545048</v>
      </c>
      <c r="AK1838" s="51">
        <v>0.90422496290692478</v>
      </c>
      <c r="AL1838" s="51">
        <v>2.1584277730038597</v>
      </c>
      <c r="AM1838" s="18">
        <v>17461</v>
      </c>
      <c r="AN1838" s="18">
        <v>362352</v>
      </c>
      <c r="AO1838" s="18">
        <v>1955</v>
      </c>
      <c r="AP1838" s="18">
        <v>16607.678157499748</v>
      </c>
      <c r="AQ1838" s="18">
        <v>148618.68428992303</v>
      </c>
      <c r="AR1838" s="18">
        <v>1914.0379277256609</v>
      </c>
      <c r="AS1838" s="18">
        <v>1648.6110481658766</v>
      </c>
      <c r="AT1838" s="18">
        <v>168789.01142331434</v>
      </c>
      <c r="AU1838" s="18">
        <v>28001.672968412717</v>
      </c>
      <c r="AV1838" s="18">
        <v>5920.0480069225041</v>
      </c>
      <c r="AW1838" s="18">
        <v>190870.63638480453</v>
      </c>
      <c r="AX1838" s="18">
        <v>648805</v>
      </c>
      <c r="AY1838" s="18">
        <v>841217</v>
      </c>
      <c r="AZ1838" s="51">
        <v>0.57354001643647512</v>
      </c>
      <c r="BA1838" s="51">
        <v>0.500224344475525</v>
      </c>
    </row>
    <row r="1839" spans="1:53">
      <c r="A1839" t="s">
        <v>46</v>
      </c>
      <c r="B1839" s="16">
        <v>44023</v>
      </c>
      <c r="C1839" s="17" t="s">
        <v>290</v>
      </c>
      <c r="D1839" s="18">
        <v>885923</v>
      </c>
      <c r="E1839" s="18">
        <v>931013</v>
      </c>
      <c r="F1839" s="18">
        <v>659636</v>
      </c>
      <c r="G1839" s="18">
        <v>-188171</v>
      </c>
      <c r="H1839" s="18">
        <v>659626</v>
      </c>
      <c r="I1839" s="18">
        <v>19303</v>
      </c>
      <c r="J1839" s="18">
        <v>376456</v>
      </c>
      <c r="K1839" s="18">
        <v>54437</v>
      </c>
      <c r="L1839" s="18">
        <v>2111</v>
      </c>
      <c r="M1839" s="18">
        <v>29746</v>
      </c>
      <c r="N1839" s="18">
        <v>119882</v>
      </c>
      <c r="O1839" s="18">
        <v>38878</v>
      </c>
      <c r="P1839" s="18">
        <v>18813</v>
      </c>
      <c r="R1839" s="18">
        <v>-194299</v>
      </c>
      <c r="S1839" s="18">
        <v>218860</v>
      </c>
      <c r="T1839" s="18">
        <v>24561</v>
      </c>
      <c r="AB1839" s="18">
        <v>-151487</v>
      </c>
      <c r="AE1839" s="21">
        <v>-45184</v>
      </c>
      <c r="AI1839" s="21">
        <v>2372</v>
      </c>
      <c r="AJ1839" s="51">
        <v>2.0931005883954472</v>
      </c>
      <c r="AK1839" s="51">
        <v>0.90361896274653919</v>
      </c>
      <c r="AL1839" s="51">
        <v>2.1540621791620773</v>
      </c>
      <c r="AM1839" s="18">
        <v>19303</v>
      </c>
      <c r="AN1839" s="18">
        <v>376456</v>
      </c>
      <c r="AO1839" s="18">
        <v>2111</v>
      </c>
      <c r="AP1839" s="18">
        <v>18326.569049449485</v>
      </c>
      <c r="AQ1839" s="18">
        <v>154299.96109974111</v>
      </c>
      <c r="AR1839" s="18">
        <v>2062.5891356384072</v>
      </c>
      <c r="AS1839" s="18">
        <v>1618.1499251318007</v>
      </c>
      <c r="AT1839" s="18">
        <v>176307.2692099608</v>
      </c>
      <c r="AU1839" s="18">
        <v>27493.311859070644</v>
      </c>
      <c r="AV1839" s="18">
        <v>5975.5970164054343</v>
      </c>
      <c r="AW1839" s="18">
        <v>197824.98405262601</v>
      </c>
      <c r="AX1839" s="18">
        <v>659973</v>
      </c>
      <c r="AY1839" s="18">
        <v>854272</v>
      </c>
      <c r="AZ1839" s="51">
        <v>0.58894914162498124</v>
      </c>
      <c r="BA1839" s="51">
        <v>0.51052699414483949</v>
      </c>
    </row>
    <row r="1840" spans="1:53">
      <c r="A1840" t="s">
        <v>46</v>
      </c>
      <c r="B1840" s="16">
        <v>44024</v>
      </c>
      <c r="C1840" s="17" t="s">
        <v>290</v>
      </c>
      <c r="D1840" s="18">
        <v>911741</v>
      </c>
      <c r="E1840" s="18">
        <v>915095</v>
      </c>
      <c r="F1840" s="18">
        <v>681389</v>
      </c>
      <c r="G1840" s="18">
        <v>-164000</v>
      </c>
      <c r="H1840" s="18">
        <v>681381</v>
      </c>
      <c r="I1840" s="18">
        <v>21935</v>
      </c>
      <c r="J1840" s="18">
        <v>375596</v>
      </c>
      <c r="K1840" s="18">
        <v>54447</v>
      </c>
      <c r="L1840" s="18">
        <v>2104</v>
      </c>
      <c r="M1840" s="18">
        <v>27666</v>
      </c>
      <c r="N1840" s="18">
        <v>123567</v>
      </c>
      <c r="O1840" s="18">
        <v>57665</v>
      </c>
      <c r="P1840" s="18">
        <v>18401</v>
      </c>
      <c r="R1840" s="18">
        <v>-170707</v>
      </c>
      <c r="S1840" s="18">
        <v>205377</v>
      </c>
      <c r="T1840" s="18">
        <v>34670</v>
      </c>
      <c r="AB1840" s="18">
        <v>-148886</v>
      </c>
      <c r="AE1840" s="21">
        <v>-27035</v>
      </c>
      <c r="AI1840" s="21">
        <v>5214</v>
      </c>
      <c r="AJ1840" s="51">
        <v>2.0926909012780079</v>
      </c>
      <c r="AK1840" s="51">
        <v>0.9036872979543108</v>
      </c>
      <c r="AL1840" s="51">
        <v>2.1541928866623565</v>
      </c>
      <c r="AM1840" s="18">
        <v>21935</v>
      </c>
      <c r="AN1840" s="18">
        <v>375596</v>
      </c>
      <c r="AO1840" s="18">
        <v>2104</v>
      </c>
      <c r="AP1840" s="18">
        <v>20821.354664084105</v>
      </c>
      <c r="AQ1840" s="18">
        <v>153959.1105779896</v>
      </c>
      <c r="AR1840" s="18">
        <v>2055.8744062639353</v>
      </c>
      <c r="AS1840" s="18">
        <v>1741.525499252791</v>
      </c>
      <c r="AT1840" s="18">
        <v>178577.8651475904</v>
      </c>
      <c r="AU1840" s="18">
        <v>23095.416257139907</v>
      </c>
      <c r="AV1840" s="18">
        <v>8350.5526908082084</v>
      </c>
      <c r="AW1840" s="18">
        <v>193322.72871392206</v>
      </c>
      <c r="AX1840" s="18">
        <v>681722</v>
      </c>
      <c r="AY1840" s="18">
        <v>852429</v>
      </c>
      <c r="AZ1840" s="51">
        <v>0.57750275487908664</v>
      </c>
      <c r="BA1840" s="51">
        <v>0.49998669000853657</v>
      </c>
    </row>
    <row r="1841" spans="1:53">
      <c r="A1841" t="s">
        <v>46</v>
      </c>
      <c r="B1841" s="16">
        <v>44025</v>
      </c>
      <c r="C1841" s="17" t="s">
        <v>290</v>
      </c>
      <c r="D1841" s="18">
        <v>948477</v>
      </c>
      <c r="E1841" s="18">
        <v>943298</v>
      </c>
      <c r="F1841" s="18">
        <v>690084</v>
      </c>
      <c r="G1841" s="18">
        <v>-179895</v>
      </c>
      <c r="H1841" s="18">
        <v>690067</v>
      </c>
      <c r="I1841" s="18">
        <v>24176</v>
      </c>
      <c r="J1841" s="18">
        <v>371253</v>
      </c>
      <c r="K1841" s="18">
        <v>54409</v>
      </c>
      <c r="L1841" s="18">
        <v>2109</v>
      </c>
      <c r="M1841" s="18">
        <v>25724</v>
      </c>
      <c r="N1841" s="18">
        <v>127680</v>
      </c>
      <c r="O1841" s="18">
        <v>65625</v>
      </c>
      <c r="P1841" s="18">
        <v>19091</v>
      </c>
      <c r="R1841" s="18">
        <v>-184494</v>
      </c>
      <c r="S1841" s="18">
        <v>217446</v>
      </c>
      <c r="T1841" s="18">
        <v>32952</v>
      </c>
      <c r="AB1841" s="18">
        <v>-148812</v>
      </c>
      <c r="AE1841" s="21">
        <v>-41113</v>
      </c>
      <c r="AI1841" s="21">
        <v>5431</v>
      </c>
      <c r="AJ1841" s="51">
        <v>2.0943425921112526</v>
      </c>
      <c r="AK1841" s="51">
        <v>0.90578221734102937</v>
      </c>
      <c r="AL1841" s="51">
        <v>2.1610073178835152</v>
      </c>
      <c r="AM1841" s="18">
        <v>24176</v>
      </c>
      <c r="AN1841" s="18">
        <v>371253</v>
      </c>
      <c r="AO1841" s="18">
        <v>2109</v>
      </c>
      <c r="AP1841" s="18">
        <v>22966.691088206422</v>
      </c>
      <c r="AQ1841" s="18">
        <v>152531.66783142189</v>
      </c>
      <c r="AR1841" s="18">
        <v>2067.2789112937071</v>
      </c>
      <c r="AS1841" s="18">
        <v>1807.4793252302998</v>
      </c>
      <c r="AT1841" s="18">
        <v>179373.11715615232</v>
      </c>
      <c r="AU1841" s="18">
        <v>30449.603232825928</v>
      </c>
      <c r="AV1841" s="18">
        <v>8352.6822412406473</v>
      </c>
      <c r="AW1841" s="18">
        <v>201470.0381477375</v>
      </c>
      <c r="AX1841" s="18">
        <v>690308</v>
      </c>
      <c r="AY1841" s="18">
        <v>874802</v>
      </c>
      <c r="AZ1841" s="51">
        <v>0.57285959534699948</v>
      </c>
      <c r="BA1841" s="51">
        <v>0.50773189304695809</v>
      </c>
    </row>
    <row r="1842" spans="1:53">
      <c r="A1842" t="s">
        <v>46</v>
      </c>
      <c r="B1842" s="16">
        <v>44026</v>
      </c>
      <c r="C1842" s="17" t="s">
        <v>290</v>
      </c>
      <c r="D1842" s="18">
        <v>883787</v>
      </c>
      <c r="E1842" s="18">
        <v>878941</v>
      </c>
      <c r="F1842" s="18">
        <v>630443</v>
      </c>
      <c r="G1842" s="18">
        <v>-175490</v>
      </c>
      <c r="H1842" s="18">
        <v>630446</v>
      </c>
      <c r="I1842" s="18">
        <v>24439</v>
      </c>
      <c r="J1842" s="18">
        <v>312617</v>
      </c>
      <c r="K1842" s="18">
        <v>54438</v>
      </c>
      <c r="L1842" s="18">
        <v>2133</v>
      </c>
      <c r="M1842" s="18">
        <v>23858</v>
      </c>
      <c r="N1842" s="18">
        <v>129892</v>
      </c>
      <c r="O1842" s="18">
        <v>63961</v>
      </c>
      <c r="P1842" s="18">
        <v>19108</v>
      </c>
      <c r="R1842" s="18">
        <v>-178039</v>
      </c>
      <c r="S1842" s="18">
        <v>213551</v>
      </c>
      <c r="T1842" s="18">
        <v>35512</v>
      </c>
      <c r="AB1842" s="18">
        <v>-141603</v>
      </c>
      <c r="AE1842" s="21">
        <v>-41900</v>
      </c>
      <c r="AI1842" s="21">
        <v>5464</v>
      </c>
      <c r="AJ1842" s="51">
        <v>2.0936886101436061</v>
      </c>
      <c r="AK1842" s="51">
        <v>0.90407831433312702</v>
      </c>
      <c r="AL1842" s="51">
        <v>2.1631067435160758</v>
      </c>
      <c r="AM1842" s="18">
        <v>24439</v>
      </c>
      <c r="AN1842" s="18">
        <v>312617</v>
      </c>
      <c r="AO1842" s="18">
        <v>2133</v>
      </c>
      <c r="AP1842" s="18">
        <v>23209.285928323065</v>
      </c>
      <c r="AQ1842" s="18">
        <v>128199.07756977581</v>
      </c>
      <c r="AR1842" s="18">
        <v>2092.835356623722</v>
      </c>
      <c r="AS1842" s="18">
        <v>1799.7251358239762</v>
      </c>
      <c r="AT1842" s="18">
        <v>155300.92399054655</v>
      </c>
      <c r="AU1842" s="18">
        <v>30084.531400430285</v>
      </c>
      <c r="AV1842" s="18">
        <v>8858.0881796444482</v>
      </c>
      <c r="AW1842" s="18">
        <v>176527.36721133243</v>
      </c>
      <c r="AX1842" s="18">
        <v>630703</v>
      </c>
      <c r="AY1842" s="18">
        <v>808742</v>
      </c>
      <c r="AZ1842" s="51">
        <v>0.54285380448172704</v>
      </c>
      <c r="BA1842" s="51">
        <v>0.48121126923227392</v>
      </c>
    </row>
    <row r="1843" spans="1:53">
      <c r="A1843" t="s">
        <v>46</v>
      </c>
      <c r="B1843" s="16">
        <v>44027</v>
      </c>
      <c r="C1843" s="17" t="s">
        <v>290</v>
      </c>
      <c r="D1843" s="18">
        <v>858165</v>
      </c>
      <c r="E1843" s="18">
        <v>862049</v>
      </c>
      <c r="F1843" s="18">
        <v>605895</v>
      </c>
      <c r="G1843" s="18">
        <v>-180281</v>
      </c>
      <c r="H1843" s="18">
        <v>605875</v>
      </c>
      <c r="I1843" s="18">
        <v>25595</v>
      </c>
      <c r="J1843" s="18">
        <v>292294</v>
      </c>
      <c r="K1843" s="18">
        <v>54357</v>
      </c>
      <c r="L1843" s="18">
        <v>2128</v>
      </c>
      <c r="M1843" s="18">
        <v>25266</v>
      </c>
      <c r="N1843" s="18">
        <v>129630</v>
      </c>
      <c r="O1843" s="18">
        <v>57771</v>
      </c>
      <c r="P1843" s="18">
        <v>18834</v>
      </c>
      <c r="R1843" s="18">
        <v>-182614</v>
      </c>
      <c r="S1843" s="18">
        <v>213661</v>
      </c>
      <c r="T1843" s="18">
        <v>31047</v>
      </c>
      <c r="AB1843" s="18">
        <v>-139829</v>
      </c>
      <c r="AE1843" s="21">
        <v>-44227</v>
      </c>
      <c r="AI1843" s="21">
        <v>1442</v>
      </c>
      <c r="AJ1843" s="51">
        <v>2.0940697104559201</v>
      </c>
      <c r="AK1843" s="51">
        <v>0.90270994735265708</v>
      </c>
      <c r="AL1843" s="51">
        <v>2.1571501804701323</v>
      </c>
      <c r="AM1843" s="18">
        <v>25595</v>
      </c>
      <c r="AN1843" s="18">
        <v>292294</v>
      </c>
      <c r="AO1843" s="18">
        <v>2128</v>
      </c>
      <c r="AP1843" s="18">
        <v>24311.543140822127</v>
      </c>
      <c r="AQ1843" s="18">
        <v>119683.52884011649</v>
      </c>
      <c r="AR1843" s="18">
        <v>2082.1799602836045</v>
      </c>
      <c r="AS1843" s="18">
        <v>1766.3994077862915</v>
      </c>
      <c r="AT1843" s="18">
        <v>147843.65134900849</v>
      </c>
      <c r="AU1843" s="18">
        <v>30360.8992347903</v>
      </c>
      <c r="AV1843" s="18">
        <v>8063.4025856952067</v>
      </c>
      <c r="AW1843" s="18">
        <v>170141.14799810358</v>
      </c>
      <c r="AX1843" s="18">
        <v>606133</v>
      </c>
      <c r="AY1843" s="18">
        <v>788747</v>
      </c>
      <c r="AZ1843" s="51">
        <v>0.53773523407742374</v>
      </c>
      <c r="BA1843" s="51">
        <v>0.47556006894426112</v>
      </c>
    </row>
    <row r="1844" spans="1:53">
      <c r="A1844" t="s">
        <v>46</v>
      </c>
      <c r="B1844" s="16">
        <v>44028</v>
      </c>
      <c r="C1844" s="17" t="s">
        <v>290</v>
      </c>
      <c r="D1844" s="18">
        <v>866217</v>
      </c>
      <c r="E1844" s="18">
        <v>848264</v>
      </c>
      <c r="F1844" s="18">
        <v>588497</v>
      </c>
      <c r="G1844" s="18">
        <v>-177110</v>
      </c>
      <c r="H1844" s="18">
        <v>588477</v>
      </c>
      <c r="I1844" s="18">
        <v>24493</v>
      </c>
      <c r="J1844" s="18">
        <v>278569</v>
      </c>
      <c r="K1844" s="18">
        <v>54286</v>
      </c>
      <c r="L1844" s="18">
        <v>2122</v>
      </c>
      <c r="M1844" s="18">
        <v>25788</v>
      </c>
      <c r="N1844" s="18">
        <v>129698</v>
      </c>
      <c r="O1844" s="18">
        <v>54713</v>
      </c>
      <c r="P1844" s="18">
        <v>18808</v>
      </c>
      <c r="R1844" s="18">
        <v>-178499</v>
      </c>
      <c r="S1844" s="18">
        <v>209863</v>
      </c>
      <c r="T1844" s="18">
        <v>31364</v>
      </c>
      <c r="AB1844" s="18">
        <v>-132114</v>
      </c>
      <c r="AE1844" s="21">
        <v>-47465</v>
      </c>
      <c r="AI1844" s="21">
        <v>1080</v>
      </c>
      <c r="AJ1844" s="51">
        <v>2.0952842736126924</v>
      </c>
      <c r="AK1844" s="51">
        <v>0.90332431900685028</v>
      </c>
      <c r="AL1844" s="51">
        <v>2.1544128642504199</v>
      </c>
      <c r="AM1844" s="18">
        <v>24493</v>
      </c>
      <c r="AN1844" s="18">
        <v>278569</v>
      </c>
      <c r="AO1844" s="18">
        <v>2122</v>
      </c>
      <c r="AP1844" s="18">
        <v>23278.29635655836</v>
      </c>
      <c r="AQ1844" s="18">
        <v>114141.28159112195</v>
      </c>
      <c r="AR1844" s="18">
        <v>2073.6744191467874</v>
      </c>
      <c r="AS1844" s="18">
        <v>1750.6255591133965</v>
      </c>
      <c r="AT1844" s="18">
        <v>141243.8779259405</v>
      </c>
      <c r="AU1844" s="18">
        <v>30268.11763935984</v>
      </c>
      <c r="AV1844" s="18">
        <v>7900.83574115186</v>
      </c>
      <c r="AW1844" s="18">
        <v>163611.15982414849</v>
      </c>
      <c r="AX1844" s="18">
        <v>588745</v>
      </c>
      <c r="AY1844" s="18">
        <v>767244</v>
      </c>
      <c r="AZ1844" s="51">
        <v>0.52890313829091862</v>
      </c>
      <c r="BA1844" s="51">
        <v>0.47012480406691248</v>
      </c>
    </row>
    <row r="1845" spans="1:53">
      <c r="A1845" t="s">
        <v>46</v>
      </c>
      <c r="B1845" s="16">
        <v>44029</v>
      </c>
      <c r="C1845" s="17" t="s">
        <v>290</v>
      </c>
      <c r="D1845" s="18">
        <v>867001</v>
      </c>
      <c r="E1845" s="18">
        <v>851201</v>
      </c>
      <c r="F1845" s="18">
        <v>576542</v>
      </c>
      <c r="G1845" s="18">
        <v>-188414</v>
      </c>
      <c r="H1845" s="18">
        <v>576509</v>
      </c>
      <c r="I1845" s="18">
        <v>23779</v>
      </c>
      <c r="J1845" s="18">
        <v>284475</v>
      </c>
      <c r="K1845" s="18">
        <v>41798</v>
      </c>
      <c r="L1845" s="18">
        <v>2082</v>
      </c>
      <c r="M1845" s="18">
        <v>24238</v>
      </c>
      <c r="N1845" s="18">
        <v>130544</v>
      </c>
      <c r="O1845" s="18">
        <v>50720</v>
      </c>
      <c r="P1845" s="18">
        <v>18873</v>
      </c>
      <c r="R1845" s="18">
        <v>-190198</v>
      </c>
      <c r="S1845" s="18">
        <v>219412</v>
      </c>
      <c r="T1845" s="18">
        <v>29214</v>
      </c>
      <c r="AB1845" s="18">
        <v>-142241</v>
      </c>
      <c r="AE1845" s="21">
        <v>-49085</v>
      </c>
      <c r="AI1845" s="21">
        <v>1128</v>
      </c>
      <c r="AJ1845" s="51">
        <v>2.0972468341979984</v>
      </c>
      <c r="AK1845" s="51">
        <v>0.90483656416999647</v>
      </c>
      <c r="AL1845" s="51">
        <v>2.1621808910866998</v>
      </c>
      <c r="AM1845" s="18">
        <v>23779</v>
      </c>
      <c r="AN1845" s="18">
        <v>284475</v>
      </c>
      <c r="AO1845" s="18">
        <v>2082</v>
      </c>
      <c r="AP1845" s="18">
        <v>22620.874559059699</v>
      </c>
      <c r="AQ1845" s="18">
        <v>116756.3487550053</v>
      </c>
      <c r="AR1845" s="18">
        <v>2041.9213357596825</v>
      </c>
      <c r="AS1845" s="18">
        <v>1645.030291911364</v>
      </c>
      <c r="AT1845" s="18">
        <v>143064.17494173604</v>
      </c>
      <c r="AU1845" s="18">
        <v>30588.936350428474</v>
      </c>
      <c r="AV1845" s="18">
        <v>7250.8489683739326</v>
      </c>
      <c r="AW1845" s="18">
        <v>166402.26232379058</v>
      </c>
      <c r="AX1845" s="18">
        <v>576793</v>
      </c>
      <c r="AY1845" s="18">
        <v>766991</v>
      </c>
      <c r="AZ1845" s="51">
        <v>0.54682033478223568</v>
      </c>
      <c r="BA1845" s="51">
        <v>0.47830255578523756</v>
      </c>
    </row>
    <row r="1846" spans="1:53">
      <c r="A1846" t="s">
        <v>46</v>
      </c>
      <c r="B1846" s="16">
        <v>44030</v>
      </c>
      <c r="C1846" s="17" t="s">
        <v>290</v>
      </c>
      <c r="D1846" s="18">
        <v>824259</v>
      </c>
      <c r="E1846" s="18">
        <v>825074</v>
      </c>
      <c r="F1846" s="18">
        <v>552578</v>
      </c>
      <c r="G1846" s="18">
        <v>-192168</v>
      </c>
      <c r="H1846" s="18">
        <v>552561</v>
      </c>
      <c r="I1846" s="18">
        <v>23036</v>
      </c>
      <c r="J1846" s="18">
        <v>278070</v>
      </c>
      <c r="K1846" s="18">
        <v>26291</v>
      </c>
      <c r="L1846" s="18">
        <v>2100</v>
      </c>
      <c r="M1846" s="18">
        <v>23868</v>
      </c>
      <c r="N1846" s="18">
        <v>129599</v>
      </c>
      <c r="O1846" s="18">
        <v>50739</v>
      </c>
      <c r="P1846" s="18">
        <v>18858</v>
      </c>
      <c r="R1846" s="18">
        <v>-193164</v>
      </c>
      <c r="S1846" s="18">
        <v>222539</v>
      </c>
      <c r="T1846" s="18">
        <v>29375</v>
      </c>
      <c r="AB1846" s="18">
        <v>-136493</v>
      </c>
      <c r="AE1846" s="21">
        <v>-57764</v>
      </c>
      <c r="AI1846" s="21">
        <v>1093</v>
      </c>
      <c r="AJ1846" s="51">
        <v>2.0980240876046787</v>
      </c>
      <c r="AK1846" s="51">
        <v>0.90462055788560536</v>
      </c>
      <c r="AL1846" s="51">
        <v>2.1662846048235136</v>
      </c>
      <c r="AM1846" s="18">
        <v>23036</v>
      </c>
      <c r="AN1846" s="18">
        <v>278070</v>
      </c>
      <c r="AO1846" s="18">
        <v>2100</v>
      </c>
      <c r="AP1846" s="18">
        <v>21922.182907739825</v>
      </c>
      <c r="AQ1846" s="18">
        <v>114100.31594163635</v>
      </c>
      <c r="AR1846" s="18">
        <v>2063.483806791819</v>
      </c>
      <c r="AS1846" s="18">
        <v>1541.5155675675564</v>
      </c>
      <c r="AT1846" s="18">
        <v>139627.49822373554</v>
      </c>
      <c r="AU1846" s="18">
        <v>35559.648412627779</v>
      </c>
      <c r="AV1846" s="18">
        <v>7604.9413697389446</v>
      </c>
      <c r="AW1846" s="18">
        <v>167582.20526662431</v>
      </c>
      <c r="AX1846" s="18">
        <v>552896</v>
      </c>
      <c r="AY1846" s="18">
        <v>746060</v>
      </c>
      <c r="AZ1846" s="51">
        <v>0.55675131513704545</v>
      </c>
      <c r="BA1846" s="51">
        <v>0.49520826927446221</v>
      </c>
    </row>
    <row r="1847" spans="1:53">
      <c r="A1847" t="s">
        <v>46</v>
      </c>
      <c r="B1847" s="16">
        <v>44031</v>
      </c>
      <c r="C1847" s="17" t="s">
        <v>290</v>
      </c>
      <c r="D1847" s="18">
        <v>810965</v>
      </c>
      <c r="E1847" s="18">
        <v>791140</v>
      </c>
      <c r="F1847" s="18">
        <v>560466</v>
      </c>
      <c r="G1847" s="18">
        <v>-159187</v>
      </c>
      <c r="H1847" s="18">
        <v>560440</v>
      </c>
      <c r="I1847" s="18">
        <v>20158</v>
      </c>
      <c r="J1847" s="18">
        <v>256131</v>
      </c>
      <c r="K1847" s="18">
        <v>26299</v>
      </c>
      <c r="L1847" s="18">
        <v>1853</v>
      </c>
      <c r="M1847" s="18">
        <v>23861</v>
      </c>
      <c r="N1847" s="18">
        <v>123501</v>
      </c>
      <c r="O1847" s="18">
        <v>89515</v>
      </c>
      <c r="P1847" s="18">
        <v>19122</v>
      </c>
      <c r="R1847" s="18">
        <v>-162795</v>
      </c>
      <c r="S1847" s="18">
        <v>191312</v>
      </c>
      <c r="T1847" s="18">
        <v>28517</v>
      </c>
      <c r="AB1847" s="18">
        <v>-115345</v>
      </c>
      <c r="AE1847" s="21">
        <v>-49415</v>
      </c>
      <c r="AI1847" s="21">
        <v>1965</v>
      </c>
      <c r="AJ1847" s="51">
        <v>2.0959386629991941</v>
      </c>
      <c r="AK1847" s="51">
        <v>0.90373694653901682</v>
      </c>
      <c r="AL1847" s="51">
        <v>2.1663519598004304</v>
      </c>
      <c r="AM1847" s="18">
        <v>20158</v>
      </c>
      <c r="AN1847" s="18">
        <v>256131</v>
      </c>
      <c r="AO1847" s="18">
        <v>1853</v>
      </c>
      <c r="AP1847" s="18">
        <v>19164.269383720446</v>
      </c>
      <c r="AQ1847" s="18">
        <v>104995.44041784297</v>
      </c>
      <c r="AR1847" s="18">
        <v>1820.835419033755</v>
      </c>
      <c r="AS1847" s="18">
        <v>1744.7481798818521</v>
      </c>
      <c r="AT1847" s="18">
        <v>127725.29340047901</v>
      </c>
      <c r="AU1847" s="18">
        <v>32973.793428403289</v>
      </c>
      <c r="AV1847" s="18">
        <v>7255.2521347680859</v>
      </c>
      <c r="AW1847" s="18">
        <v>153443.83469411422</v>
      </c>
      <c r="AX1847" s="18">
        <v>560751</v>
      </c>
      <c r="AY1847" s="18">
        <v>723546</v>
      </c>
      <c r="AZ1847" s="51">
        <v>0.50215824195866621</v>
      </c>
      <c r="BA1847" s="51">
        <v>0.46753813419373208</v>
      </c>
    </row>
    <row r="1848" spans="1:53">
      <c r="A1848" t="s">
        <v>46</v>
      </c>
      <c r="B1848" s="16">
        <v>44032</v>
      </c>
      <c r="C1848" s="17" t="s">
        <v>290</v>
      </c>
      <c r="D1848" s="18">
        <v>872971</v>
      </c>
      <c r="E1848" s="18">
        <v>844738</v>
      </c>
      <c r="F1848" s="18">
        <v>604727</v>
      </c>
      <c r="G1848" s="18">
        <v>-158904</v>
      </c>
      <c r="H1848" s="18">
        <v>604723</v>
      </c>
      <c r="I1848" s="18">
        <v>16351</v>
      </c>
      <c r="J1848" s="18">
        <v>290702</v>
      </c>
      <c r="K1848" s="18">
        <v>26346</v>
      </c>
      <c r="L1848" s="18">
        <v>1226</v>
      </c>
      <c r="M1848" s="18">
        <v>23581</v>
      </c>
      <c r="N1848" s="18">
        <v>122138</v>
      </c>
      <c r="O1848" s="18">
        <v>104996</v>
      </c>
      <c r="P1848" s="18">
        <v>19383</v>
      </c>
      <c r="R1848" s="18">
        <v>-159867</v>
      </c>
      <c r="S1848" s="18">
        <v>197014</v>
      </c>
      <c r="T1848" s="18">
        <v>37147</v>
      </c>
      <c r="AB1848" s="18">
        <v>-89939</v>
      </c>
      <c r="AE1848" s="21">
        <v>-72422</v>
      </c>
      <c r="AI1848" s="21">
        <v>2494</v>
      </c>
      <c r="AJ1848" s="51">
        <v>2.0982947327925658</v>
      </c>
      <c r="AK1848" s="51">
        <v>0.90452871696339776</v>
      </c>
      <c r="AL1848" s="51">
        <v>2.1653328871931756</v>
      </c>
      <c r="AM1848" s="18">
        <v>16351</v>
      </c>
      <c r="AN1848" s="18">
        <v>290702</v>
      </c>
      <c r="AO1848" s="18">
        <v>1226</v>
      </c>
      <c r="AP1848" s="18">
        <v>15562.417639271742</v>
      </c>
      <c r="AQ1848" s="18">
        <v>119271.48763900073</v>
      </c>
      <c r="AR1848" s="18">
        <v>1204.152243787516</v>
      </c>
      <c r="AS1848" s="18">
        <v>1831.8963786554655</v>
      </c>
      <c r="AT1848" s="18">
        <v>137869.95390071542</v>
      </c>
      <c r="AU1848" s="18">
        <v>39894.876947583405</v>
      </c>
      <c r="AV1848" s="18">
        <v>9763.5402112132397</v>
      </c>
      <c r="AW1848" s="18">
        <v>168001.29063708556</v>
      </c>
      <c r="AX1848" s="18">
        <v>605004</v>
      </c>
      <c r="AY1848" s="18">
        <v>764871</v>
      </c>
      <c r="AZ1848" s="51">
        <v>0.50239479039575807</v>
      </c>
      <c r="BA1848" s="51">
        <v>0.48423721825553789</v>
      </c>
    </row>
    <row r="1849" spans="1:53">
      <c r="A1849" t="s">
        <v>46</v>
      </c>
      <c r="B1849" s="16">
        <v>44033</v>
      </c>
      <c r="C1849" s="17" t="s">
        <v>290</v>
      </c>
      <c r="D1849" s="18">
        <v>853385</v>
      </c>
      <c r="E1849" s="18">
        <v>846339</v>
      </c>
      <c r="F1849" s="18">
        <v>577577</v>
      </c>
      <c r="G1849" s="18">
        <v>-181610</v>
      </c>
      <c r="H1849" s="18">
        <v>577553</v>
      </c>
      <c r="I1849" s="18">
        <v>18033</v>
      </c>
      <c r="J1849" s="18">
        <v>306705</v>
      </c>
      <c r="K1849" s="18">
        <v>26404</v>
      </c>
      <c r="L1849" s="18">
        <v>1653</v>
      </c>
      <c r="M1849" s="18">
        <v>23817</v>
      </c>
      <c r="N1849" s="18">
        <v>117481</v>
      </c>
      <c r="O1849" s="18">
        <v>63961</v>
      </c>
      <c r="P1849" s="18">
        <v>19499</v>
      </c>
      <c r="R1849" s="18">
        <v>-184191</v>
      </c>
      <c r="S1849" s="18">
        <v>217960</v>
      </c>
      <c r="T1849" s="18">
        <v>33769</v>
      </c>
      <c r="AB1849" s="18">
        <v>-115991</v>
      </c>
      <c r="AE1849" s="21">
        <v>-71674</v>
      </c>
      <c r="AI1849" s="21">
        <v>3474</v>
      </c>
      <c r="AJ1849" s="51">
        <v>2.0973945781920507</v>
      </c>
      <c r="AK1849" s="51">
        <v>0.90403785859695751</v>
      </c>
      <c r="AL1849" s="51">
        <v>2.1657086428830636</v>
      </c>
      <c r="AM1849" s="18">
        <v>18033</v>
      </c>
      <c r="AN1849" s="18">
        <v>306705</v>
      </c>
      <c r="AO1849" s="18">
        <v>1653</v>
      </c>
      <c r="AP1849" s="18">
        <v>17155.934550415608</v>
      </c>
      <c r="AQ1849" s="18">
        <v>125769.03567099087</v>
      </c>
      <c r="AR1849" s="18">
        <v>1623.8246893730911</v>
      </c>
      <c r="AS1849" s="18">
        <v>1552.4739164499006</v>
      </c>
      <c r="AT1849" s="18">
        <v>146101.26882722948</v>
      </c>
      <c r="AU1849" s="18">
        <v>38781.083985882258</v>
      </c>
      <c r="AV1849" s="18">
        <v>8647.8549288940576</v>
      </c>
      <c r="AW1849" s="18">
        <v>176234.49788421771</v>
      </c>
      <c r="AX1849" s="18">
        <v>577856</v>
      </c>
      <c r="AY1849" s="18">
        <v>762047</v>
      </c>
      <c r="AZ1849" s="51">
        <v>0.55740146209762753</v>
      </c>
      <c r="BA1849" s="51">
        <v>0.50985057184859206</v>
      </c>
    </row>
    <row r="1850" spans="1:53">
      <c r="A1850" t="s">
        <v>46</v>
      </c>
      <c r="B1850" s="16">
        <v>44034</v>
      </c>
      <c r="C1850" s="17" t="s">
        <v>290</v>
      </c>
      <c r="D1850" s="18">
        <v>822970</v>
      </c>
      <c r="E1850" s="18">
        <v>816773</v>
      </c>
      <c r="F1850" s="18">
        <v>524563</v>
      </c>
      <c r="G1850" s="18">
        <v>-206878</v>
      </c>
      <c r="H1850" s="18">
        <v>524547</v>
      </c>
      <c r="I1850" s="18">
        <v>20803</v>
      </c>
      <c r="J1850" s="18">
        <v>253661</v>
      </c>
      <c r="K1850" s="18">
        <v>26459</v>
      </c>
      <c r="L1850" s="18">
        <v>1110</v>
      </c>
      <c r="M1850" s="18">
        <v>24046</v>
      </c>
      <c r="N1850" s="18">
        <v>129282</v>
      </c>
      <c r="O1850" s="18">
        <v>51373</v>
      </c>
      <c r="P1850" s="18">
        <v>17813</v>
      </c>
      <c r="R1850" s="18">
        <v>-204303</v>
      </c>
      <c r="S1850" s="18">
        <v>231732</v>
      </c>
      <c r="T1850" s="18">
        <v>27429</v>
      </c>
      <c r="AB1850" s="18">
        <v>-138809</v>
      </c>
      <c r="AE1850" s="21">
        <v>-66859</v>
      </c>
      <c r="AI1850" s="21">
        <v>1365</v>
      </c>
      <c r="AJ1850" s="51">
        <v>2.0960612141767543</v>
      </c>
      <c r="AK1850" s="51">
        <v>0.90426469545857491</v>
      </c>
      <c r="AL1850" s="51">
        <v>2.1694501014157388</v>
      </c>
      <c r="AM1850" s="18">
        <v>20803</v>
      </c>
      <c r="AN1850" s="18">
        <v>253661</v>
      </c>
      <c r="AO1850" s="18">
        <v>1110</v>
      </c>
      <c r="AP1850" s="18">
        <v>19778.629168981061</v>
      </c>
      <c r="AQ1850" s="18">
        <v>104043.63877435458</v>
      </c>
      <c r="AR1850" s="18">
        <v>1092.292373548036</v>
      </c>
      <c r="AS1850" s="18">
        <v>1539.0090381893979</v>
      </c>
      <c r="AT1850" s="18">
        <v>126453.56935507306</v>
      </c>
      <c r="AU1850" s="18">
        <v>36391.548337021748</v>
      </c>
      <c r="AV1850" s="18">
        <v>6871.7716995199298</v>
      </c>
      <c r="AW1850" s="18">
        <v>155973.34599257485</v>
      </c>
      <c r="AX1850" s="18">
        <v>524858</v>
      </c>
      <c r="AY1850" s="18">
        <v>729161</v>
      </c>
      <c r="AZ1850" s="51">
        <v>0.53115712835010842</v>
      </c>
      <c r="BA1850" s="51">
        <v>0.47158577878157271</v>
      </c>
    </row>
    <row r="1851" spans="1:53">
      <c r="A1851" t="s">
        <v>46</v>
      </c>
      <c r="B1851" s="16">
        <v>44035</v>
      </c>
      <c r="C1851" s="17" t="s">
        <v>290</v>
      </c>
      <c r="D1851" s="18">
        <v>809733</v>
      </c>
      <c r="E1851" s="18">
        <v>801178</v>
      </c>
      <c r="F1851" s="18">
        <v>510925</v>
      </c>
      <c r="G1851" s="18">
        <v>-207803</v>
      </c>
      <c r="H1851" s="18">
        <v>510923</v>
      </c>
      <c r="I1851" s="18">
        <v>18158</v>
      </c>
      <c r="J1851" s="18">
        <v>231045</v>
      </c>
      <c r="K1851" s="18">
        <v>26408</v>
      </c>
      <c r="L1851" s="18">
        <v>1826</v>
      </c>
      <c r="M1851" s="18">
        <v>23769</v>
      </c>
      <c r="N1851" s="18">
        <v>128421</v>
      </c>
      <c r="O1851" s="18">
        <v>61933</v>
      </c>
      <c r="P1851" s="18">
        <v>19363</v>
      </c>
      <c r="R1851" s="18">
        <v>-205039</v>
      </c>
      <c r="S1851" s="18">
        <v>233521</v>
      </c>
      <c r="T1851" s="18">
        <v>28482</v>
      </c>
      <c r="AB1851" s="18">
        <v>-133617</v>
      </c>
      <c r="AE1851" s="21">
        <v>-72424</v>
      </c>
      <c r="AI1851" s="21">
        <v>1002</v>
      </c>
      <c r="AJ1851" s="51">
        <v>2.0957513499574865</v>
      </c>
      <c r="AK1851" s="51">
        <v>0.90509467845699054</v>
      </c>
      <c r="AL1851" s="51">
        <v>2.1560800244998082</v>
      </c>
      <c r="AM1851" s="18">
        <v>18158</v>
      </c>
      <c r="AN1851" s="18">
        <v>231045</v>
      </c>
      <c r="AO1851" s="18">
        <v>1826</v>
      </c>
      <c r="AP1851" s="18">
        <v>17261.320777516325</v>
      </c>
      <c r="AQ1851" s="18">
        <v>94854.260590984122</v>
      </c>
      <c r="AR1851" s="18">
        <v>1785.7962482135924</v>
      </c>
      <c r="AS1851" s="18">
        <v>1606.3828192333517</v>
      </c>
      <c r="AT1851" s="18">
        <v>115507.76043594739</v>
      </c>
      <c r="AU1851" s="18">
        <v>37985.719363169213</v>
      </c>
      <c r="AV1851" s="18">
        <v>6595.4824116360414</v>
      </c>
      <c r="AW1851" s="18">
        <v>146897.99738748051</v>
      </c>
      <c r="AX1851" s="18">
        <v>511226</v>
      </c>
      <c r="AY1851" s="18">
        <v>716265</v>
      </c>
      <c r="AZ1851" s="51">
        <v>0.49811769904562431</v>
      </c>
      <c r="BA1851" s="51">
        <v>0.45214307972661971</v>
      </c>
    </row>
    <row r="1852" spans="1:53">
      <c r="A1852" t="s">
        <v>46</v>
      </c>
      <c r="B1852" s="16">
        <v>44036</v>
      </c>
      <c r="C1852" s="17" t="s">
        <v>290</v>
      </c>
      <c r="D1852" s="18">
        <v>792952</v>
      </c>
      <c r="E1852" s="18">
        <v>807614</v>
      </c>
      <c r="F1852" s="18">
        <v>508866</v>
      </c>
      <c r="G1852" s="18">
        <v>-216963</v>
      </c>
      <c r="H1852" s="18">
        <v>508872</v>
      </c>
      <c r="I1852" s="18">
        <v>18309</v>
      </c>
      <c r="J1852" s="18">
        <v>233814</v>
      </c>
      <c r="K1852" s="18">
        <v>26284</v>
      </c>
      <c r="L1852" s="18">
        <v>2124</v>
      </c>
      <c r="M1852" s="18">
        <v>24537</v>
      </c>
      <c r="N1852" s="18">
        <v>128290</v>
      </c>
      <c r="O1852" s="18">
        <v>56050</v>
      </c>
      <c r="P1852" s="18">
        <v>19464</v>
      </c>
      <c r="R1852" s="18">
        <v>-214232</v>
      </c>
      <c r="S1852" s="18">
        <v>241705</v>
      </c>
      <c r="T1852" s="18">
        <v>27473</v>
      </c>
      <c r="AB1852" s="18">
        <v>-126488</v>
      </c>
      <c r="AE1852" s="21">
        <v>-88710</v>
      </c>
      <c r="AI1852" s="21">
        <v>966</v>
      </c>
      <c r="AJ1852" s="51">
        <v>2.0950453493648609</v>
      </c>
      <c r="AK1852" s="51">
        <v>0.90528316158348832</v>
      </c>
      <c r="AL1852" s="51">
        <v>2.1609600471750188</v>
      </c>
      <c r="AM1852" s="18">
        <v>18309</v>
      </c>
      <c r="AN1852" s="18">
        <v>233814</v>
      </c>
      <c r="AO1852" s="18">
        <v>2124</v>
      </c>
      <c r="AP1852" s="18">
        <v>17399.000871588411</v>
      </c>
      <c r="AQ1852" s="18">
        <v>96011.048227123829</v>
      </c>
      <c r="AR1852" s="18">
        <v>2081.9366331611527</v>
      </c>
      <c r="AS1852" s="18">
        <v>1573.8349796233706</v>
      </c>
      <c r="AT1852" s="18">
        <v>117065.82071149677</v>
      </c>
      <c r="AU1852" s="18">
        <v>43468.713239189216</v>
      </c>
      <c r="AV1852" s="18">
        <v>6896.4928633319487</v>
      </c>
      <c r="AW1852" s="18">
        <v>153638.04108735407</v>
      </c>
      <c r="AX1852" s="18">
        <v>509172</v>
      </c>
      <c r="AY1852" s="18">
        <v>723404</v>
      </c>
      <c r="AZ1852" s="51">
        <v>0.50687321702092802</v>
      </c>
      <c r="BA1852" s="51">
        <v>0.468221765627509</v>
      </c>
    </row>
    <row r="1853" spans="1:53">
      <c r="A1853" t="s">
        <v>46</v>
      </c>
      <c r="B1853" s="16">
        <v>44037</v>
      </c>
      <c r="C1853" s="17" t="s">
        <v>290</v>
      </c>
      <c r="D1853" s="18">
        <v>765713</v>
      </c>
      <c r="E1853" s="18">
        <v>786281</v>
      </c>
      <c r="F1853" s="18">
        <v>509133</v>
      </c>
      <c r="G1853" s="18">
        <v>-198924</v>
      </c>
      <c r="H1853" s="18">
        <v>509134</v>
      </c>
      <c r="I1853" s="18">
        <v>18666</v>
      </c>
      <c r="J1853" s="18">
        <v>245381</v>
      </c>
      <c r="K1853" s="18">
        <v>26285</v>
      </c>
      <c r="L1853" s="18">
        <v>2114</v>
      </c>
      <c r="M1853" s="18">
        <v>28080</v>
      </c>
      <c r="N1853" s="18">
        <v>127896</v>
      </c>
      <c r="O1853" s="18">
        <v>41533</v>
      </c>
      <c r="P1853" s="18">
        <v>19179</v>
      </c>
      <c r="R1853" s="18">
        <v>-196529</v>
      </c>
      <c r="S1853" s="18">
        <v>222082</v>
      </c>
      <c r="T1853" s="18">
        <v>25553</v>
      </c>
      <c r="AB1853" s="18">
        <v>-110374</v>
      </c>
      <c r="AE1853" s="21">
        <v>-86627</v>
      </c>
      <c r="AI1853" s="21">
        <v>472</v>
      </c>
      <c r="AJ1853" s="51">
        <v>2.0963165262120453</v>
      </c>
      <c r="AK1853" s="51">
        <v>0.90488969586552703</v>
      </c>
      <c r="AL1853" s="51">
        <v>2.1719818112606908</v>
      </c>
      <c r="AM1853" s="18">
        <v>18666</v>
      </c>
      <c r="AN1853" s="18">
        <v>245381</v>
      </c>
      <c r="AO1853" s="18">
        <v>2114</v>
      </c>
      <c r="AP1853" s="18">
        <v>17749.019911945845</v>
      </c>
      <c r="AQ1853" s="18">
        <v>100717.01175766296</v>
      </c>
      <c r="AR1853" s="18">
        <v>2082.7033906093111</v>
      </c>
      <c r="AS1853" s="18">
        <v>1501.8494314723127</v>
      </c>
      <c r="AT1853" s="18">
        <v>122050.58449169042</v>
      </c>
      <c r="AU1853" s="18">
        <v>43302.917134997297</v>
      </c>
      <c r="AV1853" s="18">
        <v>6913.9471136028842</v>
      </c>
      <c r="AW1853" s="18">
        <v>158439.55451308488</v>
      </c>
      <c r="AX1853" s="18">
        <v>509426</v>
      </c>
      <c r="AY1853" s="18">
        <v>705955</v>
      </c>
      <c r="AZ1853" s="51">
        <v>0.52819282797122746</v>
      </c>
      <c r="BA1853" s="51">
        <v>0.49478934304684746</v>
      </c>
    </row>
    <row r="1854" spans="1:53">
      <c r="A1854" t="s">
        <v>46</v>
      </c>
      <c r="B1854" s="16">
        <v>44038</v>
      </c>
      <c r="C1854" s="17" t="s">
        <v>290</v>
      </c>
      <c r="D1854" s="18">
        <v>787657</v>
      </c>
      <c r="E1854" s="18">
        <v>787701</v>
      </c>
      <c r="F1854" s="18">
        <v>543846</v>
      </c>
      <c r="G1854" s="18">
        <v>-174236</v>
      </c>
      <c r="H1854" s="18">
        <v>543854</v>
      </c>
      <c r="I1854" s="18">
        <v>19444</v>
      </c>
      <c r="J1854" s="18">
        <v>284219</v>
      </c>
      <c r="K1854" s="18">
        <v>26296</v>
      </c>
      <c r="L1854" s="18">
        <v>2121</v>
      </c>
      <c r="M1854" s="18">
        <v>26517</v>
      </c>
      <c r="N1854" s="18">
        <v>124072</v>
      </c>
      <c r="O1854" s="18">
        <v>41049</v>
      </c>
      <c r="P1854" s="18">
        <v>20136</v>
      </c>
      <c r="R1854" s="18">
        <v>-172265</v>
      </c>
      <c r="S1854" s="18">
        <v>202291</v>
      </c>
      <c r="T1854" s="18">
        <v>30026</v>
      </c>
      <c r="AB1854" s="18">
        <v>-98072</v>
      </c>
      <c r="AE1854" s="21">
        <v>-80475</v>
      </c>
      <c r="AI1854" s="21">
        <v>6282</v>
      </c>
      <c r="AJ1854" s="51">
        <v>2.0960396983972527</v>
      </c>
      <c r="AK1854" s="51">
        <v>0.90341040217282076</v>
      </c>
      <c r="AL1854" s="51">
        <v>2.1547599707767886</v>
      </c>
      <c r="AM1854" s="18">
        <v>19444</v>
      </c>
      <c r="AN1854" s="18">
        <v>284219</v>
      </c>
      <c r="AO1854" s="18">
        <v>2121</v>
      </c>
      <c r="AP1854" s="18">
        <v>18486.358599502943</v>
      </c>
      <c r="AQ1854" s="18">
        <v>116467.41891807065</v>
      </c>
      <c r="AR1854" s="18">
        <v>2073.0311337180874</v>
      </c>
      <c r="AS1854" s="18">
        <v>1471.3759610028765</v>
      </c>
      <c r="AT1854" s="18">
        <v>138498.18461229454</v>
      </c>
      <c r="AU1854" s="18">
        <v>41247.321251678928</v>
      </c>
      <c r="AV1854" s="18">
        <v>8004.6586359897747</v>
      </c>
      <c r="AW1854" s="18">
        <v>171740.84722798373</v>
      </c>
      <c r="AX1854" s="18">
        <v>544113</v>
      </c>
      <c r="AY1854" s="18">
        <v>716378</v>
      </c>
      <c r="AZ1854" s="51">
        <v>0.56116260365026527</v>
      </c>
      <c r="BA1854" s="51">
        <v>0.52852447536881009</v>
      </c>
    </row>
    <row r="1855" spans="1:53">
      <c r="A1855" t="s">
        <v>46</v>
      </c>
      <c r="B1855" s="16">
        <v>44039</v>
      </c>
      <c r="C1855" s="17" t="s">
        <v>290</v>
      </c>
      <c r="D1855" s="18">
        <v>874357</v>
      </c>
      <c r="E1855" s="18">
        <v>854827</v>
      </c>
      <c r="F1855" s="18">
        <v>656476</v>
      </c>
      <c r="G1855" s="18">
        <v>-119234</v>
      </c>
      <c r="H1855" s="18">
        <v>656466</v>
      </c>
      <c r="I1855" s="18">
        <v>19073</v>
      </c>
      <c r="J1855" s="18">
        <v>382714</v>
      </c>
      <c r="K1855" s="18">
        <v>26279</v>
      </c>
      <c r="L1855" s="18">
        <v>2116</v>
      </c>
      <c r="M1855" s="18">
        <v>26489</v>
      </c>
      <c r="N1855" s="18">
        <v>124364</v>
      </c>
      <c r="O1855" s="18">
        <v>55392</v>
      </c>
      <c r="P1855" s="18">
        <v>20039</v>
      </c>
      <c r="R1855" s="18">
        <v>-116593</v>
      </c>
      <c r="S1855" s="18">
        <v>156907</v>
      </c>
      <c r="T1855" s="18">
        <v>40314</v>
      </c>
      <c r="AB1855" s="18">
        <v>-57856</v>
      </c>
      <c r="AE1855" s="21">
        <v>-65774</v>
      </c>
      <c r="AI1855" s="21">
        <v>7037</v>
      </c>
      <c r="AJ1855" s="51">
        <v>2.0954083899711646</v>
      </c>
      <c r="AK1855" s="51">
        <v>0.90338762385792815</v>
      </c>
      <c r="AL1855" s="51">
        <v>2.1654784712022366</v>
      </c>
      <c r="AM1855" s="18">
        <v>19073</v>
      </c>
      <c r="AN1855" s="18">
        <v>382714</v>
      </c>
      <c r="AO1855" s="18">
        <v>2116</v>
      </c>
      <c r="AP1855" s="18">
        <v>18128.169127523124</v>
      </c>
      <c r="AQ1855" s="18">
        <v>156824.80022732407</v>
      </c>
      <c r="AR1855" s="18">
        <v>2078.4318590341791</v>
      </c>
      <c r="AS1855" s="18">
        <v>1560.3762750805488</v>
      </c>
      <c r="AT1855" s="18">
        <v>178591.7774889619</v>
      </c>
      <c r="AU1855" s="18">
        <v>33255.674753685409</v>
      </c>
      <c r="AV1855" s="18">
        <v>11655.04699852454</v>
      </c>
      <c r="AW1855" s="18">
        <v>200192.40524412281</v>
      </c>
      <c r="AX1855" s="18">
        <v>656648</v>
      </c>
      <c r="AY1855" s="18">
        <v>773241</v>
      </c>
      <c r="AZ1855" s="51">
        <v>0.5996013152978692</v>
      </c>
      <c r="BA1855" s="51">
        <v>0.5707770028352066</v>
      </c>
    </row>
    <row r="1856" spans="1:53">
      <c r="A1856" t="s">
        <v>46</v>
      </c>
      <c r="B1856" s="16">
        <v>44040</v>
      </c>
      <c r="C1856" s="17" t="s">
        <v>290</v>
      </c>
      <c r="D1856" s="18">
        <v>876937</v>
      </c>
      <c r="E1856" s="18">
        <v>856684</v>
      </c>
      <c r="F1856" s="18">
        <v>631452</v>
      </c>
      <c r="G1856" s="18">
        <v>-146758</v>
      </c>
      <c r="H1856" s="18">
        <v>631440</v>
      </c>
      <c r="I1856" s="18">
        <v>20187</v>
      </c>
      <c r="J1856" s="18">
        <v>352648</v>
      </c>
      <c r="K1856" s="18">
        <v>26290</v>
      </c>
      <c r="L1856" s="18">
        <v>1767</v>
      </c>
      <c r="M1856" s="18">
        <v>26059</v>
      </c>
      <c r="N1856" s="18">
        <v>126304</v>
      </c>
      <c r="O1856" s="18">
        <v>58561</v>
      </c>
      <c r="P1856" s="18">
        <v>19624</v>
      </c>
      <c r="R1856" s="18">
        <v>-143271</v>
      </c>
      <c r="S1856" s="18">
        <v>181889</v>
      </c>
      <c r="T1856" s="18">
        <v>38618</v>
      </c>
      <c r="AB1856" s="18">
        <v>-103722</v>
      </c>
      <c r="AE1856" s="21">
        <v>-46975</v>
      </c>
      <c r="AI1856" s="21">
        <v>7426</v>
      </c>
      <c r="AJ1856" s="51">
        <v>2.0961265241540636</v>
      </c>
      <c r="AK1856" s="51">
        <v>0.90301750367100764</v>
      </c>
      <c r="AL1856" s="51">
        <v>2.1710864998040407</v>
      </c>
      <c r="AM1856" s="18">
        <v>20187</v>
      </c>
      <c r="AN1856" s="18">
        <v>352648</v>
      </c>
      <c r="AO1856" s="18">
        <v>1767</v>
      </c>
      <c r="AP1856" s="18">
        <v>19193.559952780095</v>
      </c>
      <c r="AQ1856" s="18">
        <v>144445.44485424858</v>
      </c>
      <c r="AR1856" s="18">
        <v>1740.1229441598739</v>
      </c>
      <c r="AS1856" s="18">
        <v>1586.7503970103357</v>
      </c>
      <c r="AT1856" s="18">
        <v>166965.87814819888</v>
      </c>
      <c r="AU1856" s="18">
        <v>28763.191219404995</v>
      </c>
      <c r="AV1856" s="18">
        <v>9866.6280839787269</v>
      </c>
      <c r="AW1856" s="18">
        <v>185862.44128362514</v>
      </c>
      <c r="AX1856" s="18">
        <v>631619</v>
      </c>
      <c r="AY1856" s="18">
        <v>774890</v>
      </c>
      <c r="AZ1856" s="51">
        <v>0.58278220617663845</v>
      </c>
      <c r="BA1856" s="51">
        <v>0.52879254513893026</v>
      </c>
    </row>
    <row r="1857" spans="1:53">
      <c r="A1857" t="s">
        <v>46</v>
      </c>
      <c r="B1857" s="16">
        <v>44041</v>
      </c>
      <c r="C1857" s="17" t="s">
        <v>290</v>
      </c>
      <c r="D1857" s="18">
        <v>895792</v>
      </c>
      <c r="E1857" s="18">
        <v>859432</v>
      </c>
      <c r="F1857" s="18">
        <v>645211</v>
      </c>
      <c r="G1857" s="18">
        <v>-133436</v>
      </c>
      <c r="H1857" s="18">
        <v>645184</v>
      </c>
      <c r="I1857" s="18">
        <v>19888</v>
      </c>
      <c r="J1857" s="18">
        <v>378861</v>
      </c>
      <c r="K1857" s="18">
        <v>26263</v>
      </c>
      <c r="L1857" s="18">
        <v>1854</v>
      </c>
      <c r="M1857" s="18">
        <v>26463</v>
      </c>
      <c r="N1857" s="18">
        <v>126304</v>
      </c>
      <c r="O1857" s="18">
        <v>46227</v>
      </c>
      <c r="P1857" s="18">
        <v>19324</v>
      </c>
      <c r="R1857" s="18">
        <v>-129806</v>
      </c>
      <c r="S1857" s="18">
        <v>169691</v>
      </c>
      <c r="T1857" s="18">
        <v>39885</v>
      </c>
      <c r="AB1857" s="18">
        <v>-94317</v>
      </c>
      <c r="AE1857" s="21">
        <v>-44604</v>
      </c>
      <c r="AI1857" s="21">
        <v>9115</v>
      </c>
      <c r="AJ1857" s="51">
        <v>2.0965648058578088</v>
      </c>
      <c r="AK1857" s="51">
        <v>0.90263833675930283</v>
      </c>
      <c r="AL1857" s="51">
        <v>2.1708553445393752</v>
      </c>
      <c r="AM1857" s="18">
        <v>19888</v>
      </c>
      <c r="AN1857" s="18">
        <v>378861</v>
      </c>
      <c r="AO1857" s="18">
        <v>1854</v>
      </c>
      <c r="AP1857" s="18">
        <v>18913.228066015963</v>
      </c>
      <c r="AQ1857" s="18">
        <v>155117.19158084679</v>
      </c>
      <c r="AR1857" s="18">
        <v>1825.6052329997926</v>
      </c>
      <c r="AS1857" s="18">
        <v>1511.2581772169276</v>
      </c>
      <c r="AT1857" s="18">
        <v>177367.28305707948</v>
      </c>
      <c r="AU1857" s="18">
        <v>28911.284093855778</v>
      </c>
      <c r="AV1857" s="18">
        <v>10706.025671129755</v>
      </c>
      <c r="AW1857" s="18">
        <v>195572.54147980543</v>
      </c>
      <c r="AX1857" s="18">
        <v>645392</v>
      </c>
      <c r="AY1857" s="18">
        <v>775198</v>
      </c>
      <c r="AZ1857" s="51">
        <v>0.60587590111637346</v>
      </c>
      <c r="BA1857" s="51">
        <v>0.55619743136232114</v>
      </c>
    </row>
    <row r="1858" spans="1:53">
      <c r="A1858" t="s">
        <v>46</v>
      </c>
      <c r="B1858" s="16">
        <v>44042</v>
      </c>
      <c r="C1858" s="17" t="s">
        <v>290</v>
      </c>
      <c r="D1858" s="18">
        <v>937327</v>
      </c>
      <c r="E1858" s="18">
        <v>893160</v>
      </c>
      <c r="F1858" s="18">
        <v>668863</v>
      </c>
      <c r="G1858" s="18">
        <v>-141054</v>
      </c>
      <c r="H1858" s="18">
        <v>668838</v>
      </c>
      <c r="I1858" s="18">
        <v>19438</v>
      </c>
      <c r="J1858" s="18">
        <v>402377</v>
      </c>
      <c r="K1858" s="18">
        <v>26257</v>
      </c>
      <c r="L1858" s="18">
        <v>2119</v>
      </c>
      <c r="M1858" s="18">
        <v>27796</v>
      </c>
      <c r="N1858" s="18">
        <v>126658</v>
      </c>
      <c r="O1858" s="18">
        <v>44711</v>
      </c>
      <c r="P1858" s="18">
        <v>19482</v>
      </c>
      <c r="R1858" s="18">
        <v>-137827</v>
      </c>
      <c r="S1858" s="18">
        <v>177554</v>
      </c>
      <c r="T1858" s="18">
        <v>39727</v>
      </c>
      <c r="AB1858" s="18">
        <v>-95218</v>
      </c>
      <c r="AE1858" s="21">
        <v>-47937</v>
      </c>
      <c r="AI1858" s="21">
        <v>5328</v>
      </c>
      <c r="AJ1858" s="51">
        <v>2.0958692305968518</v>
      </c>
      <c r="AK1858" s="51">
        <v>0.90419478421424049</v>
      </c>
      <c r="AL1858" s="51">
        <v>2.1736012370654003</v>
      </c>
      <c r="AM1858" s="18">
        <v>19438</v>
      </c>
      <c r="AN1858" s="18">
        <v>402377</v>
      </c>
      <c r="AO1858" s="18">
        <v>2119</v>
      </c>
      <c r="AP1858" s="18">
        <v>18479.151102839311</v>
      </c>
      <c r="AQ1858" s="18">
        <v>165029.431234305</v>
      </c>
      <c r="AR1858" s="18">
        <v>2089.1859011265356</v>
      </c>
      <c r="AS1858" s="18">
        <v>1514.1413033735782</v>
      </c>
      <c r="AT1858" s="18">
        <v>187111.90954164442</v>
      </c>
      <c r="AU1858" s="18">
        <v>30866.78998884901</v>
      </c>
      <c r="AV1858" s="18">
        <v>10626.00337990739</v>
      </c>
      <c r="AW1858" s="18">
        <v>207352.69615058604</v>
      </c>
      <c r="AX1858" s="18">
        <v>669190</v>
      </c>
      <c r="AY1858" s="18">
        <v>807017</v>
      </c>
      <c r="AZ1858" s="51">
        <v>0.6164327889145087</v>
      </c>
      <c r="BA1858" s="51">
        <v>0.56644891122182672</v>
      </c>
    </row>
    <row r="1859" spans="1:53">
      <c r="A1859" t="s">
        <v>46</v>
      </c>
      <c r="B1859" s="16">
        <v>44043</v>
      </c>
      <c r="C1859" s="17" t="s">
        <v>290</v>
      </c>
      <c r="D1859" s="18">
        <v>961512</v>
      </c>
      <c r="E1859" s="18">
        <v>923477</v>
      </c>
      <c r="F1859" s="18">
        <v>682622</v>
      </c>
      <c r="G1859" s="18">
        <v>-157747</v>
      </c>
      <c r="H1859" s="18">
        <v>682604</v>
      </c>
      <c r="I1859" s="18">
        <v>24019</v>
      </c>
      <c r="J1859" s="18">
        <v>402184</v>
      </c>
      <c r="K1859" s="18">
        <v>26369</v>
      </c>
      <c r="L1859" s="18">
        <v>2109</v>
      </c>
      <c r="M1859" s="18">
        <v>22873</v>
      </c>
      <c r="N1859" s="18">
        <v>126530</v>
      </c>
      <c r="O1859" s="18">
        <v>59326</v>
      </c>
      <c r="P1859" s="18">
        <v>19194</v>
      </c>
      <c r="R1859" s="18">
        <v>-154784</v>
      </c>
      <c r="S1859" s="18">
        <v>196275</v>
      </c>
      <c r="T1859" s="18">
        <v>41491</v>
      </c>
      <c r="AB1859" s="18">
        <v>-112980</v>
      </c>
      <c r="AE1859" s="21">
        <v>-49386</v>
      </c>
      <c r="AI1859" s="21">
        <v>7582</v>
      </c>
      <c r="AJ1859" s="51">
        <v>2.0924803380100534</v>
      </c>
      <c r="AK1859" s="51">
        <v>0.90420466215617012</v>
      </c>
      <c r="AL1859" s="51">
        <v>2.1599730292161592</v>
      </c>
      <c r="AM1859" s="18">
        <v>24019</v>
      </c>
      <c r="AN1859" s="18">
        <v>402184</v>
      </c>
      <c r="AO1859" s="18">
        <v>2109</v>
      </c>
      <c r="AP1859" s="18">
        <v>22797.255417561064</v>
      </c>
      <c r="AQ1859" s="18">
        <v>164952.07693145174</v>
      </c>
      <c r="AR1859" s="18">
        <v>2066.2894823674287</v>
      </c>
      <c r="AS1859" s="18">
        <v>1572.3656348154846</v>
      </c>
      <c r="AT1859" s="18">
        <v>191387.98746619571</v>
      </c>
      <c r="AU1859" s="18">
        <v>32153.558890668097</v>
      </c>
      <c r="AV1859" s="18">
        <v>11306.400474007298</v>
      </c>
      <c r="AW1859" s="18">
        <v>212235.14588285657</v>
      </c>
      <c r="AX1859" s="18">
        <v>682999</v>
      </c>
      <c r="AY1859" s="18">
        <v>837783</v>
      </c>
      <c r="AZ1859" s="51">
        <v>0.61777218550499247</v>
      </c>
      <c r="BA1859" s="51">
        <v>0.55849527540695287</v>
      </c>
    </row>
    <row r="1860" spans="1:53">
      <c r="A1860" t="s">
        <v>46</v>
      </c>
      <c r="B1860" s="16">
        <v>44044</v>
      </c>
      <c r="C1860" s="17" t="s">
        <v>290</v>
      </c>
      <c r="D1860" s="18">
        <v>914556</v>
      </c>
      <c r="E1860" s="18">
        <v>860981</v>
      </c>
      <c r="F1860" s="18">
        <v>631080</v>
      </c>
      <c r="G1860" s="18">
        <v>-157856</v>
      </c>
      <c r="H1860" s="18">
        <v>631062</v>
      </c>
      <c r="I1860" s="18">
        <v>23998</v>
      </c>
      <c r="J1860" s="18">
        <v>334683</v>
      </c>
      <c r="K1860" s="18">
        <v>26589</v>
      </c>
      <c r="L1860" s="18">
        <v>2116</v>
      </c>
      <c r="M1860" s="18">
        <v>22371</v>
      </c>
      <c r="N1860" s="18">
        <v>126413</v>
      </c>
      <c r="O1860" s="18">
        <v>75799</v>
      </c>
      <c r="P1860" s="18">
        <v>19093</v>
      </c>
      <c r="R1860" s="18">
        <v>-154454</v>
      </c>
      <c r="S1860" s="18">
        <v>192079</v>
      </c>
      <c r="T1860" s="18">
        <v>37625</v>
      </c>
      <c r="AB1860" s="18">
        <v>-125236</v>
      </c>
      <c r="AE1860" s="21">
        <v>-31260</v>
      </c>
      <c r="AI1860" s="21">
        <v>2042</v>
      </c>
      <c r="AJ1860" s="51">
        <v>2.0926173390936751</v>
      </c>
      <c r="AK1860" s="51">
        <v>0.90350413162650778</v>
      </c>
      <c r="AL1860" s="51">
        <v>2.1586578732731478</v>
      </c>
      <c r="AM1860" s="18">
        <v>23998</v>
      </c>
      <c r="AN1860" s="18">
        <v>334683</v>
      </c>
      <c r="AO1860" s="18">
        <v>2116</v>
      </c>
      <c r="AP1860" s="18">
        <v>22778.814899424848</v>
      </c>
      <c r="AQ1860" s="18">
        <v>137160.81378430501</v>
      </c>
      <c r="AR1860" s="18">
        <v>2071.8854314330733</v>
      </c>
      <c r="AS1860" s="18">
        <v>1670.9969484742583</v>
      </c>
      <c r="AT1860" s="18">
        <v>163682.51106363718</v>
      </c>
      <c r="AU1860" s="18">
        <v>28964.78796063309</v>
      </c>
      <c r="AV1860" s="18">
        <v>9836.597070254149</v>
      </c>
      <c r="AW1860" s="18">
        <v>182810.70195401617</v>
      </c>
      <c r="AX1860" s="18">
        <v>631460</v>
      </c>
      <c r="AY1860" s="18">
        <v>785914</v>
      </c>
      <c r="AZ1860" s="51">
        <v>0.57146571048224082</v>
      </c>
      <c r="BA1860" s="51">
        <v>0.51281454426548345</v>
      </c>
    </row>
    <row r="1861" spans="1:53">
      <c r="A1861" t="s">
        <v>46</v>
      </c>
      <c r="B1861" s="16">
        <v>44045</v>
      </c>
      <c r="C1861" s="17" t="s">
        <v>290</v>
      </c>
      <c r="D1861" s="18">
        <v>858206</v>
      </c>
      <c r="E1861" s="18">
        <v>822909</v>
      </c>
      <c r="F1861" s="18">
        <v>596200</v>
      </c>
      <c r="G1861" s="18">
        <v>-155298</v>
      </c>
      <c r="H1861" s="18">
        <v>596193</v>
      </c>
      <c r="I1861" s="18">
        <v>20430</v>
      </c>
      <c r="J1861" s="18">
        <v>283107</v>
      </c>
      <c r="K1861" s="18">
        <v>30932</v>
      </c>
      <c r="L1861" s="18">
        <v>2118</v>
      </c>
      <c r="M1861" s="18">
        <v>23950</v>
      </c>
      <c r="N1861" s="18">
        <v>125181</v>
      </c>
      <c r="O1861" s="18">
        <v>94299</v>
      </c>
      <c r="P1861" s="18">
        <v>16176</v>
      </c>
      <c r="R1861" s="18">
        <v>-152336</v>
      </c>
      <c r="S1861" s="18">
        <v>182479</v>
      </c>
      <c r="T1861" s="18">
        <v>30143</v>
      </c>
      <c r="AB1861" s="18">
        <v>-107712</v>
      </c>
      <c r="AE1861" s="21">
        <v>-45213</v>
      </c>
      <c r="AI1861" s="21">
        <v>589</v>
      </c>
      <c r="AJ1861" s="51">
        <v>2.09261880130558</v>
      </c>
      <c r="AK1861" s="51">
        <v>0.90565561460060895</v>
      </c>
      <c r="AL1861" s="51">
        <v>2.160716780628674</v>
      </c>
      <c r="AM1861" s="18">
        <v>20430</v>
      </c>
      <c r="AN1861" s="18">
        <v>283107</v>
      </c>
      <c r="AO1861" s="18">
        <v>2118</v>
      </c>
      <c r="AP1861" s="18">
        <v>19392.095740160665</v>
      </c>
      <c r="AQ1861" s="18">
        <v>116300.06263334936</v>
      </c>
      <c r="AR1861" s="18">
        <v>2075.8217476805671</v>
      </c>
      <c r="AS1861" s="18">
        <v>1796.0270789335409</v>
      </c>
      <c r="AT1861" s="18">
        <v>139564.00720012415</v>
      </c>
      <c r="AU1861" s="18">
        <v>29902.393108399705</v>
      </c>
      <c r="AV1861" s="18">
        <v>8128.9762380297561</v>
      </c>
      <c r="AW1861" s="18">
        <v>161337.42407049405</v>
      </c>
      <c r="AX1861" s="18">
        <v>596570</v>
      </c>
      <c r="AY1861" s="18">
        <v>748906</v>
      </c>
      <c r="AZ1861" s="51">
        <v>0.51575775106615762</v>
      </c>
      <c r="BA1861" s="51">
        <v>0.4749430660914622</v>
      </c>
    </row>
    <row r="1862" spans="1:53">
      <c r="A1862" t="s">
        <v>46</v>
      </c>
      <c r="B1862" s="16">
        <v>44046</v>
      </c>
      <c r="C1862" s="17" t="s">
        <v>290</v>
      </c>
      <c r="D1862" s="18">
        <v>927818</v>
      </c>
      <c r="E1862" s="18">
        <v>896916</v>
      </c>
      <c r="F1862" s="18">
        <v>663858</v>
      </c>
      <c r="G1862" s="18">
        <v>-152976</v>
      </c>
      <c r="H1862" s="18">
        <v>663855</v>
      </c>
      <c r="I1862" s="18">
        <v>22797</v>
      </c>
      <c r="J1862" s="18">
        <v>322673</v>
      </c>
      <c r="K1862" s="18">
        <v>50957</v>
      </c>
      <c r="L1862" s="18">
        <v>2125</v>
      </c>
      <c r="M1862" s="18">
        <v>24195</v>
      </c>
      <c r="N1862" s="18">
        <v>124632</v>
      </c>
      <c r="O1862" s="18">
        <v>100604</v>
      </c>
      <c r="P1862" s="18">
        <v>15872</v>
      </c>
      <c r="R1862" s="18">
        <v>-149670</v>
      </c>
      <c r="S1862" s="18">
        <v>180440</v>
      </c>
      <c r="T1862" s="18">
        <v>30770</v>
      </c>
      <c r="AB1862" s="18">
        <v>-100592</v>
      </c>
      <c r="AE1862" s="21">
        <v>-51849</v>
      </c>
      <c r="AI1862" s="21">
        <v>2771</v>
      </c>
      <c r="AJ1862" s="51">
        <v>2.0922998394947285</v>
      </c>
      <c r="AK1862" s="51">
        <v>0.90433084052191426</v>
      </c>
      <c r="AL1862" s="51">
        <v>2.1568455718655399</v>
      </c>
      <c r="AM1862" s="18">
        <v>22797</v>
      </c>
      <c r="AN1862" s="18">
        <v>322673</v>
      </c>
      <c r="AO1862" s="18">
        <v>2125</v>
      </c>
      <c r="AP1862" s="18">
        <v>21635.54691555068</v>
      </c>
      <c r="AQ1862" s="18">
        <v>132359.83766078862</v>
      </c>
      <c r="AR1862" s="18">
        <v>2078.9509485599651</v>
      </c>
      <c r="AS1862" s="18">
        <v>1954.4076323012293</v>
      </c>
      <c r="AT1862" s="18">
        <v>158028.74315720052</v>
      </c>
      <c r="AU1862" s="18">
        <v>30204.116958998442</v>
      </c>
      <c r="AV1862" s="18">
        <v>8779.9454324729595</v>
      </c>
      <c r="AW1862" s="18">
        <v>179452.91468372595</v>
      </c>
      <c r="AX1862" s="18">
        <v>664164</v>
      </c>
      <c r="AY1862" s="18">
        <v>813834</v>
      </c>
      <c r="AZ1862" s="51">
        <v>0.5245591867960735</v>
      </c>
      <c r="BA1862" s="51">
        <v>0.48612553023102484</v>
      </c>
    </row>
    <row r="1863" spans="1:53">
      <c r="A1863" t="s">
        <v>46</v>
      </c>
      <c r="B1863" s="16">
        <v>44047</v>
      </c>
      <c r="C1863" s="17" t="s">
        <v>290</v>
      </c>
      <c r="D1863" s="18">
        <v>870074</v>
      </c>
      <c r="E1863" s="18">
        <v>861135</v>
      </c>
      <c r="F1863" s="18">
        <v>608456</v>
      </c>
      <c r="G1863" s="18">
        <v>-172350</v>
      </c>
      <c r="H1863" s="18">
        <v>608464</v>
      </c>
      <c r="I1863" s="18">
        <v>21253</v>
      </c>
      <c r="J1863" s="18">
        <v>264913</v>
      </c>
      <c r="K1863" s="18">
        <v>54157</v>
      </c>
      <c r="L1863" s="18">
        <v>2130</v>
      </c>
      <c r="M1863" s="18">
        <v>26146</v>
      </c>
      <c r="N1863" s="18">
        <v>124025</v>
      </c>
      <c r="O1863" s="18">
        <v>98779</v>
      </c>
      <c r="P1863" s="18">
        <v>17061</v>
      </c>
      <c r="R1863" s="18">
        <v>-169219</v>
      </c>
      <c r="S1863" s="18">
        <v>201544</v>
      </c>
      <c r="T1863" s="18">
        <v>32325</v>
      </c>
      <c r="AB1863" s="18">
        <v>-105028</v>
      </c>
      <c r="AE1863" s="21">
        <v>-68747</v>
      </c>
      <c r="AI1863" s="21">
        <v>4556</v>
      </c>
      <c r="AJ1863" s="51">
        <v>2.0923006524730972</v>
      </c>
      <c r="AK1863" s="51">
        <v>0.90527628139478478</v>
      </c>
      <c r="AL1863" s="51">
        <v>2.1670159760960592</v>
      </c>
      <c r="AM1863" s="18">
        <v>21253</v>
      </c>
      <c r="AN1863" s="18">
        <v>264913</v>
      </c>
      <c r="AO1863" s="18">
        <v>2130</v>
      </c>
      <c r="AP1863" s="18">
        <v>20170.217891069991</v>
      </c>
      <c r="AQ1863" s="18">
        <v>108780.4045745465</v>
      </c>
      <c r="AR1863" s="18">
        <v>2093.6687633626689</v>
      </c>
      <c r="AS1863" s="18">
        <v>1978.5159998423858</v>
      </c>
      <c r="AT1863" s="18">
        <v>133022.80722882153</v>
      </c>
      <c r="AU1863" s="18">
        <v>38844.090150120079</v>
      </c>
      <c r="AV1863" s="18">
        <v>8593.8605319318049</v>
      </c>
      <c r="AW1863" s="18">
        <v>163273.03684700985</v>
      </c>
      <c r="AX1863" s="18">
        <v>608770</v>
      </c>
      <c r="AY1863" s="18">
        <v>777989</v>
      </c>
      <c r="AZ1863" s="51">
        <v>0.48173323467451501</v>
      </c>
      <c r="BA1863" s="51">
        <v>0.46267363997904193</v>
      </c>
    </row>
    <row r="1864" spans="1:53">
      <c r="A1864" t="s">
        <v>46</v>
      </c>
      <c r="B1864" s="16">
        <v>44048</v>
      </c>
      <c r="C1864" s="17" t="s">
        <v>290</v>
      </c>
      <c r="D1864" s="18">
        <v>821748</v>
      </c>
      <c r="E1864" s="18">
        <v>812857</v>
      </c>
      <c r="F1864" s="18">
        <v>568465</v>
      </c>
      <c r="G1864" s="18">
        <v>-168321</v>
      </c>
      <c r="H1864" s="18">
        <v>568472</v>
      </c>
      <c r="I1864" s="18">
        <v>20101</v>
      </c>
      <c r="J1864" s="18">
        <v>218143</v>
      </c>
      <c r="K1864" s="18">
        <v>54230</v>
      </c>
      <c r="L1864" s="18">
        <v>2133</v>
      </c>
      <c r="M1864" s="18">
        <v>23991</v>
      </c>
      <c r="N1864" s="18">
        <v>128592</v>
      </c>
      <c r="O1864" s="18">
        <v>103456</v>
      </c>
      <c r="P1864" s="18">
        <v>17826</v>
      </c>
      <c r="R1864" s="18">
        <v>-164847</v>
      </c>
      <c r="S1864" s="18">
        <v>198592</v>
      </c>
      <c r="T1864" s="18">
        <v>33745</v>
      </c>
      <c r="AB1864" s="18">
        <v>-95169</v>
      </c>
      <c r="AE1864" s="21">
        <v>-71251</v>
      </c>
      <c r="AI1864" s="21">
        <v>1573</v>
      </c>
      <c r="AJ1864" s="51">
        <v>2.0930963946230681</v>
      </c>
      <c r="AK1864" s="51">
        <v>0.90523372153867254</v>
      </c>
      <c r="AL1864" s="51">
        <v>2.1714408972279218</v>
      </c>
      <c r="AM1864" s="18">
        <v>20101</v>
      </c>
      <c r="AN1864" s="18">
        <v>218143</v>
      </c>
      <c r="AO1864" s="18">
        <v>2133</v>
      </c>
      <c r="AP1864" s="18">
        <v>19084.164449346506</v>
      </c>
      <c r="AQ1864" s="18">
        <v>89571.173135329736</v>
      </c>
      <c r="AR1864" s="18">
        <v>2100.8987643163709</v>
      </c>
      <c r="AS1864" s="18">
        <v>2027.4859284816814</v>
      </c>
      <c r="AT1864" s="18">
        <v>112783.7222774743</v>
      </c>
      <c r="AU1864" s="18">
        <v>37406.330940383086</v>
      </c>
      <c r="AV1864" s="18">
        <v>8639.3139282880766</v>
      </c>
      <c r="AW1864" s="18">
        <v>141550.73928956929</v>
      </c>
      <c r="AX1864" s="18">
        <v>568783</v>
      </c>
      <c r="AY1864" s="18">
        <v>733630</v>
      </c>
      <c r="AZ1864" s="51">
        <v>0.43715309671239361</v>
      </c>
      <c r="BA1864" s="51">
        <v>0.4253719052554697</v>
      </c>
    </row>
    <row r="1865" spans="1:53">
      <c r="A1865" t="s">
        <v>46</v>
      </c>
      <c r="B1865" s="16">
        <v>44049</v>
      </c>
      <c r="C1865" s="17" t="s">
        <v>290</v>
      </c>
      <c r="D1865" s="18">
        <v>783846</v>
      </c>
      <c r="E1865" s="18">
        <v>796660</v>
      </c>
      <c r="F1865" s="18">
        <v>527876</v>
      </c>
      <c r="G1865" s="18">
        <v>-193590</v>
      </c>
      <c r="H1865" s="18">
        <v>527876</v>
      </c>
      <c r="I1865" s="18">
        <v>17664</v>
      </c>
      <c r="J1865" s="18">
        <v>206303</v>
      </c>
      <c r="K1865" s="18">
        <v>54407</v>
      </c>
      <c r="L1865" s="18">
        <v>2055</v>
      </c>
      <c r="M1865" s="18">
        <v>24335</v>
      </c>
      <c r="N1865" s="18">
        <v>128401</v>
      </c>
      <c r="O1865" s="18">
        <v>75656</v>
      </c>
      <c r="P1865" s="18">
        <v>19055</v>
      </c>
      <c r="R1865" s="18">
        <v>-190857</v>
      </c>
      <c r="S1865" s="18">
        <v>217024</v>
      </c>
      <c r="T1865" s="18">
        <v>26167</v>
      </c>
      <c r="AB1865" s="18">
        <v>-129278</v>
      </c>
      <c r="AE1865" s="21">
        <v>-62552</v>
      </c>
      <c r="AI1865" s="21">
        <v>973</v>
      </c>
      <c r="AJ1865" s="51">
        <v>2.0925422039979167</v>
      </c>
      <c r="AK1865" s="51">
        <v>0.90655878748896124</v>
      </c>
      <c r="AL1865" s="51">
        <v>2.1587318319346323</v>
      </c>
      <c r="AM1865" s="18">
        <v>17664</v>
      </c>
      <c r="AN1865" s="18">
        <v>206303</v>
      </c>
      <c r="AO1865" s="18">
        <v>2055</v>
      </c>
      <c r="AP1865" s="18">
        <v>16766.002980749159</v>
      </c>
      <c r="AQ1865" s="18">
        <v>84833.575643573568</v>
      </c>
      <c r="AR1865" s="18">
        <v>2012.2261045557368</v>
      </c>
      <c r="AS1865" s="18">
        <v>1866.2592912634243</v>
      </c>
      <c r="AT1865" s="18">
        <v>105478.06402014189</v>
      </c>
      <c r="AU1865" s="18">
        <v>33669.265418504932</v>
      </c>
      <c r="AV1865" s="18">
        <v>6080.7313757615884</v>
      </c>
      <c r="AW1865" s="18">
        <v>133066.59806288528</v>
      </c>
      <c r="AX1865" s="18">
        <v>528313</v>
      </c>
      <c r="AY1865" s="18">
        <v>719170</v>
      </c>
      <c r="AZ1865" s="51">
        <v>0.44015394188688373</v>
      </c>
      <c r="BA1865" s="51">
        <v>0.40791646400906345</v>
      </c>
    </row>
    <row r="1866" spans="1:53">
      <c r="A1866" t="s">
        <v>46</v>
      </c>
      <c r="B1866" s="16">
        <v>44050</v>
      </c>
      <c r="C1866" s="17" t="s">
        <v>290</v>
      </c>
      <c r="D1866" s="18">
        <v>793262</v>
      </c>
      <c r="E1866" s="18">
        <v>815713</v>
      </c>
      <c r="F1866" s="18">
        <v>526024</v>
      </c>
      <c r="G1866" s="18">
        <v>-214463</v>
      </c>
      <c r="H1866" s="18">
        <v>526037</v>
      </c>
      <c r="I1866" s="18">
        <v>21969</v>
      </c>
      <c r="J1866" s="18">
        <v>223481</v>
      </c>
      <c r="K1866" s="18">
        <v>54396</v>
      </c>
      <c r="L1866" s="18">
        <v>2124</v>
      </c>
      <c r="M1866" s="18">
        <v>24702</v>
      </c>
      <c r="N1866" s="18">
        <v>126931</v>
      </c>
      <c r="O1866" s="18">
        <v>52923</v>
      </c>
      <c r="P1866" s="18">
        <v>19511</v>
      </c>
      <c r="R1866" s="18">
        <v>-210060</v>
      </c>
      <c r="S1866" s="18">
        <v>233592</v>
      </c>
      <c r="T1866" s="18">
        <v>23532</v>
      </c>
      <c r="AB1866" s="18">
        <v>-137468</v>
      </c>
      <c r="AE1866" s="21">
        <v>-73191</v>
      </c>
      <c r="AI1866" s="21">
        <v>599</v>
      </c>
      <c r="AJ1866" s="51">
        <v>2.0938203537371542</v>
      </c>
      <c r="AK1866" s="51">
        <v>0.90812535268277639</v>
      </c>
      <c r="AL1866" s="51">
        <v>2.1606016197840319</v>
      </c>
      <c r="AM1866" s="18">
        <v>21969</v>
      </c>
      <c r="AN1866" s="18">
        <v>223481</v>
      </c>
      <c r="AO1866" s="18">
        <v>2124</v>
      </c>
      <c r="AP1866" s="18">
        <v>20864.883449869609</v>
      </c>
      <c r="AQ1866" s="18">
        <v>92056.119396040813</v>
      </c>
      <c r="AR1866" s="18">
        <v>2081.59131297969</v>
      </c>
      <c r="AS1866" s="18">
        <v>1721.8436872883337</v>
      </c>
      <c r="AT1866" s="18">
        <v>116724.43784617844</v>
      </c>
      <c r="AU1866" s="18">
        <v>40989.63152186176</v>
      </c>
      <c r="AV1866" s="18">
        <v>6274.4308792919601</v>
      </c>
      <c r="AW1866" s="18">
        <v>151439.63848874823</v>
      </c>
      <c r="AX1866" s="18">
        <v>526473</v>
      </c>
      <c r="AY1866" s="18">
        <v>736533</v>
      </c>
      <c r="AZ1866" s="51">
        <v>0.48878675670821081</v>
      </c>
      <c r="BA1866" s="51">
        <v>0.45329517591888496</v>
      </c>
    </row>
    <row r="1867" spans="1:53">
      <c r="A1867" t="s">
        <v>46</v>
      </c>
      <c r="B1867" s="16">
        <v>44051</v>
      </c>
      <c r="C1867" s="17" t="s">
        <v>290</v>
      </c>
      <c r="D1867" s="18">
        <v>788945</v>
      </c>
      <c r="E1867" s="18">
        <v>800096</v>
      </c>
      <c r="F1867" s="18">
        <v>523329</v>
      </c>
      <c r="G1867" s="18">
        <v>-203397</v>
      </c>
      <c r="H1867" s="18">
        <v>523320</v>
      </c>
      <c r="I1867" s="18">
        <v>22261</v>
      </c>
      <c r="J1867" s="18">
        <v>232795</v>
      </c>
      <c r="K1867" s="18">
        <v>54402</v>
      </c>
      <c r="L1867" s="18">
        <v>2115</v>
      </c>
      <c r="M1867" s="18">
        <v>21454</v>
      </c>
      <c r="N1867" s="18">
        <v>125701</v>
      </c>
      <c r="O1867" s="18">
        <v>44903</v>
      </c>
      <c r="P1867" s="18">
        <v>19689</v>
      </c>
      <c r="R1867" s="18">
        <v>-198729</v>
      </c>
      <c r="S1867" s="18">
        <v>224557</v>
      </c>
      <c r="T1867" s="18">
        <v>25828</v>
      </c>
      <c r="AB1867" s="18">
        <v>-135336</v>
      </c>
      <c r="AE1867" s="21">
        <v>-64546</v>
      </c>
      <c r="AI1867" s="21">
        <v>1153</v>
      </c>
      <c r="AJ1867" s="51">
        <v>2.0934759933775484</v>
      </c>
      <c r="AK1867" s="51">
        <v>0.90706858768957921</v>
      </c>
      <c r="AL1867" s="51">
        <v>2.1579057673700408</v>
      </c>
      <c r="AM1867" s="18">
        <v>22261</v>
      </c>
      <c r="AN1867" s="18">
        <v>232795</v>
      </c>
      <c r="AO1867" s="18">
        <v>2115</v>
      </c>
      <c r="AP1867" s="18">
        <v>21138.730977936171</v>
      </c>
      <c r="AQ1867" s="18">
        <v>95781.146805887431</v>
      </c>
      <c r="AR1867" s="18">
        <v>2070.1847474792198</v>
      </c>
      <c r="AS1867" s="18">
        <v>1644.5240470615884</v>
      </c>
      <c r="AT1867" s="18">
        <v>120634.5865783644</v>
      </c>
      <c r="AU1867" s="18">
        <v>36524.658634393418</v>
      </c>
      <c r="AV1867" s="18">
        <v>6744.4158084370056</v>
      </c>
      <c r="AW1867" s="18">
        <v>150414.82940432086</v>
      </c>
      <c r="AX1867" s="18">
        <v>523546</v>
      </c>
      <c r="AY1867" s="18">
        <v>722275</v>
      </c>
      <c r="AZ1867" s="51">
        <v>0.50798482322927441</v>
      </c>
      <c r="BA1867" s="51">
        <v>0.45911535246457907</v>
      </c>
    </row>
    <row r="1868" spans="1:53">
      <c r="A1868" t="s">
        <v>46</v>
      </c>
      <c r="B1868" s="16">
        <v>44052</v>
      </c>
      <c r="C1868" s="17" t="s">
        <v>290</v>
      </c>
      <c r="D1868" s="18">
        <v>804910</v>
      </c>
      <c r="E1868" s="18">
        <v>796726</v>
      </c>
      <c r="F1868" s="18">
        <v>553081</v>
      </c>
      <c r="G1868" s="18">
        <v>-175344</v>
      </c>
      <c r="H1868" s="18">
        <v>553094</v>
      </c>
      <c r="I1868" s="18">
        <v>19331</v>
      </c>
      <c r="J1868" s="18">
        <v>271392</v>
      </c>
      <c r="K1868" s="18">
        <v>54427</v>
      </c>
      <c r="L1868" s="18">
        <v>2114</v>
      </c>
      <c r="M1868" s="18">
        <v>22436</v>
      </c>
      <c r="N1868" s="18">
        <v>124763</v>
      </c>
      <c r="O1868" s="18">
        <v>38963</v>
      </c>
      <c r="P1868" s="18">
        <v>19668</v>
      </c>
      <c r="R1868" s="18">
        <v>-171042</v>
      </c>
      <c r="S1868" s="18">
        <v>194215</v>
      </c>
      <c r="T1868" s="18">
        <v>23173</v>
      </c>
      <c r="AB1868" s="18">
        <v>-110163</v>
      </c>
      <c r="AE1868" s="21">
        <v>-62146</v>
      </c>
      <c r="AI1868" s="21">
        <v>1267</v>
      </c>
      <c r="AJ1868" s="51">
        <v>2.0959590784471565</v>
      </c>
      <c r="AK1868" s="51">
        <v>0.90529050255385468</v>
      </c>
      <c r="AL1868" s="51">
        <v>2.1554576452647174</v>
      </c>
      <c r="AM1868" s="18">
        <v>19331</v>
      </c>
      <c r="AN1868" s="18">
        <v>271392</v>
      </c>
      <c r="AO1868" s="18">
        <v>2114</v>
      </c>
      <c r="AP1868" s="18">
        <v>18378.217082972111</v>
      </c>
      <c r="AQ1868" s="18">
        <v>111442.60692051044</v>
      </c>
      <c r="AR1868" s="18">
        <v>2066.8584436726569</v>
      </c>
      <c r="AS1868" s="18">
        <v>1608.5497941390997</v>
      </c>
      <c r="AT1868" s="18">
        <v>133496.23224129432</v>
      </c>
      <c r="AU1868" s="18">
        <v>37531.504014012717</v>
      </c>
      <c r="AV1868" s="18">
        <v>6326.1886019765425</v>
      </c>
      <c r="AW1868" s="18">
        <v>164701.54765333049</v>
      </c>
      <c r="AX1868" s="18">
        <v>553385</v>
      </c>
      <c r="AY1868" s="18">
        <v>724427</v>
      </c>
      <c r="AZ1868" s="51">
        <v>0.53183310628911573</v>
      </c>
      <c r="BA1868" s="51">
        <v>0.5012296973849476</v>
      </c>
    </row>
    <row r="1869" spans="1:53">
      <c r="A1869" t="s">
        <v>46</v>
      </c>
      <c r="B1869" s="16">
        <v>44053</v>
      </c>
      <c r="C1869" s="17" t="s">
        <v>290</v>
      </c>
      <c r="D1869" s="18">
        <v>870373</v>
      </c>
      <c r="E1869" s="18">
        <v>872575</v>
      </c>
      <c r="F1869" s="18">
        <v>614624</v>
      </c>
      <c r="G1869" s="18">
        <v>-176364</v>
      </c>
      <c r="H1869" s="18">
        <v>614620</v>
      </c>
      <c r="I1869" s="18">
        <v>21456</v>
      </c>
      <c r="J1869" s="18">
        <v>317450</v>
      </c>
      <c r="K1869" s="18">
        <v>54406</v>
      </c>
      <c r="L1869" s="18">
        <v>2113</v>
      </c>
      <c r="M1869" s="18">
        <v>23617</v>
      </c>
      <c r="N1869" s="18">
        <v>124993</v>
      </c>
      <c r="O1869" s="18">
        <v>50937</v>
      </c>
      <c r="P1869" s="18">
        <v>19648</v>
      </c>
      <c r="R1869" s="18">
        <v>-172240</v>
      </c>
      <c r="S1869" s="18">
        <v>200577</v>
      </c>
      <c r="T1869" s="18">
        <v>28337</v>
      </c>
      <c r="AB1869" s="18">
        <v>-103827</v>
      </c>
      <c r="AE1869" s="21">
        <v>-71873</v>
      </c>
      <c r="AI1869" s="21">
        <v>3460</v>
      </c>
      <c r="AJ1869" s="51">
        <v>2.0953987299342121</v>
      </c>
      <c r="AK1869" s="51">
        <v>0.90435711522647055</v>
      </c>
      <c r="AL1869" s="51">
        <v>2.1597797023138119</v>
      </c>
      <c r="AM1869" s="18">
        <v>21456</v>
      </c>
      <c r="AN1869" s="18">
        <v>317450</v>
      </c>
      <c r="AO1869" s="18">
        <v>2113</v>
      </c>
      <c r="AP1869" s="18">
        <v>20393.026984001077</v>
      </c>
      <c r="AQ1869" s="18">
        <v>130221.15658419284</v>
      </c>
      <c r="AR1869" s="18">
        <v>2070.0231835822433</v>
      </c>
      <c r="AS1869" s="18">
        <v>1690.8763194044823</v>
      </c>
      <c r="AT1869" s="18">
        <v>154375.08307118065</v>
      </c>
      <c r="AU1869" s="18">
        <v>40907.010767886066</v>
      </c>
      <c r="AV1869" s="18">
        <v>8017.0436395554134</v>
      </c>
      <c r="AW1869" s="18">
        <v>187265.05019951132</v>
      </c>
      <c r="AX1869" s="18">
        <v>614902</v>
      </c>
      <c r="AY1869" s="18">
        <v>787142</v>
      </c>
      <c r="AZ1869" s="51">
        <v>0.55348396271338574</v>
      </c>
      <c r="BA1869" s="51">
        <v>0.52449021265647955</v>
      </c>
    </row>
    <row r="1870" spans="1:53">
      <c r="A1870" t="s">
        <v>46</v>
      </c>
      <c r="B1870" s="16">
        <v>44054</v>
      </c>
      <c r="C1870" s="17" t="s">
        <v>290</v>
      </c>
      <c r="D1870" s="18">
        <v>859531</v>
      </c>
      <c r="E1870" s="18">
        <v>853679</v>
      </c>
      <c r="F1870" s="18">
        <v>595607</v>
      </c>
      <c r="G1870" s="18">
        <v>-183338</v>
      </c>
      <c r="H1870" s="18">
        <v>595617</v>
      </c>
      <c r="I1870" s="18">
        <v>18010</v>
      </c>
      <c r="J1870" s="18">
        <v>294554</v>
      </c>
      <c r="K1870" s="18">
        <v>54425</v>
      </c>
      <c r="L1870" s="18">
        <v>2116</v>
      </c>
      <c r="M1870" s="18">
        <v>24452</v>
      </c>
      <c r="N1870" s="18">
        <v>121917</v>
      </c>
      <c r="O1870" s="18">
        <v>61259</v>
      </c>
      <c r="P1870" s="18">
        <v>18884</v>
      </c>
      <c r="R1870" s="18">
        <v>-179802</v>
      </c>
      <c r="S1870" s="18">
        <v>209935</v>
      </c>
      <c r="T1870" s="18">
        <v>30133</v>
      </c>
      <c r="AB1870" s="18">
        <v>-113342</v>
      </c>
      <c r="AE1870" s="21">
        <v>-70442</v>
      </c>
      <c r="AI1870" s="21">
        <v>3982</v>
      </c>
      <c r="AJ1870" s="51">
        <v>2.0957523494970252</v>
      </c>
      <c r="AK1870" s="51">
        <v>0.90365271476771414</v>
      </c>
      <c r="AL1870" s="51">
        <v>2.160664506097898</v>
      </c>
      <c r="AM1870" s="18">
        <v>18010</v>
      </c>
      <c r="AN1870" s="18">
        <v>294554</v>
      </c>
      <c r="AO1870" s="18">
        <v>2116</v>
      </c>
      <c r="AP1870" s="18">
        <v>17120.637486025451</v>
      </c>
      <c r="AQ1870" s="18">
        <v>120734.87573626717</v>
      </c>
      <c r="AR1870" s="18">
        <v>2073.8114028282212</v>
      </c>
      <c r="AS1870" s="18">
        <v>1736.030890517419</v>
      </c>
      <c r="AT1870" s="18">
        <v>141665.35551563828</v>
      </c>
      <c r="AU1870" s="18">
        <v>39214.218888074014</v>
      </c>
      <c r="AV1870" s="18">
        <v>7480.05757856118</v>
      </c>
      <c r="AW1870" s="18">
        <v>173399.51682515105</v>
      </c>
      <c r="AX1870" s="18">
        <v>595877</v>
      </c>
      <c r="AY1870" s="18">
        <v>775679</v>
      </c>
      <c r="AZ1870" s="51">
        <v>0.52413212135539122</v>
      </c>
      <c r="BA1870" s="51">
        <v>0.49283278622092963</v>
      </c>
    </row>
    <row r="1871" spans="1:53">
      <c r="A1871" t="s">
        <v>46</v>
      </c>
      <c r="B1871" s="16">
        <v>44055</v>
      </c>
      <c r="C1871" s="17" t="s">
        <v>290</v>
      </c>
      <c r="D1871" s="18">
        <v>886738</v>
      </c>
      <c r="E1871" s="18">
        <v>895691</v>
      </c>
      <c r="F1871" s="18">
        <v>642462</v>
      </c>
      <c r="G1871" s="18">
        <v>-178591</v>
      </c>
      <c r="H1871" s="18">
        <v>642482</v>
      </c>
      <c r="I1871" s="18">
        <v>19980</v>
      </c>
      <c r="J1871" s="18">
        <v>358777</v>
      </c>
      <c r="K1871" s="18">
        <v>54509</v>
      </c>
      <c r="L1871" s="18">
        <v>2051</v>
      </c>
      <c r="M1871" s="18">
        <v>25248</v>
      </c>
      <c r="N1871" s="18">
        <v>120870</v>
      </c>
      <c r="O1871" s="18">
        <v>41739</v>
      </c>
      <c r="P1871" s="18">
        <v>19308</v>
      </c>
      <c r="R1871" s="18">
        <v>-174660</v>
      </c>
      <c r="S1871" s="18">
        <v>206041</v>
      </c>
      <c r="T1871" s="18">
        <v>31381</v>
      </c>
      <c r="AB1871" s="18">
        <v>-121483</v>
      </c>
      <c r="AE1871" s="21">
        <v>-58057</v>
      </c>
      <c r="AI1871" s="21">
        <v>4880</v>
      </c>
      <c r="AJ1871" s="51">
        <v>2.0987815449787197</v>
      </c>
      <c r="AK1871" s="51">
        <v>0.90453148283553619</v>
      </c>
      <c r="AL1871" s="51">
        <v>2.1598687562532644</v>
      </c>
      <c r="AM1871" s="18">
        <v>19980</v>
      </c>
      <c r="AN1871" s="18">
        <v>358777</v>
      </c>
      <c r="AO1871" s="18">
        <v>2051</v>
      </c>
      <c r="AP1871" s="18">
        <v>19020.808696589349</v>
      </c>
      <c r="AQ1871" s="18">
        <v>147202.28058227047</v>
      </c>
      <c r="AR1871" s="18">
        <v>2009.3670651066602</v>
      </c>
      <c r="AS1871" s="18">
        <v>1618.1005353903593</v>
      </c>
      <c r="AT1871" s="18">
        <v>169850.55687935682</v>
      </c>
      <c r="AU1871" s="18">
        <v>38289.43435167033</v>
      </c>
      <c r="AV1871" s="18">
        <v>8197.3854760401373</v>
      </c>
      <c r="AW1871" s="18">
        <v>199942.60575498705</v>
      </c>
      <c r="AX1871" s="18">
        <v>642903</v>
      </c>
      <c r="AY1871" s="18">
        <v>817563</v>
      </c>
      <c r="AZ1871" s="51">
        <v>0.58244546176852119</v>
      </c>
      <c r="BA1871" s="51">
        <v>0.53916024514264893</v>
      </c>
    </row>
    <row r="1872" spans="1:53">
      <c r="A1872" t="s">
        <v>46</v>
      </c>
      <c r="B1872" s="16">
        <v>44056</v>
      </c>
      <c r="C1872" s="17" t="s">
        <v>290</v>
      </c>
      <c r="D1872" s="18">
        <v>959590</v>
      </c>
      <c r="E1872" s="18">
        <v>963043</v>
      </c>
      <c r="F1872" s="18">
        <v>697244</v>
      </c>
      <c r="G1872" s="18">
        <v>-182399</v>
      </c>
      <c r="H1872" s="18">
        <v>697253</v>
      </c>
      <c r="I1872" s="18">
        <v>23964</v>
      </c>
      <c r="J1872" s="18">
        <v>447202</v>
      </c>
      <c r="K1872" s="18">
        <v>54480</v>
      </c>
      <c r="L1872" s="18">
        <v>1347</v>
      </c>
      <c r="M1872" s="18">
        <v>27960</v>
      </c>
      <c r="N1872" s="18">
        <v>75394</v>
      </c>
      <c r="O1872" s="18">
        <v>47319</v>
      </c>
      <c r="P1872" s="18">
        <v>19587</v>
      </c>
      <c r="R1872" s="18">
        <v>-180696</v>
      </c>
      <c r="S1872" s="18">
        <v>224113</v>
      </c>
      <c r="T1872" s="18">
        <v>43417</v>
      </c>
      <c r="AB1872" s="18">
        <v>-138063</v>
      </c>
      <c r="AE1872" s="21">
        <v>-48816</v>
      </c>
      <c r="AI1872" s="21">
        <v>6183</v>
      </c>
      <c r="AJ1872" s="51">
        <v>2.0964058023157275</v>
      </c>
      <c r="AK1872" s="51">
        <v>0.90431391897589652</v>
      </c>
      <c r="AL1872" s="51">
        <v>2.1592071053492297</v>
      </c>
      <c r="AM1872" s="18">
        <v>23964</v>
      </c>
      <c r="AN1872" s="18">
        <v>447202</v>
      </c>
      <c r="AO1872" s="18">
        <v>1347</v>
      </c>
      <c r="AP1872" s="18">
        <v>22787.722440463254</v>
      </c>
      <c r="AQ1872" s="18">
        <v>183437.95901055913</v>
      </c>
      <c r="AR1872" s="18">
        <v>1319.2531914368064</v>
      </c>
      <c r="AS1872" s="18">
        <v>1389.7902818591174</v>
      </c>
      <c r="AT1872" s="18">
        <v>208934.72492431832</v>
      </c>
      <c r="AU1872" s="18">
        <v>46773.323225724605</v>
      </c>
      <c r="AV1872" s="18">
        <v>13130.245620861389</v>
      </c>
      <c r="AW1872" s="18">
        <v>242577.80252918156</v>
      </c>
      <c r="AX1872" s="18">
        <v>697627</v>
      </c>
      <c r="AY1872" s="18">
        <v>878323</v>
      </c>
      <c r="AZ1872" s="51">
        <v>0.66026927464483254</v>
      </c>
      <c r="BA1872" s="51">
        <v>0.608878368222037</v>
      </c>
    </row>
    <row r="1873" spans="1:53">
      <c r="A1873" t="s">
        <v>46</v>
      </c>
      <c r="B1873" s="16">
        <v>44057</v>
      </c>
      <c r="C1873" s="17" t="s">
        <v>290</v>
      </c>
      <c r="D1873" s="18">
        <v>1048073</v>
      </c>
      <c r="E1873" s="18">
        <v>1053336</v>
      </c>
      <c r="F1873" s="18">
        <v>772398</v>
      </c>
      <c r="G1873" s="18">
        <v>-201815</v>
      </c>
      <c r="H1873" s="18">
        <v>772401</v>
      </c>
      <c r="I1873" s="18">
        <v>30172</v>
      </c>
      <c r="J1873" s="18">
        <v>512642</v>
      </c>
      <c r="K1873" s="18">
        <v>54379</v>
      </c>
      <c r="L1873" s="18">
        <v>1944</v>
      </c>
      <c r="M1873" s="18">
        <v>28373</v>
      </c>
      <c r="N1873" s="18">
        <v>106916</v>
      </c>
      <c r="O1873" s="18">
        <v>18153</v>
      </c>
      <c r="P1873" s="18">
        <v>19822</v>
      </c>
      <c r="R1873" s="18">
        <v>-199723</v>
      </c>
      <c r="S1873" s="18">
        <v>239078</v>
      </c>
      <c r="T1873" s="18">
        <v>39355</v>
      </c>
      <c r="AB1873" s="18">
        <v>-148414</v>
      </c>
      <c r="AE1873" s="21">
        <v>-55972</v>
      </c>
      <c r="AI1873" s="21">
        <v>4663</v>
      </c>
      <c r="AJ1873" s="51">
        <v>2.0930929297750298</v>
      </c>
      <c r="AK1873" s="51">
        <v>0.90432249431584333</v>
      </c>
      <c r="AL1873" s="51">
        <v>2.1617043892161698</v>
      </c>
      <c r="AM1873" s="18">
        <v>30172</v>
      </c>
      <c r="AN1873" s="18">
        <v>512642</v>
      </c>
      <c r="AO1873" s="18">
        <v>1944</v>
      </c>
      <c r="AP1873" s="18">
        <v>28645.662235293246</v>
      </c>
      <c r="AQ1873" s="18">
        <v>210282.81160973897</v>
      </c>
      <c r="AR1873" s="18">
        <v>1906.1576746270262</v>
      </c>
      <c r="AS1873" s="18">
        <v>1407.8113637676024</v>
      </c>
      <c r="AT1873" s="18">
        <v>242242.44288342685</v>
      </c>
      <c r="AU1873" s="18">
        <v>52528.030954550391</v>
      </c>
      <c r="AV1873" s="18">
        <v>13037.976882148389</v>
      </c>
      <c r="AW1873" s="18">
        <v>281732.49695582874</v>
      </c>
      <c r="AX1873" s="18">
        <v>772791</v>
      </c>
      <c r="AY1873" s="18">
        <v>972514</v>
      </c>
      <c r="AZ1873" s="51">
        <v>0.69106981632764941</v>
      </c>
      <c r="BA1873" s="51">
        <v>0.63866751269262867</v>
      </c>
    </row>
    <row r="1874" spans="1:53">
      <c r="A1874" t="s">
        <v>46</v>
      </c>
      <c r="B1874" s="16">
        <v>44058</v>
      </c>
      <c r="C1874" s="17" t="s">
        <v>290</v>
      </c>
      <c r="D1874" s="18">
        <v>1031290</v>
      </c>
      <c r="E1874" s="18">
        <v>1054911</v>
      </c>
      <c r="F1874" s="18">
        <v>772831</v>
      </c>
      <c r="G1874" s="18">
        <v>-199548</v>
      </c>
      <c r="H1874" s="18">
        <v>772836</v>
      </c>
      <c r="I1874" s="18">
        <v>41926</v>
      </c>
      <c r="J1874" s="18">
        <v>513220</v>
      </c>
      <c r="K1874" s="18">
        <v>54243</v>
      </c>
      <c r="L1874" s="18">
        <v>2072</v>
      </c>
      <c r="M1874" s="18">
        <v>29161</v>
      </c>
      <c r="N1874" s="18">
        <v>89477</v>
      </c>
      <c r="O1874" s="18">
        <v>23219</v>
      </c>
      <c r="P1874" s="18">
        <v>19518</v>
      </c>
      <c r="R1874" s="18">
        <v>-197129</v>
      </c>
      <c r="S1874" s="18">
        <v>232967</v>
      </c>
      <c r="T1874" s="18">
        <v>35838</v>
      </c>
      <c r="AB1874" s="18">
        <v>-145858</v>
      </c>
      <c r="AE1874" s="21">
        <v>-54552</v>
      </c>
      <c r="AI1874" s="21">
        <v>3281</v>
      </c>
      <c r="AJ1874" s="51">
        <v>2.0895840859411927</v>
      </c>
      <c r="AK1874" s="51">
        <v>0.9027744827258537</v>
      </c>
      <c r="AL1874" s="51">
        <v>2.1586078542997278</v>
      </c>
      <c r="AM1874" s="18">
        <v>41926</v>
      </c>
      <c r="AN1874" s="18">
        <v>513220</v>
      </c>
      <c r="AO1874" s="18">
        <v>2072</v>
      </c>
      <c r="AP1874" s="18">
        <v>39738.323333350148</v>
      </c>
      <c r="AQ1874" s="18">
        <v>210159.53770924814</v>
      </c>
      <c r="AR1874" s="18">
        <v>2028.7557375461697</v>
      </c>
      <c r="AS1874" s="18">
        <v>1333.362502262147</v>
      </c>
      <c r="AT1874" s="18">
        <v>253259.9792824066</v>
      </c>
      <c r="AU1874" s="18">
        <v>50638.539388111596</v>
      </c>
      <c r="AV1874" s="18">
        <v>12985.343524883234</v>
      </c>
      <c r="AW1874" s="18">
        <v>290913.17514563503</v>
      </c>
      <c r="AX1874" s="18">
        <v>773192</v>
      </c>
      <c r="AY1874" s="18">
        <v>970321</v>
      </c>
      <c r="AZ1874" s="51">
        <v>0.722125960337897</v>
      </c>
      <c r="BA1874" s="51">
        <v>0.66096993076473642</v>
      </c>
    </row>
    <row r="1875" spans="1:53">
      <c r="A1875" t="s">
        <v>46</v>
      </c>
      <c r="B1875" s="16">
        <v>44059</v>
      </c>
      <c r="C1875" s="17" t="s">
        <v>290</v>
      </c>
      <c r="D1875" s="18">
        <v>1012449</v>
      </c>
      <c r="E1875" s="18">
        <v>1020083</v>
      </c>
      <c r="F1875" s="18">
        <v>763075</v>
      </c>
      <c r="G1875" s="18">
        <v>-189919</v>
      </c>
      <c r="H1875" s="18">
        <v>763071</v>
      </c>
      <c r="I1875" s="18">
        <v>37516</v>
      </c>
      <c r="J1875" s="18">
        <v>476100</v>
      </c>
      <c r="K1875" s="18">
        <v>54094</v>
      </c>
      <c r="L1875" s="18">
        <v>2068</v>
      </c>
      <c r="M1875" s="18">
        <v>30262</v>
      </c>
      <c r="N1875" s="18">
        <v>104278</v>
      </c>
      <c r="O1875" s="18">
        <v>39521</v>
      </c>
      <c r="P1875" s="18">
        <v>19232</v>
      </c>
      <c r="R1875" s="18">
        <v>-186840</v>
      </c>
      <c r="S1875" s="18">
        <v>225543</v>
      </c>
      <c r="T1875" s="18">
        <v>38703</v>
      </c>
      <c r="AB1875" s="18">
        <v>-130583</v>
      </c>
      <c r="AE1875" s="21">
        <v>-58316</v>
      </c>
      <c r="AI1875" s="21">
        <v>2059</v>
      </c>
      <c r="AJ1875" s="51">
        <v>2.0892360655115172</v>
      </c>
      <c r="AK1875" s="51">
        <v>0.90394216233791158</v>
      </c>
      <c r="AL1875" s="51">
        <v>2.1634811981318611</v>
      </c>
      <c r="AM1875" s="18">
        <v>37516</v>
      </c>
      <c r="AN1875" s="18">
        <v>476100</v>
      </c>
      <c r="AO1875" s="18">
        <v>2068</v>
      </c>
      <c r="AP1875" s="18">
        <v>35552.512557143673</v>
      </c>
      <c r="AQ1875" s="18">
        <v>195211.35773470244</v>
      </c>
      <c r="AR1875" s="18">
        <v>2029.4105640594255</v>
      </c>
      <c r="AS1875" s="18">
        <v>1528.7791879933177</v>
      </c>
      <c r="AT1875" s="18">
        <v>234322.06004389885</v>
      </c>
      <c r="AU1875" s="18">
        <v>50106.248897220452</v>
      </c>
      <c r="AV1875" s="18">
        <v>13689.980848282479</v>
      </c>
      <c r="AW1875" s="18">
        <v>270738.32809283683</v>
      </c>
      <c r="AX1875" s="18">
        <v>763311</v>
      </c>
      <c r="AY1875" s="18">
        <v>950151</v>
      </c>
      <c r="AZ1875" s="51">
        <v>0.67677670047199667</v>
      </c>
      <c r="BA1875" s="51">
        <v>0.62818976444799823</v>
      </c>
    </row>
    <row r="1876" spans="1:53">
      <c r="A1876" t="s">
        <v>46</v>
      </c>
      <c r="B1876" s="16">
        <v>44060</v>
      </c>
      <c r="C1876" s="17" t="s">
        <v>290</v>
      </c>
      <c r="D1876" s="18">
        <v>1119102</v>
      </c>
      <c r="E1876" s="18">
        <v>1078600</v>
      </c>
      <c r="F1876" s="18">
        <v>823169</v>
      </c>
      <c r="G1876" s="18">
        <v>-179818</v>
      </c>
      <c r="H1876" s="18">
        <v>823173</v>
      </c>
      <c r="I1876" s="18">
        <v>41557</v>
      </c>
      <c r="J1876" s="18">
        <v>541730</v>
      </c>
      <c r="K1876" s="18">
        <v>53934</v>
      </c>
      <c r="L1876" s="18">
        <v>2066</v>
      </c>
      <c r="M1876" s="18">
        <v>30961</v>
      </c>
      <c r="N1876" s="18">
        <v>99236</v>
      </c>
      <c r="O1876" s="18">
        <v>34886</v>
      </c>
      <c r="P1876" s="18">
        <v>18803</v>
      </c>
      <c r="R1876" s="18">
        <v>-176874</v>
      </c>
      <c r="S1876" s="18">
        <v>219525</v>
      </c>
      <c r="T1876" s="18">
        <v>42651</v>
      </c>
      <c r="AB1876" s="18">
        <v>-118553</v>
      </c>
      <c r="AE1876" s="21">
        <v>-63385</v>
      </c>
      <c r="AI1876" s="21">
        <v>5064</v>
      </c>
      <c r="AJ1876" s="51">
        <v>2.0910613378098621</v>
      </c>
      <c r="AK1876" s="51">
        <v>0.90391999370730614</v>
      </c>
      <c r="AL1876" s="51">
        <v>2.1572652125535172</v>
      </c>
      <c r="AM1876" s="18">
        <v>41557</v>
      </c>
      <c r="AN1876" s="18">
        <v>541730</v>
      </c>
      <c r="AO1876" s="18">
        <v>2066</v>
      </c>
      <c r="AP1876" s="18">
        <v>39416.423699034051</v>
      </c>
      <c r="AQ1876" s="18">
        <v>222115.6381558087</v>
      </c>
      <c r="AR1876" s="18">
        <v>2021.6227418491926</v>
      </c>
      <c r="AS1876" s="18">
        <v>1469.9436585010717</v>
      </c>
      <c r="AT1876" s="18">
        <v>265023.62825519306</v>
      </c>
      <c r="AU1876" s="18">
        <v>48355.418679569491</v>
      </c>
      <c r="AV1876" s="18">
        <v>15773.924427354439</v>
      </c>
      <c r="AW1876" s="18">
        <v>297605.12250740803</v>
      </c>
      <c r="AX1876" s="18">
        <v>823450</v>
      </c>
      <c r="AY1876" s="18">
        <v>1000324</v>
      </c>
      <c r="AZ1876" s="51">
        <v>0.70954689577261976</v>
      </c>
      <c r="BA1876" s="51">
        <v>0.65589369562489941</v>
      </c>
    </row>
    <row r="1877" spans="1:53">
      <c r="A1877" t="s">
        <v>46</v>
      </c>
      <c r="B1877" s="16">
        <v>44061</v>
      </c>
      <c r="C1877" s="17" t="s">
        <v>290</v>
      </c>
      <c r="D1877" s="18">
        <v>1140789</v>
      </c>
      <c r="E1877" s="18">
        <v>1100777</v>
      </c>
      <c r="F1877" s="18">
        <v>824727</v>
      </c>
      <c r="G1877" s="18">
        <v>-205705</v>
      </c>
      <c r="H1877" s="18">
        <v>842156</v>
      </c>
      <c r="I1877" s="18">
        <v>41145</v>
      </c>
      <c r="J1877" s="18">
        <v>553592</v>
      </c>
      <c r="K1877" s="18">
        <v>54111</v>
      </c>
      <c r="L1877" s="18">
        <v>2067</v>
      </c>
      <c r="M1877" s="18">
        <v>31629</v>
      </c>
      <c r="N1877" s="18">
        <v>105103</v>
      </c>
      <c r="O1877" s="18">
        <v>35197</v>
      </c>
      <c r="P1877" s="18">
        <v>19312</v>
      </c>
      <c r="R1877" s="18">
        <v>-203256</v>
      </c>
      <c r="S1877" s="18">
        <v>242279</v>
      </c>
      <c r="T1877" s="18">
        <v>39023</v>
      </c>
      <c r="AB1877" s="18">
        <v>-139405</v>
      </c>
      <c r="AE1877" s="21">
        <v>-67418</v>
      </c>
      <c r="AI1877" s="21">
        <v>3567</v>
      </c>
      <c r="AJ1877" s="51">
        <v>2.090912157451152</v>
      </c>
      <c r="AK1877" s="51">
        <v>0.9041852188625632</v>
      </c>
      <c r="AL1877" s="51">
        <v>2.159367542511609</v>
      </c>
      <c r="AM1877" s="18">
        <v>41145</v>
      </c>
      <c r="AN1877" s="18">
        <v>553592</v>
      </c>
      <c r="AO1877" s="18">
        <v>2067</v>
      </c>
      <c r="AP1877" s="18">
        <v>39022.86140846389</v>
      </c>
      <c r="AQ1877" s="18">
        <v>227045.79640961433</v>
      </c>
      <c r="AR1877" s="18">
        <v>2024.5723573094217</v>
      </c>
      <c r="AS1877" s="18">
        <v>1516.6293115986955</v>
      </c>
      <c r="AT1877" s="18">
        <v>269609.85948698636</v>
      </c>
      <c r="AU1877" s="18">
        <v>50459.86962597409</v>
      </c>
      <c r="AV1877" s="18">
        <v>13945.603230622035</v>
      </c>
      <c r="AW1877" s="18">
        <v>306124.12588233844</v>
      </c>
      <c r="AX1877" s="18">
        <v>842463</v>
      </c>
      <c r="AY1877" s="18">
        <v>1045719</v>
      </c>
      <c r="AZ1877" s="51">
        <v>0.70553518483565436</v>
      </c>
      <c r="BA1877" s="51">
        <v>0.64538118787429599</v>
      </c>
    </row>
    <row r="1878" spans="1:53">
      <c r="A1878" t="s">
        <v>46</v>
      </c>
      <c r="B1878" s="16">
        <v>44062</v>
      </c>
      <c r="C1878" s="17" t="s">
        <v>290</v>
      </c>
      <c r="D1878" s="18">
        <v>1098580</v>
      </c>
      <c r="E1878" s="18">
        <v>1095695</v>
      </c>
      <c r="F1878" s="18">
        <v>807930</v>
      </c>
      <c r="G1878" s="18">
        <v>-203382</v>
      </c>
      <c r="H1878" s="18">
        <v>807930</v>
      </c>
      <c r="I1878" s="18">
        <v>41639</v>
      </c>
      <c r="J1878" s="18">
        <v>510064</v>
      </c>
      <c r="K1878" s="18">
        <v>54049</v>
      </c>
      <c r="L1878" s="18">
        <v>1951</v>
      </c>
      <c r="M1878" s="18">
        <v>27866</v>
      </c>
      <c r="N1878" s="18">
        <v>86227</v>
      </c>
      <c r="O1878" s="18">
        <v>66853</v>
      </c>
      <c r="P1878" s="18">
        <v>19281</v>
      </c>
      <c r="R1878" s="18">
        <v>-201303</v>
      </c>
      <c r="S1878" s="18">
        <v>241986</v>
      </c>
      <c r="T1878" s="18">
        <v>40683</v>
      </c>
      <c r="AB1878" s="18">
        <v>-147887</v>
      </c>
      <c r="AE1878" s="21">
        <v>-59358</v>
      </c>
      <c r="AI1878" s="21">
        <v>5942</v>
      </c>
      <c r="AJ1878" s="51">
        <v>2.092493565287016</v>
      </c>
      <c r="AK1878" s="51">
        <v>0.90526170657001315</v>
      </c>
      <c r="AL1878" s="51">
        <v>2.1595092143304377</v>
      </c>
      <c r="AM1878" s="18">
        <v>41639</v>
      </c>
      <c r="AN1878" s="18">
        <v>510064</v>
      </c>
      <c r="AO1878" s="18">
        <v>1951</v>
      </c>
      <c r="AP1878" s="18">
        <v>39521.250630487826</v>
      </c>
      <c r="AQ1878" s="18">
        <v>209442.62825336214</v>
      </c>
      <c r="AR1878" s="18">
        <v>1911.0787696558521</v>
      </c>
      <c r="AS1878" s="18">
        <v>1571.7482630474653</v>
      </c>
      <c r="AT1878" s="18">
        <v>252446.70591655327</v>
      </c>
      <c r="AU1878" s="18">
        <v>46937.064413378073</v>
      </c>
      <c r="AV1878" s="18">
        <v>13927.627649631588</v>
      </c>
      <c r="AW1878" s="18">
        <v>285456.14268029982</v>
      </c>
      <c r="AX1878" s="18">
        <v>808241</v>
      </c>
      <c r="AY1878" s="18">
        <v>1009544</v>
      </c>
      <c r="AZ1878" s="51">
        <v>0.68859295284172872</v>
      </c>
      <c r="BA1878" s="51">
        <v>0.62337285078792259</v>
      </c>
    </row>
    <row r="1879" spans="1:53">
      <c r="A1879" t="s">
        <v>46</v>
      </c>
      <c r="B1879" s="16">
        <v>44063</v>
      </c>
      <c r="C1879" s="17" t="s">
        <v>290</v>
      </c>
      <c r="D1879" s="18">
        <v>1077741</v>
      </c>
      <c r="E1879" s="18">
        <v>1026955</v>
      </c>
      <c r="F1879" s="18">
        <v>753845</v>
      </c>
      <c r="G1879" s="18">
        <v>-185729</v>
      </c>
      <c r="H1879" s="18">
        <v>753857</v>
      </c>
      <c r="I1879" s="18">
        <v>37759</v>
      </c>
      <c r="J1879" s="18">
        <v>458353</v>
      </c>
      <c r="K1879" s="18">
        <v>54161</v>
      </c>
      <c r="L1879" s="18">
        <v>2099</v>
      </c>
      <c r="M1879" s="18">
        <v>24434</v>
      </c>
      <c r="N1879" s="18">
        <v>89539</v>
      </c>
      <c r="O1879" s="18">
        <v>68512</v>
      </c>
      <c r="P1879" s="18">
        <v>19000</v>
      </c>
      <c r="R1879" s="18">
        <v>-183184</v>
      </c>
      <c r="S1879" s="18">
        <v>222770</v>
      </c>
      <c r="T1879" s="18">
        <v>39586</v>
      </c>
      <c r="AB1879" s="18">
        <v>-132867</v>
      </c>
      <c r="AE1879" s="21">
        <v>-54282</v>
      </c>
      <c r="AI1879" s="21">
        <v>3965</v>
      </c>
      <c r="AJ1879" s="51">
        <v>2.0911183987897761</v>
      </c>
      <c r="AK1879" s="51">
        <v>0.90682047004338517</v>
      </c>
      <c r="AL1879" s="51">
        <v>2.1552063737370584</v>
      </c>
      <c r="AM1879" s="18">
        <v>37759</v>
      </c>
      <c r="AN1879" s="18">
        <v>458353</v>
      </c>
      <c r="AO1879" s="18">
        <v>2099</v>
      </c>
      <c r="AP1879" s="18">
        <v>35815.033710981108</v>
      </c>
      <c r="AQ1879" s="18">
        <v>188533.11813636631</v>
      </c>
      <c r="AR1879" s="18">
        <v>2051.9537056155186</v>
      </c>
      <c r="AS1879" s="18">
        <v>1579.3974992532249</v>
      </c>
      <c r="AT1879" s="18">
        <v>227979.50305221614</v>
      </c>
      <c r="AU1879" s="18">
        <v>41649.502220741037</v>
      </c>
      <c r="AV1879" s="18">
        <v>13089.050271753835</v>
      </c>
      <c r="AW1879" s="18">
        <v>256539.95500120329</v>
      </c>
      <c r="AX1879" s="18">
        <v>754037</v>
      </c>
      <c r="AY1879" s="18">
        <v>937221</v>
      </c>
      <c r="AZ1879" s="51">
        <v>0.66655637855831573</v>
      </c>
      <c r="BA1879" s="51">
        <v>0.60345757894322982</v>
      </c>
    </row>
    <row r="1880" spans="1:53">
      <c r="A1880" t="s">
        <v>46</v>
      </c>
      <c r="B1880" s="16">
        <v>44064</v>
      </c>
      <c r="C1880" s="17" t="s">
        <v>290</v>
      </c>
      <c r="D1880" s="18">
        <v>1050049</v>
      </c>
      <c r="E1880" s="18">
        <v>1011929</v>
      </c>
      <c r="F1880" s="18">
        <v>712241</v>
      </c>
      <c r="G1880" s="18">
        <v>-227199</v>
      </c>
      <c r="H1880" s="18">
        <v>712240</v>
      </c>
      <c r="I1880" s="18">
        <v>33730</v>
      </c>
      <c r="J1880" s="18">
        <v>460933</v>
      </c>
      <c r="K1880" s="18">
        <v>54258</v>
      </c>
      <c r="L1880" s="18">
        <v>2104</v>
      </c>
      <c r="M1880" s="18">
        <v>26118</v>
      </c>
      <c r="N1880" s="18">
        <v>77998</v>
      </c>
      <c r="O1880" s="18">
        <v>38313</v>
      </c>
      <c r="P1880" s="18">
        <v>18786</v>
      </c>
      <c r="R1880" s="18">
        <v>-225168</v>
      </c>
      <c r="S1880" s="18">
        <v>265083</v>
      </c>
      <c r="T1880" s="18">
        <v>39915</v>
      </c>
      <c r="AB1880" s="18">
        <v>-150262</v>
      </c>
      <c r="AE1880" s="21">
        <v>-78447</v>
      </c>
      <c r="AI1880" s="21">
        <v>3541</v>
      </c>
      <c r="AJ1880" s="51">
        <v>2.0888471359440026</v>
      </c>
      <c r="AK1880" s="51">
        <v>0.90603853873629581</v>
      </c>
      <c r="AL1880" s="51">
        <v>2.1587084672892374</v>
      </c>
      <c r="AM1880" s="18">
        <v>33730</v>
      </c>
      <c r="AN1880" s="18">
        <v>460933</v>
      </c>
      <c r="AO1880" s="18">
        <v>2104</v>
      </c>
      <c r="AP1880" s="18">
        <v>31958.711204375901</v>
      </c>
      <c r="AQ1880" s="18">
        <v>189430.85963809505</v>
      </c>
      <c r="AR1880" s="18">
        <v>2060.1838934494631</v>
      </c>
      <c r="AS1880" s="18">
        <v>1332.269754232753</v>
      </c>
      <c r="AT1880" s="18">
        <v>224782.02449015316</v>
      </c>
      <c r="AU1880" s="18">
        <v>55400.546264865785</v>
      </c>
      <c r="AV1880" s="18">
        <v>13252.928681120991</v>
      </c>
      <c r="AW1880" s="18">
        <v>266929.64207389794</v>
      </c>
      <c r="AX1880" s="18">
        <v>712564</v>
      </c>
      <c r="AY1880" s="18">
        <v>937732</v>
      </c>
      <c r="AZ1880" s="51">
        <v>0.69545885959925202</v>
      </c>
      <c r="BA1880" s="51">
        <v>0.62755502372634908</v>
      </c>
    </row>
    <row r="1881" spans="1:53">
      <c r="A1881" t="s">
        <v>46</v>
      </c>
      <c r="B1881" s="16">
        <v>44065</v>
      </c>
      <c r="C1881" s="17" t="s">
        <v>290</v>
      </c>
      <c r="D1881" s="18">
        <v>920559</v>
      </c>
      <c r="E1881" s="18">
        <v>981660</v>
      </c>
      <c r="F1881" s="18">
        <v>707817</v>
      </c>
      <c r="G1881" s="18">
        <v>-206623</v>
      </c>
      <c r="H1881" s="18">
        <v>707834</v>
      </c>
      <c r="I1881" s="18">
        <v>32143</v>
      </c>
      <c r="J1881" s="18">
        <v>444309</v>
      </c>
      <c r="K1881" s="18">
        <v>54001</v>
      </c>
      <c r="L1881" s="18">
        <v>1994</v>
      </c>
      <c r="M1881" s="18">
        <v>28393</v>
      </c>
      <c r="N1881" s="18">
        <v>79845</v>
      </c>
      <c r="O1881" s="18">
        <v>47943</v>
      </c>
      <c r="P1881" s="18">
        <v>19206</v>
      </c>
      <c r="R1881" s="18">
        <v>-204130</v>
      </c>
      <c r="S1881" s="18">
        <v>243027</v>
      </c>
      <c r="T1881" s="18">
        <v>38897</v>
      </c>
      <c r="AB1881" s="18">
        <v>-148715</v>
      </c>
      <c r="AE1881" s="21">
        <v>-57138</v>
      </c>
      <c r="AI1881" s="21">
        <v>1723</v>
      </c>
      <c r="AJ1881" s="51">
        <v>2.0917401346421496</v>
      </c>
      <c r="AK1881" s="51">
        <v>0.90454325598160035</v>
      </c>
      <c r="AL1881" s="51">
        <v>2.1558415286399533</v>
      </c>
      <c r="AM1881" s="18">
        <v>32143</v>
      </c>
      <c r="AN1881" s="18">
        <v>444309</v>
      </c>
      <c r="AO1881" s="18">
        <v>1994</v>
      </c>
      <c r="AP1881" s="18">
        <v>30497.229975144288</v>
      </c>
      <c r="AQ1881" s="18">
        <v>182297.49776466182</v>
      </c>
      <c r="AR1881" s="18">
        <v>1949.8816159283988</v>
      </c>
      <c r="AS1881" s="18">
        <v>1418.8437972621084</v>
      </c>
      <c r="AT1881" s="18">
        <v>216163.45315299663</v>
      </c>
      <c r="AU1881" s="18">
        <v>48283.009369713982</v>
      </c>
      <c r="AV1881" s="18">
        <v>12567.2085827726</v>
      </c>
      <c r="AW1881" s="18">
        <v>251879.25393993803</v>
      </c>
      <c r="AX1881" s="18">
        <v>708266</v>
      </c>
      <c r="AY1881" s="18">
        <v>912396</v>
      </c>
      <c r="AZ1881" s="51">
        <v>0.67285210936309159</v>
      </c>
      <c r="BA1881" s="51">
        <v>0.60861516361433643</v>
      </c>
    </row>
    <row r="1882" spans="1:53">
      <c r="A1882" t="s">
        <v>46</v>
      </c>
      <c r="B1882" s="16">
        <v>44066</v>
      </c>
      <c r="C1882" s="17" t="s">
        <v>290</v>
      </c>
      <c r="D1882" s="18">
        <v>943854</v>
      </c>
      <c r="E1882" s="18">
        <v>946686</v>
      </c>
      <c r="F1882" s="18">
        <v>692681</v>
      </c>
      <c r="G1882" s="18">
        <v>-194324</v>
      </c>
      <c r="H1882" s="18">
        <v>692686</v>
      </c>
      <c r="I1882" s="18">
        <v>32106</v>
      </c>
      <c r="J1882" s="18">
        <v>429689</v>
      </c>
      <c r="K1882" s="18">
        <v>54016</v>
      </c>
      <c r="L1882" s="18">
        <v>2091</v>
      </c>
      <c r="M1882" s="18">
        <v>27277</v>
      </c>
      <c r="N1882" s="18">
        <v>88325</v>
      </c>
      <c r="O1882" s="18">
        <v>39583</v>
      </c>
      <c r="P1882" s="18">
        <v>19599</v>
      </c>
      <c r="R1882" s="18">
        <v>-191332</v>
      </c>
      <c r="S1882" s="18">
        <v>229930</v>
      </c>
      <c r="T1882" s="18">
        <v>38598</v>
      </c>
      <c r="AB1882" s="18">
        <v>-138302</v>
      </c>
      <c r="AE1882" s="21">
        <v>-55556</v>
      </c>
      <c r="AI1882" s="21">
        <v>2526</v>
      </c>
      <c r="AJ1882" s="51">
        <v>2.0943947111667951</v>
      </c>
      <c r="AK1882" s="51">
        <v>0.90440349919276419</v>
      </c>
      <c r="AL1882" s="51">
        <v>2.1518296931204586</v>
      </c>
      <c r="AM1882" s="18">
        <v>32106</v>
      </c>
      <c r="AN1882" s="18">
        <v>429689</v>
      </c>
      <c r="AO1882" s="18">
        <v>2091</v>
      </c>
      <c r="AP1882" s="18">
        <v>30500.783172030147</v>
      </c>
      <c r="AQ1882" s="18">
        <v>176271.75439061591</v>
      </c>
      <c r="AR1882" s="18">
        <v>2040.930359116255</v>
      </c>
      <c r="AS1882" s="18">
        <v>1415.127219218632</v>
      </c>
      <c r="AT1882" s="18">
        <v>210228.59514098096</v>
      </c>
      <c r="AU1882" s="18">
        <v>53529.226199779783</v>
      </c>
      <c r="AV1882" s="18">
        <v>13202.305408613538</v>
      </c>
      <c r="AW1882" s="18">
        <v>250555.51593214716</v>
      </c>
      <c r="AX1882" s="18">
        <v>693104</v>
      </c>
      <c r="AY1882" s="18">
        <v>884436</v>
      </c>
      <c r="AZ1882" s="51">
        <v>0.66869353721766067</v>
      </c>
      <c r="BA1882" s="51">
        <v>0.62455587689140901</v>
      </c>
    </row>
    <row r="1883" spans="1:53">
      <c r="A1883" t="s">
        <v>46</v>
      </c>
      <c r="B1883" s="16">
        <v>44067</v>
      </c>
      <c r="C1883" s="17" t="s">
        <v>290</v>
      </c>
      <c r="D1883" s="18">
        <v>1029083</v>
      </c>
      <c r="E1883" s="18">
        <v>1019608</v>
      </c>
      <c r="F1883" s="18">
        <v>810153</v>
      </c>
      <c r="G1883" s="18">
        <v>-185515</v>
      </c>
      <c r="H1883" s="18">
        <v>810161</v>
      </c>
      <c r="I1883" s="18">
        <v>33721</v>
      </c>
      <c r="J1883" s="18">
        <v>497427</v>
      </c>
      <c r="K1883" s="18">
        <v>53973</v>
      </c>
      <c r="L1883" s="18">
        <v>2066</v>
      </c>
      <c r="M1883" s="18">
        <v>72608</v>
      </c>
      <c r="N1883" s="18">
        <v>100888</v>
      </c>
      <c r="O1883" s="18">
        <v>29597</v>
      </c>
      <c r="P1883" s="18">
        <v>19881</v>
      </c>
      <c r="R1883" s="18">
        <v>-181249</v>
      </c>
      <c r="S1883" s="18">
        <v>227474</v>
      </c>
      <c r="T1883" s="18">
        <v>46225</v>
      </c>
      <c r="AB1883" s="18">
        <v>-139383</v>
      </c>
      <c r="AE1883" s="21">
        <v>-49408</v>
      </c>
      <c r="AI1883" s="21">
        <v>7542</v>
      </c>
      <c r="AJ1883" s="51">
        <v>2.0966916896677841</v>
      </c>
      <c r="AK1883" s="51">
        <v>0.90403325829839543</v>
      </c>
      <c r="AL1883" s="51">
        <v>2.1597858829976544</v>
      </c>
      <c r="AM1883" s="18">
        <v>33721</v>
      </c>
      <c r="AN1883" s="18">
        <v>497427</v>
      </c>
      <c r="AO1883" s="18">
        <v>2066</v>
      </c>
      <c r="AP1883" s="18">
        <v>32070.171035047915</v>
      </c>
      <c r="AQ1883" s="18">
        <v>203976.44563489215</v>
      </c>
      <c r="AR1883" s="18">
        <v>2023.9849199740343</v>
      </c>
      <c r="AS1883" s="18">
        <v>1714.0833241643304</v>
      </c>
      <c r="AT1883" s="18">
        <v>239784.68491407842</v>
      </c>
      <c r="AU1883" s="18">
        <v>47892.04724876683</v>
      </c>
      <c r="AV1883" s="18">
        <v>14917.330892288415</v>
      </c>
      <c r="AW1883" s="18">
        <v>272759.40127055679</v>
      </c>
      <c r="AX1883" s="18">
        <v>810856</v>
      </c>
      <c r="AY1883" s="18">
        <v>992105</v>
      </c>
      <c r="AZ1883" s="51">
        <v>0.65194573642579634</v>
      </c>
      <c r="BA1883" s="51">
        <v>0.60611611798055132</v>
      </c>
    </row>
    <row r="1884" spans="1:53">
      <c r="A1884" t="s">
        <v>46</v>
      </c>
      <c r="B1884" s="16">
        <v>44068</v>
      </c>
      <c r="C1884" s="17" t="s">
        <v>290</v>
      </c>
      <c r="D1884" s="18">
        <v>1023222</v>
      </c>
      <c r="E1884" s="18">
        <v>985419</v>
      </c>
      <c r="F1884" s="18">
        <v>790569</v>
      </c>
      <c r="G1884" s="18">
        <v>-181368</v>
      </c>
      <c r="H1884" s="18">
        <v>790572</v>
      </c>
      <c r="I1884" s="18">
        <v>29983</v>
      </c>
      <c r="J1884" s="18">
        <v>452233</v>
      </c>
      <c r="K1884" s="18">
        <v>53952</v>
      </c>
      <c r="L1884" s="18">
        <v>2019</v>
      </c>
      <c r="M1884" s="18">
        <v>81399</v>
      </c>
      <c r="N1884" s="18">
        <v>107814</v>
      </c>
      <c r="O1884" s="18">
        <v>44271</v>
      </c>
      <c r="P1884" s="18">
        <v>18901</v>
      </c>
      <c r="R1884" s="18">
        <v>-179599</v>
      </c>
      <c r="S1884" s="18">
        <v>227719</v>
      </c>
      <c r="T1884" s="18">
        <v>48120</v>
      </c>
      <c r="AB1884" s="18">
        <v>-129398</v>
      </c>
      <c r="AE1884" s="21">
        <v>-59060</v>
      </c>
      <c r="AI1884" s="21">
        <v>8859</v>
      </c>
      <c r="AJ1884" s="51">
        <v>2.096868000752103</v>
      </c>
      <c r="AK1884" s="51">
        <v>0.90430456912615964</v>
      </c>
      <c r="AL1884" s="51">
        <v>2.1604907722751205</v>
      </c>
      <c r="AM1884" s="18">
        <v>29983</v>
      </c>
      <c r="AN1884" s="18">
        <v>452233</v>
      </c>
      <c r="AO1884" s="18">
        <v>2019</v>
      </c>
      <c r="AP1884" s="18">
        <v>28517.564599137408</v>
      </c>
      <c r="AQ1884" s="18">
        <v>185499.70888843905</v>
      </c>
      <c r="AR1884" s="18">
        <v>1978.586273019145</v>
      </c>
      <c r="AS1884" s="18">
        <v>1897.9860264219394</v>
      </c>
      <c r="AT1884" s="18">
        <v>217893.84578701755</v>
      </c>
      <c r="AU1884" s="18">
        <v>49396.905936111871</v>
      </c>
      <c r="AV1884" s="18">
        <v>15022.063377605606</v>
      </c>
      <c r="AW1884" s="18">
        <v>252268.68834552387</v>
      </c>
      <c r="AX1884" s="18">
        <v>791665</v>
      </c>
      <c r="AY1884" s="18">
        <v>971264</v>
      </c>
      <c r="AZ1884" s="51">
        <v>0.60678838940584034</v>
      </c>
      <c r="BA1884" s="51">
        <v>0.5726111496980314</v>
      </c>
    </row>
    <row r="1885" spans="1:53">
      <c r="A1885" t="s">
        <v>46</v>
      </c>
      <c r="B1885" s="16">
        <v>44069</v>
      </c>
      <c r="C1885" s="17" t="s">
        <v>290</v>
      </c>
      <c r="D1885" s="18">
        <v>1025841</v>
      </c>
      <c r="E1885" s="18">
        <v>962846</v>
      </c>
      <c r="F1885" s="18">
        <v>754640</v>
      </c>
      <c r="G1885" s="18">
        <v>-192733</v>
      </c>
      <c r="H1885" s="18">
        <v>754649</v>
      </c>
      <c r="I1885" s="18">
        <v>29869</v>
      </c>
      <c r="J1885" s="18">
        <v>411619</v>
      </c>
      <c r="K1885" s="18">
        <v>54175</v>
      </c>
      <c r="L1885" s="18">
        <v>2075</v>
      </c>
      <c r="M1885" s="18">
        <v>71759</v>
      </c>
      <c r="N1885" s="18">
        <v>106095</v>
      </c>
      <c r="O1885" s="18">
        <v>59424</v>
      </c>
      <c r="P1885" s="18">
        <v>19633</v>
      </c>
      <c r="R1885" s="18">
        <v>-193800</v>
      </c>
      <c r="S1885" s="18">
        <v>236151</v>
      </c>
      <c r="T1885" s="18">
        <v>42351</v>
      </c>
      <c r="AB1885" s="18">
        <v>-132357</v>
      </c>
      <c r="AE1885" s="21">
        <v>-68624</v>
      </c>
      <c r="AI1885" s="21">
        <v>7181</v>
      </c>
      <c r="AJ1885" s="51">
        <v>2.0962024129539114</v>
      </c>
      <c r="AK1885" s="51">
        <v>0.90481805164821438</v>
      </c>
      <c r="AL1885" s="51">
        <v>2.1626530812270368</v>
      </c>
      <c r="AM1885" s="18">
        <v>29869</v>
      </c>
      <c r="AN1885" s="18">
        <v>411619</v>
      </c>
      <c r="AO1885" s="18">
        <v>2075</v>
      </c>
      <c r="AP1885" s="18">
        <v>28400.118783518425</v>
      </c>
      <c r="AQ1885" s="18">
        <v>168936.27999446003</v>
      </c>
      <c r="AR1885" s="18">
        <v>2035.5005141684733</v>
      </c>
      <c r="AS1885" s="18">
        <v>1924.6132707766139</v>
      </c>
      <c r="AT1885" s="18">
        <v>201296.51256292351</v>
      </c>
      <c r="AU1885" s="18">
        <v>59772.406171818599</v>
      </c>
      <c r="AV1885" s="18">
        <v>13650.090592675508</v>
      </c>
      <c r="AW1885" s="18">
        <v>247418.82814206666</v>
      </c>
      <c r="AX1885" s="18">
        <v>755306</v>
      </c>
      <c r="AY1885" s="18">
        <v>949106</v>
      </c>
      <c r="AZ1885" s="51">
        <v>0.58755301497204093</v>
      </c>
      <c r="BA1885" s="51">
        <v>0.57471399074346075</v>
      </c>
    </row>
    <row r="1886" spans="1:53">
      <c r="A1886" t="s">
        <v>46</v>
      </c>
      <c r="B1886" s="16">
        <v>44070</v>
      </c>
      <c r="C1886" s="17" t="s">
        <v>290</v>
      </c>
      <c r="D1886" s="18">
        <v>979995</v>
      </c>
      <c r="E1886" s="18">
        <v>945747</v>
      </c>
      <c r="F1886" s="18">
        <v>740820</v>
      </c>
      <c r="G1886" s="18">
        <v>-189762</v>
      </c>
      <c r="H1886" s="18">
        <v>740838</v>
      </c>
      <c r="I1886" s="18">
        <v>28514</v>
      </c>
      <c r="J1886" s="18">
        <v>397270</v>
      </c>
      <c r="K1886" s="18">
        <v>54281</v>
      </c>
      <c r="L1886" s="18">
        <v>2092</v>
      </c>
      <c r="M1886" s="18">
        <v>74388</v>
      </c>
      <c r="N1886" s="18">
        <v>106426</v>
      </c>
      <c r="O1886" s="18">
        <v>57743</v>
      </c>
      <c r="P1886" s="18">
        <v>20124</v>
      </c>
      <c r="R1886" s="18">
        <v>-187195</v>
      </c>
      <c r="S1886" s="18">
        <v>227160</v>
      </c>
      <c r="T1886" s="18">
        <v>39965</v>
      </c>
      <c r="AB1886" s="18">
        <v>-134554</v>
      </c>
      <c r="AE1886" s="21">
        <v>-59250</v>
      </c>
      <c r="AI1886" s="21">
        <v>6609</v>
      </c>
      <c r="AJ1886" s="51">
        <v>2.0973956095471027</v>
      </c>
      <c r="AK1886" s="51">
        <v>0.90449631664748498</v>
      </c>
      <c r="AL1886" s="51">
        <v>2.157504263117783</v>
      </c>
      <c r="AM1886" s="18">
        <v>28514</v>
      </c>
      <c r="AN1886" s="18">
        <v>397270</v>
      </c>
      <c r="AO1886" s="18">
        <v>2092</v>
      </c>
      <c r="AP1886" s="18">
        <v>27127.186730877009</v>
      </c>
      <c r="AQ1886" s="18">
        <v>162989.20073053241</v>
      </c>
      <c r="AR1886" s="18">
        <v>2047.2911061509026</v>
      </c>
      <c r="AS1886" s="18">
        <v>1935.5777933766381</v>
      </c>
      <c r="AT1886" s="18">
        <v>194099.25636093694</v>
      </c>
      <c r="AU1886" s="18">
        <v>48915.938975624129</v>
      </c>
      <c r="AV1886" s="18">
        <v>11925.343442384961</v>
      </c>
      <c r="AW1886" s="18">
        <v>231089.85189417613</v>
      </c>
      <c r="AX1886" s="18">
        <v>741395</v>
      </c>
      <c r="AY1886" s="18">
        <v>928590</v>
      </c>
      <c r="AZ1886" s="51">
        <v>0.57717559810687802</v>
      </c>
      <c r="BA1886" s="51">
        <v>0.54864397557903766</v>
      </c>
    </row>
    <row r="1887" spans="1:53">
      <c r="A1887" t="s">
        <v>46</v>
      </c>
      <c r="B1887" s="16">
        <v>44071</v>
      </c>
      <c r="C1887" s="17" t="s">
        <v>290</v>
      </c>
      <c r="D1887" s="18">
        <v>932477</v>
      </c>
      <c r="E1887" s="18">
        <v>912276</v>
      </c>
      <c r="F1887" s="18">
        <v>705987</v>
      </c>
      <c r="G1887" s="18">
        <v>-191187</v>
      </c>
      <c r="H1887" s="18">
        <v>705984</v>
      </c>
      <c r="I1887" s="18">
        <v>24583</v>
      </c>
      <c r="J1887" s="18">
        <v>379944</v>
      </c>
      <c r="K1887" s="18">
        <v>54203</v>
      </c>
      <c r="L1887" s="18">
        <v>2088</v>
      </c>
      <c r="M1887" s="18">
        <v>77586</v>
      </c>
      <c r="N1887" s="18">
        <v>107333</v>
      </c>
      <c r="O1887" s="18">
        <v>40447</v>
      </c>
      <c r="P1887" s="18">
        <v>19800</v>
      </c>
      <c r="R1887" s="18">
        <v>-188868</v>
      </c>
      <c r="S1887" s="18">
        <v>225958</v>
      </c>
      <c r="T1887" s="18">
        <v>37090</v>
      </c>
      <c r="AB1887" s="18">
        <v>-122230</v>
      </c>
      <c r="AE1887" s="21">
        <v>-70111</v>
      </c>
      <c r="AI1887" s="21">
        <v>3473</v>
      </c>
      <c r="AJ1887" s="51">
        <v>2.0961495123370617</v>
      </c>
      <c r="AK1887" s="51">
        <v>0.9060578057562263</v>
      </c>
      <c r="AL1887" s="51">
        <v>2.1607311676508001</v>
      </c>
      <c r="AM1887" s="18">
        <v>24583</v>
      </c>
      <c r="AN1887" s="18">
        <v>379944</v>
      </c>
      <c r="AO1887" s="18">
        <v>2088</v>
      </c>
      <c r="AP1887" s="18">
        <v>23373.480900010873</v>
      </c>
      <c r="AQ1887" s="18">
        <v>156149.91560914973</v>
      </c>
      <c r="AR1887" s="18">
        <v>2046.4327993281704</v>
      </c>
      <c r="AS1887" s="18">
        <v>1852.5721591664349</v>
      </c>
      <c r="AT1887" s="18">
        <v>183422.40146765523</v>
      </c>
      <c r="AU1887" s="18">
        <v>53476.139163069245</v>
      </c>
      <c r="AV1887" s="18">
        <v>12086.650729088304</v>
      </c>
      <c r="AW1887" s="18">
        <v>224811.8899016362</v>
      </c>
      <c r="AX1887" s="18">
        <v>706689</v>
      </c>
      <c r="AY1887" s="18">
        <v>895557</v>
      </c>
      <c r="AZ1887" s="51">
        <v>0.572213087685845</v>
      </c>
      <c r="BA1887" s="51">
        <v>0.55342629080554917</v>
      </c>
    </row>
    <row r="1888" spans="1:53">
      <c r="A1888" t="s">
        <v>46</v>
      </c>
      <c r="B1888" s="16">
        <v>44072</v>
      </c>
      <c r="C1888" s="17" t="s">
        <v>290</v>
      </c>
      <c r="D1888" s="18">
        <v>845247</v>
      </c>
      <c r="E1888" s="18">
        <v>820710</v>
      </c>
      <c r="F1888" s="18">
        <v>609061</v>
      </c>
      <c r="G1888" s="18">
        <v>-187850</v>
      </c>
      <c r="H1888" s="18">
        <v>609054</v>
      </c>
      <c r="I1888" s="18">
        <v>14867</v>
      </c>
      <c r="J1888" s="18">
        <v>303713</v>
      </c>
      <c r="K1888" s="18">
        <v>54137</v>
      </c>
      <c r="L1888" s="18">
        <v>1998</v>
      </c>
      <c r="M1888" s="18">
        <v>63651</v>
      </c>
      <c r="N1888" s="18">
        <v>108677</v>
      </c>
      <c r="O1888" s="18">
        <v>43626</v>
      </c>
      <c r="P1888" s="18">
        <v>18385</v>
      </c>
      <c r="R1888" s="18">
        <v>-185338</v>
      </c>
      <c r="S1888" s="18">
        <v>220970</v>
      </c>
      <c r="T1888" s="18">
        <v>35632</v>
      </c>
      <c r="AB1888" s="18">
        <v>-134239</v>
      </c>
      <c r="AE1888" s="21">
        <v>-52427</v>
      </c>
      <c r="AI1888" s="21">
        <v>1328</v>
      </c>
      <c r="AJ1888" s="51">
        <v>2.0930938600808489</v>
      </c>
      <c r="AK1888" s="51">
        <v>0.90900279987993504</v>
      </c>
      <c r="AL1888" s="51">
        <v>2.1642502991532857</v>
      </c>
      <c r="AM1888" s="18">
        <v>14867</v>
      </c>
      <c r="AN1888" s="18">
        <v>303713</v>
      </c>
      <c r="AO1888" s="18">
        <v>1998</v>
      </c>
      <c r="AP1888" s="18">
        <v>14114.916138754972</v>
      </c>
      <c r="AQ1888" s="18">
        <v>125226.10126005145</v>
      </c>
      <c r="AR1888" s="18">
        <v>1961.4138026999055</v>
      </c>
      <c r="AS1888" s="18">
        <v>1785.457674265049</v>
      </c>
      <c r="AT1888" s="18">
        <v>143087.8888757714</v>
      </c>
      <c r="AU1888" s="18">
        <v>45019.944439207182</v>
      </c>
      <c r="AV1888" s="18">
        <v>8947.3081113519002</v>
      </c>
      <c r="AW1888" s="18">
        <v>179160.52520362666</v>
      </c>
      <c r="AX1888" s="18">
        <v>609781</v>
      </c>
      <c r="AY1888" s="18">
        <v>795119</v>
      </c>
      <c r="AZ1888" s="51">
        <v>0.51732412386299853</v>
      </c>
      <c r="BA1888" s="51">
        <v>0.49675693459019266</v>
      </c>
    </row>
    <row r="1889" spans="1:53">
      <c r="A1889" t="s">
        <v>46</v>
      </c>
      <c r="B1889" s="16">
        <v>44073</v>
      </c>
      <c r="C1889" s="17" t="s">
        <v>290</v>
      </c>
      <c r="D1889" s="18">
        <v>800329</v>
      </c>
      <c r="E1889" s="18">
        <v>774037</v>
      </c>
      <c r="F1889" s="18">
        <v>562413</v>
      </c>
      <c r="G1889" s="18">
        <v>-187419</v>
      </c>
      <c r="H1889" s="18">
        <v>562412</v>
      </c>
      <c r="I1889" s="18">
        <v>15646</v>
      </c>
      <c r="J1889" s="18">
        <v>263616</v>
      </c>
      <c r="K1889" s="18">
        <v>54148</v>
      </c>
      <c r="L1889" s="18">
        <v>2013</v>
      </c>
      <c r="M1889" s="18">
        <v>57520</v>
      </c>
      <c r="N1889" s="18">
        <v>109195</v>
      </c>
      <c r="O1889" s="18">
        <v>41865</v>
      </c>
      <c r="P1889" s="18">
        <v>18409</v>
      </c>
      <c r="R1889" s="18">
        <v>-184511</v>
      </c>
      <c r="S1889" s="18">
        <v>216223</v>
      </c>
      <c r="T1889" s="18">
        <v>31712</v>
      </c>
      <c r="AB1889" s="18">
        <v>-125083</v>
      </c>
      <c r="AE1889" s="21">
        <v>-61075</v>
      </c>
      <c r="AI1889" s="21">
        <v>1647</v>
      </c>
      <c r="AJ1889" s="51">
        <v>2.0918125378190364</v>
      </c>
      <c r="AK1889" s="51">
        <v>0.91024494574050252</v>
      </c>
      <c r="AL1889" s="51">
        <v>2.1612028654997002</v>
      </c>
      <c r="AM1889" s="18">
        <v>15646</v>
      </c>
      <c r="AN1889" s="18">
        <v>263616</v>
      </c>
      <c r="AO1889" s="18">
        <v>2013</v>
      </c>
      <c r="AP1889" s="18">
        <v>14845.415067774331</v>
      </c>
      <c r="AQ1889" s="18">
        <v>108841.94628386223</v>
      </c>
      <c r="AR1889" s="18">
        <v>1973.3565731286553</v>
      </c>
      <c r="AS1889" s="18">
        <v>1739.5313884420882</v>
      </c>
      <c r="AT1889" s="18">
        <v>127400.2493132073</v>
      </c>
      <c r="AU1889" s="18">
        <v>49698.047078248957</v>
      </c>
      <c r="AV1889" s="18">
        <v>8287.8353282491389</v>
      </c>
      <c r="AW1889" s="18">
        <v>168810.46106320713</v>
      </c>
      <c r="AX1889" s="18">
        <v>563039</v>
      </c>
      <c r="AY1889" s="18">
        <v>747550</v>
      </c>
      <c r="AZ1889" s="51">
        <v>0.49884490708615759</v>
      </c>
      <c r="BA1889" s="51">
        <v>0.49784351370365554</v>
      </c>
    </row>
    <row r="1890" spans="1:53">
      <c r="A1890" t="s">
        <v>46</v>
      </c>
      <c r="B1890" s="16">
        <v>44074</v>
      </c>
      <c r="C1890" s="17" t="s">
        <v>290</v>
      </c>
      <c r="D1890" s="18">
        <v>865532</v>
      </c>
      <c r="E1890" s="18">
        <v>846868</v>
      </c>
      <c r="F1890" s="18">
        <v>617231</v>
      </c>
      <c r="G1890" s="18">
        <v>-212849</v>
      </c>
      <c r="H1890" s="18">
        <v>617232</v>
      </c>
      <c r="I1890" s="18">
        <v>21911</v>
      </c>
      <c r="J1890" s="18">
        <v>304599</v>
      </c>
      <c r="K1890" s="18">
        <v>54043</v>
      </c>
      <c r="L1890" s="18">
        <v>2092</v>
      </c>
      <c r="M1890" s="18">
        <v>64058</v>
      </c>
      <c r="N1890" s="18">
        <v>111367</v>
      </c>
      <c r="O1890" s="18">
        <v>40508</v>
      </c>
      <c r="P1890" s="18">
        <v>18654</v>
      </c>
      <c r="R1890" s="18">
        <v>-209911</v>
      </c>
      <c r="S1890" s="18">
        <v>242980</v>
      </c>
      <c r="T1890" s="18">
        <v>33069</v>
      </c>
      <c r="AB1890" s="18">
        <v>-143069</v>
      </c>
      <c r="AE1890" s="21">
        <v>-69096</v>
      </c>
      <c r="AI1890" s="21">
        <v>2254</v>
      </c>
      <c r="AJ1890" s="51">
        <v>2.0914688048048204</v>
      </c>
      <c r="AK1890" s="51">
        <v>0.90813638803683461</v>
      </c>
      <c r="AL1890" s="51">
        <v>2.1621796813231815</v>
      </c>
      <c r="AM1890" s="18">
        <v>21911</v>
      </c>
      <c r="AN1890" s="18">
        <v>304599</v>
      </c>
      <c r="AO1890" s="18">
        <v>2092</v>
      </c>
      <c r="AP1890" s="18">
        <v>20786.427131241853</v>
      </c>
      <c r="AQ1890" s="18">
        <v>125471.70744147825</v>
      </c>
      <c r="AR1890" s="18">
        <v>2051.7276870064215</v>
      </c>
      <c r="AS1890" s="18">
        <v>1785.2477678639229</v>
      </c>
      <c r="AT1890" s="18">
        <v>150095.11002759042</v>
      </c>
      <c r="AU1890" s="18">
        <v>54837.191096480885</v>
      </c>
      <c r="AV1890" s="18">
        <v>9598.5341213324209</v>
      </c>
      <c r="AW1890" s="18">
        <v>195333.76700273892</v>
      </c>
      <c r="AX1890" s="18">
        <v>617771</v>
      </c>
      <c r="AY1890" s="18">
        <v>827682</v>
      </c>
      <c r="AZ1890" s="51">
        <v>0.53563971353305095</v>
      </c>
      <c r="BA1890" s="51">
        <v>0.52029249084742479</v>
      </c>
    </row>
    <row r="1891" spans="1:53">
      <c r="A1891" t="s">
        <v>46</v>
      </c>
      <c r="B1891" s="16">
        <v>44075</v>
      </c>
      <c r="C1891" s="17" t="s">
        <v>290</v>
      </c>
      <c r="D1891" s="18">
        <v>854356</v>
      </c>
      <c r="E1891" s="18">
        <v>835756</v>
      </c>
      <c r="F1891" s="18">
        <v>618832</v>
      </c>
      <c r="G1891" s="18">
        <v>-199516</v>
      </c>
      <c r="H1891" s="18">
        <v>618845</v>
      </c>
      <c r="I1891" s="18">
        <v>20131</v>
      </c>
      <c r="J1891" s="18">
        <v>298073</v>
      </c>
      <c r="K1891" s="18">
        <v>53963</v>
      </c>
      <c r="L1891" s="18">
        <v>2091</v>
      </c>
      <c r="M1891" s="18">
        <v>66048</v>
      </c>
      <c r="N1891" s="18">
        <v>106340</v>
      </c>
      <c r="O1891" s="18">
        <v>53219</v>
      </c>
      <c r="P1891" s="18">
        <v>18980</v>
      </c>
      <c r="R1891" s="18">
        <v>-196039</v>
      </c>
      <c r="S1891" s="18">
        <v>231323</v>
      </c>
      <c r="T1891" s="18">
        <v>35284</v>
      </c>
      <c r="AB1891" s="18">
        <v>-120662</v>
      </c>
      <c r="AE1891" s="21">
        <v>-78454</v>
      </c>
      <c r="AI1891" s="21">
        <v>3077</v>
      </c>
      <c r="AJ1891" s="51">
        <v>2.0910097848432407</v>
      </c>
      <c r="AK1891" s="51">
        <v>0.90800742697163928</v>
      </c>
      <c r="AL1891" s="51">
        <v>2.1600920663759373</v>
      </c>
      <c r="AM1891" s="18">
        <v>20131</v>
      </c>
      <c r="AN1891" s="18">
        <v>298073</v>
      </c>
      <c r="AO1891" s="18">
        <v>2091</v>
      </c>
      <c r="AP1891" s="18">
        <v>19093.593444076196</v>
      </c>
      <c r="AQ1891" s="18">
        <v>122766.05391392506</v>
      </c>
      <c r="AR1891" s="18">
        <v>2048.7669125709117</v>
      </c>
      <c r="AS1891" s="18">
        <v>1845.5835107524551</v>
      </c>
      <c r="AT1891" s="18">
        <v>145753.99778132464</v>
      </c>
      <c r="AU1891" s="18">
        <v>62231.698155951162</v>
      </c>
      <c r="AV1891" s="18">
        <v>11042.882862520628</v>
      </c>
      <c r="AW1891" s="18">
        <v>196942.8130747551</v>
      </c>
      <c r="AX1891" s="18">
        <v>619237</v>
      </c>
      <c r="AY1891" s="18">
        <v>815276</v>
      </c>
      <c r="AZ1891" s="51">
        <v>0.51891630924615917</v>
      </c>
      <c r="BA1891" s="51">
        <v>0.53256083162127499</v>
      </c>
    </row>
    <row r="1892" spans="1:53">
      <c r="A1892" t="s">
        <v>46</v>
      </c>
      <c r="B1892" s="16">
        <v>44076</v>
      </c>
      <c r="C1892" s="17" t="s">
        <v>290</v>
      </c>
      <c r="D1892" s="18">
        <v>840264</v>
      </c>
      <c r="E1892" s="18">
        <v>835429</v>
      </c>
      <c r="F1892" s="18">
        <v>632118</v>
      </c>
      <c r="G1892" s="18">
        <v>-185709</v>
      </c>
      <c r="H1892" s="18">
        <v>632116</v>
      </c>
      <c r="I1892" s="18">
        <v>20513</v>
      </c>
      <c r="J1892" s="18">
        <v>308088</v>
      </c>
      <c r="K1892" s="18">
        <v>54124</v>
      </c>
      <c r="L1892" s="18">
        <v>2103</v>
      </c>
      <c r="M1892" s="18">
        <v>65740</v>
      </c>
      <c r="N1892" s="18">
        <v>110320</v>
      </c>
      <c r="O1892" s="18">
        <v>53028</v>
      </c>
      <c r="P1892" s="18">
        <v>18200</v>
      </c>
      <c r="R1892" s="18">
        <v>-182164</v>
      </c>
      <c r="S1892" s="18">
        <v>217855</v>
      </c>
      <c r="T1892" s="18">
        <v>35691</v>
      </c>
      <c r="AB1892" s="18">
        <v>-112666</v>
      </c>
      <c r="AE1892" s="21">
        <v>-71927</v>
      </c>
      <c r="AI1892" s="21">
        <v>2429</v>
      </c>
      <c r="AJ1892" s="51">
        <v>2.0932663812491352</v>
      </c>
      <c r="AK1892" s="51">
        <v>0.90763313884530228</v>
      </c>
      <c r="AL1892" s="51">
        <v>2.1640808062406989</v>
      </c>
      <c r="AM1892" s="18">
        <v>20513</v>
      </c>
      <c r="AN1892" s="18">
        <v>308088</v>
      </c>
      <c r="AO1892" s="18">
        <v>2103</v>
      </c>
      <c r="AP1892" s="18">
        <v>19476.904536184702</v>
      </c>
      <c r="AQ1892" s="18">
        <v>126838.58373804625</v>
      </c>
      <c r="AR1892" s="18">
        <v>2064.3294243562109</v>
      </c>
      <c r="AS1892" s="18">
        <v>1863.5490292018185</v>
      </c>
      <c r="AT1892" s="18">
        <v>150243.36672778896</v>
      </c>
      <c r="AU1892" s="18">
        <v>57339.145017640352</v>
      </c>
      <c r="AV1892" s="18">
        <v>11418.743509023889</v>
      </c>
      <c r="AW1892" s="18">
        <v>196163.76823640545</v>
      </c>
      <c r="AX1892" s="18">
        <v>632556</v>
      </c>
      <c r="AY1892" s="18">
        <v>814720</v>
      </c>
      <c r="AZ1892" s="51">
        <v>0.52363669170068439</v>
      </c>
      <c r="BA1892" s="51">
        <v>0.53081619050636319</v>
      </c>
    </row>
    <row r="1893" spans="1:53">
      <c r="A1893" t="s">
        <v>46</v>
      </c>
      <c r="B1893" s="16">
        <v>44077</v>
      </c>
      <c r="C1893" s="17" t="s">
        <v>290</v>
      </c>
      <c r="D1893" s="18">
        <v>866522</v>
      </c>
      <c r="E1893" s="18">
        <v>868808</v>
      </c>
      <c r="F1893" s="18">
        <v>714901</v>
      </c>
      <c r="G1893" s="18">
        <v>-137168</v>
      </c>
      <c r="H1893" s="18">
        <v>714908</v>
      </c>
      <c r="I1893" s="18">
        <v>23813</v>
      </c>
      <c r="J1893" s="18">
        <v>377053</v>
      </c>
      <c r="K1893" s="18">
        <v>54273</v>
      </c>
      <c r="L1893" s="18">
        <v>2110</v>
      </c>
      <c r="M1893" s="18">
        <v>72334</v>
      </c>
      <c r="N1893" s="18">
        <v>110398</v>
      </c>
      <c r="O1893" s="18">
        <v>57099</v>
      </c>
      <c r="P1893" s="18">
        <v>17828</v>
      </c>
      <c r="R1893" s="18">
        <v>-133933</v>
      </c>
      <c r="S1893" s="18">
        <v>171753</v>
      </c>
      <c r="T1893" s="18">
        <v>37820</v>
      </c>
      <c r="AB1893" s="18">
        <v>-62141</v>
      </c>
      <c r="AE1893" s="21">
        <v>-74005</v>
      </c>
      <c r="AI1893" s="21">
        <v>2213</v>
      </c>
      <c r="AJ1893" s="51">
        <v>2.0931892671376078</v>
      </c>
      <c r="AK1893" s="51">
        <v>0.90848838478144367</v>
      </c>
      <c r="AL1893" s="51">
        <v>2.1676921974973014</v>
      </c>
      <c r="AM1893" s="18">
        <v>23813</v>
      </c>
      <c r="AN1893" s="18">
        <v>377053</v>
      </c>
      <c r="AO1893" s="18">
        <v>2110</v>
      </c>
      <c r="AP1893" s="18">
        <v>22609.391195919412</v>
      </c>
      <c r="AQ1893" s="18">
        <v>155377.46684099649</v>
      </c>
      <c r="AR1893" s="18">
        <v>2074.6571004160837</v>
      </c>
      <c r="AS1893" s="18">
        <v>1929.6448506859726</v>
      </c>
      <c r="AT1893" s="18">
        <v>181991.15998801796</v>
      </c>
      <c r="AU1893" s="18">
        <v>50751.681089279831</v>
      </c>
      <c r="AV1893" s="18">
        <v>13319.385703960914</v>
      </c>
      <c r="AW1893" s="18">
        <v>219423.45537333694</v>
      </c>
      <c r="AX1893" s="18">
        <v>715534</v>
      </c>
      <c r="AY1893" s="18">
        <v>849467</v>
      </c>
      <c r="AZ1893" s="51">
        <v>0.56072995990796259</v>
      </c>
      <c r="BA1893" s="51">
        <v>0.56946925329078835</v>
      </c>
    </row>
    <row r="1894" spans="1:53">
      <c r="A1894" t="s">
        <v>46</v>
      </c>
      <c r="B1894" s="16">
        <v>44078</v>
      </c>
      <c r="C1894" s="17" t="s">
        <v>290</v>
      </c>
      <c r="D1894" s="18">
        <v>941254</v>
      </c>
      <c r="E1894" s="18">
        <v>919694</v>
      </c>
      <c r="F1894" s="18">
        <v>748502</v>
      </c>
      <c r="G1894" s="18">
        <v>-157975</v>
      </c>
      <c r="H1894" s="18">
        <v>748504</v>
      </c>
      <c r="I1894" s="18">
        <v>29957</v>
      </c>
      <c r="J1894" s="18">
        <v>425494</v>
      </c>
      <c r="K1894" s="18">
        <v>54292</v>
      </c>
      <c r="L1894" s="18">
        <v>2096</v>
      </c>
      <c r="M1894" s="18">
        <v>75038</v>
      </c>
      <c r="N1894" s="18">
        <v>108289</v>
      </c>
      <c r="O1894" s="18">
        <v>34639</v>
      </c>
      <c r="P1894" s="18">
        <v>18699</v>
      </c>
      <c r="R1894" s="18">
        <v>-155139</v>
      </c>
      <c r="S1894" s="18">
        <v>191639</v>
      </c>
      <c r="T1894" s="18">
        <v>36500</v>
      </c>
      <c r="AB1894" s="18">
        <v>-78887</v>
      </c>
      <c r="AE1894" s="21">
        <v>-79035</v>
      </c>
      <c r="AI1894" s="21">
        <v>2783</v>
      </c>
      <c r="AJ1894" s="51">
        <v>2.0909022493874043</v>
      </c>
      <c r="AK1894" s="51">
        <v>0.9070185060971655</v>
      </c>
      <c r="AL1894" s="51">
        <v>2.1641966229503846</v>
      </c>
      <c r="AM1894" s="18">
        <v>29957</v>
      </c>
      <c r="AN1894" s="18">
        <v>425494</v>
      </c>
      <c r="AO1894" s="18">
        <v>2096</v>
      </c>
      <c r="AP1894" s="18">
        <v>28411.771046664937</v>
      </c>
      <c r="AQ1894" s="18">
        <v>175055.53439291462</v>
      </c>
      <c r="AR1894" s="18">
        <v>2057.5682528980083</v>
      </c>
      <c r="AS1894" s="18">
        <v>1801.7254203523598</v>
      </c>
      <c r="AT1894" s="18">
        <v>207326.59911282992</v>
      </c>
      <c r="AU1894" s="18">
        <v>52474.31487039091</v>
      </c>
      <c r="AV1894" s="18">
        <v>12932.088247330721</v>
      </c>
      <c r="AW1894" s="18">
        <v>246868.82573589013</v>
      </c>
      <c r="AX1894" s="18">
        <v>749385</v>
      </c>
      <c r="AY1894" s="18">
        <v>904524</v>
      </c>
      <c r="AZ1894" s="51">
        <v>0.60993530286318387</v>
      </c>
      <c r="BA1894" s="51">
        <v>0.60169984499455864</v>
      </c>
    </row>
    <row r="1895" spans="1:53">
      <c r="A1895" t="s">
        <v>46</v>
      </c>
      <c r="B1895" s="16">
        <v>44079</v>
      </c>
      <c r="C1895" s="17" t="s">
        <v>290</v>
      </c>
      <c r="D1895" s="18">
        <v>1008477</v>
      </c>
      <c r="E1895" s="18">
        <v>998557</v>
      </c>
      <c r="F1895" s="18">
        <v>756413</v>
      </c>
      <c r="G1895" s="18">
        <v>-230317</v>
      </c>
      <c r="H1895" s="18">
        <v>756424</v>
      </c>
      <c r="I1895" s="18">
        <v>36227</v>
      </c>
      <c r="J1895" s="18">
        <v>462732</v>
      </c>
      <c r="K1895" s="18">
        <v>54175</v>
      </c>
      <c r="L1895" s="18">
        <v>2076</v>
      </c>
      <c r="M1895" s="18">
        <v>73570</v>
      </c>
      <c r="N1895" s="18">
        <v>98847</v>
      </c>
      <c r="O1895" s="18">
        <v>11816</v>
      </c>
      <c r="P1895" s="18">
        <v>16981</v>
      </c>
      <c r="R1895" s="18">
        <v>-227132</v>
      </c>
      <c r="S1895" s="18">
        <v>264630</v>
      </c>
      <c r="T1895" s="18">
        <v>37498</v>
      </c>
      <c r="AB1895" s="18">
        <v>-159022</v>
      </c>
      <c r="AE1895" s="21">
        <v>-72684</v>
      </c>
      <c r="AI1895" s="21">
        <v>4574</v>
      </c>
      <c r="AJ1895" s="51">
        <v>2.0872039949733132</v>
      </c>
      <c r="AK1895" s="51">
        <v>0.9073191440420143</v>
      </c>
      <c r="AL1895" s="51">
        <v>2.1582488885645525</v>
      </c>
      <c r="AM1895" s="18">
        <v>36227</v>
      </c>
      <c r="AN1895" s="18">
        <v>462732</v>
      </c>
      <c r="AO1895" s="18">
        <v>2076</v>
      </c>
      <c r="AP1895" s="18">
        <v>34297.583767677985</v>
      </c>
      <c r="AQ1895" s="18">
        <v>190438.98819789782</v>
      </c>
      <c r="AR1895" s="18">
        <v>2032.3342311418801</v>
      </c>
      <c r="AS1895" s="18">
        <v>1580.8483229080707</v>
      </c>
      <c r="AT1895" s="18">
        <v>228349.75451962574</v>
      </c>
      <c r="AU1895" s="18">
        <v>58124.480543352554</v>
      </c>
      <c r="AV1895" s="18">
        <v>12777.498423729045</v>
      </c>
      <c r="AW1895" s="18">
        <v>273696.7366392492</v>
      </c>
      <c r="AX1895" s="18">
        <v>757096</v>
      </c>
      <c r="AY1895" s="18">
        <v>984228</v>
      </c>
      <c r="AZ1895" s="51">
        <v>0.66494134932565663</v>
      </c>
      <c r="BA1895" s="51">
        <v>0.61306658571959083</v>
      </c>
    </row>
    <row r="1896" spans="1:53">
      <c r="A1896" t="s">
        <v>46</v>
      </c>
      <c r="B1896" s="16">
        <v>44080</v>
      </c>
      <c r="C1896" s="17" t="s">
        <v>290</v>
      </c>
      <c r="D1896" s="18">
        <v>1082547</v>
      </c>
      <c r="E1896" s="18">
        <v>1060591</v>
      </c>
      <c r="F1896" s="18">
        <v>805845</v>
      </c>
      <c r="G1896" s="18">
        <v>-246144</v>
      </c>
      <c r="H1896" s="18">
        <v>805835</v>
      </c>
      <c r="I1896" s="18">
        <v>40387</v>
      </c>
      <c r="J1896" s="18">
        <v>489325</v>
      </c>
      <c r="K1896" s="18">
        <v>54077</v>
      </c>
      <c r="L1896" s="18">
        <v>2070</v>
      </c>
      <c r="M1896" s="18">
        <v>79181</v>
      </c>
      <c r="N1896" s="18">
        <v>100798</v>
      </c>
      <c r="O1896" s="18">
        <v>21737</v>
      </c>
      <c r="P1896" s="18">
        <v>18260</v>
      </c>
      <c r="R1896" s="18">
        <v>-243331</v>
      </c>
      <c r="S1896" s="18">
        <v>279471</v>
      </c>
      <c r="T1896" s="18">
        <v>36140</v>
      </c>
      <c r="AB1896" s="18">
        <v>-161022</v>
      </c>
      <c r="AE1896" s="21">
        <v>-84113</v>
      </c>
      <c r="AI1896" s="21">
        <v>1804</v>
      </c>
      <c r="AJ1896" s="51">
        <v>2.0903069190375376</v>
      </c>
      <c r="AK1896" s="51">
        <v>0.90842676502921427</v>
      </c>
      <c r="AL1896" s="51">
        <v>2.1581940943553795</v>
      </c>
      <c r="AM1896" s="18">
        <v>40387</v>
      </c>
      <c r="AN1896" s="18">
        <v>489325</v>
      </c>
      <c r="AO1896" s="18">
        <v>2070</v>
      </c>
      <c r="AP1896" s="18">
        <v>38292.86931043402</v>
      </c>
      <c r="AQ1896" s="18">
        <v>201629.27252674857</v>
      </c>
      <c r="AR1896" s="18">
        <v>2026.4089844579273</v>
      </c>
      <c r="AS1896" s="18">
        <v>1698.6922459876073</v>
      </c>
      <c r="AT1896" s="18">
        <v>243647.24306762809</v>
      </c>
      <c r="AU1896" s="18">
        <v>70055.656959172949</v>
      </c>
      <c r="AV1896" s="18">
        <v>13798.210949409606</v>
      </c>
      <c r="AW1896" s="18">
        <v>299904.68907739141</v>
      </c>
      <c r="AX1896" s="18">
        <v>806931</v>
      </c>
      <c r="AY1896" s="18">
        <v>1050262</v>
      </c>
      <c r="AZ1896" s="51">
        <v>0.66566978466777738</v>
      </c>
      <c r="BA1896" s="51">
        <v>0.62953422634904299</v>
      </c>
    </row>
    <row r="1897" spans="1:53">
      <c r="A1897" t="s">
        <v>46</v>
      </c>
      <c r="B1897" s="16">
        <v>44081</v>
      </c>
      <c r="C1897" s="17" t="s">
        <v>290</v>
      </c>
      <c r="D1897" s="18">
        <v>1055874</v>
      </c>
      <c r="E1897" s="18">
        <v>997746</v>
      </c>
      <c r="F1897" s="18">
        <v>738953</v>
      </c>
      <c r="G1897" s="18">
        <v>-248327</v>
      </c>
      <c r="H1897" s="18">
        <v>738955</v>
      </c>
      <c r="I1897" s="18">
        <v>41273</v>
      </c>
      <c r="J1897" s="18">
        <v>417995</v>
      </c>
      <c r="K1897" s="18">
        <v>53968</v>
      </c>
      <c r="L1897" s="18">
        <v>2077</v>
      </c>
      <c r="M1897" s="18">
        <v>73821</v>
      </c>
      <c r="N1897" s="18">
        <v>73925</v>
      </c>
      <c r="O1897" s="18">
        <v>57095</v>
      </c>
      <c r="P1897" s="18">
        <v>18801</v>
      </c>
      <c r="R1897" s="18">
        <v>-246962</v>
      </c>
      <c r="S1897" s="18">
        <v>281263</v>
      </c>
      <c r="T1897" s="18">
        <v>34301</v>
      </c>
      <c r="AB1897" s="18">
        <v>-170969</v>
      </c>
      <c r="AE1897" s="21">
        <v>-81449</v>
      </c>
      <c r="AI1897" s="21">
        <v>5456</v>
      </c>
      <c r="AJ1897" s="51">
        <v>2.0931799063713914</v>
      </c>
      <c r="AK1897" s="51">
        <v>0.90676840746166287</v>
      </c>
      <c r="AL1897" s="51">
        <v>2.159059467460382</v>
      </c>
      <c r="AM1897" s="18">
        <v>41273</v>
      </c>
      <c r="AN1897" s="18">
        <v>417995</v>
      </c>
      <c r="AO1897" s="18">
        <v>2077</v>
      </c>
      <c r="AP1897" s="18">
        <v>39186.714388722969</v>
      </c>
      <c r="AQ1897" s="18">
        <v>171922.89849358975</v>
      </c>
      <c r="AR1897" s="18">
        <v>2034.0768540225592</v>
      </c>
      <c r="AS1897" s="18">
        <v>1718.8617816488004</v>
      </c>
      <c r="AT1897" s="18">
        <v>214862.55151798407</v>
      </c>
      <c r="AU1897" s="18">
        <v>67027.729935605952</v>
      </c>
      <c r="AV1897" s="18">
        <v>12644.629997623795</v>
      </c>
      <c r="AW1897" s="18">
        <v>269245.65145596629</v>
      </c>
      <c r="AX1897" s="18">
        <v>739761</v>
      </c>
      <c r="AY1897" s="18">
        <v>986723</v>
      </c>
      <c r="AZ1897" s="51">
        <v>0.64032880663833047</v>
      </c>
      <c r="BA1897" s="51">
        <v>0.60157141174661211</v>
      </c>
    </row>
    <row r="1898" spans="1:53">
      <c r="A1898" t="s">
        <v>46</v>
      </c>
      <c r="B1898" s="16">
        <v>44082</v>
      </c>
      <c r="C1898" s="17" t="s">
        <v>290</v>
      </c>
      <c r="D1898" s="18">
        <v>1011792</v>
      </c>
      <c r="E1898" s="18">
        <v>904086</v>
      </c>
      <c r="F1898" s="18">
        <v>655139</v>
      </c>
      <c r="G1898" s="18">
        <v>-237275</v>
      </c>
      <c r="H1898" s="18">
        <v>655148</v>
      </c>
      <c r="I1898" s="18">
        <v>20770</v>
      </c>
      <c r="J1898" s="18">
        <v>380572</v>
      </c>
      <c r="K1898" s="18">
        <v>53922</v>
      </c>
      <c r="L1898" s="18">
        <v>2089</v>
      </c>
      <c r="M1898" s="18">
        <v>52732</v>
      </c>
      <c r="N1898" s="18">
        <v>70685</v>
      </c>
      <c r="O1898" s="18">
        <v>56533</v>
      </c>
      <c r="P1898" s="18">
        <v>17845</v>
      </c>
      <c r="R1898" s="18">
        <v>-235263</v>
      </c>
      <c r="S1898" s="18">
        <v>256826</v>
      </c>
      <c r="T1898" s="18">
        <v>21563</v>
      </c>
      <c r="AB1898" s="18">
        <v>-149903</v>
      </c>
      <c r="AE1898" s="21">
        <v>-86572</v>
      </c>
      <c r="AI1898" s="21">
        <v>1212</v>
      </c>
      <c r="AJ1898" s="51">
        <v>2.0997202179182399</v>
      </c>
      <c r="AK1898" s="51">
        <v>0.90958376518863959</v>
      </c>
      <c r="AL1898" s="51">
        <v>2.1592581264722543</v>
      </c>
      <c r="AM1898" s="18">
        <v>20770</v>
      </c>
      <c r="AN1898" s="18">
        <v>380572</v>
      </c>
      <c r="AO1898" s="18">
        <v>2089</v>
      </c>
      <c r="AP1898" s="18">
        <v>19781.726068965098</v>
      </c>
      <c r="AQ1898" s="18">
        <v>157016.67982934517</v>
      </c>
      <c r="AR1898" s="18">
        <v>2046.0171032652067</v>
      </c>
      <c r="AS1898" s="18">
        <v>1561.481370545303</v>
      </c>
      <c r="AT1898" s="18">
        <v>180405.9043721208</v>
      </c>
      <c r="AU1898" s="18">
        <v>58463.605791655988</v>
      </c>
      <c r="AV1898" s="18">
        <v>6440.6641637420071</v>
      </c>
      <c r="AW1898" s="18">
        <v>232428.8460000348</v>
      </c>
      <c r="AX1898" s="18">
        <v>656355</v>
      </c>
      <c r="AY1898" s="18">
        <v>891618</v>
      </c>
      <c r="AZ1898" s="51">
        <v>0.60596242109356213</v>
      </c>
      <c r="BA1898" s="51">
        <v>0.57470495488942208</v>
      </c>
    </row>
    <row r="1899" spans="1:53">
      <c r="A1899" t="s">
        <v>46</v>
      </c>
      <c r="B1899" s="16">
        <v>44083</v>
      </c>
      <c r="C1899" s="17" t="s">
        <v>290</v>
      </c>
      <c r="D1899" s="18">
        <v>893384</v>
      </c>
      <c r="E1899" s="18">
        <v>838453</v>
      </c>
      <c r="F1899" s="18">
        <v>589847</v>
      </c>
      <c r="G1899" s="18">
        <v>-234670</v>
      </c>
      <c r="H1899" s="18">
        <v>589854</v>
      </c>
      <c r="I1899" s="18">
        <v>10116</v>
      </c>
      <c r="J1899" s="18">
        <v>353523</v>
      </c>
      <c r="K1899" s="18">
        <v>53883</v>
      </c>
      <c r="L1899" s="18">
        <v>2111</v>
      </c>
      <c r="M1899" s="18">
        <v>45244</v>
      </c>
      <c r="N1899" s="18">
        <v>88549</v>
      </c>
      <c r="O1899" s="18">
        <v>17848</v>
      </c>
      <c r="P1899" s="18">
        <v>18580</v>
      </c>
      <c r="R1899" s="18">
        <v>-230716</v>
      </c>
      <c r="S1899" s="18">
        <v>253055</v>
      </c>
      <c r="T1899" s="18">
        <v>22339</v>
      </c>
      <c r="AB1899" s="18">
        <v>-116310</v>
      </c>
      <c r="AE1899" s="21">
        <v>-113709</v>
      </c>
      <c r="AI1899" s="21">
        <v>-697</v>
      </c>
      <c r="AJ1899" s="51">
        <v>2.1031509685848979</v>
      </c>
      <c r="AK1899" s="51">
        <v>0.90932163143520417</v>
      </c>
      <c r="AL1899" s="51">
        <v>2.1608169400609682</v>
      </c>
      <c r="AM1899" s="18">
        <v>10116</v>
      </c>
      <c r="AN1899" s="18">
        <v>353523</v>
      </c>
      <c r="AO1899" s="18">
        <v>2111</v>
      </c>
      <c r="AP1899" s="18">
        <v>9650.4046947795196</v>
      </c>
      <c r="AQ1899" s="18">
        <v>145814.7486232855</v>
      </c>
      <c r="AR1899" s="18">
        <v>2069.0570531287503</v>
      </c>
      <c r="AS1899" s="18">
        <v>1390.8398138647503</v>
      </c>
      <c r="AT1899" s="18">
        <v>158925.05018505853</v>
      </c>
      <c r="AU1899" s="18">
        <v>60907.708551581047</v>
      </c>
      <c r="AV1899" s="18">
        <v>6215.543733153414</v>
      </c>
      <c r="AW1899" s="18">
        <v>213617.21500348617</v>
      </c>
      <c r="AX1899" s="18">
        <v>591034</v>
      </c>
      <c r="AY1899" s="18">
        <v>821750</v>
      </c>
      <c r="AZ1899" s="51">
        <v>0.59280742586548951</v>
      </c>
      <c r="BA1899" s="51">
        <v>0.5730998290733017</v>
      </c>
    </row>
    <row r="1900" spans="1:53">
      <c r="A1900" t="s">
        <v>46</v>
      </c>
      <c r="B1900" s="16">
        <v>44084</v>
      </c>
      <c r="C1900" s="17" t="s">
        <v>290</v>
      </c>
      <c r="D1900" s="18">
        <v>851226</v>
      </c>
      <c r="E1900" s="18">
        <v>785563</v>
      </c>
      <c r="F1900" s="18">
        <v>533264</v>
      </c>
      <c r="G1900" s="18">
        <v>-235003</v>
      </c>
      <c r="H1900" s="18">
        <v>533275</v>
      </c>
      <c r="I1900" s="18">
        <v>8937</v>
      </c>
      <c r="J1900" s="18">
        <v>317875</v>
      </c>
      <c r="K1900" s="18">
        <v>53829</v>
      </c>
      <c r="L1900" s="18">
        <v>2113</v>
      </c>
      <c r="M1900" s="18">
        <v>56146</v>
      </c>
      <c r="N1900" s="18">
        <v>64476</v>
      </c>
      <c r="O1900" s="18">
        <v>10275</v>
      </c>
      <c r="P1900" s="18">
        <v>19624</v>
      </c>
      <c r="R1900" s="18">
        <v>-230390</v>
      </c>
      <c r="S1900" s="18">
        <v>254725</v>
      </c>
      <c r="T1900" s="18">
        <v>24335</v>
      </c>
      <c r="AB1900" s="18">
        <v>-117781</v>
      </c>
      <c r="AE1900" s="21">
        <v>-113331</v>
      </c>
      <c r="AI1900" s="21">
        <v>722</v>
      </c>
      <c r="AJ1900" s="51">
        <v>2.0996768515722275</v>
      </c>
      <c r="AK1900" s="51">
        <v>0.90698425588836329</v>
      </c>
      <c r="AL1900" s="51">
        <v>2.1604975997754838</v>
      </c>
      <c r="AM1900" s="18">
        <v>8937</v>
      </c>
      <c r="AN1900" s="18">
        <v>317875</v>
      </c>
      <c r="AO1900" s="18">
        <v>2113</v>
      </c>
      <c r="AP1900" s="18">
        <v>8511.5856802991002</v>
      </c>
      <c r="AQ1900" s="18">
        <v>130774.29232271932</v>
      </c>
      <c r="AR1900" s="18">
        <v>2070.7112465302857</v>
      </c>
      <c r="AS1900" s="18">
        <v>1265.6491667457828</v>
      </c>
      <c r="AT1900" s="18">
        <v>142622.23841629448</v>
      </c>
      <c r="AU1900" s="18">
        <v>62109.927390711695</v>
      </c>
      <c r="AV1900" s="18">
        <v>6868.348367278174</v>
      </c>
      <c r="AW1900" s="18">
        <v>197863.81743972801</v>
      </c>
      <c r="AX1900" s="18">
        <v>533931</v>
      </c>
      <c r="AY1900" s="18">
        <v>764321</v>
      </c>
      <c r="AZ1900" s="51">
        <v>0.58889227120607557</v>
      </c>
      <c r="BA1900" s="51">
        <v>0.5707216329316781</v>
      </c>
    </row>
    <row r="1901" spans="1:53">
      <c r="A1901" t="s">
        <v>46</v>
      </c>
      <c r="B1901" s="16">
        <v>44085</v>
      </c>
      <c r="C1901" s="17" t="s">
        <v>290</v>
      </c>
      <c r="D1901" s="18">
        <v>829682</v>
      </c>
      <c r="E1901" s="18">
        <v>779812</v>
      </c>
      <c r="F1901" s="18">
        <v>535424</v>
      </c>
      <c r="G1901" s="18">
        <v>-225817</v>
      </c>
      <c r="H1901" s="18">
        <v>535434</v>
      </c>
      <c r="I1901" s="18">
        <v>13098</v>
      </c>
      <c r="J1901" s="18">
        <v>319375</v>
      </c>
      <c r="K1901" s="18">
        <v>53769</v>
      </c>
      <c r="L1901" s="18">
        <v>2119</v>
      </c>
      <c r="M1901" s="18">
        <v>59941</v>
      </c>
      <c r="N1901" s="18">
        <v>59401</v>
      </c>
      <c r="O1901" s="18">
        <v>9084</v>
      </c>
      <c r="P1901" s="18">
        <v>18647</v>
      </c>
      <c r="R1901" s="18">
        <v>-221212</v>
      </c>
      <c r="S1901" s="18">
        <v>244843</v>
      </c>
      <c r="T1901" s="18">
        <v>23631</v>
      </c>
      <c r="AB1901" s="18">
        <v>-109238</v>
      </c>
      <c r="AE1901" s="21">
        <v>-112316</v>
      </c>
      <c r="AI1901" s="21">
        <v>342</v>
      </c>
      <c r="AJ1901" s="51">
        <v>2.095265499380115</v>
      </c>
      <c r="AK1901" s="51">
        <v>0.90697871519881001</v>
      </c>
      <c r="AL1901" s="51">
        <v>2.1510953326536337</v>
      </c>
      <c r="AM1901" s="18">
        <v>13098</v>
      </c>
      <c r="AN1901" s="18">
        <v>319375</v>
      </c>
      <c r="AO1901" s="18">
        <v>2119</v>
      </c>
      <c r="AP1901" s="18">
        <v>12448.30742299387</v>
      </c>
      <c r="AQ1901" s="18">
        <v>131390.592105043</v>
      </c>
      <c r="AR1901" s="18">
        <v>2067.5540500825778</v>
      </c>
      <c r="AS1901" s="18">
        <v>1243.6645580866134</v>
      </c>
      <c r="AT1901" s="18">
        <v>147150.11813620606</v>
      </c>
      <c r="AU1901" s="18">
        <v>60703.971607990432</v>
      </c>
      <c r="AV1901" s="18">
        <v>7769.2847401396602</v>
      </c>
      <c r="AW1901" s="18">
        <v>200084.80500405686</v>
      </c>
      <c r="AX1901" s="18">
        <v>536037</v>
      </c>
      <c r="AY1901" s="18">
        <v>757249</v>
      </c>
      <c r="AZ1901" s="51">
        <v>0.60520093472174985</v>
      </c>
      <c r="BA1901" s="51">
        <v>0.58251772245066524</v>
      </c>
    </row>
    <row r="1902" spans="1:53">
      <c r="A1902" t="s">
        <v>46</v>
      </c>
      <c r="B1902" s="16">
        <v>44086</v>
      </c>
      <c r="C1902" s="17" t="s">
        <v>290</v>
      </c>
      <c r="D1902" s="18">
        <v>760776</v>
      </c>
      <c r="E1902" s="18">
        <v>750837</v>
      </c>
      <c r="F1902" s="18">
        <v>505757</v>
      </c>
      <c r="G1902" s="18">
        <v>-225491</v>
      </c>
      <c r="H1902" s="18">
        <v>505750</v>
      </c>
      <c r="I1902" s="18">
        <v>12131</v>
      </c>
      <c r="J1902" s="18">
        <v>281975</v>
      </c>
      <c r="K1902" s="18">
        <v>53801</v>
      </c>
      <c r="L1902" s="18">
        <v>2105</v>
      </c>
      <c r="M1902" s="18">
        <v>48701</v>
      </c>
      <c r="N1902" s="18">
        <v>86180</v>
      </c>
      <c r="O1902" s="18">
        <v>6428</v>
      </c>
      <c r="P1902" s="18">
        <v>14429</v>
      </c>
      <c r="R1902" s="18">
        <v>-220613</v>
      </c>
      <c r="S1902" s="18">
        <v>244735</v>
      </c>
      <c r="T1902" s="18">
        <v>24122</v>
      </c>
      <c r="AB1902" s="18">
        <v>-120089</v>
      </c>
      <c r="AE1902" s="21">
        <v>-100060</v>
      </c>
      <c r="AI1902" s="21">
        <v>-464</v>
      </c>
      <c r="AJ1902" s="51">
        <v>2.0925364380673268</v>
      </c>
      <c r="AK1902" s="51">
        <v>0.90493958428978161</v>
      </c>
      <c r="AL1902" s="51">
        <v>2.1477050729730567</v>
      </c>
      <c r="AM1902" s="18">
        <v>12131</v>
      </c>
      <c r="AN1902" s="18">
        <v>281975</v>
      </c>
      <c r="AO1902" s="18">
        <v>2105</v>
      </c>
      <c r="AP1902" s="18">
        <v>11514.256212043229</v>
      </c>
      <c r="AQ1902" s="18">
        <v>115743.45659574494</v>
      </c>
      <c r="AR1902" s="18">
        <v>2050.6568835483145</v>
      </c>
      <c r="AS1902" s="18">
        <v>1297.5425922816637</v>
      </c>
      <c r="AT1902" s="18">
        <v>130605.91228361815</v>
      </c>
      <c r="AU1902" s="18">
        <v>53247.090451329532</v>
      </c>
      <c r="AV1902" s="18">
        <v>6952.2538430044115</v>
      </c>
      <c r="AW1902" s="18">
        <v>176900.74889194328</v>
      </c>
      <c r="AX1902" s="18">
        <v>506383</v>
      </c>
      <c r="AY1902" s="18">
        <v>726996</v>
      </c>
      <c r="AZ1902" s="51">
        <v>0.56861388778594513</v>
      </c>
      <c r="BA1902" s="51">
        <v>0.53645264763789069</v>
      </c>
    </row>
    <row r="1903" spans="1:53">
      <c r="A1903" t="s">
        <v>46</v>
      </c>
      <c r="B1903" s="16">
        <v>44087</v>
      </c>
      <c r="C1903" s="17" t="s">
        <v>290</v>
      </c>
      <c r="D1903" s="18">
        <v>734867</v>
      </c>
      <c r="E1903" s="18">
        <v>731748</v>
      </c>
      <c r="F1903" s="18">
        <v>514646</v>
      </c>
      <c r="G1903" s="18">
        <v>-196582</v>
      </c>
      <c r="H1903" s="18">
        <v>514651</v>
      </c>
      <c r="I1903" s="18">
        <v>14364</v>
      </c>
      <c r="J1903" s="18">
        <v>276618</v>
      </c>
      <c r="K1903" s="18">
        <v>53855</v>
      </c>
      <c r="L1903" s="18">
        <v>2109</v>
      </c>
      <c r="M1903" s="18">
        <v>47933</v>
      </c>
      <c r="N1903" s="18">
        <v>90302</v>
      </c>
      <c r="O1903" s="18">
        <v>15023</v>
      </c>
      <c r="P1903" s="18">
        <v>14447</v>
      </c>
      <c r="R1903" s="18">
        <v>-192522</v>
      </c>
      <c r="S1903" s="18">
        <v>213578</v>
      </c>
      <c r="T1903" s="18">
        <v>21056</v>
      </c>
      <c r="AB1903" s="18">
        <v>-103327</v>
      </c>
      <c r="AE1903" s="21">
        <v>-89383</v>
      </c>
      <c r="AI1903" s="21">
        <v>188</v>
      </c>
      <c r="AJ1903" s="51">
        <v>2.0921058386730524</v>
      </c>
      <c r="AK1903" s="51">
        <v>0.90373205110931043</v>
      </c>
      <c r="AL1903" s="51">
        <v>2.1513558959697652</v>
      </c>
      <c r="AM1903" s="18">
        <v>14364</v>
      </c>
      <c r="AN1903" s="18">
        <v>276618</v>
      </c>
      <c r="AO1903" s="18">
        <v>2109</v>
      </c>
      <c r="AP1903" s="18">
        <v>13630.924271166787</v>
      </c>
      <c r="AQ1903" s="18">
        <v>113393.03486031848</v>
      </c>
      <c r="AR1903" s="18">
        <v>2058.0460961980907</v>
      </c>
      <c r="AS1903" s="18">
        <v>1372.4483088954535</v>
      </c>
      <c r="AT1903" s="18">
        <v>130454.45353657882</v>
      </c>
      <c r="AU1903" s="18">
        <v>49670.245011520798</v>
      </c>
      <c r="AV1903" s="18">
        <v>6422.7263583659187</v>
      </c>
      <c r="AW1903" s="18">
        <v>173701.9721897337</v>
      </c>
      <c r="AX1903" s="18">
        <v>515396</v>
      </c>
      <c r="AY1903" s="18">
        <v>707918</v>
      </c>
      <c r="AZ1903" s="51">
        <v>0.55802236989773368</v>
      </c>
      <c r="BA1903" s="51">
        <v>0.54094802212817117</v>
      </c>
    </row>
    <row r="1904" spans="1:53">
      <c r="A1904" t="s">
        <v>46</v>
      </c>
      <c r="B1904" s="16">
        <v>44088</v>
      </c>
      <c r="C1904" s="17" t="s">
        <v>290</v>
      </c>
      <c r="D1904" s="18">
        <v>803336</v>
      </c>
      <c r="E1904" s="18">
        <v>817520</v>
      </c>
      <c r="F1904" s="18">
        <v>590454</v>
      </c>
      <c r="G1904" s="18">
        <v>-208345</v>
      </c>
      <c r="H1904" s="18">
        <v>590457</v>
      </c>
      <c r="I1904" s="18">
        <v>18128</v>
      </c>
      <c r="J1904" s="18">
        <v>339109</v>
      </c>
      <c r="K1904" s="18">
        <v>53903</v>
      </c>
      <c r="L1904" s="18">
        <v>2107</v>
      </c>
      <c r="M1904" s="18">
        <v>53440</v>
      </c>
      <c r="N1904" s="18">
        <v>86881</v>
      </c>
      <c r="O1904" s="18">
        <v>19365</v>
      </c>
      <c r="P1904" s="18">
        <v>17524</v>
      </c>
      <c r="R1904" s="18">
        <v>-203954</v>
      </c>
      <c r="S1904" s="18">
        <v>228595</v>
      </c>
      <c r="T1904" s="18">
        <v>24641</v>
      </c>
      <c r="AB1904" s="18">
        <v>-106143</v>
      </c>
      <c r="AE1904" s="21">
        <v>-97780</v>
      </c>
      <c r="AI1904" s="21">
        <v>-31</v>
      </c>
      <c r="AJ1904" s="51">
        <v>2.0918686460938316</v>
      </c>
      <c r="AK1904" s="51">
        <v>0.90515205104924557</v>
      </c>
      <c r="AL1904" s="51">
        <v>2.1487307284179482</v>
      </c>
      <c r="AM1904" s="18">
        <v>18128</v>
      </c>
      <c r="AN1904" s="18">
        <v>339109</v>
      </c>
      <c r="AO1904" s="18">
        <v>2107</v>
      </c>
      <c r="AP1904" s="18">
        <v>17200.875804623469</v>
      </c>
      <c r="AQ1904" s="18">
        <v>139228.16942568726</v>
      </c>
      <c r="AR1904" s="18">
        <v>2053.5854908222809</v>
      </c>
      <c r="AS1904" s="18">
        <v>1432.4136287231747</v>
      </c>
      <c r="AT1904" s="18">
        <v>159915.04434985618</v>
      </c>
      <c r="AU1904" s="18">
        <v>54549.777028028162</v>
      </c>
      <c r="AV1904" s="18">
        <v>7672.6031136455376</v>
      </c>
      <c r="AW1904" s="18">
        <v>206792.21826423879</v>
      </c>
      <c r="AX1904" s="18">
        <v>591362</v>
      </c>
      <c r="AY1904" s="18">
        <v>795316</v>
      </c>
      <c r="AZ1904" s="51">
        <v>0.59616936001058551</v>
      </c>
      <c r="BA1904" s="51">
        <v>0.57322908155966446</v>
      </c>
    </row>
    <row r="1905" spans="1:53">
      <c r="A1905" t="s">
        <v>46</v>
      </c>
      <c r="B1905" s="16">
        <v>44089</v>
      </c>
      <c r="C1905" s="17" t="s">
        <v>290</v>
      </c>
      <c r="D1905" s="18">
        <v>825168</v>
      </c>
      <c r="E1905" s="18">
        <v>831874</v>
      </c>
      <c r="F1905" s="18">
        <v>599693</v>
      </c>
      <c r="G1905" s="18">
        <v>-213103</v>
      </c>
      <c r="H1905" s="18">
        <v>599679</v>
      </c>
      <c r="I1905" s="18">
        <v>25440</v>
      </c>
      <c r="J1905" s="18">
        <v>336969</v>
      </c>
      <c r="K1905" s="18">
        <v>53858</v>
      </c>
      <c r="L1905" s="18">
        <v>1842</v>
      </c>
      <c r="M1905" s="18">
        <v>58612</v>
      </c>
      <c r="N1905" s="18">
        <v>82732</v>
      </c>
      <c r="O1905" s="18">
        <v>21632</v>
      </c>
      <c r="P1905" s="18">
        <v>18594</v>
      </c>
      <c r="R1905" s="18">
        <v>-211262</v>
      </c>
      <c r="S1905" s="18">
        <v>235864</v>
      </c>
      <c r="T1905" s="18">
        <v>24602</v>
      </c>
      <c r="AB1905" s="18">
        <v>-108590</v>
      </c>
      <c r="AE1905" s="21">
        <v>-105042</v>
      </c>
      <c r="AI1905" s="21">
        <v>2370</v>
      </c>
      <c r="AJ1905" s="51">
        <v>2.0864612197668686</v>
      </c>
      <c r="AK1905" s="51">
        <v>0.90505999022797468</v>
      </c>
      <c r="AL1905" s="51">
        <v>2.1509122471394337</v>
      </c>
      <c r="AM1905" s="18">
        <v>25440</v>
      </c>
      <c r="AN1905" s="18">
        <v>336969</v>
      </c>
      <c r="AO1905" s="18">
        <v>1842</v>
      </c>
      <c r="AP1905" s="18">
        <v>24076.518144110622</v>
      </c>
      <c r="AQ1905" s="18">
        <v>138335.47724647805</v>
      </c>
      <c r="AR1905" s="18">
        <v>1797.1261982703768</v>
      </c>
      <c r="AS1905" s="18">
        <v>1459.8434563762751</v>
      </c>
      <c r="AT1905" s="18">
        <v>165668.96504523535</v>
      </c>
      <c r="AU1905" s="18">
        <v>60125.892243597111</v>
      </c>
      <c r="AV1905" s="18">
        <v>8611.0150829547056</v>
      </c>
      <c r="AW1905" s="18">
        <v>217183.84220587774</v>
      </c>
      <c r="AX1905" s="18">
        <v>600712</v>
      </c>
      <c r="AY1905" s="18">
        <v>811974</v>
      </c>
      <c r="AZ1905" s="51">
        <v>0.6080070211982227</v>
      </c>
      <c r="BA1905" s="51">
        <v>0.58968371179855783</v>
      </c>
    </row>
    <row r="1906" spans="1:53">
      <c r="A1906" t="s">
        <v>46</v>
      </c>
      <c r="B1906" s="16">
        <v>44090</v>
      </c>
      <c r="C1906" s="17" t="s">
        <v>290</v>
      </c>
      <c r="D1906" s="18">
        <v>847339</v>
      </c>
      <c r="E1906" s="18">
        <v>851549</v>
      </c>
      <c r="F1906" s="18">
        <v>627434</v>
      </c>
      <c r="G1906" s="18">
        <v>-208801</v>
      </c>
      <c r="H1906" s="18">
        <v>627427</v>
      </c>
      <c r="I1906" s="18">
        <v>30124</v>
      </c>
      <c r="J1906" s="18">
        <v>346111</v>
      </c>
      <c r="K1906" s="18">
        <v>53740</v>
      </c>
      <c r="L1906" s="18">
        <v>2088</v>
      </c>
      <c r="M1906" s="18">
        <v>59218</v>
      </c>
      <c r="N1906" s="18">
        <v>89025</v>
      </c>
      <c r="O1906" s="18">
        <v>27939</v>
      </c>
      <c r="P1906" s="18">
        <v>19182</v>
      </c>
      <c r="R1906" s="18">
        <v>-206375</v>
      </c>
      <c r="S1906" s="18">
        <v>230324</v>
      </c>
      <c r="T1906" s="18">
        <v>23949</v>
      </c>
      <c r="AB1906" s="18">
        <v>-107705</v>
      </c>
      <c r="AE1906" s="21">
        <v>-99962</v>
      </c>
      <c r="AI1906" s="21">
        <v>1292</v>
      </c>
      <c r="AJ1906" s="51">
        <v>2.0859810869538951</v>
      </c>
      <c r="AK1906" s="51">
        <v>0.90460060296180866</v>
      </c>
      <c r="AL1906" s="51">
        <v>2.1554855370127024</v>
      </c>
      <c r="AM1906" s="18">
        <v>30124</v>
      </c>
      <c r="AN1906" s="18">
        <v>346111</v>
      </c>
      <c r="AO1906" s="18">
        <v>2088</v>
      </c>
      <c r="AP1906" s="18">
        <v>28502.9140003262</v>
      </c>
      <c r="AQ1906" s="18">
        <v>142016.41067019015</v>
      </c>
      <c r="AR1906" s="18">
        <v>2041.4646520863105</v>
      </c>
      <c r="AS1906" s="18">
        <v>1544.7382481966181</v>
      </c>
      <c r="AT1906" s="18">
        <v>174105.52757079928</v>
      </c>
      <c r="AU1906" s="18">
        <v>59566.383831927145</v>
      </c>
      <c r="AV1906" s="18">
        <v>8635.3429434063528</v>
      </c>
      <c r="AW1906" s="18">
        <v>225036.56845932006</v>
      </c>
      <c r="AX1906" s="18">
        <v>628535</v>
      </c>
      <c r="AY1906" s="18">
        <v>834910</v>
      </c>
      <c r="AZ1906" s="51">
        <v>0.61068441406307605</v>
      </c>
      <c r="BA1906" s="51">
        <v>0.59421987945621224</v>
      </c>
    </row>
    <row r="1907" spans="1:53">
      <c r="A1907" t="s">
        <v>46</v>
      </c>
      <c r="B1907" s="16">
        <v>44091</v>
      </c>
      <c r="C1907" s="17" t="s">
        <v>290</v>
      </c>
      <c r="D1907" s="18">
        <v>831934</v>
      </c>
      <c r="E1907" s="18">
        <v>854368</v>
      </c>
      <c r="F1907" s="18">
        <v>632099</v>
      </c>
      <c r="G1907" s="18">
        <v>-205435</v>
      </c>
      <c r="H1907" s="18">
        <v>632092</v>
      </c>
      <c r="I1907" s="18">
        <v>24030</v>
      </c>
      <c r="J1907" s="18">
        <v>366873</v>
      </c>
      <c r="K1907" s="18">
        <v>53773</v>
      </c>
      <c r="L1907" s="18">
        <v>2088</v>
      </c>
      <c r="M1907" s="18">
        <v>61792</v>
      </c>
      <c r="N1907" s="18">
        <v>77675</v>
      </c>
      <c r="O1907" s="18">
        <v>26220</v>
      </c>
      <c r="P1907" s="18">
        <v>19641</v>
      </c>
      <c r="R1907" s="18">
        <v>-202491</v>
      </c>
      <c r="S1907" s="18">
        <v>228368</v>
      </c>
      <c r="T1907" s="18">
        <v>25877</v>
      </c>
      <c r="AB1907" s="18">
        <v>-106955</v>
      </c>
      <c r="AE1907" s="21">
        <v>-97313</v>
      </c>
      <c r="AI1907" s="21">
        <v>1777</v>
      </c>
      <c r="AJ1907" s="51">
        <v>2.0863315038859964</v>
      </c>
      <c r="AK1907" s="51">
        <v>0.9053231391168185</v>
      </c>
      <c r="AL1907" s="51">
        <v>2.1572750860113206</v>
      </c>
      <c r="AM1907" s="18">
        <v>24030</v>
      </c>
      <c r="AN1907" s="18">
        <v>366873</v>
      </c>
      <c r="AO1907" s="18">
        <v>2088</v>
      </c>
      <c r="AP1907" s="18">
        <v>22740.674600784034</v>
      </c>
      <c r="AQ1907" s="18">
        <v>150655.72117517053</v>
      </c>
      <c r="AR1907" s="18">
        <v>2043.1595375128763</v>
      </c>
      <c r="AS1907" s="18">
        <v>1484.4642424848871</v>
      </c>
      <c r="AT1907" s="18">
        <v>176924.01955595231</v>
      </c>
      <c r="AU1907" s="18">
        <v>57992.423998262486</v>
      </c>
      <c r="AV1907" s="18">
        <v>8712.941626027814</v>
      </c>
      <c r="AW1907" s="18">
        <v>226203.50192818703</v>
      </c>
      <c r="AX1907" s="18">
        <v>633440</v>
      </c>
      <c r="AY1907" s="18">
        <v>835931</v>
      </c>
      <c r="AZ1907" s="51">
        <v>0.61576507955519633</v>
      </c>
      <c r="BA1907" s="51">
        <v>0.59657168405157801</v>
      </c>
    </row>
    <row r="1908" spans="1:53">
      <c r="A1908" t="s">
        <v>46</v>
      </c>
      <c r="B1908" s="16">
        <v>44092</v>
      </c>
      <c r="C1908" s="17" t="s">
        <v>290</v>
      </c>
      <c r="D1908" s="18">
        <v>816641</v>
      </c>
      <c r="E1908" s="18">
        <v>866806</v>
      </c>
      <c r="F1908" s="18">
        <v>621931</v>
      </c>
      <c r="G1908" s="18">
        <v>-225598</v>
      </c>
      <c r="H1908" s="18">
        <v>621930</v>
      </c>
      <c r="I1908" s="18">
        <v>23985</v>
      </c>
      <c r="J1908" s="18">
        <v>338428</v>
      </c>
      <c r="K1908" s="18">
        <v>53869</v>
      </c>
      <c r="L1908" s="18">
        <v>2092</v>
      </c>
      <c r="M1908" s="18">
        <v>62075</v>
      </c>
      <c r="N1908" s="18">
        <v>83434</v>
      </c>
      <c r="O1908" s="18">
        <v>38840</v>
      </c>
      <c r="P1908" s="18">
        <v>19207</v>
      </c>
      <c r="R1908" s="18">
        <v>-222464</v>
      </c>
      <c r="S1908" s="18">
        <v>248127</v>
      </c>
      <c r="T1908" s="18">
        <v>25663</v>
      </c>
      <c r="AB1908" s="18">
        <v>-122493</v>
      </c>
      <c r="AE1908" s="21">
        <v>-102747</v>
      </c>
      <c r="AI1908" s="21">
        <v>2776</v>
      </c>
      <c r="AJ1908" s="51">
        <v>2.0869728492155528</v>
      </c>
      <c r="AK1908" s="51">
        <v>0.9060764414736483</v>
      </c>
      <c r="AL1908" s="51">
        <v>2.1700875989518189</v>
      </c>
      <c r="AM1908" s="18">
        <v>23985</v>
      </c>
      <c r="AN1908" s="18">
        <v>338428</v>
      </c>
      <c r="AO1908" s="18">
        <v>2092</v>
      </c>
      <c r="AP1908" s="18">
        <v>22705.066536834027</v>
      </c>
      <c r="AQ1908" s="18">
        <v>139090.47270506655</v>
      </c>
      <c r="AR1908" s="18">
        <v>2059.231639469479</v>
      </c>
      <c r="AS1908" s="18">
        <v>1599.4559079961743</v>
      </c>
      <c r="AT1908" s="18">
        <v>165454.22678936622</v>
      </c>
      <c r="AU1908" s="18">
        <v>59322.022217119782</v>
      </c>
      <c r="AV1908" s="18">
        <v>8057.426565859706</v>
      </c>
      <c r="AW1908" s="18">
        <v>216718.82244062627</v>
      </c>
      <c r="AX1908" s="18">
        <v>623580</v>
      </c>
      <c r="AY1908" s="18">
        <v>846044</v>
      </c>
      <c r="AZ1908" s="51">
        <v>0.5849509244433313</v>
      </c>
      <c r="BA1908" s="51">
        <v>0.56472553475830267</v>
      </c>
    </row>
    <row r="1909" spans="1:53">
      <c r="A1909" t="s">
        <v>46</v>
      </c>
      <c r="B1909" s="16">
        <v>44093</v>
      </c>
      <c r="C1909" s="17" t="s">
        <v>290</v>
      </c>
      <c r="D1909" s="18">
        <v>753217</v>
      </c>
      <c r="E1909" s="18">
        <v>798592</v>
      </c>
      <c r="F1909" s="18">
        <v>569121</v>
      </c>
      <c r="G1909" s="18">
        <v>-209254</v>
      </c>
      <c r="H1909" s="18">
        <v>569129</v>
      </c>
      <c r="I1909" s="18">
        <v>21547</v>
      </c>
      <c r="J1909" s="18">
        <v>278232</v>
      </c>
      <c r="K1909" s="18">
        <v>54046</v>
      </c>
      <c r="L1909" s="18">
        <v>2084</v>
      </c>
      <c r="M1909" s="18">
        <v>49059</v>
      </c>
      <c r="N1909" s="18">
        <v>104084</v>
      </c>
      <c r="O1909" s="18">
        <v>42734</v>
      </c>
      <c r="P1909" s="18">
        <v>17343</v>
      </c>
      <c r="R1909" s="18">
        <v>-207119</v>
      </c>
      <c r="S1909" s="18">
        <v>233586</v>
      </c>
      <c r="T1909" s="18">
        <v>26467</v>
      </c>
      <c r="AB1909" s="18">
        <v>-115517</v>
      </c>
      <c r="AE1909" s="21">
        <v>-92950</v>
      </c>
      <c r="AI1909" s="21">
        <v>1348</v>
      </c>
      <c r="AJ1909" s="51">
        <v>2.0886894407025833</v>
      </c>
      <c r="AK1909" s="51">
        <v>0.90845213977399686</v>
      </c>
      <c r="AL1909" s="51">
        <v>2.1574403734734564</v>
      </c>
      <c r="AM1909" s="18">
        <v>21547</v>
      </c>
      <c r="AN1909" s="18">
        <v>278232</v>
      </c>
      <c r="AO1909" s="18">
        <v>2084</v>
      </c>
      <c r="AP1909" s="18">
        <v>20413.944978644195</v>
      </c>
      <c r="AQ1909" s="18">
        <v>114650.35051555312</v>
      </c>
      <c r="AR1909" s="18">
        <v>2039.4016829742473</v>
      </c>
      <c r="AS1909" s="18">
        <v>1654.710681233908</v>
      </c>
      <c r="AT1909" s="18">
        <v>138758.40785840547</v>
      </c>
      <c r="AU1909" s="18">
        <v>52327.340563429483</v>
      </c>
      <c r="AV1909" s="18">
        <v>8043.5553924321375</v>
      </c>
      <c r="AW1909" s="18">
        <v>183042.19302940281</v>
      </c>
      <c r="AX1909" s="18">
        <v>569888</v>
      </c>
      <c r="AY1909" s="18">
        <v>777007</v>
      </c>
      <c r="AZ1909" s="51">
        <v>0.53678891489695846</v>
      </c>
      <c r="BA1909" s="51">
        <v>0.5193498637676135</v>
      </c>
    </row>
    <row r="1910" spans="1:53">
      <c r="A1910" t="s">
        <v>46</v>
      </c>
      <c r="B1910" s="16">
        <v>44094</v>
      </c>
      <c r="C1910" s="17" t="s">
        <v>290</v>
      </c>
      <c r="D1910" s="18">
        <v>739026</v>
      </c>
      <c r="E1910" s="18">
        <v>754295</v>
      </c>
      <c r="F1910" s="18">
        <v>526430</v>
      </c>
      <c r="G1910" s="18">
        <v>-208517</v>
      </c>
      <c r="H1910" s="18">
        <v>526432</v>
      </c>
      <c r="I1910" s="18">
        <v>16122</v>
      </c>
      <c r="J1910" s="18">
        <v>273121</v>
      </c>
      <c r="K1910" s="18">
        <v>54068</v>
      </c>
      <c r="L1910" s="18">
        <v>2112</v>
      </c>
      <c r="M1910" s="18">
        <v>46730</v>
      </c>
      <c r="N1910" s="18">
        <v>99628</v>
      </c>
      <c r="O1910" s="18">
        <v>17296</v>
      </c>
      <c r="P1910" s="18">
        <v>17355</v>
      </c>
      <c r="R1910" s="18">
        <v>-205515</v>
      </c>
      <c r="S1910" s="18">
        <v>227731</v>
      </c>
      <c r="T1910" s="18">
        <v>22216</v>
      </c>
      <c r="AB1910" s="18">
        <v>-105777</v>
      </c>
      <c r="AE1910" s="21">
        <v>-101057</v>
      </c>
      <c r="AI1910" s="21">
        <v>1319</v>
      </c>
      <c r="AJ1910" s="51">
        <v>2.0923021178106014</v>
      </c>
      <c r="AK1910" s="51">
        <v>0.90838794838042203</v>
      </c>
      <c r="AL1910" s="51">
        <v>2.1578106325446131</v>
      </c>
      <c r="AM1910" s="18">
        <v>16122</v>
      </c>
      <c r="AN1910" s="18">
        <v>273121</v>
      </c>
      <c r="AO1910" s="18">
        <v>2112</v>
      </c>
      <c r="AP1910" s="18">
        <v>15300.638995991385</v>
      </c>
      <c r="AQ1910" s="18">
        <v>112536.32138400689</v>
      </c>
      <c r="AR1910" s="18">
        <v>2067.15717717077</v>
      </c>
      <c r="AS1910" s="18">
        <v>1458.2259423440639</v>
      </c>
      <c r="AT1910" s="18">
        <v>131362.34349951311</v>
      </c>
      <c r="AU1910" s="18">
        <v>56517.399419244772</v>
      </c>
      <c r="AV1910" s="18">
        <v>6688.9108646189652</v>
      </c>
      <c r="AW1910" s="18">
        <v>181190.83205413891</v>
      </c>
      <c r="AX1910" s="18">
        <v>527554</v>
      </c>
      <c r="AY1910" s="18">
        <v>733069</v>
      </c>
      <c r="AZ1910" s="51">
        <v>0.5489562200758531</v>
      </c>
      <c r="BA1910" s="51">
        <v>0.54491041383989192</v>
      </c>
    </row>
    <row r="1911" spans="1:53">
      <c r="A1911" t="s">
        <v>46</v>
      </c>
      <c r="B1911" s="16">
        <v>44095</v>
      </c>
      <c r="C1911" s="17" t="s">
        <v>290</v>
      </c>
      <c r="D1911" s="18">
        <v>789461</v>
      </c>
      <c r="E1911" s="18">
        <v>818023</v>
      </c>
      <c r="F1911" s="18">
        <v>584770</v>
      </c>
      <c r="G1911" s="18">
        <v>-213979</v>
      </c>
      <c r="H1911" s="18">
        <v>584779</v>
      </c>
      <c r="I1911" s="18">
        <v>23706</v>
      </c>
      <c r="J1911" s="18">
        <v>310147</v>
      </c>
      <c r="K1911" s="18">
        <v>53867</v>
      </c>
      <c r="L1911" s="18">
        <v>2121</v>
      </c>
      <c r="M1911" s="18">
        <v>57453</v>
      </c>
      <c r="N1911" s="18">
        <v>94211</v>
      </c>
      <c r="O1911" s="18">
        <v>24964</v>
      </c>
      <c r="P1911" s="18">
        <v>18310</v>
      </c>
      <c r="R1911" s="18">
        <v>-211170</v>
      </c>
      <c r="S1911" s="18">
        <v>237570</v>
      </c>
      <c r="T1911" s="18">
        <v>26400</v>
      </c>
      <c r="AB1911" s="18">
        <v>-107101</v>
      </c>
      <c r="AE1911" s="21">
        <v>-105836</v>
      </c>
      <c r="AI1911" s="21">
        <v>1767</v>
      </c>
      <c r="AJ1911" s="51">
        <v>2.0902817439460382</v>
      </c>
      <c r="AK1911" s="51">
        <v>0.90530661898775033</v>
      </c>
      <c r="AL1911" s="51">
        <v>2.1583171753962582</v>
      </c>
      <c r="AM1911" s="18">
        <v>23706</v>
      </c>
      <c r="AN1911" s="18">
        <v>310147</v>
      </c>
      <c r="AO1911" s="18">
        <v>2121</v>
      </c>
      <c r="AP1911" s="18">
        <v>22476.535195174118</v>
      </c>
      <c r="AQ1911" s="18">
        <v>127358.96978127467</v>
      </c>
      <c r="AR1911" s="18">
        <v>2076.453415561622</v>
      </c>
      <c r="AS1911" s="18">
        <v>1541.676084227242</v>
      </c>
      <c r="AT1911" s="18">
        <v>153453.63447623764</v>
      </c>
      <c r="AU1911" s="18">
        <v>61811.882908225147</v>
      </c>
      <c r="AV1911" s="18">
        <v>8880.8591672029597</v>
      </c>
      <c r="AW1911" s="18">
        <v>206384.65821725992</v>
      </c>
      <c r="AX1911" s="18">
        <v>585690</v>
      </c>
      <c r="AY1911" s="18">
        <v>796860</v>
      </c>
      <c r="AZ1911" s="51">
        <v>0.57762118465229551</v>
      </c>
      <c r="BA1911" s="51">
        <v>0.57099082046901029</v>
      </c>
    </row>
    <row r="1912" spans="1:53">
      <c r="A1912" t="s">
        <v>46</v>
      </c>
      <c r="B1912" s="16">
        <v>44096</v>
      </c>
      <c r="C1912" s="17" t="s">
        <v>290</v>
      </c>
      <c r="D1912" s="18">
        <v>786602</v>
      </c>
      <c r="E1912" s="18">
        <v>827079</v>
      </c>
      <c r="F1912" s="18">
        <v>591750</v>
      </c>
      <c r="G1912" s="18">
        <v>-215535</v>
      </c>
      <c r="H1912" s="18">
        <v>590759</v>
      </c>
      <c r="I1912" s="18">
        <v>25116</v>
      </c>
      <c r="J1912" s="18">
        <v>278923</v>
      </c>
      <c r="K1912" s="18">
        <v>53274</v>
      </c>
      <c r="L1912" s="18">
        <v>2117</v>
      </c>
      <c r="M1912" s="18">
        <v>59492</v>
      </c>
      <c r="N1912" s="18">
        <v>97737</v>
      </c>
      <c r="O1912" s="18">
        <v>55371</v>
      </c>
      <c r="P1912" s="18">
        <v>18729</v>
      </c>
      <c r="R1912" s="18">
        <v>-212382</v>
      </c>
      <c r="S1912" s="18">
        <v>235954</v>
      </c>
      <c r="T1912" s="18">
        <v>23572</v>
      </c>
      <c r="AB1912" s="18">
        <v>-115692</v>
      </c>
      <c r="AE1912" s="21">
        <v>-98266</v>
      </c>
      <c r="AI1912" s="21">
        <v>1576</v>
      </c>
      <c r="AJ1912" s="51">
        <v>2.0874263229839856</v>
      </c>
      <c r="AK1912" s="51">
        <v>0.90180592142668181</v>
      </c>
      <c r="AL1912" s="51">
        <v>2.1557854128985356</v>
      </c>
      <c r="AM1912" s="18">
        <v>25116</v>
      </c>
      <c r="AN1912" s="18">
        <v>278923</v>
      </c>
      <c r="AO1912" s="18">
        <v>2117</v>
      </c>
      <c r="AP1912" s="18">
        <v>23780.878123243823</v>
      </c>
      <c r="AQ1912" s="18">
        <v>114094.22622587765</v>
      </c>
      <c r="AR1912" s="18">
        <v>2070.106285485118</v>
      </c>
      <c r="AS1912" s="18">
        <v>1762.0963265631963</v>
      </c>
      <c r="AT1912" s="18">
        <v>141707.30696116979</v>
      </c>
      <c r="AU1912" s="18">
        <v>57338.556828945613</v>
      </c>
      <c r="AV1912" s="18">
        <v>7555.3687454583496</v>
      </c>
      <c r="AW1912" s="18">
        <v>191490.495044657</v>
      </c>
      <c r="AX1912" s="18">
        <v>591575</v>
      </c>
      <c r="AY1912" s="18">
        <v>803957</v>
      </c>
      <c r="AZ1912" s="51">
        <v>0.528100009420165</v>
      </c>
      <c r="BA1912" s="51">
        <v>0.52510740647242538</v>
      </c>
    </row>
    <row r="1913" spans="1:53">
      <c r="A1913" t="s">
        <v>46</v>
      </c>
      <c r="B1913" s="16">
        <v>44097</v>
      </c>
      <c r="C1913" s="17" t="s">
        <v>290</v>
      </c>
      <c r="D1913" s="18">
        <v>815439</v>
      </c>
      <c r="E1913" s="18">
        <v>824585</v>
      </c>
      <c r="F1913" s="18">
        <v>597341</v>
      </c>
      <c r="G1913" s="18">
        <v>-206624</v>
      </c>
      <c r="H1913" s="18">
        <v>597341</v>
      </c>
      <c r="I1913" s="18">
        <v>27490</v>
      </c>
      <c r="J1913" s="18">
        <v>286697</v>
      </c>
      <c r="K1913" s="18">
        <v>52618</v>
      </c>
      <c r="L1913" s="18">
        <v>2128</v>
      </c>
      <c r="M1913" s="18">
        <v>58207</v>
      </c>
      <c r="N1913" s="18">
        <v>96904</v>
      </c>
      <c r="O1913" s="18">
        <v>54178</v>
      </c>
      <c r="P1913" s="18">
        <v>19119</v>
      </c>
      <c r="R1913" s="18">
        <v>-202208</v>
      </c>
      <c r="S1913" s="18">
        <v>223526</v>
      </c>
      <c r="T1913" s="18">
        <v>21318</v>
      </c>
      <c r="AB1913" s="18">
        <v>-107762</v>
      </c>
      <c r="AE1913" s="21">
        <v>-96230</v>
      </c>
      <c r="AI1913" s="21">
        <v>1784</v>
      </c>
      <c r="AJ1913" s="51">
        <v>2.0878162293244711</v>
      </c>
      <c r="AK1913" s="51">
        <v>0.90225197560651593</v>
      </c>
      <c r="AL1913" s="51">
        <v>2.1613997746944946</v>
      </c>
      <c r="AM1913" s="18">
        <v>27490</v>
      </c>
      <c r="AN1913" s="18">
        <v>286697</v>
      </c>
      <c r="AO1913" s="18">
        <v>2128</v>
      </c>
      <c r="AP1913" s="18">
        <v>26033.542353843168</v>
      </c>
      <c r="AQ1913" s="18">
        <v>117332.20902035786</v>
      </c>
      <c r="AR1913" s="18">
        <v>2086.2818628833475</v>
      </c>
      <c r="AS1913" s="18">
        <v>1741.8897485959228</v>
      </c>
      <c r="AT1913" s="18">
        <v>147193.92298568028</v>
      </c>
      <c r="AU1913" s="18">
        <v>53723.784656149743</v>
      </c>
      <c r="AV1913" s="18">
        <v>6994.9128121001986</v>
      </c>
      <c r="AW1913" s="18">
        <v>193922.79482972983</v>
      </c>
      <c r="AX1913" s="18">
        <v>598461</v>
      </c>
      <c r="AY1913" s="18">
        <v>800669</v>
      </c>
      <c r="AZ1913" s="51">
        <v>0.54223527764163482</v>
      </c>
      <c r="BA1913" s="51">
        <v>0.53396106498130802</v>
      </c>
    </row>
    <row r="1914" spans="1:53">
      <c r="A1914" t="s">
        <v>46</v>
      </c>
      <c r="B1914" s="16">
        <v>44098</v>
      </c>
      <c r="C1914" s="17" t="s">
        <v>290</v>
      </c>
      <c r="D1914" s="18">
        <v>820588</v>
      </c>
      <c r="E1914" s="18">
        <v>839416</v>
      </c>
      <c r="F1914" s="18">
        <v>607324</v>
      </c>
      <c r="G1914" s="18">
        <v>-217069</v>
      </c>
      <c r="H1914" s="18">
        <v>607301</v>
      </c>
      <c r="I1914" s="18">
        <v>20864</v>
      </c>
      <c r="J1914" s="18">
        <v>276256</v>
      </c>
      <c r="K1914" s="18">
        <v>52392</v>
      </c>
      <c r="L1914" s="18">
        <v>2117</v>
      </c>
      <c r="M1914" s="18">
        <v>57281</v>
      </c>
      <c r="N1914" s="18">
        <v>98001</v>
      </c>
      <c r="O1914" s="18">
        <v>81059</v>
      </c>
      <c r="P1914" s="18">
        <v>19331</v>
      </c>
      <c r="R1914" s="18">
        <v>-212889</v>
      </c>
      <c r="S1914" s="18">
        <v>234445</v>
      </c>
      <c r="T1914" s="18">
        <v>21556</v>
      </c>
      <c r="AB1914" s="18">
        <v>-121135</v>
      </c>
      <c r="AE1914" s="21">
        <v>-93654</v>
      </c>
      <c r="AI1914" s="21">
        <v>1900</v>
      </c>
      <c r="AJ1914" s="51">
        <v>2.089049633472476</v>
      </c>
      <c r="AK1914" s="51">
        <v>0.90346795706032268</v>
      </c>
      <c r="AL1914" s="51">
        <v>2.1577229883510358</v>
      </c>
      <c r="AM1914" s="18">
        <v>20864</v>
      </c>
      <c r="AN1914" s="18">
        <v>276256</v>
      </c>
      <c r="AO1914" s="18">
        <v>2117</v>
      </c>
      <c r="AP1914" s="18">
        <v>19770.269503483476</v>
      </c>
      <c r="AQ1914" s="18">
        <v>113211.5484508244</v>
      </c>
      <c r="AR1914" s="18">
        <v>2071.9668543055686</v>
      </c>
      <c r="AS1914" s="18">
        <v>1906.0242068415512</v>
      </c>
      <c r="AT1914" s="18">
        <v>136959.80901545499</v>
      </c>
      <c r="AU1914" s="18">
        <v>52137.117624338418</v>
      </c>
      <c r="AV1914" s="18">
        <v>6235.2395666170141</v>
      </c>
      <c r="AW1914" s="18">
        <v>182861.68707317635</v>
      </c>
      <c r="AX1914" s="18">
        <v>607969</v>
      </c>
      <c r="AY1914" s="18">
        <v>820858</v>
      </c>
      <c r="AZ1914" s="51">
        <v>0.49664429296831308</v>
      </c>
      <c r="BA1914" s="51">
        <v>0.49112091562153992</v>
      </c>
    </row>
    <row r="1915" spans="1:53">
      <c r="A1915" t="s">
        <v>46</v>
      </c>
      <c r="B1915" s="16">
        <v>44099</v>
      </c>
      <c r="C1915" s="17" t="s">
        <v>290</v>
      </c>
      <c r="D1915" s="18">
        <v>784530</v>
      </c>
      <c r="E1915" s="18">
        <v>803902</v>
      </c>
      <c r="F1915" s="18">
        <v>563566</v>
      </c>
      <c r="G1915" s="18">
        <v>-222078</v>
      </c>
      <c r="H1915" s="18">
        <v>563578</v>
      </c>
      <c r="I1915" s="18">
        <v>17544</v>
      </c>
      <c r="J1915" s="18">
        <v>240963</v>
      </c>
      <c r="K1915" s="18">
        <v>52390</v>
      </c>
      <c r="L1915" s="18">
        <v>2096</v>
      </c>
      <c r="M1915" s="18">
        <v>56046</v>
      </c>
      <c r="N1915" s="18">
        <v>102027</v>
      </c>
      <c r="O1915" s="18">
        <v>73091</v>
      </c>
      <c r="P1915" s="18">
        <v>19421</v>
      </c>
      <c r="R1915" s="18">
        <v>-219759</v>
      </c>
      <c r="S1915" s="18">
        <v>243406</v>
      </c>
      <c r="T1915" s="18">
        <v>23647</v>
      </c>
      <c r="AB1915" s="18">
        <v>-124167</v>
      </c>
      <c r="AE1915" s="21">
        <v>-97931</v>
      </c>
      <c r="AI1915" s="21">
        <v>2339</v>
      </c>
      <c r="AJ1915" s="51">
        <v>2.0905906383862329</v>
      </c>
      <c r="AK1915" s="51">
        <v>0.90791601231879548</v>
      </c>
      <c r="AL1915" s="51">
        <v>2.1565226128499293</v>
      </c>
      <c r="AM1915" s="18">
        <v>17544</v>
      </c>
      <c r="AN1915" s="18">
        <v>240963</v>
      </c>
      <c r="AO1915" s="18">
        <v>2096</v>
      </c>
      <c r="AP1915" s="18">
        <v>16636.573268793745</v>
      </c>
      <c r="AQ1915" s="18">
        <v>99234.41049993824</v>
      </c>
      <c r="AR1915" s="18">
        <v>2050.2723356104234</v>
      </c>
      <c r="AS1915" s="18">
        <v>1874.6431998731271</v>
      </c>
      <c r="AT1915" s="18">
        <v>119795.89930421553</v>
      </c>
      <c r="AU1915" s="18">
        <v>57210.812305849395</v>
      </c>
      <c r="AV1915" s="18">
        <v>6666.6403141221226</v>
      </c>
      <c r="AW1915" s="18">
        <v>170340.07129594282</v>
      </c>
      <c r="AX1915" s="18">
        <v>564252</v>
      </c>
      <c r="AY1915" s="18">
        <v>784011</v>
      </c>
      <c r="AZ1915" s="51">
        <v>0.46806114205011168</v>
      </c>
      <c r="BA1915" s="51">
        <v>0.47899216717681437</v>
      </c>
    </row>
    <row r="1916" spans="1:53">
      <c r="A1916" t="s">
        <v>46</v>
      </c>
      <c r="B1916" s="16">
        <v>44100</v>
      </c>
      <c r="C1916" s="17" t="s">
        <v>290</v>
      </c>
      <c r="D1916" s="18">
        <v>755665</v>
      </c>
      <c r="E1916" s="18">
        <v>762332</v>
      </c>
      <c r="F1916" s="18">
        <v>516094</v>
      </c>
      <c r="G1916" s="18">
        <v>-226103</v>
      </c>
      <c r="H1916" s="18">
        <v>516104</v>
      </c>
      <c r="I1916" s="18">
        <v>19863</v>
      </c>
      <c r="J1916" s="18">
        <v>222396</v>
      </c>
      <c r="K1916" s="18">
        <v>52204</v>
      </c>
      <c r="L1916" s="18">
        <v>2068</v>
      </c>
      <c r="M1916" s="18">
        <v>46300</v>
      </c>
      <c r="N1916" s="18">
        <v>95949</v>
      </c>
      <c r="O1916" s="18">
        <v>58301</v>
      </c>
      <c r="P1916" s="18">
        <v>19023</v>
      </c>
      <c r="R1916" s="18">
        <v>-223355</v>
      </c>
      <c r="S1916" s="18">
        <v>244490</v>
      </c>
      <c r="T1916" s="18">
        <v>21135</v>
      </c>
      <c r="AB1916" s="18">
        <v>-130713</v>
      </c>
      <c r="AE1916" s="21">
        <v>-93956</v>
      </c>
      <c r="AI1916" s="21">
        <v>1314</v>
      </c>
      <c r="AJ1916" s="51">
        <v>2.0905080944151018</v>
      </c>
      <c r="AK1916" s="51">
        <v>0.90831029632374582</v>
      </c>
      <c r="AL1916" s="51">
        <v>2.1692221557293427</v>
      </c>
      <c r="AM1916" s="18">
        <v>19863</v>
      </c>
      <c r="AN1916" s="18">
        <v>222396</v>
      </c>
      <c r="AO1916" s="18">
        <v>2068</v>
      </c>
      <c r="AP1916" s="18">
        <v>18834.884143012023</v>
      </c>
      <c r="AQ1916" s="18">
        <v>91627.843647075584</v>
      </c>
      <c r="AR1916" s="18">
        <v>2034.795755299454</v>
      </c>
      <c r="AS1916" s="18">
        <v>1682.4491947710178</v>
      </c>
      <c r="AT1916" s="18">
        <v>114179.97274015807</v>
      </c>
      <c r="AU1916" s="18">
        <v>54282.3328314432</v>
      </c>
      <c r="AV1916" s="18">
        <v>5959.3727554619836</v>
      </c>
      <c r="AW1916" s="18">
        <v>162502.93281613928</v>
      </c>
      <c r="AX1916" s="18">
        <v>516845</v>
      </c>
      <c r="AY1916" s="18">
        <v>740200</v>
      </c>
      <c r="AZ1916" s="51">
        <v>0.48703857346478591</v>
      </c>
      <c r="BA1916" s="51">
        <v>0.48400056166592398</v>
      </c>
    </row>
    <row r="1917" spans="1:53">
      <c r="A1917" t="s">
        <v>46</v>
      </c>
      <c r="B1917" s="16">
        <v>44101</v>
      </c>
      <c r="C1917" s="17" t="s">
        <v>290</v>
      </c>
      <c r="D1917" s="18">
        <v>775902</v>
      </c>
      <c r="E1917" s="18">
        <v>774069</v>
      </c>
      <c r="F1917" s="18">
        <v>526218</v>
      </c>
      <c r="G1917" s="18">
        <v>-229359</v>
      </c>
      <c r="H1917" s="18">
        <v>526214</v>
      </c>
      <c r="I1917" s="18">
        <v>17541</v>
      </c>
      <c r="J1917" s="18">
        <v>271012</v>
      </c>
      <c r="K1917" s="18">
        <v>51902</v>
      </c>
      <c r="L1917" s="18">
        <v>2094</v>
      </c>
      <c r="M1917" s="18">
        <v>38128</v>
      </c>
      <c r="N1917" s="18">
        <v>96557</v>
      </c>
      <c r="O1917" s="18">
        <v>29586</v>
      </c>
      <c r="P1917" s="18">
        <v>19394</v>
      </c>
      <c r="R1917" s="18">
        <v>-226516</v>
      </c>
      <c r="S1917" s="18">
        <v>248562</v>
      </c>
      <c r="T1917" s="18">
        <v>22046</v>
      </c>
      <c r="AB1917" s="18">
        <v>-121379</v>
      </c>
      <c r="AE1917" s="21">
        <v>-105436</v>
      </c>
      <c r="AI1917" s="21">
        <v>299</v>
      </c>
      <c r="AJ1917" s="51">
        <v>2.0915926515987149</v>
      </c>
      <c r="AK1917" s="51">
        <v>0.90967331540193319</v>
      </c>
      <c r="AL1917" s="51">
        <v>2.1782396756828111</v>
      </c>
      <c r="AM1917" s="18">
        <v>17541</v>
      </c>
      <c r="AN1917" s="18">
        <v>271012</v>
      </c>
      <c r="AO1917" s="18">
        <v>2094</v>
      </c>
      <c r="AP1917" s="18">
        <v>16641.700928819057</v>
      </c>
      <c r="AQ1917" s="18">
        <v>111825.34157982269</v>
      </c>
      <c r="AR1917" s="18">
        <v>2068.9433466446858</v>
      </c>
      <c r="AS1917" s="18">
        <v>1457.1702366207505</v>
      </c>
      <c r="AT1917" s="18">
        <v>131993.15609190718</v>
      </c>
      <c r="AU1917" s="18">
        <v>60165.76455302861</v>
      </c>
      <c r="AV1917" s="18">
        <v>6654.9535900433102</v>
      </c>
      <c r="AW1917" s="18">
        <v>185503.96705489248</v>
      </c>
      <c r="AX1917" s="18">
        <v>526675</v>
      </c>
      <c r="AY1917" s="18">
        <v>753191</v>
      </c>
      <c r="AZ1917" s="51">
        <v>0.55251293830795156</v>
      </c>
      <c r="BA1917" s="51">
        <v>0.54297748625323061</v>
      </c>
    </row>
    <row r="1918" spans="1:53">
      <c r="A1918" t="s">
        <v>46</v>
      </c>
      <c r="B1918" s="16">
        <v>44102</v>
      </c>
      <c r="C1918" s="17" t="s">
        <v>290</v>
      </c>
      <c r="D1918" s="18">
        <v>902364</v>
      </c>
      <c r="E1918" s="18">
        <v>890689</v>
      </c>
      <c r="F1918" s="18">
        <v>646547</v>
      </c>
      <c r="G1918" s="18">
        <v>-234001</v>
      </c>
      <c r="H1918" s="18">
        <v>646541</v>
      </c>
      <c r="I1918" s="18">
        <v>24457</v>
      </c>
      <c r="J1918" s="18">
        <v>375643</v>
      </c>
      <c r="K1918" s="18">
        <v>51546</v>
      </c>
      <c r="L1918" s="18">
        <v>2094</v>
      </c>
      <c r="M1918" s="18">
        <v>51640</v>
      </c>
      <c r="N1918" s="18">
        <v>97083</v>
      </c>
      <c r="O1918" s="18">
        <v>25247</v>
      </c>
      <c r="P1918" s="18">
        <v>18831</v>
      </c>
      <c r="R1918" s="18">
        <v>-230314</v>
      </c>
      <c r="S1918" s="18">
        <v>253485</v>
      </c>
      <c r="T1918" s="18">
        <v>23171</v>
      </c>
      <c r="AB1918" s="18">
        <v>-125461</v>
      </c>
      <c r="AE1918" s="21">
        <v>-105125</v>
      </c>
      <c r="AI1918" s="21">
        <v>272</v>
      </c>
      <c r="AJ1918" s="51">
        <v>2.0956769464578699</v>
      </c>
      <c r="AK1918" s="51">
        <v>0.91014454440596593</v>
      </c>
      <c r="AL1918" s="51">
        <v>2.1778669247742211</v>
      </c>
      <c r="AM1918" s="18">
        <v>24457</v>
      </c>
      <c r="AN1918" s="18">
        <v>375643</v>
      </c>
      <c r="AO1918" s="18">
        <v>2094</v>
      </c>
      <c r="AP1918" s="18">
        <v>23248.437862089671</v>
      </c>
      <c r="AQ1918" s="18">
        <v>155078.6199409831</v>
      </c>
      <c r="AR1918" s="18">
        <v>2068.5892990525435</v>
      </c>
      <c r="AS1918" s="18">
        <v>1512.9065598375389</v>
      </c>
      <c r="AT1918" s="18">
        <v>181908.55366196285</v>
      </c>
      <c r="AU1918" s="18">
        <v>57121.488831811497</v>
      </c>
      <c r="AV1918" s="18">
        <v>7323.5972087056052</v>
      </c>
      <c r="AW1918" s="18">
        <v>231706.44528506871</v>
      </c>
      <c r="AX1918" s="18">
        <v>647250</v>
      </c>
      <c r="AY1918" s="18">
        <v>877564</v>
      </c>
      <c r="AZ1918" s="51">
        <v>0.61960484445613984</v>
      </c>
      <c r="BA1918" s="51">
        <v>0.5820939138391823</v>
      </c>
    </row>
    <row r="1919" spans="1:53">
      <c r="A1919" t="s">
        <v>46</v>
      </c>
      <c r="B1919" s="16">
        <v>44103</v>
      </c>
      <c r="C1919" s="17" t="s">
        <v>290</v>
      </c>
      <c r="D1919" s="18">
        <v>921753</v>
      </c>
      <c r="E1919" s="18">
        <v>905090</v>
      </c>
      <c r="F1919" s="18">
        <v>657774</v>
      </c>
      <c r="G1919" s="18">
        <v>-234900</v>
      </c>
      <c r="H1919" s="18">
        <v>657786</v>
      </c>
      <c r="I1919" s="18">
        <v>25767</v>
      </c>
      <c r="J1919" s="18">
        <v>396315</v>
      </c>
      <c r="K1919" s="18">
        <v>51206</v>
      </c>
      <c r="L1919" s="18">
        <v>2121</v>
      </c>
      <c r="M1919" s="18">
        <v>54830</v>
      </c>
      <c r="N1919" s="18">
        <v>98007</v>
      </c>
      <c r="O1919" s="18">
        <v>11018</v>
      </c>
      <c r="P1919" s="18">
        <v>18522</v>
      </c>
      <c r="R1919" s="18">
        <v>-231503</v>
      </c>
      <c r="S1919" s="18">
        <v>255220</v>
      </c>
      <c r="T1919" s="18">
        <v>23717</v>
      </c>
      <c r="AB1919" s="18">
        <v>-131119</v>
      </c>
      <c r="AE1919" s="21">
        <v>-100238</v>
      </c>
      <c r="AI1919" s="21">
        <v>-146</v>
      </c>
      <c r="AJ1919" s="51">
        <v>2.0909631823251535</v>
      </c>
      <c r="AK1919" s="51">
        <v>0.9068979161576145</v>
      </c>
      <c r="AL1919" s="51">
        <v>2.1755752314542471</v>
      </c>
      <c r="AM1919" s="18">
        <v>25767</v>
      </c>
      <c r="AN1919" s="18">
        <v>396315</v>
      </c>
      <c r="AO1919" s="18">
        <v>2121</v>
      </c>
      <c r="AP1919" s="18">
        <v>24438.609973134699</v>
      </c>
      <c r="AQ1919" s="18">
        <v>163029.11505928685</v>
      </c>
      <c r="AR1919" s="18">
        <v>2093.0568832335994</v>
      </c>
      <c r="AS1919" s="18">
        <v>1446.3230146566507</v>
      </c>
      <c r="AT1919" s="18">
        <v>191007.10493031182</v>
      </c>
      <c r="AU1919" s="18">
        <v>57470.509530750249</v>
      </c>
      <c r="AV1919" s="18">
        <v>7712.0025419156218</v>
      </c>
      <c r="AW1919" s="18">
        <v>240765.61191914647</v>
      </c>
      <c r="AX1919" s="18">
        <v>658474</v>
      </c>
      <c r="AY1919" s="18">
        <v>889977</v>
      </c>
      <c r="AZ1919" s="51">
        <v>0.63950601492460446</v>
      </c>
      <c r="BA1919" s="51">
        <v>0.59641618081050263</v>
      </c>
    </row>
    <row r="1920" spans="1:53">
      <c r="A1920" t="s">
        <v>46</v>
      </c>
      <c r="B1920" s="16">
        <v>44104</v>
      </c>
      <c r="C1920" s="17" t="s">
        <v>290</v>
      </c>
      <c r="D1920" s="18">
        <v>956623</v>
      </c>
      <c r="E1920" s="18">
        <v>940366</v>
      </c>
      <c r="F1920" s="18">
        <v>680428</v>
      </c>
      <c r="G1920" s="18">
        <v>-247002</v>
      </c>
      <c r="H1920" s="18">
        <v>680428</v>
      </c>
      <c r="I1920" s="18">
        <v>30936</v>
      </c>
      <c r="J1920" s="18">
        <v>404589</v>
      </c>
      <c r="K1920" s="18">
        <v>50954</v>
      </c>
      <c r="L1920" s="18">
        <v>2126</v>
      </c>
      <c r="M1920" s="18">
        <v>58830</v>
      </c>
      <c r="N1920" s="18">
        <v>92023</v>
      </c>
      <c r="O1920" s="18">
        <v>25829</v>
      </c>
      <c r="P1920" s="18">
        <v>15141</v>
      </c>
      <c r="R1920" s="18">
        <v>-245094</v>
      </c>
      <c r="S1920" s="18">
        <v>265528</v>
      </c>
      <c r="T1920" s="18">
        <v>20434</v>
      </c>
      <c r="AB1920" s="18">
        <v>-137219</v>
      </c>
      <c r="AE1920" s="21">
        <v>-107811</v>
      </c>
      <c r="AI1920" s="21">
        <v>-64</v>
      </c>
      <c r="AJ1920" s="51">
        <v>2.088637595231992</v>
      </c>
      <c r="AK1920" s="51">
        <v>0.90591344788180017</v>
      </c>
      <c r="AL1920" s="51">
        <v>2.1823494178550988</v>
      </c>
      <c r="AM1920" s="18">
        <v>30936</v>
      </c>
      <c r="AN1920" s="18">
        <v>404589</v>
      </c>
      <c r="AO1920" s="18">
        <v>2126</v>
      </c>
      <c r="AP1920" s="18">
        <v>29308.494273887067</v>
      </c>
      <c r="AQ1920" s="18">
        <v>166252.05974954859</v>
      </c>
      <c r="AR1920" s="18">
        <v>2104.523619653246</v>
      </c>
      <c r="AS1920" s="18">
        <v>1502.8310525834631</v>
      </c>
      <c r="AT1920" s="18">
        <v>199167.90869567238</v>
      </c>
      <c r="AU1920" s="18">
        <v>60366.651255349556</v>
      </c>
      <c r="AV1920" s="18">
        <v>7129.6627401936139</v>
      </c>
      <c r="AW1920" s="18">
        <v>252404.89721082826</v>
      </c>
      <c r="AX1920" s="18">
        <v>681075</v>
      </c>
      <c r="AY1920" s="18">
        <v>926169</v>
      </c>
      <c r="AZ1920" s="51">
        <v>0.64470073761135449</v>
      </c>
      <c r="BA1920" s="51">
        <v>0.60081570910809601</v>
      </c>
    </row>
    <row r="1921" spans="1:53">
      <c r="A1921" t="s">
        <v>46</v>
      </c>
      <c r="B1921" s="16">
        <v>44105</v>
      </c>
      <c r="C1921" s="17" t="s">
        <v>290</v>
      </c>
      <c r="D1921" s="18">
        <v>963214</v>
      </c>
      <c r="E1921" s="18">
        <v>949613</v>
      </c>
      <c r="F1921" s="18">
        <v>690227</v>
      </c>
      <c r="G1921" s="18">
        <v>-241377</v>
      </c>
      <c r="H1921" s="18">
        <v>690232</v>
      </c>
      <c r="I1921" s="18">
        <v>27119</v>
      </c>
      <c r="J1921" s="18">
        <v>429102</v>
      </c>
      <c r="K1921" s="18">
        <v>50516</v>
      </c>
      <c r="L1921" s="18">
        <v>2114</v>
      </c>
      <c r="M1921" s="18">
        <v>56972</v>
      </c>
      <c r="N1921" s="18">
        <v>92562</v>
      </c>
      <c r="O1921" s="18">
        <v>13394</v>
      </c>
      <c r="P1921" s="18">
        <v>18453</v>
      </c>
      <c r="R1921" s="18">
        <v>-238578</v>
      </c>
      <c r="S1921" s="18">
        <v>262477</v>
      </c>
      <c r="T1921" s="18">
        <v>23899</v>
      </c>
      <c r="AB1921" s="18">
        <v>-137729</v>
      </c>
      <c r="AE1921" s="21">
        <v>-104428</v>
      </c>
      <c r="AI1921" s="21">
        <v>3579</v>
      </c>
      <c r="AJ1921" s="51">
        <v>2.0857576962287232</v>
      </c>
      <c r="AK1921" s="51">
        <v>0.90467856742292396</v>
      </c>
      <c r="AL1921" s="51">
        <v>2.1762300401162316</v>
      </c>
      <c r="AM1921" s="18">
        <v>27119</v>
      </c>
      <c r="AN1921" s="18">
        <v>429102</v>
      </c>
      <c r="AO1921" s="18">
        <v>2114</v>
      </c>
      <c r="AP1921" s="18">
        <v>25656.876452189834</v>
      </c>
      <c r="AQ1921" s="18">
        <v>176084.48741203095</v>
      </c>
      <c r="AR1921" s="18">
        <v>2086.7769977618432</v>
      </c>
      <c r="AS1921" s="18">
        <v>1435.1238907847796</v>
      </c>
      <c r="AT1921" s="18">
        <v>205263.2647527674</v>
      </c>
      <c r="AU1921" s="18">
        <v>61282.15720437494</v>
      </c>
      <c r="AV1921" s="18">
        <v>7728.5726867987223</v>
      </c>
      <c r="AW1921" s="18">
        <v>258816.84927034361</v>
      </c>
      <c r="AX1921" s="18">
        <v>690792</v>
      </c>
      <c r="AY1921" s="18">
        <v>929370</v>
      </c>
      <c r="AZ1921" s="51">
        <v>0.65508503100679516</v>
      </c>
      <c r="BA1921" s="51">
        <v>0.61395655362060841</v>
      </c>
    </row>
    <row r="1922" spans="1:53">
      <c r="A1922" t="s">
        <v>46</v>
      </c>
      <c r="B1922" s="16">
        <v>44106</v>
      </c>
      <c r="C1922" s="17" t="s">
        <v>290</v>
      </c>
      <c r="D1922" s="18">
        <v>935613</v>
      </c>
      <c r="E1922" s="18">
        <v>920369</v>
      </c>
      <c r="F1922" s="18">
        <v>657082</v>
      </c>
      <c r="G1922" s="18">
        <v>-246864</v>
      </c>
      <c r="H1922" s="18">
        <v>657114</v>
      </c>
      <c r="I1922" s="18">
        <v>25472</v>
      </c>
      <c r="J1922" s="18">
        <v>393851</v>
      </c>
      <c r="K1922" s="18">
        <v>50356</v>
      </c>
      <c r="L1922" s="18">
        <v>2035</v>
      </c>
      <c r="M1922" s="18">
        <v>52060</v>
      </c>
      <c r="N1922" s="18">
        <v>93071</v>
      </c>
      <c r="O1922" s="18">
        <v>20619</v>
      </c>
      <c r="P1922" s="18">
        <v>19650</v>
      </c>
      <c r="R1922" s="18">
        <v>-244532</v>
      </c>
      <c r="S1922" s="18">
        <v>269166</v>
      </c>
      <c r="T1922" s="18">
        <v>24634</v>
      </c>
      <c r="AB1922" s="18">
        <v>-139149</v>
      </c>
      <c r="AE1922" s="21">
        <v>-109440</v>
      </c>
      <c r="AI1922" s="21">
        <v>4057</v>
      </c>
      <c r="AJ1922" s="51">
        <v>2.0835803938746431</v>
      </c>
      <c r="AK1922" s="51">
        <v>0.90311436238160492</v>
      </c>
      <c r="AL1922" s="51">
        <v>2.163258600381492</v>
      </c>
      <c r="AM1922" s="18">
        <v>25472</v>
      </c>
      <c r="AN1922" s="18">
        <v>393851</v>
      </c>
      <c r="AO1922" s="18">
        <v>2035</v>
      </c>
      <c r="AP1922" s="18">
        <v>24073.518244765499</v>
      </c>
      <c r="AQ1922" s="18">
        <v>161339.59355279253</v>
      </c>
      <c r="AR1922" s="18">
        <v>1996.820881501726</v>
      </c>
      <c r="AS1922" s="18">
        <v>1459.7817191994725</v>
      </c>
      <c r="AT1922" s="18">
        <v>188869.71439825921</v>
      </c>
      <c r="AU1922" s="18">
        <v>62165.089104544211</v>
      </c>
      <c r="AV1922" s="18">
        <v>7827.5497706232036</v>
      </c>
      <c r="AW1922" s="18">
        <v>243207.25373218025</v>
      </c>
      <c r="AX1922" s="18">
        <v>657809</v>
      </c>
      <c r="AY1922" s="18">
        <v>902341</v>
      </c>
      <c r="AZ1922" s="51">
        <v>0.63298913477421292</v>
      </c>
      <c r="BA1922" s="51">
        <v>0.59420947925788503</v>
      </c>
    </row>
    <row r="1923" spans="1:53">
      <c r="A1923" t="s">
        <v>46</v>
      </c>
      <c r="B1923" s="16">
        <v>44107</v>
      </c>
      <c r="C1923" s="17" t="s">
        <v>290</v>
      </c>
      <c r="D1923" s="18">
        <v>843370</v>
      </c>
      <c r="E1923" s="18">
        <v>833432</v>
      </c>
      <c r="F1923" s="18">
        <v>588778</v>
      </c>
      <c r="G1923" s="18">
        <v>-230513</v>
      </c>
      <c r="H1923" s="18">
        <v>588823</v>
      </c>
      <c r="I1923" s="18">
        <v>20755</v>
      </c>
      <c r="J1923" s="18">
        <v>348929</v>
      </c>
      <c r="K1923" s="18">
        <v>41703</v>
      </c>
      <c r="L1923" s="18">
        <v>1428</v>
      </c>
      <c r="M1923" s="18">
        <v>45447</v>
      </c>
      <c r="N1923" s="18">
        <v>91645</v>
      </c>
      <c r="O1923" s="18">
        <v>19982</v>
      </c>
      <c r="P1923" s="18">
        <v>18934</v>
      </c>
      <c r="R1923" s="18">
        <v>-227190</v>
      </c>
      <c r="S1923" s="18">
        <v>251743</v>
      </c>
      <c r="T1923" s="18">
        <v>24553</v>
      </c>
      <c r="AB1923" s="18">
        <v>-130052</v>
      </c>
      <c r="AE1923" s="21">
        <v>-100440</v>
      </c>
      <c r="AI1923" s="21">
        <v>3302</v>
      </c>
      <c r="AJ1923" s="51">
        <v>2.0815219080005352</v>
      </c>
      <c r="AK1923" s="51">
        <v>0.90285728350226591</v>
      </c>
      <c r="AL1923" s="51">
        <v>2.1560661516848074</v>
      </c>
      <c r="AM1923" s="18">
        <v>20757</v>
      </c>
      <c r="AN1923" s="18">
        <v>348929</v>
      </c>
      <c r="AO1923" s="18">
        <v>1428</v>
      </c>
      <c r="AP1923" s="18">
        <v>19598.003394855856</v>
      </c>
      <c r="AQ1923" s="18">
        <v>142896.77544209981</v>
      </c>
      <c r="AR1923" s="18">
        <v>1396.5501830727769</v>
      </c>
      <c r="AS1923" s="18">
        <v>1347.7596118923584</v>
      </c>
      <c r="AT1923" s="18">
        <v>165239.08863192081</v>
      </c>
      <c r="AU1923" s="18">
        <v>56441.111196162514</v>
      </c>
      <c r="AV1923" s="18">
        <v>7534.0486299695831</v>
      </c>
      <c r="AW1923" s="18">
        <v>214146.15119811372</v>
      </c>
      <c r="AX1923" s="18">
        <v>589420</v>
      </c>
      <c r="AY1923" s="18">
        <v>816610</v>
      </c>
      <c r="AZ1923" s="51">
        <v>0.61804723215992885</v>
      </c>
      <c r="BA1923" s="51">
        <v>0.57813508021501747</v>
      </c>
    </row>
    <row r="1924" spans="1:53">
      <c r="A1924" t="s">
        <v>46</v>
      </c>
      <c r="B1924" s="16">
        <v>44108</v>
      </c>
      <c r="C1924" s="17" t="s">
        <v>290</v>
      </c>
      <c r="D1924" s="18">
        <v>781946</v>
      </c>
      <c r="E1924" s="18">
        <v>787183</v>
      </c>
      <c r="F1924" s="18">
        <v>539548</v>
      </c>
      <c r="G1924" s="18">
        <v>-234640</v>
      </c>
      <c r="H1924" s="18">
        <v>539551</v>
      </c>
      <c r="I1924" s="18">
        <v>14675</v>
      </c>
      <c r="J1924" s="18">
        <v>322471</v>
      </c>
      <c r="K1924" s="18">
        <v>26445</v>
      </c>
      <c r="L1924" s="18">
        <v>951</v>
      </c>
      <c r="M1924" s="18">
        <v>46540</v>
      </c>
      <c r="N1924" s="18">
        <v>88321</v>
      </c>
      <c r="O1924" s="18">
        <v>20731</v>
      </c>
      <c r="P1924" s="18">
        <v>19417</v>
      </c>
      <c r="R1924" s="18">
        <v>-230795</v>
      </c>
      <c r="S1924" s="18">
        <v>252294</v>
      </c>
      <c r="T1924" s="18">
        <v>21499</v>
      </c>
      <c r="AB1924" s="18">
        <v>-140203</v>
      </c>
      <c r="AE1924" s="21">
        <v>-92058</v>
      </c>
      <c r="AI1924" s="21">
        <v>1466</v>
      </c>
      <c r="AJ1924" s="51">
        <v>2.0832031423816204</v>
      </c>
      <c r="AK1924" s="51">
        <v>0.90343245306776288</v>
      </c>
      <c r="AL1924" s="51">
        <v>2.1560771391156481</v>
      </c>
      <c r="AM1924" s="18">
        <v>14675</v>
      </c>
      <c r="AN1924" s="18">
        <v>322471</v>
      </c>
      <c r="AO1924" s="18">
        <v>961</v>
      </c>
      <c r="AP1924" s="18">
        <v>13866.791607828236</v>
      </c>
      <c r="AQ1924" s="18">
        <v>132145.5700180596</v>
      </c>
      <c r="AR1924" s="18">
        <v>939.84003170167091</v>
      </c>
      <c r="AS1924" s="18">
        <v>1249.9987924264922</v>
      </c>
      <c r="AT1924" s="18">
        <v>148202.20045001598</v>
      </c>
      <c r="AU1924" s="18">
        <v>51413.169556049019</v>
      </c>
      <c r="AV1924" s="18">
        <v>5981.676765624391</v>
      </c>
      <c r="AW1924" s="18">
        <v>193633.6932404406</v>
      </c>
      <c r="AX1924" s="18">
        <v>540578</v>
      </c>
      <c r="AY1924" s="18">
        <v>771373</v>
      </c>
      <c r="AZ1924" s="51">
        <v>0.60440775458141882</v>
      </c>
      <c r="BA1924" s="51">
        <v>0.55341412363634734</v>
      </c>
    </row>
    <row r="1925" spans="1:53">
      <c r="A1925" t="s">
        <v>46</v>
      </c>
      <c r="B1925" s="16">
        <v>44109</v>
      </c>
      <c r="C1925" s="17" t="s">
        <v>290</v>
      </c>
      <c r="D1925" s="18">
        <v>838806</v>
      </c>
      <c r="E1925" s="18">
        <v>831652</v>
      </c>
      <c r="F1925" s="18">
        <v>613416</v>
      </c>
      <c r="G1925" s="18">
        <v>-206923</v>
      </c>
      <c r="H1925" s="18">
        <v>613412</v>
      </c>
      <c r="I1925" s="18">
        <v>22332</v>
      </c>
      <c r="J1925" s="18">
        <v>398856</v>
      </c>
      <c r="K1925" s="18">
        <v>26700</v>
      </c>
      <c r="L1925" s="18">
        <v>618</v>
      </c>
      <c r="M1925" s="18">
        <v>47564</v>
      </c>
      <c r="N1925" s="18">
        <v>80006</v>
      </c>
      <c r="O1925" s="18">
        <v>17870</v>
      </c>
      <c r="P1925" s="18">
        <v>19466</v>
      </c>
      <c r="R1925" s="18">
        <v>-204215</v>
      </c>
      <c r="S1925" s="18">
        <v>230326</v>
      </c>
      <c r="T1925" s="18">
        <v>26111</v>
      </c>
      <c r="AB1925" s="18">
        <v>-123676</v>
      </c>
      <c r="AE1925" s="21">
        <v>-84432</v>
      </c>
      <c r="AI1925" s="21">
        <v>3893</v>
      </c>
      <c r="AJ1925" s="51">
        <v>2.090883810552747</v>
      </c>
      <c r="AK1925" s="51">
        <v>0.90615225972297908</v>
      </c>
      <c r="AL1925" s="51">
        <v>2.1569727890381474</v>
      </c>
      <c r="AM1925" s="18">
        <v>22332</v>
      </c>
      <c r="AN1925" s="18">
        <v>398856</v>
      </c>
      <c r="AO1925" s="18">
        <v>632</v>
      </c>
      <c r="AP1925" s="18">
        <v>21179.893703796555</v>
      </c>
      <c r="AQ1925" s="18">
        <v>163939.48422134816</v>
      </c>
      <c r="AR1925" s="18">
        <v>618.34093978649798</v>
      </c>
      <c r="AS1925" s="18">
        <v>1190.539717448547</v>
      </c>
      <c r="AT1925" s="18">
        <v>186928.25858237976</v>
      </c>
      <c r="AU1925" s="18">
        <v>48276.014464068125</v>
      </c>
      <c r="AV1925" s="18">
        <v>8224.2107862879602</v>
      </c>
      <c r="AW1925" s="18">
        <v>226980.06226015996</v>
      </c>
      <c r="AX1925" s="18">
        <v>614660</v>
      </c>
      <c r="AY1925" s="18">
        <v>818875</v>
      </c>
      <c r="AZ1925" s="51">
        <v>0.67046135658068851</v>
      </c>
      <c r="BA1925" s="51">
        <v>0.61108812072659913</v>
      </c>
    </row>
    <row r="1926" spans="1:53">
      <c r="A1926" t="s">
        <v>46</v>
      </c>
      <c r="B1926" s="16">
        <v>44110</v>
      </c>
      <c r="C1926" s="17" t="s">
        <v>290</v>
      </c>
      <c r="D1926" s="18">
        <v>819709</v>
      </c>
      <c r="E1926" s="18">
        <v>811001</v>
      </c>
      <c r="F1926" s="18">
        <v>598707</v>
      </c>
      <c r="G1926" s="18">
        <v>-198066</v>
      </c>
      <c r="H1926" s="18">
        <v>598696</v>
      </c>
      <c r="I1926" s="18">
        <v>28366</v>
      </c>
      <c r="J1926" s="18">
        <v>385865</v>
      </c>
      <c r="K1926" s="18">
        <v>26937</v>
      </c>
      <c r="L1926" s="18">
        <v>992</v>
      </c>
      <c r="M1926" s="18">
        <v>51453</v>
      </c>
      <c r="N1926" s="18">
        <v>69876</v>
      </c>
      <c r="O1926" s="18">
        <v>15893</v>
      </c>
      <c r="P1926" s="18">
        <v>19314</v>
      </c>
      <c r="R1926" s="18">
        <v>-197538</v>
      </c>
      <c r="S1926" s="18">
        <v>222591</v>
      </c>
      <c r="T1926" s="18">
        <v>25053</v>
      </c>
      <c r="AB1926" s="18">
        <v>-110515</v>
      </c>
      <c r="AE1926" s="21">
        <v>-88732</v>
      </c>
      <c r="AI1926" s="21">
        <v>1709</v>
      </c>
      <c r="AJ1926" s="51">
        <v>2.0857180815403367</v>
      </c>
      <c r="AK1926" s="51">
        <v>0.90443994813795292</v>
      </c>
      <c r="AL1926" s="51">
        <v>2.1556241793617406</v>
      </c>
      <c r="AM1926" s="18">
        <v>28366</v>
      </c>
      <c r="AN1926" s="18">
        <v>385865</v>
      </c>
      <c r="AO1926" s="18">
        <v>992</v>
      </c>
      <c r="AP1926" s="18">
        <v>26836.134617745094</v>
      </c>
      <c r="AQ1926" s="18">
        <v>158300.16991057471</v>
      </c>
      <c r="AR1926" s="18">
        <v>969.95363642117343</v>
      </c>
      <c r="AS1926" s="18">
        <v>1139.6003728692688</v>
      </c>
      <c r="AT1926" s="18">
        <v>187245.85853761024</v>
      </c>
      <c r="AU1926" s="18">
        <v>53585.135558256363</v>
      </c>
      <c r="AV1926" s="18">
        <v>9105.3167224070894</v>
      </c>
      <c r="AW1926" s="18">
        <v>231725.67737345953</v>
      </c>
      <c r="AX1926" s="18">
        <v>599812</v>
      </c>
      <c r="AY1926" s="18">
        <v>797350</v>
      </c>
      <c r="AZ1926" s="51">
        <v>0.68822558509864129</v>
      </c>
      <c r="BA1926" s="51">
        <v>0.64070616774449907</v>
      </c>
    </row>
    <row r="1927" spans="1:53">
      <c r="A1927" t="s">
        <v>46</v>
      </c>
      <c r="B1927" s="16">
        <v>44111</v>
      </c>
      <c r="C1927" s="17" t="s">
        <v>290</v>
      </c>
      <c r="D1927" s="18">
        <v>770897</v>
      </c>
      <c r="E1927" s="18">
        <v>785322</v>
      </c>
      <c r="F1927" s="18">
        <v>583700</v>
      </c>
      <c r="G1927" s="18">
        <v>-181450</v>
      </c>
      <c r="H1927" s="18">
        <v>583707</v>
      </c>
      <c r="I1927" s="18">
        <v>27013</v>
      </c>
      <c r="J1927" s="18">
        <v>334078</v>
      </c>
      <c r="K1927" s="18">
        <v>27019</v>
      </c>
      <c r="L1927" s="18">
        <v>1009</v>
      </c>
      <c r="M1927" s="18">
        <v>57559</v>
      </c>
      <c r="N1927" s="18">
        <v>87179</v>
      </c>
      <c r="O1927" s="18">
        <v>31442</v>
      </c>
      <c r="P1927" s="18">
        <v>18408</v>
      </c>
      <c r="R1927" s="18">
        <v>-180622</v>
      </c>
      <c r="S1927" s="18">
        <v>205183</v>
      </c>
      <c r="T1927" s="18">
        <v>24561</v>
      </c>
      <c r="AB1927" s="18">
        <v>-98657</v>
      </c>
      <c r="AE1927" s="21">
        <v>-83588</v>
      </c>
      <c r="AI1927" s="21">
        <v>1623</v>
      </c>
      <c r="AJ1927" s="51">
        <v>2.0897695693217244</v>
      </c>
      <c r="AK1927" s="51">
        <v>0.90327080012375927</v>
      </c>
      <c r="AL1927" s="51">
        <v>2.1599809065168096</v>
      </c>
      <c r="AM1927" s="18">
        <v>27013</v>
      </c>
      <c r="AN1927" s="18">
        <v>334078</v>
      </c>
      <c r="AO1927" s="18">
        <v>1009</v>
      </c>
      <c r="AP1927" s="18">
        <v>25605.748553532012</v>
      </c>
      <c r="AQ1927" s="18">
        <v>136877.51284291409</v>
      </c>
      <c r="AR1927" s="18">
        <v>988.56979192580218</v>
      </c>
      <c r="AS1927" s="18">
        <v>1373.4114088535634</v>
      </c>
      <c r="AT1927" s="18">
        <v>164845.24259722547</v>
      </c>
      <c r="AU1927" s="18">
        <v>50936.357160962136</v>
      </c>
      <c r="AV1927" s="18">
        <v>8649.0138100017866</v>
      </c>
      <c r="AW1927" s="18">
        <v>207132.58594818585</v>
      </c>
      <c r="AX1927" s="18">
        <v>584561</v>
      </c>
      <c r="AY1927" s="18">
        <v>765183</v>
      </c>
      <c r="AZ1927" s="51">
        <v>0.62169922169747072</v>
      </c>
      <c r="BA1927" s="51">
        <v>0.59678356894114148</v>
      </c>
    </row>
    <row r="1928" spans="1:53">
      <c r="A1928" t="s">
        <v>46</v>
      </c>
      <c r="B1928" s="16">
        <v>44112</v>
      </c>
      <c r="C1928" s="17" t="s">
        <v>290</v>
      </c>
      <c r="D1928" s="18">
        <v>726229</v>
      </c>
      <c r="E1928" s="18">
        <v>745273</v>
      </c>
      <c r="F1928" s="18">
        <v>510372</v>
      </c>
      <c r="G1928" s="18">
        <v>-203929</v>
      </c>
      <c r="H1928" s="18">
        <v>510408</v>
      </c>
      <c r="I1928" s="18">
        <v>23739</v>
      </c>
      <c r="J1928" s="18">
        <v>248149</v>
      </c>
      <c r="K1928" s="18">
        <v>26939</v>
      </c>
      <c r="L1928" s="18">
        <v>362</v>
      </c>
      <c r="M1928" s="18">
        <v>50322</v>
      </c>
      <c r="N1928" s="18">
        <v>69625</v>
      </c>
      <c r="O1928" s="18">
        <v>72352</v>
      </c>
      <c r="P1928" s="18">
        <v>18920</v>
      </c>
      <c r="R1928" s="18">
        <v>-203491</v>
      </c>
      <c r="S1928" s="18">
        <v>228951</v>
      </c>
      <c r="T1928" s="18">
        <v>25460</v>
      </c>
      <c r="AB1928" s="18">
        <v>-126643</v>
      </c>
      <c r="AE1928" s="21">
        <v>-78652</v>
      </c>
      <c r="AI1928" s="21">
        <v>1804</v>
      </c>
      <c r="AJ1928" s="51">
        <v>2.0926139341988144</v>
      </c>
      <c r="AK1928" s="51">
        <v>0.90575805237660179</v>
      </c>
      <c r="AL1928" s="51">
        <v>2.1564621715197423</v>
      </c>
      <c r="AM1928" s="18">
        <v>23739</v>
      </c>
      <c r="AN1928" s="18">
        <v>248149</v>
      </c>
      <c r="AO1928" s="18">
        <v>362</v>
      </c>
      <c r="AP1928" s="18">
        <v>22532.936371776381</v>
      </c>
      <c r="AQ1928" s="18">
        <v>101950.88266422391</v>
      </c>
      <c r="AR1928" s="18">
        <v>354.09245406924856</v>
      </c>
      <c r="AS1928" s="18">
        <v>1474.9196749513083</v>
      </c>
      <c r="AT1928" s="18">
        <v>126312.83116502085</v>
      </c>
      <c r="AU1928" s="18">
        <v>48261.180600442334</v>
      </c>
      <c r="AV1928" s="18">
        <v>7950.0234491021056</v>
      </c>
      <c r="AW1928" s="18">
        <v>166623.98831636112</v>
      </c>
      <c r="AX1928" s="18">
        <v>511153</v>
      </c>
      <c r="AY1928" s="18">
        <v>714644</v>
      </c>
      <c r="AZ1928" s="51">
        <v>0.54479146917464683</v>
      </c>
      <c r="BA1928" s="51">
        <v>0.51402177464865861</v>
      </c>
    </row>
    <row r="1929" spans="1:53">
      <c r="A1929" t="s">
        <v>46</v>
      </c>
      <c r="B1929" s="16">
        <v>44113</v>
      </c>
      <c r="C1929" s="17" t="s">
        <v>290</v>
      </c>
      <c r="D1929" s="18">
        <v>706642</v>
      </c>
      <c r="E1929" s="18">
        <v>728581</v>
      </c>
      <c r="F1929" s="18">
        <v>531498</v>
      </c>
      <c r="G1929" s="18">
        <v>-169169</v>
      </c>
      <c r="H1929" s="18">
        <v>531496</v>
      </c>
      <c r="I1929" s="18">
        <v>19110</v>
      </c>
      <c r="J1929" s="18">
        <v>261492</v>
      </c>
      <c r="K1929" s="18">
        <v>26960</v>
      </c>
      <c r="L1929" s="18">
        <v>952</v>
      </c>
      <c r="M1929" s="18">
        <v>47977</v>
      </c>
      <c r="N1929" s="18">
        <v>78802</v>
      </c>
      <c r="O1929" s="18">
        <v>77103</v>
      </c>
      <c r="P1929" s="18">
        <v>19100</v>
      </c>
      <c r="R1929" s="18">
        <v>-167807</v>
      </c>
      <c r="S1929" s="18">
        <v>193234</v>
      </c>
      <c r="T1929" s="18">
        <v>25427</v>
      </c>
      <c r="AB1929" s="18">
        <v>-92454</v>
      </c>
      <c r="AE1929" s="21">
        <v>-76829</v>
      </c>
      <c r="AI1929" s="21">
        <v>1476</v>
      </c>
      <c r="AJ1929" s="51">
        <v>2.0897760613526275</v>
      </c>
      <c r="AK1929" s="51">
        <v>0.90630536852202259</v>
      </c>
      <c r="AL1929" s="51">
        <v>2.1561026461566914</v>
      </c>
      <c r="AM1929" s="18">
        <v>19110</v>
      </c>
      <c r="AN1929" s="18">
        <v>261492</v>
      </c>
      <c r="AO1929" s="18">
        <v>952</v>
      </c>
      <c r="AP1929" s="18">
        <v>18114.514307431087</v>
      </c>
      <c r="AQ1929" s="18">
        <v>107497.71090961745</v>
      </c>
      <c r="AR1929" s="18">
        <v>931.04921444111483</v>
      </c>
      <c r="AS1929" s="18">
        <v>1546.108813521621</v>
      </c>
      <c r="AT1929" s="18">
        <v>128089.38324501128</v>
      </c>
      <c r="AU1929" s="18">
        <v>43010.441711399384</v>
      </c>
      <c r="AV1929" s="18">
        <v>7817.8040397236073</v>
      </c>
      <c r="AW1929" s="18">
        <v>163282.02091668698</v>
      </c>
      <c r="AX1929" s="18">
        <v>531988</v>
      </c>
      <c r="AY1929" s="18">
        <v>699795</v>
      </c>
      <c r="AZ1929" s="51">
        <v>0.53081726672334106</v>
      </c>
      <c r="BA1929" s="51">
        <v>0.5144003728997012</v>
      </c>
    </row>
    <row r="1930" spans="1:53">
      <c r="A1930" t="s">
        <v>46</v>
      </c>
      <c r="B1930" s="16">
        <v>44114</v>
      </c>
      <c r="C1930" s="17" t="s">
        <v>290</v>
      </c>
      <c r="D1930" s="18">
        <v>663991</v>
      </c>
      <c r="E1930" s="18">
        <v>687274</v>
      </c>
      <c r="F1930" s="18">
        <v>483647</v>
      </c>
      <c r="G1930" s="18">
        <v>-176407</v>
      </c>
      <c r="H1930" s="18">
        <v>483642</v>
      </c>
      <c r="I1930" s="18">
        <v>16447</v>
      </c>
      <c r="J1930" s="18">
        <v>222055</v>
      </c>
      <c r="K1930" s="18">
        <v>26938</v>
      </c>
      <c r="L1930" s="18">
        <v>958</v>
      </c>
      <c r="M1930" s="18">
        <v>41628</v>
      </c>
      <c r="N1930" s="18">
        <v>77917</v>
      </c>
      <c r="O1930" s="18">
        <v>79628</v>
      </c>
      <c r="P1930" s="18">
        <v>18071</v>
      </c>
      <c r="R1930" s="18">
        <v>-175205</v>
      </c>
      <c r="S1930" s="18">
        <v>197743</v>
      </c>
      <c r="T1930" s="18">
        <v>22538</v>
      </c>
      <c r="AB1930" s="18">
        <v>-111799</v>
      </c>
      <c r="AE1930" s="21">
        <v>-64538</v>
      </c>
      <c r="AI1930" s="21">
        <v>1132</v>
      </c>
      <c r="AJ1930" s="51">
        <v>2.0898643656411249</v>
      </c>
      <c r="AK1930" s="51">
        <v>0.90476162231991231</v>
      </c>
      <c r="AL1930" s="51">
        <v>2.1532471117088567</v>
      </c>
      <c r="AM1930" s="18">
        <v>16447</v>
      </c>
      <c r="AN1930" s="18">
        <v>222055</v>
      </c>
      <c r="AO1930" s="18">
        <v>958</v>
      </c>
      <c r="AP1930" s="18">
        <v>15590.895130090259</v>
      </c>
      <c r="AQ1930" s="18">
        <v>91129.919008377023</v>
      </c>
      <c r="AR1930" s="18">
        <v>935.67632200428432</v>
      </c>
      <c r="AS1930" s="18">
        <v>1511.0482708158013</v>
      </c>
      <c r="AT1930" s="18">
        <v>109167.53873128735</v>
      </c>
      <c r="AU1930" s="18">
        <v>41676.121519598928</v>
      </c>
      <c r="AV1930" s="18">
        <v>6399.5719381009749</v>
      </c>
      <c r="AW1930" s="18">
        <v>144444.08831278532</v>
      </c>
      <c r="AX1930" s="18">
        <v>484215</v>
      </c>
      <c r="AY1930" s="18">
        <v>659420</v>
      </c>
      <c r="AZ1930" s="51">
        <v>0.49703734753729378</v>
      </c>
      <c r="BA1930" s="51">
        <v>0.48291578353118308</v>
      </c>
    </row>
    <row r="1931" spans="1:53">
      <c r="A1931" t="s">
        <v>46</v>
      </c>
      <c r="B1931" s="16">
        <v>44115</v>
      </c>
      <c r="C1931" s="17" t="s">
        <v>290</v>
      </c>
      <c r="D1931" s="18">
        <v>650591</v>
      </c>
      <c r="E1931" s="18">
        <v>665448</v>
      </c>
      <c r="F1931" s="18">
        <v>469055</v>
      </c>
      <c r="G1931" s="18">
        <v>-168174</v>
      </c>
      <c r="H1931" s="18">
        <v>468075</v>
      </c>
      <c r="I1931" s="18">
        <v>14242</v>
      </c>
      <c r="J1931" s="18">
        <v>226890</v>
      </c>
      <c r="K1931" s="18">
        <v>26991</v>
      </c>
      <c r="L1931" s="18">
        <v>1228</v>
      </c>
      <c r="M1931" s="18">
        <v>41213</v>
      </c>
      <c r="N1931" s="18">
        <v>90894</v>
      </c>
      <c r="O1931" s="18">
        <v>47610</v>
      </c>
      <c r="P1931" s="18">
        <v>19007</v>
      </c>
      <c r="R1931" s="18">
        <v>-165602</v>
      </c>
      <c r="S1931" s="18">
        <v>186118</v>
      </c>
      <c r="T1931" s="18">
        <v>20516</v>
      </c>
      <c r="AB1931" s="18">
        <v>-105805</v>
      </c>
      <c r="AE1931" s="21">
        <v>-60529</v>
      </c>
      <c r="AI1931" s="21">
        <v>732</v>
      </c>
      <c r="AJ1931" s="51">
        <v>2.0960663639234567</v>
      </c>
      <c r="AK1931" s="51">
        <v>0.90820603189254734</v>
      </c>
      <c r="AL1931" s="51">
        <v>2.1657849734536234</v>
      </c>
      <c r="AM1931" s="18">
        <v>14242</v>
      </c>
      <c r="AN1931" s="18">
        <v>226890</v>
      </c>
      <c r="AO1931" s="18">
        <v>1228</v>
      </c>
      <c r="AP1931" s="18">
        <v>13540.735888723624</v>
      </c>
      <c r="AQ1931" s="18">
        <v>93468.655176901273</v>
      </c>
      <c r="AR1931" s="18">
        <v>1206.3684205899654</v>
      </c>
      <c r="AS1931" s="18">
        <v>1397.4148231941563</v>
      </c>
      <c r="AT1931" s="18">
        <v>109613.17430940901</v>
      </c>
      <c r="AU1931" s="18">
        <v>38424.451759489311</v>
      </c>
      <c r="AV1931" s="18">
        <v>5528.4017463798291</v>
      </c>
      <c r="AW1931" s="18">
        <v>142509.22432251854</v>
      </c>
      <c r="AX1931" s="18">
        <v>468709</v>
      </c>
      <c r="AY1931" s="18">
        <v>634311</v>
      </c>
      <c r="AZ1931" s="51">
        <v>0.51557660797213034</v>
      </c>
      <c r="BA1931" s="51">
        <v>0.49530701205861294</v>
      </c>
    </row>
    <row r="1932" spans="1:53">
      <c r="A1932" t="s">
        <v>46</v>
      </c>
      <c r="B1932" s="16">
        <v>44116</v>
      </c>
      <c r="C1932" s="17" t="s">
        <v>290</v>
      </c>
      <c r="D1932" s="18">
        <v>791407</v>
      </c>
      <c r="E1932" s="18">
        <v>777135</v>
      </c>
      <c r="F1932" s="18">
        <v>561225</v>
      </c>
      <c r="G1932" s="18">
        <v>-194481</v>
      </c>
      <c r="H1932" s="18">
        <v>561240</v>
      </c>
      <c r="I1932" s="18">
        <v>25411</v>
      </c>
      <c r="J1932" s="18">
        <v>329150</v>
      </c>
      <c r="K1932" s="18">
        <v>27020</v>
      </c>
      <c r="L1932" s="18">
        <v>1732</v>
      </c>
      <c r="M1932" s="18">
        <v>54535</v>
      </c>
      <c r="N1932" s="18">
        <v>91794</v>
      </c>
      <c r="O1932" s="18">
        <v>11823</v>
      </c>
      <c r="P1932" s="18">
        <v>19775</v>
      </c>
      <c r="R1932" s="18">
        <v>-190903</v>
      </c>
      <c r="S1932" s="18">
        <v>215097</v>
      </c>
      <c r="T1932" s="18">
        <v>24194</v>
      </c>
      <c r="AB1932" s="18">
        <v>-122379</v>
      </c>
      <c r="AE1932" s="21">
        <v>-70430</v>
      </c>
      <c r="AI1932" s="21">
        <v>1906</v>
      </c>
      <c r="AJ1932" s="51">
        <v>2.0928163559817974</v>
      </c>
      <c r="AK1932" s="51">
        <v>0.90622342116302357</v>
      </c>
      <c r="AL1932" s="51">
        <v>2.179145940120168</v>
      </c>
      <c r="AM1932" s="18">
        <v>25411</v>
      </c>
      <c r="AN1932" s="18">
        <v>329150</v>
      </c>
      <c r="AO1932" s="18">
        <v>1732</v>
      </c>
      <c r="AP1932" s="18">
        <v>24122.32331279471</v>
      </c>
      <c r="AQ1932" s="18">
        <v>135299.2529668647</v>
      </c>
      <c r="AR1932" s="18">
        <v>1711.9869947147943</v>
      </c>
      <c r="AS1932" s="18">
        <v>1269.6065197787871</v>
      </c>
      <c r="AT1932" s="18">
        <v>162403.16979415299</v>
      </c>
      <c r="AU1932" s="18">
        <v>45111.453069168238</v>
      </c>
      <c r="AV1932" s="18">
        <v>7622.8192614688978</v>
      </c>
      <c r="AW1932" s="18">
        <v>199891.80360185233</v>
      </c>
      <c r="AX1932" s="18">
        <v>561940</v>
      </c>
      <c r="AY1932" s="18">
        <v>752843</v>
      </c>
      <c r="AZ1932" s="51">
        <v>0.63714502650031235</v>
      </c>
      <c r="BA1932" s="51">
        <v>0.58536171294242711</v>
      </c>
    </row>
    <row r="1933" spans="1:53">
      <c r="A1933" t="s">
        <v>46</v>
      </c>
      <c r="B1933" s="16">
        <v>44117</v>
      </c>
      <c r="C1933" s="17" t="s">
        <v>290</v>
      </c>
      <c r="D1933" s="18">
        <v>816564</v>
      </c>
      <c r="E1933" s="18">
        <v>829596</v>
      </c>
      <c r="F1933" s="18">
        <v>591732</v>
      </c>
      <c r="G1933" s="18">
        <v>-215675</v>
      </c>
      <c r="H1933" s="18">
        <v>591987</v>
      </c>
      <c r="I1933" s="18">
        <v>31811</v>
      </c>
      <c r="J1933" s="18">
        <v>342379</v>
      </c>
      <c r="K1933" s="18">
        <v>27003</v>
      </c>
      <c r="L1933" s="18">
        <v>2072</v>
      </c>
      <c r="M1933" s="18">
        <v>57594</v>
      </c>
      <c r="N1933" s="18">
        <v>93275</v>
      </c>
      <c r="O1933" s="18">
        <v>19591</v>
      </c>
      <c r="P1933" s="18">
        <v>18262</v>
      </c>
      <c r="R1933" s="18">
        <v>-213241</v>
      </c>
      <c r="S1933" s="18">
        <v>235294</v>
      </c>
      <c r="T1933" s="18">
        <v>22053</v>
      </c>
      <c r="AB1933" s="18">
        <v>-137065</v>
      </c>
      <c r="AE1933" s="21">
        <v>-78287</v>
      </c>
      <c r="AI1933" s="21">
        <v>2111</v>
      </c>
      <c r="AJ1933" s="51">
        <v>2.0934590782959654</v>
      </c>
      <c r="AK1933" s="51">
        <v>0.90583797439660396</v>
      </c>
      <c r="AL1933" s="51">
        <v>2.1763514452447175</v>
      </c>
      <c r="AM1933" s="18">
        <v>31811</v>
      </c>
      <c r="AN1933" s="18">
        <v>342379</v>
      </c>
      <c r="AO1933" s="18">
        <v>2072</v>
      </c>
      <c r="AP1933" s="18">
        <v>30207.031932792495</v>
      </c>
      <c r="AQ1933" s="18">
        <v>140677.25949865961</v>
      </c>
      <c r="AR1933" s="18">
        <v>2045.4319540542388</v>
      </c>
      <c r="AS1933" s="18">
        <v>1336.5481405851267</v>
      </c>
      <c r="AT1933" s="18">
        <v>174266.27152609147</v>
      </c>
      <c r="AU1933" s="18">
        <v>52624.244876376273</v>
      </c>
      <c r="AV1933" s="18">
        <v>7541.3968736373845</v>
      </c>
      <c r="AW1933" s="18">
        <v>219349.11952883034</v>
      </c>
      <c r="AX1933" s="18">
        <v>592752</v>
      </c>
      <c r="AY1933" s="18">
        <v>805993</v>
      </c>
      <c r="AZ1933" s="51">
        <v>0.64814780470053546</v>
      </c>
      <c r="BA1933" s="51">
        <v>0.59998220318991591</v>
      </c>
    </row>
    <row r="1934" spans="1:53">
      <c r="A1934" t="s">
        <v>46</v>
      </c>
      <c r="B1934" s="16">
        <v>44118</v>
      </c>
      <c r="C1934" s="17" t="s">
        <v>290</v>
      </c>
      <c r="D1934" s="18">
        <v>829109</v>
      </c>
      <c r="E1934" s="18">
        <v>840172</v>
      </c>
      <c r="F1934" s="18">
        <v>592588</v>
      </c>
      <c r="G1934" s="18">
        <v>-228276</v>
      </c>
      <c r="H1934" s="18">
        <v>591606</v>
      </c>
      <c r="I1934" s="18">
        <v>29780</v>
      </c>
      <c r="J1934" s="18">
        <v>353083</v>
      </c>
      <c r="K1934" s="18">
        <v>27031</v>
      </c>
      <c r="L1934" s="18">
        <v>1843</v>
      </c>
      <c r="M1934" s="18">
        <v>54116</v>
      </c>
      <c r="N1934" s="18">
        <v>88248</v>
      </c>
      <c r="O1934" s="18">
        <v>18633</v>
      </c>
      <c r="P1934" s="18">
        <v>18872</v>
      </c>
      <c r="R1934" s="18">
        <v>-225843</v>
      </c>
      <c r="S1934" s="18">
        <v>248207</v>
      </c>
      <c r="T1934" s="18">
        <v>22364</v>
      </c>
      <c r="AB1934" s="18">
        <v>-154368</v>
      </c>
      <c r="AE1934" s="21">
        <v>-75437</v>
      </c>
      <c r="AI1934" s="21">
        <v>3962</v>
      </c>
      <c r="AJ1934" s="51">
        <v>2.0950808727291532</v>
      </c>
      <c r="AK1934" s="51">
        <v>0.90721790909415245</v>
      </c>
      <c r="AL1934" s="51">
        <v>2.1881647774717372</v>
      </c>
      <c r="AM1934" s="18">
        <v>29780</v>
      </c>
      <c r="AN1934" s="18">
        <v>353083</v>
      </c>
      <c r="AO1934" s="18">
        <v>1843</v>
      </c>
      <c r="AP1934" s="18">
        <v>28300.345814641161</v>
      </c>
      <c r="AQ1934" s="18">
        <v>145296.34177168427</v>
      </c>
      <c r="AR1934" s="18">
        <v>1829.2438991211236</v>
      </c>
      <c r="AS1934" s="18">
        <v>1284.2320569631656</v>
      </c>
      <c r="AT1934" s="18">
        <v>176710.16354240972</v>
      </c>
      <c r="AU1934" s="18">
        <v>53099.438510482702</v>
      </c>
      <c r="AV1934" s="18">
        <v>7045.1142767257579</v>
      </c>
      <c r="AW1934" s="18">
        <v>222764.48777616673</v>
      </c>
      <c r="AX1934" s="18">
        <v>592722</v>
      </c>
      <c r="AY1934" s="18">
        <v>818565</v>
      </c>
      <c r="AZ1934" s="51">
        <v>0.65727062729047891</v>
      </c>
      <c r="BA1934" s="51">
        <v>0.5999658488221371</v>
      </c>
    </row>
    <row r="1935" spans="1:53">
      <c r="A1935" t="s">
        <v>46</v>
      </c>
      <c r="B1935" s="16">
        <v>44119</v>
      </c>
      <c r="C1935" s="17" t="s">
        <v>290</v>
      </c>
      <c r="D1935" s="18">
        <v>850614</v>
      </c>
      <c r="E1935" s="18">
        <v>848990</v>
      </c>
      <c r="F1935" s="18">
        <v>612262</v>
      </c>
      <c r="G1935" s="18">
        <v>-217069</v>
      </c>
      <c r="H1935" s="18">
        <v>633380</v>
      </c>
      <c r="I1935" s="18">
        <v>27978</v>
      </c>
      <c r="J1935" s="18">
        <v>406537</v>
      </c>
      <c r="K1935" s="18">
        <v>22511</v>
      </c>
      <c r="L1935" s="18">
        <v>2051</v>
      </c>
      <c r="M1935" s="18">
        <v>50275</v>
      </c>
      <c r="N1935" s="18">
        <v>83851</v>
      </c>
      <c r="O1935" s="18">
        <v>21887</v>
      </c>
      <c r="P1935" s="18">
        <v>18290</v>
      </c>
      <c r="R1935" s="18">
        <v>-213328</v>
      </c>
      <c r="S1935" s="18">
        <v>243635</v>
      </c>
      <c r="T1935" s="18">
        <v>30307</v>
      </c>
      <c r="AB1935" s="18">
        <v>-131458</v>
      </c>
      <c r="AE1935" s="21">
        <v>-85645</v>
      </c>
      <c r="AI1935" s="21">
        <v>3775</v>
      </c>
      <c r="AJ1935" s="51">
        <v>2.0900064895045527</v>
      </c>
      <c r="AK1935" s="51">
        <v>0.90699838446094405</v>
      </c>
      <c r="AL1935" s="51">
        <v>2.1860708882271629</v>
      </c>
      <c r="AM1935" s="18">
        <v>27978</v>
      </c>
      <c r="AN1935" s="18">
        <v>406537</v>
      </c>
      <c r="AO1935" s="18">
        <v>2051</v>
      </c>
      <c r="AP1935" s="18">
        <v>26523.48321404976</v>
      </c>
      <c r="AQ1935" s="18">
        <v>167252.588756157</v>
      </c>
      <c r="AR1935" s="18">
        <v>2033.7434078226227</v>
      </c>
      <c r="AS1935" s="18">
        <v>1220.4019898676436</v>
      </c>
      <c r="AT1935" s="18">
        <v>197030.21736789701</v>
      </c>
      <c r="AU1935" s="18">
        <v>62123.23126530843</v>
      </c>
      <c r="AV1935" s="18">
        <v>10399.0657944499</v>
      </c>
      <c r="AW1935" s="18">
        <v>248754.3828387555</v>
      </c>
      <c r="AX1935" s="18">
        <v>634243</v>
      </c>
      <c r="AY1935" s="18">
        <v>847571</v>
      </c>
      <c r="AZ1935" s="51">
        <v>0.68487434282067461</v>
      </c>
      <c r="BA1935" s="51">
        <v>0.64703592677660882</v>
      </c>
    </row>
    <row r="1936" spans="1:53">
      <c r="A1936" t="s">
        <v>46</v>
      </c>
      <c r="B1936" s="16">
        <v>44120</v>
      </c>
      <c r="C1936" s="17" t="s">
        <v>290</v>
      </c>
      <c r="D1936" s="18">
        <v>856488</v>
      </c>
      <c r="E1936" s="18">
        <v>856795</v>
      </c>
      <c r="F1936" s="18">
        <v>598291</v>
      </c>
      <c r="G1936" s="18">
        <v>-237700</v>
      </c>
      <c r="H1936" s="18">
        <v>601325</v>
      </c>
      <c r="I1936" s="18">
        <v>30072</v>
      </c>
      <c r="J1936" s="18">
        <v>400946</v>
      </c>
      <c r="K1936" s="18">
        <v>2238</v>
      </c>
      <c r="L1936" s="18">
        <v>2054</v>
      </c>
      <c r="M1936" s="18">
        <v>46624</v>
      </c>
      <c r="N1936" s="18">
        <v>84733</v>
      </c>
      <c r="O1936" s="18">
        <v>15598</v>
      </c>
      <c r="P1936" s="18">
        <v>19060</v>
      </c>
      <c r="R1936" s="18">
        <v>-233536</v>
      </c>
      <c r="S1936" s="18">
        <v>267611</v>
      </c>
      <c r="T1936" s="18">
        <v>34075</v>
      </c>
      <c r="AB1936" s="18">
        <v>-156544</v>
      </c>
      <c r="AE1936" s="21">
        <v>-82505</v>
      </c>
      <c r="AI1936" s="21">
        <v>5513</v>
      </c>
      <c r="AJ1936" s="51">
        <v>2.0904551143806738</v>
      </c>
      <c r="AK1936" s="51">
        <v>0.90771047981339548</v>
      </c>
      <c r="AL1936" s="51">
        <v>2.1823905000653032</v>
      </c>
      <c r="AM1936" s="18">
        <v>30072</v>
      </c>
      <c r="AN1936" s="18">
        <v>400946</v>
      </c>
      <c r="AO1936" s="18">
        <v>2054</v>
      </c>
      <c r="AP1936" s="18">
        <v>28514.740045747389</v>
      </c>
      <c r="AQ1936" s="18">
        <v>165081.9125469522</v>
      </c>
      <c r="AR1936" s="18">
        <v>2033.2892231469066</v>
      </c>
      <c r="AS1936" s="18">
        <v>1043.7657533196227</v>
      </c>
      <c r="AT1936" s="18">
        <v>196673.70756916614</v>
      </c>
      <c r="AU1936" s="18">
        <v>63154.738242446307</v>
      </c>
      <c r="AV1936" s="18">
        <v>11534.800766325294</v>
      </c>
      <c r="AW1936" s="18">
        <v>248293.64504528718</v>
      </c>
      <c r="AX1936" s="18">
        <v>602138</v>
      </c>
      <c r="AY1936" s="18">
        <v>835674</v>
      </c>
      <c r="AZ1936" s="51">
        <v>0.72008541095419165</v>
      </c>
      <c r="BA1936" s="51">
        <v>0.655031909260957</v>
      </c>
    </row>
    <row r="1937" spans="1:53">
      <c r="A1937" t="s">
        <v>46</v>
      </c>
      <c r="B1937" s="16">
        <v>44121</v>
      </c>
      <c r="C1937" s="17" t="s">
        <v>290</v>
      </c>
      <c r="D1937" s="18">
        <v>777379</v>
      </c>
      <c r="E1937" s="18">
        <v>772779</v>
      </c>
      <c r="F1937" s="18">
        <v>570551</v>
      </c>
      <c r="G1937" s="18">
        <v>-181729</v>
      </c>
      <c r="H1937" s="18">
        <v>574012</v>
      </c>
      <c r="I1937" s="18">
        <v>27327</v>
      </c>
      <c r="J1937" s="18">
        <v>371929</v>
      </c>
      <c r="K1937" s="18">
        <v>0</v>
      </c>
      <c r="L1937" s="18">
        <v>2041</v>
      </c>
      <c r="M1937" s="18">
        <v>46016</v>
      </c>
      <c r="N1937" s="18">
        <v>85100</v>
      </c>
      <c r="O1937" s="18">
        <v>22423</v>
      </c>
      <c r="P1937" s="18">
        <v>19176</v>
      </c>
      <c r="R1937" s="18">
        <v>-179395</v>
      </c>
      <c r="S1937" s="18">
        <v>209273</v>
      </c>
      <c r="T1937" s="18">
        <v>29878</v>
      </c>
      <c r="AB1937" s="18">
        <v>-99072</v>
      </c>
      <c r="AE1937" s="21">
        <v>-83555</v>
      </c>
      <c r="AI1937" s="21">
        <v>3232</v>
      </c>
      <c r="AJ1937" s="51">
        <v>2.0909600149008951</v>
      </c>
      <c r="AK1937" s="51">
        <v>0.91108354945238645</v>
      </c>
      <c r="AL1937" s="51">
        <v>2.1676819092834294</v>
      </c>
      <c r="AM1937" s="18">
        <v>27327</v>
      </c>
      <c r="AN1937" s="18">
        <v>371929</v>
      </c>
      <c r="AO1937" s="18">
        <v>2041</v>
      </c>
      <c r="AP1937" s="18">
        <v>25918.146586349016</v>
      </c>
      <c r="AQ1937" s="18">
        <v>153703.76457814805</v>
      </c>
      <c r="AR1937" s="18">
        <v>2006.8033388282238</v>
      </c>
      <c r="AS1937" s="18">
        <v>1071.3067078909667</v>
      </c>
      <c r="AT1937" s="18">
        <v>182700.02121121628</v>
      </c>
      <c r="AU1937" s="18">
        <v>57023.142260580229</v>
      </c>
      <c r="AV1937" s="18">
        <v>12665.810742180916</v>
      </c>
      <c r="AW1937" s="18">
        <v>227057.35272961555</v>
      </c>
      <c r="AX1937" s="18">
        <v>574824</v>
      </c>
      <c r="AY1937" s="18">
        <v>754219</v>
      </c>
      <c r="AZ1937" s="51">
        <v>0.70070860082855213</v>
      </c>
      <c r="BA1937" s="51">
        <v>0.66370004067089927</v>
      </c>
    </row>
    <row r="1938" spans="1:53">
      <c r="A1938" t="s">
        <v>46</v>
      </c>
      <c r="B1938" s="16">
        <v>44122</v>
      </c>
      <c r="C1938" s="17" t="s">
        <v>290</v>
      </c>
      <c r="D1938" s="18">
        <v>730281</v>
      </c>
      <c r="E1938" s="18">
        <v>725560</v>
      </c>
      <c r="F1938" s="18">
        <v>543317</v>
      </c>
      <c r="G1938" s="18">
        <v>-160520</v>
      </c>
      <c r="H1938" s="18">
        <v>544001</v>
      </c>
      <c r="I1938" s="18">
        <v>23471</v>
      </c>
      <c r="J1938" s="18">
        <v>317490</v>
      </c>
      <c r="K1938" s="18">
        <v>0</v>
      </c>
      <c r="L1938" s="18">
        <v>2026</v>
      </c>
      <c r="M1938" s="18">
        <v>47054</v>
      </c>
      <c r="N1938" s="18">
        <v>84765</v>
      </c>
      <c r="O1938" s="18">
        <v>50172</v>
      </c>
      <c r="P1938" s="18">
        <v>19023</v>
      </c>
      <c r="R1938" s="18">
        <v>-157764</v>
      </c>
      <c r="S1938" s="18">
        <v>185853</v>
      </c>
      <c r="T1938" s="18">
        <v>28089</v>
      </c>
      <c r="AB1938" s="18">
        <v>-79452</v>
      </c>
      <c r="AE1938" s="21">
        <v>-80373</v>
      </c>
      <c r="AI1938" s="21">
        <v>2061</v>
      </c>
      <c r="AJ1938" s="51">
        <v>2.0900036331201908</v>
      </c>
      <c r="AK1938" s="51">
        <v>0.90564563794646713</v>
      </c>
      <c r="AL1938" s="51">
        <v>2.1620191995561644</v>
      </c>
      <c r="AM1938" s="18">
        <v>23471</v>
      </c>
      <c r="AN1938" s="18">
        <v>317490</v>
      </c>
      <c r="AO1938" s="18">
        <v>2026</v>
      </c>
      <c r="AP1938" s="18">
        <v>22250.762159902384</v>
      </c>
      <c r="AQ1938" s="18">
        <v>130423.12670284398</v>
      </c>
      <c r="AR1938" s="18">
        <v>1986.8507490183295</v>
      </c>
      <c r="AS1938" s="18">
        <v>1245.1215554591388</v>
      </c>
      <c r="AT1938" s="18">
        <v>155905.86116722383</v>
      </c>
      <c r="AU1938" s="18">
        <v>53005.734507048925</v>
      </c>
      <c r="AV1938" s="18">
        <v>11925.353321545253</v>
      </c>
      <c r="AW1938" s="18">
        <v>196986.24235272757</v>
      </c>
      <c r="AX1938" s="18">
        <v>544668</v>
      </c>
      <c r="AY1938" s="18">
        <v>702432</v>
      </c>
      <c r="AZ1938" s="51">
        <v>0.6310508046121398</v>
      </c>
      <c r="BA1938" s="51">
        <v>0.6182517448175342</v>
      </c>
    </row>
    <row r="1939" spans="1:53">
      <c r="A1939" t="s">
        <v>46</v>
      </c>
      <c r="B1939" s="16">
        <v>44123</v>
      </c>
      <c r="C1939" s="17" t="s">
        <v>290</v>
      </c>
      <c r="D1939" s="18">
        <v>776210</v>
      </c>
      <c r="E1939" s="18">
        <v>771276</v>
      </c>
      <c r="F1939" s="18">
        <v>578706</v>
      </c>
      <c r="G1939" s="18">
        <v>-177457</v>
      </c>
      <c r="H1939" s="18">
        <v>579388</v>
      </c>
      <c r="I1939" s="18">
        <v>24195</v>
      </c>
      <c r="J1939" s="18">
        <v>361500</v>
      </c>
      <c r="K1939" s="18">
        <v>0</v>
      </c>
      <c r="L1939" s="18">
        <v>1996</v>
      </c>
      <c r="M1939" s="18">
        <v>47259</v>
      </c>
      <c r="N1939" s="18">
        <v>84317</v>
      </c>
      <c r="O1939" s="18">
        <v>41541</v>
      </c>
      <c r="P1939" s="18">
        <v>18580</v>
      </c>
      <c r="R1939" s="18">
        <v>-174497</v>
      </c>
      <c r="S1939" s="18">
        <v>203058</v>
      </c>
      <c r="T1939" s="18">
        <v>28561</v>
      </c>
      <c r="AB1939" s="18">
        <v>-90213</v>
      </c>
      <c r="AE1939" s="21">
        <v>-87522</v>
      </c>
      <c r="AI1939" s="21">
        <v>3238</v>
      </c>
      <c r="AJ1939" s="51">
        <v>2.0873871838489828</v>
      </c>
      <c r="AK1939" s="51">
        <v>0.90188994803041767</v>
      </c>
      <c r="AL1939" s="51">
        <v>2.1529957572153262</v>
      </c>
      <c r="AM1939" s="18">
        <v>24195</v>
      </c>
      <c r="AN1939" s="18">
        <v>361500</v>
      </c>
      <c r="AO1939" s="18">
        <v>1996</v>
      </c>
      <c r="AP1939" s="18">
        <v>22908.40730521638</v>
      </c>
      <c r="AQ1939" s="18">
        <v>147886.35511471183</v>
      </c>
      <c r="AR1939" s="18">
        <v>1949.2608845977045</v>
      </c>
      <c r="AS1939" s="18">
        <v>1189.2432367357062</v>
      </c>
      <c r="AT1939" s="18">
        <v>173933.2665412616</v>
      </c>
      <c r="AU1939" s="18">
        <v>58181.426079140627</v>
      </c>
      <c r="AV1939" s="18">
        <v>12395.520868152951</v>
      </c>
      <c r="AW1939" s="18">
        <v>219719.1717522493</v>
      </c>
      <c r="AX1939" s="18">
        <v>580321</v>
      </c>
      <c r="AY1939" s="18">
        <v>754818</v>
      </c>
      <c r="AZ1939" s="51">
        <v>0.66076664136261842</v>
      </c>
      <c r="BA1939" s="51">
        <v>0.64174049960181645</v>
      </c>
    </row>
    <row r="1940" spans="1:53">
      <c r="A1940" t="s">
        <v>46</v>
      </c>
      <c r="B1940" s="16">
        <v>44124</v>
      </c>
      <c r="C1940" s="17" t="s">
        <v>290</v>
      </c>
      <c r="D1940" s="18">
        <v>771410</v>
      </c>
      <c r="E1940" s="18">
        <v>758341</v>
      </c>
      <c r="F1940" s="18">
        <v>576841</v>
      </c>
      <c r="G1940" s="18">
        <v>-166337</v>
      </c>
      <c r="H1940" s="18">
        <v>577516</v>
      </c>
      <c r="I1940" s="18">
        <v>24063</v>
      </c>
      <c r="J1940" s="18">
        <v>383028</v>
      </c>
      <c r="K1940" s="18">
        <v>0</v>
      </c>
      <c r="L1940" s="18">
        <v>1980</v>
      </c>
      <c r="M1940" s="18">
        <v>45477</v>
      </c>
      <c r="N1940" s="18">
        <v>84175</v>
      </c>
      <c r="O1940" s="18">
        <v>20508</v>
      </c>
      <c r="P1940" s="18">
        <v>18285</v>
      </c>
      <c r="R1940" s="18">
        <v>-163694</v>
      </c>
      <c r="S1940" s="18">
        <v>191213</v>
      </c>
      <c r="T1940" s="18">
        <v>27519</v>
      </c>
      <c r="AB1940" s="18">
        <v>-74012</v>
      </c>
      <c r="AE1940" s="21">
        <v>-91845</v>
      </c>
      <c r="AI1940" s="21">
        <v>2163</v>
      </c>
      <c r="AJ1940" s="51">
        <v>2.0885767204398697</v>
      </c>
      <c r="AK1940" s="51">
        <v>0.90486828096619532</v>
      </c>
      <c r="AL1940" s="51">
        <v>2.1566159051547769</v>
      </c>
      <c r="AM1940" s="18">
        <v>24063</v>
      </c>
      <c r="AN1940" s="18">
        <v>383028</v>
      </c>
      <c r="AO1940" s="18">
        <v>1980</v>
      </c>
      <c r="AP1940" s="18">
        <v>22796.410095138657</v>
      </c>
      <c r="AQ1940" s="18">
        <v>157210.71564347594</v>
      </c>
      <c r="AR1940" s="18">
        <v>1936.8868522495768</v>
      </c>
      <c r="AS1940" s="18">
        <v>1045.6178686236808</v>
      </c>
      <c r="AT1940" s="18">
        <v>182989.63045948785</v>
      </c>
      <c r="AU1940" s="18">
        <v>60000.451831041166</v>
      </c>
      <c r="AV1940" s="18">
        <v>12515.854951123674</v>
      </c>
      <c r="AW1940" s="18">
        <v>230474.22733940528</v>
      </c>
      <c r="AX1940" s="18">
        <v>578437</v>
      </c>
      <c r="AY1940" s="18">
        <v>742131</v>
      </c>
      <c r="AZ1940" s="51">
        <v>0.69743567424558961</v>
      </c>
      <c r="BA1940" s="51">
        <v>0.68466091711166843</v>
      </c>
    </row>
    <row r="1941" spans="1:53">
      <c r="A1941" t="s">
        <v>46</v>
      </c>
      <c r="B1941" s="16">
        <v>44125</v>
      </c>
      <c r="C1941" s="17" t="s">
        <v>290</v>
      </c>
      <c r="D1941" s="18">
        <v>761852</v>
      </c>
      <c r="E1941" s="18">
        <v>755610</v>
      </c>
      <c r="F1941" s="18">
        <v>555093</v>
      </c>
      <c r="G1941" s="18">
        <v>-183530</v>
      </c>
      <c r="H1941" s="18">
        <v>553041</v>
      </c>
      <c r="I1941" s="18">
        <v>24803</v>
      </c>
      <c r="J1941" s="18">
        <v>361378</v>
      </c>
      <c r="K1941" s="18">
        <v>0</v>
      </c>
      <c r="L1941" s="18">
        <v>1353</v>
      </c>
      <c r="M1941" s="18">
        <v>43170</v>
      </c>
      <c r="N1941" s="18">
        <v>83152</v>
      </c>
      <c r="O1941" s="18">
        <v>20708</v>
      </c>
      <c r="P1941" s="18">
        <v>18477</v>
      </c>
      <c r="R1941" s="18">
        <v>-181698</v>
      </c>
      <c r="S1941" s="18">
        <v>207986</v>
      </c>
      <c r="T1941" s="18">
        <v>26288</v>
      </c>
      <c r="AB1941" s="18">
        <v>-90516</v>
      </c>
      <c r="AE1941" s="21">
        <v>-92645</v>
      </c>
      <c r="AI1941" s="21">
        <v>1463</v>
      </c>
      <c r="AJ1941" s="51">
        <v>2.0917826081589661</v>
      </c>
      <c r="AK1941" s="51">
        <v>0.90495621829777262</v>
      </c>
      <c r="AL1941" s="51">
        <v>2.1567441991950367</v>
      </c>
      <c r="AM1941" s="18">
        <v>24803</v>
      </c>
      <c r="AN1941" s="18">
        <v>361378</v>
      </c>
      <c r="AO1941" s="18">
        <v>1353</v>
      </c>
      <c r="AP1941" s="18">
        <v>23533.526879991492</v>
      </c>
      <c r="AQ1941" s="18">
        <v>148339.06444467185</v>
      </c>
      <c r="AR1941" s="18">
        <v>1323.6180845274398</v>
      </c>
      <c r="AS1941" s="18">
        <v>1026.8374194405314</v>
      </c>
      <c r="AT1941" s="18">
        <v>174223.04682863131</v>
      </c>
      <c r="AU1941" s="18">
        <v>64435.047613002462</v>
      </c>
      <c r="AV1941" s="18">
        <v>11890.781716699748</v>
      </c>
      <c r="AW1941" s="18">
        <v>226767.31272493402</v>
      </c>
      <c r="AX1941" s="18">
        <v>553858</v>
      </c>
      <c r="AY1941" s="18">
        <v>735556</v>
      </c>
      <c r="AZ1941" s="51">
        <v>0.69349113581339827</v>
      </c>
      <c r="BA1941" s="51">
        <v>0.679670552588306</v>
      </c>
    </row>
    <row r="1942" spans="1:53">
      <c r="A1942" t="s">
        <v>46</v>
      </c>
      <c r="B1942" s="16">
        <v>44126</v>
      </c>
      <c r="C1942" s="17" t="s">
        <v>290</v>
      </c>
      <c r="D1942" s="18">
        <v>733762</v>
      </c>
      <c r="E1942" s="18">
        <v>724172</v>
      </c>
      <c r="F1942" s="18">
        <v>551320</v>
      </c>
      <c r="G1942" s="18">
        <v>-152915</v>
      </c>
      <c r="H1942" s="18">
        <v>552225</v>
      </c>
      <c r="I1942" s="18">
        <v>27977</v>
      </c>
      <c r="J1942" s="18">
        <v>329075</v>
      </c>
      <c r="K1942" s="18">
        <v>0</v>
      </c>
      <c r="L1942" s="18">
        <v>1104</v>
      </c>
      <c r="M1942" s="18">
        <v>42585</v>
      </c>
      <c r="N1942" s="18">
        <v>78634</v>
      </c>
      <c r="O1942" s="18">
        <v>58356</v>
      </c>
      <c r="P1942" s="18">
        <v>14494</v>
      </c>
      <c r="R1942" s="18">
        <v>-151082</v>
      </c>
      <c r="S1942" s="18">
        <v>178154</v>
      </c>
      <c r="T1942" s="18">
        <v>27072</v>
      </c>
      <c r="AB1942" s="18">
        <v>-59130</v>
      </c>
      <c r="AE1942" s="21">
        <v>-94265</v>
      </c>
      <c r="AI1942" s="21">
        <v>2313</v>
      </c>
      <c r="AJ1942" s="51">
        <v>2.0944512367329993</v>
      </c>
      <c r="AK1942" s="51">
        <v>0.90767631515061442</v>
      </c>
      <c r="AL1942" s="51">
        <v>2.1637602690542006</v>
      </c>
      <c r="AM1942" s="18">
        <v>27977</v>
      </c>
      <c r="AN1942" s="18">
        <v>329075</v>
      </c>
      <c r="AO1942" s="18">
        <v>1104</v>
      </c>
      <c r="AP1942" s="18">
        <v>26578.939794649021</v>
      </c>
      <c r="AQ1942" s="18">
        <v>135485.29152787713</v>
      </c>
      <c r="AR1942" s="18">
        <v>1083.5388126007372</v>
      </c>
      <c r="AS1942" s="18">
        <v>1203.5477406007146</v>
      </c>
      <c r="AT1942" s="18">
        <v>164351.3178757276</v>
      </c>
      <c r="AU1942" s="18">
        <v>61367.07284323802</v>
      </c>
      <c r="AV1942" s="18">
        <v>12585.511348921216</v>
      </c>
      <c r="AW1942" s="18">
        <v>213132.87937004439</v>
      </c>
      <c r="AX1942" s="18">
        <v>553103</v>
      </c>
      <c r="AY1942" s="18">
        <v>704185</v>
      </c>
      <c r="AZ1942" s="51">
        <v>0.65508992432727098</v>
      </c>
      <c r="BA1942" s="51">
        <v>0.66726358629733273</v>
      </c>
    </row>
    <row r="1943" spans="1:53">
      <c r="A1943" t="s">
        <v>46</v>
      </c>
      <c r="B1943" s="16">
        <v>44127</v>
      </c>
      <c r="C1943" s="17" t="s">
        <v>290</v>
      </c>
      <c r="D1943" s="18">
        <v>696963</v>
      </c>
      <c r="E1943" s="18">
        <v>706580</v>
      </c>
      <c r="F1943" s="18">
        <v>530025</v>
      </c>
      <c r="G1943" s="18">
        <v>-155614</v>
      </c>
      <c r="H1943" s="18">
        <v>530154</v>
      </c>
      <c r="I1943" s="18">
        <v>24752</v>
      </c>
      <c r="J1943" s="18">
        <v>345048</v>
      </c>
      <c r="K1943" s="18">
        <v>0</v>
      </c>
      <c r="L1943" s="18">
        <v>1107</v>
      </c>
      <c r="M1943" s="18">
        <v>42137</v>
      </c>
      <c r="N1943" s="18">
        <v>74600</v>
      </c>
      <c r="O1943" s="18">
        <v>27595</v>
      </c>
      <c r="P1943" s="18">
        <v>14915</v>
      </c>
      <c r="R1943" s="18">
        <v>-153477</v>
      </c>
      <c r="S1943" s="18">
        <v>179618</v>
      </c>
      <c r="T1943" s="18">
        <v>26141</v>
      </c>
      <c r="AB1943" s="18">
        <v>-58104</v>
      </c>
      <c r="AE1943" s="21">
        <v>-97034</v>
      </c>
      <c r="AI1943" s="21">
        <v>1661</v>
      </c>
      <c r="AJ1943" s="51">
        <v>2.0922920015843438</v>
      </c>
      <c r="AK1943" s="51">
        <v>0.90848916862281026</v>
      </c>
      <c r="AL1943" s="51">
        <v>2.1718091487858229</v>
      </c>
      <c r="AM1943" s="18">
        <v>24752</v>
      </c>
      <c r="AN1943" s="18">
        <v>345048</v>
      </c>
      <c r="AO1943" s="18">
        <v>1107</v>
      </c>
      <c r="AP1943" s="18">
        <v>23490.856303224897</v>
      </c>
      <c r="AQ1943" s="18">
        <v>142188.84463307209</v>
      </c>
      <c r="AR1943" s="18">
        <v>1090.5247742041286</v>
      </c>
      <c r="AS1943" s="18">
        <v>987.72691793650483</v>
      </c>
      <c r="AT1943" s="18">
        <v>167757.9526284376</v>
      </c>
      <c r="AU1943" s="18">
        <v>61391.287181964442</v>
      </c>
      <c r="AV1943" s="18">
        <v>12508.85396111011</v>
      </c>
      <c r="AW1943" s="18">
        <v>216640.38584929201</v>
      </c>
      <c r="AX1943" s="18">
        <v>530896</v>
      </c>
      <c r="AY1943" s="18">
        <v>684373</v>
      </c>
      <c r="AZ1943" s="51">
        <v>0.69663839532357763</v>
      </c>
      <c r="BA1943" s="51">
        <v>0.69787926679028267</v>
      </c>
    </row>
    <row r="1944" spans="1:53">
      <c r="A1944" t="s">
        <v>46</v>
      </c>
      <c r="B1944" s="16">
        <v>44128</v>
      </c>
      <c r="C1944" s="17" t="s">
        <v>290</v>
      </c>
      <c r="D1944" s="18">
        <v>644516</v>
      </c>
      <c r="E1944" s="18">
        <v>654581</v>
      </c>
      <c r="F1944" s="18">
        <v>450180</v>
      </c>
      <c r="G1944" s="18">
        <v>-179352</v>
      </c>
      <c r="H1944" s="18">
        <v>450888</v>
      </c>
      <c r="I1944" s="18">
        <v>16717</v>
      </c>
      <c r="J1944" s="18">
        <v>265371</v>
      </c>
      <c r="K1944" s="18">
        <v>0</v>
      </c>
      <c r="L1944" s="18">
        <v>1105</v>
      </c>
      <c r="M1944" s="18">
        <v>34491</v>
      </c>
      <c r="N1944" s="18">
        <v>60291</v>
      </c>
      <c r="O1944" s="18">
        <v>56927</v>
      </c>
      <c r="P1944" s="18">
        <v>15986</v>
      </c>
      <c r="R1944" s="18">
        <v>-177955</v>
      </c>
      <c r="S1944" s="18">
        <v>200855</v>
      </c>
      <c r="T1944" s="18">
        <v>22900</v>
      </c>
      <c r="AB1944" s="18">
        <v>-80982</v>
      </c>
      <c r="AE1944" s="21">
        <v>-98236</v>
      </c>
      <c r="AI1944" s="21">
        <v>1263</v>
      </c>
      <c r="AJ1944" s="51">
        <v>2.0898289988373349</v>
      </c>
      <c r="AK1944" s="51">
        <v>0.90487616279015581</v>
      </c>
      <c r="AL1944" s="51">
        <v>2.1603424271606309</v>
      </c>
      <c r="AM1944" s="18">
        <v>16717</v>
      </c>
      <c r="AN1944" s="18">
        <v>265371</v>
      </c>
      <c r="AO1944" s="18">
        <v>1105</v>
      </c>
      <c r="AP1944" s="18">
        <v>15846.572821422164</v>
      </c>
      <c r="AQ1944" s="18">
        <v>108920.30925773442</v>
      </c>
      <c r="AR1944" s="18">
        <v>1082.8071876389115</v>
      </c>
      <c r="AS1944" s="18">
        <v>1040.6171573027239</v>
      </c>
      <c r="AT1944" s="18">
        <v>126890.30642409822</v>
      </c>
      <c r="AU1944" s="18">
        <v>65556.472106552974</v>
      </c>
      <c r="AV1944" s="18">
        <v>10011.17818443563</v>
      </c>
      <c r="AW1944" s="18">
        <v>182435.60034621548</v>
      </c>
      <c r="AX1944" s="18">
        <v>451749</v>
      </c>
      <c r="AY1944" s="18">
        <v>629704</v>
      </c>
      <c r="AZ1944" s="51">
        <v>0.61924853701656313</v>
      </c>
      <c r="BA1944" s="51">
        <v>0.63871465519557369</v>
      </c>
    </row>
    <row r="1945" spans="1:53">
      <c r="A1945" t="s">
        <v>46</v>
      </c>
      <c r="B1945" s="16">
        <v>44129</v>
      </c>
      <c r="C1945" s="17" t="s">
        <v>290</v>
      </c>
      <c r="D1945" s="18">
        <v>608206</v>
      </c>
      <c r="E1945" s="18">
        <v>623304</v>
      </c>
      <c r="F1945" s="18">
        <v>446941</v>
      </c>
      <c r="G1945" s="18">
        <v>-162193</v>
      </c>
      <c r="H1945" s="18">
        <v>447664</v>
      </c>
      <c r="I1945" s="18">
        <v>16162</v>
      </c>
      <c r="J1945" s="18">
        <v>229861</v>
      </c>
      <c r="K1945" s="18">
        <v>0</v>
      </c>
      <c r="L1945" s="18">
        <v>1103</v>
      </c>
      <c r="M1945" s="18">
        <v>29898</v>
      </c>
      <c r="N1945" s="18">
        <v>69045</v>
      </c>
      <c r="O1945" s="18">
        <v>85216</v>
      </c>
      <c r="P1945" s="18">
        <v>16379</v>
      </c>
      <c r="R1945" s="18">
        <v>-160397</v>
      </c>
      <c r="S1945" s="18">
        <v>179952</v>
      </c>
      <c r="T1945" s="18">
        <v>19555</v>
      </c>
      <c r="AB1945" s="18">
        <v>-71962</v>
      </c>
      <c r="AE1945" s="21">
        <v>-89873</v>
      </c>
      <c r="AI1945" s="21">
        <v>1438</v>
      </c>
      <c r="AJ1945" s="51">
        <v>2.0907678759402124</v>
      </c>
      <c r="AK1945" s="51">
        <v>0.90670545303314132</v>
      </c>
      <c r="AL1945" s="51">
        <v>2.1568579412740174</v>
      </c>
      <c r="AM1945" s="18">
        <v>16162</v>
      </c>
      <c r="AN1945" s="18">
        <v>229861</v>
      </c>
      <c r="AO1945" s="18">
        <v>1103</v>
      </c>
      <c r="AP1945" s="18">
        <v>15327.353653212676</v>
      </c>
      <c r="AQ1945" s="18">
        <v>94536.120573908818</v>
      </c>
      <c r="AR1945" s="18">
        <v>1079.1040221104954</v>
      </c>
      <c r="AS1945" s="18">
        <v>1242.6335472340211</v>
      </c>
      <c r="AT1945" s="18">
        <v>112185.211796466</v>
      </c>
      <c r="AU1945" s="18">
        <v>56870.586669555109</v>
      </c>
      <c r="AV1945" s="18">
        <v>8192.8948847222036</v>
      </c>
      <c r="AW1945" s="18">
        <v>160862.90358129889</v>
      </c>
      <c r="AX1945" s="18">
        <v>448404</v>
      </c>
      <c r="AY1945" s="18">
        <v>608801</v>
      </c>
      <c r="AZ1945" s="51">
        <v>0.55156903513511224</v>
      </c>
      <c r="BA1945" s="51">
        <v>0.58252462544148764</v>
      </c>
    </row>
    <row r="1946" spans="1:53">
      <c r="A1946" t="s">
        <v>46</v>
      </c>
      <c r="B1946" s="16">
        <v>44130</v>
      </c>
      <c r="C1946" s="17" t="s">
        <v>290</v>
      </c>
      <c r="D1946" s="18">
        <v>660188</v>
      </c>
      <c r="E1946" s="18">
        <v>647755</v>
      </c>
      <c r="F1946" s="18">
        <v>514214</v>
      </c>
      <c r="G1946" s="18">
        <v>-129198</v>
      </c>
      <c r="H1946" s="18">
        <v>515016</v>
      </c>
      <c r="I1946" s="18">
        <v>20241</v>
      </c>
      <c r="J1946" s="18">
        <v>319906</v>
      </c>
      <c r="K1946" s="18">
        <v>0</v>
      </c>
      <c r="L1946" s="18">
        <v>1103</v>
      </c>
      <c r="M1946" s="18">
        <v>35800</v>
      </c>
      <c r="N1946" s="18">
        <v>75457</v>
      </c>
      <c r="O1946" s="18">
        <v>45530</v>
      </c>
      <c r="P1946" s="18">
        <v>16979</v>
      </c>
      <c r="R1946" s="18">
        <v>-127308</v>
      </c>
      <c r="S1946" s="18">
        <v>153273</v>
      </c>
      <c r="T1946" s="18">
        <v>25965</v>
      </c>
      <c r="AB1946" s="18">
        <v>-43792</v>
      </c>
      <c r="AE1946" s="21">
        <v>-87444</v>
      </c>
      <c r="AI1946" s="21">
        <v>3928</v>
      </c>
      <c r="AJ1946" s="51">
        <v>2.0892722525157037</v>
      </c>
      <c r="AK1946" s="51">
        <v>0.90282183586055076</v>
      </c>
      <c r="AL1946" s="51">
        <v>2.1644762068699839</v>
      </c>
      <c r="AM1946" s="18">
        <v>20241</v>
      </c>
      <c r="AN1946" s="18">
        <v>319906</v>
      </c>
      <c r="AO1946" s="18">
        <v>1103</v>
      </c>
      <c r="AP1946" s="18">
        <v>19181.972250623858</v>
      </c>
      <c r="AQ1946" s="18">
        <v>131005.85235678048</v>
      </c>
      <c r="AR1946" s="18">
        <v>1082.9155392664461</v>
      </c>
      <c r="AS1946" s="18">
        <v>1078.7275165425592</v>
      </c>
      <c r="AT1946" s="18">
        <v>152349.46766321335</v>
      </c>
      <c r="AU1946" s="18">
        <v>48272.135602356342</v>
      </c>
      <c r="AV1946" s="18">
        <v>10487.077368768241</v>
      </c>
      <c r="AW1946" s="18">
        <v>190134.52589680141</v>
      </c>
      <c r="AX1946" s="18">
        <v>515979</v>
      </c>
      <c r="AY1946" s="18">
        <v>643287</v>
      </c>
      <c r="AZ1946" s="51">
        <v>0.65094254494790171</v>
      </c>
      <c r="BA1946" s="51">
        <v>0.65161332108779801</v>
      </c>
    </row>
    <row r="1947" spans="1:53">
      <c r="A1947" t="s">
        <v>46</v>
      </c>
      <c r="B1947" s="16">
        <v>44131</v>
      </c>
      <c r="C1947" s="17" t="s">
        <v>290</v>
      </c>
      <c r="D1947" s="18">
        <v>674770</v>
      </c>
      <c r="E1947" s="18">
        <v>659165</v>
      </c>
      <c r="F1947" s="18">
        <v>503121</v>
      </c>
      <c r="G1947" s="18">
        <v>-153380</v>
      </c>
      <c r="H1947" s="18">
        <v>503942</v>
      </c>
      <c r="I1947" s="18">
        <v>23738</v>
      </c>
      <c r="J1947" s="18">
        <v>330980</v>
      </c>
      <c r="K1947" s="18">
        <v>0</v>
      </c>
      <c r="L1947" s="18">
        <v>1108</v>
      </c>
      <c r="M1947" s="18">
        <v>40780</v>
      </c>
      <c r="N1947" s="18">
        <v>78203</v>
      </c>
      <c r="O1947" s="18">
        <v>13771</v>
      </c>
      <c r="P1947" s="18">
        <v>15362</v>
      </c>
      <c r="R1947" s="18">
        <v>-153436</v>
      </c>
      <c r="S1947" s="18">
        <v>177792</v>
      </c>
      <c r="T1947" s="18">
        <v>24356</v>
      </c>
      <c r="AB1947" s="18">
        <v>-68098</v>
      </c>
      <c r="AE1947" s="21">
        <v>-86813</v>
      </c>
      <c r="AI1947" s="21">
        <v>1475</v>
      </c>
      <c r="AJ1947" s="51">
        <v>2.0896476505660342</v>
      </c>
      <c r="AK1947" s="51">
        <v>0.90431730953449263</v>
      </c>
      <c r="AL1947" s="51">
        <v>2.1542723553109528</v>
      </c>
      <c r="AM1947" s="18">
        <v>23738</v>
      </c>
      <c r="AN1947" s="18">
        <v>330980</v>
      </c>
      <c r="AO1947" s="18">
        <v>1108</v>
      </c>
      <c r="AP1947" s="18">
        <v>22500.04804870523</v>
      </c>
      <c r="AQ1947" s="18">
        <v>135765.32151106602</v>
      </c>
      <c r="AR1947" s="18">
        <v>1082.6962332213877</v>
      </c>
      <c r="AS1947" s="18">
        <v>919.45794782892324</v>
      </c>
      <c r="AT1947" s="18">
        <v>160267.52374082158</v>
      </c>
      <c r="AU1947" s="18">
        <v>50647.988241877385</v>
      </c>
      <c r="AV1947" s="18">
        <v>10849.358618416745</v>
      </c>
      <c r="AW1947" s="18">
        <v>200066.15336428222</v>
      </c>
      <c r="AX1947" s="18">
        <v>504757</v>
      </c>
      <c r="AY1947" s="18">
        <v>658193</v>
      </c>
      <c r="AZ1947" s="51">
        <v>0.69999819356539883</v>
      </c>
      <c r="BA1947" s="51">
        <v>0.67012235473480253</v>
      </c>
    </row>
    <row r="1948" spans="1:53">
      <c r="A1948" t="s">
        <v>46</v>
      </c>
      <c r="B1948" s="16">
        <v>44132</v>
      </c>
      <c r="C1948" s="17" t="s">
        <v>290</v>
      </c>
      <c r="D1948" s="18">
        <v>667090</v>
      </c>
      <c r="E1948" s="18">
        <v>668759</v>
      </c>
      <c r="F1948" s="18">
        <v>503771</v>
      </c>
      <c r="G1948" s="18">
        <v>-152583</v>
      </c>
      <c r="H1948" s="18">
        <v>504700</v>
      </c>
      <c r="I1948" s="18">
        <v>21873</v>
      </c>
      <c r="J1948" s="18">
        <v>334728</v>
      </c>
      <c r="K1948" s="18">
        <v>0</v>
      </c>
      <c r="L1948" s="18">
        <v>1111</v>
      </c>
      <c r="M1948" s="18">
        <v>38934</v>
      </c>
      <c r="N1948" s="18">
        <v>81822</v>
      </c>
      <c r="O1948" s="18">
        <v>9126</v>
      </c>
      <c r="P1948" s="18">
        <v>17106</v>
      </c>
      <c r="R1948" s="18">
        <v>-150134</v>
      </c>
      <c r="S1948" s="18">
        <v>175305</v>
      </c>
      <c r="T1948" s="18">
        <v>25171</v>
      </c>
      <c r="AB1948" s="18">
        <v>-69943</v>
      </c>
      <c r="AE1948" s="21">
        <v>-81748</v>
      </c>
      <c r="AI1948" s="21">
        <v>1557</v>
      </c>
      <c r="AJ1948" s="51">
        <v>2.0910052833132227</v>
      </c>
      <c r="AK1948" s="51">
        <v>0.90811669912600179</v>
      </c>
      <c r="AL1948" s="51">
        <v>2.156030722327352</v>
      </c>
      <c r="AM1948" s="18">
        <v>21873</v>
      </c>
      <c r="AN1948" s="18">
        <v>334728</v>
      </c>
      <c r="AO1948" s="18">
        <v>1111</v>
      </c>
      <c r="AP1948" s="18">
        <v>20745.778665670325</v>
      </c>
      <c r="AQ1948" s="18">
        <v>137879.58308690315</v>
      </c>
      <c r="AR1948" s="18">
        <v>1086.5138357203002</v>
      </c>
      <c r="AS1948" s="18">
        <v>908.87619572507117</v>
      </c>
      <c r="AT1948" s="18">
        <v>160620.75178401885</v>
      </c>
      <c r="AU1948" s="18">
        <v>51408.468253013787</v>
      </c>
      <c r="AV1948" s="18">
        <v>11089.929150533648</v>
      </c>
      <c r="AW1948" s="18">
        <v>200939.29088649899</v>
      </c>
      <c r="AX1948" s="18">
        <v>504929</v>
      </c>
      <c r="AY1948" s="18">
        <v>655063</v>
      </c>
      <c r="AZ1948" s="51">
        <v>0.70130200839738577</v>
      </c>
      <c r="BA1948" s="51">
        <v>0.67626286246390555</v>
      </c>
    </row>
    <row r="1949" spans="1:53">
      <c r="A1949" t="s">
        <v>46</v>
      </c>
      <c r="B1949" s="16">
        <v>44133</v>
      </c>
      <c r="C1949" s="17" t="s">
        <v>290</v>
      </c>
      <c r="D1949" s="18">
        <v>668284</v>
      </c>
      <c r="E1949" s="18">
        <v>684242</v>
      </c>
      <c r="F1949" s="18">
        <v>501678</v>
      </c>
      <c r="G1949" s="18">
        <v>-164204</v>
      </c>
      <c r="H1949" s="18">
        <v>502642</v>
      </c>
      <c r="I1949" s="18">
        <v>23741</v>
      </c>
      <c r="J1949" s="18">
        <v>325052</v>
      </c>
      <c r="K1949" s="18">
        <v>0</v>
      </c>
      <c r="L1949" s="18">
        <v>1106</v>
      </c>
      <c r="M1949" s="18">
        <v>44383</v>
      </c>
      <c r="N1949" s="18">
        <v>81203</v>
      </c>
      <c r="O1949" s="18">
        <v>7965</v>
      </c>
      <c r="P1949" s="18">
        <v>19192</v>
      </c>
      <c r="R1949" s="18">
        <v>-163174</v>
      </c>
      <c r="S1949" s="18">
        <v>190987</v>
      </c>
      <c r="T1949" s="18">
        <v>27813</v>
      </c>
      <c r="AB1949" s="18">
        <v>-79771</v>
      </c>
      <c r="AE1949" s="21">
        <v>-85446</v>
      </c>
      <c r="AI1949" s="21">
        <v>2043</v>
      </c>
      <c r="AJ1949" s="51">
        <v>2.0921867706183912</v>
      </c>
      <c r="AK1949" s="51">
        <v>0.90758788701688486</v>
      </c>
      <c r="AL1949" s="51">
        <v>2.1570419820104059</v>
      </c>
      <c r="AM1949" s="18">
        <v>23741</v>
      </c>
      <c r="AN1949" s="18">
        <v>325052</v>
      </c>
      <c r="AO1949" s="18">
        <v>1106</v>
      </c>
      <c r="AP1949" s="18">
        <v>22530.234743970035</v>
      </c>
      <c r="AQ1949" s="18">
        <v>133815.92195054586</v>
      </c>
      <c r="AR1949" s="18">
        <v>1082.1313569247804</v>
      </c>
      <c r="AS1949" s="18">
        <v>946.30127230240544</v>
      </c>
      <c r="AT1949" s="18">
        <v>158374.58932374307</v>
      </c>
      <c r="AU1949" s="18">
        <v>57600.973388430175</v>
      </c>
      <c r="AV1949" s="18">
        <v>12512.181360642035</v>
      </c>
      <c r="AW1949" s="18">
        <v>203463.38135153125</v>
      </c>
      <c r="AX1949" s="18">
        <v>503178</v>
      </c>
      <c r="AY1949" s="18">
        <v>666352</v>
      </c>
      <c r="AZ1949" s="51">
        <v>0.69390113859292424</v>
      </c>
      <c r="BA1949" s="51">
        <v>0.67315688974477872</v>
      </c>
    </row>
    <row r="1950" spans="1:53">
      <c r="A1950" t="s">
        <v>46</v>
      </c>
      <c r="B1950" s="16">
        <v>44134</v>
      </c>
      <c r="C1950" s="17" t="s">
        <v>290</v>
      </c>
      <c r="D1950" s="18">
        <v>670462</v>
      </c>
      <c r="E1950" s="18">
        <v>682094</v>
      </c>
      <c r="F1950" s="18">
        <v>476949</v>
      </c>
      <c r="G1950" s="18">
        <v>-181690</v>
      </c>
      <c r="H1950" s="18">
        <v>478292</v>
      </c>
      <c r="I1950" s="18">
        <v>27165</v>
      </c>
      <c r="J1950" s="18">
        <v>291936</v>
      </c>
      <c r="K1950" s="18">
        <v>0</v>
      </c>
      <c r="L1950" s="18">
        <v>1104</v>
      </c>
      <c r="M1950" s="18">
        <v>48435</v>
      </c>
      <c r="N1950" s="18">
        <v>79270</v>
      </c>
      <c r="O1950" s="18">
        <v>10967</v>
      </c>
      <c r="P1950" s="18">
        <v>19415</v>
      </c>
      <c r="R1950" s="18">
        <v>-179931</v>
      </c>
      <c r="S1950" s="18">
        <v>199814</v>
      </c>
      <c r="T1950" s="18">
        <v>19883</v>
      </c>
      <c r="AB1950" s="18">
        <v>-91388</v>
      </c>
      <c r="AE1950" s="21">
        <v>-90021</v>
      </c>
      <c r="AI1950" s="21">
        <v>1478</v>
      </c>
      <c r="AJ1950" s="51">
        <v>2.0948724902251383</v>
      </c>
      <c r="AK1950" s="51">
        <v>0.90710186650488922</v>
      </c>
      <c r="AL1950" s="51">
        <v>2.1569755452964983</v>
      </c>
      <c r="AM1950" s="18">
        <v>27165</v>
      </c>
      <c r="AN1950" s="18">
        <v>291936</v>
      </c>
      <c r="AO1950" s="18">
        <v>1104</v>
      </c>
      <c r="AP1950" s="18">
        <v>25812.707494700167</v>
      </c>
      <c r="AQ1950" s="18">
        <v>120118.51951808989</v>
      </c>
      <c r="AR1950" s="18">
        <v>1080.1412497425106</v>
      </c>
      <c r="AS1950" s="18">
        <v>979.62082662241028</v>
      </c>
      <c r="AT1950" s="18">
        <v>147990.98908915496</v>
      </c>
      <c r="AU1950" s="18">
        <v>54105.127050397306</v>
      </c>
      <c r="AV1950" s="18">
        <v>8917.8175366783416</v>
      </c>
      <c r="AW1950" s="18">
        <v>193178.29860287393</v>
      </c>
      <c r="AX1950" s="18">
        <v>478881</v>
      </c>
      <c r="AY1950" s="18">
        <v>658812</v>
      </c>
      <c r="AZ1950" s="51">
        <v>0.68130473826636007</v>
      </c>
      <c r="BA1950" s="51">
        <v>0.64644350841494669</v>
      </c>
    </row>
    <row r="1951" spans="1:53">
      <c r="A1951" t="s">
        <v>46</v>
      </c>
      <c r="B1951" s="16">
        <v>44135</v>
      </c>
      <c r="C1951" s="17" t="s">
        <v>290</v>
      </c>
      <c r="D1951" s="18">
        <v>633314</v>
      </c>
      <c r="E1951" s="18">
        <v>634164</v>
      </c>
      <c r="F1951" s="18">
        <v>442752</v>
      </c>
      <c r="G1951" s="18">
        <v>-167898</v>
      </c>
      <c r="H1951" s="18">
        <v>444137</v>
      </c>
      <c r="I1951" s="18">
        <v>24335</v>
      </c>
      <c r="J1951" s="18">
        <v>270052</v>
      </c>
      <c r="K1951" s="18">
        <v>0</v>
      </c>
      <c r="L1951" s="18">
        <v>1104</v>
      </c>
      <c r="M1951" s="18">
        <v>44709</v>
      </c>
      <c r="N1951" s="18">
        <v>74026</v>
      </c>
      <c r="O1951" s="18">
        <v>10508</v>
      </c>
      <c r="P1951" s="18">
        <v>19403</v>
      </c>
      <c r="R1951" s="18">
        <v>-140337</v>
      </c>
      <c r="S1951" s="18">
        <v>160721</v>
      </c>
      <c r="T1951" s="18">
        <v>20384</v>
      </c>
      <c r="AB1951" s="18">
        <v>-48791</v>
      </c>
      <c r="AE1951" s="21">
        <v>-92505</v>
      </c>
      <c r="AI1951" s="21">
        <v>959</v>
      </c>
      <c r="AJ1951" s="51">
        <v>2.0978554867567043</v>
      </c>
      <c r="AK1951" s="51">
        <v>0.90963955322576584</v>
      </c>
      <c r="AL1951" s="51">
        <v>2.1698846366085673</v>
      </c>
      <c r="AM1951" s="18">
        <v>24335</v>
      </c>
      <c r="AN1951" s="18">
        <v>270052</v>
      </c>
      <c r="AO1951" s="18">
        <v>1104</v>
      </c>
      <c r="AP1951" s="18">
        <v>23156.513716751371</v>
      </c>
      <c r="AQ1951" s="18">
        <v>111425.0894157381</v>
      </c>
      <c r="AR1951" s="18">
        <v>1086.605691146709</v>
      </c>
      <c r="AS1951" s="18">
        <v>920.96433494289022</v>
      </c>
      <c r="AT1951" s="18">
        <v>136589.17315857907</v>
      </c>
      <c r="AU1951" s="18">
        <v>55315.290688662455</v>
      </c>
      <c r="AV1951" s="18">
        <v>9145.3112227089878</v>
      </c>
      <c r="AW1951" s="18">
        <v>182759.15262453255</v>
      </c>
      <c r="AX1951" s="18">
        <v>444666</v>
      </c>
      <c r="AY1951" s="18">
        <v>585003</v>
      </c>
      <c r="AZ1951" s="51">
        <v>0.67719866805392492</v>
      </c>
      <c r="BA1951" s="51">
        <v>0.68873917408816188</v>
      </c>
    </row>
    <row r="1952" spans="1:53">
      <c r="A1952" t="s">
        <v>46</v>
      </c>
      <c r="B1952" s="16">
        <v>44136</v>
      </c>
      <c r="C1952" s="17" t="s">
        <v>290</v>
      </c>
      <c r="D1952" s="18">
        <v>584755</v>
      </c>
      <c r="E1952" s="18">
        <v>647101</v>
      </c>
      <c r="F1952" s="18">
        <v>463921</v>
      </c>
      <c r="G1952" s="18">
        <v>-153315</v>
      </c>
      <c r="H1952" s="18">
        <v>464835</v>
      </c>
      <c r="I1952" s="18">
        <v>25007</v>
      </c>
      <c r="J1952" s="18">
        <v>298943</v>
      </c>
      <c r="K1952" s="18">
        <v>0</v>
      </c>
      <c r="L1952" s="18">
        <v>1471</v>
      </c>
      <c r="M1952" s="18">
        <v>42887</v>
      </c>
      <c r="N1952" s="18">
        <v>65999</v>
      </c>
      <c r="O1952" s="18">
        <v>11064</v>
      </c>
      <c r="P1952" s="18">
        <v>19464</v>
      </c>
      <c r="R1952" s="18">
        <v>-102455</v>
      </c>
      <c r="S1952" s="18">
        <v>105491</v>
      </c>
      <c r="T1952" s="18">
        <v>3036</v>
      </c>
      <c r="AB1952" s="18">
        <v>-58102</v>
      </c>
      <c r="AE1952" s="21">
        <v>-45178</v>
      </c>
      <c r="AI1952" s="21">
        <v>825</v>
      </c>
      <c r="AJ1952" s="51">
        <v>2.0939821495993289</v>
      </c>
      <c r="AK1952" s="51">
        <v>0.90776758099308563</v>
      </c>
      <c r="AL1952" s="51">
        <v>2.1721416295744231</v>
      </c>
      <c r="AM1952" s="18">
        <v>25007</v>
      </c>
      <c r="AN1952" s="18">
        <v>298943</v>
      </c>
      <c r="AO1952" s="18">
        <v>1471</v>
      </c>
      <c r="AP1952" s="18">
        <v>23752.035096765168</v>
      </c>
      <c r="AQ1952" s="18">
        <v>123091.85436257315</v>
      </c>
      <c r="AR1952" s="18">
        <v>1449.3292889949178</v>
      </c>
      <c r="AS1952" s="18">
        <v>865.41322325650754</v>
      </c>
      <c r="AT1952" s="18">
        <v>149158.63197158976</v>
      </c>
      <c r="AU1952" s="18">
        <v>28462.50142581782</v>
      </c>
      <c r="AV1952" s="18">
        <v>389.42065003819494</v>
      </c>
      <c r="AW1952" s="18">
        <v>177231.71274736937</v>
      </c>
      <c r="AX1952" s="18">
        <v>465598</v>
      </c>
      <c r="AY1952" s="18">
        <v>568053</v>
      </c>
      <c r="AZ1952" s="51">
        <v>0.70627043762474528</v>
      </c>
      <c r="BA1952" s="51">
        <v>0.68783824494739998</v>
      </c>
    </row>
    <row r="1953" spans="1:53">
      <c r="A1953" t="s">
        <v>46</v>
      </c>
      <c r="B1953" s="16">
        <v>44137</v>
      </c>
      <c r="C1953" s="17" t="s">
        <v>290</v>
      </c>
      <c r="D1953" s="18">
        <v>651431</v>
      </c>
      <c r="E1953" s="18">
        <v>686412</v>
      </c>
      <c r="F1953" s="18">
        <v>502802</v>
      </c>
      <c r="G1953" s="18">
        <v>-162393</v>
      </c>
      <c r="H1953" s="18">
        <v>503694</v>
      </c>
      <c r="I1953" s="18">
        <v>30869</v>
      </c>
      <c r="J1953" s="18">
        <v>328436</v>
      </c>
      <c r="K1953" s="18">
        <v>162</v>
      </c>
      <c r="L1953" s="18">
        <v>2090</v>
      </c>
      <c r="M1953" s="18">
        <v>39155</v>
      </c>
      <c r="N1953" s="18">
        <v>72854</v>
      </c>
      <c r="O1953" s="18">
        <v>11591</v>
      </c>
      <c r="P1953" s="18">
        <v>18537</v>
      </c>
      <c r="R1953" s="18">
        <v>-161742</v>
      </c>
      <c r="S1953" s="18">
        <v>181506</v>
      </c>
      <c r="T1953" s="18">
        <v>19764</v>
      </c>
      <c r="AB1953" s="18">
        <v>-88002</v>
      </c>
      <c r="AE1953" s="21">
        <v>-74626</v>
      </c>
      <c r="AI1953" s="21">
        <v>886</v>
      </c>
      <c r="AJ1953" s="51">
        <v>2.0985667305735873</v>
      </c>
      <c r="AK1953" s="51">
        <v>0.9067499699640843</v>
      </c>
      <c r="AL1953" s="51">
        <v>2.1607041285054263</v>
      </c>
      <c r="AM1953" s="18">
        <v>30869</v>
      </c>
      <c r="AN1953" s="18">
        <v>328436</v>
      </c>
      <c r="AO1953" s="18">
        <v>2090</v>
      </c>
      <c r="AP1953" s="18">
        <v>29384.046414382552</v>
      </c>
      <c r="AQ1953" s="18">
        <v>135084.20187384856</v>
      </c>
      <c r="AR1953" s="18">
        <v>2048.3673506438031</v>
      </c>
      <c r="AS1953" s="18">
        <v>883.40961029427217</v>
      </c>
      <c r="AT1953" s="18">
        <v>167400.02524916918</v>
      </c>
      <c r="AU1953" s="18">
        <v>50701.372314490378</v>
      </c>
      <c r="AV1953" s="18">
        <v>9630.8249314891782</v>
      </c>
      <c r="AW1953" s="18">
        <v>208470.57263217037</v>
      </c>
      <c r="AX1953" s="18">
        <v>504487</v>
      </c>
      <c r="AY1953" s="18">
        <v>666229</v>
      </c>
      <c r="AZ1953" s="51">
        <v>0.73154202915996513</v>
      </c>
      <c r="BA1953" s="51">
        <v>0.68985047759304297</v>
      </c>
    </row>
    <row r="1954" spans="1:53">
      <c r="A1954" t="s">
        <v>46</v>
      </c>
      <c r="B1954" s="16">
        <v>44138</v>
      </c>
      <c r="C1954" s="17" t="s">
        <v>290</v>
      </c>
      <c r="D1954" s="18">
        <v>650433</v>
      </c>
      <c r="E1954" s="18">
        <v>693608</v>
      </c>
      <c r="F1954" s="18">
        <v>506062</v>
      </c>
      <c r="G1954" s="18">
        <v>-167558</v>
      </c>
      <c r="H1954" s="18">
        <v>506036</v>
      </c>
      <c r="I1954" s="18">
        <v>35826</v>
      </c>
      <c r="J1954" s="18">
        <v>311353</v>
      </c>
      <c r="K1954" s="18">
        <v>4579</v>
      </c>
      <c r="L1954" s="18">
        <v>2109</v>
      </c>
      <c r="M1954" s="18">
        <v>37935</v>
      </c>
      <c r="N1954" s="18">
        <v>71234</v>
      </c>
      <c r="O1954" s="18">
        <v>24779</v>
      </c>
      <c r="P1954" s="18">
        <v>18221</v>
      </c>
      <c r="R1954" s="18">
        <v>-166480</v>
      </c>
      <c r="S1954" s="18">
        <v>188462</v>
      </c>
      <c r="T1954" s="18">
        <v>21982</v>
      </c>
      <c r="AB1954" s="18">
        <v>-92535</v>
      </c>
      <c r="AE1954" s="21">
        <v>-74473</v>
      </c>
      <c r="AI1954" s="21">
        <v>528</v>
      </c>
      <c r="AJ1954" s="51">
        <v>2.0998751612480122</v>
      </c>
      <c r="AK1954" s="51">
        <v>0.9072764403401935</v>
      </c>
      <c r="AL1954" s="51">
        <v>2.1557991502447131</v>
      </c>
      <c r="AM1954" s="18">
        <v>35826</v>
      </c>
      <c r="AN1954" s="18">
        <v>311353</v>
      </c>
      <c r="AO1954" s="18">
        <v>2109</v>
      </c>
      <c r="AP1954" s="18">
        <v>34123.852422127755</v>
      </c>
      <c r="AQ1954" s="18">
        <v>128132.39539205861</v>
      </c>
      <c r="AR1954" s="18">
        <v>2062.2966351870618</v>
      </c>
      <c r="AS1954" s="18">
        <v>971.99628528737105</v>
      </c>
      <c r="AT1954" s="18">
        <v>165290.54073466078</v>
      </c>
      <c r="AU1954" s="18">
        <v>50348.420133186424</v>
      </c>
      <c r="AV1954" s="18">
        <v>11552.154925348776</v>
      </c>
      <c r="AW1954" s="18">
        <v>204086.80594249844</v>
      </c>
      <c r="AX1954" s="18">
        <v>506729</v>
      </c>
      <c r="AY1954" s="18">
        <v>673209</v>
      </c>
      <c r="AZ1954" s="51">
        <v>0.7191276439959976</v>
      </c>
      <c r="BA1954" s="51">
        <v>0.66834200689080336</v>
      </c>
    </row>
    <row r="1955" spans="1:53">
      <c r="A1955" t="s">
        <v>46</v>
      </c>
      <c r="B1955" s="16">
        <v>44139</v>
      </c>
      <c r="C1955" s="17" t="s">
        <v>290</v>
      </c>
      <c r="D1955" s="18">
        <v>695680</v>
      </c>
      <c r="E1955" s="18">
        <v>705962</v>
      </c>
      <c r="F1955" s="18">
        <v>510450</v>
      </c>
      <c r="G1955" s="18">
        <v>-171460</v>
      </c>
      <c r="H1955" s="18">
        <v>510425</v>
      </c>
      <c r="I1955" s="18">
        <v>36808</v>
      </c>
      <c r="J1955" s="18">
        <v>312995</v>
      </c>
      <c r="K1955" s="18">
        <v>8865</v>
      </c>
      <c r="L1955" s="18">
        <v>2117</v>
      </c>
      <c r="M1955" s="18">
        <v>41531</v>
      </c>
      <c r="N1955" s="18">
        <v>76861</v>
      </c>
      <c r="O1955" s="18">
        <v>12068</v>
      </c>
      <c r="P1955" s="18">
        <v>19180</v>
      </c>
      <c r="R1955" s="18">
        <v>-170872</v>
      </c>
      <c r="S1955" s="18">
        <v>193458</v>
      </c>
      <c r="T1955" s="18">
        <v>22586</v>
      </c>
      <c r="AB1955" s="18">
        <v>-103568</v>
      </c>
      <c r="AE1955" s="21">
        <v>-69269</v>
      </c>
      <c r="AI1955" s="21">
        <v>1965</v>
      </c>
      <c r="AJ1955" s="51">
        <v>2.0977372684694897</v>
      </c>
      <c r="AK1955" s="51">
        <v>0.90932123898441963</v>
      </c>
      <c r="AL1955" s="51">
        <v>2.1593762685943165</v>
      </c>
      <c r="AM1955" s="18">
        <v>36808</v>
      </c>
      <c r="AN1955" s="18">
        <v>312995</v>
      </c>
      <c r="AO1955" s="18">
        <v>2117</v>
      </c>
      <c r="AP1955" s="18">
        <v>35023.502180795324</v>
      </c>
      <c r="AQ1955" s="18">
        <v>129098.43927567048</v>
      </c>
      <c r="AR1955" s="18">
        <v>2073.5544268917856</v>
      </c>
      <c r="AS1955" s="18">
        <v>984.97343985113844</v>
      </c>
      <c r="AT1955" s="18">
        <v>167180.46932320873</v>
      </c>
      <c r="AU1955" s="18">
        <v>47361.072180939598</v>
      </c>
      <c r="AV1955" s="18">
        <v>11480.850136918812</v>
      </c>
      <c r="AW1955" s="18">
        <v>203060.69136722945</v>
      </c>
      <c r="AX1955" s="18">
        <v>511463</v>
      </c>
      <c r="AY1955" s="18">
        <v>682335</v>
      </c>
      <c r="AZ1955" s="51">
        <v>0.72061792598747587</v>
      </c>
      <c r="BA1955" s="51">
        <v>0.6560877888456863</v>
      </c>
    </row>
    <row r="1956" spans="1:53">
      <c r="A1956" t="s">
        <v>46</v>
      </c>
      <c r="B1956" s="16">
        <v>44140</v>
      </c>
      <c r="C1956" s="17" t="s">
        <v>290</v>
      </c>
      <c r="D1956" s="18">
        <v>725224</v>
      </c>
      <c r="E1956" s="18">
        <v>719754</v>
      </c>
      <c r="F1956" s="18">
        <v>535182</v>
      </c>
      <c r="G1956" s="18">
        <v>-159439</v>
      </c>
      <c r="H1956" s="18">
        <v>535170</v>
      </c>
      <c r="I1956" s="18">
        <v>39727</v>
      </c>
      <c r="J1956" s="18">
        <v>353971</v>
      </c>
      <c r="K1956" s="18">
        <v>13428</v>
      </c>
      <c r="L1956" s="18">
        <v>2137</v>
      </c>
      <c r="M1956" s="18">
        <v>40428</v>
      </c>
      <c r="N1956" s="18">
        <v>55795</v>
      </c>
      <c r="O1956" s="18">
        <v>9447</v>
      </c>
      <c r="P1956" s="18">
        <v>20237</v>
      </c>
      <c r="R1956" s="18">
        <v>-158994</v>
      </c>
      <c r="S1956" s="18">
        <v>181236</v>
      </c>
      <c r="T1956" s="18">
        <v>22242</v>
      </c>
      <c r="AB1956" s="18">
        <v>-103712</v>
      </c>
      <c r="AE1956" s="21">
        <v>-57672</v>
      </c>
      <c r="AI1956" s="21">
        <v>2390</v>
      </c>
      <c r="AJ1956" s="51">
        <v>2.0930359114427852</v>
      </c>
      <c r="AK1956" s="51">
        <v>0.90728165510314818</v>
      </c>
      <c r="AL1956" s="51">
        <v>2.1638690975909212</v>
      </c>
      <c r="AM1956" s="18">
        <v>39727</v>
      </c>
      <c r="AN1956" s="18">
        <v>353971</v>
      </c>
      <c r="AO1956" s="18">
        <v>2137</v>
      </c>
      <c r="AP1956" s="18">
        <v>37716.267499109839</v>
      </c>
      <c r="AQ1956" s="18">
        <v>145671.99550875727</v>
      </c>
      <c r="AR1956" s="18">
        <v>2097.4990073354138</v>
      </c>
      <c r="AS1956" s="18">
        <v>868.86433143973602</v>
      </c>
      <c r="AT1956" s="18">
        <v>186354.6263466423</v>
      </c>
      <c r="AU1956" s="18">
        <v>42019.475069402353</v>
      </c>
      <c r="AV1956" s="18">
        <v>11357.739728671047</v>
      </c>
      <c r="AW1956" s="18">
        <v>217016.3616873736</v>
      </c>
      <c r="AX1956" s="18">
        <v>536571</v>
      </c>
      <c r="AY1956" s="18">
        <v>695565</v>
      </c>
      <c r="AZ1956" s="51">
        <v>0.76567898066860585</v>
      </c>
      <c r="BA1956" s="51">
        <v>0.68784169891127012</v>
      </c>
    </row>
    <row r="1957" spans="1:53">
      <c r="A1957" t="s">
        <v>46</v>
      </c>
      <c r="B1957" s="16">
        <v>44141</v>
      </c>
      <c r="C1957" s="17" t="s">
        <v>290</v>
      </c>
      <c r="D1957" s="18">
        <v>680585</v>
      </c>
      <c r="E1957" s="18">
        <v>690260</v>
      </c>
      <c r="F1957" s="18">
        <v>515167</v>
      </c>
      <c r="G1957" s="18">
        <v>-152098</v>
      </c>
      <c r="H1957" s="18">
        <v>515164</v>
      </c>
      <c r="I1957" s="18">
        <v>28630</v>
      </c>
      <c r="J1957" s="18">
        <v>296407</v>
      </c>
      <c r="K1957" s="18">
        <v>23925</v>
      </c>
      <c r="L1957" s="18">
        <v>2093</v>
      </c>
      <c r="M1957" s="18">
        <v>33799</v>
      </c>
      <c r="N1957" s="18">
        <v>50113</v>
      </c>
      <c r="O1957" s="18">
        <v>60823</v>
      </c>
      <c r="P1957" s="18">
        <v>19374</v>
      </c>
      <c r="R1957" s="18">
        <v>-152654</v>
      </c>
      <c r="S1957" s="18">
        <v>173457</v>
      </c>
      <c r="T1957" s="18">
        <v>20803</v>
      </c>
      <c r="AB1957" s="18">
        <v>-92345</v>
      </c>
      <c r="AE1957" s="21">
        <v>-61286</v>
      </c>
      <c r="AI1957" s="21">
        <v>977</v>
      </c>
      <c r="AJ1957" s="51">
        <v>2.0974670233100454</v>
      </c>
      <c r="AK1957" s="51">
        <v>0.91047814582694253</v>
      </c>
      <c r="AL1957" s="51">
        <v>2.1594719045651942</v>
      </c>
      <c r="AM1957" s="18">
        <v>28630</v>
      </c>
      <c r="AN1957" s="18">
        <v>296407</v>
      </c>
      <c r="AO1957" s="18">
        <v>2093</v>
      </c>
      <c r="AP1957" s="18">
        <v>27238.472334173966</v>
      </c>
      <c r="AQ1957" s="18">
        <v>122412.06909586533</v>
      </c>
      <c r="AR1957" s="18">
        <v>2050.1377544678685</v>
      </c>
      <c r="AS1957" s="18">
        <v>1165.1595640652706</v>
      </c>
      <c r="AT1957" s="18">
        <v>152865.83874857245</v>
      </c>
      <c r="AU1957" s="18">
        <v>40249.112428626948</v>
      </c>
      <c r="AV1957" s="18">
        <v>9592.8431919518898</v>
      </c>
      <c r="AW1957" s="18">
        <v>183522.10798524748</v>
      </c>
      <c r="AX1957" s="18">
        <v>515859</v>
      </c>
      <c r="AY1957" s="18">
        <v>668513</v>
      </c>
      <c r="AZ1957" s="51">
        <v>0.65330077680505294</v>
      </c>
      <c r="BA1957" s="51">
        <v>0.60521861161478729</v>
      </c>
    </row>
    <row r="1958" spans="1:53">
      <c r="A1958" t="s">
        <v>46</v>
      </c>
      <c r="B1958" s="16">
        <v>44142</v>
      </c>
      <c r="C1958" s="17" t="s">
        <v>290</v>
      </c>
      <c r="D1958" s="18">
        <v>633881</v>
      </c>
      <c r="E1958" s="18">
        <v>618150</v>
      </c>
      <c r="F1958" s="18">
        <v>430900</v>
      </c>
      <c r="G1958" s="18">
        <v>-165322</v>
      </c>
      <c r="H1958" s="18">
        <v>460933</v>
      </c>
      <c r="I1958" s="18">
        <v>21760</v>
      </c>
      <c r="J1958" s="18">
        <v>230981</v>
      </c>
      <c r="K1958" s="18">
        <v>26663</v>
      </c>
      <c r="L1958" s="18">
        <v>1106</v>
      </c>
      <c r="M1958" s="18">
        <v>36085</v>
      </c>
      <c r="N1958" s="18">
        <v>65443</v>
      </c>
      <c r="O1958" s="18">
        <v>59393</v>
      </c>
      <c r="P1958" s="18">
        <v>19502</v>
      </c>
      <c r="R1958" s="18">
        <v>-165519</v>
      </c>
      <c r="S1958" s="18">
        <v>186580</v>
      </c>
      <c r="T1958" s="18">
        <v>21061</v>
      </c>
      <c r="AB1958" s="18">
        <v>-93787</v>
      </c>
      <c r="AE1958" s="21">
        <v>-73036</v>
      </c>
      <c r="AI1958" s="21">
        <v>1304</v>
      </c>
      <c r="AJ1958" s="51">
        <v>2.1009909221800172</v>
      </c>
      <c r="AK1958" s="51">
        <v>0.91196713508693694</v>
      </c>
      <c r="AL1958" s="51">
        <v>2.162706074606918</v>
      </c>
      <c r="AM1958" s="18">
        <v>21760</v>
      </c>
      <c r="AN1958" s="18">
        <v>230981</v>
      </c>
      <c r="AO1958" s="18">
        <v>1106</v>
      </c>
      <c r="AP1958" s="18">
        <v>20737.162171547556</v>
      </c>
      <c r="AQ1958" s="18">
        <v>95548.022257584482</v>
      </c>
      <c r="AR1958" s="18">
        <v>1084.9728835424028</v>
      </c>
      <c r="AS1958" s="18">
        <v>1283.4047787940201</v>
      </c>
      <c r="AT1958" s="18">
        <v>118653.56209146846</v>
      </c>
      <c r="AU1958" s="18">
        <v>43904.502170653148</v>
      </c>
      <c r="AV1958" s="18">
        <v>8934.7295130655475</v>
      </c>
      <c r="AW1958" s="18">
        <v>153623.33474905606</v>
      </c>
      <c r="AX1958" s="18">
        <v>461729</v>
      </c>
      <c r="AY1958" s="18">
        <v>627248</v>
      </c>
      <c r="AZ1958" s="51">
        <v>0.56653581658958641</v>
      </c>
      <c r="BA1958" s="51">
        <v>0.53994763834155546</v>
      </c>
    </row>
    <row r="1959" spans="1:53">
      <c r="A1959" t="s">
        <v>46</v>
      </c>
      <c r="B1959" s="16">
        <v>44143</v>
      </c>
      <c r="C1959" s="17" t="s">
        <v>290</v>
      </c>
      <c r="D1959" s="18">
        <v>614513</v>
      </c>
      <c r="E1959" s="18">
        <v>609228</v>
      </c>
      <c r="F1959" s="18">
        <v>427304</v>
      </c>
      <c r="G1959" s="18">
        <v>-158598</v>
      </c>
      <c r="H1959" s="18">
        <v>427306</v>
      </c>
      <c r="I1959" s="18">
        <v>21342</v>
      </c>
      <c r="J1959" s="18">
        <v>203200</v>
      </c>
      <c r="K1959" s="18">
        <v>26721</v>
      </c>
      <c r="L1959" s="18">
        <v>1525</v>
      </c>
      <c r="M1959" s="18">
        <v>34146</v>
      </c>
      <c r="N1959" s="18">
        <v>53906</v>
      </c>
      <c r="O1959" s="18">
        <v>68412</v>
      </c>
      <c r="P1959" s="18">
        <v>18054</v>
      </c>
      <c r="R1959" s="18">
        <v>-159251</v>
      </c>
      <c r="S1959" s="18">
        <v>177914</v>
      </c>
      <c r="T1959" s="18">
        <v>18663</v>
      </c>
      <c r="AB1959" s="18">
        <v>-72761</v>
      </c>
      <c r="AE1959" s="21">
        <v>-86651</v>
      </c>
      <c r="AI1959" s="21">
        <v>161</v>
      </c>
      <c r="AJ1959" s="51">
        <v>2.0995697497948944</v>
      </c>
      <c r="AK1959" s="51">
        <v>0.91100018070877775</v>
      </c>
      <c r="AL1959" s="51">
        <v>2.1612250510678117</v>
      </c>
      <c r="AM1959" s="18">
        <v>21342</v>
      </c>
      <c r="AN1959" s="18">
        <v>203200</v>
      </c>
      <c r="AO1959" s="18">
        <v>1525</v>
      </c>
      <c r="AP1959" s="18">
        <v>20325.052662192415</v>
      </c>
      <c r="AQ1959" s="18">
        <v>83966.958804702692</v>
      </c>
      <c r="AR1959" s="18">
        <v>1494.982447260033</v>
      </c>
      <c r="AS1959" s="18">
        <v>1246.9674970455169</v>
      </c>
      <c r="AT1959" s="18">
        <v>107033.96141120067</v>
      </c>
      <c r="AU1959" s="18">
        <v>46273.076570727069</v>
      </c>
      <c r="AV1959" s="18">
        <v>7528.5785985016928</v>
      </c>
      <c r="AW1959" s="18">
        <v>145778.459383426</v>
      </c>
      <c r="AX1959" s="18">
        <v>428047</v>
      </c>
      <c r="AY1959" s="18">
        <v>587298</v>
      </c>
      <c r="AZ1959" s="51">
        <v>0.55126939800153074</v>
      </c>
      <c r="BA1959" s="51">
        <v>0.54722833574418539</v>
      </c>
    </row>
    <row r="1960" spans="1:53">
      <c r="A1960" t="s">
        <v>46</v>
      </c>
      <c r="B1960" s="16">
        <v>44144</v>
      </c>
      <c r="C1960" s="17" t="s">
        <v>290</v>
      </c>
      <c r="D1960" s="18">
        <v>673331</v>
      </c>
      <c r="E1960" s="18">
        <v>680829</v>
      </c>
      <c r="F1960" s="18">
        <v>485636</v>
      </c>
      <c r="G1960" s="18">
        <v>-174581</v>
      </c>
      <c r="H1960" s="18">
        <v>485633</v>
      </c>
      <c r="I1960" s="18">
        <v>30848</v>
      </c>
      <c r="J1960" s="18">
        <v>259298</v>
      </c>
      <c r="K1960" s="18">
        <v>26756</v>
      </c>
      <c r="L1960" s="18">
        <v>1531</v>
      </c>
      <c r="M1960" s="18">
        <v>39796</v>
      </c>
      <c r="N1960" s="18">
        <v>79812</v>
      </c>
      <c r="O1960" s="18">
        <v>29075</v>
      </c>
      <c r="P1960" s="18">
        <v>18517</v>
      </c>
      <c r="R1960" s="18">
        <v>-173820</v>
      </c>
      <c r="S1960" s="18">
        <v>192369</v>
      </c>
      <c r="T1960" s="18">
        <v>18549</v>
      </c>
      <c r="AB1960" s="18">
        <v>-86516</v>
      </c>
      <c r="AE1960" s="21">
        <v>-88523</v>
      </c>
      <c r="AI1960" s="21">
        <v>1219</v>
      </c>
      <c r="AJ1960" s="51">
        <v>2.096872154305629</v>
      </c>
      <c r="AK1960" s="51">
        <v>0.90993174500138041</v>
      </c>
      <c r="AL1960" s="51">
        <v>2.1575188790142787</v>
      </c>
      <c r="AM1960" s="18">
        <v>30848</v>
      </c>
      <c r="AN1960" s="18">
        <v>259298</v>
      </c>
      <c r="AO1960" s="18">
        <v>1531</v>
      </c>
      <c r="AP1960" s="18">
        <v>29340.345372907828</v>
      </c>
      <c r="AQ1960" s="18">
        <v>107022.29028828911</v>
      </c>
      <c r="AR1960" s="18">
        <v>1498.2905914719363</v>
      </c>
      <c r="AS1960" s="18">
        <v>1201.874663109382</v>
      </c>
      <c r="AT1960" s="18">
        <v>139062.80091577827</v>
      </c>
      <c r="AU1960" s="18">
        <v>46180.925584712662</v>
      </c>
      <c r="AV1960" s="18">
        <v>8006.8716765995441</v>
      </c>
      <c r="AW1960" s="18">
        <v>177236.85482389134</v>
      </c>
      <c r="AX1960" s="18">
        <v>486353</v>
      </c>
      <c r="AY1960" s="18">
        <v>660173</v>
      </c>
      <c r="AZ1960" s="51">
        <v>0.63036648721184618</v>
      </c>
      <c r="BA1960" s="51">
        <v>0.59187503106283856</v>
      </c>
    </row>
    <row r="1961" spans="1:53">
      <c r="A1961" t="s">
        <v>46</v>
      </c>
      <c r="B1961" s="16">
        <v>44145</v>
      </c>
      <c r="C1961" s="17" t="s">
        <v>290</v>
      </c>
      <c r="D1961" s="18">
        <v>671456</v>
      </c>
      <c r="E1961" s="18">
        <v>695307</v>
      </c>
      <c r="F1961" s="18">
        <v>488174</v>
      </c>
      <c r="G1961" s="18">
        <v>-184122</v>
      </c>
      <c r="H1961" s="18">
        <v>488170</v>
      </c>
      <c r="I1961" s="18">
        <v>32290</v>
      </c>
      <c r="J1961" s="18">
        <v>277079</v>
      </c>
      <c r="K1961" s="18">
        <v>26775</v>
      </c>
      <c r="L1961" s="18">
        <v>1492</v>
      </c>
      <c r="M1961" s="18">
        <v>41069</v>
      </c>
      <c r="N1961" s="18">
        <v>80069</v>
      </c>
      <c r="O1961" s="18">
        <v>11239</v>
      </c>
      <c r="P1961" s="18">
        <v>18157</v>
      </c>
      <c r="R1961" s="18">
        <v>-183991</v>
      </c>
      <c r="S1961" s="18">
        <v>202589</v>
      </c>
      <c r="T1961" s="18">
        <v>18598</v>
      </c>
      <c r="AB1961" s="18">
        <v>-106047</v>
      </c>
      <c r="AE1961" s="21">
        <v>-79308</v>
      </c>
      <c r="AI1961" s="21">
        <v>1364</v>
      </c>
      <c r="AJ1961" s="51">
        <v>2.0924820130021322</v>
      </c>
      <c r="AK1961" s="51">
        <v>0.90729987705916404</v>
      </c>
      <c r="AL1961" s="51">
        <v>2.1623358846065539</v>
      </c>
      <c r="AM1961" s="18">
        <v>32290</v>
      </c>
      <c r="AN1961" s="18">
        <v>277079</v>
      </c>
      <c r="AO1961" s="18">
        <v>1492</v>
      </c>
      <c r="AP1961" s="18">
        <v>30647.569286243823</v>
      </c>
      <c r="AQ1961" s="18">
        <v>114030.41913603074</v>
      </c>
      <c r="AR1961" s="18">
        <v>1463.3837758130555</v>
      </c>
      <c r="AS1961" s="18">
        <v>1100.6195194365259</v>
      </c>
      <c r="AT1961" s="18">
        <v>147241.99171752416</v>
      </c>
      <c r="AU1961" s="18">
        <v>42259.77109743312</v>
      </c>
      <c r="AV1961" s="18">
        <v>7797.2237942297161</v>
      </c>
      <c r="AW1961" s="18">
        <v>181704.53902072759</v>
      </c>
      <c r="AX1961" s="18">
        <v>489136</v>
      </c>
      <c r="AY1961" s="18">
        <v>673127</v>
      </c>
      <c r="AZ1961" s="51">
        <v>0.66364495719040939</v>
      </c>
      <c r="BA1961" s="51">
        <v>0.59511720792046141</v>
      </c>
    </row>
    <row r="1962" spans="1:53">
      <c r="A1962" t="s">
        <v>46</v>
      </c>
      <c r="B1962" s="16">
        <v>44146</v>
      </c>
      <c r="C1962" s="17" t="s">
        <v>290</v>
      </c>
      <c r="D1962" s="18">
        <v>683027</v>
      </c>
      <c r="E1962" s="18">
        <v>682836</v>
      </c>
      <c r="F1962" s="18">
        <v>487530</v>
      </c>
      <c r="G1962" s="18">
        <v>-172085</v>
      </c>
      <c r="H1962" s="18">
        <v>486500</v>
      </c>
      <c r="I1962" s="18">
        <v>28952</v>
      </c>
      <c r="J1962" s="18">
        <v>276154</v>
      </c>
      <c r="K1962" s="18">
        <v>26776</v>
      </c>
      <c r="L1962" s="18">
        <v>1107</v>
      </c>
      <c r="M1962" s="18">
        <v>43238</v>
      </c>
      <c r="N1962" s="18">
        <v>75629</v>
      </c>
      <c r="O1962" s="18">
        <v>16226</v>
      </c>
      <c r="P1962" s="18">
        <v>18418</v>
      </c>
      <c r="R1962" s="18">
        <v>-171734</v>
      </c>
      <c r="S1962" s="18">
        <v>190526</v>
      </c>
      <c r="T1962" s="18">
        <v>18792</v>
      </c>
      <c r="AB1962" s="18">
        <v>-95179</v>
      </c>
      <c r="AE1962" s="21">
        <v>-77384</v>
      </c>
      <c r="AI1962" s="21">
        <v>829</v>
      </c>
      <c r="AJ1962" s="51">
        <v>2.0941749698183858</v>
      </c>
      <c r="AK1962" s="51">
        <v>0.90738811007711029</v>
      </c>
      <c r="AL1962" s="51">
        <v>2.1607393043269969</v>
      </c>
      <c r="AM1962" s="18">
        <v>28952</v>
      </c>
      <c r="AN1962" s="18">
        <v>276154</v>
      </c>
      <c r="AO1962" s="18">
        <v>1107</v>
      </c>
      <c r="AP1962" s="18">
        <v>27501.589265352715</v>
      </c>
      <c r="AQ1962" s="18">
        <v>113660.79240423943</v>
      </c>
      <c r="AR1962" s="18">
        <v>1084.9663025328564</v>
      </c>
      <c r="AS1962" s="18">
        <v>1119.2517993953509</v>
      </c>
      <c r="AT1962" s="18">
        <v>143366.59977152033</v>
      </c>
      <c r="AU1962" s="18">
        <v>48573.219352665052</v>
      </c>
      <c r="AV1962" s="18">
        <v>8065.6279145031067</v>
      </c>
      <c r="AW1962" s="18">
        <v>183874.19120968232</v>
      </c>
      <c r="AX1962" s="18">
        <v>487506</v>
      </c>
      <c r="AY1962" s="18">
        <v>659240</v>
      </c>
      <c r="AZ1962" s="51">
        <v>0.6483384269902096</v>
      </c>
      <c r="BA1962" s="51">
        <v>0.61490916726031464</v>
      </c>
    </row>
    <row r="1963" spans="1:53">
      <c r="A1963" t="s">
        <v>46</v>
      </c>
      <c r="B1963" s="16">
        <v>44147</v>
      </c>
      <c r="C1963" s="17" t="s">
        <v>290</v>
      </c>
      <c r="D1963" s="18">
        <v>688590</v>
      </c>
      <c r="E1963" s="18">
        <v>685206</v>
      </c>
      <c r="F1963" s="18">
        <v>481181</v>
      </c>
      <c r="G1963" s="18">
        <v>-182408</v>
      </c>
      <c r="H1963" s="18">
        <v>481150</v>
      </c>
      <c r="I1963" s="18">
        <v>29175</v>
      </c>
      <c r="J1963" s="18">
        <v>270586</v>
      </c>
      <c r="K1963" s="18">
        <v>26790</v>
      </c>
      <c r="L1963" s="18">
        <v>1106</v>
      </c>
      <c r="M1963" s="18">
        <v>43393</v>
      </c>
      <c r="N1963" s="18">
        <v>81934</v>
      </c>
      <c r="O1963" s="18">
        <v>9817</v>
      </c>
      <c r="P1963" s="18">
        <v>18349</v>
      </c>
      <c r="R1963" s="18">
        <v>-181962</v>
      </c>
      <c r="S1963" s="18">
        <v>199906</v>
      </c>
      <c r="T1963" s="18">
        <v>17944</v>
      </c>
      <c r="AB1963" s="18">
        <v>-105960</v>
      </c>
      <c r="AE1963" s="21">
        <v>-76348</v>
      </c>
      <c r="AI1963" s="21">
        <v>346</v>
      </c>
      <c r="AJ1963" s="51">
        <v>2.0976242493232244</v>
      </c>
      <c r="AK1963" s="51">
        <v>0.90817528205995945</v>
      </c>
      <c r="AL1963" s="51">
        <v>2.1708375601355652</v>
      </c>
      <c r="AM1963" s="18">
        <v>29175</v>
      </c>
      <c r="AN1963" s="18">
        <v>270586</v>
      </c>
      <c r="AO1963" s="18">
        <v>1106</v>
      </c>
      <c r="AP1963" s="18">
        <v>27759.063908521683</v>
      </c>
      <c r="AQ1963" s="18">
        <v>111465.70242104139</v>
      </c>
      <c r="AR1963" s="18">
        <v>1089.0522364443464</v>
      </c>
      <c r="AS1963" s="18">
        <v>1116.1525931198933</v>
      </c>
      <c r="AT1963" s="18">
        <v>141429.97115912731</v>
      </c>
      <c r="AU1963" s="18">
        <v>47875.29208017949</v>
      </c>
      <c r="AV1963" s="18">
        <v>6633.1955258837397</v>
      </c>
      <c r="AW1963" s="18">
        <v>182672.06771342305</v>
      </c>
      <c r="AX1963" s="18">
        <v>481658</v>
      </c>
      <c r="AY1963" s="18">
        <v>663620</v>
      </c>
      <c r="AZ1963" s="51">
        <v>0.64734592390624723</v>
      </c>
      <c r="BA1963" s="51">
        <v>0.60685707772877051</v>
      </c>
    </row>
    <row r="1964" spans="1:53">
      <c r="A1964" t="s">
        <v>46</v>
      </c>
      <c r="B1964" s="16">
        <v>44148</v>
      </c>
      <c r="C1964" s="17" t="s">
        <v>290</v>
      </c>
      <c r="D1964" s="18">
        <v>683434</v>
      </c>
      <c r="E1964" s="18">
        <v>693743</v>
      </c>
      <c r="F1964" s="18">
        <v>456953</v>
      </c>
      <c r="G1964" s="18">
        <v>-212310</v>
      </c>
      <c r="H1964" s="18">
        <v>456932</v>
      </c>
      <c r="I1964" s="18">
        <v>16879</v>
      </c>
      <c r="J1964" s="18">
        <v>214850</v>
      </c>
      <c r="K1964" s="18">
        <v>26779</v>
      </c>
      <c r="L1964" s="18">
        <v>1107</v>
      </c>
      <c r="M1964" s="18">
        <v>40809</v>
      </c>
      <c r="N1964" s="18">
        <v>79746</v>
      </c>
      <c r="O1964" s="18">
        <v>58512</v>
      </c>
      <c r="P1964" s="18">
        <v>18250</v>
      </c>
      <c r="R1964" s="18">
        <v>-211789</v>
      </c>
      <c r="S1964" s="18">
        <v>229850</v>
      </c>
      <c r="T1964" s="18">
        <v>18061</v>
      </c>
      <c r="AB1964" s="18">
        <v>-139610</v>
      </c>
      <c r="AE1964" s="21">
        <v>-73195</v>
      </c>
      <c r="AI1964" s="21">
        <v>1016</v>
      </c>
      <c r="AJ1964" s="51">
        <v>2.0984123750426611</v>
      </c>
      <c r="AK1964" s="51">
        <v>0.9083652153425551</v>
      </c>
      <c r="AL1964" s="51">
        <v>2.1619284523611539</v>
      </c>
      <c r="AM1964" s="18">
        <v>16879</v>
      </c>
      <c r="AN1964" s="18">
        <v>214850</v>
      </c>
      <c r="AO1964" s="18">
        <v>1107</v>
      </c>
      <c r="AP1964" s="18">
        <v>16065.85374275162</v>
      </c>
      <c r="AQ1964" s="18">
        <v>88524.22028120399</v>
      </c>
      <c r="AR1964" s="18">
        <v>1085.5634062848915</v>
      </c>
      <c r="AS1964" s="18">
        <v>1389.0247408667733</v>
      </c>
      <c r="AT1964" s="18">
        <v>107064.66217110729</v>
      </c>
      <c r="AU1964" s="18">
        <v>43624.584764060855</v>
      </c>
      <c r="AV1964" s="18">
        <v>4777.0398503417828</v>
      </c>
      <c r="AW1964" s="18">
        <v>145912.2070848264</v>
      </c>
      <c r="AX1964" s="18">
        <v>457826</v>
      </c>
      <c r="AY1964" s="18">
        <v>669615</v>
      </c>
      <c r="AZ1964" s="51">
        <v>0.51556026856418491</v>
      </c>
      <c r="BA1964" s="51">
        <v>0.48039689968616289</v>
      </c>
    </row>
    <row r="1965" spans="1:53">
      <c r="A1965" t="s">
        <v>46</v>
      </c>
      <c r="B1965" s="16">
        <v>44149</v>
      </c>
      <c r="C1965" s="17" t="s">
        <v>290</v>
      </c>
      <c r="D1965" s="18">
        <v>617906</v>
      </c>
      <c r="E1965" s="18">
        <v>630128</v>
      </c>
      <c r="F1965" s="18">
        <v>409924</v>
      </c>
      <c r="G1965" s="18">
        <v>-198710</v>
      </c>
      <c r="H1965" s="18">
        <v>409901</v>
      </c>
      <c r="I1965" s="18">
        <v>16899</v>
      </c>
      <c r="J1965" s="18">
        <v>193304</v>
      </c>
      <c r="K1965" s="18">
        <v>26804</v>
      </c>
      <c r="L1965" s="18">
        <v>1104</v>
      </c>
      <c r="M1965" s="18">
        <v>37676</v>
      </c>
      <c r="N1965" s="18">
        <v>80357</v>
      </c>
      <c r="O1965" s="18">
        <v>36132</v>
      </c>
      <c r="P1965" s="18">
        <v>17625</v>
      </c>
      <c r="R1965" s="18">
        <v>-197877</v>
      </c>
      <c r="S1965" s="18">
        <v>217116</v>
      </c>
      <c r="T1965" s="18">
        <v>19239</v>
      </c>
      <c r="AB1965" s="18">
        <v>-115328</v>
      </c>
      <c r="AE1965" s="21">
        <v>-83630</v>
      </c>
      <c r="AI1965" s="21">
        <v>1081</v>
      </c>
      <c r="AJ1965" s="51">
        <v>2.1002142601190559</v>
      </c>
      <c r="AK1965" s="51">
        <v>0.9117059425800581</v>
      </c>
      <c r="AL1965" s="51">
        <v>2.181739812543074</v>
      </c>
      <c r="AM1965" s="18">
        <v>16899</v>
      </c>
      <c r="AN1965" s="18">
        <v>193304</v>
      </c>
      <c r="AO1965" s="18">
        <v>1104</v>
      </c>
      <c r="AP1965" s="18">
        <v>16098.702171690329</v>
      </c>
      <c r="AQ1965" s="18">
        <v>79939.583930335168</v>
      </c>
      <c r="AR1965" s="18">
        <v>1092.5423669600907</v>
      </c>
      <c r="AS1965" s="18">
        <v>1231.4714656682311</v>
      </c>
      <c r="AT1965" s="18">
        <v>98362.299934653813</v>
      </c>
      <c r="AU1965" s="18">
        <v>45858.635161571205</v>
      </c>
      <c r="AV1965" s="18">
        <v>5899.9163476821595</v>
      </c>
      <c r="AW1965" s="18">
        <v>138321.01874854288</v>
      </c>
      <c r="AX1965" s="18">
        <v>410777</v>
      </c>
      <c r="AY1965" s="18">
        <v>608654</v>
      </c>
      <c r="AZ1965" s="51">
        <v>0.52790563659098844</v>
      </c>
      <c r="BA1965" s="51">
        <v>0.50101582237759479</v>
      </c>
    </row>
    <row r="1966" spans="1:53">
      <c r="A1966" t="s">
        <v>46</v>
      </c>
      <c r="B1966" s="16">
        <v>44150</v>
      </c>
      <c r="C1966" s="17" t="s">
        <v>290</v>
      </c>
      <c r="D1966" s="18">
        <v>612761</v>
      </c>
      <c r="E1966" s="18">
        <v>611666</v>
      </c>
      <c r="F1966" s="18">
        <v>419372</v>
      </c>
      <c r="G1966" s="18">
        <v>-169595</v>
      </c>
      <c r="H1966" s="18">
        <v>419363</v>
      </c>
      <c r="I1966" s="18">
        <v>21584</v>
      </c>
      <c r="J1966" s="18">
        <v>217492</v>
      </c>
      <c r="K1966" s="18">
        <v>26815</v>
      </c>
      <c r="L1966" s="18">
        <v>1104</v>
      </c>
      <c r="M1966" s="18">
        <v>37352</v>
      </c>
      <c r="N1966" s="18">
        <v>82271</v>
      </c>
      <c r="O1966" s="18">
        <v>14526</v>
      </c>
      <c r="P1966" s="18">
        <v>18219</v>
      </c>
      <c r="R1966" s="18">
        <v>-169023</v>
      </c>
      <c r="S1966" s="18">
        <v>188072</v>
      </c>
      <c r="T1966" s="18">
        <v>19049</v>
      </c>
      <c r="AB1966" s="18">
        <v>-109846</v>
      </c>
      <c r="AE1966" s="21">
        <v>-59993</v>
      </c>
      <c r="AI1966" s="21">
        <v>816</v>
      </c>
      <c r="AJ1966" s="51">
        <v>2.0954876914379712</v>
      </c>
      <c r="AK1966" s="51">
        <v>0.90985397631609377</v>
      </c>
      <c r="AL1966" s="51">
        <v>2.1705628464552569</v>
      </c>
      <c r="AM1966" s="18">
        <v>21584</v>
      </c>
      <c r="AN1966" s="18">
        <v>217492</v>
      </c>
      <c r="AO1966" s="18">
        <v>1104</v>
      </c>
      <c r="AP1966" s="18">
        <v>20515.556573013571</v>
      </c>
      <c r="AQ1966" s="18">
        <v>89759.66879414134</v>
      </c>
      <c r="AR1966" s="18">
        <v>1086.9453159667444</v>
      </c>
      <c r="AS1966" s="18">
        <v>1111.812469590717</v>
      </c>
      <c r="AT1966" s="18">
        <v>112473.98315271238</v>
      </c>
      <c r="AU1966" s="18">
        <v>37404.150431905298</v>
      </c>
      <c r="AV1966" s="18">
        <v>5754.793755769213</v>
      </c>
      <c r="AW1966" s="18">
        <v>144123.33982884846</v>
      </c>
      <c r="AX1966" s="18">
        <v>420268</v>
      </c>
      <c r="AY1966" s="18">
        <v>589291</v>
      </c>
      <c r="AZ1966" s="51">
        <v>0.59001016669870832</v>
      </c>
      <c r="BA1966" s="51">
        <v>0.53918555934754797</v>
      </c>
    </row>
    <row r="1967" spans="1:53">
      <c r="A1967" t="s">
        <v>46</v>
      </c>
      <c r="B1967" s="16">
        <v>44151</v>
      </c>
      <c r="C1967" s="17" t="s">
        <v>290</v>
      </c>
      <c r="D1967" s="18">
        <v>690366</v>
      </c>
      <c r="E1967" s="18">
        <v>674764</v>
      </c>
      <c r="F1967" s="18">
        <v>474153</v>
      </c>
      <c r="G1967" s="18">
        <v>-177812</v>
      </c>
      <c r="H1967" s="18">
        <v>474144</v>
      </c>
      <c r="I1967" s="18">
        <v>24767</v>
      </c>
      <c r="J1967" s="18">
        <v>273307</v>
      </c>
      <c r="K1967" s="18">
        <v>26815</v>
      </c>
      <c r="L1967" s="18">
        <v>1790</v>
      </c>
      <c r="M1967" s="18">
        <v>39877</v>
      </c>
      <c r="N1967" s="18">
        <v>78262</v>
      </c>
      <c r="O1967" s="18">
        <v>11365</v>
      </c>
      <c r="P1967" s="18">
        <v>17961</v>
      </c>
      <c r="R1967" s="18">
        <v>-176825</v>
      </c>
      <c r="S1967" s="18">
        <v>193850</v>
      </c>
      <c r="T1967" s="18">
        <v>17025</v>
      </c>
      <c r="AB1967" s="18">
        <v>-105755</v>
      </c>
      <c r="AE1967" s="21">
        <v>-71347</v>
      </c>
      <c r="AI1967" s="21">
        <v>277</v>
      </c>
      <c r="AJ1967" s="51">
        <v>2.0943388580588511</v>
      </c>
      <c r="AK1967" s="51">
        <v>0.90940848731958912</v>
      </c>
      <c r="AL1967" s="51">
        <v>2.1631816933897969</v>
      </c>
      <c r="AM1967" s="18">
        <v>24767</v>
      </c>
      <c r="AN1967" s="18">
        <v>273307</v>
      </c>
      <c r="AO1967" s="18">
        <v>1790</v>
      </c>
      <c r="AP1967" s="18">
        <v>23528.086698634492</v>
      </c>
      <c r="AQ1967" s="18">
        <v>112739.47684583058</v>
      </c>
      <c r="AR1967" s="18">
        <v>1756.3549415172392</v>
      </c>
      <c r="AS1967" s="18">
        <v>1081.7402907704939</v>
      </c>
      <c r="AT1967" s="18">
        <v>139105.65877675277</v>
      </c>
      <c r="AU1967" s="18">
        <v>45597.192503484905</v>
      </c>
      <c r="AV1967" s="18">
        <v>5960.1478000034031</v>
      </c>
      <c r="AW1967" s="18">
        <v>178742.70348023434</v>
      </c>
      <c r="AX1967" s="18">
        <v>475081</v>
      </c>
      <c r="AY1967" s="18">
        <v>651906</v>
      </c>
      <c r="AZ1967" s="51">
        <v>0.64552174777017957</v>
      </c>
      <c r="BA1967" s="51">
        <v>0.60447325066281676</v>
      </c>
    </row>
    <row r="1968" spans="1:53">
      <c r="A1968" t="s">
        <v>46</v>
      </c>
      <c r="B1968" s="16">
        <v>44152</v>
      </c>
      <c r="C1968" s="17" t="s">
        <v>290</v>
      </c>
      <c r="D1968" s="18">
        <v>691088</v>
      </c>
      <c r="E1968" s="18">
        <v>686441</v>
      </c>
      <c r="F1968" s="18">
        <v>473452</v>
      </c>
      <c r="G1968" s="18">
        <v>-190635</v>
      </c>
      <c r="H1968" s="18">
        <v>473444</v>
      </c>
      <c r="I1968" s="18">
        <v>19545</v>
      </c>
      <c r="J1968" s="18">
        <v>272893</v>
      </c>
      <c r="K1968" s="18">
        <v>26892</v>
      </c>
      <c r="L1968" s="18">
        <v>1666</v>
      </c>
      <c r="M1968" s="18">
        <v>39868</v>
      </c>
      <c r="N1968" s="18">
        <v>66495</v>
      </c>
      <c r="O1968" s="18">
        <v>29266</v>
      </c>
      <c r="P1968" s="18">
        <v>16819</v>
      </c>
      <c r="R1968" s="18">
        <v>-189766</v>
      </c>
      <c r="S1968" s="18">
        <v>208551</v>
      </c>
      <c r="T1968" s="18">
        <v>18785</v>
      </c>
      <c r="AB1968" s="18">
        <v>-110142</v>
      </c>
      <c r="AE1968" s="21">
        <v>-81440</v>
      </c>
      <c r="AI1968" s="21">
        <v>1816</v>
      </c>
      <c r="AJ1968" s="51">
        <v>2.1012224198046332</v>
      </c>
      <c r="AK1968" s="51">
        <v>0.90897303818538333</v>
      </c>
      <c r="AL1968" s="51">
        <v>2.161703579796677</v>
      </c>
      <c r="AM1968" s="18">
        <v>19545</v>
      </c>
      <c r="AN1968" s="18">
        <v>272893</v>
      </c>
      <c r="AO1968" s="18">
        <v>1666</v>
      </c>
      <c r="AP1968" s="18">
        <v>18628.331501610955</v>
      </c>
      <c r="AQ1968" s="18">
        <v>112514.80042343977</v>
      </c>
      <c r="AR1968" s="18">
        <v>1633.5686712182892</v>
      </c>
      <c r="AS1968" s="18">
        <v>1113.4052887522071</v>
      </c>
      <c r="AT1968" s="18">
        <v>133890.10588502121</v>
      </c>
      <c r="AU1968" s="18">
        <v>45416.711403774272</v>
      </c>
      <c r="AV1968" s="18">
        <v>5944.2349329883991</v>
      </c>
      <c r="AW1968" s="18">
        <v>173362.5823558071</v>
      </c>
      <c r="AX1968" s="18">
        <v>474450</v>
      </c>
      <c r="AY1968" s="18">
        <v>664216</v>
      </c>
      <c r="AZ1968" s="51">
        <v>0.62214523181839065</v>
      </c>
      <c r="BA1968" s="51">
        <v>0.57541314318423442</v>
      </c>
    </row>
    <row r="1969" spans="1:53">
      <c r="A1969" t="s">
        <v>46</v>
      </c>
      <c r="B1969" s="16">
        <v>44153</v>
      </c>
      <c r="C1969" s="17" t="s">
        <v>290</v>
      </c>
      <c r="D1969" s="18">
        <v>679146</v>
      </c>
      <c r="E1969" s="18">
        <v>678572</v>
      </c>
      <c r="F1969" s="18">
        <v>478997</v>
      </c>
      <c r="G1969" s="18">
        <v>-179423</v>
      </c>
      <c r="H1969" s="18">
        <v>478975</v>
      </c>
      <c r="I1969" s="18">
        <v>16317</v>
      </c>
      <c r="J1969" s="18">
        <v>247452</v>
      </c>
      <c r="K1969" s="18">
        <v>27390</v>
      </c>
      <c r="L1969" s="18">
        <v>1982</v>
      </c>
      <c r="M1969" s="18">
        <v>45188</v>
      </c>
      <c r="N1969" s="18">
        <v>61312</v>
      </c>
      <c r="O1969" s="18">
        <v>62327</v>
      </c>
      <c r="P1969" s="18">
        <v>17007</v>
      </c>
      <c r="R1969" s="18">
        <v>-178513</v>
      </c>
      <c r="S1969" s="18">
        <v>198872</v>
      </c>
      <c r="T1969" s="18">
        <v>20359</v>
      </c>
      <c r="AB1969" s="18">
        <v>-96345</v>
      </c>
      <c r="AE1969" s="21">
        <v>-84634</v>
      </c>
      <c r="AI1969" s="21">
        <v>2466</v>
      </c>
      <c r="AJ1969" s="51">
        <v>2.1072778327269508</v>
      </c>
      <c r="AK1969" s="51">
        <v>0.91120233797227757</v>
      </c>
      <c r="AL1969" s="51">
        <v>2.1734851864222957</v>
      </c>
      <c r="AM1969" s="18">
        <v>16317</v>
      </c>
      <c r="AN1969" s="18">
        <v>247452</v>
      </c>
      <c r="AO1969" s="18">
        <v>1982</v>
      </c>
      <c r="AP1969" s="18">
        <v>15596.543801927621</v>
      </c>
      <c r="AQ1969" s="18">
        <v>102275.60347629795</v>
      </c>
      <c r="AR1969" s="18">
        <v>1954.0091442012631</v>
      </c>
      <c r="AS1969" s="18">
        <v>1320.6693387116691</v>
      </c>
      <c r="AT1969" s="18">
        <v>121146.82576113851</v>
      </c>
      <c r="AU1969" s="18">
        <v>44247.242516280581</v>
      </c>
      <c r="AV1969" s="18">
        <v>5719.8383547679823</v>
      </c>
      <c r="AW1969" s="18">
        <v>159674.22992265114</v>
      </c>
      <c r="AX1969" s="18">
        <v>479669</v>
      </c>
      <c r="AY1969" s="18">
        <v>658182</v>
      </c>
      <c r="AZ1969" s="51">
        <v>0.55680628727210046</v>
      </c>
      <c r="BA1969" s="51">
        <v>0.53483838933923311</v>
      </c>
    </row>
    <row r="1970" spans="1:53">
      <c r="A1970" t="s">
        <v>46</v>
      </c>
      <c r="B1970" s="16">
        <v>44154</v>
      </c>
      <c r="C1970" s="17" t="s">
        <v>290</v>
      </c>
      <c r="D1970" s="18">
        <v>668952</v>
      </c>
      <c r="E1970" s="18">
        <v>684542</v>
      </c>
      <c r="F1970" s="18">
        <v>470199</v>
      </c>
      <c r="G1970" s="18">
        <v>-195126</v>
      </c>
      <c r="H1970" s="18">
        <v>470187</v>
      </c>
      <c r="I1970" s="18">
        <v>21414</v>
      </c>
      <c r="J1970" s="18">
        <v>243154</v>
      </c>
      <c r="K1970" s="18">
        <v>27405</v>
      </c>
      <c r="L1970" s="18">
        <v>2097</v>
      </c>
      <c r="M1970" s="18">
        <v>39338</v>
      </c>
      <c r="N1970" s="18">
        <v>73136</v>
      </c>
      <c r="O1970" s="18">
        <v>46481</v>
      </c>
      <c r="P1970" s="18">
        <v>17162</v>
      </c>
      <c r="R1970" s="18">
        <v>-194785</v>
      </c>
      <c r="S1970" s="18">
        <v>214371</v>
      </c>
      <c r="T1970" s="18">
        <v>19586</v>
      </c>
      <c r="AB1970" s="18">
        <v>-110560</v>
      </c>
      <c r="AE1970" s="21">
        <v>-84910</v>
      </c>
      <c r="AI1970" s="21">
        <v>685</v>
      </c>
      <c r="AJ1970" s="51">
        <v>2.1015013129231468</v>
      </c>
      <c r="AK1970" s="51">
        <v>0.91054336779469391</v>
      </c>
      <c r="AL1970" s="51">
        <v>2.176478966094396</v>
      </c>
      <c r="AM1970" s="18">
        <v>21414</v>
      </c>
      <c r="AN1970" s="18">
        <v>243154</v>
      </c>
      <c r="AO1970" s="18">
        <v>2097</v>
      </c>
      <c r="AP1970" s="18">
        <v>20412.383592154769</v>
      </c>
      <c r="AQ1970" s="18">
        <v>100426.49620013926</v>
      </c>
      <c r="AR1970" s="18">
        <v>2070.2326894884145</v>
      </c>
      <c r="AS1970" s="18">
        <v>1260.9447938734754</v>
      </c>
      <c r="AT1970" s="18">
        <v>124170.05727565593</v>
      </c>
      <c r="AU1970" s="18">
        <v>45236.380138968554</v>
      </c>
      <c r="AV1970" s="18">
        <v>5960.5633447518358</v>
      </c>
      <c r="AW1970" s="18">
        <v>163445.87406987266</v>
      </c>
      <c r="AX1970" s="18">
        <v>470909</v>
      </c>
      <c r="AY1970" s="18">
        <v>665694</v>
      </c>
      <c r="AZ1970" s="51">
        <v>0.58131781654429315</v>
      </c>
      <c r="BA1970" s="51">
        <v>0.54129381200960602</v>
      </c>
    </row>
    <row r="1971" spans="1:53">
      <c r="A1971" t="s">
        <v>46</v>
      </c>
      <c r="B1971" s="16">
        <v>44155</v>
      </c>
      <c r="C1971" s="17" t="s">
        <v>290</v>
      </c>
      <c r="D1971" s="18">
        <v>677151</v>
      </c>
      <c r="E1971" s="18">
        <v>687658</v>
      </c>
      <c r="F1971" s="18">
        <v>476243</v>
      </c>
      <c r="G1971" s="18">
        <v>-190974</v>
      </c>
      <c r="H1971" s="18">
        <v>476233</v>
      </c>
      <c r="I1971" s="18">
        <v>22955</v>
      </c>
      <c r="J1971" s="18">
        <v>305392</v>
      </c>
      <c r="K1971" s="18">
        <v>27420</v>
      </c>
      <c r="L1971" s="18">
        <v>2104</v>
      </c>
      <c r="M1971" s="18">
        <v>38971</v>
      </c>
      <c r="N1971" s="18">
        <v>49749</v>
      </c>
      <c r="O1971" s="18">
        <v>13248</v>
      </c>
      <c r="P1971" s="18">
        <v>16394</v>
      </c>
      <c r="R1971" s="18">
        <v>-190303</v>
      </c>
      <c r="S1971" s="18">
        <v>209835</v>
      </c>
      <c r="T1971" s="18">
        <v>19532</v>
      </c>
      <c r="AB1971" s="18">
        <v>-117693</v>
      </c>
      <c r="AE1971" s="21">
        <v>-74812</v>
      </c>
      <c r="AI1971" s="21">
        <v>2202</v>
      </c>
      <c r="AJ1971" s="51">
        <v>2.0938009734590204</v>
      </c>
      <c r="AK1971" s="51">
        <v>0.90711492445356745</v>
      </c>
      <c r="AL1971" s="51">
        <v>2.1600807415432088</v>
      </c>
      <c r="AM1971" s="18">
        <v>22955</v>
      </c>
      <c r="AN1971" s="18">
        <v>305392</v>
      </c>
      <c r="AO1971" s="18">
        <v>2104</v>
      </c>
      <c r="AP1971" s="18">
        <v>21801.12733521052</v>
      </c>
      <c r="AQ1971" s="18">
        <v>125656.86649342011</v>
      </c>
      <c r="AR1971" s="18">
        <v>2061.4935363948944</v>
      </c>
      <c r="AS1971" s="18">
        <v>906.99938555029235</v>
      </c>
      <c r="AT1971" s="18">
        <v>150426.48675057583</v>
      </c>
      <c r="AU1971" s="18">
        <v>43276.020632489031</v>
      </c>
      <c r="AV1971" s="18">
        <v>6396.6029826220174</v>
      </c>
      <c r="AW1971" s="18">
        <v>187305.90440044287</v>
      </c>
      <c r="AX1971" s="18">
        <v>477364</v>
      </c>
      <c r="AY1971" s="18">
        <v>667667</v>
      </c>
      <c r="AZ1971" s="51">
        <v>0.69471774415342269</v>
      </c>
      <c r="BA1971" s="51">
        <v>0.61847948597025815</v>
      </c>
    </row>
    <row r="1972" spans="1:53">
      <c r="A1972" t="s">
        <v>46</v>
      </c>
      <c r="B1972" s="16">
        <v>44156</v>
      </c>
      <c r="C1972" s="17" t="s">
        <v>290</v>
      </c>
      <c r="D1972" s="18">
        <v>620405</v>
      </c>
      <c r="E1972" s="18">
        <v>642998</v>
      </c>
      <c r="F1972" s="18">
        <v>431233</v>
      </c>
      <c r="G1972" s="18">
        <v>-187218</v>
      </c>
      <c r="H1972" s="18">
        <v>431229</v>
      </c>
      <c r="I1972" s="18">
        <v>18197</v>
      </c>
      <c r="J1972" s="18">
        <v>250300</v>
      </c>
      <c r="K1972" s="18">
        <v>27405</v>
      </c>
      <c r="L1972" s="18">
        <v>2113</v>
      </c>
      <c r="M1972" s="18">
        <v>38550</v>
      </c>
      <c r="N1972" s="18">
        <v>68801</v>
      </c>
      <c r="O1972" s="18">
        <v>10076</v>
      </c>
      <c r="P1972" s="18">
        <v>15787</v>
      </c>
      <c r="R1972" s="18">
        <v>-186170</v>
      </c>
      <c r="S1972" s="18">
        <v>207951</v>
      </c>
      <c r="T1972" s="18">
        <v>21781</v>
      </c>
      <c r="AB1972" s="18">
        <v>-109756</v>
      </c>
      <c r="AE1972" s="21">
        <v>-77390</v>
      </c>
      <c r="AI1972" s="21">
        <v>976</v>
      </c>
      <c r="AJ1972" s="51">
        <v>2.0885250758232812</v>
      </c>
      <c r="AK1972" s="51">
        <v>0.90596423391179393</v>
      </c>
      <c r="AL1972" s="51">
        <v>2.1671135280704861</v>
      </c>
      <c r="AM1972" s="18">
        <v>18197</v>
      </c>
      <c r="AN1972" s="18">
        <v>250300</v>
      </c>
      <c r="AO1972" s="18">
        <v>2113</v>
      </c>
      <c r="AP1972" s="18">
        <v>17238.748992913184</v>
      </c>
      <c r="AQ1972" s="18">
        <v>102858.01986198169</v>
      </c>
      <c r="AR1972" s="18">
        <v>2077.0522288707066</v>
      </c>
      <c r="AS1972" s="18">
        <v>1006.9024850511864</v>
      </c>
      <c r="AT1972" s="18">
        <v>123180.72356881677</v>
      </c>
      <c r="AU1972" s="18">
        <v>44025.506940049054</v>
      </c>
      <c r="AV1972" s="18">
        <v>6590.6542819801189</v>
      </c>
      <c r="AW1972" s="18">
        <v>160615.57622688569</v>
      </c>
      <c r="AX1972" s="18">
        <v>433705</v>
      </c>
      <c r="AY1972" s="18">
        <v>619875</v>
      </c>
      <c r="AZ1972" s="51">
        <v>0.62615530555166488</v>
      </c>
      <c r="BA1972" s="51">
        <v>0.57123825232718961</v>
      </c>
    </row>
    <row r="1973" spans="1:53">
      <c r="A1973" t="s">
        <v>46</v>
      </c>
      <c r="B1973" s="16">
        <v>44157</v>
      </c>
      <c r="C1973" s="17" t="s">
        <v>290</v>
      </c>
      <c r="D1973" s="18">
        <v>617412</v>
      </c>
      <c r="E1973" s="18">
        <v>625983</v>
      </c>
      <c r="F1973" s="18">
        <v>425952</v>
      </c>
      <c r="G1973" s="18">
        <v>-176740</v>
      </c>
      <c r="H1973" s="18">
        <v>425927</v>
      </c>
      <c r="I1973" s="18">
        <v>16957</v>
      </c>
      <c r="J1973" s="18">
        <v>232443</v>
      </c>
      <c r="K1973" s="18">
        <v>27400</v>
      </c>
      <c r="L1973" s="18">
        <v>2121</v>
      </c>
      <c r="M1973" s="18">
        <v>37929</v>
      </c>
      <c r="N1973" s="18">
        <v>68513</v>
      </c>
      <c r="O1973" s="18">
        <v>24296</v>
      </c>
      <c r="P1973" s="18">
        <v>16268</v>
      </c>
      <c r="R1973" s="18">
        <v>-176126</v>
      </c>
      <c r="S1973" s="18">
        <v>198968</v>
      </c>
      <c r="T1973" s="18">
        <v>22842</v>
      </c>
      <c r="AB1973" s="18">
        <v>-92889</v>
      </c>
      <c r="AE1973" s="21">
        <v>-83678</v>
      </c>
      <c r="AI1973" s="21">
        <v>441</v>
      </c>
      <c r="AJ1973" s="51">
        <v>2.0889161603981465</v>
      </c>
      <c r="AK1973" s="51">
        <v>0.90633228812514588</v>
      </c>
      <c r="AL1973" s="51">
        <v>2.164217237252875</v>
      </c>
      <c r="AM1973" s="18">
        <v>16957</v>
      </c>
      <c r="AN1973" s="18">
        <v>232443</v>
      </c>
      <c r="AO1973" s="18">
        <v>2121</v>
      </c>
      <c r="AP1973" s="18">
        <v>16067.055243929284</v>
      </c>
      <c r="AQ1973" s="18">
        <v>95558.688594258085</v>
      </c>
      <c r="AR1973" s="18">
        <v>2082.1296913814394</v>
      </c>
      <c r="AS1973" s="18">
        <v>1089.7722974724254</v>
      </c>
      <c r="AT1973" s="18">
        <v>114797.64582704124</v>
      </c>
      <c r="AU1973" s="18">
        <v>44615.839255993917</v>
      </c>
      <c r="AV1973" s="18">
        <v>6960.3852913233577</v>
      </c>
      <c r="AW1973" s="18">
        <v>152453.09979171184</v>
      </c>
      <c r="AX1973" s="18">
        <v>428039</v>
      </c>
      <c r="AY1973" s="18">
        <v>604165</v>
      </c>
      <c r="AZ1973" s="51">
        <v>0.59126665080334184</v>
      </c>
      <c r="BA1973" s="51">
        <v>0.55630689110227138</v>
      </c>
    </row>
    <row r="1974" spans="1:53">
      <c r="A1974" t="s">
        <v>46</v>
      </c>
      <c r="B1974" s="16">
        <v>44158</v>
      </c>
      <c r="C1974" s="17" t="s">
        <v>290</v>
      </c>
      <c r="D1974" s="18">
        <v>681167</v>
      </c>
      <c r="E1974" s="18">
        <v>687619</v>
      </c>
      <c r="F1974" s="18">
        <v>483175</v>
      </c>
      <c r="G1974" s="18">
        <v>-181959</v>
      </c>
      <c r="H1974" s="18">
        <v>483150</v>
      </c>
      <c r="I1974" s="18">
        <v>18328</v>
      </c>
      <c r="J1974" s="18">
        <v>233979</v>
      </c>
      <c r="K1974" s="18">
        <v>27427</v>
      </c>
      <c r="L1974" s="18">
        <v>2128</v>
      </c>
      <c r="M1974" s="18">
        <v>42426</v>
      </c>
      <c r="N1974" s="18">
        <v>66154</v>
      </c>
      <c r="O1974" s="18">
        <v>75771</v>
      </c>
      <c r="P1974" s="18">
        <v>16937</v>
      </c>
      <c r="R1974" s="18">
        <v>-181562</v>
      </c>
      <c r="S1974" s="18">
        <v>206709</v>
      </c>
      <c r="T1974" s="18">
        <v>25147</v>
      </c>
      <c r="AB1974" s="18">
        <v>-102827</v>
      </c>
      <c r="AE1974" s="21">
        <v>-82113</v>
      </c>
      <c r="AI1974" s="21">
        <v>3378</v>
      </c>
      <c r="AJ1974" s="51">
        <v>2.0990381464169747</v>
      </c>
      <c r="AK1974" s="51">
        <v>0.90785682775537513</v>
      </c>
      <c r="AL1974" s="51">
        <v>2.1653005176872271</v>
      </c>
      <c r="AM1974" s="18">
        <v>18328</v>
      </c>
      <c r="AN1974" s="18">
        <v>233979</v>
      </c>
      <c r="AO1974" s="18">
        <v>2128</v>
      </c>
      <c r="AP1974" s="18">
        <v>17450.250450204712</v>
      </c>
      <c r="AQ1974" s="18">
        <v>96351.948499684746</v>
      </c>
      <c r="AR1974" s="18">
        <v>2090.0470383278839</v>
      </c>
      <c r="AS1974" s="18">
        <v>1421.4552798408308</v>
      </c>
      <c r="AT1974" s="18">
        <v>117313.70126805817</v>
      </c>
      <c r="AU1974" s="18">
        <v>42522.212568372575</v>
      </c>
      <c r="AV1974" s="18">
        <v>7289.249711276253</v>
      </c>
      <c r="AW1974" s="18">
        <v>152546.66412515446</v>
      </c>
      <c r="AX1974" s="18">
        <v>484678</v>
      </c>
      <c r="AY1974" s="18">
        <v>666240</v>
      </c>
      <c r="AZ1974" s="51">
        <v>0.53361640530328669</v>
      </c>
      <c r="BA1974" s="51">
        <v>0.50478420188460316</v>
      </c>
    </row>
    <row r="1975" spans="1:53">
      <c r="A1975" t="s">
        <v>46</v>
      </c>
      <c r="B1975" s="16">
        <v>44159</v>
      </c>
      <c r="C1975" s="17" t="s">
        <v>290</v>
      </c>
      <c r="D1975" s="18">
        <v>677761</v>
      </c>
      <c r="E1975" s="18">
        <v>693150</v>
      </c>
      <c r="F1975" s="18">
        <v>469616</v>
      </c>
      <c r="G1975" s="18">
        <v>-203813</v>
      </c>
      <c r="H1975" s="18">
        <v>469589</v>
      </c>
      <c r="I1975" s="18">
        <v>21007</v>
      </c>
      <c r="J1975" s="18">
        <v>268964</v>
      </c>
      <c r="K1975" s="18">
        <v>27407</v>
      </c>
      <c r="L1975" s="18">
        <v>2139</v>
      </c>
      <c r="M1975" s="18">
        <v>41109</v>
      </c>
      <c r="N1975" s="18">
        <v>75178</v>
      </c>
      <c r="O1975" s="18">
        <v>16842</v>
      </c>
      <c r="P1975" s="18">
        <v>16943</v>
      </c>
      <c r="R1975" s="18">
        <v>-202276</v>
      </c>
      <c r="S1975" s="18">
        <v>230370</v>
      </c>
      <c r="T1975" s="18">
        <v>28094</v>
      </c>
      <c r="AB1975" s="18">
        <v>-110786</v>
      </c>
      <c r="AE1975" s="21">
        <v>-97267</v>
      </c>
      <c r="AI1975" s="21">
        <v>5777</v>
      </c>
      <c r="AJ1975" s="51">
        <v>2.1002204863061595</v>
      </c>
      <c r="AK1975" s="51">
        <v>0.90724051660107496</v>
      </c>
      <c r="AL1975" s="51">
        <v>2.1589489166153673</v>
      </c>
      <c r="AM1975" s="18">
        <v>21007</v>
      </c>
      <c r="AN1975" s="18">
        <v>268964</v>
      </c>
      <c r="AO1975" s="18">
        <v>2139</v>
      </c>
      <c r="AP1975" s="18">
        <v>20012.216053484724</v>
      </c>
      <c r="AQ1975" s="18">
        <v>110683.49117176273</v>
      </c>
      <c r="AR1975" s="18">
        <v>2094.6883057580303</v>
      </c>
      <c r="AS1975" s="18">
        <v>1103.0396167671618</v>
      </c>
      <c r="AT1975" s="18">
        <v>133893.43514777266</v>
      </c>
      <c r="AU1975" s="18">
        <v>49887.576800858151</v>
      </c>
      <c r="AV1975" s="18">
        <v>8603.3238836127475</v>
      </c>
      <c r="AW1975" s="18">
        <v>175177.68806501801</v>
      </c>
      <c r="AX1975" s="18">
        <v>470777</v>
      </c>
      <c r="AY1975" s="18">
        <v>673053</v>
      </c>
      <c r="AZ1975" s="51">
        <v>0.62701479680503203</v>
      </c>
      <c r="BA1975" s="51">
        <v>0.57380360040279144</v>
      </c>
    </row>
    <row r="1976" spans="1:53">
      <c r="A1976" t="s">
        <v>46</v>
      </c>
      <c r="B1976" s="16">
        <v>44160</v>
      </c>
      <c r="C1976" s="17" t="s">
        <v>290</v>
      </c>
      <c r="D1976" s="18">
        <v>682084</v>
      </c>
      <c r="E1976" s="18">
        <v>688831</v>
      </c>
      <c r="F1976" s="18">
        <v>464359</v>
      </c>
      <c r="G1976" s="18">
        <v>-203657</v>
      </c>
      <c r="H1976" s="18">
        <v>464342</v>
      </c>
      <c r="I1976" s="18">
        <v>17352</v>
      </c>
      <c r="J1976" s="18">
        <v>224828</v>
      </c>
      <c r="K1976" s="18">
        <v>27379</v>
      </c>
      <c r="L1976" s="18">
        <v>2143</v>
      </c>
      <c r="M1976" s="18">
        <v>41450</v>
      </c>
      <c r="N1976" s="18">
        <v>78332</v>
      </c>
      <c r="O1976" s="18">
        <v>55060</v>
      </c>
      <c r="P1976" s="18">
        <v>17798</v>
      </c>
      <c r="R1976" s="18">
        <v>-202404</v>
      </c>
      <c r="S1976" s="18">
        <v>232531</v>
      </c>
      <c r="T1976" s="18">
        <v>30127</v>
      </c>
      <c r="AB1976" s="18">
        <v>-116797</v>
      </c>
      <c r="AE1976" s="21">
        <v>-89635</v>
      </c>
      <c r="AI1976" s="21">
        <v>4028</v>
      </c>
      <c r="AJ1976" s="51">
        <v>2.0953580080785148</v>
      </c>
      <c r="AK1976" s="51">
        <v>0.90505951555043773</v>
      </c>
      <c r="AL1976" s="51">
        <v>2.1615238174131139</v>
      </c>
      <c r="AM1976" s="18">
        <v>17352</v>
      </c>
      <c r="AN1976" s="18">
        <v>224828</v>
      </c>
      <c r="AO1976" s="18">
        <v>2143</v>
      </c>
      <c r="AP1976" s="18">
        <v>16492.02681467935</v>
      </c>
      <c r="AQ1976" s="18">
        <v>92298.319330394312</v>
      </c>
      <c r="AR1976" s="18">
        <v>2101.1083727428322</v>
      </c>
      <c r="AS1976" s="18">
        <v>1364.9410681963379</v>
      </c>
      <c r="AT1976" s="18">
        <v>112256.39558601283</v>
      </c>
      <c r="AU1976" s="18">
        <v>46315.86491474884</v>
      </c>
      <c r="AV1976" s="18">
        <v>8031.6992999036274</v>
      </c>
      <c r="AW1976" s="18">
        <v>150540.56120085801</v>
      </c>
      <c r="AX1976" s="18">
        <v>465412</v>
      </c>
      <c r="AY1976" s="18">
        <v>667816</v>
      </c>
      <c r="AZ1976" s="51">
        <v>0.53174970743520922</v>
      </c>
      <c r="BA1976" s="51">
        <v>0.49697032121817319</v>
      </c>
    </row>
    <row r="1977" spans="1:53">
      <c r="A1977" t="s">
        <v>46</v>
      </c>
      <c r="B1977" s="16">
        <v>44161</v>
      </c>
      <c r="C1977" s="17" t="s">
        <v>290</v>
      </c>
      <c r="D1977" s="18">
        <v>610001</v>
      </c>
      <c r="E1977" s="18">
        <v>631678</v>
      </c>
      <c r="F1977" s="18">
        <v>421205</v>
      </c>
      <c r="G1977" s="18">
        <v>-185078</v>
      </c>
      <c r="H1977" s="18">
        <v>421198</v>
      </c>
      <c r="I1977" s="18">
        <v>13854</v>
      </c>
      <c r="J1977" s="18">
        <v>179816</v>
      </c>
      <c r="K1977" s="18">
        <v>30181</v>
      </c>
      <c r="L1977" s="18">
        <v>2138</v>
      </c>
      <c r="M1977" s="18">
        <v>37960</v>
      </c>
      <c r="N1977" s="18">
        <v>74618</v>
      </c>
      <c r="O1977" s="18">
        <v>64966</v>
      </c>
      <c r="P1977" s="18">
        <v>17665</v>
      </c>
      <c r="R1977" s="18">
        <v>-183664</v>
      </c>
      <c r="S1977" s="18">
        <v>209412</v>
      </c>
      <c r="T1977" s="18">
        <v>25748</v>
      </c>
      <c r="AB1977" s="18">
        <v>-108269</v>
      </c>
      <c r="AE1977" s="21">
        <v>-77731</v>
      </c>
      <c r="AI1977" s="21">
        <v>2336</v>
      </c>
      <c r="AJ1977" s="51">
        <v>2.0921286845060099</v>
      </c>
      <c r="AK1977" s="51">
        <v>0.90743003674259737</v>
      </c>
      <c r="AL1977" s="51">
        <v>2.1583449332960964</v>
      </c>
      <c r="AM1977" s="18">
        <v>13854</v>
      </c>
      <c r="AN1977" s="18">
        <v>179816</v>
      </c>
      <c r="AO1977" s="18">
        <v>2138</v>
      </c>
      <c r="AP1977" s="18">
        <v>13147.096005273586</v>
      </c>
      <c r="AQ1977" s="18">
        <v>74012.954380758063</v>
      </c>
      <c r="AR1977" s="18">
        <v>2093.1232899035003</v>
      </c>
      <c r="AS1977" s="18">
        <v>1398.5199186589111</v>
      </c>
      <c r="AT1977" s="18">
        <v>90651.693594594064</v>
      </c>
      <c r="AU1977" s="18">
        <v>40661.368429316928</v>
      </c>
      <c r="AV1977" s="18">
        <v>6291.593482935793</v>
      </c>
      <c r="AW1977" s="18">
        <v>125021.4685409752</v>
      </c>
      <c r="AX1977" s="18">
        <v>422336</v>
      </c>
      <c r="AY1977" s="18">
        <v>606000</v>
      </c>
      <c r="AZ1977" s="51">
        <v>0.47320743846727242</v>
      </c>
      <c r="BA1977" s="51">
        <v>0.45482645210363809</v>
      </c>
    </row>
    <row r="1978" spans="1:53">
      <c r="A1978" t="s">
        <v>46</v>
      </c>
      <c r="B1978" s="16">
        <v>44162</v>
      </c>
      <c r="C1978" s="17" t="s">
        <v>290</v>
      </c>
      <c r="D1978" s="18">
        <v>622574</v>
      </c>
      <c r="E1978" s="18">
        <v>636591</v>
      </c>
      <c r="F1978" s="18">
        <v>423025</v>
      </c>
      <c r="G1978" s="18">
        <v>-191137</v>
      </c>
      <c r="H1978" s="18">
        <v>423017</v>
      </c>
      <c r="I1978" s="18">
        <v>17380</v>
      </c>
      <c r="J1978" s="18">
        <v>217305</v>
      </c>
      <c r="K1978" s="18">
        <v>37458</v>
      </c>
      <c r="L1978" s="18">
        <v>1190</v>
      </c>
      <c r="M1978" s="18">
        <v>39084</v>
      </c>
      <c r="N1978" s="18">
        <v>72073</v>
      </c>
      <c r="O1978" s="18">
        <v>20218</v>
      </c>
      <c r="P1978" s="18">
        <v>18309</v>
      </c>
      <c r="R1978" s="18">
        <v>-189035</v>
      </c>
      <c r="S1978" s="18">
        <v>215244</v>
      </c>
      <c r="T1978" s="18">
        <v>26209</v>
      </c>
      <c r="AB1978" s="18">
        <v>-101213</v>
      </c>
      <c r="AE1978" s="21">
        <v>-88622</v>
      </c>
      <c r="AI1978" s="21">
        <v>800</v>
      </c>
      <c r="AJ1978" s="51">
        <v>2.0891069072627784</v>
      </c>
      <c r="AK1978" s="51">
        <v>0.90727596025278434</v>
      </c>
      <c r="AL1978" s="51">
        <v>2.1605190167528701</v>
      </c>
      <c r="AM1978" s="18">
        <v>17380</v>
      </c>
      <c r="AN1978" s="18">
        <v>217305</v>
      </c>
      <c r="AO1978" s="18">
        <v>1190</v>
      </c>
      <c r="AP1978" s="18">
        <v>16469.358913657266</v>
      </c>
      <c r="AQ1978" s="18">
        <v>89428.383368894094</v>
      </c>
      <c r="AR1978" s="18">
        <v>1166.1953669729544</v>
      </c>
      <c r="AS1978" s="18">
        <v>1160.5477969581657</v>
      </c>
      <c r="AT1978" s="18">
        <v>108224.48544648249</v>
      </c>
      <c r="AU1978" s="18">
        <v>45268.319772388182</v>
      </c>
      <c r="AV1978" s="18">
        <v>7577.8662845327508</v>
      </c>
      <c r="AW1978" s="18">
        <v>145914.93893433793</v>
      </c>
      <c r="AX1978" s="18">
        <v>423857</v>
      </c>
      <c r="AY1978" s="18">
        <v>612892</v>
      </c>
      <c r="AZ1978" s="51">
        <v>0.56291122974263541</v>
      </c>
      <c r="BA1978" s="51">
        <v>0.52486733824788068</v>
      </c>
    </row>
    <row r="1979" spans="1:53">
      <c r="A1979" t="s">
        <v>46</v>
      </c>
      <c r="B1979" s="16">
        <v>44163</v>
      </c>
      <c r="C1979" s="17" t="s">
        <v>290</v>
      </c>
      <c r="D1979" s="18">
        <v>634930</v>
      </c>
      <c r="E1979" s="18">
        <v>641002</v>
      </c>
      <c r="F1979" s="18">
        <v>428333</v>
      </c>
      <c r="G1979" s="18">
        <v>-186822</v>
      </c>
      <c r="H1979" s="18">
        <v>428322</v>
      </c>
      <c r="I1979" s="18">
        <v>17337</v>
      </c>
      <c r="J1979" s="18">
        <v>217704</v>
      </c>
      <c r="K1979" s="18">
        <v>51802</v>
      </c>
      <c r="L1979" s="18">
        <v>1104</v>
      </c>
      <c r="M1979" s="18">
        <v>37261</v>
      </c>
      <c r="N1979" s="18">
        <v>77993</v>
      </c>
      <c r="O1979" s="18">
        <v>6530</v>
      </c>
      <c r="P1979" s="18">
        <v>18591</v>
      </c>
      <c r="R1979" s="18">
        <v>-185620</v>
      </c>
      <c r="S1979" s="18">
        <v>212480</v>
      </c>
      <c r="T1979" s="18">
        <v>26860</v>
      </c>
      <c r="AB1979" s="18">
        <v>-103276</v>
      </c>
      <c r="AE1979" s="21">
        <v>-83748</v>
      </c>
      <c r="AI1979" s="21">
        <v>1404</v>
      </c>
      <c r="AJ1979" s="51">
        <v>2.0852503524980674</v>
      </c>
      <c r="AK1979" s="51">
        <v>0.90556011056875496</v>
      </c>
      <c r="AL1979" s="51">
        <v>2.1598240140030671</v>
      </c>
      <c r="AM1979" s="18">
        <v>17337</v>
      </c>
      <c r="AN1979" s="18">
        <v>217704</v>
      </c>
      <c r="AO1979" s="18">
        <v>1104</v>
      </c>
      <c r="AP1979" s="18">
        <v>16398.284221888123</v>
      </c>
      <c r="AQ1979" s="18">
        <v>89423.146987353946</v>
      </c>
      <c r="AR1979" s="18">
        <v>1081.5676676521969</v>
      </c>
      <c r="AS1979" s="18">
        <v>1194.274816645064</v>
      </c>
      <c r="AT1979" s="18">
        <v>108097.27369353933</v>
      </c>
      <c r="AU1979" s="18">
        <v>45967.012337485867</v>
      </c>
      <c r="AV1979" s="18">
        <v>7917.4039327702694</v>
      </c>
      <c r="AW1979" s="18">
        <v>146146.88209825492</v>
      </c>
      <c r="AX1979" s="18">
        <v>429590</v>
      </c>
      <c r="AY1979" s="18">
        <v>615210</v>
      </c>
      <c r="AZ1979" s="51">
        <v>0.55474618014909716</v>
      </c>
      <c r="BA1979" s="51">
        <v>0.52372090702598262</v>
      </c>
    </row>
    <row r="1980" spans="1:53">
      <c r="A1980" t="s">
        <v>46</v>
      </c>
      <c r="B1980" s="16">
        <v>44164</v>
      </c>
      <c r="C1980" s="17" t="s">
        <v>290</v>
      </c>
      <c r="D1980" s="18">
        <v>615928</v>
      </c>
      <c r="E1980" s="18">
        <v>635632</v>
      </c>
      <c r="F1980" s="18">
        <v>434736</v>
      </c>
      <c r="G1980" s="18">
        <v>-176976</v>
      </c>
      <c r="H1980" s="18">
        <v>434725</v>
      </c>
      <c r="I1980" s="18">
        <v>16897</v>
      </c>
      <c r="J1980" s="18">
        <v>221258</v>
      </c>
      <c r="K1980" s="18">
        <v>54392</v>
      </c>
      <c r="L1980" s="18">
        <v>1104</v>
      </c>
      <c r="M1980" s="18">
        <v>36279</v>
      </c>
      <c r="N1980" s="18">
        <v>77018</v>
      </c>
      <c r="O1980" s="18">
        <v>8988</v>
      </c>
      <c r="P1980" s="18">
        <v>18789</v>
      </c>
      <c r="R1980" s="18">
        <v>-175621</v>
      </c>
      <c r="S1980" s="18">
        <v>201170</v>
      </c>
      <c r="T1980" s="18">
        <v>25549</v>
      </c>
      <c r="AB1980" s="18">
        <v>-89370</v>
      </c>
      <c r="AE1980" s="21">
        <v>-86882</v>
      </c>
      <c r="AI1980" s="21">
        <v>631</v>
      </c>
      <c r="AJ1980" s="51">
        <v>2.0923310915153475</v>
      </c>
      <c r="AK1980" s="51">
        <v>0.90811726586945107</v>
      </c>
      <c r="AL1980" s="51">
        <v>2.1598550534703196</v>
      </c>
      <c r="AM1980" s="18">
        <v>16897</v>
      </c>
      <c r="AN1980" s="18">
        <v>221258</v>
      </c>
      <c r="AO1980" s="18">
        <v>1104</v>
      </c>
      <c r="AP1980" s="18">
        <v>16036.377449780386</v>
      </c>
      <c r="AQ1980" s="18">
        <v>91139.61136692173</v>
      </c>
      <c r="AR1980" s="18">
        <v>1081.5832111798102</v>
      </c>
      <c r="AS1980" s="18">
        <v>1211.9686915164991</v>
      </c>
      <c r="AT1980" s="18">
        <v>109469.54071939841</v>
      </c>
      <c r="AU1980" s="18">
        <v>47063.625611955315</v>
      </c>
      <c r="AV1980" s="18">
        <v>7778.8984225544</v>
      </c>
      <c r="AW1980" s="18">
        <v>148754.26790879935</v>
      </c>
      <c r="AX1980" s="18">
        <v>435570</v>
      </c>
      <c r="AY1980" s="18">
        <v>611191</v>
      </c>
      <c r="AZ1980" s="51">
        <v>0.55407566834446842</v>
      </c>
      <c r="BA1980" s="51">
        <v>0.53656980243016861</v>
      </c>
    </row>
    <row r="1981" spans="1:53">
      <c r="A1981" t="s">
        <v>46</v>
      </c>
      <c r="B1981" s="16">
        <v>44165</v>
      </c>
      <c r="C1981" s="17" t="s">
        <v>290</v>
      </c>
      <c r="D1981" s="18">
        <v>696602</v>
      </c>
      <c r="E1981" s="18">
        <v>704380</v>
      </c>
      <c r="F1981" s="18">
        <v>477776</v>
      </c>
      <c r="G1981" s="18">
        <v>-202225</v>
      </c>
      <c r="H1981" s="18">
        <v>477780</v>
      </c>
      <c r="I1981" s="18">
        <v>19029</v>
      </c>
      <c r="J1981" s="18">
        <v>261061</v>
      </c>
      <c r="K1981" s="18">
        <v>54430</v>
      </c>
      <c r="L1981" s="18">
        <v>1106</v>
      </c>
      <c r="M1981" s="18">
        <v>39035</v>
      </c>
      <c r="N1981" s="18">
        <v>72645</v>
      </c>
      <c r="O1981" s="18">
        <v>12567</v>
      </c>
      <c r="P1981" s="18">
        <v>17907</v>
      </c>
      <c r="R1981" s="18">
        <v>-201330</v>
      </c>
      <c r="S1981" s="18">
        <v>224797</v>
      </c>
      <c r="T1981" s="18">
        <v>23467</v>
      </c>
      <c r="AB1981" s="18">
        <v>-118832</v>
      </c>
      <c r="AE1981" s="21">
        <v>-83920</v>
      </c>
      <c r="AI1981" s="21">
        <v>1422</v>
      </c>
      <c r="AJ1981" s="51">
        <v>2.094294398332182</v>
      </c>
      <c r="AK1981" s="51">
        <v>0.90370650646689232</v>
      </c>
      <c r="AL1981" s="51">
        <v>2.1669146954741363</v>
      </c>
      <c r="AM1981" s="18">
        <v>19029</v>
      </c>
      <c r="AN1981" s="18">
        <v>261061</v>
      </c>
      <c r="AO1981" s="18">
        <v>1106</v>
      </c>
      <c r="AP1981" s="18">
        <v>18076.733453322147</v>
      </c>
      <c r="AQ1981" s="18">
        <v>107012.78419172164</v>
      </c>
      <c r="AR1981" s="18">
        <v>1087.0842381881664</v>
      </c>
      <c r="AS1981" s="18">
        <v>1219.8401815587461</v>
      </c>
      <c r="AT1981" s="18">
        <v>127396.4420647907</v>
      </c>
      <c r="AU1981" s="18">
        <v>47991.269878246421</v>
      </c>
      <c r="AV1981" s="18">
        <v>7032.2942280008074</v>
      </c>
      <c r="AW1981" s="18">
        <v>168355.41771503628</v>
      </c>
      <c r="AX1981" s="18">
        <v>478782</v>
      </c>
      <c r="AY1981" s="18">
        <v>680112</v>
      </c>
      <c r="AZ1981" s="51">
        <v>0.58661508599922063</v>
      </c>
      <c r="BA1981" s="51">
        <v>0.54573323364816861</v>
      </c>
    </row>
    <row r="1982" spans="1:53">
      <c r="A1982" t="s">
        <v>46</v>
      </c>
      <c r="B1982" s="16">
        <v>44166</v>
      </c>
      <c r="C1982" s="17" t="s">
        <v>290</v>
      </c>
      <c r="D1982" s="18">
        <v>695187</v>
      </c>
      <c r="E1982" s="18">
        <v>713667</v>
      </c>
      <c r="F1982" s="18">
        <v>507356</v>
      </c>
      <c r="G1982" s="18">
        <v>-186794</v>
      </c>
      <c r="H1982" s="18">
        <v>507358</v>
      </c>
      <c r="I1982" s="18">
        <v>31879</v>
      </c>
      <c r="J1982" s="18">
        <v>278367</v>
      </c>
      <c r="K1982" s="18">
        <v>54433</v>
      </c>
      <c r="L1982" s="18">
        <v>1927</v>
      </c>
      <c r="M1982" s="18">
        <v>38153</v>
      </c>
      <c r="N1982" s="18">
        <v>71160</v>
      </c>
      <c r="O1982" s="18">
        <v>14560</v>
      </c>
      <c r="P1982" s="18">
        <v>16879</v>
      </c>
      <c r="R1982" s="18">
        <v>-185994</v>
      </c>
      <c r="S1982" s="18">
        <v>203550</v>
      </c>
      <c r="T1982" s="18">
        <v>17556</v>
      </c>
      <c r="AB1982" s="18">
        <v>-108716</v>
      </c>
      <c r="AE1982" s="21">
        <v>-77785</v>
      </c>
      <c r="AI1982" s="21">
        <v>507</v>
      </c>
      <c r="AJ1982" s="51">
        <v>2.0977428109849265</v>
      </c>
      <c r="AK1982" s="51">
        <v>0.90532039124937747</v>
      </c>
      <c r="AL1982" s="51">
        <v>2.1740692496252567</v>
      </c>
      <c r="AM1982" s="18">
        <v>31879</v>
      </c>
      <c r="AN1982" s="18">
        <v>278367</v>
      </c>
      <c r="AO1982" s="18">
        <v>1927</v>
      </c>
      <c r="AP1982" s="18">
        <v>30333.546403184446</v>
      </c>
      <c r="AQ1982" s="18">
        <v>114310.54846228173</v>
      </c>
      <c r="AR1982" s="18">
        <v>1900.2963975777552</v>
      </c>
      <c r="AS1982" s="18">
        <v>1208.6410576868748</v>
      </c>
      <c r="AT1982" s="18">
        <v>147753.03232073082</v>
      </c>
      <c r="AU1982" s="18">
        <v>46008.132163303671</v>
      </c>
      <c r="AV1982" s="18">
        <v>6255.2356886226307</v>
      </c>
      <c r="AW1982" s="18">
        <v>187505.92879541183</v>
      </c>
      <c r="AX1982" s="18">
        <v>507945</v>
      </c>
      <c r="AY1982" s="18">
        <v>693939</v>
      </c>
      <c r="AZ1982" s="51">
        <v>0.64128850587156006</v>
      </c>
      <c r="BA1982" s="51">
        <v>0.59569979600648015</v>
      </c>
    </row>
    <row r="1983" spans="1:53">
      <c r="A1983" t="s">
        <v>46</v>
      </c>
      <c r="B1983" s="16">
        <v>44167</v>
      </c>
      <c r="C1983" s="17" t="s">
        <v>290</v>
      </c>
      <c r="D1983" s="18">
        <v>707104</v>
      </c>
      <c r="E1983" s="18">
        <v>710930</v>
      </c>
      <c r="F1983" s="18">
        <v>513466</v>
      </c>
      <c r="G1983" s="18">
        <v>-180466</v>
      </c>
      <c r="H1983" s="18">
        <v>513466</v>
      </c>
      <c r="I1983" s="18">
        <v>30455</v>
      </c>
      <c r="J1983" s="18">
        <v>299057</v>
      </c>
      <c r="K1983" s="18">
        <v>39508</v>
      </c>
      <c r="L1983" s="18">
        <v>2047</v>
      </c>
      <c r="M1983" s="18">
        <v>39200</v>
      </c>
      <c r="N1983" s="18">
        <v>68659</v>
      </c>
      <c r="O1983" s="18">
        <v>17072</v>
      </c>
      <c r="P1983" s="18">
        <v>17468</v>
      </c>
      <c r="R1983" s="18">
        <v>-178392</v>
      </c>
      <c r="S1983" s="18">
        <v>196868</v>
      </c>
      <c r="T1983" s="18">
        <v>18476</v>
      </c>
      <c r="AB1983" s="18">
        <v>-109820</v>
      </c>
      <c r="AE1983" s="21">
        <v>-70491</v>
      </c>
      <c r="AI1983" s="21">
        <v>1919</v>
      </c>
      <c r="AJ1983" s="51">
        <v>2.0997834639515931</v>
      </c>
      <c r="AK1983" s="51">
        <v>0.90677376167045476</v>
      </c>
      <c r="AL1983" s="51">
        <v>2.1772497525391619</v>
      </c>
      <c r="AM1983" s="18">
        <v>30455</v>
      </c>
      <c r="AN1983" s="18">
        <v>299057</v>
      </c>
      <c r="AO1983" s="18">
        <v>2047</v>
      </c>
      <c r="AP1983" s="18">
        <v>29006.770053181855</v>
      </c>
      <c r="AQ1983" s="18">
        <v>123003.9829285234</v>
      </c>
      <c r="AR1983" s="18">
        <v>2021.5865969861766</v>
      </c>
      <c r="AS1983" s="18">
        <v>1127.9011778653019</v>
      </c>
      <c r="AT1983" s="18">
        <v>155160.24075655671</v>
      </c>
      <c r="AU1983" s="18">
        <v>42962.602572945456</v>
      </c>
      <c r="AV1983" s="18">
        <v>6140.475103075064</v>
      </c>
      <c r="AW1983" s="18">
        <v>191982.36822642712</v>
      </c>
      <c r="AX1983" s="18">
        <v>514253</v>
      </c>
      <c r="AY1983" s="18">
        <v>692645</v>
      </c>
      <c r="AZ1983" s="51">
        <v>0.66517719872654124</v>
      </c>
      <c r="BA1983" s="51">
        <v>0.61106074343905714</v>
      </c>
    </row>
    <row r="1984" spans="1:53">
      <c r="A1984" t="s">
        <v>46</v>
      </c>
      <c r="B1984" s="16">
        <v>44168</v>
      </c>
      <c r="C1984" s="17" t="s">
        <v>290</v>
      </c>
      <c r="D1984" s="18">
        <v>709507</v>
      </c>
      <c r="E1984" s="18">
        <v>706412</v>
      </c>
      <c r="F1984" s="18">
        <v>500220</v>
      </c>
      <c r="G1984" s="18">
        <v>-183498</v>
      </c>
      <c r="H1984" s="18">
        <v>500207</v>
      </c>
      <c r="I1984" s="18">
        <v>24496</v>
      </c>
      <c r="J1984" s="18">
        <v>303662</v>
      </c>
      <c r="K1984" s="18">
        <v>27430</v>
      </c>
      <c r="L1984" s="18">
        <v>2017</v>
      </c>
      <c r="M1984" s="18">
        <v>40765</v>
      </c>
      <c r="N1984" s="18">
        <v>70400</v>
      </c>
      <c r="O1984" s="18">
        <v>13241</v>
      </c>
      <c r="P1984" s="18">
        <v>18196</v>
      </c>
      <c r="R1984" s="18">
        <v>-181086</v>
      </c>
      <c r="S1984" s="18">
        <v>200800</v>
      </c>
      <c r="T1984" s="18">
        <v>19714</v>
      </c>
      <c r="AB1984" s="18">
        <v>-115648</v>
      </c>
      <c r="AE1984" s="21">
        <v>-65284</v>
      </c>
      <c r="AI1984" s="21">
        <v>-154</v>
      </c>
      <c r="AJ1984" s="51">
        <v>2.0973495936617654</v>
      </c>
      <c r="AK1984" s="51">
        <v>0.90553779333547402</v>
      </c>
      <c r="AL1984" s="51">
        <v>2.1693765367012241</v>
      </c>
      <c r="AM1984" s="18">
        <v>24496</v>
      </c>
      <c r="AN1984" s="18">
        <v>303662</v>
      </c>
      <c r="AO1984" s="18">
        <v>2017</v>
      </c>
      <c r="AP1984" s="18">
        <v>23304.095783553901</v>
      </c>
      <c r="AQ1984" s="18">
        <v>124727.80678749026</v>
      </c>
      <c r="AR1984" s="18">
        <v>1984.7558647414833</v>
      </c>
      <c r="AS1984" s="18">
        <v>1054.9957457798946</v>
      </c>
      <c r="AT1984" s="18">
        <v>151071.65418156554</v>
      </c>
      <c r="AU1984" s="18">
        <v>44394.238306988351</v>
      </c>
      <c r="AV1984" s="18">
        <v>6631.8537845369783</v>
      </c>
      <c r="AW1984" s="18">
        <v>188834.03870401689</v>
      </c>
      <c r="AX1984" s="18">
        <v>501060</v>
      </c>
      <c r="AY1984" s="18">
        <v>682146</v>
      </c>
      <c r="AZ1984" s="51">
        <v>0.66470201221762459</v>
      </c>
      <c r="BA1984" s="51">
        <v>0.61029060993929407</v>
      </c>
    </row>
    <row r="1985" spans="1:53">
      <c r="A1985" t="s">
        <v>46</v>
      </c>
      <c r="B1985" s="16">
        <v>44169</v>
      </c>
      <c r="C1985" s="17" t="s">
        <v>290</v>
      </c>
      <c r="D1985" s="18">
        <v>691860</v>
      </c>
      <c r="E1985" s="18">
        <v>712680</v>
      </c>
      <c r="F1985" s="18">
        <v>508567</v>
      </c>
      <c r="G1985" s="18">
        <v>-180333</v>
      </c>
      <c r="H1985" s="18">
        <v>508564</v>
      </c>
      <c r="I1985" s="18">
        <v>29196</v>
      </c>
      <c r="J1985" s="18">
        <v>311055</v>
      </c>
      <c r="K1985" s="18">
        <v>27434</v>
      </c>
      <c r="L1985" s="18">
        <v>2146</v>
      </c>
      <c r="M1985" s="18">
        <v>41120</v>
      </c>
      <c r="N1985" s="18">
        <v>74407</v>
      </c>
      <c r="O1985" s="18">
        <v>7197</v>
      </c>
      <c r="P1985" s="18">
        <v>16009</v>
      </c>
      <c r="R1985" s="18">
        <v>-177254</v>
      </c>
      <c r="S1985" s="18">
        <v>198943</v>
      </c>
      <c r="T1985" s="18">
        <v>21689</v>
      </c>
      <c r="AB1985" s="18">
        <v>-104321</v>
      </c>
      <c r="AE1985" s="21">
        <v>-73203</v>
      </c>
      <c r="AI1985" s="21">
        <v>270</v>
      </c>
      <c r="AJ1985" s="51">
        <v>2.0920094992402287</v>
      </c>
      <c r="AK1985" s="51">
        <v>0.90478776654828419</v>
      </c>
      <c r="AL1985" s="51">
        <v>2.1651976384458678</v>
      </c>
      <c r="AM1985" s="18">
        <v>29196</v>
      </c>
      <c r="AN1985" s="18">
        <v>311055</v>
      </c>
      <c r="AO1985" s="18">
        <v>2146</v>
      </c>
      <c r="AP1985" s="18">
        <v>27704.68803685793</v>
      </c>
      <c r="AQ1985" s="18">
        <v>127658.62539742747</v>
      </c>
      <c r="AR1985" s="18">
        <v>2107.6258639152475</v>
      </c>
      <c r="AS1985" s="18">
        <v>1029.1834321590052</v>
      </c>
      <c r="AT1985" s="18">
        <v>158500.12273035967</v>
      </c>
      <c r="AU1985" s="18">
        <v>46457.31736279183</v>
      </c>
      <c r="AV1985" s="18">
        <v>7637.4539607726419</v>
      </c>
      <c r="AW1985" s="18">
        <v>197319.98613237884</v>
      </c>
      <c r="AX1985" s="18">
        <v>509101</v>
      </c>
      <c r="AY1985" s="18">
        <v>686355</v>
      </c>
      <c r="AZ1985" s="51">
        <v>0.68637174268721823</v>
      </c>
      <c r="BA1985" s="51">
        <v>0.63380552021499803</v>
      </c>
    </row>
    <row r="1986" spans="1:53">
      <c r="A1986" t="s">
        <v>46</v>
      </c>
      <c r="B1986" s="16">
        <v>44170</v>
      </c>
      <c r="C1986" s="17" t="s">
        <v>290</v>
      </c>
      <c r="D1986" s="18">
        <v>651448</v>
      </c>
      <c r="E1986" s="18">
        <v>672458</v>
      </c>
      <c r="F1986" s="18">
        <v>460985</v>
      </c>
      <c r="G1986" s="18">
        <v>-190916</v>
      </c>
      <c r="H1986" s="18">
        <v>460963</v>
      </c>
      <c r="I1986" s="18">
        <v>21729</v>
      </c>
      <c r="J1986" s="18">
        <v>282717</v>
      </c>
      <c r="K1986" s="18">
        <v>27418</v>
      </c>
      <c r="L1986" s="18">
        <v>2136</v>
      </c>
      <c r="M1986" s="18">
        <v>34415</v>
      </c>
      <c r="N1986" s="18">
        <v>67583</v>
      </c>
      <c r="O1986" s="18">
        <v>7634</v>
      </c>
      <c r="P1986" s="18">
        <v>17331</v>
      </c>
      <c r="R1986" s="18">
        <v>-187552</v>
      </c>
      <c r="S1986" s="18">
        <v>212895</v>
      </c>
      <c r="T1986" s="18">
        <v>25343</v>
      </c>
      <c r="AB1986" s="18">
        <v>-97733</v>
      </c>
      <c r="AE1986" s="21">
        <v>-91087</v>
      </c>
      <c r="AI1986" s="21">
        <v>1268</v>
      </c>
      <c r="AJ1986" s="51">
        <v>2.0929113863437574</v>
      </c>
      <c r="AK1986" s="51">
        <v>0.90520033268564126</v>
      </c>
      <c r="AL1986" s="51">
        <v>2.166129732037362</v>
      </c>
      <c r="AM1986" s="18">
        <v>21729</v>
      </c>
      <c r="AN1986" s="18">
        <v>282717</v>
      </c>
      <c r="AO1986" s="18">
        <v>2136</v>
      </c>
      <c r="AP1986" s="18">
        <v>20627.986462004108</v>
      </c>
      <c r="AQ1986" s="18">
        <v>116081.46640050731</v>
      </c>
      <c r="AR1986" s="18">
        <v>2098.7077626220412</v>
      </c>
      <c r="AS1986" s="18">
        <v>956.77807120569366</v>
      </c>
      <c r="AT1986" s="18">
        <v>139764.93869633914</v>
      </c>
      <c r="AU1986" s="18">
        <v>51455.241192591478</v>
      </c>
      <c r="AV1986" s="18">
        <v>8823.4136675789814</v>
      </c>
      <c r="AW1986" s="18">
        <v>182396.76622135169</v>
      </c>
      <c r="AX1986" s="18">
        <v>461558</v>
      </c>
      <c r="AY1986" s="18">
        <v>649110</v>
      </c>
      <c r="AZ1986" s="51">
        <v>0.66758366044727468</v>
      </c>
      <c r="BA1986" s="51">
        <v>0.61948754255352156</v>
      </c>
    </row>
    <row r="1987" spans="1:53">
      <c r="A1987" t="s">
        <v>46</v>
      </c>
      <c r="B1987" s="16">
        <v>44171</v>
      </c>
      <c r="C1987" s="17" t="s">
        <v>290</v>
      </c>
      <c r="D1987" s="18">
        <v>642280</v>
      </c>
      <c r="E1987" s="18">
        <v>649681</v>
      </c>
      <c r="F1987" s="18">
        <v>442011</v>
      </c>
      <c r="G1987" s="18">
        <v>-185239</v>
      </c>
      <c r="H1987" s="18">
        <v>441989</v>
      </c>
      <c r="I1987" s="18">
        <v>19380</v>
      </c>
      <c r="J1987" s="18">
        <v>270254</v>
      </c>
      <c r="K1987" s="18">
        <v>27409</v>
      </c>
      <c r="L1987" s="18">
        <v>2137</v>
      </c>
      <c r="M1987" s="18">
        <v>29337</v>
      </c>
      <c r="N1987" s="18">
        <v>64315</v>
      </c>
      <c r="O1987" s="18">
        <v>11720</v>
      </c>
      <c r="P1987" s="18">
        <v>17437</v>
      </c>
      <c r="R1987" s="18">
        <v>-184404</v>
      </c>
      <c r="S1987" s="18">
        <v>210344</v>
      </c>
      <c r="T1987" s="18">
        <v>25940</v>
      </c>
      <c r="AB1987" s="18">
        <v>-96183</v>
      </c>
      <c r="AE1987" s="21">
        <v>-90177</v>
      </c>
      <c r="AI1987" s="21">
        <v>1956</v>
      </c>
      <c r="AJ1987" s="51">
        <v>2.0926942393651848</v>
      </c>
      <c r="AK1987" s="51">
        <v>0.90383644576563449</v>
      </c>
      <c r="AL1987" s="51">
        <v>2.1712625879446859</v>
      </c>
      <c r="AM1987" s="18">
        <v>19380</v>
      </c>
      <c r="AN1987" s="18">
        <v>270254</v>
      </c>
      <c r="AO1987" s="18">
        <v>2137</v>
      </c>
      <c r="AP1987" s="18">
        <v>18396.101985329573</v>
      </c>
      <c r="AQ1987" s="18">
        <v>110797.06017996107</v>
      </c>
      <c r="AR1987" s="18">
        <v>2104.6657249039717</v>
      </c>
      <c r="AS1987" s="18">
        <v>932.27458573300521</v>
      </c>
      <c r="AT1987" s="18">
        <v>132230.10247592765</v>
      </c>
      <c r="AU1987" s="18">
        <v>50827.646179779607</v>
      </c>
      <c r="AV1987" s="18">
        <v>8773.4863014275779</v>
      </c>
      <c r="AW1987" s="18">
        <v>174284.26235427964</v>
      </c>
      <c r="AX1987" s="18">
        <v>442778</v>
      </c>
      <c r="AY1987" s="18">
        <v>627182</v>
      </c>
      <c r="AZ1987" s="51">
        <v>0.65838214301631881</v>
      </c>
      <c r="BA1987" s="51">
        <v>0.61263009855431427</v>
      </c>
    </row>
    <row r="1988" spans="1:53">
      <c r="A1988" t="s">
        <v>46</v>
      </c>
      <c r="B1988" s="16">
        <v>44172</v>
      </c>
      <c r="C1988" s="17" t="s">
        <v>290</v>
      </c>
      <c r="D1988" s="18">
        <v>716511</v>
      </c>
      <c r="E1988" s="18">
        <v>719082</v>
      </c>
      <c r="F1988" s="18">
        <v>507464</v>
      </c>
      <c r="G1988" s="18">
        <v>-187354</v>
      </c>
      <c r="H1988" s="18">
        <v>507449</v>
      </c>
      <c r="I1988" s="18">
        <v>23498</v>
      </c>
      <c r="J1988" s="18">
        <v>308085</v>
      </c>
      <c r="K1988" s="18">
        <v>27416</v>
      </c>
      <c r="L1988" s="18">
        <v>1812</v>
      </c>
      <c r="M1988" s="18">
        <v>36773</v>
      </c>
      <c r="N1988" s="18">
        <v>44224</v>
      </c>
      <c r="O1988" s="18">
        <v>47963</v>
      </c>
      <c r="P1988" s="18">
        <v>17678</v>
      </c>
      <c r="R1988" s="18">
        <v>-186868</v>
      </c>
      <c r="S1988" s="18">
        <v>215137</v>
      </c>
      <c r="T1988" s="18">
        <v>28269</v>
      </c>
      <c r="AB1988" s="18">
        <v>-96822</v>
      </c>
      <c r="AE1988" s="21">
        <v>-94011</v>
      </c>
      <c r="AI1988" s="21">
        <v>3965</v>
      </c>
      <c r="AJ1988" s="51">
        <v>2.0970463347310706</v>
      </c>
      <c r="AK1988" s="51">
        <v>0.90615236995197812</v>
      </c>
      <c r="AL1988" s="51">
        <v>2.17679267160187</v>
      </c>
      <c r="AM1988" s="18">
        <v>23498</v>
      </c>
      <c r="AN1988" s="18">
        <v>308085</v>
      </c>
      <c r="AO1988" s="18">
        <v>1812</v>
      </c>
      <c r="AP1988" s="18">
        <v>22351.423271815871</v>
      </c>
      <c r="AQ1988" s="18">
        <v>126630.41834722321</v>
      </c>
      <c r="AR1988" s="18">
        <v>1789.1284307239287</v>
      </c>
      <c r="AS1988" s="18">
        <v>1078.7954274370413</v>
      </c>
      <c r="AT1988" s="18">
        <v>151849.76547720004</v>
      </c>
      <c r="AU1988" s="18">
        <v>50212.990718670357</v>
      </c>
      <c r="AV1988" s="18">
        <v>9474.0964934700951</v>
      </c>
      <c r="AW1988" s="18">
        <v>192588.6597024003</v>
      </c>
      <c r="AX1988" s="18">
        <v>508135</v>
      </c>
      <c r="AY1988" s="18">
        <v>695003</v>
      </c>
      <c r="AZ1988" s="51">
        <v>0.65882300956703377</v>
      </c>
      <c r="BA1988" s="51">
        <v>0.61091076002996503</v>
      </c>
    </row>
    <row r="1989" spans="1:53">
      <c r="A1989" t="s">
        <v>46</v>
      </c>
      <c r="B1989" s="16">
        <v>44173</v>
      </c>
      <c r="C1989" s="17" t="s">
        <v>290</v>
      </c>
      <c r="D1989" s="18">
        <v>706863</v>
      </c>
      <c r="E1989" s="18">
        <v>710801</v>
      </c>
      <c r="F1989" s="18">
        <v>484512</v>
      </c>
      <c r="G1989" s="18">
        <v>-203801</v>
      </c>
      <c r="H1989" s="18">
        <v>484511</v>
      </c>
      <c r="I1989" s="18">
        <v>17109</v>
      </c>
      <c r="J1989" s="18">
        <v>318871</v>
      </c>
      <c r="K1989" s="18">
        <v>27356</v>
      </c>
      <c r="L1989" s="18">
        <v>2132</v>
      </c>
      <c r="M1989" s="18">
        <v>37714</v>
      </c>
      <c r="N1989" s="18">
        <v>44262</v>
      </c>
      <c r="O1989" s="18">
        <v>19835</v>
      </c>
      <c r="P1989" s="18">
        <v>17232</v>
      </c>
      <c r="R1989" s="18">
        <v>-202350</v>
      </c>
      <c r="S1989" s="18">
        <v>231478</v>
      </c>
      <c r="T1989" s="18">
        <v>29128</v>
      </c>
      <c r="AB1989" s="18">
        <v>-98298</v>
      </c>
      <c r="AE1989" s="21">
        <v>-106516</v>
      </c>
      <c r="AI1989" s="21">
        <v>2464</v>
      </c>
      <c r="AJ1989" s="51">
        <v>2.0992299177696152</v>
      </c>
      <c r="AK1989" s="51">
        <v>0.90836996587125884</v>
      </c>
      <c r="AL1989" s="51">
        <v>2.1662734825681209</v>
      </c>
      <c r="AM1989" s="18">
        <v>17109</v>
      </c>
      <c r="AN1989" s="18">
        <v>318871</v>
      </c>
      <c r="AO1989" s="18">
        <v>2132</v>
      </c>
      <c r="AP1989" s="18">
        <v>16291.118044434115</v>
      </c>
      <c r="AQ1989" s="18">
        <v>131384.47414399497</v>
      </c>
      <c r="AR1989" s="18">
        <v>2094.9166136727572</v>
      </c>
      <c r="AS1989" s="18">
        <v>911.228382161225</v>
      </c>
      <c r="AT1989" s="18">
        <v>150681.73718426307</v>
      </c>
      <c r="AU1989" s="18">
        <v>53685.966061450206</v>
      </c>
      <c r="AV1989" s="18">
        <v>9338.2044823902961</v>
      </c>
      <c r="AW1989" s="18">
        <v>195029.498763323</v>
      </c>
      <c r="AX1989" s="18">
        <v>485710</v>
      </c>
      <c r="AY1989" s="18">
        <v>688060</v>
      </c>
      <c r="AZ1989" s="51">
        <v>0.68393891711344224</v>
      </c>
      <c r="BA1989" s="51">
        <v>0.62489598808766267</v>
      </c>
    </row>
    <row r="1990" spans="1:53">
      <c r="A1990" t="s">
        <v>46</v>
      </c>
      <c r="B1990" s="16">
        <v>44174</v>
      </c>
      <c r="C1990" s="17" t="s">
        <v>290</v>
      </c>
      <c r="D1990" s="18">
        <v>710691</v>
      </c>
      <c r="E1990" s="18">
        <v>710429</v>
      </c>
      <c r="F1990" s="18">
        <v>466820</v>
      </c>
      <c r="G1990" s="18">
        <v>-223414</v>
      </c>
      <c r="H1990" s="18">
        <v>466804</v>
      </c>
      <c r="I1990" s="18">
        <v>16603</v>
      </c>
      <c r="J1990" s="18">
        <v>298978</v>
      </c>
      <c r="K1990" s="18">
        <v>27338</v>
      </c>
      <c r="L1990" s="18">
        <v>2134</v>
      </c>
      <c r="M1990" s="18">
        <v>40682</v>
      </c>
      <c r="N1990" s="18">
        <v>52227</v>
      </c>
      <c r="O1990" s="18">
        <v>11468</v>
      </c>
      <c r="P1990" s="18">
        <v>17374</v>
      </c>
      <c r="R1990" s="18">
        <v>-221999</v>
      </c>
      <c r="S1990" s="18">
        <v>252909</v>
      </c>
      <c r="T1990" s="18">
        <v>30910</v>
      </c>
      <c r="AB1990" s="18">
        <v>-118071</v>
      </c>
      <c r="AE1990" s="21">
        <v>-107306</v>
      </c>
      <c r="AI1990" s="21">
        <v>3378</v>
      </c>
      <c r="AJ1990" s="51">
        <v>2.0959654468932398</v>
      </c>
      <c r="AK1990" s="51">
        <v>0.90772080877862904</v>
      </c>
      <c r="AL1990" s="51">
        <v>2.1780499751159006</v>
      </c>
      <c r="AM1990" s="18">
        <v>16603</v>
      </c>
      <c r="AN1990" s="18">
        <v>298978</v>
      </c>
      <c r="AO1990" s="18">
        <v>2134</v>
      </c>
      <c r="AP1990" s="18">
        <v>15784.722226401134</v>
      </c>
      <c r="AQ1990" s="18">
        <v>123099.92287424453</v>
      </c>
      <c r="AR1990" s="18">
        <v>2108.2810855826997</v>
      </c>
      <c r="AS1990" s="18">
        <v>925.55758089695428</v>
      </c>
      <c r="AT1990" s="18">
        <v>141918.48376712532</v>
      </c>
      <c r="AU1990" s="18">
        <v>55825.149798545775</v>
      </c>
      <c r="AV1990" s="18">
        <v>9532.8131196274371</v>
      </c>
      <c r="AW1990" s="18">
        <v>188210.82044604365</v>
      </c>
      <c r="AX1990" s="18">
        <v>467634</v>
      </c>
      <c r="AY1990" s="18">
        <v>689633</v>
      </c>
      <c r="AZ1990" s="51">
        <v>0.66906240282502949</v>
      </c>
      <c r="BA1990" s="51">
        <v>0.60167268528587925</v>
      </c>
    </row>
    <row r="1991" spans="1:53">
      <c r="A1991" t="s">
        <v>46</v>
      </c>
      <c r="B1991" s="16">
        <v>44175</v>
      </c>
      <c r="C1991" s="17" t="s">
        <v>290</v>
      </c>
      <c r="D1991" s="18">
        <v>698829</v>
      </c>
      <c r="E1991" s="18">
        <v>710700</v>
      </c>
      <c r="F1991" s="18">
        <v>492266</v>
      </c>
      <c r="G1991" s="18">
        <v>-199811</v>
      </c>
      <c r="H1991" s="18">
        <v>492264</v>
      </c>
      <c r="I1991" s="18">
        <v>15913</v>
      </c>
      <c r="J1991" s="18">
        <v>277481</v>
      </c>
      <c r="K1991" s="18">
        <v>27330</v>
      </c>
      <c r="L1991" s="18">
        <v>2145</v>
      </c>
      <c r="M1991" s="18">
        <v>41391</v>
      </c>
      <c r="N1991" s="18">
        <v>58122</v>
      </c>
      <c r="O1991" s="18">
        <v>52101</v>
      </c>
      <c r="P1991" s="18">
        <v>17781</v>
      </c>
      <c r="R1991" s="18">
        <v>-198407</v>
      </c>
      <c r="S1991" s="18">
        <v>230052</v>
      </c>
      <c r="T1991" s="18">
        <v>31645</v>
      </c>
      <c r="AB1991" s="18">
        <v>-99704</v>
      </c>
      <c r="AE1991" s="21">
        <v>-102013</v>
      </c>
      <c r="AI1991" s="21">
        <v>3310</v>
      </c>
      <c r="AJ1991" s="51">
        <v>2.0946604480671804</v>
      </c>
      <c r="AK1991" s="51">
        <v>0.90813176822017305</v>
      </c>
      <c r="AL1991" s="51">
        <v>2.1812782271082911</v>
      </c>
      <c r="AM1991" s="18">
        <v>15913</v>
      </c>
      <c r="AN1991" s="18">
        <v>277481</v>
      </c>
      <c r="AO1991" s="18">
        <v>2145</v>
      </c>
      <c r="AP1991" s="18">
        <v>15119.309318654939</v>
      </c>
      <c r="AQ1991" s="18">
        <v>114300.56480368585</v>
      </c>
      <c r="AR1991" s="18">
        <v>2122.2894635571142</v>
      </c>
      <c r="AS1991" s="18">
        <v>1219.2783732498478</v>
      </c>
      <c r="AT1991" s="18">
        <v>132761.44195914775</v>
      </c>
      <c r="AU1991" s="18">
        <v>55143.987129081201</v>
      </c>
      <c r="AV1991" s="18">
        <v>9996.2865329180931</v>
      </c>
      <c r="AW1991" s="18">
        <v>177909.14255531083</v>
      </c>
      <c r="AX1991" s="18">
        <v>493034</v>
      </c>
      <c r="AY1991" s="18">
        <v>691441</v>
      </c>
      <c r="AZ1991" s="51">
        <v>0.593647760949501</v>
      </c>
      <c r="BA1991" s="51">
        <v>0.56725310454585331</v>
      </c>
    </row>
    <row r="1992" spans="1:53">
      <c r="A1992" t="s">
        <v>46</v>
      </c>
      <c r="B1992" s="16">
        <v>44176</v>
      </c>
      <c r="C1992" s="17" t="s">
        <v>290</v>
      </c>
      <c r="D1992" s="18">
        <v>704271</v>
      </c>
      <c r="E1992" s="18">
        <v>726307</v>
      </c>
      <c r="F1992" s="18">
        <v>493680</v>
      </c>
      <c r="G1992" s="18">
        <v>-211341</v>
      </c>
      <c r="H1992" s="18">
        <v>493653</v>
      </c>
      <c r="I1992" s="18">
        <v>17495</v>
      </c>
      <c r="J1992" s="18">
        <v>289805</v>
      </c>
      <c r="K1992" s="18">
        <v>27333</v>
      </c>
      <c r="L1992" s="18">
        <v>2129</v>
      </c>
      <c r="M1992" s="18">
        <v>42203</v>
      </c>
      <c r="N1992" s="18">
        <v>47591</v>
      </c>
      <c r="O1992" s="18">
        <v>49521</v>
      </c>
      <c r="P1992" s="18">
        <v>17576</v>
      </c>
      <c r="R1992" s="18">
        <v>-210199</v>
      </c>
      <c r="S1992" s="18">
        <v>239383</v>
      </c>
      <c r="T1992" s="18">
        <v>29184</v>
      </c>
      <c r="AB1992" s="18">
        <v>-100601</v>
      </c>
      <c r="AE1992" s="21">
        <v>-110071</v>
      </c>
      <c r="AI1992" s="21">
        <v>473</v>
      </c>
      <c r="AJ1992" s="51">
        <v>2.0921214052272274</v>
      </c>
      <c r="AK1992" s="51">
        <v>0.90748758031561849</v>
      </c>
      <c r="AL1992" s="51">
        <v>2.1648611728730489</v>
      </c>
      <c r="AM1992" s="18">
        <v>17495</v>
      </c>
      <c r="AN1992" s="18">
        <v>289805</v>
      </c>
      <c r="AO1992" s="18">
        <v>2129</v>
      </c>
      <c r="AP1992" s="18">
        <v>16602.255256892495</v>
      </c>
      <c r="AQ1992" s="18">
        <v>119292.41239459312</v>
      </c>
      <c r="AR1992" s="18">
        <v>2090.6049283081534</v>
      </c>
      <c r="AS1992" s="18">
        <v>1143.46512013707</v>
      </c>
      <c r="AT1992" s="18">
        <v>139128.73769993085</v>
      </c>
      <c r="AU1992" s="18">
        <v>58433.159235976069</v>
      </c>
      <c r="AV1992" s="18">
        <v>9851.6777259141745</v>
      </c>
      <c r="AW1992" s="18">
        <v>187710.21920999276</v>
      </c>
      <c r="AX1992" s="18">
        <v>494644</v>
      </c>
      <c r="AY1992" s="18">
        <v>704843</v>
      </c>
      <c r="AZ1992" s="51">
        <v>0.62009444713373962</v>
      </c>
      <c r="BA1992" s="51">
        <v>0.58712323662820554</v>
      </c>
    </row>
    <row r="1993" spans="1:53">
      <c r="A1993" t="s">
        <v>46</v>
      </c>
      <c r="B1993" s="16">
        <v>44177</v>
      </c>
      <c r="C1993" s="17" t="s">
        <v>290</v>
      </c>
      <c r="D1993" s="18">
        <v>657983</v>
      </c>
      <c r="E1993" s="18">
        <v>686201</v>
      </c>
      <c r="F1993" s="18">
        <v>458638</v>
      </c>
      <c r="G1993" s="18">
        <v>-213758</v>
      </c>
      <c r="H1993" s="18">
        <v>456628</v>
      </c>
      <c r="I1993" s="18">
        <v>16112</v>
      </c>
      <c r="J1993" s="18">
        <v>266489</v>
      </c>
      <c r="K1993" s="18">
        <v>27343</v>
      </c>
      <c r="L1993" s="18">
        <v>2125</v>
      </c>
      <c r="M1993" s="18">
        <v>34727</v>
      </c>
      <c r="N1993" s="18">
        <v>42909</v>
      </c>
      <c r="O1993" s="18">
        <v>49459</v>
      </c>
      <c r="P1993" s="18">
        <v>17464</v>
      </c>
      <c r="R1993" s="18">
        <v>-207465</v>
      </c>
      <c r="S1993" s="18">
        <v>233225</v>
      </c>
      <c r="T1993" s="18">
        <v>25760</v>
      </c>
      <c r="AB1993" s="18">
        <v>-95473</v>
      </c>
      <c r="AE1993" s="21">
        <v>-112656</v>
      </c>
      <c r="AI1993" s="21">
        <v>664</v>
      </c>
      <c r="AJ1993" s="51">
        <v>2.0876261563492648</v>
      </c>
      <c r="AK1993" s="51">
        <v>0.90262568801388998</v>
      </c>
      <c r="AL1993" s="51">
        <v>2.1628235127893269</v>
      </c>
      <c r="AM1993" s="18">
        <v>16112</v>
      </c>
      <c r="AN1993" s="18">
        <v>266489</v>
      </c>
      <c r="AO1993" s="18">
        <v>2125</v>
      </c>
      <c r="AP1993" s="18">
        <v>15256.975184430583</v>
      </c>
      <c r="AQ1993" s="18">
        <v>109107.15541595993</v>
      </c>
      <c r="AR1993" s="18">
        <v>2084.7129957440829</v>
      </c>
      <c r="AS1993" s="18">
        <v>1067.0530164093132</v>
      </c>
      <c r="AT1993" s="18">
        <v>127515.8966125439</v>
      </c>
      <c r="AU1993" s="18">
        <v>57766.371287090798</v>
      </c>
      <c r="AV1993" s="18">
        <v>8535.3205539990831</v>
      </c>
      <c r="AW1993" s="18">
        <v>176746.94734563559</v>
      </c>
      <c r="AX1993" s="18">
        <v>457564</v>
      </c>
      <c r="AY1993" s="18">
        <v>665029</v>
      </c>
      <c r="AZ1993" s="51">
        <v>0.6143929504723854</v>
      </c>
      <c r="BA1993" s="51">
        <v>0.58592911746274989</v>
      </c>
    </row>
    <row r="1994" spans="1:53">
      <c r="A1994" t="s">
        <v>46</v>
      </c>
      <c r="B1994" s="16">
        <v>44178</v>
      </c>
      <c r="C1994" s="17" t="s">
        <v>290</v>
      </c>
      <c r="D1994" s="18">
        <v>666232</v>
      </c>
      <c r="E1994" s="18">
        <v>664552</v>
      </c>
      <c r="F1994" s="18">
        <v>453709</v>
      </c>
      <c r="G1994" s="18">
        <v>-193137</v>
      </c>
      <c r="H1994" s="18">
        <v>453662</v>
      </c>
      <c r="I1994" s="18">
        <v>16309</v>
      </c>
      <c r="J1994" s="18">
        <v>288978</v>
      </c>
      <c r="K1994" s="18">
        <v>27347</v>
      </c>
      <c r="L1994" s="18">
        <v>2108</v>
      </c>
      <c r="M1994" s="18">
        <v>37993</v>
      </c>
      <c r="N1994" s="18">
        <v>36712</v>
      </c>
      <c r="O1994" s="18">
        <v>27563</v>
      </c>
      <c r="P1994" s="18">
        <v>16652</v>
      </c>
      <c r="R1994" s="18">
        <v>-192835</v>
      </c>
      <c r="S1994" s="18">
        <v>219725</v>
      </c>
      <c r="T1994" s="18">
        <v>26890</v>
      </c>
      <c r="AB1994" s="18">
        <v>-83327</v>
      </c>
      <c r="AE1994" s="21">
        <v>-109249</v>
      </c>
      <c r="AI1994" s="21">
        <v>-259</v>
      </c>
      <c r="AJ1994" s="51">
        <v>2.0875439867294152</v>
      </c>
      <c r="AK1994" s="51">
        <v>0.90332957430492133</v>
      </c>
      <c r="AL1994" s="51">
        <v>2.1748784476270933</v>
      </c>
      <c r="AM1994" s="18">
        <v>16309</v>
      </c>
      <c r="AN1994" s="18">
        <v>288978</v>
      </c>
      <c r="AO1994" s="18">
        <v>2108</v>
      </c>
      <c r="AP1994" s="18">
        <v>15442.913009756798</v>
      </c>
      <c r="AQ1994" s="18">
        <v>118406.9697832223</v>
      </c>
      <c r="AR1994" s="18">
        <v>2079.5619052707098</v>
      </c>
      <c r="AS1994" s="18">
        <v>909.64173671741514</v>
      </c>
      <c r="AT1994" s="18">
        <v>136839.08643496723</v>
      </c>
      <c r="AU1994" s="18">
        <v>55804.773418992256</v>
      </c>
      <c r="AV1994" s="18">
        <v>9053.3152323403319</v>
      </c>
      <c r="AW1994" s="18">
        <v>183590.54462161919</v>
      </c>
      <c r="AX1994" s="18">
        <v>454736</v>
      </c>
      <c r="AY1994" s="18">
        <v>647571</v>
      </c>
      <c r="AZ1994" s="51">
        <v>0.66341390770965447</v>
      </c>
      <c r="BA1994" s="51">
        <v>0.62502395333286098</v>
      </c>
    </row>
    <row r="1995" spans="1:53">
      <c r="A1995" t="s">
        <v>46</v>
      </c>
      <c r="B1995" s="16">
        <v>44179</v>
      </c>
      <c r="C1995" s="17" t="s">
        <v>290</v>
      </c>
      <c r="D1995" s="18">
        <v>712290</v>
      </c>
      <c r="E1995" s="18">
        <v>708251</v>
      </c>
      <c r="F1995" s="18">
        <v>508123</v>
      </c>
      <c r="G1995" s="18">
        <v>-185921</v>
      </c>
      <c r="H1995" s="18">
        <v>508111</v>
      </c>
      <c r="I1995" s="18">
        <v>20215</v>
      </c>
      <c r="J1995" s="18">
        <v>289097</v>
      </c>
      <c r="K1995" s="18">
        <v>27344</v>
      </c>
      <c r="L1995" s="18">
        <v>2086</v>
      </c>
      <c r="M1995" s="18">
        <v>37834</v>
      </c>
      <c r="N1995" s="18">
        <v>60084</v>
      </c>
      <c r="O1995" s="18">
        <v>56595</v>
      </c>
      <c r="P1995" s="18">
        <v>14856</v>
      </c>
      <c r="R1995" s="18">
        <v>-185534</v>
      </c>
      <c r="S1995" s="18">
        <v>212712</v>
      </c>
      <c r="T1995" s="18">
        <v>27178</v>
      </c>
      <c r="AB1995" s="18">
        <v>-69887</v>
      </c>
      <c r="AE1995" s="21">
        <v>-116008</v>
      </c>
      <c r="AI1995" s="21">
        <v>361</v>
      </c>
      <c r="AJ1995" s="51">
        <v>2.0922663581261731</v>
      </c>
      <c r="AK1995" s="51">
        <v>0.903330482576155</v>
      </c>
      <c r="AL1995" s="51">
        <v>2.1642797217635046</v>
      </c>
      <c r="AM1995" s="18">
        <v>20215</v>
      </c>
      <c r="AN1995" s="18">
        <v>289097</v>
      </c>
      <c r="AO1995" s="18">
        <v>2086</v>
      </c>
      <c r="AP1995" s="18">
        <v>19184.786688645021</v>
      </c>
      <c r="AQ1995" s="18">
        <v>118455.84840984781</v>
      </c>
      <c r="AR1995" s="18">
        <v>2047.8302381356743</v>
      </c>
      <c r="AS1995" s="18">
        <v>1218.8091707061535</v>
      </c>
      <c r="AT1995" s="18">
        <v>140907.27450733466</v>
      </c>
      <c r="AU1995" s="18">
        <v>57496.88658639021</v>
      </c>
      <c r="AV1995" s="18">
        <v>9688.4218617968454</v>
      </c>
      <c r="AW1995" s="18">
        <v>188715.73923192799</v>
      </c>
      <c r="AX1995" s="18">
        <v>508817</v>
      </c>
      <c r="AY1995" s="18">
        <v>694351</v>
      </c>
      <c r="AZ1995" s="51">
        <v>0.61052794133128441</v>
      </c>
      <c r="BA1995" s="51">
        <v>0.59918757663702227</v>
      </c>
    </row>
    <row r="1996" spans="1:53">
      <c r="A1996" t="s">
        <v>46</v>
      </c>
      <c r="B1996" s="16">
        <v>44180</v>
      </c>
      <c r="C1996" s="17" t="s">
        <v>290</v>
      </c>
      <c r="D1996" s="18">
        <v>723316</v>
      </c>
      <c r="E1996" s="18">
        <v>722366</v>
      </c>
      <c r="F1996" s="18">
        <v>495419</v>
      </c>
      <c r="G1996" s="18">
        <v>-211539</v>
      </c>
      <c r="H1996" s="18">
        <v>495405</v>
      </c>
      <c r="I1996" s="18">
        <v>26170</v>
      </c>
      <c r="J1996" s="18">
        <v>309289</v>
      </c>
      <c r="K1996" s="18">
        <v>27385</v>
      </c>
      <c r="L1996" s="18">
        <v>2088</v>
      </c>
      <c r="M1996" s="18">
        <v>38088</v>
      </c>
      <c r="N1996" s="18">
        <v>63910</v>
      </c>
      <c r="O1996" s="18">
        <v>13834</v>
      </c>
      <c r="P1996" s="18">
        <v>14641</v>
      </c>
      <c r="R1996" s="18">
        <v>-210775</v>
      </c>
      <c r="S1996" s="18">
        <v>235716</v>
      </c>
      <c r="T1996" s="18">
        <v>24941</v>
      </c>
      <c r="AB1996" s="18">
        <v>-98523</v>
      </c>
      <c r="AE1996" s="21">
        <v>-112531</v>
      </c>
      <c r="AI1996" s="21">
        <v>279</v>
      </c>
      <c r="AJ1996" s="51">
        <v>2.0916662216565864</v>
      </c>
      <c r="AK1996" s="51">
        <v>0.90296283920539111</v>
      </c>
      <c r="AL1996" s="51">
        <v>2.1611143539481059</v>
      </c>
      <c r="AM1996" s="18">
        <v>26170</v>
      </c>
      <c r="AN1996" s="18">
        <v>309289</v>
      </c>
      <c r="AO1996" s="18">
        <v>2088</v>
      </c>
      <c r="AP1996" s="18">
        <v>24829.179187684447</v>
      </c>
      <c r="AQ1996" s="18">
        <v>126677.82818580812</v>
      </c>
      <c r="AR1996" s="18">
        <v>2046.7957158347676</v>
      </c>
      <c r="AS1996" s="18">
        <v>978.08974463772256</v>
      </c>
      <c r="AT1996" s="18">
        <v>154531.89283396504</v>
      </c>
      <c r="AU1996" s="18">
        <v>60927.218443578793</v>
      </c>
      <c r="AV1996" s="18">
        <v>9078.8963014200926</v>
      </c>
      <c r="AW1996" s="18">
        <v>206380.21497612371</v>
      </c>
      <c r="AX1996" s="18">
        <v>495975</v>
      </c>
      <c r="AY1996" s="18">
        <v>706750</v>
      </c>
      <c r="AZ1996" s="51">
        <v>0.68689772988480469</v>
      </c>
      <c r="BA1996" s="51">
        <v>0.64377778498855576</v>
      </c>
    </row>
    <row r="1997" spans="1:53">
      <c r="A1997" t="s">
        <v>46</v>
      </c>
      <c r="B1997" s="16">
        <v>44181</v>
      </c>
      <c r="C1997" s="17" t="s">
        <v>290</v>
      </c>
      <c r="D1997" s="18">
        <v>710607</v>
      </c>
      <c r="E1997" s="18">
        <v>722706</v>
      </c>
      <c r="F1997" s="18">
        <v>509539</v>
      </c>
      <c r="G1997" s="18">
        <v>-199564</v>
      </c>
      <c r="H1997" s="18">
        <v>507463</v>
      </c>
      <c r="I1997" s="18">
        <v>26723</v>
      </c>
      <c r="J1997" s="18">
        <v>326535</v>
      </c>
      <c r="K1997" s="18">
        <v>27412</v>
      </c>
      <c r="L1997" s="18">
        <v>2091</v>
      </c>
      <c r="M1997" s="18">
        <v>40589</v>
      </c>
      <c r="N1997" s="18">
        <v>62058</v>
      </c>
      <c r="O1997" s="18">
        <v>6360</v>
      </c>
      <c r="P1997" s="18">
        <v>15695</v>
      </c>
      <c r="R1997" s="18">
        <v>-198526</v>
      </c>
      <c r="S1997" s="18">
        <v>223972</v>
      </c>
      <c r="T1997" s="18">
        <v>25446</v>
      </c>
      <c r="AB1997" s="18">
        <v>-105646</v>
      </c>
      <c r="AE1997" s="21">
        <v>-94974</v>
      </c>
      <c r="AI1997" s="21">
        <v>2094</v>
      </c>
      <c r="AJ1997" s="51">
        <v>2.0931743830404903</v>
      </c>
      <c r="AK1997" s="51">
        <v>0.90497641866111711</v>
      </c>
      <c r="AL1997" s="51">
        <v>2.1551158492526348</v>
      </c>
      <c r="AM1997" s="18">
        <v>26723</v>
      </c>
      <c r="AN1997" s="18">
        <v>326535</v>
      </c>
      <c r="AO1997" s="18">
        <v>2091</v>
      </c>
      <c r="AP1997" s="18">
        <v>25372.127186540558</v>
      </c>
      <c r="AQ1997" s="18">
        <v>134039.64169222268</v>
      </c>
      <c r="AR1997" s="18">
        <v>2044.0471558759602</v>
      </c>
      <c r="AS1997" s="18">
        <v>941.72654750138145</v>
      </c>
      <c r="AT1997" s="18">
        <v>162397.5425821406</v>
      </c>
      <c r="AU1997" s="18">
        <v>56257.697203857737</v>
      </c>
      <c r="AV1997" s="18">
        <v>9199.3457567613368</v>
      </c>
      <c r="AW1997" s="18">
        <v>209455.89402923701</v>
      </c>
      <c r="AX1997" s="18">
        <v>507887</v>
      </c>
      <c r="AY1997" s="18">
        <v>706413</v>
      </c>
      <c r="AZ1997" s="51">
        <v>0.70493017211985887</v>
      </c>
      <c r="BA1997" s="51">
        <v>0.65368368517388054</v>
      </c>
    </row>
    <row r="1998" spans="1:53">
      <c r="A1998" t="s">
        <v>46</v>
      </c>
      <c r="B1998" s="16">
        <v>44182</v>
      </c>
      <c r="C1998" s="17" t="s">
        <v>290</v>
      </c>
      <c r="D1998" s="18">
        <v>714010</v>
      </c>
      <c r="E1998" s="18">
        <v>717435</v>
      </c>
      <c r="F1998" s="18">
        <v>472308</v>
      </c>
      <c r="G1998" s="18">
        <v>-223624</v>
      </c>
      <c r="H1998" s="18">
        <v>472291</v>
      </c>
      <c r="I1998" s="18">
        <v>21246</v>
      </c>
      <c r="J1998" s="18">
        <v>269363</v>
      </c>
      <c r="K1998" s="18">
        <v>27393</v>
      </c>
      <c r="L1998" s="18">
        <v>2123</v>
      </c>
      <c r="M1998" s="18">
        <v>40420</v>
      </c>
      <c r="N1998" s="18">
        <v>43739</v>
      </c>
      <c r="O1998" s="18">
        <v>53848</v>
      </c>
      <c r="P1998" s="18">
        <v>14159</v>
      </c>
      <c r="R1998" s="18">
        <v>-224122</v>
      </c>
      <c r="S1998" s="18">
        <v>248596</v>
      </c>
      <c r="T1998" s="18">
        <v>24474</v>
      </c>
      <c r="AB1998" s="18">
        <v>-124204</v>
      </c>
      <c r="AE1998" s="21">
        <v>-100855</v>
      </c>
      <c r="AI1998" s="21">
        <v>937</v>
      </c>
      <c r="AJ1998" s="51">
        <v>2.0981765634749912</v>
      </c>
      <c r="AK1998" s="51">
        <v>0.90458992289781615</v>
      </c>
      <c r="AL1998" s="51">
        <v>2.1569307378990557</v>
      </c>
      <c r="AM1998" s="18">
        <v>21246</v>
      </c>
      <c r="AN1998" s="18">
        <v>269363</v>
      </c>
      <c r="AO1998" s="18">
        <v>2123</v>
      </c>
      <c r="AP1998" s="18">
        <v>20220.200881598488</v>
      </c>
      <c r="AQ1998" s="18">
        <v>110523.83422155492</v>
      </c>
      <c r="AR1998" s="18">
        <v>2077.0763018387274</v>
      </c>
      <c r="AS1998" s="18">
        <v>1114.0226605202263</v>
      </c>
      <c r="AT1998" s="18">
        <v>133935.13406551236</v>
      </c>
      <c r="AU1998" s="18">
        <v>53299.983516931483</v>
      </c>
      <c r="AV1998" s="18">
        <v>7477.162638143318</v>
      </c>
      <c r="AW1998" s="18">
        <v>179757.95494430052</v>
      </c>
      <c r="AX1998" s="18">
        <v>473178</v>
      </c>
      <c r="AY1998" s="18">
        <v>697300</v>
      </c>
      <c r="AZ1998" s="51">
        <v>0.62402748070178637</v>
      </c>
      <c r="BA1998" s="51">
        <v>0.56833211333615918</v>
      </c>
    </row>
    <row r="1999" spans="1:53">
      <c r="A1999" t="s">
        <v>46</v>
      </c>
      <c r="B1999" s="16">
        <v>44183</v>
      </c>
      <c r="C1999" s="17" t="s">
        <v>290</v>
      </c>
      <c r="D1999" s="18">
        <v>698430</v>
      </c>
      <c r="E1999" s="18">
        <v>713342</v>
      </c>
      <c r="F1999" s="18">
        <v>462265</v>
      </c>
      <c r="G1999" s="18">
        <v>-231486</v>
      </c>
      <c r="H1999" s="18">
        <v>462261</v>
      </c>
      <c r="I1999" s="18">
        <v>16781</v>
      </c>
      <c r="J1999" s="18">
        <v>273200</v>
      </c>
      <c r="K1999" s="18">
        <v>27423</v>
      </c>
      <c r="L1999" s="18">
        <v>2125</v>
      </c>
      <c r="M1999" s="18">
        <v>37787</v>
      </c>
      <c r="N1999" s="18">
        <v>68482</v>
      </c>
      <c r="O1999" s="18">
        <v>22149</v>
      </c>
      <c r="P1999" s="18">
        <v>14314</v>
      </c>
      <c r="R1999" s="18">
        <v>-230419</v>
      </c>
      <c r="S1999" s="18">
        <v>256057</v>
      </c>
      <c r="T1999" s="18">
        <v>25638</v>
      </c>
      <c r="AB1999" s="18">
        <v>-124071</v>
      </c>
      <c r="AE1999" s="21">
        <v>-106462</v>
      </c>
      <c r="AI1999" s="21">
        <v>114</v>
      </c>
      <c r="AJ1999" s="51">
        <v>2.1011285775840718</v>
      </c>
      <c r="AK1999" s="51">
        <v>0.90929562146665088</v>
      </c>
      <c r="AL1999" s="51">
        <v>2.1657571821587833</v>
      </c>
      <c r="AM1999" s="18">
        <v>16781</v>
      </c>
      <c r="AN1999" s="18">
        <v>273200</v>
      </c>
      <c r="AO1999" s="18">
        <v>2125</v>
      </c>
      <c r="AP1999" s="18">
        <v>15993.249929891912</v>
      </c>
      <c r="AQ1999" s="18">
        <v>112681.35269782954</v>
      </c>
      <c r="AR1999" s="18">
        <v>2087.5407154463878</v>
      </c>
      <c r="AS1999" s="18">
        <v>1056.9095982607548</v>
      </c>
      <c r="AT1999" s="18">
        <v>131819.05294142861</v>
      </c>
      <c r="AU1999" s="18">
        <v>57175.522837564735</v>
      </c>
      <c r="AV1999" s="18">
        <v>7751.023187722446</v>
      </c>
      <c r="AW1999" s="18">
        <v>181243.55259127088</v>
      </c>
      <c r="AX1999" s="18">
        <v>463301</v>
      </c>
      <c r="AY1999" s="18">
        <v>693720</v>
      </c>
      <c r="AZ1999" s="51">
        <v>0.62726158695045409</v>
      </c>
      <c r="BA1999" s="51">
        <v>0.57598622054109383</v>
      </c>
    </row>
    <row r="2000" spans="1:53">
      <c r="A2000" t="s">
        <v>46</v>
      </c>
      <c r="B2000" s="16">
        <v>44184</v>
      </c>
      <c r="C2000" s="17" t="s">
        <v>290</v>
      </c>
      <c r="D2000" s="18">
        <v>648365</v>
      </c>
      <c r="E2000" s="18">
        <v>673590</v>
      </c>
      <c r="F2000" s="18">
        <v>427132</v>
      </c>
      <c r="G2000" s="18">
        <v>-223778</v>
      </c>
      <c r="H2000" s="18">
        <v>427096</v>
      </c>
      <c r="I2000" s="18">
        <v>15576</v>
      </c>
      <c r="J2000" s="18">
        <v>254690</v>
      </c>
      <c r="K2000" s="18">
        <v>27427</v>
      </c>
      <c r="L2000" s="18">
        <v>2119</v>
      </c>
      <c r="M2000" s="18">
        <v>33383</v>
      </c>
      <c r="N2000" s="18">
        <v>69367</v>
      </c>
      <c r="O2000" s="18">
        <v>8635</v>
      </c>
      <c r="P2000" s="18">
        <v>15899</v>
      </c>
      <c r="R2000" s="18">
        <v>-222577</v>
      </c>
      <c r="S2000" s="18">
        <v>244415</v>
      </c>
      <c r="T2000" s="18">
        <v>21838</v>
      </c>
      <c r="AB2000" s="18">
        <v>-123098</v>
      </c>
      <c r="AE2000" s="21">
        <v>-99896</v>
      </c>
      <c r="AI2000" s="21">
        <v>417</v>
      </c>
      <c r="AJ2000" s="51">
        <v>2.0980434546033901</v>
      </c>
      <c r="AK2000" s="51">
        <v>0.90795278560368409</v>
      </c>
      <c r="AL2000" s="51">
        <v>2.1532551477950266</v>
      </c>
      <c r="AM2000" s="18">
        <v>15576</v>
      </c>
      <c r="AN2000" s="18">
        <v>254690</v>
      </c>
      <c r="AO2000" s="18">
        <v>2119</v>
      </c>
      <c r="AP2000" s="18">
        <v>14823.019318024151</v>
      </c>
      <c r="AQ2000" s="18">
        <v>104891.7704481508</v>
      </c>
      <c r="AR2000" s="18">
        <v>2069.6299852934562</v>
      </c>
      <c r="AS2000" s="18">
        <v>962.93944145052706</v>
      </c>
      <c r="AT2000" s="18">
        <v>122747.35919291893</v>
      </c>
      <c r="AU2000" s="18">
        <v>52661.09651275022</v>
      </c>
      <c r="AV2000" s="18">
        <v>6564.8932082832225</v>
      </c>
      <c r="AW2000" s="18">
        <v>168843.56249738598</v>
      </c>
      <c r="AX2000" s="18">
        <v>428359</v>
      </c>
      <c r="AY2000" s="18">
        <v>650936</v>
      </c>
      <c r="AZ2000" s="51">
        <v>0.63173945924771735</v>
      </c>
      <c r="BA2000" s="51">
        <v>0.57184714742000298</v>
      </c>
    </row>
    <row r="2001" spans="1:53">
      <c r="A2001" t="s">
        <v>46</v>
      </c>
      <c r="B2001" s="16">
        <v>44185</v>
      </c>
      <c r="C2001" s="17" t="s">
        <v>290</v>
      </c>
      <c r="D2001" s="18">
        <v>636300</v>
      </c>
      <c r="E2001" s="18">
        <v>661326</v>
      </c>
      <c r="F2001" s="18">
        <v>412080</v>
      </c>
      <c r="G2001" s="18">
        <v>-228098</v>
      </c>
      <c r="H2001" s="18">
        <v>412063</v>
      </c>
      <c r="I2001" s="18">
        <v>15449</v>
      </c>
      <c r="J2001" s="18">
        <v>238547</v>
      </c>
      <c r="K2001" s="18">
        <v>27431</v>
      </c>
      <c r="L2001" s="18">
        <v>2115</v>
      </c>
      <c r="M2001" s="18">
        <v>33692</v>
      </c>
      <c r="N2001" s="18">
        <v>70664</v>
      </c>
      <c r="O2001" s="18">
        <v>7902</v>
      </c>
      <c r="P2001" s="18">
        <v>16263</v>
      </c>
      <c r="R2001" s="18">
        <v>-226835</v>
      </c>
      <c r="S2001" s="18">
        <v>251101</v>
      </c>
      <c r="T2001" s="18">
        <v>24266</v>
      </c>
      <c r="AB2001" s="18">
        <v>-125073</v>
      </c>
      <c r="AE2001" s="21">
        <v>-102903</v>
      </c>
      <c r="AI2001" s="21">
        <v>1141</v>
      </c>
      <c r="AJ2001" s="51">
        <v>2.0999286004054709</v>
      </c>
      <c r="AK2001" s="51">
        <v>0.91014946389973661</v>
      </c>
      <c r="AL2001" s="51">
        <v>2.1610744804372501</v>
      </c>
      <c r="AM2001" s="18">
        <v>15449</v>
      </c>
      <c r="AN2001" s="18">
        <v>238547</v>
      </c>
      <c r="AO2001" s="18">
        <v>2115</v>
      </c>
      <c r="AP2001" s="18">
        <v>14715.369064811219</v>
      </c>
      <c r="AQ2001" s="18">
        <v>98481.109744486777</v>
      </c>
      <c r="AR2001" s="18">
        <v>2073.2246492024856</v>
      </c>
      <c r="AS2001" s="18">
        <v>970.0392167827498</v>
      </c>
      <c r="AT2001" s="18">
        <v>116239.74267528324</v>
      </c>
      <c r="AU2001" s="18">
        <v>54833.988871960129</v>
      </c>
      <c r="AV2001" s="18">
        <v>7613.7941533759376</v>
      </c>
      <c r="AW2001" s="18">
        <v>163459.93739386741</v>
      </c>
      <c r="AX2001" s="18">
        <v>413235</v>
      </c>
      <c r="AY2001" s="18">
        <v>640070</v>
      </c>
      <c r="AZ2001" s="51">
        <v>0.62014219874111087</v>
      </c>
      <c r="BA2001" s="51">
        <v>0.56301193178444231</v>
      </c>
    </row>
    <row r="2002" spans="1:53">
      <c r="A2002" t="s">
        <v>46</v>
      </c>
      <c r="B2002" s="16">
        <v>44186</v>
      </c>
      <c r="C2002" s="17" t="s">
        <v>290</v>
      </c>
      <c r="D2002" s="18">
        <v>700303</v>
      </c>
      <c r="E2002" s="18">
        <v>710091</v>
      </c>
      <c r="F2002" s="18">
        <v>449904</v>
      </c>
      <c r="G2002" s="18">
        <v>-237798</v>
      </c>
      <c r="H2002" s="18">
        <v>449888</v>
      </c>
      <c r="I2002" s="18">
        <v>13979</v>
      </c>
      <c r="J2002" s="18">
        <v>276731</v>
      </c>
      <c r="K2002" s="18">
        <v>27437</v>
      </c>
      <c r="L2002" s="18">
        <v>2121</v>
      </c>
      <c r="M2002" s="18">
        <v>36968</v>
      </c>
      <c r="N2002" s="18">
        <v>65843</v>
      </c>
      <c r="O2002" s="18">
        <v>10590</v>
      </c>
      <c r="P2002" s="18">
        <v>16219</v>
      </c>
      <c r="R2002" s="18">
        <v>-236800</v>
      </c>
      <c r="S2002" s="18">
        <v>261978</v>
      </c>
      <c r="T2002" s="18">
        <v>25178</v>
      </c>
      <c r="AB2002" s="18">
        <v>-126133</v>
      </c>
      <c r="AE2002" s="21">
        <v>-110121</v>
      </c>
      <c r="AI2002" s="21">
        <v>-546</v>
      </c>
      <c r="AJ2002" s="51">
        <v>2.0942952772996408</v>
      </c>
      <c r="AK2002" s="51">
        <v>0.90749581962494696</v>
      </c>
      <c r="AL2002" s="51">
        <v>2.1606972602686252</v>
      </c>
      <c r="AM2002" s="18">
        <v>13979</v>
      </c>
      <c r="AN2002" s="18">
        <v>276731</v>
      </c>
      <c r="AO2002" s="18">
        <v>2121</v>
      </c>
      <c r="AP2002" s="18">
        <v>13279.455725418295</v>
      </c>
      <c r="AQ2002" s="18">
        <v>113911.79689045328</v>
      </c>
      <c r="AR2002" s="18">
        <v>2078.7432251498008</v>
      </c>
      <c r="AS2002" s="18">
        <v>977.17603442105371</v>
      </c>
      <c r="AT2002" s="18">
        <v>130247.17187544242</v>
      </c>
      <c r="AU2002" s="18">
        <v>61787.727354864517</v>
      </c>
      <c r="AV2002" s="18">
        <v>7939.282895077421</v>
      </c>
      <c r="AW2002" s="18">
        <v>184095.61633522951</v>
      </c>
      <c r="AX2002" s="18">
        <v>451111</v>
      </c>
      <c r="AY2002" s="18">
        <v>687911</v>
      </c>
      <c r="AZ2002" s="51">
        <v>0.63652963474629931</v>
      </c>
      <c r="BA2002" s="51">
        <v>0.58999038783356228</v>
      </c>
    </row>
    <row r="2003" spans="1:53">
      <c r="A2003" t="s">
        <v>46</v>
      </c>
      <c r="B2003" s="16">
        <v>44187</v>
      </c>
      <c r="C2003" s="17" t="s">
        <v>290</v>
      </c>
      <c r="D2003" s="18">
        <v>708721</v>
      </c>
      <c r="E2003" s="18">
        <v>709005</v>
      </c>
      <c r="F2003" s="18">
        <v>455345</v>
      </c>
      <c r="G2003" s="18">
        <v>-232789</v>
      </c>
      <c r="H2003" s="18">
        <v>455330</v>
      </c>
      <c r="I2003" s="18">
        <v>14302</v>
      </c>
      <c r="J2003" s="18">
        <v>241397</v>
      </c>
      <c r="K2003" s="18">
        <v>27430</v>
      </c>
      <c r="L2003" s="18">
        <v>2140</v>
      </c>
      <c r="M2003" s="18">
        <v>38980</v>
      </c>
      <c r="N2003" s="18">
        <v>57446</v>
      </c>
      <c r="O2003" s="18">
        <v>55497</v>
      </c>
      <c r="P2003" s="18">
        <v>18138</v>
      </c>
      <c r="R2003" s="18">
        <v>-232600</v>
      </c>
      <c r="S2003" s="18">
        <v>257764</v>
      </c>
      <c r="T2003" s="18">
        <v>25164</v>
      </c>
      <c r="AB2003" s="18">
        <v>-119151</v>
      </c>
      <c r="AE2003" s="21">
        <v>-114545</v>
      </c>
      <c r="AI2003" s="21">
        <v>1096</v>
      </c>
      <c r="AJ2003" s="51">
        <v>2.1027043461015547</v>
      </c>
      <c r="AK2003" s="51">
        <v>0.91021456478538953</v>
      </c>
      <c r="AL2003" s="51">
        <v>2.1608222618402984</v>
      </c>
      <c r="AM2003" s="18">
        <v>14302</v>
      </c>
      <c r="AN2003" s="18">
        <v>241397</v>
      </c>
      <c r="AO2003" s="18">
        <v>2140</v>
      </c>
      <c r="AP2003" s="18">
        <v>13640.844026609771</v>
      </c>
      <c r="AQ2003" s="18">
        <v>99664.824457502284</v>
      </c>
      <c r="AR2003" s="18">
        <v>2097.4860249558837</v>
      </c>
      <c r="AS2003" s="18">
        <v>1223.6864076735067</v>
      </c>
      <c r="AT2003" s="18">
        <v>116626.84091674145</v>
      </c>
      <c r="AU2003" s="18">
        <v>62454.521747239669</v>
      </c>
      <c r="AV2003" s="18">
        <v>7699.1060318286291</v>
      </c>
      <c r="AW2003" s="18">
        <v>171382.25663215248</v>
      </c>
      <c r="AX2003" s="18">
        <v>456048</v>
      </c>
      <c r="AY2003" s="18">
        <v>688648</v>
      </c>
      <c r="AZ2003" s="51">
        <v>0.5637956224385734</v>
      </c>
      <c r="BA2003" s="51">
        <v>0.54865874963170735</v>
      </c>
    </row>
    <row r="2004" spans="1:53">
      <c r="A2004" t="s">
        <v>46</v>
      </c>
      <c r="B2004" s="16">
        <v>44188</v>
      </c>
      <c r="C2004" s="17" t="s">
        <v>290</v>
      </c>
      <c r="D2004" s="18">
        <v>710805</v>
      </c>
      <c r="E2004" s="18">
        <v>715897</v>
      </c>
      <c r="F2004" s="18">
        <v>477715</v>
      </c>
      <c r="G2004" s="18">
        <v>-217068</v>
      </c>
      <c r="H2004" s="18">
        <v>476794</v>
      </c>
      <c r="I2004" s="18">
        <v>15289</v>
      </c>
      <c r="J2004" s="18">
        <v>294275</v>
      </c>
      <c r="K2004" s="18">
        <v>27438</v>
      </c>
      <c r="L2004" s="18">
        <v>2129</v>
      </c>
      <c r="M2004" s="18">
        <v>34912</v>
      </c>
      <c r="N2004" s="18">
        <v>56677</v>
      </c>
      <c r="O2004" s="18">
        <v>30047</v>
      </c>
      <c r="P2004" s="18">
        <v>16027</v>
      </c>
      <c r="R2004" s="18">
        <v>-217162</v>
      </c>
      <c r="S2004" s="18">
        <v>243132</v>
      </c>
      <c r="T2004" s="18">
        <v>25970</v>
      </c>
      <c r="AB2004" s="18">
        <v>-96802</v>
      </c>
      <c r="AE2004" s="21">
        <v>-121860</v>
      </c>
      <c r="AI2004" s="21">
        <v>1500</v>
      </c>
      <c r="AJ2004" s="51">
        <v>2.0987012312394127</v>
      </c>
      <c r="AK2004" s="51">
        <v>0.91156441705892632</v>
      </c>
      <c r="AL2004" s="51">
        <v>2.1695671418935834</v>
      </c>
      <c r="AM2004" s="18">
        <v>15289</v>
      </c>
      <c r="AN2004" s="18">
        <v>294275</v>
      </c>
      <c r="AO2004" s="18">
        <v>2129</v>
      </c>
      <c r="AP2004" s="18">
        <v>14554.455245992231</v>
      </c>
      <c r="AQ2004" s="18">
        <v>121676.57865301752</v>
      </c>
      <c r="AR2004" s="18">
        <v>2095.1494793168158</v>
      </c>
      <c r="AS2004" s="18">
        <v>1029.689677008781</v>
      </c>
      <c r="AT2004" s="18">
        <v>139355.87305533534</v>
      </c>
      <c r="AU2004" s="18">
        <v>63527.946705338967</v>
      </c>
      <c r="AV2004" s="18">
        <v>8570.6067615665925</v>
      </c>
      <c r="AW2004" s="18">
        <v>194313.21299910778</v>
      </c>
      <c r="AX2004" s="18">
        <v>478479</v>
      </c>
      <c r="AY2004" s="18">
        <v>695641</v>
      </c>
      <c r="AZ2004" s="51">
        <v>0.64209034222035533</v>
      </c>
      <c r="BA2004" s="51">
        <v>0.61581591027856752</v>
      </c>
    </row>
    <row r="2005" spans="1:53">
      <c r="A2005" t="s">
        <v>46</v>
      </c>
      <c r="B2005" s="16">
        <v>44189</v>
      </c>
      <c r="C2005" s="17" t="s">
        <v>290</v>
      </c>
      <c r="D2005" s="18">
        <v>703015</v>
      </c>
      <c r="E2005" s="18">
        <v>693725</v>
      </c>
      <c r="F2005" s="18">
        <v>436729</v>
      </c>
      <c r="G2005" s="18">
        <v>-235038</v>
      </c>
      <c r="H2005" s="18">
        <v>436719</v>
      </c>
      <c r="I2005" s="18">
        <v>18854</v>
      </c>
      <c r="J2005" s="18">
        <v>300126</v>
      </c>
      <c r="K2005" s="18">
        <v>27430</v>
      </c>
      <c r="L2005" s="18">
        <v>2105</v>
      </c>
      <c r="M2005" s="18">
        <v>33654</v>
      </c>
      <c r="N2005" s="18">
        <v>24691</v>
      </c>
      <c r="O2005" s="18">
        <v>11986</v>
      </c>
      <c r="P2005" s="18">
        <v>17873</v>
      </c>
      <c r="R2005" s="18">
        <v>-237724</v>
      </c>
      <c r="S2005" s="18">
        <v>265123</v>
      </c>
      <c r="T2005" s="18">
        <v>27399</v>
      </c>
      <c r="AB2005" s="18">
        <v>-113719</v>
      </c>
      <c r="AE2005" s="21">
        <v>-123082</v>
      </c>
      <c r="AI2005" s="21">
        <v>-923</v>
      </c>
      <c r="AJ2005" s="51">
        <v>2.0911872924997561</v>
      </c>
      <c r="AK2005" s="51">
        <v>0.90817475901217493</v>
      </c>
      <c r="AL2005" s="51">
        <v>2.163495762799478</v>
      </c>
      <c r="AM2005" s="18">
        <v>18854</v>
      </c>
      <c r="AN2005" s="18">
        <v>300126</v>
      </c>
      <c r="AO2005" s="18">
        <v>2105</v>
      </c>
      <c r="AP2005" s="18">
        <v>17883.918867102002</v>
      </c>
      <c r="AQ2005" s="18">
        <v>123634.3940104363</v>
      </c>
      <c r="AR2005" s="18">
        <v>2065.7340406477761</v>
      </c>
      <c r="AS2005" s="18">
        <v>719.91104496970331</v>
      </c>
      <c r="AT2005" s="18">
        <v>144303.95796315576</v>
      </c>
      <c r="AU2005" s="18">
        <v>71539.719089493214</v>
      </c>
      <c r="AV2005" s="18">
        <v>10360.433637238817</v>
      </c>
      <c r="AW2005" s="18">
        <v>205483.24341541019</v>
      </c>
      <c r="AX2005" s="18">
        <v>437694</v>
      </c>
      <c r="AY2005" s="18">
        <v>675418</v>
      </c>
      <c r="AZ2005" s="51">
        <v>0.72684430630699171</v>
      </c>
      <c r="BA2005" s="51">
        <v>0.67071423636693361</v>
      </c>
    </row>
    <row r="2006" spans="1:53">
      <c r="A2006" t="s">
        <v>46</v>
      </c>
      <c r="B2006" s="16">
        <v>44190</v>
      </c>
      <c r="C2006" s="17" t="s">
        <v>290</v>
      </c>
      <c r="D2006" s="18">
        <v>632593</v>
      </c>
      <c r="E2006" s="18">
        <v>630412</v>
      </c>
      <c r="F2006" s="18">
        <v>397496</v>
      </c>
      <c r="G2006" s="18">
        <v>-212465</v>
      </c>
      <c r="H2006" s="18">
        <v>397474</v>
      </c>
      <c r="I2006" s="18">
        <v>15279</v>
      </c>
      <c r="J2006" s="18">
        <v>219926</v>
      </c>
      <c r="K2006" s="18">
        <v>27444</v>
      </c>
      <c r="L2006" s="18">
        <v>1876</v>
      </c>
      <c r="M2006" s="18">
        <v>31756</v>
      </c>
      <c r="N2006" s="18">
        <v>66469</v>
      </c>
      <c r="O2006" s="18">
        <v>17630</v>
      </c>
      <c r="P2006" s="18">
        <v>17094</v>
      </c>
      <c r="R2006" s="18">
        <v>-212137</v>
      </c>
      <c r="S2006" s="18">
        <v>235250</v>
      </c>
      <c r="T2006" s="18">
        <v>23113</v>
      </c>
      <c r="AB2006" s="18">
        <v>-105332</v>
      </c>
      <c r="AE2006" s="21">
        <v>-105463</v>
      </c>
      <c r="AI2006" s="21">
        <v>-1342</v>
      </c>
      <c r="AJ2006" s="51">
        <v>2.0958022381745747</v>
      </c>
      <c r="AK2006" s="51">
        <v>0.90914954446428997</v>
      </c>
      <c r="AL2006" s="51">
        <v>2.1765878742481717</v>
      </c>
      <c r="AM2006" s="18">
        <v>15279</v>
      </c>
      <c r="AN2006" s="18">
        <v>219926</v>
      </c>
      <c r="AO2006" s="18">
        <v>1876</v>
      </c>
      <c r="AP2006" s="18">
        <v>14524.844370943438</v>
      </c>
      <c r="AQ2006" s="18">
        <v>90693.916736604704</v>
      </c>
      <c r="AR2006" s="18">
        <v>1852.1463345563275</v>
      </c>
      <c r="AS2006" s="18">
        <v>996.83932523247029</v>
      </c>
      <c r="AT2006" s="18">
        <v>108067.74676733694</v>
      </c>
      <c r="AU2006" s="18">
        <v>61108.93884525523</v>
      </c>
      <c r="AV2006" s="18">
        <v>7894.3916035521443</v>
      </c>
      <c r="AW2006" s="18">
        <v>161282.29400903999</v>
      </c>
      <c r="AX2006" s="18">
        <v>398546</v>
      </c>
      <c r="AY2006" s="18">
        <v>610683</v>
      </c>
      <c r="AZ2006" s="51">
        <v>0.59779377004964629</v>
      </c>
      <c r="BA2006" s="51">
        <v>0.58224344057098321</v>
      </c>
    </row>
    <row r="2007" spans="1:53">
      <c r="A2007" t="s">
        <v>46</v>
      </c>
      <c r="B2007" s="16">
        <v>44191</v>
      </c>
      <c r="C2007" s="17" t="s">
        <v>290</v>
      </c>
      <c r="D2007" s="18">
        <v>621648</v>
      </c>
      <c r="E2007" s="18">
        <v>625205</v>
      </c>
      <c r="F2007" s="18">
        <v>397327</v>
      </c>
      <c r="G2007" s="18">
        <v>-205297</v>
      </c>
      <c r="H2007" s="18">
        <v>397307</v>
      </c>
      <c r="I2007" s="18">
        <v>14195</v>
      </c>
      <c r="J2007" s="18">
        <v>188603</v>
      </c>
      <c r="K2007" s="18">
        <v>27415</v>
      </c>
      <c r="L2007" s="18">
        <v>1482</v>
      </c>
      <c r="M2007" s="18">
        <v>31176</v>
      </c>
      <c r="N2007" s="18">
        <v>58158</v>
      </c>
      <c r="O2007" s="18">
        <v>59117</v>
      </c>
      <c r="P2007" s="18">
        <v>17161</v>
      </c>
      <c r="R2007" s="18">
        <v>-205445</v>
      </c>
      <c r="S2007" s="18">
        <v>228248</v>
      </c>
      <c r="T2007" s="18">
        <v>22803</v>
      </c>
      <c r="AB2007" s="18">
        <v>-101399</v>
      </c>
      <c r="AE2007" s="21">
        <v>-103544</v>
      </c>
      <c r="AI2007" s="21">
        <v>-502</v>
      </c>
      <c r="AJ2007" s="51">
        <v>2.1017236419404677</v>
      </c>
      <c r="AK2007" s="51">
        <v>0.91084559336045423</v>
      </c>
      <c r="AL2007" s="51">
        <v>2.1645161597628109</v>
      </c>
      <c r="AM2007" s="18">
        <v>14195</v>
      </c>
      <c r="AN2007" s="18">
        <v>188603</v>
      </c>
      <c r="AO2007" s="18">
        <v>1482</v>
      </c>
      <c r="AP2007" s="18">
        <v>13532.475935691842</v>
      </c>
      <c r="AQ2007" s="18">
        <v>77921.914635883644</v>
      </c>
      <c r="AR2007" s="18">
        <v>1455.041208357216</v>
      </c>
      <c r="AS2007" s="18">
        <v>1197.5777556039673</v>
      </c>
      <c r="AT2007" s="18">
        <v>94107.009535536665</v>
      </c>
      <c r="AU2007" s="18">
        <v>57273.284465161487</v>
      </c>
      <c r="AV2007" s="18">
        <v>7184.4083325894753</v>
      </c>
      <c r="AW2007" s="18">
        <v>144195.88566810868</v>
      </c>
      <c r="AX2007" s="18">
        <v>398260</v>
      </c>
      <c r="AY2007" s="18">
        <v>603705</v>
      </c>
      <c r="AZ2007" s="51">
        <v>0.52094158429728021</v>
      </c>
      <c r="BA2007" s="51">
        <v>0.52657694314545311</v>
      </c>
    </row>
    <row r="2008" spans="1:53">
      <c r="A2008" t="s">
        <v>46</v>
      </c>
      <c r="B2008" s="16">
        <v>44192</v>
      </c>
      <c r="C2008" s="17" t="s">
        <v>290</v>
      </c>
      <c r="D2008" s="18">
        <v>614633</v>
      </c>
      <c r="E2008" s="18">
        <v>638111</v>
      </c>
      <c r="F2008" s="18">
        <v>388094</v>
      </c>
      <c r="G2008" s="18">
        <v>-227314</v>
      </c>
      <c r="H2008" s="18">
        <v>388209</v>
      </c>
      <c r="I2008" s="18">
        <v>14357</v>
      </c>
      <c r="J2008" s="18">
        <v>237750</v>
      </c>
      <c r="K2008" s="18">
        <v>27413</v>
      </c>
      <c r="L2008" s="18">
        <v>2105</v>
      </c>
      <c r="M2008" s="18">
        <v>33571</v>
      </c>
      <c r="N2008" s="18">
        <v>43886</v>
      </c>
      <c r="O2008" s="18">
        <v>13140</v>
      </c>
      <c r="P2008" s="18">
        <v>15987</v>
      </c>
      <c r="R2008" s="18">
        <v>-228532</v>
      </c>
      <c r="S2008" s="18">
        <v>256409</v>
      </c>
      <c r="T2008" s="18">
        <v>27877</v>
      </c>
      <c r="AB2008" s="18">
        <v>-109678</v>
      </c>
      <c r="AE2008" s="21">
        <v>-118251</v>
      </c>
      <c r="AI2008" s="21">
        <v>-603</v>
      </c>
      <c r="AJ2008" s="51">
        <v>2.0997182689049767</v>
      </c>
      <c r="AK2008" s="51">
        <v>0.90911298685479325</v>
      </c>
      <c r="AL2008" s="51">
        <v>2.1589240287385194</v>
      </c>
      <c r="AM2008" s="18">
        <v>14357</v>
      </c>
      <c r="AN2008" s="18">
        <v>237750</v>
      </c>
      <c r="AO2008" s="18">
        <v>2105</v>
      </c>
      <c r="AP2008" s="18">
        <v>13673.855442964659</v>
      </c>
      <c r="AQ2008" s="18">
        <v>98040.30292056092</v>
      </c>
      <c r="AR2008" s="18">
        <v>2061.3688891938677</v>
      </c>
      <c r="AS2008" s="18">
        <v>834.17421179472763</v>
      </c>
      <c r="AT2008" s="18">
        <v>114609.70146451418</v>
      </c>
      <c r="AU2008" s="18">
        <v>65549.634932433342</v>
      </c>
      <c r="AV2008" s="18">
        <v>9820.9042418821336</v>
      </c>
      <c r="AW2008" s="18">
        <v>170338.43215506538</v>
      </c>
      <c r="AX2008" s="18">
        <v>389329</v>
      </c>
      <c r="AY2008" s="18">
        <v>617861</v>
      </c>
      <c r="AZ2008" s="51">
        <v>0.64899054538114864</v>
      </c>
      <c r="BA2008" s="51">
        <v>0.60779287622572109</v>
      </c>
    </row>
    <row r="2009" spans="1:53">
      <c r="A2009" t="s">
        <v>46</v>
      </c>
      <c r="B2009" s="16">
        <v>44193</v>
      </c>
      <c r="C2009" s="17" t="s">
        <v>290</v>
      </c>
      <c r="D2009" s="18">
        <v>709654</v>
      </c>
      <c r="E2009" s="18">
        <v>702472</v>
      </c>
      <c r="F2009" s="18">
        <v>469585</v>
      </c>
      <c r="G2009" s="18">
        <v>-212679</v>
      </c>
      <c r="H2009" s="18">
        <v>469562</v>
      </c>
      <c r="I2009" s="18">
        <v>21210</v>
      </c>
      <c r="J2009" s="18">
        <v>304545</v>
      </c>
      <c r="K2009" s="18">
        <v>27400</v>
      </c>
      <c r="L2009" s="18">
        <v>2024</v>
      </c>
      <c r="M2009" s="18">
        <v>33870</v>
      </c>
      <c r="N2009" s="18">
        <v>37209</v>
      </c>
      <c r="O2009" s="18">
        <v>26118</v>
      </c>
      <c r="P2009" s="18">
        <v>17186</v>
      </c>
      <c r="R2009" s="18">
        <v>-211752</v>
      </c>
      <c r="S2009" s="18">
        <v>240033</v>
      </c>
      <c r="T2009" s="18">
        <v>28281</v>
      </c>
      <c r="AB2009" s="18">
        <v>-97320</v>
      </c>
      <c r="AE2009" s="21">
        <v>-114166</v>
      </c>
      <c r="AI2009" s="21">
        <v>-266</v>
      </c>
      <c r="AJ2009" s="51">
        <v>2.0940356442622714</v>
      </c>
      <c r="AK2009" s="51">
        <v>0.90604077092019897</v>
      </c>
      <c r="AL2009" s="51">
        <v>2.1612705634689018</v>
      </c>
      <c r="AM2009" s="18">
        <v>21210</v>
      </c>
      <c r="AN2009" s="18">
        <v>304545</v>
      </c>
      <c r="AO2009" s="18">
        <v>2024</v>
      </c>
      <c r="AP2009" s="18">
        <v>20146.100468472006</v>
      </c>
      <c r="AQ2009" s="18">
        <v>125159.97613189211</v>
      </c>
      <c r="AR2009" s="18">
        <v>1984.2020939940021</v>
      </c>
      <c r="AS2009" s="18">
        <v>882.48355264224324</v>
      </c>
      <c r="AT2009" s="18">
        <v>148172.76224700038</v>
      </c>
      <c r="AU2009" s="18">
        <v>56880.774820341394</v>
      </c>
      <c r="AV2009" s="18">
        <v>10329.228804361073</v>
      </c>
      <c r="AW2009" s="18">
        <v>194724.30826298069</v>
      </c>
      <c r="AX2009" s="18">
        <v>470721</v>
      </c>
      <c r="AY2009" s="18">
        <v>682473</v>
      </c>
      <c r="AZ2009" s="51">
        <v>0.6939665642811389</v>
      </c>
      <c r="BA2009" s="51">
        <v>0.62902577022495021</v>
      </c>
    </row>
    <row r="2010" spans="1:53">
      <c r="A2010" t="s">
        <v>46</v>
      </c>
      <c r="B2010" s="16">
        <v>44194</v>
      </c>
      <c r="C2010" s="17" t="s">
        <v>290</v>
      </c>
      <c r="D2010" s="18">
        <v>721722</v>
      </c>
      <c r="E2010" s="18">
        <v>690295</v>
      </c>
      <c r="F2010" s="18">
        <v>479275</v>
      </c>
      <c r="G2010" s="18">
        <v>-191751</v>
      </c>
      <c r="H2010" s="18">
        <v>479247</v>
      </c>
      <c r="I2010" s="18">
        <v>23617</v>
      </c>
      <c r="J2010" s="18">
        <v>285090</v>
      </c>
      <c r="K2010" s="18">
        <v>27401</v>
      </c>
      <c r="L2010" s="18">
        <v>2106</v>
      </c>
      <c r="M2010" s="18">
        <v>35715</v>
      </c>
      <c r="N2010" s="18">
        <v>64545</v>
      </c>
      <c r="O2010" s="18">
        <v>24358</v>
      </c>
      <c r="P2010" s="18">
        <v>16415</v>
      </c>
      <c r="R2010" s="18">
        <v>-189059</v>
      </c>
      <c r="S2010" s="18">
        <v>217804</v>
      </c>
      <c r="T2010" s="18">
        <v>28745</v>
      </c>
      <c r="AB2010" s="18">
        <v>-81849</v>
      </c>
      <c r="AE2010" s="21">
        <v>-107007</v>
      </c>
      <c r="AI2010" s="21">
        <v>-203</v>
      </c>
      <c r="AJ2010" s="51">
        <v>2.0976017644498333</v>
      </c>
      <c r="AK2010" s="51">
        <v>0.90803916007170826</v>
      </c>
      <c r="AL2010" s="51">
        <v>2.1612730135866642</v>
      </c>
      <c r="AM2010" s="18">
        <v>23617</v>
      </c>
      <c r="AN2010" s="18">
        <v>285090</v>
      </c>
      <c r="AO2010" s="18">
        <v>2106</v>
      </c>
      <c r="AP2010" s="18">
        <v>22470.566751191458</v>
      </c>
      <c r="AQ2010" s="18">
        <v>117422.90469325476</v>
      </c>
      <c r="AR2010" s="18">
        <v>2064.5920687526718</v>
      </c>
      <c r="AS2010" s="18">
        <v>1049.8962549760549</v>
      </c>
      <c r="AT2010" s="18">
        <v>143007.95976817494</v>
      </c>
      <c r="AU2010" s="18">
        <v>52206.640056357253</v>
      </c>
      <c r="AV2010" s="18">
        <v>10271.874893691838</v>
      </c>
      <c r="AW2010" s="18">
        <v>184942.72493084031</v>
      </c>
      <c r="AX2010" s="18">
        <v>480872</v>
      </c>
      <c r="AY2010" s="18">
        <v>669931</v>
      </c>
      <c r="AZ2010" s="51">
        <v>0.6556385238984882</v>
      </c>
      <c r="BA2010" s="51">
        <v>0.60861257388750356</v>
      </c>
    </row>
    <row r="2011" spans="1:53">
      <c r="A2011" t="s">
        <v>46</v>
      </c>
      <c r="B2011" s="16">
        <v>44195</v>
      </c>
      <c r="C2011" s="17" t="s">
        <v>290</v>
      </c>
      <c r="D2011" s="18">
        <v>704688</v>
      </c>
      <c r="E2011" s="18">
        <v>693703</v>
      </c>
      <c r="F2011" s="18">
        <v>467616</v>
      </c>
      <c r="G2011" s="18">
        <v>-205802</v>
      </c>
      <c r="H2011" s="18">
        <v>467587</v>
      </c>
      <c r="I2011" s="18">
        <v>25940</v>
      </c>
      <c r="J2011" s="18">
        <v>269081</v>
      </c>
      <c r="K2011" s="18">
        <v>27425</v>
      </c>
      <c r="L2011" s="18">
        <v>2116</v>
      </c>
      <c r="M2011" s="18">
        <v>35363</v>
      </c>
      <c r="N2011" s="18">
        <v>69691</v>
      </c>
      <c r="O2011" s="18">
        <v>20354</v>
      </c>
      <c r="P2011" s="18">
        <v>17617</v>
      </c>
      <c r="R2011" s="18">
        <v>-202879</v>
      </c>
      <c r="S2011" s="18">
        <v>230283</v>
      </c>
      <c r="T2011" s="18">
        <v>27404</v>
      </c>
      <c r="AB2011" s="18">
        <v>-101823</v>
      </c>
      <c r="AE2011" s="21">
        <v>-99420</v>
      </c>
      <c r="AI2011" s="21">
        <v>-1636</v>
      </c>
      <c r="AJ2011" s="51">
        <v>2.0923181040111589</v>
      </c>
      <c r="AK2011" s="51">
        <v>0.90700085514407269</v>
      </c>
      <c r="AL2011" s="51">
        <v>2.1612344879125249</v>
      </c>
      <c r="AM2011" s="18">
        <v>25940</v>
      </c>
      <c r="AN2011" s="18">
        <v>269081</v>
      </c>
      <c r="AO2011" s="18">
        <v>2116</v>
      </c>
      <c r="AP2011" s="18">
        <v>24618.633423469561</v>
      </c>
      <c r="AQ2011" s="18">
        <v>110702.38730621249</v>
      </c>
      <c r="AR2011" s="18">
        <v>2074.3584728537812</v>
      </c>
      <c r="AS2011" s="18">
        <v>1060.4780070799065</v>
      </c>
      <c r="AT2011" s="18">
        <v>138455.85720961576</v>
      </c>
      <c r="AU2011" s="18">
        <v>50383.758043739435</v>
      </c>
      <c r="AV2011" s="18">
        <v>9419.7981858367784</v>
      </c>
      <c r="AW2011" s="18">
        <v>179419.81706751842</v>
      </c>
      <c r="AX2011" s="18">
        <v>468910</v>
      </c>
      <c r="AY2011" s="18">
        <v>671789</v>
      </c>
      <c r="AZ2011" s="51">
        <v>0.65096191576520668</v>
      </c>
      <c r="BA2011" s="51">
        <v>0.58880469478272557</v>
      </c>
    </row>
    <row r="2012" spans="1:53">
      <c r="A2012" t="s">
        <v>46</v>
      </c>
      <c r="B2012" s="16">
        <v>44196</v>
      </c>
      <c r="C2012" s="17" t="s">
        <v>290</v>
      </c>
      <c r="D2012" s="18">
        <v>670784</v>
      </c>
      <c r="E2012" s="18">
        <v>667928</v>
      </c>
      <c r="F2012" s="18">
        <v>429117</v>
      </c>
      <c r="G2012" s="18">
        <v>-214618</v>
      </c>
      <c r="H2012" s="18">
        <v>429105</v>
      </c>
      <c r="I2012" s="18">
        <v>15953</v>
      </c>
      <c r="J2012" s="18">
        <v>225714</v>
      </c>
      <c r="K2012" s="18">
        <v>27443</v>
      </c>
      <c r="L2012" s="18">
        <v>2135</v>
      </c>
      <c r="M2012" s="18">
        <v>33463</v>
      </c>
      <c r="N2012" s="18">
        <v>58757</v>
      </c>
      <c r="O2012" s="18">
        <v>47620</v>
      </c>
      <c r="P2012" s="18">
        <v>18020</v>
      </c>
      <c r="R2012" s="18">
        <v>-214776</v>
      </c>
      <c r="S2012" s="18">
        <v>241802</v>
      </c>
      <c r="T2012" s="18">
        <v>27026</v>
      </c>
      <c r="AB2012" s="18">
        <v>-124595</v>
      </c>
      <c r="AE2012" s="21">
        <v>-88805</v>
      </c>
      <c r="AI2012" s="21">
        <v>-1376</v>
      </c>
      <c r="AJ2012" s="51">
        <v>2.089265042576459</v>
      </c>
      <c r="AK2012" s="51">
        <v>0.90582364193420295</v>
      </c>
      <c r="AL2012" s="51">
        <v>2.1639376620115613</v>
      </c>
      <c r="AM2012" s="18">
        <v>15953</v>
      </c>
      <c r="AN2012" s="18">
        <v>225714</v>
      </c>
      <c r="AO2012" s="18">
        <v>2135</v>
      </c>
      <c r="AP2012" s="18">
        <v>15118.272184876419</v>
      </c>
      <c r="AQ2012" s="18">
        <v>92740.280644980419</v>
      </c>
      <c r="AR2012" s="18">
        <v>2095.6023751915</v>
      </c>
      <c r="AS2012" s="18">
        <v>1154.0541948016732</v>
      </c>
      <c r="AT2012" s="18">
        <v>111108.20939985002</v>
      </c>
      <c r="AU2012" s="18">
        <v>49180.386272120602</v>
      </c>
      <c r="AV2012" s="18">
        <v>8062.1410860348315</v>
      </c>
      <c r="AW2012" s="18">
        <v>152226.45458593577</v>
      </c>
      <c r="AX2012" s="18">
        <v>430490</v>
      </c>
      <c r="AY2012" s="18">
        <v>645266</v>
      </c>
      <c r="AZ2012" s="51">
        <v>0.56900597135147701</v>
      </c>
      <c r="BA2012" s="51">
        <v>0.52009789189147682</v>
      </c>
    </row>
    <row r="2013" spans="1:53">
      <c r="A2013" t="s">
        <v>46</v>
      </c>
      <c r="B2013" s="16">
        <v>44197</v>
      </c>
      <c r="C2013" s="17" t="s">
        <v>290</v>
      </c>
      <c r="D2013" s="18">
        <v>610496</v>
      </c>
      <c r="E2013" s="18">
        <v>619774</v>
      </c>
      <c r="F2013" s="18">
        <v>392616</v>
      </c>
      <c r="G2013" s="18">
        <v>-206168</v>
      </c>
      <c r="H2013" s="18">
        <v>392615</v>
      </c>
      <c r="I2013" s="18">
        <v>11248</v>
      </c>
      <c r="J2013" s="18">
        <v>216372</v>
      </c>
      <c r="K2013" s="18">
        <v>27444</v>
      </c>
      <c r="L2013" s="18">
        <v>2123</v>
      </c>
      <c r="M2013" s="18">
        <v>30556</v>
      </c>
      <c r="N2013" s="18">
        <v>72188</v>
      </c>
      <c r="O2013" s="18">
        <v>14048</v>
      </c>
      <c r="P2013" s="18">
        <v>18636</v>
      </c>
      <c r="R2013" s="18">
        <v>-205301</v>
      </c>
      <c r="S2013" s="18">
        <v>231505</v>
      </c>
      <c r="T2013" s="18">
        <v>26204</v>
      </c>
      <c r="AB2013" s="18">
        <v>-105616</v>
      </c>
      <c r="AE2013" s="21">
        <v>-98021</v>
      </c>
      <c r="AI2013" s="21">
        <v>-1664</v>
      </c>
      <c r="AJ2013" s="51">
        <v>2.0589567385705121</v>
      </c>
      <c r="AK2013" s="51">
        <v>0.89145674048625578</v>
      </c>
      <c r="AL2013" s="51">
        <v>2.1460026053533943</v>
      </c>
      <c r="AM2013" s="18">
        <v>11248</v>
      </c>
      <c r="AN2013" s="18">
        <v>216372</v>
      </c>
      <c r="AO2013" s="18">
        <v>2123</v>
      </c>
      <c r="AP2013" s="18">
        <v>10504.824139961138</v>
      </c>
      <c r="AQ2013" s="18">
        <v>87491.847961323147</v>
      </c>
      <c r="AR2013" s="18">
        <v>2066.5527533839204</v>
      </c>
      <c r="AS2013" s="18">
        <v>1091.0406705535449</v>
      </c>
      <c r="AT2013" s="18">
        <v>101154.26552522175</v>
      </c>
      <c r="AU2013" s="18">
        <v>48887.044911512065</v>
      </c>
      <c r="AV2013" s="18">
        <v>7322.1570370006393</v>
      </c>
      <c r="AW2013" s="18">
        <v>142719.15339973316</v>
      </c>
      <c r="AX2013" s="18">
        <v>393536</v>
      </c>
      <c r="AY2013" s="18">
        <v>598837</v>
      </c>
      <c r="AZ2013" s="51">
        <v>0.56667424800326871</v>
      </c>
      <c r="BA2013" s="51">
        <v>0.52542094087058699</v>
      </c>
    </row>
    <row r="2014" spans="1:53">
      <c r="A2014" t="s">
        <v>46</v>
      </c>
      <c r="B2014" s="16">
        <v>44198</v>
      </c>
      <c r="C2014" s="17" t="s">
        <v>290</v>
      </c>
      <c r="D2014" s="18">
        <v>619491</v>
      </c>
      <c r="E2014" s="18">
        <v>639161</v>
      </c>
      <c r="F2014" s="18">
        <v>378129</v>
      </c>
      <c r="G2014" s="18">
        <v>-241343</v>
      </c>
      <c r="H2014" s="18">
        <v>378122</v>
      </c>
      <c r="I2014" s="18">
        <v>10330</v>
      </c>
      <c r="J2014" s="18">
        <v>202073</v>
      </c>
      <c r="K2014" s="18">
        <v>27436</v>
      </c>
      <c r="L2014" s="18">
        <v>2120</v>
      </c>
      <c r="M2014" s="18">
        <v>32831</v>
      </c>
      <c r="N2014" s="18">
        <v>55248</v>
      </c>
      <c r="O2014" s="18">
        <v>29782</v>
      </c>
      <c r="P2014" s="18">
        <v>18302</v>
      </c>
      <c r="R2014" s="18">
        <v>-240878</v>
      </c>
      <c r="S2014" s="18">
        <v>267609</v>
      </c>
      <c r="T2014" s="18">
        <v>26731</v>
      </c>
      <c r="AB2014" s="18">
        <v>-138747</v>
      </c>
      <c r="AE2014" s="21">
        <v>-101439</v>
      </c>
      <c r="AI2014" s="21">
        <v>-692</v>
      </c>
      <c r="AJ2014" s="51">
        <v>2.0608769766140824</v>
      </c>
      <c r="AK2014" s="51">
        <v>0.89151957879746724</v>
      </c>
      <c r="AL2014" s="51">
        <v>2.1359392351695701</v>
      </c>
      <c r="AM2014" s="18">
        <v>10330</v>
      </c>
      <c r="AN2014" s="18">
        <v>202073</v>
      </c>
      <c r="AO2014" s="18">
        <v>2120</v>
      </c>
      <c r="AP2014" s="18">
        <v>9656.4755687707966</v>
      </c>
      <c r="AQ2014" s="18">
        <v>81715.686080295316</v>
      </c>
      <c r="AR2014" s="18">
        <v>2053.9554111635966</v>
      </c>
      <c r="AS2014" s="18">
        <v>1097.0423168031941</v>
      </c>
      <c r="AT2014" s="18">
        <v>94523.159377032905</v>
      </c>
      <c r="AU2014" s="18">
        <v>48937.878344489895</v>
      </c>
      <c r="AV2014" s="18">
        <v>7062.6701938191891</v>
      </c>
      <c r="AW2014" s="18">
        <v>136398.36752770364</v>
      </c>
      <c r="AX2014" s="18">
        <v>379217</v>
      </c>
      <c r="AY2014" s="18">
        <v>620095</v>
      </c>
      <c r="AZ2014" s="51">
        <v>0.54952084855318795</v>
      </c>
      <c r="BA2014" s="51">
        <v>0.48493629043763609</v>
      </c>
    </row>
    <row r="2015" spans="1:53">
      <c r="A2015" t="s">
        <v>46</v>
      </c>
      <c r="B2015" s="16">
        <v>44199</v>
      </c>
      <c r="C2015" s="17" t="s">
        <v>290</v>
      </c>
      <c r="D2015" s="18">
        <v>609776</v>
      </c>
      <c r="E2015" s="18">
        <v>625044</v>
      </c>
      <c r="F2015" s="18">
        <v>384624</v>
      </c>
      <c r="G2015" s="18">
        <v>-220427</v>
      </c>
      <c r="H2015" s="18">
        <v>384620</v>
      </c>
      <c r="I2015" s="18">
        <v>11692</v>
      </c>
      <c r="J2015" s="18">
        <v>210210</v>
      </c>
      <c r="K2015" s="18">
        <v>27443</v>
      </c>
      <c r="L2015" s="18">
        <v>2120</v>
      </c>
      <c r="M2015" s="18">
        <v>31285</v>
      </c>
      <c r="N2015" s="18">
        <v>61289</v>
      </c>
      <c r="O2015" s="18">
        <v>23875</v>
      </c>
      <c r="P2015" s="18">
        <v>16706</v>
      </c>
      <c r="R2015" s="18">
        <v>-219582</v>
      </c>
      <c r="S2015" s="18">
        <v>245601</v>
      </c>
      <c r="T2015" s="18">
        <v>26019</v>
      </c>
      <c r="AB2015" s="18">
        <v>-127299</v>
      </c>
      <c r="AE2015" s="21">
        <v>-91340</v>
      </c>
      <c r="AI2015" s="21">
        <v>-943</v>
      </c>
      <c r="AJ2015" s="51">
        <v>2.061962990135612</v>
      </c>
      <c r="AK2015" s="51">
        <v>0.89336573555257226</v>
      </c>
      <c r="AL2015" s="51">
        <v>2.1387423306199991</v>
      </c>
      <c r="AM2015" s="18">
        <v>11692</v>
      </c>
      <c r="AN2015" s="18">
        <v>210210</v>
      </c>
      <c r="AO2015" s="18">
        <v>2120</v>
      </c>
      <c r="AP2015" s="18">
        <v>10935.43163024266</v>
      </c>
      <c r="AQ2015" s="18">
        <v>85182.213383941984</v>
      </c>
      <c r="AR2015" s="18">
        <v>2056.6509153116635</v>
      </c>
      <c r="AS2015" s="18">
        <v>1077.3987487785382</v>
      </c>
      <c r="AT2015" s="18">
        <v>99251.694678274842</v>
      </c>
      <c r="AU2015" s="18">
        <v>47215.534331933464</v>
      </c>
      <c r="AV2015" s="18">
        <v>7229.4578561120579</v>
      </c>
      <c r="AW2015" s="18">
        <v>139237.77115409626</v>
      </c>
      <c r="AX2015" s="18">
        <v>385767</v>
      </c>
      <c r="AY2015" s="18">
        <v>605349</v>
      </c>
      <c r="AZ2015" s="51">
        <v>0.56721355409254359</v>
      </c>
      <c r="BA2015" s="51">
        <v>0.50708991844662121</v>
      </c>
    </row>
    <row r="2016" spans="1:53">
      <c r="A2016" t="s">
        <v>46</v>
      </c>
      <c r="B2016" s="16">
        <v>44200</v>
      </c>
      <c r="C2016" s="17" t="s">
        <v>290</v>
      </c>
      <c r="D2016" s="18">
        <v>692349</v>
      </c>
      <c r="E2016" s="18">
        <v>686297</v>
      </c>
      <c r="F2016" s="18">
        <v>429727</v>
      </c>
      <c r="G2016" s="18">
        <v>-237731</v>
      </c>
      <c r="H2016" s="18">
        <v>429729</v>
      </c>
      <c r="I2016" s="18">
        <v>15500</v>
      </c>
      <c r="J2016" s="18">
        <v>235034</v>
      </c>
      <c r="K2016" s="18">
        <v>27429</v>
      </c>
      <c r="L2016" s="18">
        <v>2122</v>
      </c>
      <c r="M2016" s="18">
        <v>33858</v>
      </c>
      <c r="N2016" s="18">
        <v>63196</v>
      </c>
      <c r="O2016" s="18">
        <v>39056</v>
      </c>
      <c r="P2016" s="18">
        <v>13534</v>
      </c>
      <c r="R2016" s="18">
        <v>-236929</v>
      </c>
      <c r="S2016" s="18">
        <v>264355</v>
      </c>
      <c r="T2016" s="18">
        <v>27426</v>
      </c>
      <c r="AB2016" s="18">
        <v>-135890</v>
      </c>
      <c r="AE2016" s="21">
        <v>-100886</v>
      </c>
      <c r="AI2016" s="21">
        <v>-153</v>
      </c>
      <c r="AJ2016" s="51">
        <v>2.0662169548752058</v>
      </c>
      <c r="AK2016" s="51">
        <v>0.89331885715591708</v>
      </c>
      <c r="AL2016" s="51">
        <v>2.1401405903943855</v>
      </c>
      <c r="AM2016" s="18">
        <v>15500</v>
      </c>
      <c r="AN2016" s="18">
        <v>235034</v>
      </c>
      <c r="AO2016" s="18">
        <v>2122</v>
      </c>
      <c r="AP2016" s="18">
        <v>14526.931081349931</v>
      </c>
      <c r="AQ2016" s="18">
        <v>95236.505281084173</v>
      </c>
      <c r="AR2016" s="18">
        <v>2059.9370108303865</v>
      </c>
      <c r="AS2016" s="18">
        <v>1187.8663419019315</v>
      </c>
      <c r="AT2016" s="18">
        <v>113011.23971516642</v>
      </c>
      <c r="AU2016" s="18">
        <v>52554.816627043307</v>
      </c>
      <c r="AV2016" s="18">
        <v>8111.0410082494845</v>
      </c>
      <c r="AW2016" s="18">
        <v>157455.0153339603</v>
      </c>
      <c r="AX2016" s="18">
        <v>430985</v>
      </c>
      <c r="AY2016" s="18">
        <v>667914</v>
      </c>
      <c r="AZ2016" s="51">
        <v>0.57808703156919661</v>
      </c>
      <c r="BA2016" s="51">
        <v>0.51972031714495515</v>
      </c>
    </row>
    <row r="2017" spans="1:53">
      <c r="A2017" t="s">
        <v>46</v>
      </c>
      <c r="B2017" s="16">
        <v>44201</v>
      </c>
      <c r="C2017" s="17" t="s">
        <v>290</v>
      </c>
      <c r="D2017" s="18">
        <v>697480</v>
      </c>
      <c r="E2017" s="18">
        <v>690521</v>
      </c>
      <c r="F2017" s="18">
        <v>437933</v>
      </c>
      <c r="G2017" s="18">
        <v>-234138</v>
      </c>
      <c r="H2017" s="18">
        <v>437932</v>
      </c>
      <c r="I2017" s="18">
        <v>15029</v>
      </c>
      <c r="J2017" s="18">
        <v>247549</v>
      </c>
      <c r="K2017" s="18">
        <v>27438</v>
      </c>
      <c r="L2017" s="18">
        <v>2126</v>
      </c>
      <c r="M2017" s="18">
        <v>34441</v>
      </c>
      <c r="N2017" s="18">
        <v>70596</v>
      </c>
      <c r="O2017" s="18">
        <v>25382</v>
      </c>
      <c r="P2017" s="18">
        <v>15371</v>
      </c>
      <c r="R2017" s="18">
        <v>-233230</v>
      </c>
      <c r="S2017" s="18">
        <v>261374</v>
      </c>
      <c r="T2017" s="18">
        <v>28144</v>
      </c>
      <c r="AB2017" s="18">
        <v>-120278</v>
      </c>
      <c r="AE2017" s="21">
        <v>-112551</v>
      </c>
      <c r="AI2017" s="21">
        <v>-401</v>
      </c>
      <c r="AJ2017" s="51">
        <v>2.0696597064356821</v>
      </c>
      <c r="AK2017" s="51">
        <v>0.89595678596916817</v>
      </c>
      <c r="AL2017" s="51">
        <v>2.1395545062669195</v>
      </c>
      <c r="AM2017" s="18">
        <v>15029</v>
      </c>
      <c r="AN2017" s="18">
        <v>247549</v>
      </c>
      <c r="AO2017" s="18">
        <v>2126</v>
      </c>
      <c r="AP2017" s="18">
        <v>14108.969222823829</v>
      </c>
      <c r="AQ2017" s="18">
        <v>100603.82578851753</v>
      </c>
      <c r="AR2017" s="18">
        <v>2063.2548377151038</v>
      </c>
      <c r="AS2017" s="18">
        <v>1160.775670095803</v>
      </c>
      <c r="AT2017" s="18">
        <v>117936.82551915226</v>
      </c>
      <c r="AU2017" s="18">
        <v>56403.104440619056</v>
      </c>
      <c r="AV2017" s="18">
        <v>8437.618121733216</v>
      </c>
      <c r="AW2017" s="18">
        <v>165902.31183803809</v>
      </c>
      <c r="AX2017" s="18">
        <v>438966</v>
      </c>
      <c r="AY2017" s="18">
        <v>672196</v>
      </c>
      <c r="AZ2017" s="51">
        <v>0.59231440311102335</v>
      </c>
      <c r="BA2017" s="51">
        <v>0.54411444686427102</v>
      </c>
    </row>
    <row r="2018" spans="1:53">
      <c r="A2018" t="s">
        <v>46</v>
      </c>
      <c r="B2018" s="16">
        <v>44202</v>
      </c>
      <c r="C2018" s="17" t="s">
        <v>290</v>
      </c>
      <c r="D2018" s="18">
        <v>689517</v>
      </c>
      <c r="E2018" s="18">
        <v>704692</v>
      </c>
      <c r="F2018" s="18">
        <v>432337</v>
      </c>
      <c r="G2018" s="18">
        <v>-250013</v>
      </c>
      <c r="H2018" s="18">
        <v>432339</v>
      </c>
      <c r="I2018" s="18">
        <v>17972</v>
      </c>
      <c r="J2018" s="18">
        <v>258514</v>
      </c>
      <c r="K2018" s="18">
        <v>27459</v>
      </c>
      <c r="L2018" s="18">
        <v>1940</v>
      </c>
      <c r="M2018" s="18">
        <v>35428</v>
      </c>
      <c r="N2018" s="18">
        <v>59272</v>
      </c>
      <c r="O2018" s="18">
        <v>17004</v>
      </c>
      <c r="P2018" s="18">
        <v>14750</v>
      </c>
      <c r="R2018" s="18">
        <v>-249470</v>
      </c>
      <c r="S2018" s="18">
        <v>276370</v>
      </c>
      <c r="T2018" s="18">
        <v>26900</v>
      </c>
      <c r="AB2018" s="18">
        <v>-137137</v>
      </c>
      <c r="AE2018" s="21">
        <v>-112149</v>
      </c>
      <c r="AI2018" s="21">
        <v>-184</v>
      </c>
      <c r="AJ2018" s="51">
        <v>2.0692240203732442</v>
      </c>
      <c r="AK2018" s="51">
        <v>0.89545259951656953</v>
      </c>
      <c r="AL2018" s="51">
        <v>2.1423564927826551</v>
      </c>
      <c r="AM2018" s="18">
        <v>17972</v>
      </c>
      <c r="AN2018" s="18">
        <v>258514</v>
      </c>
      <c r="AO2018" s="18">
        <v>1940</v>
      </c>
      <c r="AP2018" s="18">
        <v>16868.255796530902</v>
      </c>
      <c r="AQ2018" s="18">
        <v>105000.87693635478</v>
      </c>
      <c r="AR2018" s="18">
        <v>1885.2099663426577</v>
      </c>
      <c r="AS2018" s="18">
        <v>1031.7436062756597</v>
      </c>
      <c r="AT2018" s="18">
        <v>124786.08630550401</v>
      </c>
      <c r="AU2018" s="18">
        <v>59597.673748953857</v>
      </c>
      <c r="AV2018" s="18">
        <v>8529.1449498903585</v>
      </c>
      <c r="AW2018" s="18">
        <v>175854.61510456752</v>
      </c>
      <c r="AX2018" s="18">
        <v>433317</v>
      </c>
      <c r="AY2018" s="18">
        <v>682787</v>
      </c>
      <c r="AZ2018" s="51">
        <v>0.63488370313382636</v>
      </c>
      <c r="BA2018" s="51">
        <v>0.56780899687872144</v>
      </c>
    </row>
    <row r="2019" spans="1:53">
      <c r="A2019" t="s">
        <v>46</v>
      </c>
      <c r="B2019" s="16">
        <v>44203</v>
      </c>
      <c r="C2019" s="17" t="s">
        <v>290</v>
      </c>
      <c r="D2019" s="18">
        <v>691516</v>
      </c>
      <c r="E2019" s="18">
        <v>705049</v>
      </c>
      <c r="F2019" s="18">
        <v>436564</v>
      </c>
      <c r="G2019" s="18">
        <v>-246316</v>
      </c>
      <c r="H2019" s="18">
        <v>436669</v>
      </c>
      <c r="I2019" s="18">
        <v>21373</v>
      </c>
      <c r="J2019" s="18">
        <v>279545</v>
      </c>
      <c r="K2019" s="18">
        <v>27474</v>
      </c>
      <c r="L2019" s="18">
        <v>2100</v>
      </c>
      <c r="M2019" s="18">
        <v>30786</v>
      </c>
      <c r="N2019" s="18">
        <v>52330</v>
      </c>
      <c r="O2019" s="18">
        <v>8107</v>
      </c>
      <c r="P2019" s="18">
        <v>14954</v>
      </c>
      <c r="R2019" s="18">
        <v>-246366</v>
      </c>
      <c r="S2019" s="18">
        <v>271687</v>
      </c>
      <c r="T2019" s="18">
        <v>25321</v>
      </c>
      <c r="AB2019" s="18">
        <v>-140842</v>
      </c>
      <c r="AE2019" s="21">
        <v>-105616</v>
      </c>
      <c r="AI2019" s="21">
        <v>92</v>
      </c>
      <c r="AJ2019" s="51">
        <v>2.0632345460003618</v>
      </c>
      <c r="AK2019" s="51">
        <v>0.88956533556501649</v>
      </c>
      <c r="AL2019" s="51">
        <v>2.145285323257057</v>
      </c>
      <c r="AM2019" s="18">
        <v>21373</v>
      </c>
      <c r="AN2019" s="18">
        <v>279545</v>
      </c>
      <c r="AO2019" s="18">
        <v>2100</v>
      </c>
      <c r="AP2019" s="18">
        <v>20002.318745028952</v>
      </c>
      <c r="AQ2019" s="18">
        <v>112796.55529321269</v>
      </c>
      <c r="AR2019" s="18">
        <v>2043.4810438260649</v>
      </c>
      <c r="AS2019" s="18">
        <v>897.3160558159874</v>
      </c>
      <c r="AT2019" s="18">
        <v>135739.67113788368</v>
      </c>
      <c r="AU2019" s="18">
        <v>56618.40725344231</v>
      </c>
      <c r="AV2019" s="18">
        <v>8332.2913790694965</v>
      </c>
      <c r="AW2019" s="18">
        <v>184025.78701225651</v>
      </c>
      <c r="AX2019" s="18">
        <v>437728</v>
      </c>
      <c r="AY2019" s="18">
        <v>684094</v>
      </c>
      <c r="AZ2019" s="51">
        <v>0.68365376166021163</v>
      </c>
      <c r="BA2019" s="51">
        <v>0.59305728534815527</v>
      </c>
    </row>
    <row r="2020" spans="1:53">
      <c r="A2020" t="s">
        <v>46</v>
      </c>
      <c r="B2020" s="16">
        <v>44204</v>
      </c>
      <c r="C2020" s="17" t="s">
        <v>290</v>
      </c>
      <c r="D2020" s="18">
        <v>691532</v>
      </c>
      <c r="E2020" s="18">
        <v>694327</v>
      </c>
      <c r="F2020" s="18">
        <v>445594</v>
      </c>
      <c r="G2020" s="18">
        <v>-225114</v>
      </c>
      <c r="H2020" s="18">
        <v>445600</v>
      </c>
      <c r="I2020" s="18">
        <v>16911</v>
      </c>
      <c r="J2020" s="18">
        <v>261798</v>
      </c>
      <c r="K2020" s="18">
        <v>27477</v>
      </c>
      <c r="L2020" s="18">
        <v>2107</v>
      </c>
      <c r="M2020" s="18">
        <v>31913</v>
      </c>
      <c r="N2020" s="18">
        <v>65555</v>
      </c>
      <c r="O2020" s="18">
        <v>26165</v>
      </c>
      <c r="P2020" s="18">
        <v>13674</v>
      </c>
      <c r="R2020" s="18">
        <v>-224549</v>
      </c>
      <c r="S2020" s="18">
        <v>252613</v>
      </c>
      <c r="T2020" s="18">
        <v>28064</v>
      </c>
      <c r="AB2020" s="18">
        <v>-126128</v>
      </c>
      <c r="AE2020" s="21">
        <v>-98406</v>
      </c>
      <c r="AI2020" s="21">
        <v>-15</v>
      </c>
      <c r="AJ2020" s="51">
        <v>2.0636170663537925</v>
      </c>
      <c r="AK2020" s="51">
        <v>0.88728368751321651</v>
      </c>
      <c r="AL2020" s="51">
        <v>2.1336787330681584</v>
      </c>
      <c r="AM2020" s="18">
        <v>16911</v>
      </c>
      <c r="AN2020" s="18">
        <v>261798</v>
      </c>
      <c r="AO2020" s="18">
        <v>2107</v>
      </c>
      <c r="AP2020" s="18">
        <v>15829.407430354884</v>
      </c>
      <c r="AQ2020" s="18">
        <v>105364.68635120115</v>
      </c>
      <c r="AR2020" s="18">
        <v>2039.1999939103382</v>
      </c>
      <c r="AS2020" s="18">
        <v>1106.4211380235106</v>
      </c>
      <c r="AT2020" s="18">
        <v>124339.71491348988</v>
      </c>
      <c r="AU2020" s="18">
        <v>51097.472517579037</v>
      </c>
      <c r="AV2020" s="18">
        <v>8554.0943843124005</v>
      </c>
      <c r="AW2020" s="18">
        <v>166883.09304675652</v>
      </c>
      <c r="AX2020" s="18">
        <v>446918</v>
      </c>
      <c r="AY2020" s="18">
        <v>671467</v>
      </c>
      <c r="AZ2020" s="51">
        <v>0.61336044261492717</v>
      </c>
      <c r="BA2020" s="51">
        <v>0.54792537026054944</v>
      </c>
    </row>
    <row r="2021" spans="1:53">
      <c r="A2021" t="s">
        <v>46</v>
      </c>
      <c r="B2021" s="16">
        <v>44205</v>
      </c>
      <c r="C2021" s="17" t="s">
        <v>290</v>
      </c>
      <c r="D2021" s="18">
        <v>635466</v>
      </c>
      <c r="E2021" s="18">
        <v>645489</v>
      </c>
      <c r="F2021" s="18">
        <v>394865</v>
      </c>
      <c r="G2021" s="18">
        <v>-226609</v>
      </c>
      <c r="H2021" s="18">
        <v>394864</v>
      </c>
      <c r="I2021" s="18">
        <v>13001</v>
      </c>
      <c r="J2021" s="18">
        <v>223383</v>
      </c>
      <c r="K2021" s="18">
        <v>27450</v>
      </c>
      <c r="L2021" s="18">
        <v>1810</v>
      </c>
      <c r="M2021" s="18">
        <v>28007</v>
      </c>
      <c r="N2021" s="18">
        <v>69693</v>
      </c>
      <c r="O2021" s="18">
        <v>20191</v>
      </c>
      <c r="P2021" s="18">
        <v>11329</v>
      </c>
      <c r="R2021" s="18">
        <v>-225502</v>
      </c>
      <c r="S2021" s="18">
        <v>250519</v>
      </c>
      <c r="T2021" s="18">
        <v>25017</v>
      </c>
      <c r="AB2021" s="18">
        <v>-121953</v>
      </c>
      <c r="AE2021" s="21">
        <v>-103357</v>
      </c>
      <c r="AI2021" s="21">
        <v>-192</v>
      </c>
      <c r="AJ2021" s="51">
        <v>2.0628273304495992</v>
      </c>
      <c r="AK2021" s="51">
        <v>0.88707546642658808</v>
      </c>
      <c r="AL2021" s="51">
        <v>2.1380938654165962</v>
      </c>
      <c r="AM2021" s="18">
        <v>13001</v>
      </c>
      <c r="AN2021" s="18">
        <v>223383</v>
      </c>
      <c r="AO2021" s="18">
        <v>1810</v>
      </c>
      <c r="AP2021" s="18">
        <v>12164.825740116319</v>
      </c>
      <c r="AQ2021" s="18">
        <v>89882.872747580346</v>
      </c>
      <c r="AR2021" s="18">
        <v>1755.3818328800605</v>
      </c>
      <c r="AS2021" s="18">
        <v>1050.5478763786105</v>
      </c>
      <c r="AT2021" s="18">
        <v>104853.62819695532</v>
      </c>
      <c r="AU2021" s="18">
        <v>50330.534861138607</v>
      </c>
      <c r="AV2021" s="18">
        <v>7287.9093716332009</v>
      </c>
      <c r="AW2021" s="18">
        <v>147896.25368646072</v>
      </c>
      <c r="AX2021" s="18">
        <v>395908</v>
      </c>
      <c r="AY2021" s="18">
        <v>621410</v>
      </c>
      <c r="AZ2021" s="51">
        <v>0.58387909765797008</v>
      </c>
      <c r="BA2021" s="51">
        <v>0.52470195008487963</v>
      </c>
    </row>
    <row r="2022" spans="1:53">
      <c r="A2022" t="s">
        <v>46</v>
      </c>
      <c r="B2022" s="16">
        <v>44206</v>
      </c>
      <c r="C2022" s="17" t="s">
        <v>290</v>
      </c>
      <c r="D2022" s="18">
        <v>622496</v>
      </c>
      <c r="E2022" s="18">
        <v>628249</v>
      </c>
      <c r="F2022" s="18">
        <v>376089</v>
      </c>
      <c r="G2022" s="18">
        <v>-226900</v>
      </c>
      <c r="H2022" s="18">
        <v>376122</v>
      </c>
      <c r="I2022" s="18">
        <v>13603</v>
      </c>
      <c r="J2022" s="18">
        <v>222042</v>
      </c>
      <c r="K2022" s="18">
        <v>27414</v>
      </c>
      <c r="L2022" s="18">
        <v>2118</v>
      </c>
      <c r="M2022" s="18">
        <v>25630</v>
      </c>
      <c r="N2022" s="18">
        <v>68528</v>
      </c>
      <c r="O2022" s="18">
        <v>6200</v>
      </c>
      <c r="P2022" s="18">
        <v>10587</v>
      </c>
      <c r="R2022" s="18">
        <v>-225854</v>
      </c>
      <c r="S2022" s="18">
        <v>251157</v>
      </c>
      <c r="T2022" s="18">
        <v>25303</v>
      </c>
      <c r="AB2022" s="18">
        <v>-128313</v>
      </c>
      <c r="AE2022" s="21">
        <v>-98085</v>
      </c>
      <c r="AI2022" s="21">
        <v>544</v>
      </c>
      <c r="AJ2022" s="51">
        <v>2.0648234225319086</v>
      </c>
      <c r="AK2022" s="51">
        <v>0.88796297485919173</v>
      </c>
      <c r="AL2022" s="51">
        <v>2.1374869930722862</v>
      </c>
      <c r="AM2022" s="18">
        <v>13603</v>
      </c>
      <c r="AN2022" s="18">
        <v>222042</v>
      </c>
      <c r="AO2022" s="18">
        <v>2118</v>
      </c>
      <c r="AP2022" s="18">
        <v>12740.423754071695</v>
      </c>
      <c r="AQ2022" s="18">
        <v>89432.679946514429</v>
      </c>
      <c r="AR2022" s="18">
        <v>2053.5046635370732</v>
      </c>
      <c r="AS2022" s="18">
        <v>930.62152889949971</v>
      </c>
      <c r="AT2022" s="18">
        <v>105157.2298930227</v>
      </c>
      <c r="AU2022" s="18">
        <v>51045.690256869231</v>
      </c>
      <c r="AV2022" s="18">
        <v>7556.4365781097295</v>
      </c>
      <c r="AW2022" s="18">
        <v>148646.48357178218</v>
      </c>
      <c r="AX2022" s="18">
        <v>377473</v>
      </c>
      <c r="AY2022" s="18">
        <v>603327</v>
      </c>
      <c r="AZ2022" s="51">
        <v>0.61416772104695083</v>
      </c>
      <c r="BA2022" s="51">
        <v>0.54316980776928991</v>
      </c>
    </row>
    <row r="2023" spans="1:53">
      <c r="A2023" t="s">
        <v>46</v>
      </c>
      <c r="B2023" s="16">
        <v>44207</v>
      </c>
      <c r="C2023" s="17" t="s">
        <v>290</v>
      </c>
      <c r="D2023" s="18">
        <v>681281</v>
      </c>
      <c r="E2023" s="18">
        <v>683985</v>
      </c>
      <c r="F2023" s="18">
        <v>435237</v>
      </c>
      <c r="G2023" s="18">
        <v>-229882</v>
      </c>
      <c r="H2023" s="18">
        <v>435224</v>
      </c>
      <c r="I2023" s="18">
        <v>17318</v>
      </c>
      <c r="J2023" s="18">
        <v>265610</v>
      </c>
      <c r="K2023" s="18">
        <v>27398</v>
      </c>
      <c r="L2023" s="18">
        <v>2125</v>
      </c>
      <c r="M2023" s="18">
        <v>31238</v>
      </c>
      <c r="N2023" s="18">
        <v>71994</v>
      </c>
      <c r="O2023" s="18">
        <v>8151</v>
      </c>
      <c r="P2023" s="18">
        <v>11390</v>
      </c>
      <c r="R2023" s="18">
        <v>-228801</v>
      </c>
      <c r="S2023" s="18">
        <v>256996</v>
      </c>
      <c r="T2023" s="18">
        <v>28195</v>
      </c>
      <c r="AB2023" s="18">
        <v>-129168</v>
      </c>
      <c r="AE2023" s="21">
        <v>-99616</v>
      </c>
      <c r="AI2023" s="21">
        <v>-17</v>
      </c>
      <c r="AJ2023" s="51">
        <v>2.0666573219039215</v>
      </c>
      <c r="AK2023" s="51">
        <v>0.88959572889437544</v>
      </c>
      <c r="AL2023" s="51">
        <v>2.1386408546904723</v>
      </c>
      <c r="AM2023" s="18">
        <v>17318</v>
      </c>
      <c r="AN2023" s="18">
        <v>265610</v>
      </c>
      <c r="AO2023" s="18">
        <v>2125</v>
      </c>
      <c r="AP2023" s="18">
        <v>16234.258738799483</v>
      </c>
      <c r="AQ2023" s="18">
        <v>107177.4371781237</v>
      </c>
      <c r="AR2023" s="18">
        <v>2061.4036959735713</v>
      </c>
      <c r="AS2023" s="18">
        <v>1005.851931500537</v>
      </c>
      <c r="AT2023" s="18">
        <v>126478.95154439729</v>
      </c>
      <c r="AU2023" s="18">
        <v>52828.629629240932</v>
      </c>
      <c r="AV2023" s="18">
        <v>8977.9270765894107</v>
      </c>
      <c r="AW2023" s="18">
        <v>170329.6540970488</v>
      </c>
      <c r="AX2023" s="18">
        <v>436057</v>
      </c>
      <c r="AY2023" s="18">
        <v>664858</v>
      </c>
      <c r="AZ2023" s="51">
        <v>0.63945315899941779</v>
      </c>
      <c r="BA2023" s="51">
        <v>0.56480054690691195</v>
      </c>
    </row>
    <row r="2024" spans="1:53">
      <c r="A2024" t="s">
        <v>46</v>
      </c>
      <c r="B2024" s="16">
        <v>44208</v>
      </c>
      <c r="C2024" s="17" t="s">
        <v>290</v>
      </c>
      <c r="D2024" s="18">
        <v>699304</v>
      </c>
      <c r="E2024" s="18">
        <v>695798</v>
      </c>
      <c r="F2024" s="18">
        <v>418141</v>
      </c>
      <c r="G2024" s="18">
        <v>-259428</v>
      </c>
      <c r="H2024" s="18">
        <v>418119</v>
      </c>
      <c r="I2024" s="18">
        <v>22672</v>
      </c>
      <c r="J2024" s="18">
        <v>264797</v>
      </c>
      <c r="K2024" s="18">
        <v>28521</v>
      </c>
      <c r="L2024" s="18">
        <v>2118</v>
      </c>
      <c r="M2024" s="18">
        <v>28684</v>
      </c>
      <c r="N2024" s="18">
        <v>52017</v>
      </c>
      <c r="O2024" s="18">
        <v>8316</v>
      </c>
      <c r="P2024" s="18">
        <v>10994</v>
      </c>
      <c r="R2024" s="18">
        <v>-258685</v>
      </c>
      <c r="S2024" s="18">
        <v>277634</v>
      </c>
      <c r="T2024" s="18">
        <v>18949</v>
      </c>
      <c r="AB2024" s="18">
        <v>-159265</v>
      </c>
      <c r="AE2024" s="21">
        <v>-99764</v>
      </c>
      <c r="AI2024" s="21">
        <v>344</v>
      </c>
      <c r="AJ2024" s="51">
        <v>2.0658844976894781</v>
      </c>
      <c r="AK2024" s="51">
        <v>0.89035857761994708</v>
      </c>
      <c r="AL2024" s="51">
        <v>2.1387591211448242</v>
      </c>
      <c r="AM2024" s="18">
        <v>22672</v>
      </c>
      <c r="AN2024" s="18">
        <v>264797</v>
      </c>
      <c r="AO2024" s="18">
        <v>2118</v>
      </c>
      <c r="AP2024" s="18">
        <v>21245.263733258278</v>
      </c>
      <c r="AQ2024" s="18">
        <v>106941.00583231084</v>
      </c>
      <c r="AR2024" s="18">
        <v>2054.7268094205524</v>
      </c>
      <c r="AS2024" s="18">
        <v>866.15545519905322</v>
      </c>
      <c r="AT2024" s="18">
        <v>131107.15183018873</v>
      </c>
      <c r="AU2024" s="18">
        <v>52188.575249538073</v>
      </c>
      <c r="AV2024" s="18">
        <v>5991.5385963028466</v>
      </c>
      <c r="AW2024" s="18">
        <v>177304.18848342393</v>
      </c>
      <c r="AX2024" s="18">
        <v>419619</v>
      </c>
      <c r="AY2024" s="18">
        <v>678304</v>
      </c>
      <c r="AZ2024" s="51">
        <v>0.68881878339129232</v>
      </c>
      <c r="BA2024" s="51">
        <v>0.57627311649986734</v>
      </c>
    </row>
    <row r="2025" spans="1:53">
      <c r="A2025" t="s">
        <v>46</v>
      </c>
      <c r="B2025" s="16">
        <v>44209</v>
      </c>
      <c r="C2025" s="17" t="s">
        <v>290</v>
      </c>
      <c r="D2025" s="18">
        <v>687277</v>
      </c>
      <c r="E2025" s="18">
        <v>677746</v>
      </c>
      <c r="F2025" s="18">
        <v>414452</v>
      </c>
      <c r="G2025" s="18">
        <v>-242698</v>
      </c>
      <c r="H2025" s="18">
        <v>414429</v>
      </c>
      <c r="I2025" s="18">
        <v>14604</v>
      </c>
      <c r="J2025" s="18">
        <v>235417</v>
      </c>
      <c r="K2025" s="18">
        <v>38806</v>
      </c>
      <c r="L2025" s="18">
        <v>2119</v>
      </c>
      <c r="M2025" s="18">
        <v>31001</v>
      </c>
      <c r="N2025" s="18">
        <v>61992</v>
      </c>
      <c r="O2025" s="18">
        <v>19544</v>
      </c>
      <c r="P2025" s="18">
        <v>10946</v>
      </c>
      <c r="R2025" s="18">
        <v>-241911</v>
      </c>
      <c r="S2025" s="18">
        <v>267349</v>
      </c>
      <c r="T2025" s="18">
        <v>25438</v>
      </c>
      <c r="AB2025" s="18">
        <v>-145689</v>
      </c>
      <c r="AE2025" s="21">
        <v>-96494</v>
      </c>
      <c r="AI2025" s="21">
        <v>272</v>
      </c>
      <c r="AJ2025" s="51">
        <v>2.0690329185523302</v>
      </c>
      <c r="AK2025" s="51">
        <v>0.89543115138547824</v>
      </c>
      <c r="AL2025" s="51">
        <v>2.1443391601843476</v>
      </c>
      <c r="AM2025" s="18">
        <v>14604</v>
      </c>
      <c r="AN2025" s="18">
        <v>235417</v>
      </c>
      <c r="AO2025" s="18">
        <v>2119</v>
      </c>
      <c r="AP2025" s="18">
        <v>13705.834448811234</v>
      </c>
      <c r="AQ2025" s="18">
        <v>95617.256200939461</v>
      </c>
      <c r="AR2025" s="18">
        <v>2061.06026454928</v>
      </c>
      <c r="AS2025" s="18">
        <v>1091.2871310543626</v>
      </c>
      <c r="AT2025" s="18">
        <v>112475.43804535433</v>
      </c>
      <c r="AU2025" s="18">
        <v>46111.239902571229</v>
      </c>
      <c r="AV2025" s="18">
        <v>7046.7433174232128</v>
      </c>
      <c r="AW2025" s="18">
        <v>151539.93463050239</v>
      </c>
      <c r="AX2025" s="18">
        <v>415970</v>
      </c>
      <c r="AY2025" s="18">
        <v>657881</v>
      </c>
      <c r="AZ2025" s="51">
        <v>0.59611414338425617</v>
      </c>
      <c r="BA2025" s="51">
        <v>0.50782431881312606</v>
      </c>
    </row>
    <row r="2026" spans="1:53">
      <c r="A2026" t="s">
        <v>46</v>
      </c>
      <c r="B2026" s="16">
        <v>44210</v>
      </c>
      <c r="C2026" s="17" t="s">
        <v>290</v>
      </c>
      <c r="D2026" s="18">
        <v>685914</v>
      </c>
      <c r="E2026" s="18">
        <v>677420</v>
      </c>
      <c r="F2026" s="18">
        <v>419764</v>
      </c>
      <c r="G2026" s="18">
        <v>-233905</v>
      </c>
      <c r="H2026" s="18">
        <v>419726</v>
      </c>
      <c r="I2026" s="18">
        <v>15073</v>
      </c>
      <c r="J2026" s="18">
        <v>236048</v>
      </c>
      <c r="K2026" s="18">
        <v>48340</v>
      </c>
      <c r="L2026" s="18">
        <v>2115</v>
      </c>
      <c r="M2026" s="18">
        <v>27419</v>
      </c>
      <c r="N2026" s="18">
        <v>67754</v>
      </c>
      <c r="O2026" s="18">
        <v>12056</v>
      </c>
      <c r="P2026" s="18">
        <v>10921</v>
      </c>
      <c r="R2026" s="18">
        <v>-232570</v>
      </c>
      <c r="S2026" s="18">
        <v>261523</v>
      </c>
      <c r="T2026" s="18">
        <v>28953</v>
      </c>
      <c r="AB2026" s="18">
        <v>-129478</v>
      </c>
      <c r="AE2026" s="21">
        <v>-103922</v>
      </c>
      <c r="AI2026" s="21">
        <v>830</v>
      </c>
      <c r="AJ2026" s="51">
        <v>2.0714850729687044</v>
      </c>
      <c r="AK2026" s="51">
        <v>0.8963931697262929</v>
      </c>
      <c r="AL2026" s="51">
        <v>2.1409730071441464</v>
      </c>
      <c r="AM2026" s="18">
        <v>15073</v>
      </c>
      <c r="AN2026" s="18">
        <v>236048</v>
      </c>
      <c r="AO2026" s="18">
        <v>2115</v>
      </c>
      <c r="AP2026" s="18">
        <v>14162.755715205927</v>
      </c>
      <c r="AQ2026" s="18">
        <v>95976.546945755734</v>
      </c>
      <c r="AR2026" s="18">
        <v>2053.9403208307413</v>
      </c>
      <c r="AS2026" s="18">
        <v>1117.4252663303032</v>
      </c>
      <c r="AT2026" s="18">
        <v>113310.6682481227</v>
      </c>
      <c r="AU2026" s="18">
        <v>51906.71537838252</v>
      </c>
      <c r="AV2026" s="18">
        <v>8612.8483078602294</v>
      </c>
      <c r="AW2026" s="18">
        <v>156604.53531864501</v>
      </c>
      <c r="AX2026" s="18">
        <v>420990</v>
      </c>
      <c r="AY2026" s="18">
        <v>653560</v>
      </c>
      <c r="AZ2026" s="51">
        <v>0.59337980815025593</v>
      </c>
      <c r="BA2026" s="51">
        <v>0.52826594444915709</v>
      </c>
    </row>
    <row r="2027" spans="1:53">
      <c r="A2027" t="s">
        <v>46</v>
      </c>
      <c r="B2027" s="16">
        <v>44211</v>
      </c>
      <c r="C2027" s="17" t="s">
        <v>290</v>
      </c>
      <c r="D2027" s="18">
        <v>671383</v>
      </c>
      <c r="E2027" s="18">
        <v>674925</v>
      </c>
      <c r="F2027" s="18">
        <v>418766</v>
      </c>
      <c r="G2027" s="18">
        <v>-229071</v>
      </c>
      <c r="H2027" s="18">
        <v>418736</v>
      </c>
      <c r="I2027" s="18">
        <v>15143</v>
      </c>
      <c r="J2027" s="18">
        <v>223503</v>
      </c>
      <c r="K2027" s="18">
        <v>48391</v>
      </c>
      <c r="L2027" s="18">
        <v>2108</v>
      </c>
      <c r="M2027" s="18">
        <v>29936</v>
      </c>
      <c r="N2027" s="18">
        <v>72883</v>
      </c>
      <c r="O2027" s="18">
        <v>15676</v>
      </c>
      <c r="P2027" s="18">
        <v>11096</v>
      </c>
      <c r="R2027" s="18">
        <v>-228196</v>
      </c>
      <c r="S2027" s="18">
        <v>256597</v>
      </c>
      <c r="T2027" s="18">
        <v>28401</v>
      </c>
      <c r="AB2027" s="18">
        <v>-134001</v>
      </c>
      <c r="AE2027" s="21">
        <v>-94655</v>
      </c>
      <c r="AI2027" s="21">
        <v>460</v>
      </c>
      <c r="AJ2027" s="51">
        <v>2.0691707495171845</v>
      </c>
      <c r="AK2027" s="51">
        <v>0.89506627256708615</v>
      </c>
      <c r="AL2027" s="51">
        <v>2.1407175803461498</v>
      </c>
      <c r="AM2027" s="18">
        <v>15143</v>
      </c>
      <c r="AN2027" s="18">
        <v>223503</v>
      </c>
      <c r="AO2027" s="18">
        <v>2108</v>
      </c>
      <c r="AP2027" s="18">
        <v>14212.631954685496</v>
      </c>
      <c r="AQ2027" s="18">
        <v>90741.260225146019</v>
      </c>
      <c r="AR2027" s="18">
        <v>2046.8981771777828</v>
      </c>
      <c r="AS2027" s="18">
        <v>1191.1902281156661</v>
      </c>
      <c r="AT2027" s="18">
        <v>108191.98058512495</v>
      </c>
      <c r="AU2027" s="18">
        <v>48384.979260344997</v>
      </c>
      <c r="AV2027" s="18">
        <v>8539.3587845096899</v>
      </c>
      <c r="AW2027" s="18">
        <v>148037.6010609603</v>
      </c>
      <c r="AX2027" s="18">
        <v>419582</v>
      </c>
      <c r="AY2027" s="18">
        <v>647778</v>
      </c>
      <c r="AZ2027" s="51">
        <v>0.56847577884079425</v>
      </c>
      <c r="BA2027" s="51">
        <v>0.50382485365513219</v>
      </c>
    </row>
    <row r="2028" spans="1:53">
      <c r="A2028" t="s">
        <v>46</v>
      </c>
      <c r="B2028" s="16">
        <v>44212</v>
      </c>
      <c r="C2028" s="17" t="s">
        <v>290</v>
      </c>
      <c r="D2028" s="18">
        <v>617652</v>
      </c>
      <c r="E2028" s="18">
        <v>622312</v>
      </c>
      <c r="F2028" s="18">
        <v>378037</v>
      </c>
      <c r="G2028" s="18">
        <v>-219978</v>
      </c>
      <c r="H2028" s="18">
        <v>378005</v>
      </c>
      <c r="I2028" s="18">
        <v>13351</v>
      </c>
      <c r="J2028" s="18">
        <v>188187</v>
      </c>
      <c r="K2028" s="18">
        <v>51480</v>
      </c>
      <c r="L2028" s="18">
        <v>2082</v>
      </c>
      <c r="M2028" s="18">
        <v>24881</v>
      </c>
      <c r="N2028" s="18">
        <v>73599</v>
      </c>
      <c r="O2028" s="18">
        <v>13027</v>
      </c>
      <c r="P2028" s="18">
        <v>11398</v>
      </c>
      <c r="R2028" s="18">
        <v>-218729</v>
      </c>
      <c r="S2028" s="18">
        <v>244740</v>
      </c>
      <c r="T2028" s="18">
        <v>26011</v>
      </c>
      <c r="AB2028" s="18">
        <v>-124622</v>
      </c>
      <c r="AE2028" s="21">
        <v>-93647</v>
      </c>
      <c r="AI2028" s="21">
        <v>-460</v>
      </c>
      <c r="AJ2028" s="51">
        <v>2.0649946995464394</v>
      </c>
      <c r="AK2028" s="51">
        <v>0.89250114896751787</v>
      </c>
      <c r="AL2028" s="51">
        <v>2.1396438725942306</v>
      </c>
      <c r="AM2028" s="18">
        <v>13351</v>
      </c>
      <c r="AN2028" s="18">
        <v>188187</v>
      </c>
      <c r="AO2028" s="18">
        <v>2082</v>
      </c>
      <c r="AP2028" s="18">
        <v>12505.440499335267</v>
      </c>
      <c r="AQ2028" s="18">
        <v>76184.155873007709</v>
      </c>
      <c r="AR2028" s="18">
        <v>2020.6378163770576</v>
      </c>
      <c r="AS2028" s="18">
        <v>1168.6024562704281</v>
      </c>
      <c r="AT2028" s="18">
        <v>91878.836644990457</v>
      </c>
      <c r="AU2028" s="18">
        <v>49581.563660479522</v>
      </c>
      <c r="AV2028" s="18">
        <v>7745.4685818200942</v>
      </c>
      <c r="AW2028" s="18">
        <v>133714.9317236499</v>
      </c>
      <c r="AX2028" s="18">
        <v>379057</v>
      </c>
      <c r="AY2028" s="18">
        <v>597786</v>
      </c>
      <c r="AZ2028" s="51">
        <v>0.53437324952257537</v>
      </c>
      <c r="BA2028" s="51">
        <v>0.4931373648372378</v>
      </c>
    </row>
    <row r="2029" spans="1:53">
      <c r="A2029" t="s">
        <v>46</v>
      </c>
      <c r="B2029" s="16">
        <v>44213</v>
      </c>
      <c r="C2029" s="17" t="s">
        <v>290</v>
      </c>
      <c r="D2029" s="18">
        <v>596731</v>
      </c>
      <c r="E2029" s="18">
        <v>603672</v>
      </c>
      <c r="F2029" s="18">
        <v>362355</v>
      </c>
      <c r="G2029" s="18">
        <v>-217794</v>
      </c>
      <c r="H2029" s="18">
        <v>362319</v>
      </c>
      <c r="I2029" s="18">
        <v>12661</v>
      </c>
      <c r="J2029" s="18">
        <v>172405</v>
      </c>
      <c r="K2029" s="18">
        <v>54305</v>
      </c>
      <c r="L2029" s="18">
        <v>2095</v>
      </c>
      <c r="M2029" s="18">
        <v>24726</v>
      </c>
      <c r="N2029" s="18">
        <v>71951</v>
      </c>
      <c r="O2029" s="18">
        <v>13043</v>
      </c>
      <c r="P2029" s="18">
        <v>11133</v>
      </c>
      <c r="R2029" s="18">
        <v>-216603</v>
      </c>
      <c r="S2029" s="18">
        <v>243457</v>
      </c>
      <c r="T2029" s="18">
        <v>26854</v>
      </c>
      <c r="AB2029" s="18">
        <v>-127180</v>
      </c>
      <c r="AE2029" s="21">
        <v>-89615</v>
      </c>
      <c r="AI2029" s="21">
        <v>192</v>
      </c>
      <c r="AJ2029" s="51">
        <v>2.0667382800386132</v>
      </c>
      <c r="AK2029" s="51">
        <v>0.89294854528212519</v>
      </c>
      <c r="AL2029" s="51">
        <v>2.1380732492106382</v>
      </c>
      <c r="AM2029" s="18">
        <v>12661</v>
      </c>
      <c r="AN2029" s="18">
        <v>172405</v>
      </c>
      <c r="AO2029" s="18">
        <v>2095</v>
      </c>
      <c r="AP2029" s="18">
        <v>11869.153579106096</v>
      </c>
      <c r="AQ2029" s="18">
        <v>69830.081351600209</v>
      </c>
      <c r="AR2029" s="18">
        <v>2031.7621436330469</v>
      </c>
      <c r="AS2029" s="18">
        <v>1174.0379094776574</v>
      </c>
      <c r="AT2029" s="18">
        <v>84905.034983817008</v>
      </c>
      <c r="AU2029" s="18">
        <v>46449.682457520132</v>
      </c>
      <c r="AV2029" s="18">
        <v>7675.6399074468227</v>
      </c>
      <c r="AW2029" s="18">
        <v>123679.07753389029</v>
      </c>
      <c r="AX2029" s="18">
        <v>363414</v>
      </c>
      <c r="AY2029" s="18">
        <v>580017</v>
      </c>
      <c r="AZ2029" s="51">
        <v>0.51506914490367084</v>
      </c>
      <c r="BA2029" s="51">
        <v>0.47009892453628982</v>
      </c>
    </row>
    <row r="2030" spans="1:53">
      <c r="A2030" t="s">
        <v>46</v>
      </c>
      <c r="B2030" s="16">
        <v>44214</v>
      </c>
      <c r="C2030" s="17" t="s">
        <v>290</v>
      </c>
      <c r="D2030" s="18">
        <v>649767</v>
      </c>
      <c r="E2030" s="18">
        <v>642849</v>
      </c>
      <c r="F2030" s="18">
        <v>398483</v>
      </c>
      <c r="G2030" s="18">
        <v>-223466</v>
      </c>
      <c r="H2030" s="18">
        <v>398458</v>
      </c>
      <c r="I2030" s="18">
        <v>11503</v>
      </c>
      <c r="J2030" s="18">
        <v>177874</v>
      </c>
      <c r="K2030" s="18">
        <v>54403</v>
      </c>
      <c r="L2030" s="18">
        <v>2115</v>
      </c>
      <c r="M2030" s="18">
        <v>25573</v>
      </c>
      <c r="N2030" s="18">
        <v>75455</v>
      </c>
      <c r="O2030" s="18">
        <v>40884</v>
      </c>
      <c r="P2030" s="18">
        <v>10651</v>
      </c>
      <c r="R2030" s="18">
        <v>-222402</v>
      </c>
      <c r="S2030" s="18">
        <v>248273</v>
      </c>
      <c r="T2030" s="18">
        <v>25871</v>
      </c>
      <c r="AB2030" s="18">
        <v>-118504</v>
      </c>
      <c r="AE2030" s="21">
        <v>-103935</v>
      </c>
      <c r="AI2030" s="21">
        <v>37</v>
      </c>
      <c r="AJ2030" s="51">
        <v>2.0695903216911793</v>
      </c>
      <c r="AK2030" s="51">
        <v>0.89483730256624094</v>
      </c>
      <c r="AL2030" s="51">
        <v>2.1391141717034974</v>
      </c>
      <c r="AM2030" s="18">
        <v>11503</v>
      </c>
      <c r="AN2030" s="18">
        <v>177874</v>
      </c>
      <c r="AO2030" s="18">
        <v>2115</v>
      </c>
      <c r="AP2030" s="18">
        <v>10798.458451077124</v>
      </c>
      <c r="AQ2030" s="18">
        <v>72197.607912777501</v>
      </c>
      <c r="AR2030" s="18">
        <v>2052.1570489031656</v>
      </c>
      <c r="AS2030" s="18">
        <v>1388.0855238907736</v>
      </c>
      <c r="AT2030" s="18">
        <v>86436.308936648566</v>
      </c>
      <c r="AU2030" s="18">
        <v>52185.303062706029</v>
      </c>
      <c r="AV2030" s="18">
        <v>7380.7441820329132</v>
      </c>
      <c r="AW2030" s="18">
        <v>131240.86781732168</v>
      </c>
      <c r="AX2030" s="18">
        <v>399879</v>
      </c>
      <c r="AY2030" s="18">
        <v>622281</v>
      </c>
      <c r="AZ2030" s="51">
        <v>0.47654219253302665</v>
      </c>
      <c r="BA2030" s="51">
        <v>0.46496075246942087</v>
      </c>
    </row>
    <row r="2031" spans="1:53">
      <c r="A2031" t="s">
        <v>46</v>
      </c>
      <c r="B2031" s="16">
        <v>44215</v>
      </c>
      <c r="C2031" s="17" t="s">
        <v>290</v>
      </c>
      <c r="D2031" s="18">
        <v>668208</v>
      </c>
      <c r="E2031" s="18">
        <v>664040</v>
      </c>
      <c r="F2031" s="18">
        <v>411623</v>
      </c>
      <c r="G2031" s="18">
        <v>-226205</v>
      </c>
      <c r="H2031" s="18">
        <v>411590</v>
      </c>
      <c r="I2031" s="18">
        <v>15208</v>
      </c>
      <c r="J2031" s="18">
        <v>166380</v>
      </c>
      <c r="K2031" s="18">
        <v>54454</v>
      </c>
      <c r="L2031" s="18">
        <v>2117</v>
      </c>
      <c r="M2031" s="18">
        <v>31446</v>
      </c>
      <c r="N2031" s="18">
        <v>47308</v>
      </c>
      <c r="O2031" s="18">
        <v>83831</v>
      </c>
      <c r="P2031" s="18">
        <v>10846</v>
      </c>
      <c r="R2031" s="18">
        <v>-227444</v>
      </c>
      <c r="S2031" s="18">
        <v>251786</v>
      </c>
      <c r="T2031" s="18">
        <v>24342</v>
      </c>
      <c r="AB2031" s="18">
        <v>-126839</v>
      </c>
      <c r="AE2031" s="21">
        <v>-100625</v>
      </c>
      <c r="AI2031" s="21">
        <v>20</v>
      </c>
      <c r="AJ2031" s="51">
        <v>2.067222136354105</v>
      </c>
      <c r="AK2031" s="51">
        <v>0.89343076096395768</v>
      </c>
      <c r="AL2031" s="51">
        <v>2.1352582967932925</v>
      </c>
      <c r="AM2031" s="18">
        <v>15208</v>
      </c>
      <c r="AN2031" s="18">
        <v>166380</v>
      </c>
      <c r="AO2031" s="18">
        <v>2117</v>
      </c>
      <c r="AP2031" s="18">
        <v>14260.196428261213</v>
      </c>
      <c r="AQ2031" s="18">
        <v>67426.136934792972</v>
      </c>
      <c r="AR2031" s="18">
        <v>2050.3949951970862</v>
      </c>
      <c r="AS2031" s="18">
        <v>1526.1300487273161</v>
      </c>
      <c r="AT2031" s="18">
        <v>85262.858406978587</v>
      </c>
      <c r="AU2031" s="18">
        <v>52127.441092922716</v>
      </c>
      <c r="AV2031" s="18">
        <v>7611.2524825040118</v>
      </c>
      <c r="AW2031" s="18">
        <v>129779.04701739724</v>
      </c>
      <c r="AX2031" s="18">
        <v>412816</v>
      </c>
      <c r="AY2031" s="18">
        <v>640260</v>
      </c>
      <c r="AZ2031" s="51">
        <v>0.45534136976569006</v>
      </c>
      <c r="BA2031" s="51">
        <v>0.4468707753654676</v>
      </c>
    </row>
    <row r="2032" spans="1:53">
      <c r="A2032" t="s">
        <v>46</v>
      </c>
      <c r="B2032" s="16">
        <v>44216</v>
      </c>
      <c r="C2032" s="17" t="s">
        <v>290</v>
      </c>
      <c r="D2032" s="18">
        <v>658661</v>
      </c>
      <c r="E2032" s="18">
        <v>671755</v>
      </c>
      <c r="F2032" s="18">
        <v>403722</v>
      </c>
      <c r="G2032" s="18">
        <v>-247040</v>
      </c>
      <c r="H2032" s="18">
        <v>403720</v>
      </c>
      <c r="I2032" s="18">
        <v>17527</v>
      </c>
      <c r="J2032" s="18">
        <v>209631</v>
      </c>
      <c r="K2032" s="18">
        <v>54465</v>
      </c>
      <c r="L2032" s="18">
        <v>2120</v>
      </c>
      <c r="M2032" s="18">
        <v>30297</v>
      </c>
      <c r="N2032" s="18">
        <v>49000</v>
      </c>
      <c r="O2032" s="18">
        <v>29507</v>
      </c>
      <c r="P2032" s="18">
        <v>11173</v>
      </c>
      <c r="R2032" s="18">
        <v>-248010</v>
      </c>
      <c r="S2032" s="18">
        <v>275525</v>
      </c>
      <c r="T2032" s="18">
        <v>27515</v>
      </c>
      <c r="AB2032" s="18">
        <v>-132681</v>
      </c>
      <c r="AE2032" s="21">
        <v>-116061</v>
      </c>
      <c r="AI2032" s="21">
        <v>732</v>
      </c>
      <c r="AJ2032" s="51">
        <v>2.066843985098032</v>
      </c>
      <c r="AK2032" s="51">
        <v>0.89641307699197981</v>
      </c>
      <c r="AL2032" s="51">
        <v>2.1385883186780204</v>
      </c>
      <c r="AM2032" s="18">
        <v>17527</v>
      </c>
      <c r="AN2032" s="18">
        <v>209631</v>
      </c>
      <c r="AO2032" s="18">
        <v>2120</v>
      </c>
      <c r="AP2032" s="18">
        <v>16431.6637455948</v>
      </c>
      <c r="AQ2032" s="18">
        <v>85237.351445104287</v>
      </c>
      <c r="AR2032" s="18">
        <v>2056.5028148149809</v>
      </c>
      <c r="AS2032" s="18">
        <v>1167.9829744710751</v>
      </c>
      <c r="AT2032" s="18">
        <v>104893.50097998514</v>
      </c>
      <c r="AU2032" s="18">
        <v>59803.504827562843</v>
      </c>
      <c r="AV2032" s="18">
        <v>9215.0833071138932</v>
      </c>
      <c r="AW2032" s="18">
        <v>155481.9225004341</v>
      </c>
      <c r="AX2032" s="18">
        <v>404622</v>
      </c>
      <c r="AY2032" s="18">
        <v>652632</v>
      </c>
      <c r="AZ2032" s="51">
        <v>0.57152184045972498</v>
      </c>
      <c r="BA2032" s="51">
        <v>0.52522486789324918</v>
      </c>
    </row>
    <row r="2033" spans="1:53">
      <c r="A2033" t="s">
        <v>46</v>
      </c>
      <c r="B2033" s="16">
        <v>44217</v>
      </c>
      <c r="C2033" s="17" t="s">
        <v>290</v>
      </c>
      <c r="D2033" s="18">
        <v>665763</v>
      </c>
      <c r="E2033" s="18">
        <v>674141</v>
      </c>
      <c r="F2033" s="18">
        <v>429377</v>
      </c>
      <c r="G2033" s="18">
        <v>-223566</v>
      </c>
      <c r="H2033" s="18">
        <v>429341</v>
      </c>
      <c r="I2033" s="18">
        <v>15992</v>
      </c>
      <c r="J2033" s="18">
        <v>222642</v>
      </c>
      <c r="K2033" s="18">
        <v>54500</v>
      </c>
      <c r="L2033" s="18">
        <v>2127</v>
      </c>
      <c r="M2033" s="18">
        <v>24862</v>
      </c>
      <c r="N2033" s="18">
        <v>77807</v>
      </c>
      <c r="O2033" s="18">
        <v>22032</v>
      </c>
      <c r="P2033" s="18">
        <v>9379</v>
      </c>
      <c r="R2033" s="18">
        <v>-222594</v>
      </c>
      <c r="S2033" s="18">
        <v>247593</v>
      </c>
      <c r="T2033" s="18">
        <v>24999</v>
      </c>
      <c r="AB2033" s="18">
        <v>-127803</v>
      </c>
      <c r="AE2033" s="21">
        <v>-95238</v>
      </c>
      <c r="AI2033" s="21">
        <v>447</v>
      </c>
      <c r="AJ2033" s="51">
        <v>2.0633077501541686</v>
      </c>
      <c r="AK2033" s="51">
        <v>0.89464346282500673</v>
      </c>
      <c r="AL2033" s="51">
        <v>2.1395873314713483</v>
      </c>
      <c r="AM2033" s="18">
        <v>15992</v>
      </c>
      <c r="AN2033" s="18">
        <v>222642</v>
      </c>
      <c r="AO2033" s="18">
        <v>2127</v>
      </c>
      <c r="AP2033" s="18">
        <v>14966.941033132905</v>
      </c>
      <c r="AQ2033" s="18">
        <v>90348.998852539255</v>
      </c>
      <c r="AR2033" s="18">
        <v>2064.2569939670143</v>
      </c>
      <c r="AS2033" s="18">
        <v>1266.9202128129566</v>
      </c>
      <c r="AT2033" s="18">
        <v>108647.11709245213</v>
      </c>
      <c r="AU2033" s="18">
        <v>49817.421515953931</v>
      </c>
      <c r="AV2033" s="18">
        <v>7879.3112108577943</v>
      </c>
      <c r="AW2033" s="18">
        <v>150585.22739754827</v>
      </c>
      <c r="AX2033" s="18">
        <v>430958</v>
      </c>
      <c r="AY2033" s="18">
        <v>653552</v>
      </c>
      <c r="AZ2033" s="51">
        <v>0.55579802970210979</v>
      </c>
      <c r="BA2033" s="51">
        <v>0.50796754355457996</v>
      </c>
    </row>
    <row r="2034" spans="1:53">
      <c r="A2034" t="s">
        <v>46</v>
      </c>
      <c r="B2034" s="16">
        <v>44218</v>
      </c>
      <c r="C2034" s="17" t="s">
        <v>290</v>
      </c>
      <c r="D2034" s="18">
        <v>682287</v>
      </c>
      <c r="E2034" s="18">
        <v>689881</v>
      </c>
      <c r="F2034" s="18">
        <v>431518</v>
      </c>
      <c r="G2034" s="18">
        <v>-233393</v>
      </c>
      <c r="H2034" s="18">
        <v>431497</v>
      </c>
      <c r="I2034" s="18">
        <v>16292</v>
      </c>
      <c r="J2034" s="18">
        <v>228192</v>
      </c>
      <c r="K2034" s="18">
        <v>54501</v>
      </c>
      <c r="L2034" s="18">
        <v>2120</v>
      </c>
      <c r="M2034" s="18">
        <v>27744</v>
      </c>
      <c r="N2034" s="18">
        <v>49716</v>
      </c>
      <c r="O2034" s="18">
        <v>44127</v>
      </c>
      <c r="P2034" s="18">
        <v>8805</v>
      </c>
      <c r="R2034" s="18">
        <v>-233081</v>
      </c>
      <c r="S2034" s="18">
        <v>258777</v>
      </c>
      <c r="T2034" s="18">
        <v>25696</v>
      </c>
      <c r="AB2034" s="18">
        <v>-127622</v>
      </c>
      <c r="AE2034" s="21">
        <v>-105563</v>
      </c>
      <c r="AI2034" s="21">
        <v>104</v>
      </c>
      <c r="AJ2034" s="51">
        <v>2.0630653780105326</v>
      </c>
      <c r="AK2034" s="51">
        <v>0.89390653049788149</v>
      </c>
      <c r="AL2034" s="51">
        <v>2.1422119401249042</v>
      </c>
      <c r="AM2034" s="18">
        <v>16292</v>
      </c>
      <c r="AN2034" s="18">
        <v>228192</v>
      </c>
      <c r="AO2034" s="18">
        <v>2120</v>
      </c>
      <c r="AP2034" s="18">
        <v>15245.920448216744</v>
      </c>
      <c r="AQ2034" s="18">
        <v>92524.933551982875</v>
      </c>
      <c r="AR2034" s="18">
        <v>2059.9873506839263</v>
      </c>
      <c r="AS2034" s="18">
        <v>1238.5372886511875</v>
      </c>
      <c r="AT2034" s="18">
        <v>111069.37863953473</v>
      </c>
      <c r="AU2034" s="18">
        <v>51247.564294765602</v>
      </c>
      <c r="AV2034" s="18">
        <v>8135.8498547988047</v>
      </c>
      <c r="AW2034" s="18">
        <v>154181.09307950156</v>
      </c>
      <c r="AX2034" s="18">
        <v>432540</v>
      </c>
      <c r="AY2034" s="18">
        <v>665621</v>
      </c>
      <c r="AZ2034" s="51">
        <v>0.566111281121494</v>
      </c>
      <c r="BA2034" s="51">
        <v>0.51066706342638035</v>
      </c>
    </row>
    <row r="2035" spans="1:53">
      <c r="A2035" t="s">
        <v>46</v>
      </c>
      <c r="B2035" s="16">
        <v>44219</v>
      </c>
      <c r="C2035" s="17" t="s">
        <v>290</v>
      </c>
      <c r="D2035" s="18">
        <v>645466</v>
      </c>
      <c r="E2035" s="18">
        <v>659732</v>
      </c>
      <c r="F2035" s="18">
        <v>387404</v>
      </c>
      <c r="G2035" s="18">
        <v>-248404</v>
      </c>
      <c r="H2035" s="18">
        <v>387373</v>
      </c>
      <c r="I2035" s="18">
        <v>15970</v>
      </c>
      <c r="J2035" s="18">
        <v>197154</v>
      </c>
      <c r="K2035" s="18">
        <v>54461</v>
      </c>
      <c r="L2035" s="18">
        <v>2120</v>
      </c>
      <c r="M2035" s="18">
        <v>29416</v>
      </c>
      <c r="N2035" s="18">
        <v>43150</v>
      </c>
      <c r="O2035" s="18">
        <v>35270</v>
      </c>
      <c r="P2035" s="18">
        <v>9832</v>
      </c>
      <c r="R2035" s="18">
        <v>-248490</v>
      </c>
      <c r="S2035" s="18">
        <v>275619</v>
      </c>
      <c r="T2035" s="18">
        <v>27129</v>
      </c>
      <c r="AB2035" s="18">
        <v>-133216</v>
      </c>
      <c r="AE2035" s="21">
        <v>-115537</v>
      </c>
      <c r="AI2035" s="21">
        <v>263</v>
      </c>
      <c r="AJ2035" s="51">
        <v>2.0650491571317691</v>
      </c>
      <c r="AK2035" s="51">
        <v>0.89802429187246791</v>
      </c>
      <c r="AL2035" s="51">
        <v>2.1459218940817877</v>
      </c>
      <c r="AM2035" s="18">
        <v>15970</v>
      </c>
      <c r="AN2035" s="18">
        <v>197154</v>
      </c>
      <c r="AO2035" s="18">
        <v>2120</v>
      </c>
      <c r="AP2035" s="18">
        <v>14958.965735316902</v>
      </c>
      <c r="AQ2035" s="18">
        <v>80308.207872478946</v>
      </c>
      <c r="AR2035" s="18">
        <v>2063.5549053593772</v>
      </c>
      <c r="AS2035" s="18">
        <v>1152.6624568526597</v>
      </c>
      <c r="AT2035" s="18">
        <v>98483.39097000788</v>
      </c>
      <c r="AU2035" s="18">
        <v>59875.862288601464</v>
      </c>
      <c r="AV2035" s="18">
        <v>8939.7973189085751</v>
      </c>
      <c r="AW2035" s="18">
        <v>149419.4559397008</v>
      </c>
      <c r="AX2035" s="18">
        <v>388288</v>
      </c>
      <c r="AY2035" s="18">
        <v>636778</v>
      </c>
      <c r="AZ2035" s="51">
        <v>0.5591685898103953</v>
      </c>
      <c r="BA2035" s="51">
        <v>0.51731234583133079</v>
      </c>
    </row>
    <row r="2036" spans="1:53">
      <c r="A2036" t="s">
        <v>46</v>
      </c>
      <c r="B2036" s="16">
        <v>44220</v>
      </c>
      <c r="C2036" s="17" t="s">
        <v>290</v>
      </c>
      <c r="D2036" s="18">
        <v>635658</v>
      </c>
      <c r="E2036" s="18">
        <v>648930</v>
      </c>
      <c r="F2036" s="18">
        <v>419406</v>
      </c>
      <c r="G2036" s="18">
        <v>-205423</v>
      </c>
      <c r="H2036" s="18">
        <v>419400</v>
      </c>
      <c r="I2036" s="18">
        <v>15483</v>
      </c>
      <c r="J2036" s="18">
        <v>187070</v>
      </c>
      <c r="K2036" s="18">
        <v>54492</v>
      </c>
      <c r="L2036" s="18">
        <v>2119</v>
      </c>
      <c r="M2036" s="18">
        <v>28300</v>
      </c>
      <c r="N2036" s="18">
        <v>63697</v>
      </c>
      <c r="O2036" s="18">
        <v>58400</v>
      </c>
      <c r="P2036" s="18">
        <v>9839</v>
      </c>
      <c r="R2036" s="18">
        <v>-203742</v>
      </c>
      <c r="S2036" s="18">
        <v>229921</v>
      </c>
      <c r="T2036" s="18">
        <v>26179</v>
      </c>
      <c r="AB2036" s="18">
        <v>-115452</v>
      </c>
      <c r="AE2036" s="21">
        <v>-88400</v>
      </c>
      <c r="AI2036" s="21">
        <v>110</v>
      </c>
      <c r="AJ2036" s="51">
        <v>2.0632365487056434</v>
      </c>
      <c r="AK2036" s="51">
        <v>0.89455892840167384</v>
      </c>
      <c r="AL2036" s="51">
        <v>2.1346643419897329</v>
      </c>
      <c r="AM2036" s="18">
        <v>15483</v>
      </c>
      <c r="AN2036" s="18">
        <v>187070</v>
      </c>
      <c r="AO2036" s="18">
        <v>2119</v>
      </c>
      <c r="AP2036" s="18">
        <v>14490.066988238095</v>
      </c>
      <c r="AQ2036" s="18">
        <v>75906.568359218887</v>
      </c>
      <c r="AR2036" s="18">
        <v>2051.7611836399224</v>
      </c>
      <c r="AS2036" s="18">
        <v>1440.8880209173744</v>
      </c>
      <c r="AT2036" s="18">
        <v>93889.284552014273</v>
      </c>
      <c r="AU2036" s="18">
        <v>45282.894779134986</v>
      </c>
      <c r="AV2036" s="18">
        <v>8015.0490811780819</v>
      </c>
      <c r="AW2036" s="18">
        <v>131157.13024997117</v>
      </c>
      <c r="AX2036" s="18">
        <v>420986</v>
      </c>
      <c r="AY2036" s="18">
        <v>624728</v>
      </c>
      <c r="AZ2036" s="51">
        <v>0.49167952024310002</v>
      </c>
      <c r="BA2036" s="51">
        <v>0.46284404171366006</v>
      </c>
    </row>
    <row r="2037" spans="1:53">
      <c r="A2037" t="s">
        <v>46</v>
      </c>
      <c r="B2037" s="16">
        <v>44221</v>
      </c>
      <c r="C2037" s="17" t="s">
        <v>290</v>
      </c>
      <c r="D2037" s="18">
        <v>713458</v>
      </c>
      <c r="E2037" s="18">
        <v>704393</v>
      </c>
      <c r="F2037" s="18">
        <v>484432</v>
      </c>
      <c r="G2037" s="18">
        <v>-210940</v>
      </c>
      <c r="H2037" s="18">
        <v>484406</v>
      </c>
      <c r="I2037" s="18">
        <v>18019</v>
      </c>
      <c r="J2037" s="18">
        <v>249680</v>
      </c>
      <c r="K2037" s="18">
        <v>54487</v>
      </c>
      <c r="L2037" s="18">
        <v>2027</v>
      </c>
      <c r="M2037" s="18">
        <v>31500</v>
      </c>
      <c r="N2037" s="18">
        <v>44330</v>
      </c>
      <c r="O2037" s="18">
        <v>74531</v>
      </c>
      <c r="P2037" s="18">
        <v>9832</v>
      </c>
      <c r="R2037" s="18">
        <v>-211442</v>
      </c>
      <c r="S2037" s="18">
        <v>238139</v>
      </c>
      <c r="T2037" s="18">
        <v>26697</v>
      </c>
      <c r="AB2037" s="18">
        <v>-109409</v>
      </c>
      <c r="AE2037" s="21">
        <v>-103148</v>
      </c>
      <c r="AI2037" s="21">
        <v>1115</v>
      </c>
      <c r="AJ2037" s="51">
        <v>2.0651001531768012</v>
      </c>
      <c r="AK2037" s="51">
        <v>0.89444947154687815</v>
      </c>
      <c r="AL2037" s="51">
        <v>2.1541535214151635</v>
      </c>
      <c r="AM2037" s="18">
        <v>18019</v>
      </c>
      <c r="AN2037" s="18">
        <v>249680</v>
      </c>
      <c r="AO2037" s="18">
        <v>2027</v>
      </c>
      <c r="AP2037" s="18">
        <v>16878.663742546461</v>
      </c>
      <c r="AQ2037" s="18">
        <v>101299.15543532425</v>
      </c>
      <c r="AR2037" s="18">
        <v>1980.5994629045083</v>
      </c>
      <c r="AS2037" s="18">
        <v>1438.5433156122954</v>
      </c>
      <c r="AT2037" s="18">
        <v>121596.9619563875</v>
      </c>
      <c r="AU2037" s="18">
        <v>51622.662485096072</v>
      </c>
      <c r="AV2037" s="18">
        <v>8811.2629090587125</v>
      </c>
      <c r="AW2037" s="18">
        <v>164408.3615324249</v>
      </c>
      <c r="AX2037" s="18">
        <v>485688</v>
      </c>
      <c r="AY2037" s="18">
        <v>697130</v>
      </c>
      <c r="AZ2037" s="51">
        <v>0.55194918191985598</v>
      </c>
      <c r="BA2037" s="51">
        <v>0.51992879663995895</v>
      </c>
    </row>
    <row r="2038" spans="1:53">
      <c r="A2038" t="s">
        <v>46</v>
      </c>
      <c r="B2038" s="16">
        <v>44222</v>
      </c>
      <c r="C2038" s="17" t="s">
        <v>290</v>
      </c>
      <c r="D2038" s="18">
        <v>712599</v>
      </c>
      <c r="E2038" s="18">
        <v>722590</v>
      </c>
      <c r="F2038" s="18">
        <v>505684</v>
      </c>
      <c r="G2038" s="18">
        <v>-206308</v>
      </c>
      <c r="H2038" s="18">
        <v>505656</v>
      </c>
      <c r="I2038" s="18">
        <v>18536</v>
      </c>
      <c r="J2038" s="18">
        <v>259008</v>
      </c>
      <c r="K2038" s="18">
        <v>52509</v>
      </c>
      <c r="L2038" s="18">
        <v>2120</v>
      </c>
      <c r="M2038" s="18">
        <v>26590</v>
      </c>
      <c r="N2038" s="18">
        <v>75425</v>
      </c>
      <c r="O2038" s="18">
        <v>62376</v>
      </c>
      <c r="P2038" s="18">
        <v>9092</v>
      </c>
      <c r="R2038" s="18">
        <v>-205619</v>
      </c>
      <c r="S2038" s="18">
        <v>232037</v>
      </c>
      <c r="T2038" s="18">
        <v>26418</v>
      </c>
      <c r="AB2038" s="18">
        <v>-112530</v>
      </c>
      <c r="AE2038" s="21">
        <v>-93733</v>
      </c>
      <c r="AI2038" s="21">
        <v>644</v>
      </c>
      <c r="AJ2038" s="51">
        <v>2.0613488713934203</v>
      </c>
      <c r="AK2038" s="51">
        <v>0.89064214653278573</v>
      </c>
      <c r="AL2038" s="51">
        <v>2.1348971428125623</v>
      </c>
      <c r="AM2038" s="18">
        <v>18537</v>
      </c>
      <c r="AN2038" s="18">
        <v>259008</v>
      </c>
      <c r="AO2038" s="18">
        <v>2120</v>
      </c>
      <c r="AP2038" s="18">
        <v>17332.340280420129</v>
      </c>
      <c r="AQ2038" s="18">
        <v>104636.37320225879</v>
      </c>
      <c r="AR2038" s="18">
        <v>2052.9533174708708</v>
      </c>
      <c r="AS2038" s="18">
        <v>1516.5713779523473</v>
      </c>
      <c r="AT2038" s="18">
        <v>125538.23817810215</v>
      </c>
      <c r="AU2038" s="18">
        <v>49331.269514796324</v>
      </c>
      <c r="AV2038" s="18">
        <v>8488.7943255737246</v>
      </c>
      <c r="AW2038" s="18">
        <v>166380.71336732473</v>
      </c>
      <c r="AX2038" s="18">
        <v>507341</v>
      </c>
      <c r="AY2038" s="18">
        <v>712960</v>
      </c>
      <c r="AZ2038" s="51">
        <v>0.54551891262919328</v>
      </c>
      <c r="BA2038" s="51">
        <v>0.51448362924129187</v>
      </c>
    </row>
    <row r="2039" spans="1:53">
      <c r="A2039" t="s">
        <v>46</v>
      </c>
      <c r="B2039" s="16">
        <v>44223</v>
      </c>
      <c r="C2039" s="17" t="s">
        <v>290</v>
      </c>
      <c r="D2039" s="18">
        <v>719109</v>
      </c>
      <c r="E2039" s="18">
        <v>713637</v>
      </c>
      <c r="F2039" s="18">
        <v>472330</v>
      </c>
      <c r="G2039" s="18">
        <v>-232597</v>
      </c>
      <c r="H2039" s="18">
        <v>472299</v>
      </c>
      <c r="I2039" s="18">
        <v>20641</v>
      </c>
      <c r="J2039" s="18">
        <v>282449</v>
      </c>
      <c r="K2039" s="18">
        <v>48732</v>
      </c>
      <c r="L2039" s="18">
        <v>1731</v>
      </c>
      <c r="M2039" s="18">
        <v>30452</v>
      </c>
      <c r="N2039" s="18">
        <v>39775</v>
      </c>
      <c r="O2039" s="18">
        <v>38706</v>
      </c>
      <c r="P2039" s="18">
        <v>9813</v>
      </c>
      <c r="R2039" s="18">
        <v>-231780</v>
      </c>
      <c r="S2039" s="18">
        <v>258516</v>
      </c>
      <c r="T2039" s="18">
        <v>26736</v>
      </c>
      <c r="AB2039" s="18">
        <v>-133585</v>
      </c>
      <c r="AE2039" s="21">
        <v>-99193</v>
      </c>
      <c r="AI2039" s="21">
        <v>998</v>
      </c>
      <c r="AJ2039" s="51">
        <v>2.06249386814254</v>
      </c>
      <c r="AK2039" s="51">
        <v>0.89185764062330986</v>
      </c>
      <c r="AL2039" s="51">
        <v>2.1270105797038084</v>
      </c>
      <c r="AM2039" s="18">
        <v>20641</v>
      </c>
      <c r="AN2039" s="18">
        <v>282449</v>
      </c>
      <c r="AO2039" s="18">
        <v>1731</v>
      </c>
      <c r="AP2039" s="18">
        <v>19310.3282798533</v>
      </c>
      <c r="AQ2039" s="18">
        <v>114262.00376319424</v>
      </c>
      <c r="AR2039" s="18">
        <v>1670.0634637566989</v>
      </c>
      <c r="AS2039" s="18">
        <v>1122.1213380350787</v>
      </c>
      <c r="AT2039" s="18">
        <v>136364.51684483929</v>
      </c>
      <c r="AU2039" s="18">
        <v>49223.058911977292</v>
      </c>
      <c r="AV2039" s="18">
        <v>8308.2139121829241</v>
      </c>
      <c r="AW2039" s="18">
        <v>177279.36184463371</v>
      </c>
      <c r="AX2039" s="18">
        <v>473280</v>
      </c>
      <c r="AY2039" s="18">
        <v>705060</v>
      </c>
      <c r="AZ2039" s="51">
        <v>0.63520947668709771</v>
      </c>
      <c r="BA2039" s="51">
        <v>0.55432676184993668</v>
      </c>
    </row>
    <row r="2040" spans="1:53">
      <c r="A2040" t="s">
        <v>46</v>
      </c>
      <c r="B2040" s="16">
        <v>44224</v>
      </c>
      <c r="C2040" s="17" t="s">
        <v>290</v>
      </c>
      <c r="D2040" s="18">
        <v>708903</v>
      </c>
      <c r="E2040" s="18">
        <v>703803</v>
      </c>
      <c r="F2040" s="18">
        <v>467696</v>
      </c>
      <c r="G2040" s="18">
        <v>-226474</v>
      </c>
      <c r="H2040" s="18">
        <v>467675</v>
      </c>
      <c r="I2040" s="18">
        <v>17747</v>
      </c>
      <c r="J2040" s="18">
        <v>291946</v>
      </c>
      <c r="K2040" s="18">
        <v>48514</v>
      </c>
      <c r="L2040" s="18">
        <v>2096</v>
      </c>
      <c r="M2040" s="18">
        <v>26105</v>
      </c>
      <c r="N2040" s="18">
        <v>44377</v>
      </c>
      <c r="O2040" s="18">
        <v>26780</v>
      </c>
      <c r="P2040" s="18">
        <v>10110</v>
      </c>
      <c r="R2040" s="18">
        <v>-225859</v>
      </c>
      <c r="S2040" s="18">
        <v>252958</v>
      </c>
      <c r="T2040" s="18">
        <v>27099</v>
      </c>
      <c r="AB2040" s="18">
        <v>-125646</v>
      </c>
      <c r="AE2040" s="21">
        <v>-99980</v>
      </c>
      <c r="AI2040" s="21">
        <v>-233</v>
      </c>
      <c r="AJ2040" s="51">
        <v>2.0694587727852238</v>
      </c>
      <c r="AK2040" s="51">
        <v>0.89383461040785439</v>
      </c>
      <c r="AL2040" s="51">
        <v>2.1347771221162213</v>
      </c>
      <c r="AM2040" s="18">
        <v>17751</v>
      </c>
      <c r="AN2040" s="18">
        <v>291946</v>
      </c>
      <c r="AO2040" s="18">
        <v>2096</v>
      </c>
      <c r="AP2040" s="18">
        <v>16662.718598085154</v>
      </c>
      <c r="AQ2040" s="18">
        <v>118365.72251459725</v>
      </c>
      <c r="AR2040" s="18">
        <v>2029.5982291531423</v>
      </c>
      <c r="AS2040" s="18">
        <v>1047.6303169364949</v>
      </c>
      <c r="AT2040" s="18">
        <v>138105.66965877204</v>
      </c>
      <c r="AU2040" s="18">
        <v>51550.91774442415</v>
      </c>
      <c r="AV2040" s="18">
        <v>8440.7589570458858</v>
      </c>
      <c r="AW2040" s="18">
        <v>181215.82844615032</v>
      </c>
      <c r="AX2040" s="18">
        <v>469069</v>
      </c>
      <c r="AY2040" s="18">
        <v>694928</v>
      </c>
      <c r="AZ2040" s="51">
        <v>0.64909538136845957</v>
      </c>
      <c r="BA2040" s="51">
        <v>0.5748970248845231</v>
      </c>
    </row>
    <row r="2041" spans="1:53">
      <c r="A2041" t="s">
        <v>46</v>
      </c>
      <c r="B2041" s="16">
        <v>44225</v>
      </c>
      <c r="C2041" s="17" t="s">
        <v>290</v>
      </c>
      <c r="D2041" s="18">
        <v>701925</v>
      </c>
      <c r="E2041" s="18">
        <v>694811</v>
      </c>
      <c r="F2041" s="18">
        <v>446960</v>
      </c>
      <c r="G2041" s="18">
        <v>-231876</v>
      </c>
      <c r="H2041" s="18">
        <v>446938</v>
      </c>
      <c r="I2041" s="18">
        <v>11535</v>
      </c>
      <c r="J2041" s="18">
        <v>257889</v>
      </c>
      <c r="K2041" s="18">
        <v>48453</v>
      </c>
      <c r="L2041" s="18">
        <v>2096</v>
      </c>
      <c r="M2041" s="18">
        <v>20162</v>
      </c>
      <c r="N2041" s="18">
        <v>58395</v>
      </c>
      <c r="O2041" s="18">
        <v>38616</v>
      </c>
      <c r="P2041" s="18">
        <v>9792</v>
      </c>
      <c r="R2041" s="18">
        <v>-231231</v>
      </c>
      <c r="S2041" s="18">
        <v>258387</v>
      </c>
      <c r="T2041" s="18">
        <v>27156</v>
      </c>
      <c r="AB2041" s="18">
        <v>-127465</v>
      </c>
      <c r="AE2041" s="21">
        <v>-104205</v>
      </c>
      <c r="AI2041" s="21">
        <v>439</v>
      </c>
      <c r="AJ2041" s="51">
        <v>2.0722940533671181</v>
      </c>
      <c r="AK2041" s="51">
        <v>0.89693315568975762</v>
      </c>
      <c r="AL2041" s="51">
        <v>2.12514848094203</v>
      </c>
      <c r="AM2041" s="18">
        <v>11535</v>
      </c>
      <c r="AN2041" s="18">
        <v>257889</v>
      </c>
      <c r="AO2041" s="18">
        <v>2096</v>
      </c>
      <c r="AP2041" s="18">
        <v>10842.644948149666</v>
      </c>
      <c r="AQ2041" s="18">
        <v>104920.21055223841</v>
      </c>
      <c r="AR2041" s="18">
        <v>2020.4439840219607</v>
      </c>
      <c r="AS2041" s="18">
        <v>1178.8538808855335</v>
      </c>
      <c r="AT2041" s="18">
        <v>118962.15336529557</v>
      </c>
      <c r="AU2041" s="18">
        <v>52487.213103925053</v>
      </c>
      <c r="AV2041" s="18">
        <v>7627.8692517472873</v>
      </c>
      <c r="AW2041" s="18">
        <v>163821.49721747331</v>
      </c>
      <c r="AX2041" s="18">
        <v>448496</v>
      </c>
      <c r="AY2041" s="18">
        <v>679727</v>
      </c>
      <c r="AZ2041" s="51">
        <v>0.58476852090586739</v>
      </c>
      <c r="BA2041" s="51">
        <v>0.53133706502108347</v>
      </c>
    </row>
    <row r="2042" spans="1:53">
      <c r="A2042" t="s">
        <v>46</v>
      </c>
      <c r="B2042" s="16">
        <v>44226</v>
      </c>
      <c r="C2042" s="17" t="s">
        <v>290</v>
      </c>
      <c r="D2042" s="18">
        <v>638850</v>
      </c>
      <c r="E2042" s="18">
        <v>626025</v>
      </c>
      <c r="F2042" s="18">
        <v>383291</v>
      </c>
      <c r="G2042" s="18">
        <v>-221461</v>
      </c>
      <c r="H2042" s="18">
        <v>383250</v>
      </c>
      <c r="I2042" s="18">
        <v>9802</v>
      </c>
      <c r="J2042" s="18">
        <v>205888</v>
      </c>
      <c r="K2042" s="18">
        <v>48458</v>
      </c>
      <c r="L2042" s="18">
        <v>1881</v>
      </c>
      <c r="M2042" s="18">
        <v>15045</v>
      </c>
      <c r="N2042" s="18">
        <v>78884</v>
      </c>
      <c r="O2042" s="18">
        <v>13136</v>
      </c>
      <c r="P2042" s="18">
        <v>10156</v>
      </c>
      <c r="R2042" s="18">
        <v>-219167</v>
      </c>
      <c r="S2042" s="18">
        <v>245818</v>
      </c>
      <c r="T2042" s="18">
        <v>26651</v>
      </c>
      <c r="AB2042" s="18">
        <v>-119865</v>
      </c>
      <c r="AE2042" s="21">
        <v>-99789</v>
      </c>
      <c r="AI2042" s="21">
        <v>487</v>
      </c>
      <c r="AJ2042" s="51">
        <v>2.0719424265448629</v>
      </c>
      <c r="AK2042" s="51">
        <v>0.89886741091944489</v>
      </c>
      <c r="AL2042" s="51">
        <v>2.1315033009152775</v>
      </c>
      <c r="AM2042" s="18">
        <v>9802</v>
      </c>
      <c r="AN2042" s="18">
        <v>205888</v>
      </c>
      <c r="AO2042" s="18">
        <v>1881</v>
      </c>
      <c r="AP2042" s="18">
        <v>9212.0998924951891</v>
      </c>
      <c r="AQ2042" s="18">
        <v>83944.631500840362</v>
      </c>
      <c r="AR2042" s="18">
        <v>1818.6162282033356</v>
      </c>
      <c r="AS2042" s="18">
        <v>1113.3087098571809</v>
      </c>
      <c r="AT2042" s="18">
        <v>96088.656331396065</v>
      </c>
      <c r="AU2042" s="18">
        <v>52226.270483131935</v>
      </c>
      <c r="AV2042" s="18">
        <v>7563.0544801154401</v>
      </c>
      <c r="AW2042" s="18">
        <v>140751.87233441256</v>
      </c>
      <c r="AX2042" s="18">
        <v>384707</v>
      </c>
      <c r="AY2042" s="18">
        <v>603874</v>
      </c>
      <c r="AZ2042" s="51">
        <v>0.55065016628582886</v>
      </c>
      <c r="BA2042" s="51">
        <v>0.51385618984406123</v>
      </c>
    </row>
    <row r="2043" spans="1:53">
      <c r="A2043" t="s">
        <v>46</v>
      </c>
      <c r="B2043" s="16">
        <v>44227</v>
      </c>
      <c r="C2043" s="17" t="s">
        <v>290</v>
      </c>
      <c r="D2043" s="18">
        <v>601054</v>
      </c>
      <c r="E2043" s="18">
        <v>603570</v>
      </c>
      <c r="F2043" s="18">
        <v>363886</v>
      </c>
      <c r="G2043" s="18">
        <v>-216767</v>
      </c>
      <c r="H2043" s="18">
        <v>363854</v>
      </c>
      <c r="I2043" s="18">
        <v>10834</v>
      </c>
      <c r="J2043" s="18">
        <v>201610</v>
      </c>
      <c r="K2043" s="18">
        <v>48476</v>
      </c>
      <c r="L2043" s="18">
        <v>2086</v>
      </c>
      <c r="M2043" s="18">
        <v>19427</v>
      </c>
      <c r="N2043" s="18">
        <v>61974</v>
      </c>
      <c r="O2043" s="18">
        <v>9603</v>
      </c>
      <c r="P2043" s="18">
        <v>9844</v>
      </c>
      <c r="R2043" s="18">
        <v>-215625</v>
      </c>
      <c r="S2043" s="18">
        <v>242588</v>
      </c>
      <c r="T2043" s="18">
        <v>26963</v>
      </c>
      <c r="AB2043" s="18">
        <v>-117978</v>
      </c>
      <c r="AE2043" s="21">
        <v>-99074</v>
      </c>
      <c r="AI2043" s="21">
        <v>1427</v>
      </c>
      <c r="AJ2043" s="51">
        <v>2.0687503395683309</v>
      </c>
      <c r="AK2043" s="51">
        <v>0.8959793522774151</v>
      </c>
      <c r="AL2043" s="51">
        <v>2.1367610603542508</v>
      </c>
      <c r="AM2043" s="18">
        <v>10836</v>
      </c>
      <c r="AN2043" s="18">
        <v>201610</v>
      </c>
      <c r="AO2043" s="18">
        <v>2086</v>
      </c>
      <c r="AP2043" s="18">
        <v>10168.182580019433</v>
      </c>
      <c r="AQ2043" s="18">
        <v>81936.296147476547</v>
      </c>
      <c r="AR2043" s="18">
        <v>2021.7922235573328</v>
      </c>
      <c r="AS2043" s="18">
        <v>1005.7853205543702</v>
      </c>
      <c r="AT2043" s="18">
        <v>95132.056271607682</v>
      </c>
      <c r="AU2043" s="18">
        <v>49850.065066116367</v>
      </c>
      <c r="AV2043" s="18">
        <v>7779.6820070752228</v>
      </c>
      <c r="AW2043" s="18">
        <v>137202.43933064883</v>
      </c>
      <c r="AX2043" s="18">
        <v>365526</v>
      </c>
      <c r="AY2043" s="18">
        <v>581151</v>
      </c>
      <c r="AZ2043" s="51">
        <v>0.57377596640871431</v>
      </c>
      <c r="BA2043" s="51">
        <v>0.52048304450501681</v>
      </c>
    </row>
    <row r="2044" spans="1:53">
      <c r="A2044" t="s">
        <v>46</v>
      </c>
      <c r="B2044" s="16">
        <v>44228</v>
      </c>
      <c r="C2044" s="17" t="s">
        <v>290</v>
      </c>
      <c r="D2044" s="18">
        <v>665332</v>
      </c>
      <c r="E2044" s="18">
        <v>658468</v>
      </c>
      <c r="F2044" s="18">
        <v>401892</v>
      </c>
      <c r="G2044" s="18">
        <v>-232082</v>
      </c>
      <c r="H2044" s="18">
        <v>401868</v>
      </c>
      <c r="I2044" s="18">
        <v>15824</v>
      </c>
      <c r="J2044" s="18">
        <v>241609</v>
      </c>
      <c r="K2044" s="18">
        <v>48458</v>
      </c>
      <c r="L2044" s="18">
        <v>1754</v>
      </c>
      <c r="M2044" s="18">
        <v>25559</v>
      </c>
      <c r="N2044" s="18">
        <v>45924</v>
      </c>
      <c r="O2044" s="18">
        <v>12657</v>
      </c>
      <c r="P2044" s="18">
        <v>10083</v>
      </c>
      <c r="R2044" s="18">
        <v>-233334</v>
      </c>
      <c r="S2044" s="18">
        <v>260986</v>
      </c>
      <c r="T2044" s="18">
        <v>27652</v>
      </c>
      <c r="AB2044" s="18">
        <v>-124400</v>
      </c>
      <c r="AE2044" s="21">
        <v>-109702</v>
      </c>
      <c r="AI2044" s="21">
        <v>768</v>
      </c>
      <c r="AJ2044" s="51">
        <v>2.070895688915511</v>
      </c>
      <c r="AK2044" s="51">
        <v>0.89289126365710048</v>
      </c>
      <c r="AL2044" s="51">
        <v>2.179159112452385</v>
      </c>
      <c r="AM2044" s="18">
        <v>15824</v>
      </c>
      <c r="AN2044" s="18">
        <v>241609</v>
      </c>
      <c r="AO2044" s="18">
        <v>1754</v>
      </c>
      <c r="AP2044" s="18">
        <v>14864.17313704813</v>
      </c>
      <c r="AQ2044" s="18">
        <v>97853.854778115245</v>
      </c>
      <c r="AR2044" s="18">
        <v>1733.7432678835728</v>
      </c>
      <c r="AS2044" s="18">
        <v>959.51069625213802</v>
      </c>
      <c r="AT2044" s="18">
        <v>115411.28187929909</v>
      </c>
      <c r="AU2044" s="18">
        <v>57342.973826149551</v>
      </c>
      <c r="AV2044" s="18">
        <v>9362.9815503928257</v>
      </c>
      <c r="AW2044" s="18">
        <v>163391.27415505584</v>
      </c>
      <c r="AX2044" s="18">
        <v>403234</v>
      </c>
      <c r="AY2044" s="18">
        <v>636568</v>
      </c>
      <c r="AZ2044" s="51">
        <v>0.63099346844943716</v>
      </c>
      <c r="BA2044" s="51">
        <v>0.56587147143387539</v>
      </c>
    </row>
    <row r="2045" spans="1:53">
      <c r="A2045" t="s">
        <v>46</v>
      </c>
      <c r="B2045" s="16">
        <v>44229</v>
      </c>
      <c r="C2045" s="17" t="s">
        <v>290</v>
      </c>
      <c r="D2045" s="18">
        <v>675729</v>
      </c>
      <c r="E2045" s="18">
        <v>652856</v>
      </c>
      <c r="F2045" s="18">
        <v>403806</v>
      </c>
      <c r="G2045" s="18">
        <v>-227040</v>
      </c>
      <c r="H2045" s="18">
        <v>403780</v>
      </c>
      <c r="I2045" s="18">
        <v>15404</v>
      </c>
      <c r="J2045" s="18">
        <v>205312</v>
      </c>
      <c r="K2045" s="18">
        <v>48471</v>
      </c>
      <c r="L2045" s="18">
        <v>1509</v>
      </c>
      <c r="M2045" s="18">
        <v>21944</v>
      </c>
      <c r="N2045" s="18">
        <v>73678</v>
      </c>
      <c r="O2045" s="18">
        <v>27622</v>
      </c>
      <c r="P2045" s="18">
        <v>9840</v>
      </c>
      <c r="R2045" s="18">
        <v>-226502</v>
      </c>
      <c r="S2045" s="18">
        <v>252638</v>
      </c>
      <c r="T2045" s="18">
        <v>26136</v>
      </c>
      <c r="AB2045" s="18">
        <v>-129272</v>
      </c>
      <c r="AE2045" s="21">
        <v>-97430</v>
      </c>
      <c r="AI2045" s="21">
        <v>200</v>
      </c>
      <c r="AJ2045" s="51">
        <v>2.0747380664017836</v>
      </c>
      <c r="AK2045" s="51">
        <v>0.89627624788428395</v>
      </c>
      <c r="AL2045" s="51">
        <v>2.1471352322818062</v>
      </c>
      <c r="AM2045" s="18">
        <v>15404</v>
      </c>
      <c r="AN2045" s="18">
        <v>205312</v>
      </c>
      <c r="AO2045" s="18">
        <v>1509</v>
      </c>
      <c r="AP2045" s="18">
        <v>14496.496074086725</v>
      </c>
      <c r="AQ2045" s="18">
        <v>83468.474841749688</v>
      </c>
      <c r="AR2045" s="18">
        <v>1469.653303296371</v>
      </c>
      <c r="AS2045" s="18">
        <v>1216.5423542268359</v>
      </c>
      <c r="AT2045" s="18">
        <v>100651.16657335963</v>
      </c>
      <c r="AU2045" s="18">
        <v>50997.877210341634</v>
      </c>
      <c r="AV2045" s="18">
        <v>7830.2706339326851</v>
      </c>
      <c r="AW2045" s="18">
        <v>143818.77314976856</v>
      </c>
      <c r="AX2045" s="18">
        <v>404859</v>
      </c>
      <c r="AY2045" s="18">
        <v>631361</v>
      </c>
      <c r="AZ2045" s="51">
        <v>0.54808606169298468</v>
      </c>
      <c r="BA2045" s="51">
        <v>0.50219405959735042</v>
      </c>
    </row>
    <row r="2046" spans="1:53">
      <c r="A2046" t="s">
        <v>46</v>
      </c>
      <c r="B2046" s="16">
        <v>44230</v>
      </c>
      <c r="C2046" s="17" t="s">
        <v>290</v>
      </c>
      <c r="D2046" s="18">
        <v>667660</v>
      </c>
      <c r="E2046" s="18">
        <v>664766</v>
      </c>
      <c r="F2046" s="18">
        <v>439375</v>
      </c>
      <c r="G2046" s="18">
        <v>-206789</v>
      </c>
      <c r="H2046" s="18">
        <v>439341</v>
      </c>
      <c r="I2046" s="18">
        <v>14557</v>
      </c>
      <c r="J2046" s="18">
        <v>192122</v>
      </c>
      <c r="K2046" s="18">
        <v>40994</v>
      </c>
      <c r="L2046" s="18">
        <v>928</v>
      </c>
      <c r="M2046" s="18">
        <v>27640</v>
      </c>
      <c r="N2046" s="18">
        <v>68027</v>
      </c>
      <c r="O2046" s="18">
        <v>85132</v>
      </c>
      <c r="P2046" s="18">
        <v>9941</v>
      </c>
      <c r="R2046" s="18">
        <v>-206065</v>
      </c>
      <c r="S2046" s="18">
        <v>235253</v>
      </c>
      <c r="T2046" s="18">
        <v>29188</v>
      </c>
      <c r="AB2046" s="18">
        <v>-102425</v>
      </c>
      <c r="AE2046" s="21">
        <v>-104443</v>
      </c>
      <c r="AI2046" s="21">
        <v>803</v>
      </c>
      <c r="AJ2046" s="51">
        <v>2.0770944360474082</v>
      </c>
      <c r="AK2046" s="51">
        <v>0.90031693123928136</v>
      </c>
      <c r="AL2046" s="51">
        <v>2.1396509510126438</v>
      </c>
      <c r="AM2046" s="18">
        <v>14557</v>
      </c>
      <c r="AN2046" s="18">
        <v>192122</v>
      </c>
      <c r="AO2046" s="18">
        <v>928</v>
      </c>
      <c r="AP2046" s="18">
        <v>13714.954824660086</v>
      </c>
      <c r="AQ2046" s="18">
        <v>78458.278280861647</v>
      </c>
      <c r="AR2046" s="18">
        <v>900.65230404320641</v>
      </c>
      <c r="AS2046" s="18">
        <v>1551.9417903670374</v>
      </c>
      <c r="AT2046" s="18">
        <v>94625.827199931984</v>
      </c>
      <c r="AU2046" s="18">
        <v>51544.281662393798</v>
      </c>
      <c r="AV2046" s="18">
        <v>9287.8137461655824</v>
      </c>
      <c r="AW2046" s="18">
        <v>136882.29511616021</v>
      </c>
      <c r="AX2046" s="18">
        <v>440593</v>
      </c>
      <c r="AY2046" s="18">
        <v>646658</v>
      </c>
      <c r="AZ2046" s="51">
        <v>0.47348457910478386</v>
      </c>
      <c r="BA2046" s="51">
        <v>0.46666622149418874</v>
      </c>
    </row>
    <row r="2047" spans="1:53">
      <c r="A2047" t="s">
        <v>46</v>
      </c>
      <c r="B2047" s="16">
        <v>44231</v>
      </c>
      <c r="C2047" s="17" t="s">
        <v>290</v>
      </c>
      <c r="D2047" s="18">
        <v>656613</v>
      </c>
      <c r="E2047" s="18">
        <v>671435</v>
      </c>
      <c r="F2047" s="18">
        <v>431503</v>
      </c>
      <c r="G2047" s="18">
        <v>-222215</v>
      </c>
      <c r="H2047" s="18">
        <v>431471</v>
      </c>
      <c r="I2047" s="18">
        <v>16203</v>
      </c>
      <c r="J2047" s="18">
        <v>228884</v>
      </c>
      <c r="K2047" s="18">
        <v>27465</v>
      </c>
      <c r="L2047" s="18">
        <v>1849</v>
      </c>
      <c r="M2047" s="18">
        <v>27499</v>
      </c>
      <c r="N2047" s="18">
        <v>88185</v>
      </c>
      <c r="O2047" s="18">
        <v>31017</v>
      </c>
      <c r="P2047" s="18">
        <v>10369</v>
      </c>
      <c r="R2047" s="18">
        <v>-219744</v>
      </c>
      <c r="S2047" s="18">
        <v>247088</v>
      </c>
      <c r="T2047" s="18">
        <v>27344</v>
      </c>
      <c r="AB2047" s="18">
        <v>-128204</v>
      </c>
      <c r="AE2047" s="21">
        <v>-93115</v>
      </c>
      <c r="AI2047" s="21">
        <v>1575</v>
      </c>
      <c r="AJ2047" s="51">
        <v>2.0746415808353529</v>
      </c>
      <c r="AK2047" s="51">
        <v>0.89703226233532396</v>
      </c>
      <c r="AL2047" s="51">
        <v>2.1271551939730684</v>
      </c>
      <c r="AM2047" s="18">
        <v>16203</v>
      </c>
      <c r="AN2047" s="18">
        <v>228884</v>
      </c>
      <c r="AO2047" s="18">
        <v>1849</v>
      </c>
      <c r="AP2047" s="18">
        <v>15247.715041265714</v>
      </c>
      <c r="AQ2047" s="18">
        <v>93130.032537289138</v>
      </c>
      <c r="AR2047" s="18">
        <v>1784.0307870091915</v>
      </c>
      <c r="AS2047" s="18">
        <v>1237.3316305255639</v>
      </c>
      <c r="AT2047" s="18">
        <v>111399.1099960896</v>
      </c>
      <c r="AU2047" s="18">
        <v>45951.76861922747</v>
      </c>
      <c r="AV2047" s="18">
        <v>7776.0234389938296</v>
      </c>
      <c r="AW2047" s="18">
        <v>149574.85517632318</v>
      </c>
      <c r="AX2047" s="18">
        <v>432691</v>
      </c>
      <c r="AY2047" s="18">
        <v>652435</v>
      </c>
      <c r="AZ2047" s="51">
        <v>0.56759374676057284</v>
      </c>
      <c r="BA2047" s="51">
        <v>0.50542309535635821</v>
      </c>
    </row>
    <row r="2048" spans="1:53">
      <c r="A2048" t="s">
        <v>46</v>
      </c>
      <c r="B2048" s="16">
        <v>44232</v>
      </c>
      <c r="C2048" s="17" t="s">
        <v>290</v>
      </c>
      <c r="D2048" s="18">
        <v>648228</v>
      </c>
      <c r="E2048" s="18">
        <v>662070</v>
      </c>
      <c r="F2048" s="18">
        <v>417058</v>
      </c>
      <c r="G2048" s="18">
        <v>-221985</v>
      </c>
      <c r="H2048" s="18">
        <v>416180</v>
      </c>
      <c r="I2048" s="18">
        <v>19102</v>
      </c>
      <c r="J2048" s="18">
        <v>218503</v>
      </c>
      <c r="K2048" s="18">
        <v>27472</v>
      </c>
      <c r="L2048" s="18">
        <v>2024</v>
      </c>
      <c r="M2048" s="18">
        <v>29376</v>
      </c>
      <c r="N2048" s="18">
        <v>89734</v>
      </c>
      <c r="O2048" s="18">
        <v>19783</v>
      </c>
      <c r="P2048" s="18">
        <v>10186</v>
      </c>
      <c r="R2048" s="18">
        <v>-219855</v>
      </c>
      <c r="S2048" s="18">
        <v>248794</v>
      </c>
      <c r="T2048" s="18">
        <v>28939</v>
      </c>
      <c r="AB2048" s="18">
        <v>-132324</v>
      </c>
      <c r="AE2048" s="21">
        <v>-88586</v>
      </c>
      <c r="AI2048" s="21">
        <v>1055</v>
      </c>
      <c r="AJ2048" s="51">
        <v>2.0681654859405976</v>
      </c>
      <c r="AK2048" s="51">
        <v>0.89517886943688563</v>
      </c>
      <c r="AL2048" s="51">
        <v>2.1381221322005022</v>
      </c>
      <c r="AM2048" s="18">
        <v>19102</v>
      </c>
      <c r="AN2048" s="18">
        <v>218503</v>
      </c>
      <c r="AO2048" s="18">
        <v>2024</v>
      </c>
      <c r="AP2048" s="18">
        <v>17919.685529677354</v>
      </c>
      <c r="AQ2048" s="18">
        <v>88722.4412862842</v>
      </c>
      <c r="AR2048" s="18">
        <v>1962.9501662752839</v>
      </c>
      <c r="AS2048" s="18">
        <v>1184.1361289165779</v>
      </c>
      <c r="AT2048" s="18">
        <v>109789.21311115343</v>
      </c>
      <c r="AU2048" s="18">
        <v>44121.239340667424</v>
      </c>
      <c r="AV2048" s="18">
        <v>8351.3347350409658</v>
      </c>
      <c r="AW2048" s="18">
        <v>145559.1177167799</v>
      </c>
      <c r="AX2048" s="18">
        <v>417398</v>
      </c>
      <c r="AY2048" s="18">
        <v>637253</v>
      </c>
      <c r="AZ2048" s="51">
        <v>0.57988657111225028</v>
      </c>
      <c r="BA2048" s="51">
        <v>0.50357164595657822</v>
      </c>
    </row>
    <row r="2049" spans="1:53">
      <c r="A2049" t="s">
        <v>46</v>
      </c>
      <c r="B2049" s="16">
        <v>44233</v>
      </c>
      <c r="C2049" s="17" t="s">
        <v>290</v>
      </c>
      <c r="D2049" s="18">
        <v>604293</v>
      </c>
      <c r="E2049" s="18">
        <v>613587</v>
      </c>
      <c r="F2049" s="18">
        <v>373070</v>
      </c>
      <c r="G2049" s="18">
        <v>-218258</v>
      </c>
      <c r="H2049" s="18">
        <v>373053</v>
      </c>
      <c r="I2049" s="18">
        <v>23655</v>
      </c>
      <c r="J2049" s="18">
        <v>190920</v>
      </c>
      <c r="K2049" s="18">
        <v>27467</v>
      </c>
      <c r="L2049" s="18">
        <v>2088</v>
      </c>
      <c r="M2049" s="18">
        <v>21953</v>
      </c>
      <c r="N2049" s="18">
        <v>85154</v>
      </c>
      <c r="O2049" s="18">
        <v>11566</v>
      </c>
      <c r="P2049" s="18">
        <v>10250</v>
      </c>
      <c r="R2049" s="18">
        <v>-215775</v>
      </c>
      <c r="S2049" s="18">
        <v>242573</v>
      </c>
      <c r="T2049" s="18">
        <v>26798</v>
      </c>
      <c r="AB2049" s="18">
        <v>-127547</v>
      </c>
      <c r="AE2049" s="21">
        <v>-88594</v>
      </c>
      <c r="AI2049" s="21">
        <v>366</v>
      </c>
      <c r="AJ2049" s="51">
        <v>2.0661597783953463</v>
      </c>
      <c r="AK2049" s="51">
        <v>0.89647925906646209</v>
      </c>
      <c r="AL2049" s="51">
        <v>2.1429083622874612</v>
      </c>
      <c r="AM2049" s="18">
        <v>23655</v>
      </c>
      <c r="AN2049" s="18">
        <v>190920</v>
      </c>
      <c r="AO2049" s="18">
        <v>2088</v>
      </c>
      <c r="AP2049" s="18">
        <v>22169.357784081578</v>
      </c>
      <c r="AQ2049" s="18">
        <v>77635.066424585209</v>
      </c>
      <c r="AR2049" s="18">
        <v>2029.5527848138083</v>
      </c>
      <c r="AS2049" s="18">
        <v>1049.7685283084566</v>
      </c>
      <c r="AT2049" s="18">
        <v>102883.74552178905</v>
      </c>
      <c r="AU2049" s="18">
        <v>45602.344322066849</v>
      </c>
      <c r="AV2049" s="18">
        <v>8142.9797833627135</v>
      </c>
      <c r="AW2049" s="18">
        <v>140343.11006049317</v>
      </c>
      <c r="AX2049" s="18">
        <v>374260</v>
      </c>
      <c r="AY2049" s="18">
        <v>590035</v>
      </c>
      <c r="AZ2049" s="51">
        <v>0.60604810306270129</v>
      </c>
      <c r="BA2049" s="51">
        <v>0.524381142307769</v>
      </c>
    </row>
    <row r="2050" spans="1:53">
      <c r="A2050" t="s">
        <v>46</v>
      </c>
      <c r="B2050" s="16">
        <v>44234</v>
      </c>
      <c r="C2050" s="17" t="s">
        <v>290</v>
      </c>
      <c r="D2050" s="18">
        <v>592000</v>
      </c>
      <c r="E2050" s="18">
        <v>593393</v>
      </c>
      <c r="F2050" s="18">
        <v>367150</v>
      </c>
      <c r="G2050" s="18">
        <v>-205979</v>
      </c>
      <c r="H2050" s="18">
        <v>367107</v>
      </c>
      <c r="I2050" s="18">
        <v>23326</v>
      </c>
      <c r="J2050" s="18">
        <v>179360</v>
      </c>
      <c r="K2050" s="18">
        <v>27462</v>
      </c>
      <c r="L2050" s="18">
        <v>2082</v>
      </c>
      <c r="M2050" s="18">
        <v>20696</v>
      </c>
      <c r="N2050" s="18">
        <v>85354</v>
      </c>
      <c r="O2050" s="18">
        <v>18656</v>
      </c>
      <c r="P2050" s="18">
        <v>10171</v>
      </c>
      <c r="R2050" s="18">
        <v>-203190</v>
      </c>
      <c r="S2050" s="18">
        <v>230596</v>
      </c>
      <c r="T2050" s="18">
        <v>27406</v>
      </c>
      <c r="AB2050" s="18">
        <v>-118605</v>
      </c>
      <c r="AE2050" s="21">
        <v>-85585</v>
      </c>
      <c r="AI2050" s="21">
        <v>1000</v>
      </c>
      <c r="AJ2050" s="51">
        <v>2.0666302967038668</v>
      </c>
      <c r="AK2050" s="51">
        <v>0.89294062233160154</v>
      </c>
      <c r="AL2050" s="51">
        <v>2.1301997613339778</v>
      </c>
      <c r="AM2050" s="18">
        <v>23326</v>
      </c>
      <c r="AN2050" s="18">
        <v>179360</v>
      </c>
      <c r="AO2050" s="18">
        <v>2082</v>
      </c>
      <c r="AP2050" s="18">
        <v>21865.998812001344</v>
      </c>
      <c r="AQ2050" s="18">
        <v>72646.456088303676</v>
      </c>
      <c r="AR2050" s="18">
        <v>2011.7189824538209</v>
      </c>
      <c r="AS2050" s="18">
        <v>1089.541924264787</v>
      </c>
      <c r="AT2050" s="18">
        <v>97613.715807023633</v>
      </c>
      <c r="AU2050" s="18">
        <v>44574.075638616392</v>
      </c>
      <c r="AV2050" s="18">
        <v>8392.752650239574</v>
      </c>
      <c r="AW2050" s="18">
        <v>133795.03879540044</v>
      </c>
      <c r="AX2050" s="18">
        <v>368336</v>
      </c>
      <c r="AY2050" s="18">
        <v>571526</v>
      </c>
      <c r="AZ2050" s="51">
        <v>0.58425228634312265</v>
      </c>
      <c r="BA2050" s="51">
        <v>0.51610463641044446</v>
      </c>
    </row>
    <row r="2051" spans="1:53">
      <c r="A2051" t="s">
        <v>46</v>
      </c>
      <c r="B2051" s="16">
        <v>44235</v>
      </c>
      <c r="C2051" s="17" t="s">
        <v>290</v>
      </c>
      <c r="D2051" s="18">
        <v>664589</v>
      </c>
      <c r="E2051" s="18">
        <v>662022</v>
      </c>
      <c r="F2051" s="18">
        <v>449229</v>
      </c>
      <c r="G2051" s="18">
        <v>-194523</v>
      </c>
      <c r="H2051" s="18">
        <v>449225</v>
      </c>
      <c r="I2051" s="18">
        <v>23935</v>
      </c>
      <c r="J2051" s="18">
        <v>231650</v>
      </c>
      <c r="K2051" s="18">
        <v>27463</v>
      </c>
      <c r="L2051" s="18">
        <v>2093</v>
      </c>
      <c r="M2051" s="18">
        <v>29849</v>
      </c>
      <c r="N2051" s="18">
        <v>82271</v>
      </c>
      <c r="O2051" s="18">
        <v>41951</v>
      </c>
      <c r="P2051" s="18">
        <v>10013</v>
      </c>
      <c r="R2051" s="18">
        <v>-192578</v>
      </c>
      <c r="S2051" s="18">
        <v>223733</v>
      </c>
      <c r="T2051" s="18">
        <v>31155</v>
      </c>
      <c r="AB2051" s="18">
        <v>-96192</v>
      </c>
      <c r="AE2051" s="21">
        <v>-99665</v>
      </c>
      <c r="AI2051" s="21">
        <v>3279</v>
      </c>
      <c r="AJ2051" s="51">
        <v>2.0669047120350057</v>
      </c>
      <c r="AK2051" s="51">
        <v>0.88927337048889432</v>
      </c>
      <c r="AL2051" s="51">
        <v>2.1229499549862063</v>
      </c>
      <c r="AM2051" s="18">
        <v>23935</v>
      </c>
      <c r="AN2051" s="18">
        <v>231650</v>
      </c>
      <c r="AO2051" s="18">
        <v>2093</v>
      </c>
      <c r="AP2051" s="18">
        <v>22439.860058675818</v>
      </c>
      <c r="AQ2051" s="18">
        <v>93440.219300266006</v>
      </c>
      <c r="AR2051" s="18">
        <v>2015.4649126770732</v>
      </c>
      <c r="AS2051" s="18">
        <v>1284.4522138441171</v>
      </c>
      <c r="AT2051" s="18">
        <v>119179.99648546299</v>
      </c>
      <c r="AU2051" s="18">
        <v>47876.767352985189</v>
      </c>
      <c r="AV2051" s="18">
        <v>9951.1994827334074</v>
      </c>
      <c r="AW2051" s="18">
        <v>157105.5643557148</v>
      </c>
      <c r="AX2051" s="18">
        <v>450507</v>
      </c>
      <c r="AY2051" s="18">
        <v>643085</v>
      </c>
      <c r="AZ2051" s="51">
        <v>0.58322424257954131</v>
      </c>
      <c r="BA2051" s="51">
        <v>0.53858831925779016</v>
      </c>
    </row>
    <row r="2052" spans="1:53">
      <c r="A2052" t="s">
        <v>46</v>
      </c>
      <c r="B2052" s="16">
        <v>44236</v>
      </c>
      <c r="C2052" s="17" t="s">
        <v>290</v>
      </c>
      <c r="D2052" s="18">
        <v>677040</v>
      </c>
      <c r="E2052" s="18">
        <v>682845</v>
      </c>
      <c r="F2052" s="18">
        <v>514376</v>
      </c>
      <c r="G2052" s="18">
        <v>-156452</v>
      </c>
      <c r="H2052" s="18">
        <v>514392</v>
      </c>
      <c r="I2052" s="18">
        <v>34860</v>
      </c>
      <c r="J2052" s="18">
        <v>293537</v>
      </c>
      <c r="K2052" s="18">
        <v>27449</v>
      </c>
      <c r="L2052" s="18">
        <v>1864</v>
      </c>
      <c r="M2052" s="18">
        <v>28523</v>
      </c>
      <c r="N2052" s="18">
        <v>50976</v>
      </c>
      <c r="O2052" s="18">
        <v>67265</v>
      </c>
      <c r="P2052" s="18">
        <v>9918</v>
      </c>
      <c r="R2052" s="18">
        <v>-155954</v>
      </c>
      <c r="S2052" s="18">
        <v>182883</v>
      </c>
      <c r="T2052" s="18">
        <v>26929</v>
      </c>
      <c r="AB2052" s="18">
        <v>-64308</v>
      </c>
      <c r="AE2052" s="21">
        <v>-92532</v>
      </c>
      <c r="AI2052" s="21">
        <v>886</v>
      </c>
      <c r="AJ2052" s="51">
        <v>2.0646685294844116</v>
      </c>
      <c r="AK2052" s="51">
        <v>0.88616353257258562</v>
      </c>
      <c r="AL2052" s="51">
        <v>2.1263618049693958</v>
      </c>
      <c r="AM2052" s="18">
        <v>34860</v>
      </c>
      <c r="AN2052" s="18">
        <v>293537</v>
      </c>
      <c r="AO2052" s="18">
        <v>1864</v>
      </c>
      <c r="AP2052" s="18">
        <v>32647.052525073072</v>
      </c>
      <c r="AQ2052" s="18">
        <v>117989.39720258325</v>
      </c>
      <c r="AR2052" s="18">
        <v>1797.8329165402449</v>
      </c>
      <c r="AS2052" s="18">
        <v>1234.5672762596323</v>
      </c>
      <c r="AT2052" s="18">
        <v>153668.84992045618</v>
      </c>
      <c r="AU2052" s="18">
        <v>46653.834429595619</v>
      </c>
      <c r="AV2052" s="18">
        <v>12489.89579413808</v>
      </c>
      <c r="AW2052" s="18">
        <v>187832.78855591375</v>
      </c>
      <c r="AX2052" s="18">
        <v>515601</v>
      </c>
      <c r="AY2052" s="18">
        <v>671555</v>
      </c>
      <c r="AZ2052" s="51">
        <v>0.65706121576885246</v>
      </c>
      <c r="BA2052" s="51">
        <v>0.61662845531064259</v>
      </c>
    </row>
    <row r="2053" spans="1:53">
      <c r="A2053" t="s">
        <v>46</v>
      </c>
      <c r="B2053" s="16">
        <v>44237</v>
      </c>
      <c r="C2053" s="17" t="s">
        <v>290</v>
      </c>
      <c r="D2053" s="18">
        <v>657460</v>
      </c>
      <c r="E2053" s="18">
        <v>664049</v>
      </c>
      <c r="F2053" s="18">
        <v>507489</v>
      </c>
      <c r="G2053" s="18">
        <v>-135416</v>
      </c>
      <c r="H2053" s="18">
        <v>506289</v>
      </c>
      <c r="I2053" s="18">
        <v>34429</v>
      </c>
      <c r="J2053" s="18">
        <v>252055</v>
      </c>
      <c r="K2053" s="18">
        <v>27457</v>
      </c>
      <c r="L2053" s="18">
        <v>1925</v>
      </c>
      <c r="M2053" s="18">
        <v>27520</v>
      </c>
      <c r="N2053" s="18">
        <v>87639</v>
      </c>
      <c r="O2053" s="18">
        <v>63770</v>
      </c>
      <c r="P2053" s="18">
        <v>11494</v>
      </c>
      <c r="R2053" s="18">
        <v>-133536</v>
      </c>
      <c r="S2053" s="18">
        <v>159781</v>
      </c>
      <c r="T2053" s="18">
        <v>26245</v>
      </c>
      <c r="AB2053" s="18">
        <v>-50567</v>
      </c>
      <c r="AE2053" s="21">
        <v>-84078</v>
      </c>
      <c r="AI2053" s="21">
        <v>1109</v>
      </c>
      <c r="AJ2053" s="51">
        <v>2.0647889299232451</v>
      </c>
      <c r="AK2053" s="51">
        <v>0.884507788699048</v>
      </c>
      <c r="AL2053" s="51">
        <v>2.1294993987228232</v>
      </c>
      <c r="AM2053" s="18">
        <v>34429</v>
      </c>
      <c r="AN2053" s="18">
        <v>252055</v>
      </c>
      <c r="AO2053" s="18">
        <v>1925</v>
      </c>
      <c r="AP2053" s="18">
        <v>32245.293097371621</v>
      </c>
      <c r="AQ2053" s="18">
        <v>101126.09460158147</v>
      </c>
      <c r="AR2053" s="18">
        <v>1859.4072187231516</v>
      </c>
      <c r="AS2053" s="18">
        <v>1457.8072012437983</v>
      </c>
      <c r="AT2053" s="18">
        <v>136688.60211892004</v>
      </c>
      <c r="AU2053" s="18">
        <v>41668.067120188098</v>
      </c>
      <c r="AV2053" s="18">
        <v>12282.070105377881</v>
      </c>
      <c r="AW2053" s="18">
        <v>166074.5991337302</v>
      </c>
      <c r="AX2053" s="18">
        <v>507263</v>
      </c>
      <c r="AY2053" s="18">
        <v>640799</v>
      </c>
      <c r="AZ2053" s="51">
        <v>0.59406348581192303</v>
      </c>
      <c r="BA2053" s="51">
        <v>0.57136696958360456</v>
      </c>
    </row>
    <row r="2054" spans="1:53">
      <c r="A2054" t="s">
        <v>46</v>
      </c>
      <c r="B2054" s="16">
        <v>44238</v>
      </c>
      <c r="C2054" s="17" t="s">
        <v>290</v>
      </c>
      <c r="D2054" s="18">
        <v>669301</v>
      </c>
      <c r="E2054" s="18">
        <v>682188</v>
      </c>
      <c r="F2054" s="18">
        <v>495568</v>
      </c>
      <c r="G2054" s="18">
        <v>-169513</v>
      </c>
      <c r="H2054" s="18">
        <v>495549</v>
      </c>
      <c r="I2054" s="18">
        <v>38625</v>
      </c>
      <c r="J2054" s="18">
        <v>261830</v>
      </c>
      <c r="K2054" s="18">
        <v>27481</v>
      </c>
      <c r="L2054" s="18">
        <v>2055</v>
      </c>
      <c r="M2054" s="18">
        <v>33274</v>
      </c>
      <c r="N2054" s="18">
        <v>70928</v>
      </c>
      <c r="O2054" s="18">
        <v>48510</v>
      </c>
      <c r="P2054" s="18">
        <v>12846</v>
      </c>
      <c r="R2054" s="18">
        <v>-168192</v>
      </c>
      <c r="S2054" s="18">
        <v>194652</v>
      </c>
      <c r="T2054" s="18">
        <v>26460</v>
      </c>
      <c r="AB2054" s="18">
        <v>-68619</v>
      </c>
      <c r="AE2054" s="21">
        <v>-100153</v>
      </c>
      <c r="AI2054" s="21">
        <v>580</v>
      </c>
      <c r="AJ2054" s="51">
        <v>2.0656410734735466</v>
      </c>
      <c r="AK2054" s="51">
        <v>0.88418887992265394</v>
      </c>
      <c r="AL2054" s="51">
        <v>2.132956201916095</v>
      </c>
      <c r="AM2054" s="18">
        <v>38625</v>
      </c>
      <c r="AN2054" s="18">
        <v>261830</v>
      </c>
      <c r="AO2054" s="18">
        <v>2055</v>
      </c>
      <c r="AP2054" s="18">
        <v>36190.085576160855</v>
      </c>
      <c r="AQ2054" s="18">
        <v>105010.01280499519</v>
      </c>
      <c r="AR2054" s="18">
        <v>1988.1997781647517</v>
      </c>
      <c r="AS2054" s="18">
        <v>1292.5321216141774</v>
      </c>
      <c r="AT2054" s="18">
        <v>144480.83028093498</v>
      </c>
      <c r="AU2054" s="18">
        <v>49556.142722890785</v>
      </c>
      <c r="AV2054" s="18">
        <v>11899.691699765553</v>
      </c>
      <c r="AW2054" s="18">
        <v>182137.28130406022</v>
      </c>
      <c r="AX2054" s="18">
        <v>496552</v>
      </c>
      <c r="AY2054" s="18">
        <v>664744</v>
      </c>
      <c r="AZ2054" s="51">
        <v>0.64147426262295759</v>
      </c>
      <c r="BA2054" s="51">
        <v>0.60405734103437903</v>
      </c>
    </row>
    <row r="2055" spans="1:53">
      <c r="A2055" t="s">
        <v>46</v>
      </c>
      <c r="B2055" s="16">
        <v>44239</v>
      </c>
      <c r="C2055" s="17" t="s">
        <v>290</v>
      </c>
      <c r="D2055" s="18">
        <v>652108</v>
      </c>
      <c r="E2055" s="18">
        <v>652581</v>
      </c>
      <c r="F2055" s="18">
        <v>494813</v>
      </c>
      <c r="G2055" s="18">
        <v>-134527</v>
      </c>
      <c r="H2055" s="18">
        <v>494085</v>
      </c>
      <c r="I2055" s="18">
        <v>41275</v>
      </c>
      <c r="J2055" s="18">
        <v>212778</v>
      </c>
      <c r="K2055" s="18">
        <v>27493</v>
      </c>
      <c r="L2055" s="18">
        <v>2093</v>
      </c>
      <c r="M2055" s="18">
        <v>39374</v>
      </c>
      <c r="N2055" s="18">
        <v>80953</v>
      </c>
      <c r="O2055" s="18">
        <v>76892</v>
      </c>
      <c r="P2055" s="18">
        <v>13227</v>
      </c>
      <c r="R2055" s="18">
        <v>-135975</v>
      </c>
      <c r="S2055" s="18">
        <v>163968</v>
      </c>
      <c r="T2055" s="18">
        <v>27993</v>
      </c>
      <c r="AB2055" s="18">
        <v>-48077</v>
      </c>
      <c r="AE2055" s="21">
        <v>-87881</v>
      </c>
      <c r="AI2055" s="21">
        <v>-17</v>
      </c>
      <c r="AJ2055" s="51">
        <v>2.066329686497149</v>
      </c>
      <c r="AK2055" s="51">
        <v>0.88571402222567586</v>
      </c>
      <c r="AL2055" s="51">
        <v>2.1259025390456294</v>
      </c>
      <c r="AM2055" s="18">
        <v>41275</v>
      </c>
      <c r="AN2055" s="18">
        <v>212778</v>
      </c>
      <c r="AO2055" s="18">
        <v>2093</v>
      </c>
      <c r="AP2055" s="18">
        <v>38685.922204357143</v>
      </c>
      <c r="AQ2055" s="18">
        <v>85484.327558098405</v>
      </c>
      <c r="AR2055" s="18">
        <v>2018.2680072858377</v>
      </c>
      <c r="AS2055" s="18">
        <v>1594.2597244669482</v>
      </c>
      <c r="AT2055" s="18">
        <v>127782.77749420833</v>
      </c>
      <c r="AU2055" s="18">
        <v>45743.902240111078</v>
      </c>
      <c r="AV2055" s="18">
        <v>12311.155535249271</v>
      </c>
      <c r="AW2055" s="18">
        <v>161215.52419907015</v>
      </c>
      <c r="AX2055" s="18">
        <v>495485</v>
      </c>
      <c r="AY2055" s="18">
        <v>631460</v>
      </c>
      <c r="AZ2055" s="51">
        <v>0.56855902180546647</v>
      </c>
      <c r="BA2055" s="51">
        <v>0.5628527047790105</v>
      </c>
    </row>
    <row r="2056" spans="1:53">
      <c r="A2056" t="s">
        <v>46</v>
      </c>
      <c r="B2056" s="16">
        <v>44240</v>
      </c>
      <c r="C2056" s="17" t="s">
        <v>290</v>
      </c>
      <c r="D2056" s="18">
        <v>606450</v>
      </c>
      <c r="E2056" s="18">
        <v>616410</v>
      </c>
      <c r="F2056" s="18">
        <v>506110</v>
      </c>
      <c r="G2056" s="18">
        <v>-90808</v>
      </c>
      <c r="H2056" s="18">
        <v>506089</v>
      </c>
      <c r="I2056" s="18">
        <v>38760</v>
      </c>
      <c r="J2056" s="18">
        <v>217404</v>
      </c>
      <c r="K2056" s="18">
        <v>27522</v>
      </c>
      <c r="L2056" s="18">
        <v>2098</v>
      </c>
      <c r="M2056" s="18">
        <v>44337</v>
      </c>
      <c r="N2056" s="18">
        <v>67537</v>
      </c>
      <c r="O2056" s="18">
        <v>95212</v>
      </c>
      <c r="P2056" s="18">
        <v>13219</v>
      </c>
      <c r="R2056" s="18">
        <v>-88204</v>
      </c>
      <c r="S2056" s="18">
        <v>117174</v>
      </c>
      <c r="T2056" s="18">
        <v>28970</v>
      </c>
      <c r="AB2056" s="18">
        <v>-40669</v>
      </c>
      <c r="AE2056" s="21">
        <v>-48056</v>
      </c>
      <c r="AI2056" s="21">
        <v>521</v>
      </c>
      <c r="AJ2056" s="51">
        <v>2.0662473435739108</v>
      </c>
      <c r="AK2056" s="51">
        <v>0.88553267491392074</v>
      </c>
      <c r="AL2056" s="51">
        <v>2.0992897016088961</v>
      </c>
      <c r="AM2056" s="18">
        <v>38760</v>
      </c>
      <c r="AN2056" s="18">
        <v>217404</v>
      </c>
      <c r="AO2056" s="18">
        <v>2098</v>
      </c>
      <c r="AP2056" s="18">
        <v>36327.234188624243</v>
      </c>
      <c r="AQ2056" s="18">
        <v>87324.956526288457</v>
      </c>
      <c r="AR2056" s="18">
        <v>1997.7636935052144</v>
      </c>
      <c r="AS2056" s="18">
        <v>1663.2420203175186</v>
      </c>
      <c r="AT2056" s="18">
        <v>127313.19642873542</v>
      </c>
      <c r="AU2056" s="18">
        <v>24888.36628550386</v>
      </c>
      <c r="AV2056" s="18">
        <v>10535.882912939056</v>
      </c>
      <c r="AW2056" s="18">
        <v>141665.6798013002</v>
      </c>
      <c r="AX2056" s="18">
        <v>507957</v>
      </c>
      <c r="AY2056" s="18">
        <v>596161</v>
      </c>
      <c r="AZ2056" s="51">
        <v>0.55256098274207988</v>
      </c>
      <c r="BA2056" s="51">
        <v>0.52388363378943348</v>
      </c>
    </row>
    <row r="2057" spans="1:53">
      <c r="A2057" t="s">
        <v>46</v>
      </c>
      <c r="B2057" s="16">
        <v>44241</v>
      </c>
      <c r="C2057" s="17" t="s">
        <v>290</v>
      </c>
      <c r="D2057" s="18">
        <v>581313</v>
      </c>
      <c r="E2057" s="18">
        <v>605891</v>
      </c>
      <c r="F2057" s="18">
        <v>489851</v>
      </c>
      <c r="G2057" s="18">
        <v>-96170</v>
      </c>
      <c r="H2057" s="18">
        <v>489817</v>
      </c>
      <c r="I2057" s="18">
        <v>34418</v>
      </c>
      <c r="J2057" s="18">
        <v>223343</v>
      </c>
      <c r="K2057" s="18">
        <v>27529</v>
      </c>
      <c r="L2057" s="18">
        <v>2099</v>
      </c>
      <c r="M2057" s="18">
        <v>43617</v>
      </c>
      <c r="N2057" s="18">
        <v>84980</v>
      </c>
      <c r="O2057" s="18">
        <v>60215</v>
      </c>
      <c r="P2057" s="18">
        <v>13616</v>
      </c>
      <c r="R2057" s="18">
        <v>-92172</v>
      </c>
      <c r="S2057" s="18">
        <v>119178</v>
      </c>
      <c r="T2057" s="18">
        <v>27006</v>
      </c>
      <c r="AB2057" s="18">
        <v>-45935</v>
      </c>
      <c r="AE2057" s="21">
        <v>-48235</v>
      </c>
      <c r="AI2057" s="21">
        <v>1998</v>
      </c>
      <c r="AJ2057" s="51">
        <v>2.0656474849407216</v>
      </c>
      <c r="AK2057" s="51">
        <v>0.88482315148353785</v>
      </c>
      <c r="AL2057" s="51">
        <v>2.1062809539842404</v>
      </c>
      <c r="AM2057" s="18">
        <v>34418</v>
      </c>
      <c r="AN2057" s="18">
        <v>223343</v>
      </c>
      <c r="AO2057" s="18">
        <v>2099</v>
      </c>
      <c r="AP2057" s="18">
        <v>32248.394343102089</v>
      </c>
      <c r="AQ2057" s="18">
        <v>89638.603079799621</v>
      </c>
      <c r="AR2057" s="18">
        <v>2005.3722285078259</v>
      </c>
      <c r="AS2057" s="18">
        <v>1542.2498976997354</v>
      </c>
      <c r="AT2057" s="18">
        <v>125434.61954910927</v>
      </c>
      <c r="AU2057" s="18">
        <v>24477.522332753299</v>
      </c>
      <c r="AV2057" s="18">
        <v>8947.7942625717387</v>
      </c>
      <c r="AW2057" s="18">
        <v>140964.34761929084</v>
      </c>
      <c r="AX2057" s="18">
        <v>491391</v>
      </c>
      <c r="AY2057" s="18">
        <v>583563</v>
      </c>
      <c r="AZ2057" s="51">
        <v>0.56276096011192156</v>
      </c>
      <c r="BA2057" s="51">
        <v>0.53254373572080638</v>
      </c>
    </row>
    <row r="2058" spans="1:53">
      <c r="A2058" t="s">
        <v>46</v>
      </c>
      <c r="B2058" s="16">
        <v>44242</v>
      </c>
      <c r="C2058" s="17" t="s">
        <v>290</v>
      </c>
      <c r="D2058" s="18">
        <v>651255</v>
      </c>
      <c r="E2058" s="18">
        <v>664870</v>
      </c>
      <c r="F2058" s="18">
        <v>522983</v>
      </c>
      <c r="G2058" s="18">
        <v>-121017</v>
      </c>
      <c r="H2058" s="18">
        <v>522975</v>
      </c>
      <c r="I2058" s="18">
        <v>41964</v>
      </c>
      <c r="J2058" s="18">
        <v>256261</v>
      </c>
      <c r="K2058" s="18">
        <v>27517</v>
      </c>
      <c r="L2058" s="18">
        <v>2100</v>
      </c>
      <c r="M2058" s="18">
        <v>46666</v>
      </c>
      <c r="N2058" s="18">
        <v>61198</v>
      </c>
      <c r="O2058" s="18">
        <v>75400</v>
      </c>
      <c r="P2058" s="18">
        <v>11869</v>
      </c>
      <c r="R2058" s="18">
        <v>-116894</v>
      </c>
      <c r="S2058" s="18">
        <v>137094</v>
      </c>
      <c r="T2058" s="18">
        <v>20200</v>
      </c>
      <c r="AB2058" s="18">
        <v>-72959</v>
      </c>
      <c r="AE2058" s="21">
        <v>-44102</v>
      </c>
      <c r="AI2058" s="21">
        <v>167</v>
      </c>
      <c r="AJ2058" s="51">
        <v>2.0680872526575129</v>
      </c>
      <c r="AK2058" s="51">
        <v>0.88550634160068387</v>
      </c>
      <c r="AL2058" s="51">
        <v>2.0856437800520995</v>
      </c>
      <c r="AM2058" s="18">
        <v>41964</v>
      </c>
      <c r="AN2058" s="18">
        <v>256261</v>
      </c>
      <c r="AO2058" s="18">
        <v>2100</v>
      </c>
      <c r="AP2058" s="18">
        <v>39365.157474086183</v>
      </c>
      <c r="AQ2058" s="18">
        <v>102929.6389422816</v>
      </c>
      <c r="AR2058" s="18">
        <v>1986.6697835043719</v>
      </c>
      <c r="AS2058" s="18">
        <v>1499.8320471805741</v>
      </c>
      <c r="AT2058" s="18">
        <v>145781.29824705271</v>
      </c>
      <c r="AU2058" s="18">
        <v>23400.267328225003</v>
      </c>
      <c r="AV2058" s="18">
        <v>7514.9898594642518</v>
      </c>
      <c r="AW2058" s="18">
        <v>161666.57571581349</v>
      </c>
      <c r="AX2058" s="18">
        <v>525488</v>
      </c>
      <c r="AY2058" s="18">
        <v>642382</v>
      </c>
      <c r="AZ2058" s="51">
        <v>0.61160743107628979</v>
      </c>
      <c r="BA2058" s="51">
        <v>0.55483087345940074</v>
      </c>
    </row>
    <row r="2059" spans="1:53">
      <c r="A2059" t="s">
        <v>46</v>
      </c>
      <c r="B2059" s="16">
        <v>44243</v>
      </c>
      <c r="C2059" s="17" t="s">
        <v>290</v>
      </c>
      <c r="D2059" s="18">
        <v>661061</v>
      </c>
      <c r="E2059" s="18">
        <v>671974</v>
      </c>
      <c r="F2059" s="18">
        <v>527563</v>
      </c>
      <c r="G2059" s="18">
        <v>-123263</v>
      </c>
      <c r="H2059" s="18">
        <v>527522</v>
      </c>
      <c r="I2059" s="18">
        <v>42072</v>
      </c>
      <c r="J2059" s="18">
        <v>227167</v>
      </c>
      <c r="K2059" s="18">
        <v>27542</v>
      </c>
      <c r="L2059" s="18">
        <v>2088</v>
      </c>
      <c r="M2059" s="18">
        <v>46345</v>
      </c>
      <c r="N2059" s="18">
        <v>87529</v>
      </c>
      <c r="O2059" s="18">
        <v>82336</v>
      </c>
      <c r="P2059" s="18">
        <v>12443</v>
      </c>
      <c r="R2059" s="18">
        <v>-118433</v>
      </c>
      <c r="S2059" s="18">
        <v>142612</v>
      </c>
      <c r="T2059" s="18">
        <v>24179</v>
      </c>
      <c r="AB2059" s="18">
        <v>-84339</v>
      </c>
      <c r="AE2059" s="21">
        <v>-35151</v>
      </c>
      <c r="AI2059" s="21">
        <v>1057</v>
      </c>
      <c r="AJ2059" s="51">
        <v>2.0694685025841451</v>
      </c>
      <c r="AK2059" s="51">
        <v>0.887173509332713</v>
      </c>
      <c r="AL2059" s="51">
        <v>2.1174751038850794</v>
      </c>
      <c r="AM2059" s="18">
        <v>42072</v>
      </c>
      <c r="AN2059" s="18">
        <v>227167</v>
      </c>
      <c r="AO2059" s="18">
        <v>2088</v>
      </c>
      <c r="AP2059" s="18">
        <v>39492.82817026072</v>
      </c>
      <c r="AQ2059" s="18">
        <v>91415.547620263125</v>
      </c>
      <c r="AR2059" s="18">
        <v>2005.4648950440646</v>
      </c>
      <c r="AS2059" s="18">
        <v>1720.54741730501</v>
      </c>
      <c r="AT2059" s="18">
        <v>134634.38810287291</v>
      </c>
      <c r="AU2059" s="18">
        <v>19026.067692492637</v>
      </c>
      <c r="AV2059" s="18">
        <v>8249.0033602381463</v>
      </c>
      <c r="AW2059" s="18">
        <v>145411.45243512737</v>
      </c>
      <c r="AX2059" s="18">
        <v>529625</v>
      </c>
      <c r="AY2059" s="18">
        <v>648058</v>
      </c>
      <c r="AZ2059" s="51">
        <v>0.56042986018287588</v>
      </c>
      <c r="BA2059" s="51">
        <v>0.49467331051777852</v>
      </c>
    </row>
    <row r="2060" spans="1:53">
      <c r="A2060" t="s">
        <v>46</v>
      </c>
      <c r="B2060" s="16">
        <v>44244</v>
      </c>
      <c r="C2060" s="17" t="s">
        <v>290</v>
      </c>
      <c r="D2060" s="18">
        <v>658246</v>
      </c>
      <c r="E2060" s="18">
        <v>676503</v>
      </c>
      <c r="F2060" s="18">
        <v>533714</v>
      </c>
      <c r="G2060" s="18">
        <v>-124293</v>
      </c>
      <c r="H2060" s="18">
        <v>533689</v>
      </c>
      <c r="I2060" s="18">
        <v>42448</v>
      </c>
      <c r="J2060" s="18">
        <v>250787</v>
      </c>
      <c r="K2060" s="18">
        <v>27563</v>
      </c>
      <c r="L2060" s="18">
        <v>2099</v>
      </c>
      <c r="M2060" s="18">
        <v>43414</v>
      </c>
      <c r="N2060" s="18">
        <v>96633</v>
      </c>
      <c r="O2060" s="18">
        <v>58122</v>
      </c>
      <c r="P2060" s="18">
        <v>12623</v>
      </c>
      <c r="R2060" s="18">
        <v>-118247</v>
      </c>
      <c r="S2060" s="18">
        <v>147798</v>
      </c>
      <c r="T2060" s="18">
        <v>29551</v>
      </c>
      <c r="AB2060" s="18">
        <v>-90975</v>
      </c>
      <c r="AE2060" s="21">
        <v>-28256</v>
      </c>
      <c r="AI2060" s="21">
        <v>984</v>
      </c>
      <c r="AJ2060" s="51">
        <v>2.0706042852720712</v>
      </c>
      <c r="AK2060" s="51">
        <v>0.88743936689363767</v>
      </c>
      <c r="AL2060" s="51">
        <v>2.191750191998469</v>
      </c>
      <c r="AM2060" s="18">
        <v>42448</v>
      </c>
      <c r="AN2060" s="18">
        <v>250787</v>
      </c>
      <c r="AO2060" s="18">
        <v>2099</v>
      </c>
      <c r="AP2060" s="18">
        <v>39867.646443028229</v>
      </c>
      <c r="AQ2060" s="18">
        <v>100950.8470870965</v>
      </c>
      <c r="AR2060" s="18">
        <v>2086.7467649775399</v>
      </c>
      <c r="AS2060" s="18">
        <v>1601.5203175991539</v>
      </c>
      <c r="AT2060" s="18">
        <v>144506.76061270142</v>
      </c>
      <c r="AU2060" s="18">
        <v>20650.311268693247</v>
      </c>
      <c r="AV2060" s="18">
        <v>9453.3755825101125</v>
      </c>
      <c r="AW2060" s="18">
        <v>155703.69629888458</v>
      </c>
      <c r="AX2060" s="18">
        <v>535763</v>
      </c>
      <c r="AY2060" s="18">
        <v>654010</v>
      </c>
      <c r="AZ2060" s="51">
        <v>0.59463325123603872</v>
      </c>
      <c r="BA2060" s="51">
        <v>0.52486580164591801</v>
      </c>
    </row>
    <row r="2061" spans="1:53">
      <c r="A2061" t="s">
        <v>46</v>
      </c>
      <c r="B2061" s="16">
        <v>44245</v>
      </c>
      <c r="C2061" s="17" t="s">
        <v>290</v>
      </c>
      <c r="D2061" s="18">
        <v>662198</v>
      </c>
      <c r="E2061" s="18">
        <v>677187</v>
      </c>
      <c r="F2061" s="18">
        <v>529174</v>
      </c>
      <c r="G2061" s="18">
        <v>-127607</v>
      </c>
      <c r="H2061" s="18">
        <v>529173</v>
      </c>
      <c r="I2061" s="18">
        <v>42440</v>
      </c>
      <c r="J2061" s="18">
        <v>273269</v>
      </c>
      <c r="K2061" s="18">
        <v>27531</v>
      </c>
      <c r="L2061" s="18">
        <v>2104</v>
      </c>
      <c r="M2061" s="18">
        <v>46426</v>
      </c>
      <c r="N2061" s="18">
        <v>104469</v>
      </c>
      <c r="O2061" s="18">
        <v>20420</v>
      </c>
      <c r="P2061" s="18">
        <v>12514</v>
      </c>
      <c r="R2061" s="18">
        <v>-121298</v>
      </c>
      <c r="S2061" s="18">
        <v>148388</v>
      </c>
      <c r="T2061" s="18">
        <v>27090</v>
      </c>
      <c r="AB2061" s="18">
        <v>-97208</v>
      </c>
      <c r="AE2061" s="21">
        <v>-24509</v>
      </c>
      <c r="AI2061" s="21">
        <v>419</v>
      </c>
      <c r="AJ2061" s="51">
        <v>2.0699023886086718</v>
      </c>
      <c r="AK2061" s="51">
        <v>0.88763386079577489</v>
      </c>
      <c r="AL2061" s="51">
        <v>2.1687347026473054</v>
      </c>
      <c r="AM2061" s="18">
        <v>42440</v>
      </c>
      <c r="AN2061" s="18">
        <v>273269</v>
      </c>
      <c r="AO2061" s="18">
        <v>2104</v>
      </c>
      <c r="AP2061" s="18">
        <v>39846.620901811664</v>
      </c>
      <c r="AQ2061" s="18">
        <v>110024.7741133622</v>
      </c>
      <c r="AR2061" s="18">
        <v>2069.7525262267104</v>
      </c>
      <c r="AS2061" s="18">
        <v>1422.0238009628731</v>
      </c>
      <c r="AT2061" s="18">
        <v>153363.17134236346</v>
      </c>
      <c r="AU2061" s="18">
        <v>23385.620501725098</v>
      </c>
      <c r="AV2061" s="18">
        <v>8941.8821272421665</v>
      </c>
      <c r="AW2061" s="18">
        <v>167806.90971684642</v>
      </c>
      <c r="AX2061" s="18">
        <v>531295</v>
      </c>
      <c r="AY2061" s="18">
        <v>652593</v>
      </c>
      <c r="AZ2061" s="51">
        <v>0.63638376947797615</v>
      </c>
      <c r="BA2061" s="51">
        <v>0.56689310075338528</v>
      </c>
    </row>
    <row r="2062" spans="1:53">
      <c r="A2062" t="s">
        <v>46</v>
      </c>
      <c r="B2062" s="16">
        <v>44246</v>
      </c>
      <c r="C2062" s="17" t="s">
        <v>290</v>
      </c>
      <c r="D2062" s="18">
        <v>663832</v>
      </c>
      <c r="E2062" s="18">
        <v>673609</v>
      </c>
      <c r="F2062" s="18">
        <v>490003</v>
      </c>
      <c r="G2062" s="18">
        <v>-161516</v>
      </c>
      <c r="H2062" s="18">
        <v>490018</v>
      </c>
      <c r="I2062" s="18">
        <v>38932</v>
      </c>
      <c r="J2062" s="18">
        <v>221356</v>
      </c>
      <c r="K2062" s="18">
        <v>27525</v>
      </c>
      <c r="L2062" s="18">
        <v>2099</v>
      </c>
      <c r="M2062" s="18">
        <v>32830</v>
      </c>
      <c r="N2062" s="18">
        <v>100011</v>
      </c>
      <c r="O2062" s="18">
        <v>55700</v>
      </c>
      <c r="P2062" s="18">
        <v>11565</v>
      </c>
      <c r="R2062" s="18">
        <v>-156769</v>
      </c>
      <c r="S2062" s="18">
        <v>184155</v>
      </c>
      <c r="T2062" s="18">
        <v>27386</v>
      </c>
      <c r="AB2062" s="18">
        <v>-117549</v>
      </c>
      <c r="AE2062" s="21">
        <v>-40322</v>
      </c>
      <c r="AI2062" s="21">
        <v>1102</v>
      </c>
      <c r="AJ2062" s="51">
        <v>2.072257510062439</v>
      </c>
      <c r="AK2062" s="51">
        <v>0.89044260226881966</v>
      </c>
      <c r="AL2062" s="51">
        <v>2.1139349730264057</v>
      </c>
      <c r="AM2062" s="18">
        <v>38932</v>
      </c>
      <c r="AN2062" s="18">
        <v>221356</v>
      </c>
      <c r="AO2062" s="18">
        <v>2099</v>
      </c>
      <c r="AP2062" s="18">
        <v>36594.573841183912</v>
      </c>
      <c r="AQ2062" s="18">
        <v>89405.345441761761</v>
      </c>
      <c r="AR2062" s="18">
        <v>2012.6595551081023</v>
      </c>
      <c r="AS2062" s="18">
        <v>1525.1575289132768</v>
      </c>
      <c r="AT2062" s="18">
        <v>129537.73636696704</v>
      </c>
      <c r="AU2062" s="18">
        <v>28340.525509999392</v>
      </c>
      <c r="AV2062" s="18">
        <v>8509.7098656894505</v>
      </c>
      <c r="AW2062" s="18">
        <v>149368.552011277</v>
      </c>
      <c r="AX2062" s="18">
        <v>491352</v>
      </c>
      <c r="AY2062" s="18">
        <v>648121</v>
      </c>
      <c r="AZ2062" s="51">
        <v>0.58121567501372307</v>
      </c>
      <c r="BA2062" s="51">
        <v>0.50808552281919805</v>
      </c>
    </row>
    <row r="2063" spans="1:53">
      <c r="A2063" t="s">
        <v>46</v>
      </c>
      <c r="B2063" s="16">
        <v>44247</v>
      </c>
      <c r="C2063" s="17" t="s">
        <v>290</v>
      </c>
      <c r="D2063" s="18">
        <v>599794</v>
      </c>
      <c r="E2063" s="18">
        <v>618772</v>
      </c>
      <c r="F2063" s="18">
        <v>445868</v>
      </c>
      <c r="G2063" s="18">
        <v>-157089</v>
      </c>
      <c r="H2063" s="18">
        <v>445884</v>
      </c>
      <c r="I2063" s="18">
        <v>26854</v>
      </c>
      <c r="J2063" s="18">
        <v>190162</v>
      </c>
      <c r="K2063" s="18">
        <v>27540</v>
      </c>
      <c r="L2063" s="18">
        <v>2110</v>
      </c>
      <c r="M2063" s="18">
        <v>18450</v>
      </c>
      <c r="N2063" s="18">
        <v>82821</v>
      </c>
      <c r="O2063" s="18">
        <v>86849</v>
      </c>
      <c r="P2063" s="18">
        <v>11098</v>
      </c>
      <c r="R2063" s="18">
        <v>-153861</v>
      </c>
      <c r="S2063" s="18">
        <v>179611</v>
      </c>
      <c r="T2063" s="18">
        <v>25750</v>
      </c>
      <c r="AB2063" s="18">
        <v>-110522</v>
      </c>
      <c r="AE2063" s="21">
        <v>-44052</v>
      </c>
      <c r="AI2063" s="21">
        <v>713</v>
      </c>
      <c r="AJ2063" s="51">
        <v>2.074646540150086</v>
      </c>
      <c r="AK2063" s="51">
        <v>0.89347324222233038</v>
      </c>
      <c r="AL2063" s="51">
        <v>2.1058589602954307</v>
      </c>
      <c r="AM2063" s="18">
        <v>26854</v>
      </c>
      <c r="AN2063" s="18">
        <v>190162</v>
      </c>
      <c r="AO2063" s="18">
        <v>2110</v>
      </c>
      <c r="AP2063" s="18">
        <v>25270.821361137248</v>
      </c>
      <c r="AQ2063" s="18">
        <v>77067.548460724647</v>
      </c>
      <c r="AR2063" s="18">
        <v>2015.4776815157977</v>
      </c>
      <c r="AS2063" s="18">
        <v>1536.5480007078381</v>
      </c>
      <c r="AT2063" s="18">
        <v>105890.39550408554</v>
      </c>
      <c r="AU2063" s="18">
        <v>27441.155803518464</v>
      </c>
      <c r="AV2063" s="18">
        <v>7343.3927484957085</v>
      </c>
      <c r="AW2063" s="18">
        <v>125988.15855910828</v>
      </c>
      <c r="AX2063" s="18">
        <v>449801</v>
      </c>
      <c r="AY2063" s="18">
        <v>603662</v>
      </c>
      <c r="AZ2063" s="51">
        <v>0.51900303408889048</v>
      </c>
      <c r="BA2063" s="51">
        <v>0.46011843402861419</v>
      </c>
    </row>
    <row r="2064" spans="1:53">
      <c r="A2064" t="s">
        <v>46</v>
      </c>
      <c r="B2064" s="16">
        <v>44248</v>
      </c>
      <c r="C2064" s="17" t="s">
        <v>290</v>
      </c>
      <c r="D2064" s="18">
        <v>589623</v>
      </c>
      <c r="E2064" s="18">
        <v>596649</v>
      </c>
      <c r="F2064" s="18">
        <v>412003</v>
      </c>
      <c r="G2064" s="18">
        <v>-164712</v>
      </c>
      <c r="H2064" s="18">
        <v>412021</v>
      </c>
      <c r="I2064" s="18">
        <v>29341</v>
      </c>
      <c r="J2064" s="18">
        <v>196462</v>
      </c>
      <c r="K2064" s="18">
        <v>27554</v>
      </c>
      <c r="L2064" s="18">
        <v>2108</v>
      </c>
      <c r="M2064" s="18">
        <v>16520</v>
      </c>
      <c r="N2064" s="18">
        <v>105333</v>
      </c>
      <c r="O2064" s="18">
        <v>23669</v>
      </c>
      <c r="P2064" s="18">
        <v>11034</v>
      </c>
      <c r="R2064" s="18">
        <v>-159099</v>
      </c>
      <c r="S2064" s="18">
        <v>188430</v>
      </c>
      <c r="T2064" s="18">
        <v>29331</v>
      </c>
      <c r="AB2064" s="18">
        <v>-102400</v>
      </c>
      <c r="AE2064" s="21">
        <v>-57714</v>
      </c>
      <c r="AI2064" s="21">
        <v>1015</v>
      </c>
      <c r="AJ2064" s="51">
        <v>2.0749329353044055</v>
      </c>
      <c r="AK2064" s="51">
        <v>0.89684224555116887</v>
      </c>
      <c r="AL2064" s="51">
        <v>2.112435239654034</v>
      </c>
      <c r="AM2064" s="18">
        <v>29341</v>
      </c>
      <c r="AN2064" s="18">
        <v>196462</v>
      </c>
      <c r="AO2064" s="18">
        <v>2108</v>
      </c>
      <c r="AP2064" s="18">
        <v>27615.01177289808</v>
      </c>
      <c r="AQ2064" s="18">
        <v>79920.99375197255</v>
      </c>
      <c r="AR2064" s="18">
        <v>2019.8553425037896</v>
      </c>
      <c r="AS2064" s="18">
        <v>1252.4856207785622</v>
      </c>
      <c r="AT2064" s="18">
        <v>110808.34648815298</v>
      </c>
      <c r="AU2064" s="18">
        <v>34771.069416534723</v>
      </c>
      <c r="AV2064" s="18">
        <v>8790.7709081323028</v>
      </c>
      <c r="AW2064" s="18">
        <v>136788.64499655541</v>
      </c>
      <c r="AX2064" s="18">
        <v>415941</v>
      </c>
      <c r="AY2064" s="18">
        <v>575040</v>
      </c>
      <c r="AZ2064" s="51">
        <v>0.58731958819811425</v>
      </c>
      <c r="BA2064" s="51">
        <v>0.52442783551110528</v>
      </c>
    </row>
    <row r="2065" spans="1:53">
      <c r="A2065" t="s">
        <v>46</v>
      </c>
      <c r="B2065" s="16">
        <v>44249</v>
      </c>
      <c r="C2065" s="17" t="s">
        <v>290</v>
      </c>
      <c r="D2065" s="18">
        <v>645693</v>
      </c>
      <c r="E2065" s="18">
        <v>653620</v>
      </c>
      <c r="F2065" s="18">
        <v>470074</v>
      </c>
      <c r="G2065" s="18">
        <v>-163238</v>
      </c>
      <c r="H2065" s="18">
        <v>470034</v>
      </c>
      <c r="I2065" s="18">
        <v>34436</v>
      </c>
      <c r="J2065" s="18">
        <v>243296</v>
      </c>
      <c r="K2065" s="18">
        <v>27550</v>
      </c>
      <c r="L2065" s="18">
        <v>2103</v>
      </c>
      <c r="M2065" s="18">
        <v>25237</v>
      </c>
      <c r="N2065" s="18">
        <v>108806</v>
      </c>
      <c r="O2065" s="18">
        <v>17008</v>
      </c>
      <c r="P2065" s="18">
        <v>11598</v>
      </c>
      <c r="R2065" s="18">
        <v>-158150</v>
      </c>
      <c r="S2065" s="18">
        <v>188401</v>
      </c>
      <c r="T2065" s="18">
        <v>30251</v>
      </c>
      <c r="AB2065" s="18">
        <v>-95993</v>
      </c>
      <c r="AE2065" s="21">
        <v>-65139</v>
      </c>
      <c r="AI2065" s="21">
        <v>2982</v>
      </c>
      <c r="AJ2065" s="51">
        <v>2.0758820481974278</v>
      </c>
      <c r="AK2065" s="51">
        <v>0.89744157252368473</v>
      </c>
      <c r="AL2065" s="51">
        <v>2.1203943308963371</v>
      </c>
      <c r="AM2065" s="18">
        <v>34436</v>
      </c>
      <c r="AN2065" s="18">
        <v>243296</v>
      </c>
      <c r="AO2065" s="18">
        <v>2103</v>
      </c>
      <c r="AP2065" s="18">
        <v>32425.122792919701</v>
      </c>
      <c r="AQ2065" s="18">
        <v>99039.265192514984</v>
      </c>
      <c r="AR2065" s="18">
        <v>2022.6566382755293</v>
      </c>
      <c r="AS2065" s="18">
        <v>1280.9085115080313</v>
      </c>
      <c r="AT2065" s="18">
        <v>134767.95313521824</v>
      </c>
      <c r="AU2065" s="18">
        <v>40317.9755814944</v>
      </c>
      <c r="AV2065" s="18">
        <v>12674.57970623431</v>
      </c>
      <c r="AW2065" s="18">
        <v>162411.34901047839</v>
      </c>
      <c r="AX2065" s="18">
        <v>472132</v>
      </c>
      <c r="AY2065" s="18">
        <v>630282</v>
      </c>
      <c r="AZ2065" s="51">
        <v>0.62929885040828581</v>
      </c>
      <c r="BA2065" s="51">
        <v>0.5680874723623407</v>
      </c>
    </row>
    <row r="2066" spans="1:53">
      <c r="A2066" t="s">
        <v>46</v>
      </c>
      <c r="B2066" s="16">
        <v>44250</v>
      </c>
      <c r="C2066" s="17" t="s">
        <v>290</v>
      </c>
      <c r="D2066" s="18">
        <v>644659</v>
      </c>
      <c r="E2066" s="18">
        <v>649735</v>
      </c>
      <c r="F2066" s="18">
        <v>457766</v>
      </c>
      <c r="G2066" s="18">
        <v>-167279</v>
      </c>
      <c r="H2066" s="18">
        <v>457729</v>
      </c>
      <c r="I2066" s="18">
        <v>28548</v>
      </c>
      <c r="J2066" s="18">
        <v>235170</v>
      </c>
      <c r="K2066" s="18">
        <v>27543</v>
      </c>
      <c r="L2066" s="18">
        <v>2094</v>
      </c>
      <c r="M2066" s="18">
        <v>24830</v>
      </c>
      <c r="N2066" s="18">
        <v>98589</v>
      </c>
      <c r="O2066" s="18">
        <v>29308</v>
      </c>
      <c r="P2066" s="18">
        <v>11647</v>
      </c>
      <c r="R2066" s="18">
        <v>-163123</v>
      </c>
      <c r="S2066" s="18">
        <v>191333</v>
      </c>
      <c r="T2066" s="18">
        <v>28210</v>
      </c>
      <c r="AB2066" s="18">
        <v>-90420</v>
      </c>
      <c r="AE2066" s="21">
        <v>-73832</v>
      </c>
      <c r="AI2066" s="21">
        <v>1129</v>
      </c>
      <c r="AJ2066" s="51">
        <v>2.0725263679805925</v>
      </c>
      <c r="AK2066" s="51">
        <v>0.89807810898421692</v>
      </c>
      <c r="AL2066" s="51">
        <v>2.1363280787211627</v>
      </c>
      <c r="AM2066" s="18">
        <v>28548</v>
      </c>
      <c r="AN2066" s="18">
        <v>235170</v>
      </c>
      <c r="AO2066" s="18">
        <v>2094</v>
      </c>
      <c r="AP2066" s="18">
        <v>26837.497053056737</v>
      </c>
      <c r="AQ2066" s="18">
        <v>95799.289169933269</v>
      </c>
      <c r="AR2066" s="18">
        <v>2029.1347247335664</v>
      </c>
      <c r="AS2066" s="18">
        <v>1288.5554481280055</v>
      </c>
      <c r="AT2066" s="18">
        <v>125954.47639585158</v>
      </c>
      <c r="AU2066" s="18">
        <v>43091.81831333755</v>
      </c>
      <c r="AV2066" s="18">
        <v>12672.798467895856</v>
      </c>
      <c r="AW2066" s="18">
        <v>156373.49624129329</v>
      </c>
      <c r="AX2066" s="18">
        <v>459257</v>
      </c>
      <c r="AY2066" s="18">
        <v>622380</v>
      </c>
      <c r="AZ2066" s="51">
        <v>0.60463260821679865</v>
      </c>
      <c r="BA2066" s="51">
        <v>0.55391262136231878</v>
      </c>
    </row>
    <row r="2067" spans="1:53">
      <c r="A2067" t="s">
        <v>46</v>
      </c>
      <c r="B2067" s="16">
        <v>44251</v>
      </c>
      <c r="C2067" s="17" t="s">
        <v>290</v>
      </c>
      <c r="D2067" s="18">
        <v>639344</v>
      </c>
      <c r="E2067" s="18">
        <v>646594</v>
      </c>
      <c r="F2067" s="18">
        <v>482178</v>
      </c>
      <c r="G2067" s="18">
        <v>-142180</v>
      </c>
      <c r="H2067" s="18">
        <v>482149</v>
      </c>
      <c r="I2067" s="18">
        <v>18076</v>
      </c>
      <c r="J2067" s="18">
        <v>211095</v>
      </c>
      <c r="K2067" s="18">
        <v>27540</v>
      </c>
      <c r="L2067" s="18">
        <v>2100</v>
      </c>
      <c r="M2067" s="18">
        <v>25691</v>
      </c>
      <c r="N2067" s="18">
        <v>110335</v>
      </c>
      <c r="O2067" s="18">
        <v>76574</v>
      </c>
      <c r="P2067" s="18">
        <v>10738</v>
      </c>
      <c r="R2067" s="18">
        <v>-138595</v>
      </c>
      <c r="S2067" s="18">
        <v>169534</v>
      </c>
      <c r="T2067" s="18">
        <v>30939</v>
      </c>
      <c r="AB2067" s="18">
        <v>-62017</v>
      </c>
      <c r="AE2067" s="21">
        <v>-77834</v>
      </c>
      <c r="AI2067" s="21">
        <v>1256</v>
      </c>
      <c r="AJ2067" s="51">
        <v>2.0705942322864086</v>
      </c>
      <c r="AK2067" s="51">
        <v>0.89734769477514797</v>
      </c>
      <c r="AL2067" s="51">
        <v>2.1188088559971376</v>
      </c>
      <c r="AM2067" s="18">
        <v>18076</v>
      </c>
      <c r="AN2067" s="18">
        <v>211095</v>
      </c>
      <c r="AO2067" s="18">
        <v>2100</v>
      </c>
      <c r="AP2067" s="18">
        <v>16977.103239020387</v>
      </c>
      <c r="AQ2067" s="18">
        <v>85922.114300223999</v>
      </c>
      <c r="AR2067" s="18">
        <v>2018.2610144124565</v>
      </c>
      <c r="AS2067" s="18">
        <v>1684.2644349278321</v>
      </c>
      <c r="AT2067" s="18">
        <v>106601.74298858468</v>
      </c>
      <c r="AU2067" s="18">
        <v>39480.11469258408</v>
      </c>
      <c r="AV2067" s="18">
        <v>11330.526211355051</v>
      </c>
      <c r="AW2067" s="18">
        <v>134751.33146981371</v>
      </c>
      <c r="AX2067" s="18">
        <v>484122</v>
      </c>
      <c r="AY2067" s="18">
        <v>622717</v>
      </c>
      <c r="AZ2067" s="51">
        <v>0.4854485741765372</v>
      </c>
      <c r="BA2067" s="51">
        <v>0.47706338575144197</v>
      </c>
    </row>
    <row r="2068" spans="1:53">
      <c r="A2068" t="s">
        <v>46</v>
      </c>
      <c r="B2068" s="16">
        <v>44252</v>
      </c>
      <c r="C2068" s="17" t="s">
        <v>290</v>
      </c>
      <c r="D2068" s="18">
        <v>639330</v>
      </c>
      <c r="E2068" s="18">
        <v>652703</v>
      </c>
      <c r="F2068" s="18">
        <v>461770</v>
      </c>
      <c r="G2068" s="18">
        <v>-170307</v>
      </c>
      <c r="H2068" s="18">
        <v>461737</v>
      </c>
      <c r="I2068" s="18">
        <v>23997</v>
      </c>
      <c r="J2068" s="18">
        <v>219749</v>
      </c>
      <c r="K2068" s="18">
        <v>27522</v>
      </c>
      <c r="L2068" s="18">
        <v>2050</v>
      </c>
      <c r="M2068" s="18">
        <v>32864</v>
      </c>
      <c r="N2068" s="18">
        <v>112145</v>
      </c>
      <c r="O2068" s="18">
        <v>32275</v>
      </c>
      <c r="P2068" s="18">
        <v>11135</v>
      </c>
      <c r="R2068" s="18">
        <v>-168089</v>
      </c>
      <c r="S2068" s="18">
        <v>196369</v>
      </c>
      <c r="T2068" s="18">
        <v>28280</v>
      </c>
      <c r="AB2068" s="18">
        <v>-83575</v>
      </c>
      <c r="AE2068" s="21">
        <v>-85157</v>
      </c>
      <c r="AI2068" s="21">
        <v>643</v>
      </c>
      <c r="AJ2068" s="51">
        <v>2.0662134731493254</v>
      </c>
      <c r="AK2068" s="51">
        <v>0.89431614377912227</v>
      </c>
      <c r="AL2068" s="51">
        <v>2.1173150376581646</v>
      </c>
      <c r="AM2068" s="18">
        <v>23997</v>
      </c>
      <c r="AN2068" s="18">
        <v>219749</v>
      </c>
      <c r="AO2068" s="18">
        <v>2050</v>
      </c>
      <c r="AP2068" s="18">
        <v>22490.463079879693</v>
      </c>
      <c r="AQ2068" s="18">
        <v>89142.38203378288</v>
      </c>
      <c r="AR2068" s="18">
        <v>1968.8181306525555</v>
      </c>
      <c r="AS2068" s="18">
        <v>1449.2543557559527</v>
      </c>
      <c r="AT2068" s="18">
        <v>115050.91760007107</v>
      </c>
      <c r="AU2068" s="18">
        <v>40598.293943713747</v>
      </c>
      <c r="AV2068" s="18">
        <v>11147.855911810435</v>
      </c>
      <c r="AW2068" s="18">
        <v>144501.35563197438</v>
      </c>
      <c r="AX2068" s="18">
        <v>463366</v>
      </c>
      <c r="AY2068" s="18">
        <v>631455</v>
      </c>
      <c r="AZ2068" s="51">
        <v>0.54739353763432941</v>
      </c>
      <c r="BA2068" s="51">
        <v>0.50450242480202601</v>
      </c>
    </row>
    <row r="2069" spans="1:53">
      <c r="A2069" t="s">
        <v>46</v>
      </c>
      <c r="B2069" s="16">
        <v>44253</v>
      </c>
      <c r="C2069" s="17" t="s">
        <v>290</v>
      </c>
      <c r="D2069" s="18">
        <v>637642</v>
      </c>
      <c r="E2069" s="18">
        <v>654679</v>
      </c>
      <c r="F2069" s="18">
        <v>468869</v>
      </c>
      <c r="G2069" s="18">
        <v>-165068</v>
      </c>
      <c r="H2069" s="18">
        <v>468832</v>
      </c>
      <c r="I2069" s="18">
        <v>22276</v>
      </c>
      <c r="J2069" s="18">
        <v>209279</v>
      </c>
      <c r="K2069" s="18">
        <v>27519</v>
      </c>
      <c r="L2069" s="18">
        <v>2062</v>
      </c>
      <c r="M2069" s="18">
        <v>30547</v>
      </c>
      <c r="N2069" s="18">
        <v>107886</v>
      </c>
      <c r="O2069" s="18">
        <v>57685</v>
      </c>
      <c r="P2069" s="18">
        <v>11578</v>
      </c>
      <c r="R2069" s="18">
        <v>-162362</v>
      </c>
      <c r="S2069" s="18">
        <v>191801</v>
      </c>
      <c r="T2069" s="18">
        <v>29439</v>
      </c>
      <c r="AB2069" s="18">
        <v>-81785</v>
      </c>
      <c r="AE2069" s="21">
        <v>-81470</v>
      </c>
      <c r="AI2069" s="21">
        <v>893</v>
      </c>
      <c r="AJ2069" s="51">
        <v>2.0677265390495454</v>
      </c>
      <c r="AK2069" s="51">
        <v>0.89729100580012178</v>
      </c>
      <c r="AL2069" s="51">
        <v>2.1163072413109973</v>
      </c>
      <c r="AM2069" s="18">
        <v>22276</v>
      </c>
      <c r="AN2069" s="18">
        <v>209279</v>
      </c>
      <c r="AO2069" s="18">
        <v>2062</v>
      </c>
      <c r="AP2069" s="18">
        <v>20892.796211531997</v>
      </c>
      <c r="AQ2069" s="18">
        <v>85177.565477426353</v>
      </c>
      <c r="AR2069" s="18">
        <v>1979.4003191403856</v>
      </c>
      <c r="AS2069" s="18">
        <v>1575.8551200409991</v>
      </c>
      <c r="AT2069" s="18">
        <v>109625.61712813974</v>
      </c>
      <c r="AU2069" s="18">
        <v>40368.556521947619</v>
      </c>
      <c r="AV2069" s="18">
        <v>11389.17793937506</v>
      </c>
      <c r="AW2069" s="18">
        <v>138604.99571071228</v>
      </c>
      <c r="AX2069" s="18">
        <v>470193</v>
      </c>
      <c r="AY2069" s="18">
        <v>632555</v>
      </c>
      <c r="AZ2069" s="51">
        <v>0.51400771179715443</v>
      </c>
      <c r="BA2069" s="51">
        <v>0.4830747455063204</v>
      </c>
    </row>
    <row r="2070" spans="1:53">
      <c r="A2070" t="s">
        <v>46</v>
      </c>
      <c r="B2070" s="16">
        <v>44254</v>
      </c>
      <c r="C2070" s="17" t="s">
        <v>290</v>
      </c>
      <c r="D2070" s="18">
        <v>594094</v>
      </c>
      <c r="E2070" s="18">
        <v>602484</v>
      </c>
      <c r="F2070" s="18">
        <v>457302</v>
      </c>
      <c r="G2070" s="18">
        <v>-128731</v>
      </c>
      <c r="H2070" s="18">
        <v>457265</v>
      </c>
      <c r="I2070" s="18">
        <v>20549</v>
      </c>
      <c r="J2070" s="18">
        <v>189624</v>
      </c>
      <c r="K2070" s="18">
        <v>27539</v>
      </c>
      <c r="L2070" s="18">
        <v>2113</v>
      </c>
      <c r="M2070" s="18">
        <v>39250</v>
      </c>
      <c r="N2070" s="18">
        <v>102559</v>
      </c>
      <c r="O2070" s="18">
        <v>64633</v>
      </c>
      <c r="P2070" s="18">
        <v>10998</v>
      </c>
      <c r="R2070" s="18">
        <v>-124899</v>
      </c>
      <c r="S2070" s="18">
        <v>157116</v>
      </c>
      <c r="T2070" s="18">
        <v>32217</v>
      </c>
      <c r="AB2070" s="18">
        <v>-56774</v>
      </c>
      <c r="AE2070" s="21">
        <v>-68816</v>
      </c>
      <c r="AI2070" s="21">
        <v>691</v>
      </c>
      <c r="AJ2070" s="51">
        <v>2.069313499222829</v>
      </c>
      <c r="AK2070" s="51">
        <v>0.89954060468240571</v>
      </c>
      <c r="AL2070" s="51">
        <v>2.1245190769406004</v>
      </c>
      <c r="AM2070" s="18">
        <v>20549</v>
      </c>
      <c r="AN2070" s="18">
        <v>189624</v>
      </c>
      <c r="AO2070" s="18">
        <v>2113</v>
      </c>
      <c r="AP2070" s="18">
        <v>19287.824248863715</v>
      </c>
      <c r="AQ2070" s="18">
        <v>77371.378116090986</v>
      </c>
      <c r="AR2070" s="18">
        <v>2036.2279257085065</v>
      </c>
      <c r="AS2070" s="18">
        <v>1642.732509992692</v>
      </c>
      <c r="AT2070" s="18">
        <v>100338.1628006559</v>
      </c>
      <c r="AU2070" s="18">
        <v>37311.48451884817</v>
      </c>
      <c r="AV2070" s="18">
        <v>11993.532147164298</v>
      </c>
      <c r="AW2070" s="18">
        <v>125656.11517233978</v>
      </c>
      <c r="AX2070" s="18">
        <v>458902</v>
      </c>
      <c r="AY2070" s="18">
        <v>583801</v>
      </c>
      <c r="AZ2070" s="51">
        <v>0.4820365142744682</v>
      </c>
      <c r="BA2070" s="51">
        <v>0.47451783164339167</v>
      </c>
    </row>
    <row r="2071" spans="1:53">
      <c r="A2071" t="s">
        <v>46</v>
      </c>
      <c r="B2071" s="16">
        <v>44255</v>
      </c>
      <c r="C2071" s="17" t="s">
        <v>290</v>
      </c>
      <c r="D2071" s="18">
        <v>565512</v>
      </c>
      <c r="E2071" s="18">
        <v>578423</v>
      </c>
      <c r="F2071" s="18">
        <v>425169</v>
      </c>
      <c r="G2071" s="18">
        <v>-138164</v>
      </c>
      <c r="H2071" s="18">
        <v>425115</v>
      </c>
      <c r="I2071" s="18">
        <v>17332</v>
      </c>
      <c r="J2071" s="18">
        <v>202499</v>
      </c>
      <c r="K2071" s="18">
        <v>27524</v>
      </c>
      <c r="L2071" s="18">
        <v>2085</v>
      </c>
      <c r="M2071" s="18">
        <v>32900</v>
      </c>
      <c r="N2071" s="18">
        <v>100573</v>
      </c>
      <c r="O2071" s="18">
        <v>31201</v>
      </c>
      <c r="P2071" s="18">
        <v>11001</v>
      </c>
      <c r="R2071" s="18">
        <v>-134031</v>
      </c>
      <c r="S2071" s="18">
        <v>164170</v>
      </c>
      <c r="T2071" s="18">
        <v>30139</v>
      </c>
      <c r="AB2071" s="18">
        <v>-67317</v>
      </c>
      <c r="AE2071" s="21">
        <v>-67696</v>
      </c>
      <c r="AI2071" s="21">
        <v>982</v>
      </c>
      <c r="AJ2071" s="51">
        <v>2.0685197804084594</v>
      </c>
      <c r="AK2071" s="51">
        <v>0.8986674378589683</v>
      </c>
      <c r="AL2071" s="51">
        <v>2.118197257206313</v>
      </c>
      <c r="AM2071" s="18">
        <v>17332</v>
      </c>
      <c r="AN2071" s="18">
        <v>202499</v>
      </c>
      <c r="AO2071" s="18">
        <v>2085</v>
      </c>
      <c r="AP2071" s="18">
        <v>16262.024672750591</v>
      </c>
      <c r="AQ2071" s="18">
        <v>82544.500865910362</v>
      </c>
      <c r="AR2071" s="18">
        <v>2003.2664501252659</v>
      </c>
      <c r="AS2071" s="18">
        <v>1366.2304724533728</v>
      </c>
      <c r="AT2071" s="18">
        <v>102176.0224612396</v>
      </c>
      <c r="AU2071" s="18">
        <v>40111.832942175424</v>
      </c>
      <c r="AV2071" s="18">
        <v>11493.154193781167</v>
      </c>
      <c r="AW2071" s="18">
        <v>130794.70120963384</v>
      </c>
      <c r="AX2071" s="18">
        <v>427022</v>
      </c>
      <c r="AY2071" s="18">
        <v>561053</v>
      </c>
      <c r="AZ2071" s="51">
        <v>0.52751217182837895</v>
      </c>
      <c r="BA2071" s="51">
        <v>0.51394897483977975</v>
      </c>
    </row>
    <row r="2072" spans="1:53">
      <c r="A2072" t="s">
        <v>46</v>
      </c>
      <c r="B2072" s="16">
        <v>44256</v>
      </c>
      <c r="C2072" s="17" t="s">
        <v>290</v>
      </c>
      <c r="D2072" s="18">
        <v>637563</v>
      </c>
      <c r="E2072" s="18">
        <v>641680</v>
      </c>
      <c r="F2072" s="18">
        <v>479629</v>
      </c>
      <c r="G2072" s="18">
        <v>-147404</v>
      </c>
      <c r="H2072" s="18">
        <v>479595</v>
      </c>
      <c r="I2072" s="18">
        <v>21649</v>
      </c>
      <c r="J2072" s="18">
        <v>245259</v>
      </c>
      <c r="K2072" s="18">
        <v>27514</v>
      </c>
      <c r="L2072" s="18">
        <v>1251</v>
      </c>
      <c r="M2072" s="18">
        <v>41709</v>
      </c>
      <c r="N2072" s="18">
        <v>116652</v>
      </c>
      <c r="O2072" s="18">
        <v>13213</v>
      </c>
      <c r="P2072" s="18">
        <v>12348</v>
      </c>
      <c r="R2072" s="18">
        <v>-141822</v>
      </c>
      <c r="S2072" s="18">
        <v>171841</v>
      </c>
      <c r="T2072" s="18">
        <v>30019</v>
      </c>
      <c r="AB2072" s="18">
        <v>-81938</v>
      </c>
      <c r="AE2072" s="21">
        <v>-62410</v>
      </c>
      <c r="AI2072" s="21">
        <v>2526</v>
      </c>
      <c r="AJ2072" s="51">
        <v>2.0662193509402282</v>
      </c>
      <c r="AK2072" s="51">
        <v>0.89352813429587441</v>
      </c>
      <c r="AL2072" s="51">
        <v>2.1544624476079877</v>
      </c>
      <c r="AM2072" s="18">
        <v>21649</v>
      </c>
      <c r="AN2072" s="18">
        <v>245259</v>
      </c>
      <c r="AO2072" s="18">
        <v>1251</v>
      </c>
      <c r="AP2072" s="18">
        <v>20289.928753483593</v>
      </c>
      <c r="AQ2072" s="18">
        <v>99402.988582736216</v>
      </c>
      <c r="AR2072" s="18">
        <v>1222.5383612403009</v>
      </c>
      <c r="AS2072" s="18">
        <v>1417.5875119481495</v>
      </c>
      <c r="AT2072" s="18">
        <v>122333.04320940825</v>
      </c>
      <c r="AU2072" s="18">
        <v>40699.703610385128</v>
      </c>
      <c r="AV2072" s="18">
        <v>11434.720455022287</v>
      </c>
      <c r="AW2072" s="18">
        <v>151598.0263647711</v>
      </c>
      <c r="AX2072" s="18">
        <v>480975</v>
      </c>
      <c r="AY2072" s="18">
        <v>622797</v>
      </c>
      <c r="AZ2072" s="51">
        <v>0.56073158422023095</v>
      </c>
      <c r="BA2072" s="51">
        <v>0.53663720423236083</v>
      </c>
    </row>
    <row r="2073" spans="1:53">
      <c r="A2073" t="s">
        <v>46</v>
      </c>
      <c r="B2073" s="16">
        <v>44257</v>
      </c>
      <c r="C2073" s="17" t="s">
        <v>290</v>
      </c>
      <c r="D2073" s="18">
        <v>647073</v>
      </c>
      <c r="E2073" s="18">
        <v>655971</v>
      </c>
      <c r="F2073" s="18">
        <v>466988</v>
      </c>
      <c r="G2073" s="18">
        <v>-173404</v>
      </c>
      <c r="H2073" s="18">
        <v>466956</v>
      </c>
      <c r="I2073" s="18">
        <v>22391</v>
      </c>
      <c r="J2073" s="18">
        <v>239986</v>
      </c>
      <c r="K2073" s="18">
        <v>27512</v>
      </c>
      <c r="L2073" s="18">
        <v>1104</v>
      </c>
      <c r="M2073" s="18">
        <v>39770</v>
      </c>
      <c r="N2073" s="18">
        <v>100139</v>
      </c>
      <c r="O2073" s="18">
        <v>23583</v>
      </c>
      <c r="P2073" s="18">
        <v>12471</v>
      </c>
      <c r="R2073" s="18">
        <v>-167576</v>
      </c>
      <c r="S2073" s="18">
        <v>196367</v>
      </c>
      <c r="T2073" s="18">
        <v>28791</v>
      </c>
      <c r="AB2073" s="18">
        <v>-77834</v>
      </c>
      <c r="AE2073" s="21">
        <v>-90565</v>
      </c>
      <c r="AI2073" s="21">
        <v>823</v>
      </c>
      <c r="AJ2073" s="51">
        <v>2.0714760946578181</v>
      </c>
      <c r="AK2073" s="51">
        <v>0.89657945767803748</v>
      </c>
      <c r="AL2073" s="51">
        <v>2.1191710333826363</v>
      </c>
      <c r="AM2073" s="18">
        <v>22391</v>
      </c>
      <c r="AN2073" s="18">
        <v>239986</v>
      </c>
      <c r="AO2073" s="18">
        <v>1104</v>
      </c>
      <c r="AP2073" s="18">
        <v>21038.737394872227</v>
      </c>
      <c r="AQ2073" s="18">
        <v>97598.006790431697</v>
      </c>
      <c r="AR2073" s="18">
        <v>1061.2100139046324</v>
      </c>
      <c r="AS2073" s="18">
        <v>1365.724229262504</v>
      </c>
      <c r="AT2073" s="18">
        <v>121063.67842847106</v>
      </c>
      <c r="AU2073" s="18">
        <v>44669.087808045908</v>
      </c>
      <c r="AV2073" s="18">
        <v>11191.96020462942</v>
      </c>
      <c r="AW2073" s="18">
        <v>154540.80603188754</v>
      </c>
      <c r="AX2073" s="18">
        <v>468511</v>
      </c>
      <c r="AY2073" s="18">
        <v>636087</v>
      </c>
      <c r="AZ2073" s="51">
        <v>0.56967585977058355</v>
      </c>
      <c r="BA2073" s="51">
        <v>0.53562445356377331</v>
      </c>
    </row>
    <row r="2074" spans="1:53">
      <c r="A2074" t="s">
        <v>46</v>
      </c>
      <c r="B2074" s="16">
        <v>44258</v>
      </c>
      <c r="C2074" s="17" t="s">
        <v>290</v>
      </c>
      <c r="D2074" s="18">
        <v>663992</v>
      </c>
      <c r="E2074" s="18">
        <v>691209</v>
      </c>
      <c r="F2074" s="18">
        <v>481860</v>
      </c>
      <c r="G2074" s="18">
        <v>-193863</v>
      </c>
      <c r="H2074" s="18">
        <v>481839</v>
      </c>
      <c r="I2074" s="18">
        <v>23657</v>
      </c>
      <c r="J2074" s="18">
        <v>265980</v>
      </c>
      <c r="K2074" s="18">
        <v>27518</v>
      </c>
      <c r="L2074" s="18">
        <v>1105</v>
      </c>
      <c r="M2074" s="18">
        <v>47090</v>
      </c>
      <c r="N2074" s="18">
        <v>61170</v>
      </c>
      <c r="O2074" s="18">
        <v>43935</v>
      </c>
      <c r="P2074" s="18">
        <v>11384</v>
      </c>
      <c r="R2074" s="18">
        <v>-189496</v>
      </c>
      <c r="S2074" s="18">
        <v>218486</v>
      </c>
      <c r="T2074" s="18">
        <v>28990</v>
      </c>
      <c r="AB2074" s="18">
        <v>-89341</v>
      </c>
      <c r="AE2074" s="21">
        <v>-100891</v>
      </c>
      <c r="AI2074" s="21">
        <v>736</v>
      </c>
      <c r="AJ2074" s="51">
        <v>2.0691699259969827</v>
      </c>
      <c r="AK2074" s="51">
        <v>0.89487537287528018</v>
      </c>
      <c r="AL2074" s="51">
        <v>2.126617998084102</v>
      </c>
      <c r="AM2074" s="18">
        <v>23657</v>
      </c>
      <c r="AN2074" s="18">
        <v>265980</v>
      </c>
      <c r="AO2074" s="18">
        <v>1105</v>
      </c>
      <c r="AP2074" s="18">
        <v>22203.533007643324</v>
      </c>
      <c r="AQ2074" s="18">
        <v>107963.70879215785</v>
      </c>
      <c r="AR2074" s="18">
        <v>1065.9038237351258</v>
      </c>
      <c r="AS2074" s="18">
        <v>1285.3980892796892</v>
      </c>
      <c r="AT2074" s="18">
        <v>132518.543712816</v>
      </c>
      <c r="AU2074" s="18">
        <v>50632.112961933504</v>
      </c>
      <c r="AV2074" s="18">
        <v>12499.893695559205</v>
      </c>
      <c r="AW2074" s="18">
        <v>170650.76297919033</v>
      </c>
      <c r="AX2074" s="18">
        <v>483713</v>
      </c>
      <c r="AY2074" s="18">
        <v>673209</v>
      </c>
      <c r="AZ2074" s="51">
        <v>0.60398011184348654</v>
      </c>
      <c r="BA2074" s="51">
        <v>0.55884589344346636</v>
      </c>
    </row>
    <row r="2075" spans="1:53">
      <c r="A2075" t="s">
        <v>46</v>
      </c>
      <c r="B2075" s="16">
        <v>44259</v>
      </c>
      <c r="C2075" s="17" t="s">
        <v>290</v>
      </c>
      <c r="D2075" s="18">
        <v>652217</v>
      </c>
      <c r="E2075" s="18">
        <v>663091</v>
      </c>
      <c r="F2075" s="18">
        <v>474556</v>
      </c>
      <c r="G2075" s="18">
        <v>-177215</v>
      </c>
      <c r="H2075" s="18">
        <v>474509</v>
      </c>
      <c r="I2075" s="18">
        <v>21334</v>
      </c>
      <c r="J2075" s="18">
        <v>228742</v>
      </c>
      <c r="K2075" s="18">
        <v>27518</v>
      </c>
      <c r="L2075" s="18">
        <v>1103</v>
      </c>
      <c r="M2075" s="18">
        <v>38860</v>
      </c>
      <c r="N2075" s="18">
        <v>117079</v>
      </c>
      <c r="O2075" s="18">
        <v>28376</v>
      </c>
      <c r="P2075" s="18">
        <v>11497</v>
      </c>
      <c r="R2075" s="18">
        <v>-171506</v>
      </c>
      <c r="S2075" s="18">
        <v>203308</v>
      </c>
      <c r="T2075" s="18">
        <v>31802</v>
      </c>
      <c r="AB2075" s="18">
        <v>-70487</v>
      </c>
      <c r="AE2075" s="21">
        <v>-102835</v>
      </c>
      <c r="AI2075" s="21">
        <v>1816</v>
      </c>
      <c r="AJ2075" s="51">
        <v>2.0702946387050201</v>
      </c>
      <c r="AK2075" s="51">
        <v>0.89608265486966421</v>
      </c>
      <c r="AL2075" s="51">
        <v>2.127447757527833</v>
      </c>
      <c r="AM2075" s="18">
        <v>21334</v>
      </c>
      <c r="AN2075" s="18">
        <v>228742</v>
      </c>
      <c r="AO2075" s="18">
        <v>1103</v>
      </c>
      <c r="AP2075" s="18">
        <v>20034.140043242329</v>
      </c>
      <c r="AQ2075" s="18">
        <v>92973.727281888379</v>
      </c>
      <c r="AR2075" s="18">
        <v>1064.389725464343</v>
      </c>
      <c r="AS2075" s="18">
        <v>1496.4282278314395</v>
      </c>
      <c r="AT2075" s="18">
        <v>115568.68527842648</v>
      </c>
      <c r="AU2075" s="18">
        <v>48935.270144730566</v>
      </c>
      <c r="AV2075" s="18">
        <v>11931.227425869089</v>
      </c>
      <c r="AW2075" s="18">
        <v>152572.72799728799</v>
      </c>
      <c r="AX2075" s="18">
        <v>475831</v>
      </c>
      <c r="AY2075" s="18">
        <v>647337</v>
      </c>
      <c r="AZ2075" s="51">
        <v>0.53545278667956597</v>
      </c>
      <c r="BA2075" s="51">
        <v>0.51961325800530644</v>
      </c>
    </row>
    <row r="2076" spans="1:53">
      <c r="A2076" t="s">
        <v>46</v>
      </c>
      <c r="B2076" s="16">
        <v>44260</v>
      </c>
      <c r="C2076" s="17" t="s">
        <v>290</v>
      </c>
      <c r="D2076" s="18">
        <v>654014</v>
      </c>
      <c r="E2076" s="18">
        <v>657523</v>
      </c>
      <c r="F2076" s="18">
        <v>467015</v>
      </c>
      <c r="G2076" s="18">
        <v>-175716</v>
      </c>
      <c r="H2076" s="18">
        <v>466971</v>
      </c>
      <c r="I2076" s="18">
        <v>20491</v>
      </c>
      <c r="J2076" s="18">
        <v>237843</v>
      </c>
      <c r="K2076" s="18">
        <v>27502</v>
      </c>
      <c r="L2076" s="18">
        <v>1106</v>
      </c>
      <c r="M2076" s="18">
        <v>37579</v>
      </c>
      <c r="N2076" s="18">
        <v>109032</v>
      </c>
      <c r="O2076" s="18">
        <v>22707</v>
      </c>
      <c r="P2076" s="18">
        <v>10711</v>
      </c>
      <c r="R2076" s="18">
        <v>-170031</v>
      </c>
      <c r="S2076" s="18">
        <v>200157</v>
      </c>
      <c r="T2076" s="18">
        <v>30126</v>
      </c>
      <c r="AB2076" s="18">
        <v>-80253</v>
      </c>
      <c r="AE2076" s="21">
        <v>-90943</v>
      </c>
      <c r="AI2076" s="21">
        <v>1165</v>
      </c>
      <c r="AJ2076" s="51">
        <v>2.0683771130694546</v>
      </c>
      <c r="AK2076" s="51">
        <v>0.89573762157761994</v>
      </c>
      <c r="AL2076" s="51">
        <v>2.1347052494492957</v>
      </c>
      <c r="AM2076" s="18">
        <v>20491</v>
      </c>
      <c r="AN2076" s="18">
        <v>237843</v>
      </c>
      <c r="AO2076" s="18">
        <v>1106</v>
      </c>
      <c r="AP2076" s="18">
        <v>19224.680636076144</v>
      </c>
      <c r="AQ2076" s="18">
        <v>96635.666522523548</v>
      </c>
      <c r="AR2076" s="18">
        <v>1070.9256043630746</v>
      </c>
      <c r="AS2076" s="18">
        <v>1393.3411275433518</v>
      </c>
      <c r="AT2076" s="18">
        <v>118324.61389050611</v>
      </c>
      <c r="AU2076" s="18">
        <v>42569.539952320687</v>
      </c>
      <c r="AV2076" s="18">
        <v>11020.503820450436</v>
      </c>
      <c r="AW2076" s="18">
        <v>149873.65002237639</v>
      </c>
      <c r="AX2076" s="18">
        <v>468616</v>
      </c>
      <c r="AY2076" s="18">
        <v>638647</v>
      </c>
      <c r="AZ2076" s="51">
        <v>0.55666219308621034</v>
      </c>
      <c r="BA2076" s="51">
        <v>0.51736631709274672</v>
      </c>
    </row>
    <row r="2077" spans="1:53">
      <c r="A2077" t="s">
        <v>46</v>
      </c>
      <c r="B2077" s="16">
        <v>44261</v>
      </c>
      <c r="C2077" s="17" t="s">
        <v>290</v>
      </c>
      <c r="D2077" s="18">
        <v>591641</v>
      </c>
      <c r="E2077" s="18">
        <v>611430</v>
      </c>
      <c r="F2077" s="18">
        <v>440792</v>
      </c>
      <c r="G2077" s="18">
        <v>-158634</v>
      </c>
      <c r="H2077" s="18">
        <v>440741</v>
      </c>
      <c r="I2077" s="18">
        <v>15854</v>
      </c>
      <c r="J2077" s="18">
        <v>176930</v>
      </c>
      <c r="K2077" s="18">
        <v>27496</v>
      </c>
      <c r="L2077" s="18">
        <v>1103</v>
      </c>
      <c r="M2077" s="18">
        <v>29658</v>
      </c>
      <c r="N2077" s="18">
        <v>91436</v>
      </c>
      <c r="O2077" s="18">
        <v>87592</v>
      </c>
      <c r="P2077" s="18">
        <v>10672</v>
      </c>
      <c r="R2077" s="18">
        <v>-155807</v>
      </c>
      <c r="S2077" s="18">
        <v>183070</v>
      </c>
      <c r="T2077" s="18">
        <v>27263</v>
      </c>
      <c r="AB2077" s="18">
        <v>-77275</v>
      </c>
      <c r="AE2077" s="21">
        <v>-79595</v>
      </c>
      <c r="AI2077" s="21">
        <v>1063</v>
      </c>
      <c r="AJ2077" s="51">
        <v>2.0743173723773873</v>
      </c>
      <c r="AK2077" s="51">
        <v>0.89641796679564689</v>
      </c>
      <c r="AL2077" s="51">
        <v>2.1490832452527662</v>
      </c>
      <c r="AM2077" s="18">
        <v>15854</v>
      </c>
      <c r="AN2077" s="18">
        <v>176930</v>
      </c>
      <c r="AO2077" s="18">
        <v>1103</v>
      </c>
      <c r="AP2077" s="18">
        <v>14916.959667276489</v>
      </c>
      <c r="AQ2077" s="18">
        <v>71941.300934017563</v>
      </c>
      <c r="AR2077" s="18">
        <v>1075.2142407824483</v>
      </c>
      <c r="AS2077" s="18">
        <v>1657.1870853109363</v>
      </c>
      <c r="AT2077" s="18">
        <v>89590.661927387438</v>
      </c>
      <c r="AU2077" s="18">
        <v>36010.10321243338</v>
      </c>
      <c r="AV2077" s="18">
        <v>7110.1577064976918</v>
      </c>
      <c r="AW2077" s="18">
        <v>118490.60743332314</v>
      </c>
      <c r="AX2077" s="18">
        <v>442673</v>
      </c>
      <c r="AY2077" s="18">
        <v>598480</v>
      </c>
      <c r="AZ2077" s="51">
        <v>0.44618344714576419</v>
      </c>
      <c r="BA2077" s="51">
        <v>0.43648369696506623</v>
      </c>
    </row>
    <row r="2078" spans="1:53">
      <c r="A2078" t="s">
        <v>46</v>
      </c>
      <c r="B2078" s="16">
        <v>44262</v>
      </c>
      <c r="C2078" s="17" t="s">
        <v>290</v>
      </c>
      <c r="D2078" s="18">
        <v>580562</v>
      </c>
      <c r="E2078" s="18">
        <v>599903</v>
      </c>
      <c r="F2078" s="18">
        <v>419137</v>
      </c>
      <c r="G2078" s="18">
        <v>-167282</v>
      </c>
      <c r="H2078" s="18">
        <v>419117</v>
      </c>
      <c r="I2078" s="18">
        <v>21461</v>
      </c>
      <c r="J2078" s="18">
        <v>201989</v>
      </c>
      <c r="K2078" s="18">
        <v>27523</v>
      </c>
      <c r="L2078" s="18">
        <v>1105</v>
      </c>
      <c r="M2078" s="18">
        <v>33954</v>
      </c>
      <c r="N2078" s="18">
        <v>75228</v>
      </c>
      <c r="O2078" s="18">
        <v>46729</v>
      </c>
      <c r="P2078" s="18">
        <v>11128</v>
      </c>
      <c r="R2078" s="18">
        <v>-164973</v>
      </c>
      <c r="S2078" s="18">
        <v>193083</v>
      </c>
      <c r="T2078" s="18">
        <v>28110</v>
      </c>
      <c r="AB2078" s="18">
        <v>-66986</v>
      </c>
      <c r="AE2078" s="21">
        <v>-95715</v>
      </c>
      <c r="AI2078" s="21">
        <v>-2272</v>
      </c>
      <c r="AJ2078" s="51">
        <v>2.0787424753802362</v>
      </c>
      <c r="AK2078" s="51">
        <v>0.89939685474348519</v>
      </c>
      <c r="AL2078" s="51">
        <v>2.1218409658064861</v>
      </c>
      <c r="AM2078" s="18">
        <v>21461</v>
      </c>
      <c r="AN2078" s="18">
        <v>201989</v>
      </c>
      <c r="AO2078" s="18">
        <v>1105</v>
      </c>
      <c r="AP2078" s="18">
        <v>20235.638007518417</v>
      </c>
      <c r="AQ2078" s="18">
        <v>82403.439727835997</v>
      </c>
      <c r="AR2078" s="18">
        <v>1063.5094788290805</v>
      </c>
      <c r="AS2078" s="18">
        <v>1309.2914356698006</v>
      </c>
      <c r="AT2078" s="18">
        <v>105011.87864985329</v>
      </c>
      <c r="AU2078" s="18">
        <v>43011.342165677517</v>
      </c>
      <c r="AV2078" s="18">
        <v>8996.8170958955197</v>
      </c>
      <c r="AW2078" s="18">
        <v>139026.40371963527</v>
      </c>
      <c r="AX2078" s="18">
        <v>421113</v>
      </c>
      <c r="AY2078" s="18">
        <v>586086</v>
      </c>
      <c r="AZ2078" s="51">
        <v>0.54976048687416335</v>
      </c>
      <c r="BA2078" s="51">
        <v>0.52296145986831677</v>
      </c>
    </row>
    <row r="2079" spans="1:53">
      <c r="A2079" t="s">
        <v>46</v>
      </c>
      <c r="B2079" s="16">
        <v>44263</v>
      </c>
      <c r="C2079" s="17" t="s">
        <v>290</v>
      </c>
      <c r="D2079" s="18">
        <v>643222</v>
      </c>
      <c r="E2079" s="18">
        <v>672470</v>
      </c>
      <c r="F2079" s="18">
        <v>500162</v>
      </c>
      <c r="G2079" s="18">
        <v>-165526</v>
      </c>
      <c r="H2079" s="18">
        <v>500116</v>
      </c>
      <c r="I2079" s="18">
        <v>17727</v>
      </c>
      <c r="J2079" s="18">
        <v>206216</v>
      </c>
      <c r="K2079" s="18">
        <v>27511</v>
      </c>
      <c r="L2079" s="18">
        <v>862</v>
      </c>
      <c r="M2079" s="18">
        <v>36040</v>
      </c>
      <c r="N2079" s="18">
        <v>111531</v>
      </c>
      <c r="O2079" s="18">
        <v>89004</v>
      </c>
      <c r="P2079" s="18">
        <v>11225</v>
      </c>
      <c r="R2079" s="18">
        <v>-162021</v>
      </c>
      <c r="S2079" s="18">
        <v>186196</v>
      </c>
      <c r="T2079" s="18">
        <v>24175</v>
      </c>
      <c r="AB2079" s="18">
        <v>-68006</v>
      </c>
      <c r="AE2079" s="21">
        <v>-93042</v>
      </c>
      <c r="AI2079" s="21">
        <v>-973</v>
      </c>
      <c r="AJ2079" s="51">
        <v>2.0789228189952356</v>
      </c>
      <c r="AK2079" s="51">
        <v>0.8992382319828448</v>
      </c>
      <c r="AL2079" s="51">
        <v>2.1412482019333243</v>
      </c>
      <c r="AM2079" s="18">
        <v>17727</v>
      </c>
      <c r="AN2079" s="18">
        <v>206216</v>
      </c>
      <c r="AO2079" s="18">
        <v>874</v>
      </c>
      <c r="AP2079" s="18">
        <v>16716.288889844298</v>
      </c>
      <c r="AQ2079" s="18">
        <v>84113.049526255956</v>
      </c>
      <c r="AR2079" s="18">
        <v>848.87687151968396</v>
      </c>
      <c r="AS2079" s="18">
        <v>1843.6444458216711</v>
      </c>
      <c r="AT2079" s="18">
        <v>103521.8597334416</v>
      </c>
      <c r="AU2079" s="18">
        <v>40648.826355478341</v>
      </c>
      <c r="AV2079" s="18">
        <v>6896.5316761721451</v>
      </c>
      <c r="AW2079" s="18">
        <v>137274.1544127478</v>
      </c>
      <c r="AX2079" s="18">
        <v>501595</v>
      </c>
      <c r="AY2079" s="18">
        <v>663616</v>
      </c>
      <c r="AZ2079" s="51">
        <v>0.45500127075736396</v>
      </c>
      <c r="BA2079" s="51">
        <v>0.45604287163273943</v>
      </c>
    </row>
    <row r="2080" spans="1:53">
      <c r="A2080" t="s">
        <v>46</v>
      </c>
      <c r="B2080" s="16">
        <v>44264</v>
      </c>
      <c r="C2080" s="17" t="s">
        <v>290</v>
      </c>
      <c r="D2080" s="18">
        <v>670900</v>
      </c>
      <c r="E2080" s="18">
        <v>688500</v>
      </c>
      <c r="F2080" s="18">
        <v>515655</v>
      </c>
      <c r="G2080" s="18">
        <v>-159117</v>
      </c>
      <c r="H2080" s="18">
        <v>515624</v>
      </c>
      <c r="I2080" s="18">
        <v>21961</v>
      </c>
      <c r="J2080" s="18">
        <v>240699</v>
      </c>
      <c r="K2080" s="18">
        <v>27489</v>
      </c>
      <c r="L2080" s="18">
        <v>1110</v>
      </c>
      <c r="M2080" s="18">
        <v>35874</v>
      </c>
      <c r="N2080" s="18">
        <v>98869</v>
      </c>
      <c r="O2080" s="18">
        <v>77366</v>
      </c>
      <c r="P2080" s="18">
        <v>12256</v>
      </c>
      <c r="R2080" s="18">
        <v>-154907</v>
      </c>
      <c r="S2080" s="18">
        <v>181526</v>
      </c>
      <c r="T2080" s="18">
        <v>26619</v>
      </c>
      <c r="AB2080" s="18">
        <v>-63199</v>
      </c>
      <c r="AE2080" s="21">
        <v>-90781</v>
      </c>
      <c r="AI2080" s="21">
        <v>-927</v>
      </c>
      <c r="AJ2080" s="51">
        <v>2.0738974821727982</v>
      </c>
      <c r="AK2080" s="51">
        <v>0.89880372306001965</v>
      </c>
      <c r="AL2080" s="51">
        <v>2.146160332920664</v>
      </c>
      <c r="AM2080" s="18">
        <v>21961</v>
      </c>
      <c r="AN2080" s="18">
        <v>240699</v>
      </c>
      <c r="AO2080" s="18">
        <v>1110</v>
      </c>
      <c r="AP2080" s="18">
        <v>20658.826739300574</v>
      </c>
      <c r="AQ2080" s="18">
        <v>98130.814987083329</v>
      </c>
      <c r="AR2080" s="18">
        <v>1080.566251572578</v>
      </c>
      <c r="AS2080" s="18">
        <v>1686.815634166029</v>
      </c>
      <c r="AT2080" s="18">
        <v>121557.02361212252</v>
      </c>
      <c r="AU2080" s="18">
        <v>38991.531471684386</v>
      </c>
      <c r="AV2080" s="18">
        <v>8781.8516398462361</v>
      </c>
      <c r="AW2080" s="18">
        <v>151766.70344396064</v>
      </c>
      <c r="AX2080" s="18">
        <v>517004</v>
      </c>
      <c r="AY2080" s="18">
        <v>671911</v>
      </c>
      <c r="AZ2080" s="51">
        <v>0.51834617410263273</v>
      </c>
      <c r="BA2080" s="51">
        <v>0.49796462589037011</v>
      </c>
    </row>
    <row r="2081" spans="1:53">
      <c r="A2081" t="s">
        <v>46</v>
      </c>
      <c r="B2081" s="16">
        <v>44265</v>
      </c>
      <c r="C2081" s="17" t="s">
        <v>290</v>
      </c>
      <c r="D2081" s="18">
        <v>690808</v>
      </c>
      <c r="E2081" s="18">
        <v>701966</v>
      </c>
      <c r="F2081" s="18">
        <v>511797</v>
      </c>
      <c r="G2081" s="18">
        <v>-176013</v>
      </c>
      <c r="H2081" s="18">
        <v>511764</v>
      </c>
      <c r="I2081" s="18">
        <v>28148</v>
      </c>
      <c r="J2081" s="18">
        <v>284536</v>
      </c>
      <c r="K2081" s="18">
        <v>27482</v>
      </c>
      <c r="L2081" s="18">
        <v>1106</v>
      </c>
      <c r="M2081" s="18">
        <v>37314</v>
      </c>
      <c r="N2081" s="18">
        <v>76849</v>
      </c>
      <c r="O2081" s="18">
        <v>43022</v>
      </c>
      <c r="P2081" s="18">
        <v>13307</v>
      </c>
      <c r="R2081" s="18">
        <v>-170770</v>
      </c>
      <c r="S2081" s="18">
        <v>195360</v>
      </c>
      <c r="T2081" s="18">
        <v>24590</v>
      </c>
      <c r="AB2081" s="18">
        <v>-72545</v>
      </c>
      <c r="AE2081" s="21">
        <v>-97601</v>
      </c>
      <c r="AI2081" s="21">
        <v>-624</v>
      </c>
      <c r="AJ2081" s="51">
        <v>2.070731495247645</v>
      </c>
      <c r="AK2081" s="51">
        <v>0.89687492344370467</v>
      </c>
      <c r="AL2081" s="51">
        <v>2.1502670902235566</v>
      </c>
      <c r="AM2081" s="18">
        <v>28148</v>
      </c>
      <c r="AN2081" s="18">
        <v>284536</v>
      </c>
      <c r="AO2081" s="18">
        <v>1106</v>
      </c>
      <c r="AP2081" s="18">
        <v>26438.547290794202</v>
      </c>
      <c r="AQ2081" s="18">
        <v>115753.82751538948</v>
      </c>
      <c r="AR2081" s="18">
        <v>1078.7325715031407</v>
      </c>
      <c r="AS2081" s="18">
        <v>1327.682717906516</v>
      </c>
      <c r="AT2081" s="18">
        <v>144598.79009559334</v>
      </c>
      <c r="AU2081" s="18">
        <v>42518.016511899514</v>
      </c>
      <c r="AV2081" s="18">
        <v>9823.8136746609325</v>
      </c>
      <c r="AW2081" s="18">
        <v>177292.99293283193</v>
      </c>
      <c r="AX2081" s="18">
        <v>513109</v>
      </c>
      <c r="AY2081" s="18">
        <v>683879</v>
      </c>
      <c r="AZ2081" s="51">
        <v>0.62128199782219173</v>
      </c>
      <c r="BA2081" s="51">
        <v>0.57153923147161978</v>
      </c>
    </row>
    <row r="2082" spans="1:53">
      <c r="A2082" t="s">
        <v>46</v>
      </c>
      <c r="B2082" s="16">
        <v>44266</v>
      </c>
      <c r="C2082" s="17" t="s">
        <v>290</v>
      </c>
      <c r="D2082" s="18">
        <v>687018</v>
      </c>
      <c r="E2082" s="18">
        <v>679067</v>
      </c>
      <c r="F2082" s="18">
        <v>496092</v>
      </c>
      <c r="G2082" s="18">
        <v>-162705</v>
      </c>
      <c r="H2082" s="18">
        <v>496063</v>
      </c>
      <c r="I2082" s="18">
        <v>28106</v>
      </c>
      <c r="J2082" s="18">
        <v>280239</v>
      </c>
      <c r="K2082" s="18">
        <v>27477</v>
      </c>
      <c r="L2082" s="18">
        <v>1106</v>
      </c>
      <c r="M2082" s="18">
        <v>42322</v>
      </c>
      <c r="N2082" s="18">
        <v>72139</v>
      </c>
      <c r="O2082" s="18">
        <v>30322</v>
      </c>
      <c r="P2082" s="18">
        <v>14352</v>
      </c>
      <c r="R2082" s="18">
        <v>-158303</v>
      </c>
      <c r="S2082" s="18">
        <v>184135</v>
      </c>
      <c r="T2082" s="18">
        <v>25832</v>
      </c>
      <c r="AB2082" s="18">
        <v>-73846</v>
      </c>
      <c r="AE2082" s="21">
        <v>-84566</v>
      </c>
      <c r="AI2082" s="21">
        <v>109</v>
      </c>
      <c r="AJ2082" s="51">
        <v>2.0629574680796789</v>
      </c>
      <c r="AK2082" s="51">
        <v>0.89306354963437218</v>
      </c>
      <c r="AL2082" s="51">
        <v>2.1525052154798816</v>
      </c>
      <c r="AM2082" s="18">
        <v>28106</v>
      </c>
      <c r="AN2082" s="18">
        <v>280239</v>
      </c>
      <c r="AO2082" s="18">
        <v>1106</v>
      </c>
      <c r="AP2082" s="18">
        <v>26299.989384949549</v>
      </c>
      <c r="AQ2082" s="18">
        <v>113521.25812429666</v>
      </c>
      <c r="AR2082" s="18">
        <v>1079.8553802109886</v>
      </c>
      <c r="AS2082" s="18">
        <v>1249.0618181455768</v>
      </c>
      <c r="AT2082" s="18">
        <v>142150.16470760276</v>
      </c>
      <c r="AU2082" s="18">
        <v>39320.226177571822</v>
      </c>
      <c r="AV2082" s="18">
        <v>9849.9815498671996</v>
      </c>
      <c r="AW2082" s="18">
        <v>171620.40933530737</v>
      </c>
      <c r="AX2082" s="18">
        <v>496967</v>
      </c>
      <c r="AY2082" s="18">
        <v>655270</v>
      </c>
      <c r="AZ2082" s="51">
        <v>0.63059940824576921</v>
      </c>
      <c r="BA2082" s="51">
        <v>0.57740746078533323</v>
      </c>
    </row>
    <row r="2083" spans="1:53">
      <c r="A2083" t="s">
        <v>46</v>
      </c>
      <c r="B2083" s="16">
        <v>44267</v>
      </c>
      <c r="C2083" s="17" t="s">
        <v>290</v>
      </c>
      <c r="D2083" s="18">
        <v>669658</v>
      </c>
      <c r="E2083" s="18">
        <v>667673</v>
      </c>
      <c r="F2083" s="18">
        <v>484437</v>
      </c>
      <c r="G2083" s="18">
        <v>-161859</v>
      </c>
      <c r="H2083" s="18">
        <v>484392</v>
      </c>
      <c r="I2083" s="18">
        <v>21825</v>
      </c>
      <c r="J2083" s="18">
        <v>256286</v>
      </c>
      <c r="K2083" s="18">
        <v>27468</v>
      </c>
      <c r="L2083" s="18">
        <v>1105</v>
      </c>
      <c r="M2083" s="18">
        <v>34460</v>
      </c>
      <c r="N2083" s="18">
        <v>85653</v>
      </c>
      <c r="O2083" s="18">
        <v>44074</v>
      </c>
      <c r="P2083" s="18">
        <v>13521</v>
      </c>
      <c r="R2083" s="18">
        <v>-157068</v>
      </c>
      <c r="S2083" s="18">
        <v>187423</v>
      </c>
      <c r="T2083" s="18">
        <v>30355</v>
      </c>
      <c r="AB2083" s="18">
        <v>-71230</v>
      </c>
      <c r="AE2083" s="21">
        <v>-85895</v>
      </c>
      <c r="AI2083" s="21">
        <v>57</v>
      </c>
      <c r="AJ2083" s="51">
        <v>2.0608572312691327</v>
      </c>
      <c r="AK2083" s="51">
        <v>0.89518409990415326</v>
      </c>
      <c r="AL2083" s="51">
        <v>2.1461138287256345</v>
      </c>
      <c r="AM2083" s="18">
        <v>21825</v>
      </c>
      <c r="AN2083" s="18">
        <v>256286</v>
      </c>
      <c r="AO2083" s="18">
        <v>1105</v>
      </c>
      <c r="AP2083" s="18">
        <v>20401.796714376553</v>
      </c>
      <c r="AQ2083" s="18">
        <v>104064.71511101045</v>
      </c>
      <c r="AR2083" s="18">
        <v>1075.6755271846516</v>
      </c>
      <c r="AS2083" s="18">
        <v>1378.7599914273901</v>
      </c>
      <c r="AT2083" s="18">
        <v>126920.94734399904</v>
      </c>
      <c r="AU2083" s="18">
        <v>41151.011773908554</v>
      </c>
      <c r="AV2083" s="18">
        <v>10546.921355893086</v>
      </c>
      <c r="AW2083" s="18">
        <v>157525.03776201449</v>
      </c>
      <c r="AX2083" s="18">
        <v>486203</v>
      </c>
      <c r="AY2083" s="18">
        <v>643271</v>
      </c>
      <c r="AZ2083" s="51">
        <v>0.57550541426837587</v>
      </c>
      <c r="BA2083" s="51">
        <v>0.53987020828063492</v>
      </c>
    </row>
    <row r="2084" spans="1:53">
      <c r="A2084" t="s">
        <v>46</v>
      </c>
      <c r="B2084" s="16">
        <v>44268</v>
      </c>
      <c r="C2084" s="17" t="s">
        <v>290</v>
      </c>
      <c r="D2084" s="18">
        <v>609024</v>
      </c>
      <c r="E2084" s="18">
        <v>616074</v>
      </c>
      <c r="F2084" s="18">
        <v>468845</v>
      </c>
      <c r="G2084" s="18">
        <v>-126644</v>
      </c>
      <c r="H2084" s="18">
        <v>468803</v>
      </c>
      <c r="I2084" s="18">
        <v>19007</v>
      </c>
      <c r="J2084" s="18">
        <v>174644</v>
      </c>
      <c r="K2084" s="18">
        <v>27480</v>
      </c>
      <c r="L2084" s="18">
        <v>1102</v>
      </c>
      <c r="M2084" s="18">
        <v>28293</v>
      </c>
      <c r="N2084" s="18">
        <v>97314</v>
      </c>
      <c r="O2084" s="18">
        <v>107871</v>
      </c>
      <c r="P2084" s="18">
        <v>13092</v>
      </c>
      <c r="R2084" s="18">
        <v>-123224</v>
      </c>
      <c r="S2084" s="18">
        <v>158679</v>
      </c>
      <c r="T2084" s="18">
        <v>35455</v>
      </c>
      <c r="AB2084" s="18">
        <v>-55666</v>
      </c>
      <c r="AE2084" s="21">
        <v>-66243</v>
      </c>
      <c r="AI2084" s="21">
        <v>-1315</v>
      </c>
      <c r="AJ2084" s="51">
        <v>2.0646328563279828</v>
      </c>
      <c r="AK2084" s="51">
        <v>0.89818185267424577</v>
      </c>
      <c r="AL2084" s="51">
        <v>2.1572876694919523</v>
      </c>
      <c r="AM2084" s="18">
        <v>19007</v>
      </c>
      <c r="AN2084" s="18">
        <v>174644</v>
      </c>
      <c r="AO2084" s="18">
        <v>1102</v>
      </c>
      <c r="AP2084" s="18">
        <v>17800.109179915806</v>
      </c>
      <c r="AQ2084" s="18">
        <v>71151.523382007304</v>
      </c>
      <c r="AR2084" s="18">
        <v>1078.3404903249232</v>
      </c>
      <c r="AS2084" s="18">
        <v>1837.1432174757704</v>
      </c>
      <c r="AT2084" s="18">
        <v>91867.116269723789</v>
      </c>
      <c r="AU2084" s="18">
        <v>35041.539898017982</v>
      </c>
      <c r="AV2084" s="18">
        <v>9969.8979211791248</v>
      </c>
      <c r="AW2084" s="18">
        <v>116938.75824656271</v>
      </c>
      <c r="AX2084" s="18">
        <v>470555</v>
      </c>
      <c r="AY2084" s="18">
        <v>593779</v>
      </c>
      <c r="AZ2084" s="51">
        <v>0.43041107175687954</v>
      </c>
      <c r="BA2084" s="51">
        <v>0.43417757314680555</v>
      </c>
    </row>
    <row r="2085" spans="1:53">
      <c r="A2085" t="s">
        <v>46</v>
      </c>
      <c r="B2085" s="16">
        <v>44269</v>
      </c>
      <c r="C2085" s="17" t="s">
        <v>290</v>
      </c>
      <c r="D2085" s="18">
        <v>519870</v>
      </c>
      <c r="E2085" s="18">
        <v>589602</v>
      </c>
      <c r="F2085" s="18">
        <v>417862</v>
      </c>
      <c r="G2085" s="18">
        <v>-139840</v>
      </c>
      <c r="H2085" s="18">
        <v>417210</v>
      </c>
      <c r="I2085" s="18">
        <v>18855</v>
      </c>
      <c r="J2085" s="18">
        <v>166885</v>
      </c>
      <c r="K2085" s="18">
        <v>26327</v>
      </c>
      <c r="L2085" s="18">
        <v>1057</v>
      </c>
      <c r="M2085" s="18">
        <v>30580</v>
      </c>
      <c r="N2085" s="18">
        <v>89513</v>
      </c>
      <c r="O2085" s="18">
        <v>70916</v>
      </c>
      <c r="P2085" s="18">
        <v>13077</v>
      </c>
      <c r="R2085" s="18">
        <v>-118504</v>
      </c>
      <c r="S2085" s="18">
        <v>123675</v>
      </c>
      <c r="T2085" s="18">
        <v>5171</v>
      </c>
      <c r="AB2085" s="18">
        <v>-72789</v>
      </c>
      <c r="AE2085" s="21">
        <v>-44701</v>
      </c>
      <c r="AI2085" s="21">
        <v>-1014</v>
      </c>
      <c r="AJ2085" s="51">
        <v>2.0683135521749176</v>
      </c>
      <c r="AK2085" s="51">
        <v>0.89793603790426113</v>
      </c>
      <c r="AL2085" s="51">
        <v>2.1537686075311662</v>
      </c>
      <c r="AM2085" s="18">
        <v>18855</v>
      </c>
      <c r="AN2085" s="18">
        <v>166885</v>
      </c>
      <c r="AO2085" s="18">
        <v>1057</v>
      </c>
      <c r="AP2085" s="18">
        <v>17689.239880912846</v>
      </c>
      <c r="AQ2085" s="18">
        <v>67971.829923366691</v>
      </c>
      <c r="AR2085" s="18">
        <v>1032.6194165708569</v>
      </c>
      <c r="AS2085" s="18">
        <v>1544.5146698694143</v>
      </c>
      <c r="AT2085" s="18">
        <v>88238.203890719815</v>
      </c>
      <c r="AU2085" s="18">
        <v>26749.938010372785</v>
      </c>
      <c r="AV2085" s="18">
        <v>1087.4776869671819</v>
      </c>
      <c r="AW2085" s="18">
        <v>113900.66421412541</v>
      </c>
      <c r="AX2085" s="18">
        <v>418668</v>
      </c>
      <c r="AY2085" s="18">
        <v>537172</v>
      </c>
      <c r="AZ2085" s="51">
        <v>0.46464432213963974</v>
      </c>
      <c r="BA2085" s="51">
        <v>0.46746234416489535</v>
      </c>
    </row>
    <row r="2086" spans="1:53">
      <c r="A2086" t="s">
        <v>46</v>
      </c>
      <c r="B2086" s="16">
        <v>44270</v>
      </c>
      <c r="C2086" s="17" t="s">
        <v>290</v>
      </c>
      <c r="D2086" s="18">
        <v>680155</v>
      </c>
      <c r="E2086" s="18">
        <v>693979</v>
      </c>
      <c r="F2086" s="18">
        <v>479515</v>
      </c>
      <c r="G2086" s="18">
        <v>-198447</v>
      </c>
      <c r="H2086" s="18">
        <v>479517</v>
      </c>
      <c r="I2086" s="18">
        <v>23085</v>
      </c>
      <c r="J2086" s="18">
        <v>208708</v>
      </c>
      <c r="K2086" s="18">
        <v>27475</v>
      </c>
      <c r="L2086" s="18">
        <v>1103</v>
      </c>
      <c r="M2086" s="18">
        <v>44929</v>
      </c>
      <c r="N2086" s="18">
        <v>75050</v>
      </c>
      <c r="O2086" s="18">
        <v>86533</v>
      </c>
      <c r="P2086" s="18">
        <v>12634</v>
      </c>
      <c r="R2086" s="18">
        <v>-195877</v>
      </c>
      <c r="S2086" s="18">
        <v>223660</v>
      </c>
      <c r="T2086" s="18">
        <v>27783</v>
      </c>
      <c r="AB2086" s="18">
        <v>-115480</v>
      </c>
      <c r="AE2086" s="21">
        <v>-78560</v>
      </c>
      <c r="AI2086" s="21">
        <v>-1837</v>
      </c>
      <c r="AJ2086" s="51">
        <v>2.0674791345045507</v>
      </c>
      <c r="AK2086" s="51">
        <v>0.8954464831713973</v>
      </c>
      <c r="AL2086" s="51">
        <v>2.1345982305102025</v>
      </c>
      <c r="AM2086" s="18">
        <v>23085</v>
      </c>
      <c r="AN2086" s="18">
        <v>208708</v>
      </c>
      <c r="AO2086" s="18">
        <v>1103</v>
      </c>
      <c r="AP2086" s="18">
        <v>21648.971623244615</v>
      </c>
      <c r="AQ2086" s="18">
        <v>84770.547581776467</v>
      </c>
      <c r="AR2086" s="18">
        <v>1067.96719990418</v>
      </c>
      <c r="AS2086" s="18">
        <v>1655.3486231967267</v>
      </c>
      <c r="AT2086" s="18">
        <v>109142.83502812199</v>
      </c>
      <c r="AU2086" s="18">
        <v>41066.354501736205</v>
      </c>
      <c r="AV2086" s="18">
        <v>8511.7362115916403</v>
      </c>
      <c r="AW2086" s="18">
        <v>141697.45331826652</v>
      </c>
      <c r="AX2086" s="18">
        <v>481406</v>
      </c>
      <c r="AY2086" s="18">
        <v>677283</v>
      </c>
      <c r="AZ2086" s="51">
        <v>0.49982442462224874</v>
      </c>
      <c r="BA2086" s="51">
        <v>0.46123856576130906</v>
      </c>
    </row>
    <row r="2087" spans="1:53">
      <c r="A2087" t="s">
        <v>46</v>
      </c>
      <c r="B2087" s="16">
        <v>44271</v>
      </c>
      <c r="C2087" s="17" t="s">
        <v>290</v>
      </c>
      <c r="D2087" s="18">
        <v>661975</v>
      </c>
      <c r="E2087" s="18">
        <v>683530</v>
      </c>
      <c r="F2087" s="18">
        <v>508219</v>
      </c>
      <c r="G2087" s="18">
        <v>-153323</v>
      </c>
      <c r="H2087" s="18">
        <v>508231</v>
      </c>
      <c r="I2087" s="18">
        <v>30446</v>
      </c>
      <c r="J2087" s="18">
        <v>230308</v>
      </c>
      <c r="K2087" s="18">
        <v>27508</v>
      </c>
      <c r="L2087" s="18">
        <v>1109</v>
      </c>
      <c r="M2087" s="18">
        <v>34827</v>
      </c>
      <c r="N2087" s="18">
        <v>108113</v>
      </c>
      <c r="O2087" s="18">
        <v>62681</v>
      </c>
      <c r="P2087" s="18">
        <v>13239</v>
      </c>
      <c r="R2087" s="18">
        <v>-149960</v>
      </c>
      <c r="S2087" s="18">
        <v>179145</v>
      </c>
      <c r="T2087" s="18">
        <v>29185</v>
      </c>
      <c r="AB2087" s="18">
        <v>-80879</v>
      </c>
      <c r="AE2087" s="21">
        <v>-68774</v>
      </c>
      <c r="AI2087" s="21">
        <v>-307</v>
      </c>
      <c r="AJ2087" s="51">
        <v>2.0684802462182481</v>
      </c>
      <c r="AK2087" s="51">
        <v>0.89524472735385652</v>
      </c>
      <c r="AL2087" s="51">
        <v>2.1374698047720555</v>
      </c>
      <c r="AM2087" s="18">
        <v>30446</v>
      </c>
      <c r="AN2087" s="18">
        <v>230308</v>
      </c>
      <c r="AO2087" s="18">
        <v>1109</v>
      </c>
      <c r="AP2087" s="18">
        <v>28565.897785723064</v>
      </c>
      <c r="AQ2087" s="18">
        <v>93522.703535036402</v>
      </c>
      <c r="AR2087" s="18">
        <v>1075.2211326633203</v>
      </c>
      <c r="AS2087" s="18">
        <v>1652.6042522146452</v>
      </c>
      <c r="AT2087" s="18">
        <v>124816.42670563744</v>
      </c>
      <c r="AU2087" s="18">
        <v>37392.911357672238</v>
      </c>
      <c r="AV2087" s="18">
        <v>10522.248976946647</v>
      </c>
      <c r="AW2087" s="18">
        <v>151687.08908636303</v>
      </c>
      <c r="AX2087" s="18">
        <v>509961</v>
      </c>
      <c r="AY2087" s="18">
        <v>659921</v>
      </c>
      <c r="AZ2087" s="51">
        <v>0.53959575466316523</v>
      </c>
      <c r="BA2087" s="51">
        <v>0.50674609588356434</v>
      </c>
    </row>
    <row r="2088" spans="1:53">
      <c r="A2088" t="s">
        <v>46</v>
      </c>
      <c r="B2088" s="16">
        <v>44272</v>
      </c>
      <c r="C2088" s="17" t="s">
        <v>290</v>
      </c>
      <c r="D2088" s="18">
        <v>671298</v>
      </c>
      <c r="E2088" s="18">
        <v>688174</v>
      </c>
      <c r="F2088" s="18">
        <v>493409</v>
      </c>
      <c r="G2088" s="18">
        <v>-174746</v>
      </c>
      <c r="H2088" s="18">
        <v>493355</v>
      </c>
      <c r="I2088" s="18">
        <v>20693</v>
      </c>
      <c r="J2088" s="18">
        <v>285199</v>
      </c>
      <c r="K2088" s="18">
        <v>27492</v>
      </c>
      <c r="L2088" s="18">
        <v>1108</v>
      </c>
      <c r="M2088" s="18">
        <v>35052</v>
      </c>
      <c r="N2088" s="18">
        <v>97474</v>
      </c>
      <c r="O2088" s="18">
        <v>14233</v>
      </c>
      <c r="P2088" s="18">
        <v>12104</v>
      </c>
      <c r="R2088" s="18">
        <v>-172677</v>
      </c>
      <c r="S2088" s="18">
        <v>198849</v>
      </c>
      <c r="T2088" s="18">
        <v>26172</v>
      </c>
      <c r="AB2088" s="18">
        <v>-94933</v>
      </c>
      <c r="AE2088" s="21">
        <v>-78517</v>
      </c>
      <c r="AI2088" s="21">
        <v>773</v>
      </c>
      <c r="AJ2088" s="51">
        <v>2.0713171613393584</v>
      </c>
      <c r="AK2088" s="51">
        <v>0.89861350203194945</v>
      </c>
      <c r="AL2088" s="51">
        <v>2.139089331190851</v>
      </c>
      <c r="AM2088" s="18">
        <v>20693</v>
      </c>
      <c r="AN2088" s="18">
        <v>285199</v>
      </c>
      <c r="AO2088" s="18">
        <v>1108</v>
      </c>
      <c r="AP2088" s="18">
        <v>19441.793152377897</v>
      </c>
      <c r="AQ2088" s="18">
        <v>116248.45649863014</v>
      </c>
      <c r="AR2088" s="18">
        <v>1075.0655346315752</v>
      </c>
      <c r="AS2088" s="18">
        <v>1252.3723821700787</v>
      </c>
      <c r="AT2088" s="18">
        <v>138017.68756780971</v>
      </c>
      <c r="AU2088" s="18">
        <v>41540.605074686151</v>
      </c>
      <c r="AV2088" s="18">
        <v>8064.4387230967295</v>
      </c>
      <c r="AW2088" s="18">
        <v>171493.85391939912</v>
      </c>
      <c r="AX2088" s="18">
        <v>495013</v>
      </c>
      <c r="AY2088" s="18">
        <v>667690</v>
      </c>
      <c r="AZ2088" s="51">
        <v>0.61468396661450231</v>
      </c>
      <c r="BA2088" s="51">
        <v>0.56624897816020259</v>
      </c>
    </row>
    <row r="2089" spans="1:53">
      <c r="A2089" t="s">
        <v>46</v>
      </c>
      <c r="B2089" s="16">
        <v>44273</v>
      </c>
      <c r="C2089" s="17" t="s">
        <v>290</v>
      </c>
      <c r="D2089" s="18">
        <v>662200</v>
      </c>
      <c r="E2089" s="18">
        <v>677522</v>
      </c>
      <c r="F2089" s="18">
        <v>476004</v>
      </c>
      <c r="G2089" s="18">
        <v>-177432</v>
      </c>
      <c r="H2089" s="18">
        <v>475956</v>
      </c>
      <c r="I2089" s="18">
        <v>18516</v>
      </c>
      <c r="J2089" s="18">
        <v>261098</v>
      </c>
      <c r="K2089" s="18">
        <v>27496</v>
      </c>
      <c r="L2089" s="18">
        <v>1102</v>
      </c>
      <c r="M2089" s="18">
        <v>35129</v>
      </c>
      <c r="N2089" s="18">
        <v>96881</v>
      </c>
      <c r="O2089" s="18">
        <v>24329</v>
      </c>
      <c r="P2089" s="18">
        <v>11405</v>
      </c>
      <c r="R2089" s="18">
        <v>-175089</v>
      </c>
      <c r="S2089" s="18">
        <v>198483</v>
      </c>
      <c r="T2089" s="18">
        <v>23394</v>
      </c>
      <c r="AB2089" s="18">
        <v>-105372</v>
      </c>
      <c r="AE2089" s="21">
        <v>-70196</v>
      </c>
      <c r="AI2089" s="21">
        <v>479</v>
      </c>
      <c r="AJ2089" s="51">
        <v>2.0673663167971847</v>
      </c>
      <c r="AK2089" s="51">
        <v>0.89699118805547839</v>
      </c>
      <c r="AL2089" s="51">
        <v>2.1438499771246806</v>
      </c>
      <c r="AM2089" s="18">
        <v>18516</v>
      </c>
      <c r="AN2089" s="18">
        <v>261098</v>
      </c>
      <c r="AO2089" s="18">
        <v>1102</v>
      </c>
      <c r="AP2089" s="18">
        <v>17363.243879587721</v>
      </c>
      <c r="AQ2089" s="18">
        <v>106232.6410986516</v>
      </c>
      <c r="AR2089" s="18">
        <v>1071.6235336662999</v>
      </c>
      <c r="AS2089" s="18">
        <v>1311.0766090270768</v>
      </c>
      <c r="AT2089" s="18">
        <v>125978.58512093269</v>
      </c>
      <c r="AU2089" s="18">
        <v>39028.320991970308</v>
      </c>
      <c r="AV2089" s="18">
        <v>6709.4450642118518</v>
      </c>
      <c r="AW2089" s="18">
        <v>158297.46104869116</v>
      </c>
      <c r="AX2089" s="18">
        <v>477542</v>
      </c>
      <c r="AY2089" s="18">
        <v>652631</v>
      </c>
      <c r="AZ2089" s="51">
        <v>0.58159263128543792</v>
      </c>
      <c r="BA2089" s="51">
        <v>0.53473670202176338</v>
      </c>
    </row>
    <row r="2090" spans="1:53">
      <c r="A2090" t="s">
        <v>46</v>
      </c>
      <c r="B2090" s="16">
        <v>44274</v>
      </c>
      <c r="C2090" s="17" t="s">
        <v>290</v>
      </c>
      <c r="D2090" s="18">
        <v>651508</v>
      </c>
      <c r="E2090" s="18">
        <v>659311</v>
      </c>
      <c r="F2090" s="18">
        <v>450130</v>
      </c>
      <c r="G2090" s="18">
        <v>-190930</v>
      </c>
      <c r="H2090" s="18">
        <v>450085</v>
      </c>
      <c r="I2090" s="18">
        <v>17178</v>
      </c>
      <c r="J2090" s="18">
        <v>218166</v>
      </c>
      <c r="K2090" s="18">
        <v>27521</v>
      </c>
      <c r="L2090" s="18">
        <v>1105</v>
      </c>
      <c r="M2090" s="18">
        <v>35370</v>
      </c>
      <c r="N2090" s="18">
        <v>85568</v>
      </c>
      <c r="O2090" s="18">
        <v>54231</v>
      </c>
      <c r="P2090" s="18">
        <v>10946</v>
      </c>
      <c r="R2090" s="18">
        <v>-188903</v>
      </c>
      <c r="S2090" s="18">
        <v>212299</v>
      </c>
      <c r="T2090" s="18">
        <v>23396</v>
      </c>
      <c r="AB2090" s="18">
        <v>-106149</v>
      </c>
      <c r="AE2090" s="21">
        <v>-83500</v>
      </c>
      <c r="AI2090" s="21">
        <v>746</v>
      </c>
      <c r="AJ2090" s="51">
        <v>2.0650604319385653</v>
      </c>
      <c r="AK2090" s="51">
        <v>0.8951297774668675</v>
      </c>
      <c r="AL2090" s="51">
        <v>2.1385084863425559</v>
      </c>
      <c r="AM2090" s="18">
        <v>17178</v>
      </c>
      <c r="AN2090" s="18">
        <v>218166</v>
      </c>
      <c r="AO2090" s="18">
        <v>1105</v>
      </c>
      <c r="AP2090" s="18">
        <v>16090.577106186409</v>
      </c>
      <c r="AQ2090" s="18">
        <v>88580.745448574657</v>
      </c>
      <c r="AR2090" s="18">
        <v>1071.8635762210831</v>
      </c>
      <c r="AS2090" s="18">
        <v>1431.3160279531733</v>
      </c>
      <c r="AT2090" s="18">
        <v>107174.50215893531</v>
      </c>
      <c r="AU2090" s="18">
        <v>41344.037842905258</v>
      </c>
      <c r="AV2090" s="18">
        <v>6243.0804342736628</v>
      </c>
      <c r="AW2090" s="18">
        <v>142275.45956756693</v>
      </c>
      <c r="AX2090" s="18">
        <v>451326</v>
      </c>
      <c r="AY2090" s="18">
        <v>640229</v>
      </c>
      <c r="AZ2090" s="51">
        <v>0.52352191309526142</v>
      </c>
      <c r="BA2090" s="51">
        <v>0.48992364243395625</v>
      </c>
    </row>
    <row r="2091" spans="1:53">
      <c r="A2091" t="s">
        <v>46</v>
      </c>
      <c r="B2091" s="16">
        <v>44275</v>
      </c>
      <c r="C2091" s="17" t="s">
        <v>290</v>
      </c>
      <c r="D2091" s="18">
        <v>588423</v>
      </c>
      <c r="E2091" s="18">
        <v>605906</v>
      </c>
      <c r="F2091" s="18">
        <v>442218</v>
      </c>
      <c r="G2091" s="18">
        <v>-150989</v>
      </c>
      <c r="H2091" s="18">
        <v>442192</v>
      </c>
      <c r="I2091" s="18">
        <v>8662</v>
      </c>
      <c r="J2091" s="18">
        <v>173104</v>
      </c>
      <c r="K2091" s="18">
        <v>27526</v>
      </c>
      <c r="L2091" s="18">
        <v>1104</v>
      </c>
      <c r="M2091" s="18">
        <v>30832</v>
      </c>
      <c r="N2091" s="18">
        <v>86883</v>
      </c>
      <c r="O2091" s="18">
        <v>102926</v>
      </c>
      <c r="P2091" s="18">
        <v>11155</v>
      </c>
      <c r="R2091" s="18">
        <v>-148888</v>
      </c>
      <c r="S2091" s="18">
        <v>176120</v>
      </c>
      <c r="T2091" s="18">
        <v>27232</v>
      </c>
      <c r="AB2091" s="18">
        <v>-67689</v>
      </c>
      <c r="AE2091" s="21">
        <v>-80946</v>
      </c>
      <c r="AI2091" s="21">
        <v>-253</v>
      </c>
      <c r="AJ2091" s="51">
        <v>2.0740127048012797</v>
      </c>
      <c r="AK2091" s="51">
        <v>0.89919950881419286</v>
      </c>
      <c r="AL2091" s="51">
        <v>2.1571735044699398</v>
      </c>
      <c r="AM2091" s="18">
        <v>8662</v>
      </c>
      <c r="AN2091" s="18">
        <v>173104</v>
      </c>
      <c r="AO2091" s="18">
        <v>1104</v>
      </c>
      <c r="AP2091" s="18">
        <v>8148.8410923373103</v>
      </c>
      <c r="AQ2091" s="18">
        <v>70604.018730562224</v>
      </c>
      <c r="AR2091" s="18">
        <v>1080.2403810791945</v>
      </c>
      <c r="AS2091" s="18">
        <v>1740.1310354781153</v>
      </c>
      <c r="AT2091" s="18">
        <v>81573.231239456843</v>
      </c>
      <c r="AU2091" s="18">
        <v>34255.316802297966</v>
      </c>
      <c r="AV2091" s="18">
        <v>6188.2227606974184</v>
      </c>
      <c r="AW2091" s="18">
        <v>109640.32528105738</v>
      </c>
      <c r="AX2091" s="18">
        <v>444108</v>
      </c>
      <c r="AY2091" s="18">
        <v>592996</v>
      </c>
      <c r="AZ2091" s="51">
        <v>0.40494198946006682</v>
      </c>
      <c r="BA2091" s="51">
        <v>0.40761700571525727</v>
      </c>
    </row>
    <row r="2092" spans="1:53">
      <c r="A2092" t="s">
        <v>46</v>
      </c>
      <c r="B2092" s="16">
        <v>44276</v>
      </c>
      <c r="C2092" s="17" t="s">
        <v>290</v>
      </c>
      <c r="D2092" s="18">
        <v>567999</v>
      </c>
      <c r="E2092" s="18">
        <v>577831</v>
      </c>
      <c r="F2092" s="18">
        <v>426449</v>
      </c>
      <c r="G2092" s="18">
        <v>-131374</v>
      </c>
      <c r="H2092" s="18">
        <v>426421</v>
      </c>
      <c r="I2092" s="18">
        <v>10301</v>
      </c>
      <c r="J2092" s="18">
        <v>170044</v>
      </c>
      <c r="K2092" s="18">
        <v>27541</v>
      </c>
      <c r="L2092" s="18">
        <v>1106</v>
      </c>
      <c r="M2092" s="18">
        <v>34208</v>
      </c>
      <c r="N2092" s="18">
        <v>92920</v>
      </c>
      <c r="O2092" s="18">
        <v>79091</v>
      </c>
      <c r="P2092" s="18">
        <v>11210</v>
      </c>
      <c r="R2092" s="18">
        <v>-129610</v>
      </c>
      <c r="S2092" s="18">
        <v>158677</v>
      </c>
      <c r="T2092" s="18">
        <v>29067</v>
      </c>
      <c r="AB2092" s="18">
        <v>-51294</v>
      </c>
      <c r="AE2092" s="21">
        <v>-78236</v>
      </c>
      <c r="AI2092" s="21">
        <v>-80</v>
      </c>
      <c r="AJ2092" s="51">
        <v>2.0726685023189391</v>
      </c>
      <c r="AK2092" s="51">
        <v>0.89989088345125201</v>
      </c>
      <c r="AL2092" s="51">
        <v>2.1514445489719352</v>
      </c>
      <c r="AM2092" s="18">
        <v>10301</v>
      </c>
      <c r="AN2092" s="18">
        <v>170044</v>
      </c>
      <c r="AO2092" s="18">
        <v>1106</v>
      </c>
      <c r="AP2092" s="18">
        <v>9684.4618312395778</v>
      </c>
      <c r="AQ2092" s="18">
        <v>69409.261181330425</v>
      </c>
      <c r="AR2092" s="18">
        <v>1079.3232716581358</v>
      </c>
      <c r="AS2092" s="18">
        <v>1645.2903703255058</v>
      </c>
      <c r="AT2092" s="18">
        <v>81818.336654553641</v>
      </c>
      <c r="AU2092" s="18">
        <v>30209.173497991054</v>
      </c>
      <c r="AV2092" s="18">
        <v>6468.9880814783719</v>
      </c>
      <c r="AW2092" s="18">
        <v>105558.52207106634</v>
      </c>
      <c r="AX2092" s="18">
        <v>428451</v>
      </c>
      <c r="AY2092" s="18">
        <v>558061</v>
      </c>
      <c r="AZ2092" s="51">
        <v>0.42100109780432776</v>
      </c>
      <c r="BA2092" s="51">
        <v>0.41700894513021741</v>
      </c>
    </row>
    <row r="2093" spans="1:53">
      <c r="A2093" t="s">
        <v>46</v>
      </c>
      <c r="B2093" s="16">
        <v>44277</v>
      </c>
      <c r="C2093" s="17" t="s">
        <v>290</v>
      </c>
      <c r="D2093" s="18">
        <v>634270</v>
      </c>
      <c r="E2093" s="18">
        <v>640553</v>
      </c>
      <c r="F2093" s="18">
        <v>436077</v>
      </c>
      <c r="G2093" s="18">
        <v>-183823</v>
      </c>
      <c r="H2093" s="18">
        <v>436028</v>
      </c>
      <c r="I2093" s="18">
        <v>9112</v>
      </c>
      <c r="J2093" s="18">
        <v>167432</v>
      </c>
      <c r="K2093" s="18">
        <v>27558</v>
      </c>
      <c r="L2093" s="18">
        <v>1052</v>
      </c>
      <c r="M2093" s="18">
        <v>34501</v>
      </c>
      <c r="N2093" s="18">
        <v>110187</v>
      </c>
      <c r="O2093" s="18">
        <v>75104</v>
      </c>
      <c r="P2093" s="18">
        <v>11082</v>
      </c>
      <c r="R2093" s="18">
        <v>-175034</v>
      </c>
      <c r="S2093" s="18">
        <v>202591</v>
      </c>
      <c r="T2093" s="18">
        <v>27557</v>
      </c>
      <c r="AB2093" s="18">
        <v>-88729</v>
      </c>
      <c r="AE2093" s="21">
        <v>-86254</v>
      </c>
      <c r="AI2093" s="21">
        <v>-51</v>
      </c>
      <c r="AJ2093" s="51">
        <v>2.066415978458128</v>
      </c>
      <c r="AK2093" s="51">
        <v>0.89789180658111334</v>
      </c>
      <c r="AL2093" s="51">
        <v>2.1504019344445591</v>
      </c>
      <c r="AM2093" s="18">
        <v>9112</v>
      </c>
      <c r="AN2093" s="18">
        <v>167432</v>
      </c>
      <c r="AO2093" s="18">
        <v>1056</v>
      </c>
      <c r="AP2093" s="18">
        <v>8540.7836251646386</v>
      </c>
      <c r="AQ2093" s="18">
        <v>68191.262421410036</v>
      </c>
      <c r="AR2093" s="18">
        <v>1030.0298658151769</v>
      </c>
      <c r="AS2093" s="18">
        <v>1734.4491217700681</v>
      </c>
      <c r="AT2093" s="18">
        <v>79496.525034159917</v>
      </c>
      <c r="AU2093" s="18">
        <v>39376.048725712877</v>
      </c>
      <c r="AV2093" s="18">
        <v>6712.9341870595827</v>
      </c>
      <c r="AW2093" s="18">
        <v>112159.63957281319</v>
      </c>
      <c r="AX2093" s="18">
        <v>437985</v>
      </c>
      <c r="AY2093" s="18">
        <v>613019</v>
      </c>
      <c r="AZ2093" s="51">
        <v>0.40014984307866619</v>
      </c>
      <c r="BA2093" s="51">
        <v>0.40336332902408473</v>
      </c>
    </row>
    <row r="2094" spans="1:53">
      <c r="A2094" t="s">
        <v>46</v>
      </c>
      <c r="B2094" s="16">
        <v>44278</v>
      </c>
      <c r="C2094" s="17" t="s">
        <v>290</v>
      </c>
      <c r="D2094" s="18">
        <v>639903</v>
      </c>
      <c r="E2094" s="18">
        <v>648544</v>
      </c>
      <c r="F2094" s="18">
        <v>465495</v>
      </c>
      <c r="G2094" s="18">
        <v>-157096</v>
      </c>
      <c r="H2094" s="18">
        <v>463037</v>
      </c>
      <c r="I2094" s="18">
        <v>8775</v>
      </c>
      <c r="J2094" s="18">
        <v>187119</v>
      </c>
      <c r="K2094" s="18">
        <v>27568</v>
      </c>
      <c r="L2094" s="18">
        <v>222</v>
      </c>
      <c r="M2094" s="18">
        <v>34222</v>
      </c>
      <c r="N2094" s="18">
        <v>97224</v>
      </c>
      <c r="O2094" s="18">
        <v>95383</v>
      </c>
      <c r="P2094" s="18">
        <v>12524</v>
      </c>
      <c r="R2094" s="18">
        <v>-146784</v>
      </c>
      <c r="S2094" s="18">
        <v>174221</v>
      </c>
      <c r="T2094" s="18">
        <v>27437</v>
      </c>
      <c r="AB2094" s="18">
        <v>-69692</v>
      </c>
      <c r="AE2094" s="21">
        <v>-76956</v>
      </c>
      <c r="AI2094" s="21">
        <v>-136</v>
      </c>
      <c r="AJ2094" s="51">
        <v>2.0662397868594753</v>
      </c>
      <c r="AK2094" s="51">
        <v>0.89786382454820035</v>
      </c>
      <c r="AL2094" s="51">
        <v>2.1650358683866737</v>
      </c>
      <c r="AM2094" s="18">
        <v>8775</v>
      </c>
      <c r="AN2094" s="18">
        <v>187119</v>
      </c>
      <c r="AO2094" s="18">
        <v>259</v>
      </c>
      <c r="AP2094" s="18">
        <v>8224.2083124039054</v>
      </c>
      <c r="AQ2094" s="18">
        <v>76206.956747936012</v>
      </c>
      <c r="AR2094" s="18">
        <v>254.34963391067322</v>
      </c>
      <c r="AS2094" s="18">
        <v>1789.2033195193624</v>
      </c>
      <c r="AT2094" s="18">
        <v>86474.718013769962</v>
      </c>
      <c r="AU2094" s="18">
        <v>37320.444631362581</v>
      </c>
      <c r="AV2094" s="18">
        <v>7096.3626256984244</v>
      </c>
      <c r="AW2094" s="18">
        <v>116698.8000194341</v>
      </c>
      <c r="AX2094" s="18">
        <v>464758</v>
      </c>
      <c r="AY2094" s="18">
        <v>611542</v>
      </c>
      <c r="AZ2094" s="51">
        <v>0.41020034690638463</v>
      </c>
      <c r="BA2094" s="51">
        <v>0.42070129034284615</v>
      </c>
    </row>
    <row r="2095" spans="1:53">
      <c r="A2095" t="s">
        <v>46</v>
      </c>
      <c r="B2095" s="16">
        <v>44279</v>
      </c>
      <c r="C2095" s="17" t="s">
        <v>290</v>
      </c>
      <c r="D2095" s="18">
        <v>631753</v>
      </c>
      <c r="E2095" s="18">
        <v>639818</v>
      </c>
      <c r="F2095" s="18">
        <v>429525</v>
      </c>
      <c r="G2095" s="18">
        <v>-191793</v>
      </c>
      <c r="H2095" s="18">
        <v>429479</v>
      </c>
      <c r="I2095" s="18">
        <v>8946</v>
      </c>
      <c r="J2095" s="18">
        <v>178354</v>
      </c>
      <c r="K2095" s="18">
        <v>27551</v>
      </c>
      <c r="L2095" s="18">
        <v>1093</v>
      </c>
      <c r="M2095" s="18">
        <v>36605</v>
      </c>
      <c r="N2095" s="18">
        <v>117995</v>
      </c>
      <c r="O2095" s="18">
        <v>47472</v>
      </c>
      <c r="P2095" s="18">
        <v>11463</v>
      </c>
      <c r="R2095" s="18">
        <v>-180258</v>
      </c>
      <c r="S2095" s="18">
        <v>203421</v>
      </c>
      <c r="T2095" s="18">
        <v>23163</v>
      </c>
      <c r="AB2095" s="18">
        <v>-101042</v>
      </c>
      <c r="AE2095" s="21">
        <v>-79886</v>
      </c>
      <c r="AI2095" s="21">
        <v>670</v>
      </c>
      <c r="AJ2095" s="51">
        <v>2.0625197010388714</v>
      </c>
      <c r="AK2095" s="51">
        <v>0.89455521453680942</v>
      </c>
      <c r="AL2095" s="51">
        <v>2.1511502344152622</v>
      </c>
      <c r="AM2095" s="18">
        <v>8946</v>
      </c>
      <c r="AN2095" s="18">
        <v>178354</v>
      </c>
      <c r="AO2095" s="18">
        <v>1093</v>
      </c>
      <c r="AP2095" s="18">
        <v>8369.3794148169491</v>
      </c>
      <c r="AQ2095" s="18">
        <v>72369.615050892258</v>
      </c>
      <c r="AR2095" s="18">
        <v>1066.4909173535041</v>
      </c>
      <c r="AS2095" s="18">
        <v>1619.7850390381523</v>
      </c>
      <c r="AT2095" s="18">
        <v>83425.270422100861</v>
      </c>
      <c r="AU2095" s="18">
        <v>38453.665210019652</v>
      </c>
      <c r="AV2095" s="18">
        <v>5275.7768494204865</v>
      </c>
      <c r="AW2095" s="18">
        <v>116603.15878270002</v>
      </c>
      <c r="AX2095" s="18">
        <v>431564</v>
      </c>
      <c r="AY2095" s="18">
        <v>611822</v>
      </c>
      <c r="AZ2095" s="51">
        <v>0.42617322037512856</v>
      </c>
      <c r="BA2095" s="51">
        <v>0.42016412602932895</v>
      </c>
    </row>
    <row r="2096" spans="1:53">
      <c r="A2096" t="s">
        <v>46</v>
      </c>
      <c r="B2096" s="16">
        <v>44280</v>
      </c>
      <c r="C2096" s="17" t="s">
        <v>290</v>
      </c>
      <c r="D2096" s="18">
        <v>659558</v>
      </c>
      <c r="E2096" s="18">
        <v>658040</v>
      </c>
      <c r="F2096" s="18">
        <v>448437</v>
      </c>
      <c r="G2096" s="18">
        <v>-191829</v>
      </c>
      <c r="H2096" s="18">
        <v>448444</v>
      </c>
      <c r="I2096" s="18">
        <v>10196</v>
      </c>
      <c r="J2096" s="18">
        <v>193190</v>
      </c>
      <c r="K2096" s="18">
        <v>27544</v>
      </c>
      <c r="L2096" s="18">
        <v>1999</v>
      </c>
      <c r="M2096" s="18">
        <v>36943</v>
      </c>
      <c r="N2096" s="18">
        <v>86671</v>
      </c>
      <c r="O2096" s="18">
        <v>79764</v>
      </c>
      <c r="P2096" s="18">
        <v>12137</v>
      </c>
      <c r="R2096" s="18">
        <v>-182959</v>
      </c>
      <c r="S2096" s="18">
        <v>209272</v>
      </c>
      <c r="T2096" s="18">
        <v>26313</v>
      </c>
      <c r="AB2096" s="18">
        <v>-101381</v>
      </c>
      <c r="AE2096" s="21">
        <v>-81084</v>
      </c>
      <c r="AI2096" s="21">
        <v>-494</v>
      </c>
      <c r="AJ2096" s="51">
        <v>2.0590213997675644</v>
      </c>
      <c r="AK2096" s="51">
        <v>0.89375255520995456</v>
      </c>
      <c r="AL2096" s="51">
        <v>2.1393175493485197</v>
      </c>
      <c r="AM2096" s="18">
        <v>10196</v>
      </c>
      <c r="AN2096" s="18">
        <v>193190</v>
      </c>
      <c r="AO2096" s="18">
        <v>1999</v>
      </c>
      <c r="AP2096" s="18">
        <v>9522.6307445410494</v>
      </c>
      <c r="AQ2096" s="18">
        <v>78319.19157995985</v>
      </c>
      <c r="AR2096" s="18">
        <v>1939.7881635600202</v>
      </c>
      <c r="AS2096" s="18">
        <v>1629.9565305178569</v>
      </c>
      <c r="AT2096" s="18">
        <v>91411.567018578775</v>
      </c>
      <c r="AU2096" s="18">
        <v>40206.857117603278</v>
      </c>
      <c r="AV2096" s="18">
        <v>6482.2079924175232</v>
      </c>
      <c r="AW2096" s="18">
        <v>125136.21614376453</v>
      </c>
      <c r="AX2096" s="18">
        <v>450083</v>
      </c>
      <c r="AY2096" s="18">
        <v>633042</v>
      </c>
      <c r="AZ2096" s="51">
        <v>0.44775690012841879</v>
      </c>
      <c r="BA2096" s="51">
        <v>0.43579700057005089</v>
      </c>
    </row>
    <row r="2097" spans="1:53">
      <c r="A2097" t="s">
        <v>46</v>
      </c>
      <c r="B2097" s="16">
        <v>44281</v>
      </c>
      <c r="C2097" s="17" t="s">
        <v>290</v>
      </c>
      <c r="D2097" s="18">
        <v>626431</v>
      </c>
      <c r="E2097" s="18">
        <v>641108</v>
      </c>
      <c r="F2097" s="18">
        <v>432086</v>
      </c>
      <c r="G2097" s="18">
        <v>-187028</v>
      </c>
      <c r="H2097" s="18">
        <v>432076</v>
      </c>
      <c r="I2097" s="18">
        <v>12116</v>
      </c>
      <c r="J2097" s="18">
        <v>182258</v>
      </c>
      <c r="K2097" s="18">
        <v>27540</v>
      </c>
      <c r="L2097" s="18">
        <v>2101</v>
      </c>
      <c r="M2097" s="18">
        <v>35723</v>
      </c>
      <c r="N2097" s="18">
        <v>111009</v>
      </c>
      <c r="O2097" s="18">
        <v>49859</v>
      </c>
      <c r="P2097" s="18">
        <v>11470</v>
      </c>
      <c r="R2097" s="18">
        <v>-175902</v>
      </c>
      <c r="S2097" s="18">
        <v>202058</v>
      </c>
      <c r="T2097" s="18">
        <v>26156</v>
      </c>
      <c r="AB2097" s="18">
        <v>-108814</v>
      </c>
      <c r="AE2097" s="21">
        <v>-67676</v>
      </c>
      <c r="AI2097" s="21">
        <v>588</v>
      </c>
      <c r="AJ2097" s="51">
        <v>2.0627097041855902</v>
      </c>
      <c r="AK2097" s="51">
        <v>0.89815690454580011</v>
      </c>
      <c r="AL2097" s="51">
        <v>2.1403947298319252</v>
      </c>
      <c r="AM2097" s="18">
        <v>12116</v>
      </c>
      <c r="AN2097" s="18">
        <v>182258</v>
      </c>
      <c r="AO2097" s="18">
        <v>2101</v>
      </c>
      <c r="AP2097" s="18">
        <v>11336.099090052987</v>
      </c>
      <c r="AQ2097" s="18">
        <v>74251.472411893439</v>
      </c>
      <c r="AR2097" s="18">
        <v>2039.7934008477087</v>
      </c>
      <c r="AS2097" s="18">
        <v>1579.1190564031838</v>
      </c>
      <c r="AT2097" s="18">
        <v>89206.483959197314</v>
      </c>
      <c r="AU2097" s="18">
        <v>35466.410368191217</v>
      </c>
      <c r="AV2097" s="18">
        <v>6643.4791498203822</v>
      </c>
      <c r="AW2097" s="18">
        <v>118029.41517756814</v>
      </c>
      <c r="AX2097" s="18">
        <v>433541</v>
      </c>
      <c r="AY2097" s="18">
        <v>609443</v>
      </c>
      <c r="AZ2097" s="51">
        <v>0.45362814281953856</v>
      </c>
      <c r="BA2097" s="51">
        <v>0.42696365252988427</v>
      </c>
    </row>
    <row r="2098" spans="1:53">
      <c r="A2098" t="s">
        <v>46</v>
      </c>
      <c r="B2098" s="16">
        <v>44282</v>
      </c>
      <c r="C2098" s="17" t="s">
        <v>290</v>
      </c>
      <c r="D2098" s="18">
        <v>569607</v>
      </c>
      <c r="E2098" s="18">
        <v>600476</v>
      </c>
      <c r="F2098" s="18">
        <v>394340</v>
      </c>
      <c r="G2098" s="18">
        <v>-185394</v>
      </c>
      <c r="H2098" s="18">
        <v>394351</v>
      </c>
      <c r="I2098" s="18">
        <v>10998</v>
      </c>
      <c r="J2098" s="18">
        <v>172235</v>
      </c>
      <c r="K2098" s="18">
        <v>27539</v>
      </c>
      <c r="L2098" s="18">
        <v>1596</v>
      </c>
      <c r="M2098" s="18">
        <v>31808</v>
      </c>
      <c r="N2098" s="18">
        <v>120495</v>
      </c>
      <c r="O2098" s="18">
        <v>19047</v>
      </c>
      <c r="P2098" s="18">
        <v>10633</v>
      </c>
      <c r="R2098" s="18">
        <v>-174391</v>
      </c>
      <c r="S2098" s="18">
        <v>200230</v>
      </c>
      <c r="T2098" s="18">
        <v>25839</v>
      </c>
      <c r="AB2098" s="18">
        <v>-104096</v>
      </c>
      <c r="AE2098" s="21">
        <v>-70396</v>
      </c>
      <c r="AI2098" s="21">
        <v>101</v>
      </c>
      <c r="AJ2098" s="51">
        <v>2.0629885205455918</v>
      </c>
      <c r="AK2098" s="51">
        <v>0.89926058714011381</v>
      </c>
      <c r="AL2098" s="51">
        <v>2.1565779863379153</v>
      </c>
      <c r="AM2098" s="18">
        <v>10998</v>
      </c>
      <c r="AN2098" s="18">
        <v>172235</v>
      </c>
      <c r="AO2098" s="18">
        <v>1596</v>
      </c>
      <c r="AP2098" s="18">
        <v>10291.455102902277</v>
      </c>
      <c r="AQ2098" s="18">
        <v>70254.350965734498</v>
      </c>
      <c r="AR2098" s="18">
        <v>1561.2207392635974</v>
      </c>
      <c r="AS2098" s="18">
        <v>1405.684135868102</v>
      </c>
      <c r="AT2098" s="18">
        <v>83512.71094376847</v>
      </c>
      <c r="AU2098" s="18">
        <v>37162.463130468204</v>
      </c>
      <c r="AV2098" s="18">
        <v>6479.5343777631424</v>
      </c>
      <c r="AW2098" s="18">
        <v>114195.63969647352</v>
      </c>
      <c r="AX2098" s="18">
        <v>395858</v>
      </c>
      <c r="AY2098" s="18">
        <v>570249</v>
      </c>
      <c r="AZ2098" s="51">
        <v>0.46510059870168302</v>
      </c>
      <c r="BA2098" s="51">
        <v>0.44148782582282381</v>
      </c>
    </row>
    <row r="2099" spans="1:53">
      <c r="A2099" t="s">
        <v>46</v>
      </c>
      <c r="B2099" s="16">
        <v>44283</v>
      </c>
      <c r="C2099" s="17" t="s">
        <v>290</v>
      </c>
      <c r="D2099" s="18">
        <v>574462</v>
      </c>
      <c r="E2099" s="18">
        <v>588976</v>
      </c>
      <c r="F2099" s="18">
        <v>390100</v>
      </c>
      <c r="G2099" s="18">
        <v>-174946</v>
      </c>
      <c r="H2099" s="18">
        <v>390051</v>
      </c>
      <c r="I2099" s="18">
        <v>11532</v>
      </c>
      <c r="J2099" s="18">
        <v>166536</v>
      </c>
      <c r="K2099" s="18">
        <v>27549</v>
      </c>
      <c r="L2099" s="18">
        <v>2102</v>
      </c>
      <c r="M2099" s="18">
        <v>26862</v>
      </c>
      <c r="N2099" s="18">
        <v>114634</v>
      </c>
      <c r="O2099" s="18">
        <v>30015</v>
      </c>
      <c r="P2099" s="18">
        <v>10821</v>
      </c>
      <c r="R2099" s="18">
        <v>-166678</v>
      </c>
      <c r="S2099" s="18">
        <v>194587</v>
      </c>
      <c r="T2099" s="18">
        <v>27909</v>
      </c>
      <c r="AB2099" s="18">
        <v>-90881</v>
      </c>
      <c r="AE2099" s="21">
        <v>-76146</v>
      </c>
      <c r="AI2099" s="21">
        <v>349</v>
      </c>
      <c r="AJ2099" s="51">
        <v>2.0582987054904822</v>
      </c>
      <c r="AK2099" s="51">
        <v>0.89896411786207131</v>
      </c>
      <c r="AL2099" s="51">
        <v>2.1386936041050402</v>
      </c>
      <c r="AM2099" s="18">
        <v>11532</v>
      </c>
      <c r="AN2099" s="18">
        <v>166536</v>
      </c>
      <c r="AO2099" s="18">
        <v>2102</v>
      </c>
      <c r="AP2099" s="18">
        <v>10766.6176809229</v>
      </c>
      <c r="AQ2099" s="18">
        <v>67907.343819922666</v>
      </c>
      <c r="AR2099" s="18">
        <v>2039.1423264910936</v>
      </c>
      <c r="AS2099" s="18">
        <v>1408.8348336218021</v>
      </c>
      <c r="AT2099" s="18">
        <v>82121.938660958462</v>
      </c>
      <c r="AU2099" s="18">
        <v>38379.601357450374</v>
      </c>
      <c r="AV2099" s="18">
        <v>7326.9829679668637</v>
      </c>
      <c r="AW2099" s="18">
        <v>113174.55705044194</v>
      </c>
      <c r="AX2099" s="18">
        <v>391672</v>
      </c>
      <c r="AY2099" s="18">
        <v>558350</v>
      </c>
      <c r="AZ2099" s="51">
        <v>0.46224307178129209</v>
      </c>
      <c r="BA2099" s="51">
        <v>0.44686467621482101</v>
      </c>
    </row>
    <row r="2100" spans="1:53">
      <c r="A2100" t="s">
        <v>46</v>
      </c>
      <c r="B2100" s="16">
        <v>44284</v>
      </c>
      <c r="C2100" s="17" t="s">
        <v>290</v>
      </c>
      <c r="D2100" s="18">
        <v>632542</v>
      </c>
      <c r="E2100" s="18">
        <v>654487</v>
      </c>
      <c r="F2100" s="18">
        <v>453513</v>
      </c>
      <c r="G2100" s="18">
        <v>-181944</v>
      </c>
      <c r="H2100" s="18">
        <v>452378</v>
      </c>
      <c r="I2100" s="18">
        <v>9693</v>
      </c>
      <c r="J2100" s="18">
        <v>155100</v>
      </c>
      <c r="K2100" s="18">
        <v>27555</v>
      </c>
      <c r="L2100" s="18">
        <v>1739</v>
      </c>
      <c r="M2100" s="18">
        <v>35657</v>
      </c>
      <c r="N2100" s="18">
        <v>120901</v>
      </c>
      <c r="O2100" s="18">
        <v>92485</v>
      </c>
      <c r="P2100" s="18">
        <v>9248</v>
      </c>
      <c r="R2100" s="18">
        <v>-173591</v>
      </c>
      <c r="S2100" s="18">
        <v>199973</v>
      </c>
      <c r="T2100" s="18">
        <v>26382</v>
      </c>
      <c r="AB2100" s="18">
        <v>-99713</v>
      </c>
      <c r="AE2100" s="21">
        <v>-74754</v>
      </c>
      <c r="AI2100" s="21">
        <v>876</v>
      </c>
      <c r="AJ2100" s="51">
        <v>2.0702623522188008</v>
      </c>
      <c r="AK2100" s="51">
        <v>0.90307610313748954</v>
      </c>
      <c r="AL2100" s="51">
        <v>2.1458111266625193</v>
      </c>
      <c r="AM2100" s="18">
        <v>9693</v>
      </c>
      <c r="AN2100" s="18">
        <v>155100</v>
      </c>
      <c r="AO2100" s="18">
        <v>1739</v>
      </c>
      <c r="AP2100" s="18">
        <v>9102.2729450231054</v>
      </c>
      <c r="AQ2100" s="18">
        <v>63533.445036616118</v>
      </c>
      <c r="AR2100" s="18">
        <v>1692.6116742414213</v>
      </c>
      <c r="AS2100" s="18">
        <v>1922.1254625956592</v>
      </c>
      <c r="AT2100" s="18">
        <v>76250.455118476311</v>
      </c>
      <c r="AU2100" s="18">
        <v>36220.155816987106</v>
      </c>
      <c r="AV2100" s="18">
        <v>6159.9154942105151</v>
      </c>
      <c r="AW2100" s="18">
        <v>106310.69544125287</v>
      </c>
      <c r="AX2100" s="18">
        <v>455092</v>
      </c>
      <c r="AY2100" s="18">
        <v>628683</v>
      </c>
      <c r="AZ2100" s="51">
        <v>0.36938306620045008</v>
      </c>
      <c r="BA2100" s="51">
        <v>0.37280264518635764</v>
      </c>
    </row>
    <row r="2101" spans="1:53">
      <c r="A2101" t="s">
        <v>46</v>
      </c>
      <c r="B2101" s="16">
        <v>44285</v>
      </c>
      <c r="C2101" s="17" t="s">
        <v>290</v>
      </c>
      <c r="D2101" s="18">
        <v>645927</v>
      </c>
      <c r="E2101" s="18">
        <v>654838</v>
      </c>
      <c r="F2101" s="18">
        <v>480182</v>
      </c>
      <c r="G2101" s="18">
        <v>-160310</v>
      </c>
      <c r="H2101" s="18">
        <v>480140</v>
      </c>
      <c r="I2101" s="18">
        <v>10669</v>
      </c>
      <c r="J2101" s="18">
        <v>195286</v>
      </c>
      <c r="K2101" s="18">
        <v>27559</v>
      </c>
      <c r="L2101" s="18">
        <v>2103</v>
      </c>
      <c r="M2101" s="18">
        <v>41611</v>
      </c>
      <c r="N2101" s="18">
        <v>127826</v>
      </c>
      <c r="O2101" s="18">
        <v>62695</v>
      </c>
      <c r="P2101" s="18">
        <v>12391</v>
      </c>
      <c r="R2101" s="18">
        <v>-145889</v>
      </c>
      <c r="S2101" s="18">
        <v>170579</v>
      </c>
      <c r="T2101" s="18">
        <v>24690</v>
      </c>
      <c r="AB2101" s="18">
        <v>-66980</v>
      </c>
      <c r="AE2101" s="21">
        <v>-80035</v>
      </c>
      <c r="AI2101" s="21">
        <v>1126</v>
      </c>
      <c r="AJ2101" s="51">
        <v>2.0650969903467904</v>
      </c>
      <c r="AK2101" s="51">
        <v>0.8998243222818374</v>
      </c>
      <c r="AL2101" s="51">
        <v>2.1475787854234181</v>
      </c>
      <c r="AM2101" s="18">
        <v>10669</v>
      </c>
      <c r="AN2101" s="18">
        <v>195286</v>
      </c>
      <c r="AO2101" s="18">
        <v>2103</v>
      </c>
      <c r="AP2101" s="18">
        <v>9993.7947537489017</v>
      </c>
      <c r="AQ2101" s="18">
        <v>79706.748827975316</v>
      </c>
      <c r="AR2101" s="18">
        <v>2048.5880495257452</v>
      </c>
      <c r="AS2101" s="18">
        <v>1822.5154536974912</v>
      </c>
      <c r="AT2101" s="18">
        <v>93571.647084947457</v>
      </c>
      <c r="AU2101" s="18">
        <v>36549.907626295695</v>
      </c>
      <c r="AV2101" s="18">
        <v>6669.1397630714982</v>
      </c>
      <c r="AW2101" s="18">
        <v>123452.41494817162</v>
      </c>
      <c r="AX2101" s="18">
        <v>481664</v>
      </c>
      <c r="AY2101" s="18">
        <v>627553</v>
      </c>
      <c r="AZ2101" s="51">
        <v>0.42828595161028615</v>
      </c>
      <c r="BA2101" s="51">
        <v>0.43369350962076203</v>
      </c>
    </row>
    <row r="2102" spans="1:53">
      <c r="A2102" t="s">
        <v>46</v>
      </c>
      <c r="B2102" s="16">
        <v>44286</v>
      </c>
      <c r="C2102" s="17" t="s">
        <v>290</v>
      </c>
      <c r="D2102" s="18">
        <v>654239</v>
      </c>
      <c r="E2102" s="18">
        <v>670406</v>
      </c>
      <c r="F2102" s="18">
        <v>479400</v>
      </c>
      <c r="G2102" s="18">
        <v>-167714</v>
      </c>
      <c r="H2102" s="18">
        <v>479360</v>
      </c>
      <c r="I2102" s="18">
        <v>11401</v>
      </c>
      <c r="J2102" s="18">
        <v>225869</v>
      </c>
      <c r="K2102" s="18">
        <v>27497</v>
      </c>
      <c r="L2102" s="18">
        <v>2099</v>
      </c>
      <c r="M2102" s="18">
        <v>43562</v>
      </c>
      <c r="N2102" s="18">
        <v>131834</v>
      </c>
      <c r="O2102" s="18">
        <v>27136</v>
      </c>
      <c r="P2102" s="18">
        <v>9962</v>
      </c>
      <c r="R2102" s="18">
        <v>-154460</v>
      </c>
      <c r="S2102" s="18">
        <v>179258</v>
      </c>
      <c r="T2102" s="18">
        <v>24798</v>
      </c>
      <c r="AB2102" s="18">
        <v>-69382</v>
      </c>
      <c r="AE2102" s="21">
        <v>-86419</v>
      </c>
      <c r="AI2102" s="21">
        <v>1341</v>
      </c>
      <c r="AJ2102" s="51">
        <v>2.0621008608071145</v>
      </c>
      <c r="AK2102" s="51">
        <v>0.89525351795155184</v>
      </c>
      <c r="AL2102" s="51">
        <v>2.1353801421750895</v>
      </c>
      <c r="AM2102" s="18">
        <v>11401</v>
      </c>
      <c r="AN2102" s="18">
        <v>225869</v>
      </c>
      <c r="AO2102" s="18">
        <v>2099</v>
      </c>
      <c r="AP2102" s="18">
        <v>10663.974704965896</v>
      </c>
      <c r="AQ2102" s="18">
        <v>91721.029858297174</v>
      </c>
      <c r="AR2102" s="18">
        <v>2033.0773187331667</v>
      </c>
      <c r="AS2102" s="18">
        <v>1616.561069243668</v>
      </c>
      <c r="AT2102" s="18">
        <v>106034.6429512399</v>
      </c>
      <c r="AU2102" s="18">
        <v>40479.028009008754</v>
      </c>
      <c r="AV2102" s="18">
        <v>7031.3049855264553</v>
      </c>
      <c r="AW2102" s="18">
        <v>139482.3659747222</v>
      </c>
      <c r="AX2102" s="18">
        <v>482056</v>
      </c>
      <c r="AY2102" s="18">
        <v>636516</v>
      </c>
      <c r="AZ2102" s="51">
        <v>0.48493555633196661</v>
      </c>
      <c r="BA2102" s="51">
        <v>0.4831074374802708</v>
      </c>
    </row>
    <row r="2103" spans="1:53">
      <c r="A2103" t="s">
        <v>46</v>
      </c>
      <c r="B2103" s="16">
        <v>44287</v>
      </c>
      <c r="C2103" s="17" t="s">
        <v>290</v>
      </c>
      <c r="D2103" s="18">
        <v>669363</v>
      </c>
      <c r="E2103" s="18">
        <v>682202</v>
      </c>
      <c r="F2103" s="18">
        <v>457964</v>
      </c>
      <c r="G2103" s="18">
        <v>-203961</v>
      </c>
      <c r="H2103" s="18">
        <v>457934</v>
      </c>
      <c r="I2103" s="18">
        <v>9587</v>
      </c>
      <c r="J2103" s="18">
        <v>230334</v>
      </c>
      <c r="K2103" s="18">
        <v>27505</v>
      </c>
      <c r="L2103" s="18">
        <v>2089</v>
      </c>
      <c r="M2103" s="18">
        <v>43204</v>
      </c>
      <c r="N2103" s="18">
        <v>114542</v>
      </c>
      <c r="O2103" s="18">
        <v>16470</v>
      </c>
      <c r="P2103" s="18">
        <v>14203</v>
      </c>
      <c r="R2103" s="18">
        <v>-191597</v>
      </c>
      <c r="S2103" s="18">
        <v>219191</v>
      </c>
      <c r="T2103" s="18">
        <v>27594</v>
      </c>
      <c r="AB2103" s="18">
        <v>-103400</v>
      </c>
      <c r="AE2103" s="21">
        <v>-93114</v>
      </c>
      <c r="AI2103" s="21">
        <v>4917</v>
      </c>
      <c r="AJ2103" s="51">
        <v>2.0675816144303161</v>
      </c>
      <c r="AK2103" s="51">
        <v>0.89662648085387908</v>
      </c>
      <c r="AL2103" s="51">
        <v>2.1481118135282484</v>
      </c>
      <c r="AM2103" s="18">
        <v>9587</v>
      </c>
      <c r="AN2103" s="18">
        <v>230334</v>
      </c>
      <c r="AO2103" s="18">
        <v>2089</v>
      </c>
      <c r="AP2103" s="18">
        <v>8991.0755311770026</v>
      </c>
      <c r="AQ2103" s="18">
        <v>93677.624189655078</v>
      </c>
      <c r="AR2103" s="18">
        <v>2035.4553521516232</v>
      </c>
      <c r="AS2103" s="18">
        <v>1449.36093326982</v>
      </c>
      <c r="AT2103" s="18">
        <v>106153.51600625353</v>
      </c>
      <c r="AU2103" s="18">
        <v>44696.823535519659</v>
      </c>
      <c r="AV2103" s="18">
        <v>7330.7276144809957</v>
      </c>
      <c r="AW2103" s="18">
        <v>143519.61192729214</v>
      </c>
      <c r="AX2103" s="18">
        <v>459596</v>
      </c>
      <c r="AY2103" s="18">
        <v>651193</v>
      </c>
      <c r="AZ2103" s="51">
        <v>0.5092040932856392</v>
      </c>
      <c r="BA2103" s="51">
        <v>0.48588699025810589</v>
      </c>
    </row>
    <row r="2104" spans="1:53">
      <c r="A2104" t="s">
        <v>46</v>
      </c>
      <c r="B2104" s="16">
        <v>44288</v>
      </c>
      <c r="C2104" s="17" t="s">
        <v>290</v>
      </c>
      <c r="D2104" s="18">
        <v>649367</v>
      </c>
      <c r="E2104" s="18">
        <v>653864</v>
      </c>
      <c r="F2104" s="18">
        <v>456337</v>
      </c>
      <c r="G2104" s="18">
        <v>-176621</v>
      </c>
      <c r="H2104" s="18">
        <v>456292</v>
      </c>
      <c r="I2104" s="18">
        <v>5896</v>
      </c>
      <c r="J2104" s="18">
        <v>183128</v>
      </c>
      <c r="K2104" s="18">
        <v>27498</v>
      </c>
      <c r="L2104" s="18">
        <v>2086</v>
      </c>
      <c r="M2104" s="18">
        <v>43755</v>
      </c>
      <c r="N2104" s="18">
        <v>128554</v>
      </c>
      <c r="O2104" s="18">
        <v>51617</v>
      </c>
      <c r="P2104" s="18">
        <v>13758</v>
      </c>
      <c r="R2104" s="18">
        <v>-163067</v>
      </c>
      <c r="S2104" s="18">
        <v>185230</v>
      </c>
      <c r="T2104" s="18">
        <v>22163</v>
      </c>
      <c r="AB2104" s="18">
        <v>-89889</v>
      </c>
      <c r="AE2104" s="21">
        <v>-74853</v>
      </c>
      <c r="AI2104" s="21">
        <v>1675</v>
      </c>
      <c r="AJ2104" s="51">
        <v>2.0788238682987443</v>
      </c>
      <c r="AK2104" s="51">
        <v>0.89893790856929179</v>
      </c>
      <c r="AL2104" s="51">
        <v>2.1532016303453188</v>
      </c>
      <c r="AM2104" s="18">
        <v>6155</v>
      </c>
      <c r="AN2104" s="18">
        <v>183128</v>
      </c>
      <c r="AO2104" s="18">
        <v>2086</v>
      </c>
      <c r="AP2104" s="18">
        <v>5803.7942635822837</v>
      </c>
      <c r="AQ2104" s="18">
        <v>74670.782865290763</v>
      </c>
      <c r="AR2104" s="18">
        <v>2037.3482055412433</v>
      </c>
      <c r="AS2104" s="18">
        <v>1783.1816899858632</v>
      </c>
      <c r="AT2104" s="18">
        <v>84295.10702440016</v>
      </c>
      <c r="AU2104" s="18">
        <v>38258.213441330066</v>
      </c>
      <c r="AV2104" s="18">
        <v>4925.2160240315916</v>
      </c>
      <c r="AW2104" s="18">
        <v>117628.10444169858</v>
      </c>
      <c r="AX2104" s="18">
        <v>459070</v>
      </c>
      <c r="AY2104" s="18">
        <v>622137</v>
      </c>
      <c r="AZ2104" s="51">
        <v>0.4048155593877471</v>
      </c>
      <c r="BA2104" s="51">
        <v>0.41682984875398427</v>
      </c>
    </row>
    <row r="2105" spans="1:53">
      <c r="A2105" t="s">
        <v>46</v>
      </c>
      <c r="B2105" s="16">
        <v>44289</v>
      </c>
      <c r="C2105" s="17" t="s">
        <v>290</v>
      </c>
      <c r="D2105" s="18">
        <v>580974</v>
      </c>
      <c r="E2105" s="18">
        <v>604984</v>
      </c>
      <c r="F2105" s="18">
        <v>453308</v>
      </c>
      <c r="G2105" s="18">
        <v>-126687</v>
      </c>
      <c r="H2105" s="18">
        <v>453272</v>
      </c>
      <c r="I2105" s="18">
        <v>-13</v>
      </c>
      <c r="J2105" s="18">
        <v>183077</v>
      </c>
      <c r="K2105" s="18">
        <v>27523</v>
      </c>
      <c r="L2105" s="18">
        <v>2107</v>
      </c>
      <c r="M2105" s="18">
        <v>33650</v>
      </c>
      <c r="N2105" s="18">
        <v>123504</v>
      </c>
      <c r="O2105" s="18">
        <v>67885</v>
      </c>
      <c r="P2105" s="18">
        <v>15539</v>
      </c>
      <c r="R2105" s="18">
        <v>-114755</v>
      </c>
      <c r="S2105" s="18">
        <v>143819</v>
      </c>
      <c r="T2105" s="18">
        <v>29064</v>
      </c>
      <c r="AB2105" s="18">
        <v>-54196</v>
      </c>
      <c r="AE2105" s="21">
        <v>-61918</v>
      </c>
      <c r="AI2105" s="21">
        <v>1359</v>
      </c>
      <c r="AJ2105" s="51">
        <v>2.2203239601409335</v>
      </c>
      <c r="AK2105" s="51">
        <v>0.89716262792735413</v>
      </c>
      <c r="AL2105" s="51">
        <v>2.1575556682701276</v>
      </c>
      <c r="AM2105" s="18">
        <v>414</v>
      </c>
      <c r="AN2105" s="18">
        <v>183077</v>
      </c>
      <c r="AO2105" s="18">
        <v>2107</v>
      </c>
      <c r="AP2105" s="18">
        <v>416.94900685757494</v>
      </c>
      <c r="AQ2105" s="18">
        <v>74502.563903555347</v>
      </c>
      <c r="AR2105" s="18">
        <v>2062.0196646338868</v>
      </c>
      <c r="AS2105" s="18">
        <v>1792.2474397591952</v>
      </c>
      <c r="AT2105" s="18">
        <v>78773.780014806005</v>
      </c>
      <c r="AU2105" s="18">
        <v>33668.368323933719</v>
      </c>
      <c r="AV2105" s="18">
        <v>5594.8710651566644</v>
      </c>
      <c r="AW2105" s="18">
        <v>106847.27727358307</v>
      </c>
      <c r="AX2105" s="18">
        <v>454660</v>
      </c>
      <c r="AY2105" s="18">
        <v>569415</v>
      </c>
      <c r="AZ2105" s="51">
        <v>0.38196949565882549</v>
      </c>
      <c r="BA2105" s="51">
        <v>0.41368359530902188</v>
      </c>
    </row>
    <row r="2106" spans="1:53">
      <c r="A2106" t="s">
        <v>46</v>
      </c>
      <c r="B2106" s="16">
        <v>44290</v>
      </c>
      <c r="C2106" s="17" t="s">
        <v>290</v>
      </c>
      <c r="D2106" s="18">
        <v>557462</v>
      </c>
      <c r="E2106" s="18">
        <v>572033</v>
      </c>
      <c r="F2106" s="18">
        <v>409258</v>
      </c>
      <c r="G2106" s="18">
        <v>-143254</v>
      </c>
      <c r="H2106" s="18">
        <v>409232</v>
      </c>
      <c r="I2106" s="18">
        <v>153</v>
      </c>
      <c r="J2106" s="18">
        <v>164329</v>
      </c>
      <c r="K2106" s="18">
        <v>27516</v>
      </c>
      <c r="L2106" s="18">
        <v>1479</v>
      </c>
      <c r="M2106" s="18">
        <v>29348</v>
      </c>
      <c r="N2106" s="18">
        <v>102282</v>
      </c>
      <c r="O2106" s="18">
        <v>72218</v>
      </c>
      <c r="P2106" s="18">
        <v>11907</v>
      </c>
      <c r="R2106" s="18">
        <v>-131220</v>
      </c>
      <c r="S2106" s="18">
        <v>159224</v>
      </c>
      <c r="T2106" s="18">
        <v>28004</v>
      </c>
      <c r="AB2106" s="18">
        <v>-72574</v>
      </c>
      <c r="AE2106" s="21">
        <v>-60553</v>
      </c>
      <c r="AI2106" s="21">
        <v>1907</v>
      </c>
      <c r="AJ2106" s="51">
        <v>2.2173993961732377</v>
      </c>
      <c r="AK2106" s="51">
        <v>0.89686389249026888</v>
      </c>
      <c r="AL2106" s="51">
        <v>2.1384977407351964</v>
      </c>
      <c r="AM2106" s="18">
        <v>450</v>
      </c>
      <c r="AN2106" s="18">
        <v>164329</v>
      </c>
      <c r="AO2106" s="18">
        <v>1479</v>
      </c>
      <c r="AP2106" s="18">
        <v>452.60848957097238</v>
      </c>
      <c r="AQ2106" s="18">
        <v>66850.861640116389</v>
      </c>
      <c r="AR2106" s="18">
        <v>1434.6409624095566</v>
      </c>
      <c r="AS2106" s="18">
        <v>1629.6168146924049</v>
      </c>
      <c r="AT2106" s="18">
        <v>70367.727906789325</v>
      </c>
      <c r="AU2106" s="18">
        <v>32889.228325207878</v>
      </c>
      <c r="AV2106" s="18">
        <v>5956.2255647933916</v>
      </c>
      <c r="AW2106" s="18">
        <v>97300.73066720381</v>
      </c>
      <c r="AX2106" s="18">
        <v>410905</v>
      </c>
      <c r="AY2106" s="18">
        <v>542125</v>
      </c>
      <c r="AZ2106" s="51">
        <v>0.37754249838251147</v>
      </c>
      <c r="BA2106" s="51">
        <v>0.39568574930787337</v>
      </c>
    </row>
    <row r="2107" spans="1:53">
      <c r="A2107" t="s">
        <v>46</v>
      </c>
      <c r="B2107" s="16">
        <v>44291</v>
      </c>
      <c r="C2107" s="17" t="s">
        <v>290</v>
      </c>
      <c r="D2107" s="18">
        <v>636444</v>
      </c>
      <c r="E2107" s="18">
        <v>644933</v>
      </c>
      <c r="F2107" s="18">
        <v>456693</v>
      </c>
      <c r="G2107" s="18">
        <v>-169140</v>
      </c>
      <c r="H2107" s="18">
        <v>456661</v>
      </c>
      <c r="I2107" s="18">
        <v>126</v>
      </c>
      <c r="J2107" s="18">
        <v>167705</v>
      </c>
      <c r="K2107" s="18">
        <v>27530</v>
      </c>
      <c r="L2107" s="18">
        <v>710</v>
      </c>
      <c r="M2107" s="18">
        <v>36540</v>
      </c>
      <c r="N2107" s="18">
        <v>115705</v>
      </c>
      <c r="O2107" s="18">
        <v>95796</v>
      </c>
      <c r="P2107" s="18">
        <v>12549</v>
      </c>
      <c r="R2107" s="18">
        <v>-156260</v>
      </c>
      <c r="S2107" s="18">
        <v>186923</v>
      </c>
      <c r="T2107" s="18">
        <v>30663</v>
      </c>
      <c r="AB2107" s="18">
        <v>-87534</v>
      </c>
      <c r="AE2107" s="21">
        <v>-72768</v>
      </c>
      <c r="AI2107" s="21">
        <v>4042</v>
      </c>
      <c r="AJ2107" s="51">
        <v>2.2228000438267492</v>
      </c>
      <c r="AK2107" s="51">
        <v>0.89778917029971494</v>
      </c>
      <c r="AL2107" s="51">
        <v>2.1413202903066533</v>
      </c>
      <c r="AM2107" s="18">
        <v>410</v>
      </c>
      <c r="AN2107" s="18">
        <v>167705</v>
      </c>
      <c r="AO2107" s="18">
        <v>716</v>
      </c>
      <c r="AP2107" s="18">
        <v>413.38099897894745</v>
      </c>
      <c r="AQ2107" s="18">
        <v>68294.641618561785</v>
      </c>
      <c r="AR2107" s="18">
        <v>695.44199356785452</v>
      </c>
      <c r="AS2107" s="18">
        <v>1926.9214507196857</v>
      </c>
      <c r="AT2107" s="18">
        <v>71330.386061828278</v>
      </c>
      <c r="AU2107" s="18">
        <v>37360.416617611263</v>
      </c>
      <c r="AV2107" s="18">
        <v>5895.3233657125156</v>
      </c>
      <c r="AW2107" s="18">
        <v>102795.47931372703</v>
      </c>
      <c r="AX2107" s="18">
        <v>458111</v>
      </c>
      <c r="AY2107" s="18">
        <v>614371</v>
      </c>
      <c r="AZ2107" s="51">
        <v>0.34327138121465728</v>
      </c>
      <c r="BA2107" s="51">
        <v>0.36887315580427604</v>
      </c>
    </row>
    <row r="2108" spans="1:53">
      <c r="A2108" t="s">
        <v>46</v>
      </c>
      <c r="B2108" s="16">
        <v>44292</v>
      </c>
      <c r="C2108" s="17" t="s">
        <v>290</v>
      </c>
      <c r="D2108" s="18">
        <v>642062</v>
      </c>
      <c r="E2108" s="18">
        <v>650869</v>
      </c>
      <c r="F2108" s="18">
        <v>468793</v>
      </c>
      <c r="G2108" s="18">
        <v>-157329</v>
      </c>
      <c r="H2108" s="18">
        <v>468749</v>
      </c>
      <c r="I2108" s="18">
        <v>82</v>
      </c>
      <c r="J2108" s="18">
        <v>187782</v>
      </c>
      <c r="K2108" s="18">
        <v>27536</v>
      </c>
      <c r="L2108" s="18">
        <v>-24</v>
      </c>
      <c r="M2108" s="18">
        <v>40818</v>
      </c>
      <c r="N2108" s="18">
        <v>132129</v>
      </c>
      <c r="O2108" s="18">
        <v>65179</v>
      </c>
      <c r="P2108" s="18">
        <v>15247</v>
      </c>
      <c r="R2108" s="18">
        <v>-145750</v>
      </c>
      <c r="S2108" s="18">
        <v>178465</v>
      </c>
      <c r="T2108" s="18">
        <v>32715</v>
      </c>
      <c r="AB2108" s="18">
        <v>-62905</v>
      </c>
      <c r="AE2108" s="21">
        <v>-86332</v>
      </c>
      <c r="AI2108" s="21">
        <v>3487</v>
      </c>
      <c r="AJ2108" s="51">
        <v>2.2229490954472024</v>
      </c>
      <c r="AK2108" s="51">
        <v>0.89704895043559685</v>
      </c>
      <c r="AM2108" s="18">
        <v>398</v>
      </c>
      <c r="AN2108" s="18">
        <v>187782</v>
      </c>
      <c r="AP2108" s="18">
        <v>401.30895119702546</v>
      </c>
      <c r="AQ2108" s="18">
        <v>76407.565027395787</v>
      </c>
      <c r="AS2108" s="18">
        <v>1879.6676455087986</v>
      </c>
      <c r="AT2108" s="18">
        <v>78688.541624101621</v>
      </c>
      <c r="AU2108" s="18">
        <v>39505.278436791297</v>
      </c>
      <c r="AV2108" s="18">
        <v>6736.2010800778298</v>
      </c>
      <c r="AW2108" s="18">
        <v>111457.61898081507</v>
      </c>
      <c r="AX2108" s="18">
        <v>470366</v>
      </c>
      <c r="AY2108" s="18">
        <v>616116</v>
      </c>
      <c r="AZ2108" s="51">
        <v>0.36881563003135204</v>
      </c>
      <c r="BA2108" s="51">
        <v>0.39882375389940289</v>
      </c>
    </row>
    <row r="2109" spans="1:53">
      <c r="A2109" t="s">
        <v>46</v>
      </c>
      <c r="B2109" s="16">
        <v>44293</v>
      </c>
      <c r="C2109" s="17" t="s">
        <v>290</v>
      </c>
      <c r="D2109" s="18">
        <v>641954</v>
      </c>
      <c r="E2109" s="18">
        <v>664100</v>
      </c>
      <c r="F2109" s="18">
        <v>471556</v>
      </c>
      <c r="G2109" s="18">
        <v>-168039</v>
      </c>
      <c r="H2109" s="18">
        <v>471522</v>
      </c>
      <c r="I2109" s="18">
        <v>84</v>
      </c>
      <c r="J2109" s="18">
        <v>183511</v>
      </c>
      <c r="K2109" s="18">
        <v>27526</v>
      </c>
      <c r="L2109" s="18">
        <v>-3</v>
      </c>
      <c r="M2109" s="18">
        <v>42209</v>
      </c>
      <c r="N2109" s="18">
        <v>121854</v>
      </c>
      <c r="O2109" s="18">
        <v>81892</v>
      </c>
      <c r="P2109" s="18">
        <v>14449</v>
      </c>
      <c r="R2109" s="18">
        <v>-154827</v>
      </c>
      <c r="S2109" s="18">
        <v>186013</v>
      </c>
      <c r="T2109" s="18">
        <v>31186</v>
      </c>
      <c r="AB2109" s="18">
        <v>-77903</v>
      </c>
      <c r="AE2109" s="21">
        <v>-82040</v>
      </c>
      <c r="AI2109" s="21">
        <v>5116</v>
      </c>
      <c r="AJ2109" s="51">
        <v>2.2229992622198056</v>
      </c>
      <c r="AK2109" s="51">
        <v>0.89665734606988401</v>
      </c>
      <c r="AM2109" s="18">
        <v>377</v>
      </c>
      <c r="AN2109" s="18">
        <v>183511</v>
      </c>
      <c r="AO2109" s="18">
        <v>0</v>
      </c>
      <c r="AP2109" s="18">
        <v>380.14293703988295</v>
      </c>
      <c r="AQ2109" s="18">
        <v>74637.119428577484</v>
      </c>
      <c r="AR2109" s="18">
        <v>0</v>
      </c>
      <c r="AS2109" s="18">
        <v>1927.8206984929398</v>
      </c>
      <c r="AT2109" s="18">
        <v>76945.083064110309</v>
      </c>
      <c r="AU2109" s="18">
        <v>36533.233612768301</v>
      </c>
      <c r="AV2109" s="18">
        <v>6139.9035269116957</v>
      </c>
      <c r="AW2109" s="18">
        <v>107338.41314996692</v>
      </c>
      <c r="AX2109" s="18">
        <v>473303</v>
      </c>
      <c r="AY2109" s="18">
        <v>628130</v>
      </c>
      <c r="AZ2109" s="51">
        <v>0.35840607184995421</v>
      </c>
      <c r="BA2109" s="51">
        <v>0.3767379561534715</v>
      </c>
    </row>
    <row r="2110" spans="1:53">
      <c r="A2110" t="s">
        <v>46</v>
      </c>
      <c r="B2110" s="16">
        <v>44294</v>
      </c>
      <c r="C2110" s="17" t="s">
        <v>290</v>
      </c>
      <c r="D2110" s="18">
        <v>653293</v>
      </c>
      <c r="E2110" s="18">
        <v>665683</v>
      </c>
      <c r="F2110" s="18">
        <v>487173</v>
      </c>
      <c r="G2110" s="18">
        <v>-151423</v>
      </c>
      <c r="H2110" s="18">
        <v>487133</v>
      </c>
      <c r="I2110" s="18">
        <v>138</v>
      </c>
      <c r="J2110" s="18">
        <v>183226</v>
      </c>
      <c r="K2110" s="18">
        <v>27522</v>
      </c>
      <c r="L2110" s="18">
        <v>0</v>
      </c>
      <c r="M2110" s="18">
        <v>45899</v>
      </c>
      <c r="N2110" s="18">
        <v>121479</v>
      </c>
      <c r="O2110" s="18">
        <v>93149</v>
      </c>
      <c r="P2110" s="18">
        <v>15720</v>
      </c>
      <c r="R2110" s="18">
        <v>-142802</v>
      </c>
      <c r="S2110" s="18">
        <v>175481</v>
      </c>
      <c r="T2110" s="18">
        <v>32679</v>
      </c>
      <c r="AB2110" s="18">
        <v>-73943</v>
      </c>
      <c r="AE2110" s="21">
        <v>-74410</v>
      </c>
      <c r="AI2110" s="21">
        <v>5551</v>
      </c>
      <c r="AJ2110" s="51">
        <v>2.2174491235369724</v>
      </c>
      <c r="AK2110" s="51">
        <v>0.89416133424500821</v>
      </c>
      <c r="AM2110" s="18">
        <v>411</v>
      </c>
      <c r="AN2110" s="18">
        <v>183226</v>
      </c>
      <c r="AO2110" s="18">
        <v>0</v>
      </c>
      <c r="AP2110" s="18">
        <v>413.39169098243491</v>
      </c>
      <c r="AQ2110" s="18">
        <v>74313.761386713333</v>
      </c>
      <c r="AR2110" s="18">
        <v>0</v>
      </c>
      <c r="AS2110" s="18">
        <v>2032.8794827875715</v>
      </c>
      <c r="AT2110" s="18">
        <v>76760.032560483334</v>
      </c>
      <c r="AU2110" s="18">
        <v>32232.034165562825</v>
      </c>
      <c r="AV2110" s="18">
        <v>5930.2824136469908</v>
      </c>
      <c r="AW2110" s="18">
        <v>103061.78431239918</v>
      </c>
      <c r="AX2110" s="18">
        <v>488824</v>
      </c>
      <c r="AY2110" s="18">
        <v>631626</v>
      </c>
      <c r="AZ2110" s="51">
        <v>0.34619147788057208</v>
      </c>
      <c r="BA2110" s="51">
        <v>0.35972564607980267</v>
      </c>
    </row>
    <row r="2111" spans="1:53">
      <c r="A2111" t="s">
        <v>46</v>
      </c>
      <c r="B2111" s="16">
        <v>44295</v>
      </c>
      <c r="C2111" s="17" t="s">
        <v>290</v>
      </c>
      <c r="D2111" s="18">
        <v>648395</v>
      </c>
      <c r="E2111" s="18">
        <v>657528</v>
      </c>
      <c r="F2111" s="18">
        <v>492557</v>
      </c>
      <c r="G2111" s="18">
        <v>-144641</v>
      </c>
      <c r="H2111" s="18">
        <v>492518</v>
      </c>
      <c r="I2111" s="18">
        <v>102</v>
      </c>
      <c r="J2111" s="18">
        <v>187753</v>
      </c>
      <c r="K2111" s="18">
        <v>27541</v>
      </c>
      <c r="L2111" s="18">
        <v>0</v>
      </c>
      <c r="M2111" s="18">
        <v>49237</v>
      </c>
      <c r="N2111" s="18">
        <v>131005</v>
      </c>
      <c r="O2111" s="18">
        <v>80051</v>
      </c>
      <c r="P2111" s="18">
        <v>16829</v>
      </c>
      <c r="R2111" s="18">
        <v>-131367</v>
      </c>
      <c r="S2111" s="18">
        <v>163100</v>
      </c>
      <c r="T2111" s="18">
        <v>31733</v>
      </c>
      <c r="AB2111" s="18">
        <v>-56713</v>
      </c>
      <c r="AE2111" s="21">
        <v>-79985</v>
      </c>
      <c r="AI2111" s="21">
        <v>5331</v>
      </c>
      <c r="AJ2111" s="51">
        <v>2.2195884608670164</v>
      </c>
      <c r="AK2111" s="51">
        <v>0.89713890289665921</v>
      </c>
      <c r="AM2111" s="18">
        <v>409</v>
      </c>
      <c r="AN2111" s="18">
        <v>187753</v>
      </c>
      <c r="AO2111" s="18">
        <v>0</v>
      </c>
      <c r="AP2111" s="18">
        <v>411.77694137520734</v>
      </c>
      <c r="AQ2111" s="18">
        <v>76403.425731217401</v>
      </c>
      <c r="AR2111" s="18">
        <v>0</v>
      </c>
      <c r="AS2111" s="18">
        <v>2038.4748022656015</v>
      </c>
      <c r="AT2111" s="18">
        <v>78853.67747485821</v>
      </c>
      <c r="AU2111" s="18">
        <v>34123.004703582345</v>
      </c>
      <c r="AV2111" s="18">
        <v>6242.2138831456323</v>
      </c>
      <c r="AW2111" s="18">
        <v>106734.46829529491</v>
      </c>
      <c r="AX2111" s="18">
        <v>494189</v>
      </c>
      <c r="AY2111" s="18">
        <v>625556</v>
      </c>
      <c r="AZ2111" s="51">
        <v>0.35177309578849775</v>
      </c>
      <c r="BA2111" s="51">
        <v>0.37615967793958183</v>
      </c>
    </row>
    <row r="2112" spans="1:53">
      <c r="A2112" t="s">
        <v>46</v>
      </c>
      <c r="B2112" s="16">
        <v>44296</v>
      </c>
      <c r="C2112" s="17" t="s">
        <v>290</v>
      </c>
      <c r="D2112" s="18">
        <v>595975</v>
      </c>
      <c r="E2112" s="18">
        <v>615496</v>
      </c>
      <c r="F2112" s="18">
        <v>471757</v>
      </c>
      <c r="G2112" s="18">
        <v>-120122</v>
      </c>
      <c r="H2112" s="18">
        <v>471734</v>
      </c>
      <c r="I2112" s="18">
        <v>3</v>
      </c>
      <c r="J2112" s="18">
        <v>179408</v>
      </c>
      <c r="K2112" s="18">
        <v>27551</v>
      </c>
      <c r="L2112" s="18">
        <v>0</v>
      </c>
      <c r="M2112" s="18">
        <v>42407</v>
      </c>
      <c r="N2112" s="18">
        <v>122515</v>
      </c>
      <c r="O2112" s="18">
        <v>82608</v>
      </c>
      <c r="P2112" s="18">
        <v>17242</v>
      </c>
      <c r="R2112" s="18">
        <v>-110070</v>
      </c>
      <c r="S2112" s="18">
        <v>140561</v>
      </c>
      <c r="T2112" s="18">
        <v>30491</v>
      </c>
      <c r="AB2112" s="18">
        <v>-58482</v>
      </c>
      <c r="AE2112" s="21">
        <v>-55498</v>
      </c>
      <c r="AI2112" s="21">
        <v>3910</v>
      </c>
      <c r="AJ2112" s="51">
        <v>2.2159509800271482</v>
      </c>
      <c r="AK2112" s="51">
        <v>0.89675588660183547</v>
      </c>
      <c r="AM2112" s="18">
        <v>488</v>
      </c>
      <c r="AN2112" s="18">
        <v>179408</v>
      </c>
      <c r="AO2112" s="18">
        <v>0</v>
      </c>
      <c r="AP2112" s="18">
        <v>490.50815027226855</v>
      </c>
      <c r="AQ2112" s="18">
        <v>72976.376928206257</v>
      </c>
      <c r="AR2112" s="18">
        <v>0</v>
      </c>
      <c r="AS2112" s="18">
        <v>1955.5974630445896</v>
      </c>
      <c r="AT2112" s="18">
        <v>75422.482541523117</v>
      </c>
      <c r="AU2112" s="18">
        <v>29485.250467152313</v>
      </c>
      <c r="AV2112" s="18">
        <v>5875.0005709081306</v>
      </c>
      <c r="AW2112" s="18">
        <v>99032.732437767278</v>
      </c>
      <c r="AX2112" s="18">
        <v>473481</v>
      </c>
      <c r="AY2112" s="18">
        <v>583551</v>
      </c>
      <c r="AZ2112" s="51">
        <v>0.3511818076347154</v>
      </c>
      <c r="BA2112" s="51">
        <v>0.37413960834091703</v>
      </c>
    </row>
    <row r="2113" spans="1:53">
      <c r="A2113" t="s">
        <v>46</v>
      </c>
      <c r="B2113" s="16">
        <v>44297</v>
      </c>
      <c r="C2113" s="17" t="s">
        <v>290</v>
      </c>
      <c r="D2113" s="18">
        <v>582639</v>
      </c>
      <c r="E2113" s="18">
        <v>583468</v>
      </c>
      <c r="F2113" s="18">
        <v>474872</v>
      </c>
      <c r="G2113" s="18">
        <v>-85009</v>
      </c>
      <c r="H2113" s="18">
        <v>474839</v>
      </c>
      <c r="I2113" s="18">
        <v>-139</v>
      </c>
      <c r="J2113" s="18">
        <v>201299</v>
      </c>
      <c r="K2113" s="18">
        <v>27553</v>
      </c>
      <c r="L2113" s="18">
        <v>677</v>
      </c>
      <c r="M2113" s="18">
        <v>53055</v>
      </c>
      <c r="N2113" s="18">
        <v>111128</v>
      </c>
      <c r="O2113" s="18">
        <v>65417</v>
      </c>
      <c r="P2113" s="18">
        <v>15849</v>
      </c>
      <c r="R2113" s="18">
        <v>-72916</v>
      </c>
      <c r="S2113" s="18">
        <v>110793</v>
      </c>
      <c r="T2113" s="18">
        <v>37877</v>
      </c>
      <c r="AB2113" s="18">
        <v>-9947</v>
      </c>
      <c r="AE2113" s="21">
        <v>-65208</v>
      </c>
      <c r="AI2113" s="21">
        <v>2239</v>
      </c>
      <c r="AJ2113" s="51">
        <v>2.2189670830044999</v>
      </c>
      <c r="AK2113" s="51">
        <v>0.89730258149887787</v>
      </c>
      <c r="AL2113" s="51">
        <v>2.2281067923505566</v>
      </c>
      <c r="AM2113" s="18">
        <v>485</v>
      </c>
      <c r="AN2113" s="18">
        <v>201299</v>
      </c>
      <c r="AO2113" s="18">
        <v>677</v>
      </c>
      <c r="AP2113" s="18">
        <v>488.15625153413379</v>
      </c>
      <c r="AQ2113" s="18">
        <v>81930.723822310712</v>
      </c>
      <c r="AR2113" s="18">
        <v>684.21238055598121</v>
      </c>
      <c r="AS2113" s="18">
        <v>1825.9659007089433</v>
      </c>
      <c r="AT2113" s="18">
        <v>84929.058355109781</v>
      </c>
      <c r="AU2113" s="18">
        <v>31387.41936577062</v>
      </c>
      <c r="AV2113" s="18">
        <v>8434.4194030772996</v>
      </c>
      <c r="AW2113" s="18">
        <v>107882.05831780309</v>
      </c>
      <c r="AX2113" s="18">
        <v>476585</v>
      </c>
      <c r="AY2113" s="18">
        <v>549501</v>
      </c>
      <c r="AZ2113" s="51">
        <v>0.39287073791840305</v>
      </c>
      <c r="BA2113" s="51">
        <v>0.43282713481612417</v>
      </c>
    </row>
    <row r="2114" spans="1:53">
      <c r="A2114" t="s">
        <v>46</v>
      </c>
      <c r="B2114" s="16">
        <v>44298</v>
      </c>
      <c r="C2114" s="17" t="s">
        <v>290</v>
      </c>
      <c r="D2114" s="18">
        <v>652380</v>
      </c>
      <c r="E2114" s="18">
        <v>647733</v>
      </c>
      <c r="F2114" s="18">
        <v>525538</v>
      </c>
      <c r="G2114" s="18">
        <v>-101549</v>
      </c>
      <c r="H2114" s="18">
        <v>525514</v>
      </c>
      <c r="I2114" s="18">
        <v>5431</v>
      </c>
      <c r="J2114" s="18">
        <v>218822</v>
      </c>
      <c r="K2114" s="18">
        <v>27563</v>
      </c>
      <c r="L2114" s="18">
        <v>968</v>
      </c>
      <c r="M2114" s="18">
        <v>51028</v>
      </c>
      <c r="N2114" s="18">
        <v>133519</v>
      </c>
      <c r="O2114" s="18">
        <v>73576</v>
      </c>
      <c r="P2114" s="18">
        <v>14607</v>
      </c>
      <c r="R2114" s="18">
        <v>-89756</v>
      </c>
      <c r="S2114" s="18">
        <v>120889</v>
      </c>
      <c r="T2114" s="18">
        <v>31133</v>
      </c>
      <c r="AB2114" s="18">
        <v>-27366</v>
      </c>
      <c r="AE2114" s="21">
        <v>-67071</v>
      </c>
      <c r="AI2114" s="21">
        <v>4681</v>
      </c>
      <c r="AJ2114" s="51">
        <v>2.074460189164621</v>
      </c>
      <c r="AK2114" s="51">
        <v>0.89700163366855001</v>
      </c>
      <c r="AL2114" s="51">
        <v>2.2196299691344996</v>
      </c>
      <c r="AM2114" s="18">
        <v>5485</v>
      </c>
      <c r="AN2114" s="18">
        <v>218822</v>
      </c>
      <c r="AO2114" s="18">
        <v>968</v>
      </c>
      <c r="AP2114" s="18">
        <v>5161.1679734230611</v>
      </c>
      <c r="AQ2114" s="18">
        <v>89032.890694368849</v>
      </c>
      <c r="AR2114" s="18">
        <v>974.59054627200862</v>
      </c>
      <c r="AS2114" s="18">
        <v>2009.0727306274769</v>
      </c>
      <c r="AT2114" s="18">
        <v>97177.721944691395</v>
      </c>
      <c r="AU2114" s="18">
        <v>32029.429816617649</v>
      </c>
      <c r="AV2114" s="18">
        <v>7774.3742252070515</v>
      </c>
      <c r="AW2114" s="18">
        <v>121432.77753610202</v>
      </c>
      <c r="AX2114" s="18">
        <v>526888</v>
      </c>
      <c r="AY2114" s="18">
        <v>616644</v>
      </c>
      <c r="AZ2114" s="51">
        <v>0.40661383321257177</v>
      </c>
      <c r="BA2114" s="51">
        <v>0.43414535779419117</v>
      </c>
    </row>
    <row r="2115" spans="1:53">
      <c r="A2115" t="s">
        <v>46</v>
      </c>
      <c r="B2115" s="16">
        <v>44299</v>
      </c>
      <c r="C2115" s="17" t="s">
        <v>290</v>
      </c>
      <c r="D2115" s="18">
        <v>644860</v>
      </c>
      <c r="E2115" s="18">
        <v>672842</v>
      </c>
      <c r="F2115" s="18">
        <v>533034</v>
      </c>
      <c r="G2115" s="18">
        <v>-126430</v>
      </c>
      <c r="H2115" s="18">
        <v>532990</v>
      </c>
      <c r="I2115" s="18">
        <v>9947</v>
      </c>
      <c r="J2115" s="18">
        <v>203717</v>
      </c>
      <c r="K2115" s="18">
        <v>27527</v>
      </c>
      <c r="L2115" s="18">
        <v>988</v>
      </c>
      <c r="M2115" s="18">
        <v>39684</v>
      </c>
      <c r="N2115" s="18">
        <v>133165</v>
      </c>
      <c r="O2115" s="18">
        <v>103979</v>
      </c>
      <c r="P2115" s="18">
        <v>13983</v>
      </c>
      <c r="R2115" s="18">
        <v>-116826</v>
      </c>
      <c r="S2115" s="18">
        <v>143911</v>
      </c>
      <c r="T2115" s="18">
        <v>27085</v>
      </c>
      <c r="AB2115" s="18">
        <v>-64337</v>
      </c>
      <c r="AE2115" s="21">
        <v>-56532</v>
      </c>
      <c r="AI2115" s="21">
        <v>4043</v>
      </c>
      <c r="AJ2115" s="51">
        <v>2.0669416478436107</v>
      </c>
      <c r="AK2115" s="51">
        <v>0.89494398348176152</v>
      </c>
      <c r="AL2115" s="51">
        <v>2.2258874820125758</v>
      </c>
      <c r="AM2115" s="18">
        <v>9947</v>
      </c>
      <c r="AN2115" s="18">
        <v>203717</v>
      </c>
      <c r="AO2115" s="18">
        <v>988</v>
      </c>
      <c r="AP2115" s="18">
        <v>9325.8106027798003</v>
      </c>
      <c r="AQ2115" s="18">
        <v>82696.928941474733</v>
      </c>
      <c r="AR2115" s="18">
        <v>997.53101769394482</v>
      </c>
      <c r="AS2115" s="18">
        <v>2128.9790948227378</v>
      </c>
      <c r="AT2115" s="18">
        <v>95149.249656771208</v>
      </c>
      <c r="AU2115" s="18">
        <v>28439.599800175154</v>
      </c>
      <c r="AV2115" s="18">
        <v>6424.7806206748028</v>
      </c>
      <c r="AW2115" s="18">
        <v>117164.06883627157</v>
      </c>
      <c r="AX2115" s="18">
        <v>534266</v>
      </c>
      <c r="AY2115" s="18">
        <v>651092</v>
      </c>
      <c r="AZ2115" s="51">
        <v>0.39262827651078475</v>
      </c>
      <c r="BA2115" s="51">
        <v>0.39672158379740657</v>
      </c>
    </row>
    <row r="2116" spans="1:53">
      <c r="A2116" t="s">
        <v>46</v>
      </c>
      <c r="B2116" s="16">
        <v>44300</v>
      </c>
      <c r="C2116" s="17" t="s">
        <v>290</v>
      </c>
      <c r="D2116" s="18">
        <v>640952</v>
      </c>
      <c r="E2116" s="18">
        <v>652728</v>
      </c>
      <c r="F2116" s="18">
        <v>517503</v>
      </c>
      <c r="G2116" s="18">
        <v>-120834</v>
      </c>
      <c r="H2116" s="18">
        <v>517472</v>
      </c>
      <c r="I2116" s="18">
        <v>11513</v>
      </c>
      <c r="J2116" s="18">
        <v>214803</v>
      </c>
      <c r="K2116" s="18">
        <v>27487</v>
      </c>
      <c r="L2116" s="18">
        <v>997</v>
      </c>
      <c r="M2116" s="18">
        <v>45477</v>
      </c>
      <c r="N2116" s="18">
        <v>126037</v>
      </c>
      <c r="O2116" s="18">
        <v>79623</v>
      </c>
      <c r="P2116" s="18">
        <v>11535</v>
      </c>
      <c r="R2116" s="18">
        <v>-112330</v>
      </c>
      <c r="S2116" s="18">
        <v>142547</v>
      </c>
      <c r="T2116" s="18">
        <v>30217</v>
      </c>
      <c r="AB2116" s="18">
        <v>-64251</v>
      </c>
      <c r="AE2116" s="21">
        <v>-50866</v>
      </c>
      <c r="AI2116" s="21">
        <v>2787</v>
      </c>
      <c r="AJ2116" s="51">
        <v>2.0620768417288775</v>
      </c>
      <c r="AK2116" s="51">
        <v>0.89420341481498433</v>
      </c>
      <c r="AL2116" s="51">
        <v>2.1881702641343495</v>
      </c>
      <c r="AM2116" s="18">
        <v>11513</v>
      </c>
      <c r="AN2116" s="18">
        <v>214803</v>
      </c>
      <c r="AO2116" s="18">
        <v>997</v>
      </c>
      <c r="AP2116" s="18">
        <v>10768.608957019607</v>
      </c>
      <c r="AQ2116" s="18">
        <v>87125.026586215798</v>
      </c>
      <c r="AR2116" s="18">
        <v>989.56090089990425</v>
      </c>
      <c r="AS2116" s="18">
        <v>1940.7232387654933</v>
      </c>
      <c r="AT2116" s="18">
        <v>100823.9196829008</v>
      </c>
      <c r="AU2116" s="18">
        <v>27155.177365777403</v>
      </c>
      <c r="AV2116" s="18">
        <v>7326.2090011907221</v>
      </c>
      <c r="AW2116" s="18">
        <v>120652.88804748745</v>
      </c>
      <c r="AX2116" s="18">
        <v>518665</v>
      </c>
      <c r="AY2116" s="18">
        <v>630995</v>
      </c>
      <c r="AZ2116" s="51">
        <v>0.42855876107182239</v>
      </c>
      <c r="BA2116" s="51">
        <v>0.4215465574961002</v>
      </c>
    </row>
    <row r="2117" spans="1:53">
      <c r="A2117" t="s">
        <v>46</v>
      </c>
      <c r="B2117" s="16">
        <v>44301</v>
      </c>
      <c r="C2117" s="17" t="s">
        <v>290</v>
      </c>
      <c r="D2117" s="18">
        <v>643473</v>
      </c>
      <c r="E2117" s="18">
        <v>648619</v>
      </c>
      <c r="F2117" s="18">
        <v>533560</v>
      </c>
      <c r="G2117" s="18">
        <v>-94775</v>
      </c>
      <c r="H2117" s="18">
        <v>533534</v>
      </c>
      <c r="I2117" s="18">
        <v>15565</v>
      </c>
      <c r="J2117" s="18">
        <v>230276</v>
      </c>
      <c r="K2117" s="18">
        <v>27464</v>
      </c>
      <c r="L2117" s="18">
        <v>973</v>
      </c>
      <c r="M2117" s="18">
        <v>49802</v>
      </c>
      <c r="N2117" s="18">
        <v>136044</v>
      </c>
      <c r="O2117" s="18">
        <v>61185</v>
      </c>
      <c r="P2117" s="18">
        <v>12225</v>
      </c>
      <c r="R2117" s="18">
        <v>-85172</v>
      </c>
      <c r="S2117" s="18">
        <v>119204</v>
      </c>
      <c r="T2117" s="18">
        <v>34032</v>
      </c>
      <c r="AB2117" s="18">
        <v>-36251</v>
      </c>
      <c r="AE2117" s="21">
        <v>-51798</v>
      </c>
      <c r="AI2117" s="21">
        <v>2877</v>
      </c>
      <c r="AJ2117" s="51">
        <v>2.0614515435846772</v>
      </c>
      <c r="AK2117" s="51">
        <v>0.89084859911643033</v>
      </c>
      <c r="AL2117" s="51">
        <v>2.2220875019397184</v>
      </c>
      <c r="AM2117" s="18">
        <v>15565</v>
      </c>
      <c r="AN2117" s="18">
        <v>230276</v>
      </c>
      <c r="AO2117" s="18">
        <v>973</v>
      </c>
      <c r="AP2117" s="18">
        <v>14554.205838600528</v>
      </c>
      <c r="AQ2117" s="18">
        <v>93050.526625965111</v>
      </c>
      <c r="AR2117" s="18">
        <v>980.70921037972323</v>
      </c>
      <c r="AS2117" s="18">
        <v>1918.6350490165075</v>
      </c>
      <c r="AT2117" s="18">
        <v>110504.07672396186</v>
      </c>
      <c r="AU2117" s="18">
        <v>26036.117488526066</v>
      </c>
      <c r="AV2117" s="18">
        <v>9882.2259768095973</v>
      </c>
      <c r="AW2117" s="18">
        <v>126657.96823567832</v>
      </c>
      <c r="AX2117" s="18">
        <v>534850</v>
      </c>
      <c r="AY2117" s="18">
        <v>620022</v>
      </c>
      <c r="AZ2117" s="51">
        <v>0.4554912547951403</v>
      </c>
      <c r="BA2117" s="51">
        <v>0.45035932584931038</v>
      </c>
    </row>
    <row r="2118" spans="1:53">
      <c r="A2118" t="s">
        <v>46</v>
      </c>
      <c r="B2118" s="16">
        <v>44302</v>
      </c>
      <c r="C2118" s="17" t="s">
        <v>290</v>
      </c>
      <c r="D2118" s="18">
        <v>639569</v>
      </c>
      <c r="E2118" s="18">
        <v>649036</v>
      </c>
      <c r="F2118" s="18">
        <v>527406</v>
      </c>
      <c r="G2118" s="18">
        <v>-103287</v>
      </c>
      <c r="H2118" s="18">
        <v>527386</v>
      </c>
      <c r="I2118" s="18">
        <v>14852</v>
      </c>
      <c r="J2118" s="18">
        <v>229915</v>
      </c>
      <c r="K2118" s="18">
        <v>27473</v>
      </c>
      <c r="L2118" s="18">
        <v>1570</v>
      </c>
      <c r="M2118" s="18">
        <v>42198</v>
      </c>
      <c r="N2118" s="18">
        <v>136248</v>
      </c>
      <c r="O2118" s="18">
        <v>62297</v>
      </c>
      <c r="P2118" s="18">
        <v>12833</v>
      </c>
      <c r="R2118" s="18">
        <v>-92586</v>
      </c>
      <c r="S2118" s="18">
        <v>123642</v>
      </c>
      <c r="T2118" s="18">
        <v>31056</v>
      </c>
      <c r="AB2118" s="18">
        <v>-35827</v>
      </c>
      <c r="AE2118" s="21">
        <v>-59015</v>
      </c>
      <c r="AI2118" s="21">
        <v>2256</v>
      </c>
      <c r="AJ2118" s="51">
        <v>2.0632775085226669</v>
      </c>
      <c r="AK2118" s="51">
        <v>0.89283536886005987</v>
      </c>
      <c r="AL2118" s="51">
        <v>2.1954578522216144</v>
      </c>
      <c r="AM2118" s="18">
        <v>14852</v>
      </c>
      <c r="AN2118" s="18">
        <v>229915</v>
      </c>
      <c r="AO2118" s="18">
        <v>1570</v>
      </c>
      <c r="AP2118" s="18">
        <v>13899.809289845258</v>
      </c>
      <c r="AQ2118" s="18">
        <v>93111.84867753202</v>
      </c>
      <c r="AR2118" s="18">
        <v>1563.4752601300613</v>
      </c>
      <c r="AS2118" s="18">
        <v>1881.1730528921726</v>
      </c>
      <c r="AT2118" s="18">
        <v>110456.30628039951</v>
      </c>
      <c r="AU2118" s="18">
        <v>30103.907742750274</v>
      </c>
      <c r="AV2118" s="18">
        <v>9496.705230423182</v>
      </c>
      <c r="AW2118" s="18">
        <v>131063.50879272661</v>
      </c>
      <c r="AX2118" s="18">
        <v>528749</v>
      </c>
      <c r="AY2118" s="18">
        <v>621335</v>
      </c>
      <c r="AZ2118" s="51">
        <v>0.46054778723344036</v>
      </c>
      <c r="BA2118" s="51">
        <v>0.46503936323339407</v>
      </c>
    </row>
    <row r="2119" spans="1:53">
      <c r="A2119" t="s">
        <v>46</v>
      </c>
      <c r="B2119" s="16">
        <v>44303</v>
      </c>
      <c r="C2119" s="17" t="s">
        <v>290</v>
      </c>
      <c r="D2119" s="18">
        <v>599469</v>
      </c>
      <c r="E2119" s="18">
        <v>606949</v>
      </c>
      <c r="F2119" s="18">
        <v>498466</v>
      </c>
      <c r="G2119" s="18">
        <v>-94064</v>
      </c>
      <c r="H2119" s="18">
        <v>498428</v>
      </c>
      <c r="I2119" s="18">
        <v>11230</v>
      </c>
      <c r="J2119" s="18">
        <v>232523</v>
      </c>
      <c r="K2119" s="18">
        <v>29829</v>
      </c>
      <c r="L2119" s="18">
        <v>2087</v>
      </c>
      <c r="M2119" s="18">
        <v>44932</v>
      </c>
      <c r="N2119" s="18">
        <v>131656</v>
      </c>
      <c r="O2119" s="18">
        <v>34348</v>
      </c>
      <c r="P2119" s="18">
        <v>11823</v>
      </c>
      <c r="R2119" s="18">
        <v>-83146</v>
      </c>
      <c r="S2119" s="18">
        <v>114125</v>
      </c>
      <c r="T2119" s="18">
        <v>30979</v>
      </c>
      <c r="AB2119" s="18">
        <v>-28383</v>
      </c>
      <c r="AE2119" s="21">
        <v>-56823</v>
      </c>
      <c r="AI2119" s="21">
        <v>2060</v>
      </c>
      <c r="AJ2119" s="51">
        <v>2.0661548554239508</v>
      </c>
      <c r="AK2119" s="51">
        <v>0.89207186735469335</v>
      </c>
      <c r="AL2119" s="51">
        <v>2.208143093196071</v>
      </c>
      <c r="AM2119" s="18">
        <v>11230</v>
      </c>
      <c r="AN2119" s="18">
        <v>232523</v>
      </c>
      <c r="AO2119" s="18">
        <v>2087</v>
      </c>
      <c r="AP2119" s="18">
        <v>10524.679548589314</v>
      </c>
      <c r="AQ2119" s="18">
        <v>94087.519306236616</v>
      </c>
      <c r="AR2119" s="18">
        <v>2090.3351305441306</v>
      </c>
      <c r="AS2119" s="18">
        <v>1691.9846435885895</v>
      </c>
      <c r="AT2119" s="18">
        <v>108394.51862895864</v>
      </c>
      <c r="AU2119" s="18">
        <v>28149.593210546438</v>
      </c>
      <c r="AV2119" s="18">
        <v>8238.7101616503369</v>
      </c>
      <c r="AW2119" s="18">
        <v>128305.4016778548</v>
      </c>
      <c r="AX2119" s="18">
        <v>499850</v>
      </c>
      <c r="AY2119" s="18">
        <v>582996</v>
      </c>
      <c r="AZ2119" s="51">
        <v>0.47808087158102386</v>
      </c>
      <c r="BA2119" s="51">
        <v>0.48519141580222197</v>
      </c>
    </row>
    <row r="2120" spans="1:53">
      <c r="A2120" t="s">
        <v>46</v>
      </c>
      <c r="B2120" s="16">
        <v>44304</v>
      </c>
      <c r="C2120" s="17" t="s">
        <v>290</v>
      </c>
      <c r="D2120" s="18">
        <v>596395</v>
      </c>
      <c r="E2120" s="18">
        <v>599897</v>
      </c>
      <c r="F2120" s="18">
        <v>478755</v>
      </c>
      <c r="G2120" s="18">
        <v>-102751</v>
      </c>
      <c r="H2120" s="18">
        <v>478715</v>
      </c>
      <c r="I2120" s="18">
        <v>9636</v>
      </c>
      <c r="J2120" s="18">
        <v>202793</v>
      </c>
      <c r="K2120" s="18">
        <v>37593</v>
      </c>
      <c r="L2120" s="18">
        <v>2100</v>
      </c>
      <c r="M2120" s="18">
        <v>45950</v>
      </c>
      <c r="N2120" s="18">
        <v>135152</v>
      </c>
      <c r="O2120" s="18">
        <v>34130</v>
      </c>
      <c r="P2120" s="18">
        <v>11361</v>
      </c>
      <c r="R2120" s="18">
        <v>-95051</v>
      </c>
      <c r="S2120" s="18">
        <v>122425</v>
      </c>
      <c r="T2120" s="18">
        <v>27374</v>
      </c>
      <c r="AB2120" s="18">
        <v>-56058</v>
      </c>
      <c r="AE2120" s="21">
        <v>-39936</v>
      </c>
      <c r="AI2120" s="21">
        <v>943</v>
      </c>
      <c r="AJ2120" s="51">
        <v>2.0654397363882055</v>
      </c>
      <c r="AK2120" s="51">
        <v>0.89040548916128193</v>
      </c>
      <c r="AL2120" s="51">
        <v>2.2086091842977997</v>
      </c>
      <c r="AM2120" s="18">
        <v>9636</v>
      </c>
      <c r="AN2120" s="18">
        <v>202793</v>
      </c>
      <c r="AO2120" s="18">
        <v>2100</v>
      </c>
      <c r="AP2120" s="18">
        <v>9027.6679427006711</v>
      </c>
      <c r="AQ2120" s="18">
        <v>81904.364635848295</v>
      </c>
      <c r="AR2120" s="18">
        <v>2103.7998779950194</v>
      </c>
      <c r="AS2120" s="18">
        <v>1768.2674991390668</v>
      </c>
      <c r="AT2120" s="18">
        <v>94804.09995568305</v>
      </c>
      <c r="AU2120" s="18">
        <v>26182.220453129619</v>
      </c>
      <c r="AV2120" s="18">
        <v>6129.7865300721487</v>
      </c>
      <c r="AW2120" s="18">
        <v>114856.53387874055</v>
      </c>
      <c r="AX2120" s="18">
        <v>479991</v>
      </c>
      <c r="AY2120" s="18">
        <v>575042</v>
      </c>
      <c r="AZ2120" s="51">
        <v>0.43543944541522228</v>
      </c>
      <c r="BA2120" s="51">
        <v>0.4403417693311949</v>
      </c>
    </row>
    <row r="2121" spans="1:53">
      <c r="A2121" t="s">
        <v>46</v>
      </c>
      <c r="B2121" s="16">
        <v>44305</v>
      </c>
      <c r="C2121" s="17" t="s">
        <v>290</v>
      </c>
      <c r="D2121" s="18">
        <v>672316</v>
      </c>
      <c r="E2121" s="18">
        <v>684210</v>
      </c>
      <c r="F2121" s="18">
        <v>526870</v>
      </c>
      <c r="G2121" s="18">
        <v>-140371</v>
      </c>
      <c r="H2121" s="18">
        <v>526886</v>
      </c>
      <c r="I2121" s="18">
        <v>9968</v>
      </c>
      <c r="J2121" s="18">
        <v>210493</v>
      </c>
      <c r="K2121" s="18">
        <v>32791</v>
      </c>
      <c r="L2121" s="18">
        <v>2100</v>
      </c>
      <c r="M2121" s="18">
        <v>43105</v>
      </c>
      <c r="N2121" s="18">
        <v>141883</v>
      </c>
      <c r="O2121" s="18">
        <v>74940</v>
      </c>
      <c r="P2121" s="18">
        <v>11606</v>
      </c>
      <c r="R2121" s="18">
        <v>-130316</v>
      </c>
      <c r="S2121" s="18">
        <v>156139</v>
      </c>
      <c r="T2121" s="18">
        <v>25823</v>
      </c>
      <c r="AB2121" s="18">
        <v>-73272</v>
      </c>
      <c r="AE2121" s="21">
        <v>-60243</v>
      </c>
      <c r="AI2121" s="21">
        <v>3199</v>
      </c>
      <c r="AJ2121" s="51">
        <v>2.0709120253989606</v>
      </c>
      <c r="AK2121" s="51">
        <v>0.89415466677181954</v>
      </c>
      <c r="AL2121" s="51">
        <v>2.2121767593967463</v>
      </c>
      <c r="AM2121" s="18">
        <v>9968</v>
      </c>
      <c r="AN2121" s="18">
        <v>210493</v>
      </c>
      <c r="AO2121" s="18">
        <v>2100</v>
      </c>
      <c r="AP2121" s="18">
        <v>9363.4508755145271</v>
      </c>
      <c r="AQ2121" s="18">
        <v>85372.217558037475</v>
      </c>
      <c r="AR2121" s="18">
        <v>2107.1981542094181</v>
      </c>
      <c r="AS2121" s="18">
        <v>2035.5372595396359</v>
      </c>
      <c r="AT2121" s="18">
        <v>98878.403847301044</v>
      </c>
      <c r="AU2121" s="18">
        <v>32775.229235426887</v>
      </c>
      <c r="AV2121" s="18">
        <v>6290.8380214877297</v>
      </c>
      <c r="AW2121" s="18">
        <v>125362.79506124022</v>
      </c>
      <c r="AX2121" s="18">
        <v>528147</v>
      </c>
      <c r="AY2121" s="18">
        <v>658463</v>
      </c>
      <c r="AZ2121" s="51">
        <v>0.41274362382033192</v>
      </c>
      <c r="BA2121" s="51">
        <v>0.4197309875390286</v>
      </c>
    </row>
    <row r="2122" spans="1:53">
      <c r="A2122" t="s">
        <v>46</v>
      </c>
      <c r="B2122" s="16">
        <v>44306</v>
      </c>
      <c r="C2122" s="17" t="s">
        <v>290</v>
      </c>
      <c r="D2122" s="18">
        <v>655176</v>
      </c>
      <c r="E2122" s="18">
        <v>666589</v>
      </c>
      <c r="F2122" s="18">
        <v>521135</v>
      </c>
      <c r="G2122" s="18">
        <v>-126952</v>
      </c>
      <c r="H2122" s="18">
        <v>521145</v>
      </c>
      <c r="I2122" s="18">
        <v>10920</v>
      </c>
      <c r="J2122" s="18">
        <v>207095</v>
      </c>
      <c r="K2122" s="18">
        <v>27523</v>
      </c>
      <c r="L2122" s="18">
        <v>2104</v>
      </c>
      <c r="M2122" s="18">
        <v>42299</v>
      </c>
      <c r="N2122" s="18">
        <v>133673</v>
      </c>
      <c r="O2122" s="18">
        <v>84610</v>
      </c>
      <c r="P2122" s="18">
        <v>12921</v>
      </c>
      <c r="R2122" s="18">
        <v>-112680</v>
      </c>
      <c r="S2122" s="18">
        <v>145471</v>
      </c>
      <c r="T2122" s="18">
        <v>32791</v>
      </c>
      <c r="AB2122" s="18">
        <v>-56274</v>
      </c>
      <c r="AE2122" s="21">
        <v>-60308</v>
      </c>
      <c r="AI2122" s="21">
        <v>3902</v>
      </c>
      <c r="AJ2122" s="51">
        <v>2.0683285213741871</v>
      </c>
      <c r="AK2122" s="51">
        <v>0.89241672900741009</v>
      </c>
      <c r="AL2122" s="51">
        <v>2.2099538350102224</v>
      </c>
      <c r="AM2122" s="18">
        <v>10920</v>
      </c>
      <c r="AN2122" s="18">
        <v>207095</v>
      </c>
      <c r="AO2122" s="18">
        <v>2104</v>
      </c>
      <c r="AP2122" s="18">
        <v>10244.916336332852</v>
      </c>
      <c r="AQ2122" s="18">
        <v>83830.792832229432</v>
      </c>
      <c r="AR2122" s="18">
        <v>2109.0903960145101</v>
      </c>
      <c r="AS2122" s="18">
        <v>2016.1534742050321</v>
      </c>
      <c r="AT2122" s="18">
        <v>98200.953038781823</v>
      </c>
      <c r="AU2122" s="18">
        <v>30836.339521092301</v>
      </c>
      <c r="AV2122" s="18">
        <v>8193.1705188808683</v>
      </c>
      <c r="AW2122" s="18">
        <v>120844.12204099326</v>
      </c>
      <c r="AX2122" s="18">
        <v>522795</v>
      </c>
      <c r="AY2122" s="18">
        <v>635475</v>
      </c>
      <c r="AZ2122" s="51">
        <v>0.41411219519765718</v>
      </c>
      <c r="BA2122" s="51">
        <v>0.41923815780953544</v>
      </c>
    </row>
    <row r="2123" spans="1:53">
      <c r="A2123" t="s">
        <v>46</v>
      </c>
      <c r="B2123" s="16">
        <v>44307</v>
      </c>
      <c r="C2123" s="17" t="s">
        <v>290</v>
      </c>
      <c r="D2123" s="18">
        <v>659653</v>
      </c>
      <c r="E2123" s="18">
        <v>671165</v>
      </c>
      <c r="F2123" s="18">
        <v>538319</v>
      </c>
      <c r="G2123" s="18">
        <v>-118354</v>
      </c>
      <c r="H2123" s="18">
        <v>538271</v>
      </c>
      <c r="I2123" s="18">
        <v>9862</v>
      </c>
      <c r="J2123" s="18">
        <v>212735</v>
      </c>
      <c r="K2123" s="18">
        <v>27526</v>
      </c>
      <c r="L2123" s="18">
        <v>1799</v>
      </c>
      <c r="M2123" s="18">
        <v>39324</v>
      </c>
      <c r="N2123" s="18">
        <v>133858</v>
      </c>
      <c r="O2123" s="18">
        <v>96514</v>
      </c>
      <c r="P2123" s="18">
        <v>16653</v>
      </c>
      <c r="R2123" s="18">
        <v>-108075</v>
      </c>
      <c r="S2123" s="18">
        <v>138224</v>
      </c>
      <c r="T2123" s="18">
        <v>30149</v>
      </c>
      <c r="AB2123" s="18">
        <v>-49541</v>
      </c>
      <c r="AE2123" s="21">
        <v>-62571</v>
      </c>
      <c r="AI2123" s="21">
        <v>4037</v>
      </c>
      <c r="AJ2123" s="51">
        <v>2.0671238241658614</v>
      </c>
      <c r="AK2123" s="51">
        <v>0.89089486242047844</v>
      </c>
      <c r="AL2123" s="51">
        <v>2.2131537059129149</v>
      </c>
      <c r="AM2123" s="18">
        <v>9862</v>
      </c>
      <c r="AN2123" s="18">
        <v>212735</v>
      </c>
      <c r="AO2123" s="18">
        <v>1799</v>
      </c>
      <c r="AP2123" s="18">
        <v>9246.9337817509277</v>
      </c>
      <c r="AQ2123" s="18">
        <v>85966.977781667796</v>
      </c>
      <c r="AR2123" s="18">
        <v>1805.9636204594606</v>
      </c>
      <c r="AS2123" s="18">
        <v>2103.0341312906812</v>
      </c>
      <c r="AT2123" s="18">
        <v>99122.909315168858</v>
      </c>
      <c r="AU2123" s="18">
        <v>28670.404477747994</v>
      </c>
      <c r="AV2123" s="18">
        <v>6825.8702567870587</v>
      </c>
      <c r="AW2123" s="18">
        <v>120967.44353612979</v>
      </c>
      <c r="AX2123" s="18">
        <v>540115</v>
      </c>
      <c r="AY2123" s="18">
        <v>648190</v>
      </c>
      <c r="AZ2123" s="51">
        <v>0.40459596259020314</v>
      </c>
      <c r="BA2123" s="51">
        <v>0.41143375456058018</v>
      </c>
    </row>
    <row r="2124" spans="1:53">
      <c r="A2124" t="s">
        <v>46</v>
      </c>
      <c r="B2124" s="16">
        <v>44308</v>
      </c>
      <c r="C2124" s="17" t="s">
        <v>290</v>
      </c>
      <c r="D2124" s="18">
        <v>659190</v>
      </c>
      <c r="E2124" s="18">
        <v>682288</v>
      </c>
      <c r="F2124" s="18">
        <v>517855</v>
      </c>
      <c r="G2124" s="18">
        <v>-144740</v>
      </c>
      <c r="H2124" s="18">
        <v>517800</v>
      </c>
      <c r="I2124" s="18">
        <v>8714</v>
      </c>
      <c r="J2124" s="18">
        <v>195961</v>
      </c>
      <c r="K2124" s="18">
        <v>27502</v>
      </c>
      <c r="L2124" s="18">
        <v>2062</v>
      </c>
      <c r="M2124" s="18">
        <v>31126</v>
      </c>
      <c r="N2124" s="18">
        <v>133476</v>
      </c>
      <c r="O2124" s="18">
        <v>104397</v>
      </c>
      <c r="P2124" s="18">
        <v>14562</v>
      </c>
      <c r="R2124" s="18">
        <v>-134246</v>
      </c>
      <c r="S2124" s="18">
        <v>163821</v>
      </c>
      <c r="T2124" s="18">
        <v>29575</v>
      </c>
      <c r="AB2124" s="18">
        <v>-80736</v>
      </c>
      <c r="AE2124" s="21">
        <v>-56780</v>
      </c>
      <c r="AI2124" s="21">
        <v>3270</v>
      </c>
      <c r="AJ2124" s="51">
        <v>2.0728146773491951</v>
      </c>
      <c r="AK2124" s="51">
        <v>0.89671661867654862</v>
      </c>
      <c r="AL2124" s="51">
        <v>2.2082300437123306</v>
      </c>
      <c r="AM2124" s="18">
        <v>8714</v>
      </c>
      <c r="AN2124" s="18">
        <v>195961</v>
      </c>
      <c r="AO2124" s="18">
        <v>2062</v>
      </c>
      <c r="AP2124" s="18">
        <v>8193.025146474627</v>
      </c>
      <c r="AQ2124" s="18">
        <v>79706.019773237625</v>
      </c>
      <c r="AR2124" s="18">
        <v>2065.3765048556315</v>
      </c>
      <c r="AS2124" s="18">
        <v>2083.6303626722279</v>
      </c>
      <c r="AT2124" s="18">
        <v>92048.051787240111</v>
      </c>
      <c r="AU2124" s="18">
        <v>28046.429598397666</v>
      </c>
      <c r="AV2124" s="18">
        <v>6450.4545991782988</v>
      </c>
      <c r="AW2124" s="18">
        <v>113644.02678645949</v>
      </c>
      <c r="AX2124" s="18">
        <v>519543</v>
      </c>
      <c r="AY2124" s="18">
        <v>653789</v>
      </c>
      <c r="AZ2124" s="51">
        <v>0.39059514983588517</v>
      </c>
      <c r="BA2124" s="51">
        <v>0.38321521826455374</v>
      </c>
    </row>
    <row r="2125" spans="1:53">
      <c r="A2125" t="s">
        <v>46</v>
      </c>
      <c r="B2125" s="16">
        <v>44309</v>
      </c>
      <c r="C2125" s="17" t="s">
        <v>290</v>
      </c>
      <c r="D2125" s="18">
        <v>644089</v>
      </c>
      <c r="E2125" s="18">
        <v>669034</v>
      </c>
      <c r="F2125" s="18">
        <v>534612</v>
      </c>
      <c r="G2125" s="18">
        <v>-117251</v>
      </c>
      <c r="H2125" s="18">
        <v>534552</v>
      </c>
      <c r="I2125" s="18">
        <v>9026</v>
      </c>
      <c r="J2125" s="18">
        <v>209018</v>
      </c>
      <c r="K2125" s="18">
        <v>27506</v>
      </c>
      <c r="L2125" s="18">
        <v>2125</v>
      </c>
      <c r="M2125" s="18">
        <v>37993</v>
      </c>
      <c r="N2125" s="18">
        <v>140021</v>
      </c>
      <c r="O2125" s="18">
        <v>93232</v>
      </c>
      <c r="P2125" s="18">
        <v>15631</v>
      </c>
      <c r="R2125" s="18">
        <v>-106618</v>
      </c>
      <c r="S2125" s="18">
        <v>136298</v>
      </c>
      <c r="T2125" s="18">
        <v>29680</v>
      </c>
      <c r="AB2125" s="18">
        <v>-50849</v>
      </c>
      <c r="AE2125" s="21">
        <v>-59031</v>
      </c>
      <c r="AI2125" s="21">
        <v>3262</v>
      </c>
      <c r="AJ2125" s="51">
        <v>2.0689137929614265</v>
      </c>
      <c r="AK2125" s="51">
        <v>0.89279763417700098</v>
      </c>
      <c r="AL2125" s="51">
        <v>2.1985763469430086</v>
      </c>
      <c r="AM2125" s="18">
        <v>9026</v>
      </c>
      <c r="AN2125" s="18">
        <v>209018</v>
      </c>
      <c r="AO2125" s="18">
        <v>2125</v>
      </c>
      <c r="AP2125" s="18">
        <v>8470.4012007828278</v>
      </c>
      <c r="AQ2125" s="18">
        <v>84645.324772708424</v>
      </c>
      <c r="AR2125" s="18">
        <v>2119.1746138808016</v>
      </c>
      <c r="AS2125" s="18">
        <v>2107.8501026985582</v>
      </c>
      <c r="AT2125" s="18">
        <v>97342.750690070621</v>
      </c>
      <c r="AU2125" s="18">
        <v>26452.88750581527</v>
      </c>
      <c r="AV2125" s="18">
        <v>6887.264869576502</v>
      </c>
      <c r="AW2125" s="18">
        <v>116908.37332630937</v>
      </c>
      <c r="AX2125" s="18">
        <v>536611</v>
      </c>
      <c r="AY2125" s="18">
        <v>643229</v>
      </c>
      <c r="AZ2125" s="51">
        <v>0.39992429343853086</v>
      </c>
      <c r="BA2125" s="51">
        <v>0.4006948349695803</v>
      </c>
    </row>
    <row r="2126" spans="1:53">
      <c r="A2126" t="s">
        <v>46</v>
      </c>
      <c r="B2126" s="16">
        <v>44310</v>
      </c>
      <c r="C2126" s="17" t="s">
        <v>290</v>
      </c>
      <c r="D2126" s="18">
        <v>601544</v>
      </c>
      <c r="E2126" s="18">
        <v>617552</v>
      </c>
      <c r="F2126" s="18">
        <v>500987</v>
      </c>
      <c r="G2126" s="18">
        <v>-100669</v>
      </c>
      <c r="H2126" s="18">
        <v>500933</v>
      </c>
      <c r="I2126" s="18">
        <v>8680</v>
      </c>
      <c r="J2126" s="18">
        <v>187963</v>
      </c>
      <c r="K2126" s="18">
        <v>27469</v>
      </c>
      <c r="L2126" s="18">
        <v>2094</v>
      </c>
      <c r="M2126" s="18">
        <v>35217</v>
      </c>
      <c r="N2126" s="18">
        <v>122591</v>
      </c>
      <c r="O2126" s="18">
        <v>102380</v>
      </c>
      <c r="P2126" s="18">
        <v>14539</v>
      </c>
      <c r="R2126" s="18">
        <v>-89956</v>
      </c>
      <c r="S2126" s="18">
        <v>120586</v>
      </c>
      <c r="T2126" s="18">
        <v>30630</v>
      </c>
      <c r="AB2126" s="18">
        <v>-38761</v>
      </c>
      <c r="AE2126" s="21">
        <v>-54057</v>
      </c>
      <c r="AI2126" s="21">
        <v>2862</v>
      </c>
      <c r="AJ2126" s="51">
        <v>2.0723474616985054</v>
      </c>
      <c r="AK2126" s="51">
        <v>0.89474791655989128</v>
      </c>
      <c r="AL2126" s="51">
        <v>2.2087712122033905</v>
      </c>
      <c r="AM2126" s="18">
        <v>8680</v>
      </c>
      <c r="AN2126" s="18">
        <v>187963</v>
      </c>
      <c r="AO2126" s="18">
        <v>2094</v>
      </c>
      <c r="AP2126" s="18">
        <v>8159.2183539762082</v>
      </c>
      <c r="AQ2126" s="18">
        <v>76285.02991007379</v>
      </c>
      <c r="AR2126" s="18">
        <v>2097.9429191216177</v>
      </c>
      <c r="AS2126" s="18">
        <v>2026.0918273731513</v>
      </c>
      <c r="AT2126" s="18">
        <v>88568.283010544765</v>
      </c>
      <c r="AU2126" s="18">
        <v>22870.824718664953</v>
      </c>
      <c r="AV2126" s="18">
        <v>6167.7129885698214</v>
      </c>
      <c r="AW2126" s="18">
        <v>105271.39474063989</v>
      </c>
      <c r="AX2126" s="18">
        <v>502905</v>
      </c>
      <c r="AY2126" s="18">
        <v>592861</v>
      </c>
      <c r="AZ2126" s="51">
        <v>0.38826300810432823</v>
      </c>
      <c r="BA2126" s="51">
        <v>0.39146346660196829</v>
      </c>
    </row>
    <row r="2127" spans="1:53">
      <c r="A2127" t="s">
        <v>46</v>
      </c>
      <c r="B2127" s="16">
        <v>44311</v>
      </c>
      <c r="C2127" s="17" t="s">
        <v>290</v>
      </c>
      <c r="D2127" s="18">
        <v>595729</v>
      </c>
      <c r="E2127" s="18">
        <v>596764</v>
      </c>
      <c r="F2127" s="18">
        <v>463937</v>
      </c>
      <c r="G2127" s="18">
        <v>-119463</v>
      </c>
      <c r="H2127" s="18">
        <v>463881</v>
      </c>
      <c r="I2127" s="18">
        <v>8823</v>
      </c>
      <c r="J2127" s="18">
        <v>185233</v>
      </c>
      <c r="K2127" s="18">
        <v>34381</v>
      </c>
      <c r="L2127" s="18">
        <v>2089</v>
      </c>
      <c r="M2127" s="18">
        <v>43635</v>
      </c>
      <c r="N2127" s="18">
        <v>85956</v>
      </c>
      <c r="O2127" s="18">
        <v>88226</v>
      </c>
      <c r="P2127" s="18">
        <v>15538</v>
      </c>
      <c r="R2127" s="18">
        <v>-105620</v>
      </c>
      <c r="S2127" s="18">
        <v>131298</v>
      </c>
      <c r="T2127" s="18">
        <v>25678</v>
      </c>
      <c r="AB2127" s="18">
        <v>-35949</v>
      </c>
      <c r="AE2127" s="21">
        <v>-70514</v>
      </c>
      <c r="AI2127" s="21">
        <v>843</v>
      </c>
      <c r="AJ2127" s="51">
        <v>2.0762505666613595</v>
      </c>
      <c r="AK2127" s="51">
        <v>0.897928585534435</v>
      </c>
      <c r="AL2127" s="51">
        <v>2.2092921912164574</v>
      </c>
      <c r="AM2127" s="18">
        <v>8823</v>
      </c>
      <c r="AN2127" s="18">
        <v>185233</v>
      </c>
      <c r="AO2127" s="18">
        <v>2089</v>
      </c>
      <c r="AP2127" s="18">
        <v>8309.2590785047651</v>
      </c>
      <c r="AQ2127" s="18">
        <v>75444.29683315038</v>
      </c>
      <c r="AR2127" s="18">
        <v>2093.4271608944764</v>
      </c>
      <c r="AS2127" s="18">
        <v>1791.9543515960604</v>
      </c>
      <c r="AT2127" s="18">
        <v>87638.937424145683</v>
      </c>
      <c r="AU2127" s="18">
        <v>28065.708768073164</v>
      </c>
      <c r="AV2127" s="18">
        <v>5849.9848561152003</v>
      </c>
      <c r="AW2127" s="18">
        <v>109854.66133610363</v>
      </c>
      <c r="AX2127" s="18">
        <v>465163</v>
      </c>
      <c r="AY2127" s="18">
        <v>570783</v>
      </c>
      <c r="AZ2127" s="51">
        <v>0.41536096857235</v>
      </c>
      <c r="BA2127" s="51">
        <v>0.4243079830247235</v>
      </c>
    </row>
    <row r="2128" spans="1:53">
      <c r="A2128" t="s">
        <v>46</v>
      </c>
      <c r="B2128" s="16">
        <v>44312</v>
      </c>
      <c r="C2128" s="17" t="s">
        <v>290</v>
      </c>
      <c r="D2128" s="18">
        <v>640603</v>
      </c>
      <c r="E2128" s="18">
        <v>647369</v>
      </c>
      <c r="F2128" s="18">
        <v>490513</v>
      </c>
      <c r="G2128" s="18">
        <v>-140272</v>
      </c>
      <c r="H2128" s="18">
        <v>490501</v>
      </c>
      <c r="I2128" s="18">
        <v>10576</v>
      </c>
      <c r="J2128" s="18">
        <v>212139</v>
      </c>
      <c r="K2128" s="18">
        <v>23887</v>
      </c>
      <c r="L2128" s="18">
        <v>2086</v>
      </c>
      <c r="M2128" s="18">
        <v>40743</v>
      </c>
      <c r="N2128" s="18">
        <v>95023</v>
      </c>
      <c r="O2128" s="18">
        <v>91172</v>
      </c>
      <c r="P2128" s="18">
        <v>14875</v>
      </c>
      <c r="R2128" s="18">
        <v>-129526</v>
      </c>
      <c r="S2128" s="18">
        <v>159426</v>
      </c>
      <c r="T2128" s="18">
        <v>29900</v>
      </c>
      <c r="AB2128" s="18">
        <v>-50557</v>
      </c>
      <c r="AE2128" s="21">
        <v>-80588</v>
      </c>
      <c r="AI2128" s="21">
        <v>1619</v>
      </c>
      <c r="AJ2128" s="51">
        <v>2.0762276603268615</v>
      </c>
      <c r="AK2128" s="51">
        <v>0.89613578873339472</v>
      </c>
      <c r="AL2128" s="51">
        <v>2.1985043054942772</v>
      </c>
      <c r="AM2128" s="18">
        <v>10576</v>
      </c>
      <c r="AN2128" s="18">
        <v>212139</v>
      </c>
      <c r="AO2128" s="18">
        <v>2086</v>
      </c>
      <c r="AP2128" s="18">
        <v>9960.0764465608081</v>
      </c>
      <c r="AQ2128" s="18">
        <v>86230.438844841134</v>
      </c>
      <c r="AR2128" s="18">
        <v>2080.2133616047486</v>
      </c>
      <c r="AS2128" s="18">
        <v>1781.4164999124368</v>
      </c>
      <c r="AT2128" s="18">
        <v>100052.14515291913</v>
      </c>
      <c r="AU2128" s="18">
        <v>33146.403924405655</v>
      </c>
      <c r="AV2128" s="18">
        <v>7461.8153999498118</v>
      </c>
      <c r="AW2128" s="18">
        <v>125736.73367737494</v>
      </c>
      <c r="AX2128" s="18">
        <v>492237</v>
      </c>
      <c r="AY2128" s="18">
        <v>621763</v>
      </c>
      <c r="AZ2128" s="51">
        <v>0.44811129648325615</v>
      </c>
      <c r="BA2128" s="51">
        <v>0.44583180054106525</v>
      </c>
    </row>
    <row r="2129" spans="1:53">
      <c r="A2129" t="s">
        <v>46</v>
      </c>
      <c r="B2129" s="16">
        <v>44313</v>
      </c>
      <c r="C2129" s="17" t="s">
        <v>290</v>
      </c>
      <c r="D2129" s="18">
        <v>641843</v>
      </c>
      <c r="E2129" s="18">
        <v>644566</v>
      </c>
      <c r="F2129" s="18">
        <v>509532</v>
      </c>
      <c r="G2129" s="18">
        <v>-120238</v>
      </c>
      <c r="H2129" s="18">
        <v>509496</v>
      </c>
      <c r="I2129" s="18">
        <v>10500</v>
      </c>
      <c r="J2129" s="18">
        <v>196752</v>
      </c>
      <c r="K2129" s="18">
        <v>43460</v>
      </c>
      <c r="L2129" s="18">
        <v>2082</v>
      </c>
      <c r="M2129" s="18">
        <v>39772</v>
      </c>
      <c r="N2129" s="18">
        <v>116759</v>
      </c>
      <c r="O2129" s="18">
        <v>86109</v>
      </c>
      <c r="P2129" s="18">
        <v>14062</v>
      </c>
      <c r="R2129" s="18">
        <v>-108207</v>
      </c>
      <c r="S2129" s="18">
        <v>141572</v>
      </c>
      <c r="T2129" s="18">
        <v>33365</v>
      </c>
      <c r="AB2129" s="18">
        <v>-44510</v>
      </c>
      <c r="AE2129" s="21">
        <v>-67174</v>
      </c>
      <c r="AI2129" s="21">
        <v>3477</v>
      </c>
      <c r="AJ2129" s="51">
        <v>2.0753386128605609</v>
      </c>
      <c r="AK2129" s="51">
        <v>0.89394042441633492</v>
      </c>
      <c r="AL2129" s="51">
        <v>2.2215463906648738</v>
      </c>
      <c r="AM2129" s="18">
        <v>10500</v>
      </c>
      <c r="AN2129" s="18">
        <v>196752</v>
      </c>
      <c r="AO2129" s="18">
        <v>2082</v>
      </c>
      <c r="AP2129" s="18">
        <v>9884.2682344512359</v>
      </c>
      <c r="AQ2129" s="18">
        <v>79779.992191290454</v>
      </c>
      <c r="AR2129" s="18">
        <v>2097.9849522204586</v>
      </c>
      <c r="AS2129" s="18">
        <v>2012.3899557465943</v>
      </c>
      <c r="AT2129" s="18">
        <v>93774.635333708749</v>
      </c>
      <c r="AU2129" s="18">
        <v>28900.608674931678</v>
      </c>
      <c r="AV2129" s="18">
        <v>8274.3981926977049</v>
      </c>
      <c r="AW2129" s="18">
        <v>114400.84581594275</v>
      </c>
      <c r="AX2129" s="18">
        <v>511445</v>
      </c>
      <c r="AY2129" s="18">
        <v>619652</v>
      </c>
      <c r="AZ2129" s="51">
        <v>0.40422222633792682</v>
      </c>
      <c r="BA2129" s="51">
        <v>0.40701941202924175</v>
      </c>
    </row>
    <row r="2130" spans="1:53">
      <c r="A2130" t="s">
        <v>46</v>
      </c>
      <c r="B2130" s="16">
        <v>44314</v>
      </c>
      <c r="C2130" s="17" t="s">
        <v>290</v>
      </c>
      <c r="D2130" s="18">
        <v>649168</v>
      </c>
      <c r="E2130" s="18">
        <v>675277</v>
      </c>
      <c r="F2130" s="18">
        <v>519455</v>
      </c>
      <c r="G2130" s="18">
        <v>-142470</v>
      </c>
      <c r="H2130" s="18">
        <v>519394</v>
      </c>
      <c r="I2130" s="18">
        <v>9720</v>
      </c>
      <c r="J2130" s="18">
        <v>209504</v>
      </c>
      <c r="K2130" s="18">
        <v>50350</v>
      </c>
      <c r="L2130" s="18">
        <v>2097</v>
      </c>
      <c r="M2130" s="18">
        <v>36589</v>
      </c>
      <c r="N2130" s="18">
        <v>141034</v>
      </c>
      <c r="O2130" s="18">
        <v>59226</v>
      </c>
      <c r="P2130" s="18">
        <v>10874</v>
      </c>
      <c r="R2130" s="18">
        <v>-132325</v>
      </c>
      <c r="S2130" s="18">
        <v>159156</v>
      </c>
      <c r="T2130" s="18">
        <v>26831</v>
      </c>
      <c r="AB2130" s="18">
        <v>-72414</v>
      </c>
      <c r="AE2130" s="21">
        <v>-62402</v>
      </c>
      <c r="AI2130" s="21">
        <v>2491</v>
      </c>
      <c r="AJ2130" s="51">
        <v>2.0749880800993479</v>
      </c>
      <c r="AK2130" s="51">
        <v>0.89169370537498949</v>
      </c>
      <c r="AL2130" s="51">
        <v>2.2119808547741169</v>
      </c>
      <c r="AM2130" s="18">
        <v>9720</v>
      </c>
      <c r="AN2130" s="18">
        <v>209504</v>
      </c>
      <c r="AO2130" s="18">
        <v>2097</v>
      </c>
      <c r="AP2130" s="18">
        <v>9148.4628364823257</v>
      </c>
      <c r="AQ2130" s="18">
        <v>84737.232743457775</v>
      </c>
      <c r="AR2130" s="18">
        <v>2104.0015297245432</v>
      </c>
      <c r="AS2130" s="18">
        <v>2007.7604949879865</v>
      </c>
      <c r="AT2130" s="18">
        <v>97997.457604652634</v>
      </c>
      <c r="AU2130" s="18">
        <v>30901.885923885773</v>
      </c>
      <c r="AV2130" s="18">
        <v>6489.8703180120592</v>
      </c>
      <c r="AW2130" s="18">
        <v>122409.47321052634</v>
      </c>
      <c r="AX2130" s="18">
        <v>522737</v>
      </c>
      <c r="AY2130" s="18">
        <v>655062</v>
      </c>
      <c r="AZ2130" s="51">
        <v>0.41329990986742715</v>
      </c>
      <c r="BA2130" s="51">
        <v>0.41197073380747257</v>
      </c>
    </row>
    <row r="2131" spans="1:53">
      <c r="A2131" t="s">
        <v>46</v>
      </c>
      <c r="B2131" s="16">
        <v>44315</v>
      </c>
      <c r="C2131" s="17" t="s">
        <v>290</v>
      </c>
      <c r="D2131" s="18">
        <v>693671</v>
      </c>
      <c r="E2131" s="18">
        <v>715859</v>
      </c>
      <c r="F2131" s="18">
        <v>541361</v>
      </c>
      <c r="G2131" s="18">
        <v>-158842</v>
      </c>
      <c r="H2131" s="18">
        <v>541372</v>
      </c>
      <c r="I2131" s="18">
        <v>10697</v>
      </c>
      <c r="J2131" s="18">
        <v>246704</v>
      </c>
      <c r="K2131" s="18">
        <v>54051</v>
      </c>
      <c r="L2131" s="18">
        <v>1989</v>
      </c>
      <c r="M2131" s="18">
        <v>39453</v>
      </c>
      <c r="N2131" s="18">
        <v>138000</v>
      </c>
      <c r="O2131" s="18">
        <v>39307</v>
      </c>
      <c r="P2131" s="18">
        <v>11171</v>
      </c>
      <c r="R2131" s="18">
        <v>-146357</v>
      </c>
      <c r="S2131" s="18">
        <v>175525</v>
      </c>
      <c r="T2131" s="18">
        <v>29168</v>
      </c>
      <c r="AB2131" s="18">
        <v>-75198</v>
      </c>
      <c r="AE2131" s="21">
        <v>-75071</v>
      </c>
      <c r="AI2131" s="21">
        <v>3912</v>
      </c>
      <c r="AJ2131" s="51">
        <v>2.0743347387876492</v>
      </c>
      <c r="AK2131" s="51">
        <v>0.89461677640073212</v>
      </c>
      <c r="AL2131" s="51">
        <v>2.1990063521077658</v>
      </c>
      <c r="AM2131" s="18">
        <v>10697</v>
      </c>
      <c r="AN2131" s="18">
        <v>246704</v>
      </c>
      <c r="AO2131" s="18">
        <v>1989</v>
      </c>
      <c r="AP2131" s="18">
        <v>10064.845053030218</v>
      </c>
      <c r="AQ2131" s="18">
        <v>100110.46674944717</v>
      </c>
      <c r="AR2131" s="18">
        <v>1983.935387659709</v>
      </c>
      <c r="AS2131" s="18">
        <v>1887.3145821287731</v>
      </c>
      <c r="AT2131" s="18">
        <v>114046.56177226588</v>
      </c>
      <c r="AU2131" s="18">
        <v>36283.502810791157</v>
      </c>
      <c r="AV2131" s="18">
        <v>7476.7628182061299</v>
      </c>
      <c r="AW2131" s="18">
        <v>142853.30176485091</v>
      </c>
      <c r="AX2131" s="18">
        <v>542724</v>
      </c>
      <c r="AY2131" s="18">
        <v>689081</v>
      </c>
      <c r="AZ2131" s="51">
        <v>0.46327291775261975</v>
      </c>
      <c r="BA2131" s="51">
        <v>0.45703951514673258</v>
      </c>
    </row>
    <row r="2132" spans="1:53">
      <c r="A2132" t="s">
        <v>46</v>
      </c>
      <c r="B2132" s="16">
        <v>44316</v>
      </c>
      <c r="C2132" s="17" t="s">
        <v>290</v>
      </c>
      <c r="D2132" s="18">
        <v>715315</v>
      </c>
      <c r="E2132" s="18">
        <v>741043</v>
      </c>
      <c r="F2132" s="18">
        <v>538020</v>
      </c>
      <c r="G2132" s="18">
        <v>-183403</v>
      </c>
      <c r="H2132" s="18">
        <v>537178</v>
      </c>
      <c r="I2132" s="18">
        <v>9132</v>
      </c>
      <c r="J2132" s="18">
        <v>222393</v>
      </c>
      <c r="K2132" s="18">
        <v>54618</v>
      </c>
      <c r="L2132" s="18">
        <v>2091</v>
      </c>
      <c r="M2132" s="18">
        <v>41220</v>
      </c>
      <c r="N2132" s="18">
        <v>135719</v>
      </c>
      <c r="O2132" s="18">
        <v>58640</v>
      </c>
      <c r="P2132" s="18">
        <v>13365</v>
      </c>
      <c r="R2132" s="18">
        <v>-175430</v>
      </c>
      <c r="S2132" s="18">
        <v>196260</v>
      </c>
      <c r="T2132" s="18">
        <v>20830</v>
      </c>
      <c r="AB2132" s="18">
        <v>-119380</v>
      </c>
      <c r="AE2132" s="21">
        <v>-60915</v>
      </c>
      <c r="AI2132" s="21">
        <v>4865</v>
      </c>
      <c r="AJ2132" s="51">
        <v>2.0723193254384409</v>
      </c>
      <c r="AK2132" s="51">
        <v>0.89184799256583502</v>
      </c>
      <c r="AL2132" s="51">
        <v>2.2055144960449957</v>
      </c>
      <c r="AM2132" s="18">
        <v>9132</v>
      </c>
      <c r="AN2132" s="18">
        <v>222393</v>
      </c>
      <c r="AO2132" s="18">
        <v>2091</v>
      </c>
      <c r="AP2132" s="18">
        <v>8583.9827634258272</v>
      </c>
      <c r="AQ2132" s="18">
        <v>89965.958129153223</v>
      </c>
      <c r="AR2132" s="18">
        <v>2091.8483961998377</v>
      </c>
      <c r="AS2132" s="18">
        <v>2031.6005526211641</v>
      </c>
      <c r="AT2132" s="18">
        <v>102673.38984140006</v>
      </c>
      <c r="AU2132" s="18">
        <v>33937.565670626012</v>
      </c>
      <c r="AV2132" s="18">
        <v>4183.3358622592541</v>
      </c>
      <c r="AW2132" s="18">
        <v>132427.6196497668</v>
      </c>
      <c r="AX2132" s="18">
        <v>538611</v>
      </c>
      <c r="AY2132" s="18">
        <v>714041</v>
      </c>
      <c r="AZ2132" s="51">
        <v>0.42025842159210891</v>
      </c>
      <c r="BA2132" s="51">
        <v>0.40887369049153888</v>
      </c>
    </row>
    <row r="2133" spans="1:53">
      <c r="A2133" t="s">
        <v>46</v>
      </c>
      <c r="B2133" s="16">
        <v>44317</v>
      </c>
      <c r="C2133" s="17" t="s">
        <v>290</v>
      </c>
      <c r="D2133" s="18">
        <v>630254</v>
      </c>
      <c r="E2133" s="18">
        <v>646484</v>
      </c>
      <c r="F2133" s="18">
        <v>496375</v>
      </c>
      <c r="G2133" s="18">
        <v>-137400</v>
      </c>
      <c r="H2133" s="18">
        <v>496384</v>
      </c>
      <c r="I2133" s="18">
        <v>8355</v>
      </c>
      <c r="J2133" s="18">
        <v>158047</v>
      </c>
      <c r="K2133" s="18">
        <v>54672</v>
      </c>
      <c r="L2133" s="18">
        <v>1902</v>
      </c>
      <c r="M2133" s="18">
        <v>35295</v>
      </c>
      <c r="N2133" s="18">
        <v>109463</v>
      </c>
      <c r="O2133" s="18">
        <v>115861</v>
      </c>
      <c r="P2133" s="18">
        <v>12789</v>
      </c>
      <c r="R2133" s="18">
        <v>-129337</v>
      </c>
      <c r="S2133" s="18">
        <v>154040</v>
      </c>
      <c r="T2133" s="18">
        <v>24703</v>
      </c>
      <c r="AB2133" s="18">
        <v>-89088</v>
      </c>
      <c r="AE2133" s="21">
        <v>-45343</v>
      </c>
      <c r="AI2133" s="21">
        <v>5094</v>
      </c>
      <c r="AJ2133" s="51">
        <v>2.0691217005435787</v>
      </c>
      <c r="AK2133" s="51">
        <v>0.89559547998786371</v>
      </c>
      <c r="AL2133" s="51">
        <v>2.21629499362122</v>
      </c>
      <c r="AM2133" s="18">
        <v>8355</v>
      </c>
      <c r="AN2133" s="18">
        <v>158047</v>
      </c>
      <c r="AO2133" s="18">
        <v>1902</v>
      </c>
      <c r="AP2133" s="18">
        <v>7841.4927779125674</v>
      </c>
      <c r="AQ2133" s="18">
        <v>64204.343073020245</v>
      </c>
      <c r="AR2133" s="18">
        <v>1912.0724106048026</v>
      </c>
      <c r="AS2133" s="18">
        <v>2204.102919909908</v>
      </c>
      <c r="AT2133" s="18">
        <v>76162.011181447524</v>
      </c>
      <c r="AU2133" s="18">
        <v>23981.769857150452</v>
      </c>
      <c r="AV2133" s="18">
        <v>4066.2593917257559</v>
      </c>
      <c r="AW2133" s="18">
        <v>96077.521646872221</v>
      </c>
      <c r="AX2133" s="18">
        <v>499196</v>
      </c>
      <c r="AY2133" s="18">
        <v>628533</v>
      </c>
      <c r="AZ2133" s="51">
        <v>0.33635744895961273</v>
      </c>
      <c r="BA2133" s="51">
        <v>0.33699809838644501</v>
      </c>
    </row>
    <row r="2134" spans="1:53">
      <c r="A2134" t="s">
        <v>46</v>
      </c>
      <c r="B2134" s="16">
        <v>44318</v>
      </c>
      <c r="C2134" s="17" t="s">
        <v>290</v>
      </c>
      <c r="D2134" s="18">
        <v>598684</v>
      </c>
      <c r="E2134" s="18">
        <v>602368</v>
      </c>
      <c r="F2134" s="18">
        <v>470155</v>
      </c>
      <c r="G2134" s="18">
        <v>-121520</v>
      </c>
      <c r="H2134" s="18">
        <v>470102</v>
      </c>
      <c r="I2134" s="18">
        <v>8409</v>
      </c>
      <c r="J2134" s="18">
        <v>135724</v>
      </c>
      <c r="K2134" s="18">
        <v>54691</v>
      </c>
      <c r="L2134" s="18">
        <v>2099</v>
      </c>
      <c r="M2134" s="18">
        <v>39764</v>
      </c>
      <c r="N2134" s="18">
        <v>109248</v>
      </c>
      <c r="O2134" s="18">
        <v>105630</v>
      </c>
      <c r="P2134" s="18">
        <v>14537</v>
      </c>
      <c r="R2134" s="18">
        <v>-111712</v>
      </c>
      <c r="S2134" s="18">
        <v>140413</v>
      </c>
      <c r="T2134" s="18">
        <v>28701</v>
      </c>
      <c r="AB2134" s="18">
        <v>-70375</v>
      </c>
      <c r="AE2134" s="21">
        <v>-45293</v>
      </c>
      <c r="AI2134" s="21">
        <v>3956</v>
      </c>
      <c r="AJ2134" s="51">
        <v>2.0714169311714326</v>
      </c>
      <c r="AK2134" s="51">
        <v>0.89738749098460791</v>
      </c>
      <c r="AL2134" s="51">
        <v>2.1983100928182808</v>
      </c>
      <c r="AM2134" s="18">
        <v>8409</v>
      </c>
      <c r="AN2134" s="18">
        <v>135724</v>
      </c>
      <c r="AO2134" s="18">
        <v>2099</v>
      </c>
      <c r="AP2134" s="18">
        <v>7900.9284929922487</v>
      </c>
      <c r="AQ2134" s="18">
        <v>55246.264583644748</v>
      </c>
      <c r="AR2134" s="18">
        <v>2092.9923908998248</v>
      </c>
      <c r="AS2134" s="18">
        <v>2174.1479774185964</v>
      </c>
      <c r="AT2134" s="18">
        <v>67414.333444955424</v>
      </c>
      <c r="AU2134" s="18">
        <v>21828.273814705881</v>
      </c>
      <c r="AV2134" s="18">
        <v>4634.534389297175</v>
      </c>
      <c r="AW2134" s="18">
        <v>84608.072870364136</v>
      </c>
      <c r="AX2134" s="18">
        <v>472627</v>
      </c>
      <c r="AY2134" s="18">
        <v>584339</v>
      </c>
      <c r="AZ2134" s="51">
        <v>0.31446148400200924</v>
      </c>
      <c r="BA2134" s="51">
        <v>0.3192130759909268</v>
      </c>
    </row>
    <row r="2135" spans="1:53">
      <c r="A2135" t="s">
        <v>46</v>
      </c>
      <c r="B2135" s="16">
        <v>44319</v>
      </c>
      <c r="C2135" s="17" t="s">
        <v>290</v>
      </c>
      <c r="D2135" s="18">
        <v>685660</v>
      </c>
      <c r="E2135" s="18">
        <v>686520</v>
      </c>
      <c r="F2135" s="18">
        <v>504443</v>
      </c>
      <c r="G2135" s="18">
        <v>-172879</v>
      </c>
      <c r="H2135" s="18">
        <v>504392</v>
      </c>
      <c r="I2135" s="18">
        <v>9199</v>
      </c>
      <c r="J2135" s="18">
        <v>176305</v>
      </c>
      <c r="K2135" s="18">
        <v>54721</v>
      </c>
      <c r="L2135" s="18">
        <v>2112</v>
      </c>
      <c r="M2135" s="18">
        <v>43654</v>
      </c>
      <c r="N2135" s="18">
        <v>141523</v>
      </c>
      <c r="O2135" s="18">
        <v>62413</v>
      </c>
      <c r="P2135" s="18">
        <v>14465</v>
      </c>
      <c r="R2135" s="18">
        <v>-159345</v>
      </c>
      <c r="S2135" s="18">
        <v>181310</v>
      </c>
      <c r="T2135" s="18">
        <v>21965</v>
      </c>
      <c r="AB2135" s="18">
        <v>-93314</v>
      </c>
      <c r="AE2135" s="21">
        <v>-68952</v>
      </c>
      <c r="AI2135" s="21">
        <v>2921</v>
      </c>
      <c r="AJ2135" s="51">
        <v>2.0748770117766959</v>
      </c>
      <c r="AK2135" s="51">
        <v>0.89634262198291237</v>
      </c>
      <c r="AL2135" s="51">
        <v>2.2084827209429938</v>
      </c>
      <c r="AM2135" s="18">
        <v>9199</v>
      </c>
      <c r="AN2135" s="18">
        <v>176305</v>
      </c>
      <c r="AO2135" s="18">
        <v>2112</v>
      </c>
      <c r="AP2135" s="18">
        <v>8657.6342550343488</v>
      </c>
      <c r="AQ2135" s="18">
        <v>71681.145035741923</v>
      </c>
      <c r="AR2135" s="18">
        <v>2115.7004411787984</v>
      </c>
      <c r="AS2135" s="18">
        <v>2122.857548869988</v>
      </c>
      <c r="AT2135" s="18">
        <v>84577.337280825057</v>
      </c>
      <c r="AU2135" s="18">
        <v>29774.966841438385</v>
      </c>
      <c r="AV2135" s="18">
        <v>4482.1861709479699</v>
      </c>
      <c r="AW2135" s="18">
        <v>109870.11795131548</v>
      </c>
      <c r="AX2135" s="18">
        <v>506311</v>
      </c>
      <c r="AY2135" s="18">
        <v>665656</v>
      </c>
      <c r="AZ2135" s="51">
        <v>0.36827343138121138</v>
      </c>
      <c r="BA2135" s="51">
        <v>0.36388443796469816</v>
      </c>
    </row>
    <row r="2136" spans="1:53">
      <c r="A2136" t="s">
        <v>46</v>
      </c>
      <c r="B2136" s="16">
        <v>44320</v>
      </c>
      <c r="C2136" s="17" t="s">
        <v>290</v>
      </c>
      <c r="D2136" s="18">
        <v>720175</v>
      </c>
      <c r="E2136" s="18">
        <v>730557</v>
      </c>
      <c r="F2136" s="18">
        <v>545543</v>
      </c>
      <c r="G2136" s="18">
        <v>-172387</v>
      </c>
      <c r="H2136" s="18">
        <v>545499</v>
      </c>
      <c r="I2136" s="18">
        <v>10485</v>
      </c>
      <c r="J2136" s="18">
        <v>241862</v>
      </c>
      <c r="K2136" s="18">
        <v>54676</v>
      </c>
      <c r="L2136" s="18">
        <v>2110</v>
      </c>
      <c r="M2136" s="18">
        <v>49239</v>
      </c>
      <c r="N2136" s="18">
        <v>141308</v>
      </c>
      <c r="O2136" s="18">
        <v>31630</v>
      </c>
      <c r="P2136" s="18">
        <v>14189</v>
      </c>
      <c r="R2136" s="18">
        <v>-162018</v>
      </c>
      <c r="S2136" s="18">
        <v>181702</v>
      </c>
      <c r="T2136" s="18">
        <v>19684</v>
      </c>
      <c r="AB2136" s="18">
        <v>-103237</v>
      </c>
      <c r="AE2136" s="21">
        <v>-62075</v>
      </c>
      <c r="AI2136" s="21">
        <v>3294</v>
      </c>
      <c r="AJ2136" s="51">
        <v>2.0677979528696544</v>
      </c>
      <c r="AK2136" s="51">
        <v>0.89497014105902184</v>
      </c>
      <c r="AL2136" s="51">
        <v>2.2053312947842048</v>
      </c>
      <c r="AM2136" s="18">
        <v>10485</v>
      </c>
      <c r="AN2136" s="18">
        <v>241862</v>
      </c>
      <c r="AO2136" s="18">
        <v>2110</v>
      </c>
      <c r="AP2136" s="18">
        <v>9834.2850631121601</v>
      </c>
      <c r="AQ2136" s="18">
        <v>98184.389262919314</v>
      </c>
      <c r="AR2136" s="18">
        <v>2110.6807667510375</v>
      </c>
      <c r="AS2136" s="18">
        <v>1949.116217982538</v>
      </c>
      <c r="AT2136" s="18">
        <v>112078.47131076505</v>
      </c>
      <c r="AU2136" s="18">
        <v>30540.623120160533</v>
      </c>
      <c r="AV2136" s="18">
        <v>4479.4783944839965</v>
      </c>
      <c r="AW2136" s="18">
        <v>138139.61603644158</v>
      </c>
      <c r="AX2136" s="18">
        <v>547069</v>
      </c>
      <c r="AY2136" s="18">
        <v>709087</v>
      </c>
      <c r="AZ2136" s="51">
        <v>0.45166229382607831</v>
      </c>
      <c r="BA2136" s="51">
        <v>0.42948941428380411</v>
      </c>
    </row>
    <row r="2137" spans="1:53">
      <c r="A2137" t="s">
        <v>46</v>
      </c>
      <c r="B2137" s="16">
        <v>44321</v>
      </c>
      <c r="C2137" s="17" t="s">
        <v>290</v>
      </c>
      <c r="D2137" s="18">
        <v>729157</v>
      </c>
      <c r="E2137" s="18">
        <v>750599</v>
      </c>
      <c r="F2137" s="18">
        <v>571218</v>
      </c>
      <c r="G2137" s="18">
        <v>-166513</v>
      </c>
      <c r="H2137" s="18">
        <v>571166</v>
      </c>
      <c r="I2137" s="18">
        <v>11268</v>
      </c>
      <c r="J2137" s="18">
        <v>257442</v>
      </c>
      <c r="K2137" s="18">
        <v>54647</v>
      </c>
      <c r="L2137" s="18">
        <v>2106</v>
      </c>
      <c r="M2137" s="18">
        <v>53047</v>
      </c>
      <c r="N2137" s="18">
        <v>140935</v>
      </c>
      <c r="O2137" s="18">
        <v>36267</v>
      </c>
      <c r="P2137" s="18">
        <v>15454</v>
      </c>
      <c r="R2137" s="18">
        <v>-154769</v>
      </c>
      <c r="S2137" s="18">
        <v>177856</v>
      </c>
      <c r="T2137" s="18">
        <v>23087</v>
      </c>
      <c r="AB2137" s="18">
        <v>-90904</v>
      </c>
      <c r="AE2137" s="21">
        <v>-68094</v>
      </c>
      <c r="AI2137" s="21">
        <v>4229</v>
      </c>
      <c r="AJ2137" s="51">
        <v>2.0652704830035695</v>
      </c>
      <c r="AK2137" s="51">
        <v>0.8941745308173823</v>
      </c>
      <c r="AL2137" s="51">
        <v>2.2112325791755798</v>
      </c>
      <c r="AM2137" s="18">
        <v>11268</v>
      </c>
      <c r="AN2137" s="18">
        <v>257442</v>
      </c>
      <c r="AO2137" s="18">
        <v>2106</v>
      </c>
      <c r="AP2137" s="18">
        <v>10555.77278736663</v>
      </c>
      <c r="AQ2137" s="18">
        <v>104416.21665533676</v>
      </c>
      <c r="AR2137" s="18">
        <v>2112.3167764711243</v>
      </c>
      <c r="AS2137" s="18">
        <v>2008.8529145051261</v>
      </c>
      <c r="AT2137" s="18">
        <v>119093.15913367964</v>
      </c>
      <c r="AU2137" s="18">
        <v>32836.235183615325</v>
      </c>
      <c r="AV2137" s="18">
        <v>5538.0753776177407</v>
      </c>
      <c r="AW2137" s="18">
        <v>146391.31893967721</v>
      </c>
      <c r="AX2137" s="18">
        <v>572396</v>
      </c>
      <c r="AY2137" s="18">
        <v>727165</v>
      </c>
      <c r="AZ2137" s="51">
        <v>0.45869496028849399</v>
      </c>
      <c r="BA2137" s="51">
        <v>0.44382943288083326</v>
      </c>
    </row>
    <row r="2138" spans="1:53">
      <c r="A2138" t="s">
        <v>46</v>
      </c>
      <c r="B2138" s="16">
        <v>44322</v>
      </c>
      <c r="C2138" s="17" t="s">
        <v>290</v>
      </c>
      <c r="D2138" s="18">
        <v>703672</v>
      </c>
      <c r="E2138" s="18">
        <v>713928</v>
      </c>
      <c r="F2138" s="18">
        <v>534556</v>
      </c>
      <c r="G2138" s="18">
        <v>-168384</v>
      </c>
      <c r="H2138" s="18">
        <v>534506</v>
      </c>
      <c r="I2138" s="18">
        <v>9134</v>
      </c>
      <c r="J2138" s="18">
        <v>197099</v>
      </c>
      <c r="K2138" s="18">
        <v>54690</v>
      </c>
      <c r="L2138" s="18">
        <v>2098</v>
      </c>
      <c r="M2138" s="18">
        <v>46954</v>
      </c>
      <c r="N2138" s="18">
        <v>141501</v>
      </c>
      <c r="O2138" s="18">
        <v>69283</v>
      </c>
      <c r="P2138" s="18">
        <v>13747</v>
      </c>
      <c r="R2138" s="18">
        <v>-158503</v>
      </c>
      <c r="S2138" s="18">
        <v>179589</v>
      </c>
      <c r="T2138" s="18">
        <v>21086</v>
      </c>
      <c r="AB2138" s="18">
        <v>-114255</v>
      </c>
      <c r="AE2138" s="21">
        <v>-46640</v>
      </c>
      <c r="AI2138" s="21">
        <v>2392</v>
      </c>
      <c r="AJ2138" s="51">
        <v>2.0639796930699839</v>
      </c>
      <c r="AK2138" s="51">
        <v>0.89384779946488524</v>
      </c>
      <c r="AL2138" s="51">
        <v>2.2145134976683321</v>
      </c>
      <c r="AM2138" s="18">
        <v>9134</v>
      </c>
      <c r="AN2138" s="18">
        <v>197099</v>
      </c>
      <c r="AO2138" s="18">
        <v>2098</v>
      </c>
      <c r="AP2138" s="18">
        <v>8551.3106641966569</v>
      </c>
      <c r="AQ2138" s="18">
        <v>79912.414577899763</v>
      </c>
      <c r="AR2138" s="18">
        <v>2107.4150275821507</v>
      </c>
      <c r="AS2138" s="18">
        <v>2185.6583489162585</v>
      </c>
      <c r="AT2138" s="18">
        <v>92756.798618594825</v>
      </c>
      <c r="AU2138" s="18">
        <v>27611.055973382627</v>
      </c>
      <c r="AV2138" s="18">
        <v>3794.438469196949</v>
      </c>
      <c r="AW2138" s="18">
        <v>116573.4161227805</v>
      </c>
      <c r="AX2138" s="18">
        <v>536454</v>
      </c>
      <c r="AY2138" s="18">
        <v>694957</v>
      </c>
      <c r="AZ2138" s="51">
        <v>0.38119483379847391</v>
      </c>
      <c r="BA2138" s="51">
        <v>0.36980717462030649</v>
      </c>
    </row>
    <row r="2139" spans="1:53">
      <c r="A2139" t="s">
        <v>46</v>
      </c>
      <c r="B2139" s="16">
        <v>44323</v>
      </c>
      <c r="C2139" s="17" t="s">
        <v>290</v>
      </c>
      <c r="D2139" s="18">
        <v>683049</v>
      </c>
      <c r="E2139" s="18">
        <v>695164</v>
      </c>
      <c r="F2139" s="18">
        <v>519288</v>
      </c>
      <c r="G2139" s="18">
        <v>-167295</v>
      </c>
      <c r="H2139" s="18">
        <v>519237</v>
      </c>
      <c r="I2139" s="18">
        <v>8733</v>
      </c>
      <c r="J2139" s="18">
        <v>160238</v>
      </c>
      <c r="K2139" s="18">
        <v>54721</v>
      </c>
      <c r="L2139" s="18">
        <v>2115</v>
      </c>
      <c r="M2139" s="18">
        <v>41625</v>
      </c>
      <c r="N2139" s="18">
        <v>135371</v>
      </c>
      <c r="O2139" s="18">
        <v>101972</v>
      </c>
      <c r="P2139" s="18">
        <v>14462</v>
      </c>
      <c r="R2139" s="18">
        <v>-155428</v>
      </c>
      <c r="S2139" s="18">
        <v>177142</v>
      </c>
      <c r="T2139" s="18">
        <v>21714</v>
      </c>
      <c r="AB2139" s="18">
        <v>-112360</v>
      </c>
      <c r="AE2139" s="21">
        <v>-45878</v>
      </c>
      <c r="AI2139" s="21">
        <v>2810</v>
      </c>
      <c r="AJ2139" s="51">
        <v>2.0668709323354588</v>
      </c>
      <c r="AK2139" s="51">
        <v>0.89743999097910665</v>
      </c>
      <c r="AL2139" s="51">
        <v>2.1797325791696824</v>
      </c>
      <c r="AM2139" s="18">
        <v>8733</v>
      </c>
      <c r="AN2139" s="18">
        <v>160238</v>
      </c>
      <c r="AO2139" s="18">
        <v>2115</v>
      </c>
      <c r="AP2139" s="18">
        <v>8187.3446907338075</v>
      </c>
      <c r="AQ2139" s="18">
        <v>65228.469883476573</v>
      </c>
      <c r="AR2139" s="18">
        <v>2091.1242776278355</v>
      </c>
      <c r="AS2139" s="18">
        <v>2330.3972738425859</v>
      </c>
      <c r="AT2139" s="18">
        <v>77837.336125680798</v>
      </c>
      <c r="AU2139" s="18">
        <v>23720.625616540976</v>
      </c>
      <c r="AV2139" s="18">
        <v>3418.1425574388927</v>
      </c>
      <c r="AW2139" s="18">
        <v>98139.819184782886</v>
      </c>
      <c r="AX2139" s="18">
        <v>520938</v>
      </c>
      <c r="AY2139" s="18">
        <v>676366</v>
      </c>
      <c r="AZ2139" s="51">
        <v>0.32940915803684578</v>
      </c>
      <c r="BA2139" s="51">
        <v>0.31988746946350949</v>
      </c>
    </row>
    <row r="2140" spans="1:53">
      <c r="A2140" t="s">
        <v>46</v>
      </c>
      <c r="B2140" s="16">
        <v>44324</v>
      </c>
      <c r="C2140" s="17" t="s">
        <v>290</v>
      </c>
      <c r="D2140" s="18">
        <v>638717</v>
      </c>
      <c r="E2140" s="18">
        <v>648944</v>
      </c>
      <c r="F2140" s="18">
        <v>460830</v>
      </c>
      <c r="G2140" s="18">
        <v>-176882</v>
      </c>
      <c r="H2140" s="18">
        <v>460772</v>
      </c>
      <c r="I2140" s="18">
        <v>8720</v>
      </c>
      <c r="J2140" s="18">
        <v>140350</v>
      </c>
      <c r="K2140" s="18">
        <v>54783</v>
      </c>
      <c r="L2140" s="18">
        <v>2114</v>
      </c>
      <c r="M2140" s="18">
        <v>40355</v>
      </c>
      <c r="N2140" s="18">
        <v>112422</v>
      </c>
      <c r="O2140" s="18">
        <v>86591</v>
      </c>
      <c r="P2140" s="18">
        <v>15437</v>
      </c>
      <c r="R2140" s="18">
        <v>-164378</v>
      </c>
      <c r="S2140" s="18">
        <v>184349</v>
      </c>
      <c r="T2140" s="18">
        <v>19971</v>
      </c>
      <c r="AB2140" s="18">
        <v>-110018</v>
      </c>
      <c r="AE2140" s="21">
        <v>-56073</v>
      </c>
      <c r="AI2140" s="21">
        <v>1713</v>
      </c>
      <c r="AJ2140" s="51">
        <v>2.0712876697607223</v>
      </c>
      <c r="AK2140" s="51">
        <v>0.89869574148062392</v>
      </c>
      <c r="AL2140" s="51">
        <v>2.1642441372366532</v>
      </c>
      <c r="AM2140" s="18">
        <v>8720</v>
      </c>
      <c r="AN2140" s="18">
        <v>140350</v>
      </c>
      <c r="AO2140" s="18">
        <v>2114</v>
      </c>
      <c r="AP2140" s="18">
        <v>8192.62661153101</v>
      </c>
      <c r="AQ2140" s="18">
        <v>57212.556956212662</v>
      </c>
      <c r="AR2140" s="18">
        <v>2075.283770499354</v>
      </c>
      <c r="AS2140" s="18">
        <v>2074.7644457373963</v>
      </c>
      <c r="AT2140" s="18">
        <v>69555.231783980431</v>
      </c>
      <c r="AU2140" s="18">
        <v>26958.266860278534</v>
      </c>
      <c r="AV2140" s="18">
        <v>3366.9445549797197</v>
      </c>
      <c r="AW2140" s="18">
        <v>93146.554089279249</v>
      </c>
      <c r="AX2140" s="18">
        <v>462659</v>
      </c>
      <c r="AY2140" s="18">
        <v>627037</v>
      </c>
      <c r="AZ2140" s="51">
        <v>0.33143817605536463</v>
      </c>
      <c r="BA2140" s="51">
        <v>0.32749703139736064</v>
      </c>
    </row>
    <row r="2141" spans="1:53">
      <c r="A2141" t="s">
        <v>46</v>
      </c>
      <c r="B2141" s="16">
        <v>44325</v>
      </c>
      <c r="C2141" s="17" t="s">
        <v>290</v>
      </c>
      <c r="D2141" s="18">
        <v>611698</v>
      </c>
      <c r="E2141" s="18">
        <v>625824</v>
      </c>
      <c r="F2141" s="18">
        <v>473613</v>
      </c>
      <c r="G2141" s="18">
        <v>-137332</v>
      </c>
      <c r="H2141" s="18">
        <v>473566</v>
      </c>
      <c r="I2141" s="18">
        <v>8472</v>
      </c>
      <c r="J2141" s="18">
        <v>143898</v>
      </c>
      <c r="K2141" s="18">
        <v>54762</v>
      </c>
      <c r="L2141" s="18">
        <v>2098</v>
      </c>
      <c r="M2141" s="18">
        <v>39087</v>
      </c>
      <c r="N2141" s="18">
        <v>129681</v>
      </c>
      <c r="O2141" s="18">
        <v>80915</v>
      </c>
      <c r="P2141" s="18">
        <v>14653</v>
      </c>
      <c r="R2141" s="18">
        <v>-126385</v>
      </c>
      <c r="S2141" s="18">
        <v>148354</v>
      </c>
      <c r="T2141" s="18">
        <v>21969</v>
      </c>
      <c r="AB2141" s="18">
        <v>-78350</v>
      </c>
      <c r="AE2141" s="21">
        <v>-50254</v>
      </c>
      <c r="AI2141" s="21">
        <v>2219</v>
      </c>
      <c r="AJ2141" s="51">
        <v>2.0658816356323131</v>
      </c>
      <c r="AK2141" s="51">
        <v>0.89651734057685339</v>
      </c>
      <c r="AL2141" s="51">
        <v>2.184804788916507</v>
      </c>
      <c r="AM2141" s="18">
        <v>8472</v>
      </c>
      <c r="AN2141" s="18">
        <v>143898</v>
      </c>
      <c r="AO2141" s="18">
        <v>2098</v>
      </c>
      <c r="AP2141" s="18">
        <v>7938.8507847506389</v>
      </c>
      <c r="AQ2141" s="18">
        <v>58516.684178828124</v>
      </c>
      <c r="AR2141" s="18">
        <v>2079.1430936609636</v>
      </c>
      <c r="AS2141" s="18">
        <v>2139.7767291964124</v>
      </c>
      <c r="AT2141" s="18">
        <v>70674.454786436138</v>
      </c>
      <c r="AU2141" s="18">
        <v>24957.880633184046</v>
      </c>
      <c r="AV2141" s="18">
        <v>3970.5218507687046</v>
      </c>
      <c r="AW2141" s="18">
        <v>91661.813568851489</v>
      </c>
      <c r="AX2141" s="18">
        <v>475703</v>
      </c>
      <c r="AY2141" s="18">
        <v>602088</v>
      </c>
      <c r="AZ2141" s="51">
        <v>0.32753696426398998</v>
      </c>
      <c r="BA2141" s="51">
        <v>0.33563111609957574</v>
      </c>
    </row>
    <row r="2142" spans="1:53">
      <c r="A2142" t="s">
        <v>46</v>
      </c>
      <c r="B2142" s="16">
        <v>44326</v>
      </c>
      <c r="C2142" s="17" t="s">
        <v>290</v>
      </c>
      <c r="D2142" s="18">
        <v>686431</v>
      </c>
      <c r="E2142" s="18">
        <v>707129</v>
      </c>
      <c r="F2142" s="18">
        <v>534976</v>
      </c>
      <c r="G2142" s="18">
        <v>-158376</v>
      </c>
      <c r="H2142" s="18">
        <v>534937</v>
      </c>
      <c r="I2142" s="18">
        <v>15665</v>
      </c>
      <c r="J2142" s="18">
        <v>191801</v>
      </c>
      <c r="K2142" s="18">
        <v>54733</v>
      </c>
      <c r="L2142" s="18">
        <v>2089</v>
      </c>
      <c r="M2142" s="18">
        <v>53032</v>
      </c>
      <c r="N2142" s="18">
        <v>129929</v>
      </c>
      <c r="O2142" s="18">
        <v>70922</v>
      </c>
      <c r="P2142" s="18">
        <v>16766</v>
      </c>
      <c r="R2142" s="18">
        <v>-145688</v>
      </c>
      <c r="S2142" s="18">
        <v>169203</v>
      </c>
      <c r="T2142" s="18">
        <v>23515</v>
      </c>
      <c r="AB2142" s="18">
        <v>-89374</v>
      </c>
      <c r="AE2142" s="21">
        <v>-58187</v>
      </c>
      <c r="AI2142" s="21">
        <v>1873</v>
      </c>
      <c r="AJ2142" s="51">
        <v>2.064445022959621</v>
      </c>
      <c r="AK2142" s="51">
        <v>0.89319372629133109</v>
      </c>
      <c r="AL2142" s="51">
        <v>2.209368103731995</v>
      </c>
      <c r="AM2142" s="18">
        <v>15665</v>
      </c>
      <c r="AN2142" s="18">
        <v>191801</v>
      </c>
      <c r="AO2142" s="18">
        <v>2089</v>
      </c>
      <c r="AP2142" s="18">
        <v>14668.982085194937</v>
      </c>
      <c r="AQ2142" s="18">
        <v>77707.473349785272</v>
      </c>
      <c r="AR2142" s="18">
        <v>2093.4990922227585</v>
      </c>
      <c r="AS2142" s="18">
        <v>2178.7374716095055</v>
      </c>
      <c r="AT2142" s="18">
        <v>96648.691998812472</v>
      </c>
      <c r="AU2142" s="18">
        <v>29074.678468823273</v>
      </c>
      <c r="AV2142" s="18">
        <v>5541.8322362805393</v>
      </c>
      <c r="AW2142" s="18">
        <v>120181.5382313552</v>
      </c>
      <c r="AX2142" s="18">
        <v>536639</v>
      </c>
      <c r="AY2142" s="18">
        <v>682327</v>
      </c>
      <c r="AZ2142" s="51">
        <v>0.39705209527153623</v>
      </c>
      <c r="BA2142" s="51">
        <v>0.38831033040699003</v>
      </c>
    </row>
    <row r="2143" spans="1:53">
      <c r="A2143" t="s">
        <v>46</v>
      </c>
      <c r="B2143" s="16">
        <v>44327</v>
      </c>
      <c r="C2143" s="17" t="s">
        <v>290</v>
      </c>
      <c r="D2143" s="18">
        <v>721607</v>
      </c>
      <c r="E2143" s="18">
        <v>724271</v>
      </c>
      <c r="F2143" s="18">
        <v>586321</v>
      </c>
      <c r="G2143" s="18">
        <v>-127499</v>
      </c>
      <c r="H2143" s="18">
        <v>586262</v>
      </c>
      <c r="I2143" s="18">
        <v>19668</v>
      </c>
      <c r="J2143" s="18">
        <v>258101</v>
      </c>
      <c r="K2143" s="18">
        <v>54655</v>
      </c>
      <c r="L2143" s="18">
        <v>2088</v>
      </c>
      <c r="M2143" s="18">
        <v>59338</v>
      </c>
      <c r="N2143" s="18">
        <v>137078</v>
      </c>
      <c r="O2143" s="18">
        <v>39899</v>
      </c>
      <c r="P2143" s="18">
        <v>15435</v>
      </c>
      <c r="R2143" s="18">
        <v>-120220</v>
      </c>
      <c r="S2143" s="18">
        <v>145045</v>
      </c>
      <c r="T2143" s="18">
        <v>24825</v>
      </c>
      <c r="AB2143" s="18">
        <v>-69789</v>
      </c>
      <c r="AE2143" s="21">
        <v>-52540</v>
      </c>
      <c r="AI2143" s="21">
        <v>2109</v>
      </c>
      <c r="AJ2143" s="51">
        <v>2.0643145669450926</v>
      </c>
      <c r="AK2143" s="51">
        <v>0.89215532696014033</v>
      </c>
      <c r="AL2143" s="51">
        <v>2.1654915443622049</v>
      </c>
      <c r="AM2143" s="18">
        <v>19668</v>
      </c>
      <c r="AN2143" s="18">
        <v>258101</v>
      </c>
      <c r="AO2143" s="18">
        <v>2088</v>
      </c>
      <c r="AP2143" s="18">
        <v>18416.298002683499</v>
      </c>
      <c r="AQ2143" s="18">
        <v>104447.1074578563</v>
      </c>
      <c r="AR2143" s="18">
        <v>2050.9413616080246</v>
      </c>
      <c r="AS2143" s="18">
        <v>2053.5022317208823</v>
      </c>
      <c r="AT2143" s="18">
        <v>126967.8490538687</v>
      </c>
      <c r="AU2143" s="18">
        <v>26981.948551217338</v>
      </c>
      <c r="AV2143" s="18">
        <v>6693.9738966876157</v>
      </c>
      <c r="AW2143" s="18">
        <v>147255.82370839847</v>
      </c>
      <c r="AX2143" s="18">
        <v>588140</v>
      </c>
      <c r="AY2143" s="18">
        <v>708360</v>
      </c>
      <c r="AZ2143" s="51">
        <v>0.47593406226602508</v>
      </c>
      <c r="BA2143" s="51">
        <v>0.45830246493874505</v>
      </c>
    </row>
    <row r="2144" spans="1:53">
      <c r="A2144" t="s">
        <v>46</v>
      </c>
      <c r="B2144" s="16">
        <v>44328</v>
      </c>
      <c r="C2144" s="17" t="s">
        <v>290</v>
      </c>
      <c r="D2144" s="18">
        <v>736063</v>
      </c>
      <c r="E2144" s="18">
        <v>740566</v>
      </c>
      <c r="F2144" s="18">
        <v>601788</v>
      </c>
      <c r="G2144" s="18">
        <v>-127319</v>
      </c>
      <c r="H2144" s="18">
        <v>601726</v>
      </c>
      <c r="I2144" s="18">
        <v>23326</v>
      </c>
      <c r="J2144" s="18">
        <v>272172</v>
      </c>
      <c r="K2144" s="18">
        <v>54586</v>
      </c>
      <c r="L2144" s="18">
        <v>2103</v>
      </c>
      <c r="M2144" s="18">
        <v>54795</v>
      </c>
      <c r="N2144" s="18">
        <v>140820</v>
      </c>
      <c r="O2144" s="18">
        <v>39639</v>
      </c>
      <c r="P2144" s="18">
        <v>14285</v>
      </c>
      <c r="R2144" s="18">
        <v>-119934</v>
      </c>
      <c r="S2144" s="18">
        <v>148628</v>
      </c>
      <c r="T2144" s="18">
        <v>28694</v>
      </c>
      <c r="AB2144" s="18">
        <v>-65612</v>
      </c>
      <c r="AE2144" s="21">
        <v>-58450</v>
      </c>
      <c r="AI2144" s="21">
        <v>4128</v>
      </c>
      <c r="AJ2144" s="51">
        <v>2.0629879473718904</v>
      </c>
      <c r="AK2144" s="51">
        <v>0.89230297527970082</v>
      </c>
      <c r="AL2144" s="51">
        <v>2.1351635993000149</v>
      </c>
      <c r="AM2144" s="18">
        <v>23326</v>
      </c>
      <c r="AN2144" s="18">
        <v>272172</v>
      </c>
      <c r="AO2144" s="18">
        <v>2103</v>
      </c>
      <c r="AP2144" s="18">
        <v>21827.460905007079</v>
      </c>
      <c r="AQ2144" s="18">
        <v>110159.52199827034</v>
      </c>
      <c r="AR2144" s="18">
        <v>2036.7451303752714</v>
      </c>
      <c r="AS2144" s="18">
        <v>2041.5389057892846</v>
      </c>
      <c r="AT2144" s="18">
        <v>136065.26693944196</v>
      </c>
      <c r="AU2144" s="18">
        <v>29172.867951292777</v>
      </c>
      <c r="AV2144" s="18">
        <v>8074.8362945474528</v>
      </c>
      <c r="AW2144" s="18">
        <v>157163.29859618732</v>
      </c>
      <c r="AX2144" s="18">
        <v>604088</v>
      </c>
      <c r="AY2144" s="18">
        <v>724022</v>
      </c>
      <c r="AZ2144" s="51">
        <v>0.49657038179873225</v>
      </c>
      <c r="BA2144" s="51">
        <v>0.47855638551194091</v>
      </c>
    </row>
    <row r="2145" spans="1:53">
      <c r="A2145" t="s">
        <v>46</v>
      </c>
      <c r="B2145" s="16">
        <v>44329</v>
      </c>
      <c r="C2145" s="17" t="s">
        <v>290</v>
      </c>
      <c r="D2145" s="18">
        <v>720793</v>
      </c>
      <c r="E2145" s="18">
        <v>730600</v>
      </c>
      <c r="F2145" s="18">
        <v>610471</v>
      </c>
      <c r="G2145" s="18">
        <v>-118131</v>
      </c>
      <c r="H2145" s="18">
        <v>610423</v>
      </c>
      <c r="I2145" s="18">
        <v>20187</v>
      </c>
      <c r="J2145" s="18">
        <v>253200</v>
      </c>
      <c r="K2145" s="18">
        <v>54585</v>
      </c>
      <c r="L2145" s="18">
        <v>1997</v>
      </c>
      <c r="M2145" s="18">
        <v>52169</v>
      </c>
      <c r="N2145" s="18">
        <v>143455</v>
      </c>
      <c r="O2145" s="18">
        <v>69558</v>
      </c>
      <c r="P2145" s="18">
        <v>15272</v>
      </c>
      <c r="R2145" s="18">
        <v>-111008</v>
      </c>
      <c r="S2145" s="18">
        <v>138425</v>
      </c>
      <c r="T2145" s="18">
        <v>27417</v>
      </c>
      <c r="AB2145" s="18">
        <v>-61054</v>
      </c>
      <c r="AE2145" s="21">
        <v>-52550</v>
      </c>
      <c r="AI2145" s="21">
        <v>2596</v>
      </c>
      <c r="AJ2145" s="51">
        <v>2.0642207251333149</v>
      </c>
      <c r="AK2145" s="51">
        <v>0.89339854935862673</v>
      </c>
      <c r="AL2145" s="51">
        <v>2.1603764285695473</v>
      </c>
      <c r="AM2145" s="18">
        <v>20187</v>
      </c>
      <c r="AN2145" s="18">
        <v>253200</v>
      </c>
      <c r="AO2145" s="18">
        <v>1997</v>
      </c>
      <c r="AP2145" s="18">
        <v>18901.408758999838</v>
      </c>
      <c r="AQ2145" s="18">
        <v>102606.5774136152</v>
      </c>
      <c r="AR2145" s="18">
        <v>1956.9230651329412</v>
      </c>
      <c r="AS2145" s="18">
        <v>2248.3991991109792</v>
      </c>
      <c r="AT2145" s="18">
        <v>125713.30843685896</v>
      </c>
      <c r="AU2145" s="18">
        <v>27931.553924500058</v>
      </c>
      <c r="AV2145" s="18">
        <v>7544.4240194936419</v>
      </c>
      <c r="AW2145" s="18">
        <v>146100.43834186535</v>
      </c>
      <c r="AX2145" s="18">
        <v>612926</v>
      </c>
      <c r="AY2145" s="18">
        <v>723934</v>
      </c>
      <c r="AZ2145" s="51">
        <v>0.452175424188349</v>
      </c>
      <c r="BA2145" s="51">
        <v>0.44492446601104957</v>
      </c>
    </row>
    <row r="2146" spans="1:53">
      <c r="A2146" t="s">
        <v>46</v>
      </c>
      <c r="B2146" s="16">
        <v>44330</v>
      </c>
      <c r="C2146" s="17" t="s">
        <v>290</v>
      </c>
      <c r="D2146" s="18">
        <v>701992</v>
      </c>
      <c r="E2146" s="18">
        <v>707342</v>
      </c>
      <c r="F2146" s="18">
        <v>600904</v>
      </c>
      <c r="G2146" s="18">
        <v>-101157</v>
      </c>
      <c r="H2146" s="18">
        <v>599927</v>
      </c>
      <c r="I2146" s="18">
        <v>19422</v>
      </c>
      <c r="J2146" s="18">
        <v>217921</v>
      </c>
      <c r="K2146" s="18">
        <v>54650</v>
      </c>
      <c r="L2146" s="18">
        <v>2100</v>
      </c>
      <c r="M2146" s="18">
        <v>54431</v>
      </c>
      <c r="N2146" s="18">
        <v>144151</v>
      </c>
      <c r="O2146" s="18">
        <v>90918</v>
      </c>
      <c r="P2146" s="18">
        <v>16334</v>
      </c>
      <c r="R2146" s="18">
        <v>-93634</v>
      </c>
      <c r="S2146" s="18">
        <v>126061</v>
      </c>
      <c r="T2146" s="18">
        <v>32427</v>
      </c>
      <c r="AB2146" s="18">
        <v>-42038</v>
      </c>
      <c r="AE2146" s="21">
        <v>-54679</v>
      </c>
      <c r="AI2146" s="21">
        <v>3083</v>
      </c>
      <c r="AJ2146" s="51">
        <v>2.0680932889558514</v>
      </c>
      <c r="AK2146" s="51">
        <v>0.89574513284439539</v>
      </c>
      <c r="AL2146" s="51">
        <v>2.1630077024395336</v>
      </c>
      <c r="AM2146" s="18">
        <v>19422</v>
      </c>
      <c r="AN2146" s="18">
        <v>217921</v>
      </c>
      <c r="AO2146" s="18">
        <v>2100</v>
      </c>
      <c r="AP2146" s="18">
        <v>18219.243161225309</v>
      </c>
      <c r="AQ2146" s="18">
        <v>88542.095732862595</v>
      </c>
      <c r="AR2146" s="18">
        <v>2060.3624094506176</v>
      </c>
      <c r="AS2146" s="18">
        <v>2415.5593685171275</v>
      </c>
      <c r="AT2146" s="18">
        <v>111237.26067205567</v>
      </c>
      <c r="AU2146" s="18">
        <v>27074.067821812416</v>
      </c>
      <c r="AV2146" s="18">
        <v>8737.2215691866859</v>
      </c>
      <c r="AW2146" s="18">
        <v>129574.10692468134</v>
      </c>
      <c r="AX2146" s="18">
        <v>602080</v>
      </c>
      <c r="AY2146" s="18">
        <v>695714</v>
      </c>
      <c r="AZ2146" s="51">
        <v>0.4073144592459928</v>
      </c>
      <c r="BA2146" s="51">
        <v>0.4106021549203997</v>
      </c>
    </row>
    <row r="2147" spans="1:53">
      <c r="A2147" t="s">
        <v>46</v>
      </c>
      <c r="B2147" s="16">
        <v>44331</v>
      </c>
      <c r="C2147" s="17" t="s">
        <v>290</v>
      </c>
      <c r="D2147" s="18">
        <v>622966</v>
      </c>
      <c r="E2147" s="18">
        <v>634110</v>
      </c>
      <c r="F2147" s="18">
        <v>537036</v>
      </c>
      <c r="G2147" s="18">
        <v>-89546</v>
      </c>
      <c r="H2147" s="18">
        <v>536983</v>
      </c>
      <c r="I2147" s="18">
        <v>17292</v>
      </c>
      <c r="J2147" s="18">
        <v>190330</v>
      </c>
      <c r="K2147" s="18">
        <v>54625</v>
      </c>
      <c r="L2147" s="18">
        <v>2065</v>
      </c>
      <c r="M2147" s="18">
        <v>45763</v>
      </c>
      <c r="N2147" s="18">
        <v>117882</v>
      </c>
      <c r="O2147" s="18">
        <v>92719</v>
      </c>
      <c r="P2147" s="18">
        <v>16307</v>
      </c>
      <c r="R2147" s="18">
        <v>-83011</v>
      </c>
      <c r="S2147" s="18">
        <v>114764</v>
      </c>
      <c r="T2147" s="18">
        <v>31753</v>
      </c>
      <c r="AB2147" s="18">
        <v>-37829</v>
      </c>
      <c r="AE2147" s="21">
        <v>-48707</v>
      </c>
      <c r="AI2147" s="21">
        <v>3525</v>
      </c>
      <c r="AJ2147" s="51">
        <v>2.0658014887281912</v>
      </c>
      <c r="AK2147" s="51">
        <v>0.89293854771270942</v>
      </c>
      <c r="AL2147" s="51">
        <v>2.1883587868206877</v>
      </c>
      <c r="AM2147" s="18">
        <v>17292</v>
      </c>
      <c r="AN2147" s="18">
        <v>190330</v>
      </c>
      <c r="AO2147" s="18">
        <v>2065</v>
      </c>
      <c r="AP2147" s="18">
        <v>16203.173038023735</v>
      </c>
      <c r="AQ2147" s="18">
        <v>77089.472918761516</v>
      </c>
      <c r="AR2147" s="18">
        <v>2049.7686198912834</v>
      </c>
      <c r="AS2147" s="18">
        <v>2194.2111944041044</v>
      </c>
      <c r="AT2147" s="18">
        <v>97536.625771080639</v>
      </c>
      <c r="AU2147" s="18">
        <v>24945.585083618866</v>
      </c>
      <c r="AV2147" s="18">
        <v>8029.2777989728784</v>
      </c>
      <c r="AW2147" s="18">
        <v>114452.93305572662</v>
      </c>
      <c r="AX2147" s="18">
        <v>539094</v>
      </c>
      <c r="AY2147" s="18">
        <v>622105</v>
      </c>
      <c r="AZ2147" s="51">
        <v>0.39887514219679648</v>
      </c>
      <c r="BA2147" s="51">
        <v>0.40559909544741807</v>
      </c>
    </row>
    <row r="2148" spans="1:53">
      <c r="A2148" t="s">
        <v>46</v>
      </c>
      <c r="B2148" s="16">
        <v>44332</v>
      </c>
      <c r="C2148" s="17" t="s">
        <v>290</v>
      </c>
      <c r="D2148" s="18">
        <v>598031</v>
      </c>
      <c r="E2148" s="18">
        <v>604399</v>
      </c>
      <c r="F2148" s="18">
        <v>512010</v>
      </c>
      <c r="G2148" s="18">
        <v>-81972</v>
      </c>
      <c r="H2148" s="18">
        <v>511958</v>
      </c>
      <c r="I2148" s="18">
        <v>15913</v>
      </c>
      <c r="J2148" s="18">
        <v>161389</v>
      </c>
      <c r="K2148" s="18">
        <v>54616</v>
      </c>
      <c r="L2148" s="18">
        <v>2105</v>
      </c>
      <c r="M2148" s="18">
        <v>45151</v>
      </c>
      <c r="N2148" s="18">
        <v>115743</v>
      </c>
      <c r="O2148" s="18">
        <v>101748</v>
      </c>
      <c r="P2148" s="18">
        <v>15293</v>
      </c>
      <c r="R2148" s="18">
        <v>-74684</v>
      </c>
      <c r="S2148" s="18">
        <v>106718</v>
      </c>
      <c r="T2148" s="18">
        <v>32034</v>
      </c>
      <c r="AB2148" s="18">
        <v>-26586</v>
      </c>
      <c r="AE2148" s="21">
        <v>-50659</v>
      </c>
      <c r="AI2148" s="21">
        <v>2561</v>
      </c>
      <c r="AJ2148" s="51">
        <v>2.0629598171639389</v>
      </c>
      <c r="AK2148" s="51">
        <v>0.89288739228175817</v>
      </c>
      <c r="AL2148" s="51">
        <v>2.1471621653278592</v>
      </c>
      <c r="AM2148" s="18">
        <v>15913</v>
      </c>
      <c r="AN2148" s="18">
        <v>161389</v>
      </c>
      <c r="AO2148" s="18">
        <v>2105</v>
      </c>
      <c r="AP2148" s="18">
        <v>14890.493404999394</v>
      </c>
      <c r="AQ2148" s="18">
        <v>65363.737674955628</v>
      </c>
      <c r="AR2148" s="18">
        <v>2050.1385082305096</v>
      </c>
      <c r="AS2148" s="18">
        <v>2231.2602026622044</v>
      </c>
      <c r="AT2148" s="18">
        <v>84535.629790847728</v>
      </c>
      <c r="AU2148" s="18">
        <v>24138.161937041528</v>
      </c>
      <c r="AV2148" s="18">
        <v>7847.3512248802235</v>
      </c>
      <c r="AW2148" s="18">
        <v>100826.44050300901</v>
      </c>
      <c r="AX2148" s="18">
        <v>514376</v>
      </c>
      <c r="AY2148" s="18">
        <v>589060</v>
      </c>
      <c r="AZ2148" s="51">
        <v>0.36232044292404525</v>
      </c>
      <c r="BA2148" s="51">
        <v>0.37735372841772269</v>
      </c>
    </row>
    <row r="2149" spans="1:53">
      <c r="A2149" t="s">
        <v>46</v>
      </c>
      <c r="B2149" s="16">
        <v>44333</v>
      </c>
      <c r="C2149" s="17" t="s">
        <v>290</v>
      </c>
      <c r="D2149" s="18">
        <v>662519</v>
      </c>
      <c r="E2149" s="18">
        <v>694154</v>
      </c>
      <c r="F2149" s="18">
        <v>565505</v>
      </c>
      <c r="G2149" s="18">
        <v>-113820</v>
      </c>
      <c r="H2149" s="18">
        <v>565448</v>
      </c>
      <c r="I2149" s="18">
        <v>16194</v>
      </c>
      <c r="J2149" s="18">
        <v>182854</v>
      </c>
      <c r="K2149" s="18">
        <v>54593</v>
      </c>
      <c r="L2149" s="18">
        <v>2029</v>
      </c>
      <c r="M2149" s="18">
        <v>43624</v>
      </c>
      <c r="N2149" s="18">
        <v>140648</v>
      </c>
      <c r="O2149" s="18">
        <v>109727</v>
      </c>
      <c r="P2149" s="18">
        <v>15779</v>
      </c>
      <c r="R2149" s="18">
        <v>-108085</v>
      </c>
      <c r="S2149" s="18">
        <v>133818</v>
      </c>
      <c r="T2149" s="18">
        <v>25733</v>
      </c>
      <c r="AB2149" s="18">
        <v>-63580</v>
      </c>
      <c r="AE2149" s="21">
        <v>-45983</v>
      </c>
      <c r="AI2149" s="21">
        <v>1478</v>
      </c>
      <c r="AJ2149" s="51">
        <v>2.0602398839113656</v>
      </c>
      <c r="AK2149" s="51">
        <v>0.89399266620374795</v>
      </c>
      <c r="AL2149" s="51">
        <v>2.1787599285819259</v>
      </c>
      <c r="AM2149" s="18">
        <v>16194</v>
      </c>
      <c r="AN2149" s="18">
        <v>182854</v>
      </c>
      <c r="AO2149" s="18">
        <v>2029</v>
      </c>
      <c r="AP2149" s="18">
        <v>15133.458228656484</v>
      </c>
      <c r="AQ2149" s="18">
        <v>74148.894134145638</v>
      </c>
      <c r="AR2149" s="18">
        <v>2005.1999415285752</v>
      </c>
      <c r="AS2149" s="18">
        <v>2439.7524641649907</v>
      </c>
      <c r="AT2149" s="18">
        <v>93727.304768495684</v>
      </c>
      <c r="AU2149" s="18">
        <v>22325.919805357928</v>
      </c>
      <c r="AV2149" s="18">
        <v>6038.2894739601088</v>
      </c>
      <c r="AW2149" s="18">
        <v>110014.93509989348</v>
      </c>
      <c r="AX2149" s="18">
        <v>567346</v>
      </c>
      <c r="AY2149" s="18">
        <v>675431</v>
      </c>
      <c r="AZ2149" s="51">
        <v>0.36421000701286504</v>
      </c>
      <c r="BA2149" s="51">
        <v>0.35909090080249079</v>
      </c>
    </row>
    <row r="2150" spans="1:53">
      <c r="A2150" t="s">
        <v>46</v>
      </c>
      <c r="B2150" s="16">
        <v>44334</v>
      </c>
      <c r="C2150" s="17" t="s">
        <v>290</v>
      </c>
      <c r="D2150" s="18">
        <v>679918</v>
      </c>
      <c r="E2150" s="18">
        <v>710284</v>
      </c>
      <c r="F2150" s="18">
        <v>561584</v>
      </c>
      <c r="G2150" s="18">
        <v>-130418</v>
      </c>
      <c r="H2150" s="18">
        <v>561522</v>
      </c>
      <c r="I2150" s="18">
        <v>18802</v>
      </c>
      <c r="J2150" s="18">
        <v>173909</v>
      </c>
      <c r="K2150" s="18">
        <v>54621</v>
      </c>
      <c r="L2150" s="18">
        <v>2101</v>
      </c>
      <c r="M2150" s="18">
        <v>49426</v>
      </c>
      <c r="N2150" s="18">
        <v>138619</v>
      </c>
      <c r="O2150" s="18">
        <v>108349</v>
      </c>
      <c r="P2150" s="18">
        <v>15695</v>
      </c>
      <c r="R2150" s="18">
        <v>-125318</v>
      </c>
      <c r="S2150" s="18">
        <v>150150</v>
      </c>
      <c r="T2150" s="18">
        <v>24832</v>
      </c>
      <c r="AB2150" s="18">
        <v>-80299</v>
      </c>
      <c r="AE2150" s="21">
        <v>-46294</v>
      </c>
      <c r="AI2150" s="21">
        <v>1275</v>
      </c>
      <c r="AJ2150" s="51">
        <v>2.0583508128847199</v>
      </c>
      <c r="AK2150" s="51">
        <v>0.8931722895515517</v>
      </c>
      <c r="AL2150" s="51">
        <v>2.1445503705401281</v>
      </c>
      <c r="AM2150" s="18">
        <v>18802</v>
      </c>
      <c r="AN2150" s="18">
        <v>173909</v>
      </c>
      <c r="AO2150" s="18">
        <v>2101</v>
      </c>
      <c r="AP2150" s="18">
        <v>17554.54998315288</v>
      </c>
      <c r="AQ2150" s="18">
        <v>70456.904003239018</v>
      </c>
      <c r="AR2150" s="18">
        <v>2043.7537210516141</v>
      </c>
      <c r="AS2150" s="18">
        <v>2452.9480926006786</v>
      </c>
      <c r="AT2150" s="18">
        <v>92508.155800044187</v>
      </c>
      <c r="AU2150" s="18">
        <v>27298.923169446505</v>
      </c>
      <c r="AV2150" s="18">
        <v>5814.3763358282813</v>
      </c>
      <c r="AW2150" s="18">
        <v>113992.70263366243</v>
      </c>
      <c r="AX2150" s="18">
        <v>563062</v>
      </c>
      <c r="AY2150" s="18">
        <v>688380</v>
      </c>
      <c r="AZ2150" s="51">
        <v>0.3622075907091819</v>
      </c>
      <c r="BA2150" s="51">
        <v>0.36507538289930686</v>
      </c>
    </row>
    <row r="2151" spans="1:53">
      <c r="A2151" t="s">
        <v>46</v>
      </c>
      <c r="B2151" s="16">
        <v>44335</v>
      </c>
      <c r="C2151" s="17" t="s">
        <v>290</v>
      </c>
      <c r="D2151" s="18">
        <v>683583</v>
      </c>
      <c r="E2151" s="18">
        <v>694618</v>
      </c>
      <c r="F2151" s="18">
        <v>588858</v>
      </c>
      <c r="G2151" s="18">
        <v>-99209</v>
      </c>
      <c r="H2151" s="18">
        <v>588808</v>
      </c>
      <c r="I2151" s="18">
        <v>20104</v>
      </c>
      <c r="J2151" s="18">
        <v>191007</v>
      </c>
      <c r="K2151" s="18">
        <v>54703</v>
      </c>
      <c r="L2151" s="18">
        <v>2123</v>
      </c>
      <c r="M2151" s="18">
        <v>45548</v>
      </c>
      <c r="N2151" s="18">
        <v>144235</v>
      </c>
      <c r="O2151" s="18">
        <v>115185</v>
      </c>
      <c r="P2151" s="18">
        <v>15903</v>
      </c>
      <c r="R2151" s="18">
        <v>-95862</v>
      </c>
      <c r="S2151" s="18">
        <v>120743</v>
      </c>
      <c r="T2151" s="18">
        <v>24881</v>
      </c>
      <c r="AB2151" s="18">
        <v>-58566</v>
      </c>
      <c r="AE2151" s="21">
        <v>-38699</v>
      </c>
      <c r="AI2151" s="21">
        <v>1403</v>
      </c>
      <c r="AJ2151" s="51">
        <v>2.059081607373094</v>
      </c>
      <c r="AK2151" s="51">
        <v>0.8929735357254116</v>
      </c>
      <c r="AL2151" s="51">
        <v>2.1508119111555204</v>
      </c>
      <c r="AM2151" s="18">
        <v>20104</v>
      </c>
      <c r="AN2151" s="18">
        <v>191007</v>
      </c>
      <c r="AO2151" s="18">
        <v>2123</v>
      </c>
      <c r="AP2151" s="18">
        <v>18776.830762049085</v>
      </c>
      <c r="AQ2151" s="18">
        <v>77366.709971924298</v>
      </c>
      <c r="AR2151" s="18">
        <v>2071.1840078485952</v>
      </c>
      <c r="AS2151" s="18">
        <v>2508.8479986240454</v>
      </c>
      <c r="AT2151" s="18">
        <v>100723.57274044602</v>
      </c>
      <c r="AU2151" s="18">
        <v>26796.906349995821</v>
      </c>
      <c r="AV2151" s="18">
        <v>6062.8678182551985</v>
      </c>
      <c r="AW2151" s="18">
        <v>121457.61127218667</v>
      </c>
      <c r="AX2151" s="18">
        <v>589876</v>
      </c>
      <c r="AY2151" s="18">
        <v>685738</v>
      </c>
      <c r="AZ2151" s="51">
        <v>0.37644725829673031</v>
      </c>
      <c r="BA2151" s="51">
        <v>0.39048131934191799</v>
      </c>
    </row>
    <row r="2152" spans="1:53">
      <c r="A2152" t="s">
        <v>46</v>
      </c>
      <c r="B2152" s="16">
        <v>44336</v>
      </c>
      <c r="C2152" s="17" t="s">
        <v>290</v>
      </c>
      <c r="D2152" s="18">
        <v>666366</v>
      </c>
      <c r="E2152" s="18">
        <v>674705</v>
      </c>
      <c r="F2152" s="18">
        <v>559325</v>
      </c>
      <c r="G2152" s="18">
        <v>-107955</v>
      </c>
      <c r="H2152" s="18">
        <v>559280</v>
      </c>
      <c r="I2152" s="18">
        <v>17688</v>
      </c>
      <c r="J2152" s="18">
        <v>183802</v>
      </c>
      <c r="K2152" s="18">
        <v>54759</v>
      </c>
      <c r="L2152" s="18">
        <v>1719</v>
      </c>
      <c r="M2152" s="18">
        <v>42130</v>
      </c>
      <c r="N2152" s="18">
        <v>129920</v>
      </c>
      <c r="O2152" s="18">
        <v>114323</v>
      </c>
      <c r="P2152" s="18">
        <v>14939</v>
      </c>
      <c r="R2152" s="18">
        <v>-105153</v>
      </c>
      <c r="S2152" s="18">
        <v>127329</v>
      </c>
      <c r="T2152" s="18">
        <v>22176</v>
      </c>
      <c r="AB2152" s="18">
        <v>-69163</v>
      </c>
      <c r="AE2152" s="21">
        <v>-37382</v>
      </c>
      <c r="AI2152" s="21">
        <v>1392</v>
      </c>
      <c r="AJ2152" s="51">
        <v>2.0657323257967559</v>
      </c>
      <c r="AK2152" s="51">
        <v>0.89504802275140061</v>
      </c>
      <c r="AL2152" s="51">
        <v>2.1418977446923724</v>
      </c>
      <c r="AM2152" s="18">
        <v>17688</v>
      </c>
      <c r="AN2152" s="18">
        <v>183802</v>
      </c>
      <c r="AO2152" s="18">
        <v>1719</v>
      </c>
      <c r="AP2152" s="18">
        <v>16573.683164759928</v>
      </c>
      <c r="AQ2152" s="18">
        <v>74621.30284482264</v>
      </c>
      <c r="AR2152" s="18">
        <v>1670.0938135035462</v>
      </c>
      <c r="AS2152" s="18">
        <v>2383.1664653961038</v>
      </c>
      <c r="AT2152" s="18">
        <v>95248.246288482216</v>
      </c>
      <c r="AU2152" s="18">
        <v>25939.884448248707</v>
      </c>
      <c r="AV2152" s="18">
        <v>5739.6401183464914</v>
      </c>
      <c r="AW2152" s="18">
        <v>115448.49061838446</v>
      </c>
      <c r="AX2152" s="18">
        <v>560983</v>
      </c>
      <c r="AY2152" s="18">
        <v>666136</v>
      </c>
      <c r="AZ2152" s="51">
        <v>0.37431827476503504</v>
      </c>
      <c r="BA2152" s="51">
        <v>0.38208421611668297</v>
      </c>
    </row>
    <row r="2153" spans="1:53">
      <c r="A2153" t="s">
        <v>46</v>
      </c>
      <c r="B2153" s="16">
        <v>44337</v>
      </c>
      <c r="C2153" s="17" t="s">
        <v>290</v>
      </c>
      <c r="D2153" s="18">
        <v>639938</v>
      </c>
      <c r="E2153" s="18">
        <v>661401</v>
      </c>
      <c r="F2153" s="18">
        <v>543969</v>
      </c>
      <c r="G2153" s="18">
        <v>-114343</v>
      </c>
      <c r="H2153" s="18">
        <v>543910</v>
      </c>
      <c r="I2153" s="18">
        <v>17486</v>
      </c>
      <c r="J2153" s="18">
        <v>195922</v>
      </c>
      <c r="K2153" s="18">
        <v>54789</v>
      </c>
      <c r="L2153" s="18">
        <v>2116</v>
      </c>
      <c r="M2153" s="18">
        <v>44589</v>
      </c>
      <c r="N2153" s="18">
        <v>119062</v>
      </c>
      <c r="O2153" s="18">
        <v>95092</v>
      </c>
      <c r="P2153" s="18">
        <v>14854</v>
      </c>
      <c r="R2153" s="18">
        <v>-108361</v>
      </c>
      <c r="S2153" s="18">
        <v>129995</v>
      </c>
      <c r="T2153" s="18">
        <v>21634</v>
      </c>
      <c r="AB2153" s="18">
        <v>-59895</v>
      </c>
      <c r="AE2153" s="21">
        <v>-49841</v>
      </c>
      <c r="AI2153" s="21">
        <v>1375</v>
      </c>
      <c r="AJ2153" s="51">
        <v>2.0712905506299313</v>
      </c>
      <c r="AK2153" s="51">
        <v>0.89555343952746891</v>
      </c>
      <c r="AL2153" s="51">
        <v>2.1442255081630179</v>
      </c>
      <c r="AM2153" s="18">
        <v>17486</v>
      </c>
      <c r="AN2153" s="18">
        <v>195922</v>
      </c>
      <c r="AO2153" s="18">
        <v>2116</v>
      </c>
      <c r="AP2153" s="18">
        <v>16428.494057168569</v>
      </c>
      <c r="AQ2153" s="18">
        <v>79586.78637547548</v>
      </c>
      <c r="AR2153" s="18">
        <v>2058.0332099286711</v>
      </c>
      <c r="AS2153" s="18">
        <v>2203.2436387043531</v>
      </c>
      <c r="AT2153" s="18">
        <v>100276.55728127708</v>
      </c>
      <c r="AU2153" s="18">
        <v>27263.751751134114</v>
      </c>
      <c r="AV2153" s="18">
        <v>5950.4876970611249</v>
      </c>
      <c r="AW2153" s="18">
        <v>121589.82133535011</v>
      </c>
      <c r="AX2153" s="18">
        <v>546287</v>
      </c>
      <c r="AY2153" s="18">
        <v>654648</v>
      </c>
      <c r="AZ2153" s="51">
        <v>0.40468051356420537</v>
      </c>
      <c r="BA2153" s="51">
        <v>0.40947097052513648</v>
      </c>
    </row>
    <row r="2154" spans="1:53">
      <c r="A2154" t="s">
        <v>46</v>
      </c>
      <c r="B2154" s="16">
        <v>44338</v>
      </c>
      <c r="C2154" s="17" t="s">
        <v>290</v>
      </c>
      <c r="D2154" s="18">
        <v>589818</v>
      </c>
      <c r="E2154" s="18">
        <v>610697</v>
      </c>
      <c r="F2154" s="18">
        <v>491041</v>
      </c>
      <c r="G2154" s="18">
        <v>-109752</v>
      </c>
      <c r="H2154" s="18">
        <v>490985</v>
      </c>
      <c r="I2154" s="18">
        <v>15721</v>
      </c>
      <c r="J2154" s="18">
        <v>169678</v>
      </c>
      <c r="K2154" s="18">
        <v>54758</v>
      </c>
      <c r="L2154" s="18">
        <v>2111</v>
      </c>
      <c r="M2154" s="18">
        <v>47537</v>
      </c>
      <c r="N2154" s="18">
        <v>105959</v>
      </c>
      <c r="O2154" s="18">
        <v>79597</v>
      </c>
      <c r="P2154" s="18">
        <v>15624</v>
      </c>
      <c r="R2154" s="18">
        <v>-103287</v>
      </c>
      <c r="S2154" s="18">
        <v>128586</v>
      </c>
      <c r="T2154" s="18">
        <v>25299</v>
      </c>
      <c r="AB2154" s="18">
        <v>-51479</v>
      </c>
      <c r="AE2154" s="21">
        <v>-51896</v>
      </c>
      <c r="AI2154" s="21">
        <v>88</v>
      </c>
      <c r="AJ2154" s="51">
        <v>2.0700619006505465</v>
      </c>
      <c r="AK2154" s="51">
        <v>0.89445663553212496</v>
      </c>
      <c r="AL2154" s="51">
        <v>2.1591573927445062</v>
      </c>
      <c r="AM2154" s="18">
        <v>15721</v>
      </c>
      <c r="AN2154" s="18">
        <v>169678</v>
      </c>
      <c r="AO2154" s="18">
        <v>2111</v>
      </c>
      <c r="AP2154" s="18">
        <v>14761.475056983627</v>
      </c>
      <c r="AQ2154" s="18">
        <v>68841.620326323769</v>
      </c>
      <c r="AR2154" s="18">
        <v>2067.4679791000958</v>
      </c>
      <c r="AS2154" s="18">
        <v>2033.2591651807231</v>
      </c>
      <c r="AT2154" s="18">
        <v>87703.822527588214</v>
      </c>
      <c r="AU2154" s="18">
        <v>26608.031787496668</v>
      </c>
      <c r="AV2154" s="18">
        <v>6989.7078527127915</v>
      </c>
      <c r="AW2154" s="18">
        <v>107322.14646237208</v>
      </c>
      <c r="AX2154" s="18">
        <v>492754</v>
      </c>
      <c r="AY2154" s="18">
        <v>596041</v>
      </c>
      <c r="AZ2154" s="51">
        <v>0.39239377299985695</v>
      </c>
      <c r="BA2154" s="51">
        <v>0.39696019323146348</v>
      </c>
    </row>
    <row r="2155" spans="1:53">
      <c r="A2155" t="s">
        <v>46</v>
      </c>
      <c r="B2155" s="16">
        <v>44339</v>
      </c>
      <c r="C2155" s="17" t="s">
        <v>290</v>
      </c>
      <c r="D2155" s="18">
        <v>573616</v>
      </c>
      <c r="E2155" s="18">
        <v>595657</v>
      </c>
      <c r="F2155" s="18">
        <v>449906</v>
      </c>
      <c r="G2155" s="18">
        <v>-131147</v>
      </c>
      <c r="H2155" s="18">
        <v>449848</v>
      </c>
      <c r="I2155" s="18">
        <v>15341</v>
      </c>
      <c r="J2155" s="18">
        <v>137304</v>
      </c>
      <c r="K2155" s="18">
        <v>54750</v>
      </c>
      <c r="L2155" s="18">
        <v>2060</v>
      </c>
      <c r="M2155" s="18">
        <v>48116</v>
      </c>
      <c r="N2155" s="18">
        <v>104275</v>
      </c>
      <c r="O2155" s="18">
        <v>73015</v>
      </c>
      <c r="P2155" s="18">
        <v>14987</v>
      </c>
      <c r="R2155" s="18">
        <v>-124340</v>
      </c>
      <c r="S2155" s="18">
        <v>148292</v>
      </c>
      <c r="T2155" s="18">
        <v>23952</v>
      </c>
      <c r="AB2155" s="18">
        <v>-70108</v>
      </c>
      <c r="AE2155" s="21">
        <v>-56722</v>
      </c>
      <c r="AI2155" s="21">
        <v>2490</v>
      </c>
      <c r="AJ2155" s="51">
        <v>2.0731380470553527</v>
      </c>
      <c r="AK2155" s="51">
        <v>0.89570215717154023</v>
      </c>
      <c r="AL2155" s="51">
        <v>2.1902867844166223</v>
      </c>
      <c r="AM2155" s="18">
        <v>15341</v>
      </c>
      <c r="AN2155" s="18">
        <v>137304</v>
      </c>
      <c r="AO2155" s="18">
        <v>2060</v>
      </c>
      <c r="AP2155" s="18">
        <v>14426.073781366476</v>
      </c>
      <c r="AQ2155" s="18">
        <v>55784.438582740404</v>
      </c>
      <c r="AR2155" s="18">
        <v>2046.6070233864521</v>
      </c>
      <c r="AS2155" s="18">
        <v>1976.3201283971509</v>
      </c>
      <c r="AT2155" s="18">
        <v>74233.439515890481</v>
      </c>
      <c r="AU2155" s="18">
        <v>27333.472614189617</v>
      </c>
      <c r="AV2155" s="18">
        <v>5346.9543662516071</v>
      </c>
      <c r="AW2155" s="18">
        <v>96219.957763828512</v>
      </c>
      <c r="AX2155" s="18">
        <v>451401</v>
      </c>
      <c r="AY2155" s="18">
        <v>575741</v>
      </c>
      <c r="AZ2155" s="51">
        <v>0.36255242107465974</v>
      </c>
      <c r="BA2155" s="51">
        <v>0.36844421933697896</v>
      </c>
    </row>
    <row r="2156" spans="1:53">
      <c r="A2156" t="s">
        <v>46</v>
      </c>
      <c r="B2156" s="16">
        <v>44340</v>
      </c>
      <c r="C2156" s="17" t="s">
        <v>290</v>
      </c>
      <c r="D2156" s="18">
        <v>683041</v>
      </c>
      <c r="E2156" s="18">
        <v>709721</v>
      </c>
      <c r="F2156" s="18">
        <v>513314</v>
      </c>
      <c r="G2156" s="18">
        <v>-187611</v>
      </c>
      <c r="H2156" s="18">
        <v>513276</v>
      </c>
      <c r="I2156" s="18">
        <v>16256</v>
      </c>
      <c r="J2156" s="18">
        <v>172017</v>
      </c>
      <c r="K2156" s="18">
        <v>54747</v>
      </c>
      <c r="L2156" s="18">
        <v>2098</v>
      </c>
      <c r="M2156" s="18">
        <v>55760</v>
      </c>
      <c r="N2156" s="18">
        <v>142948</v>
      </c>
      <c r="O2156" s="18">
        <v>54024</v>
      </c>
      <c r="P2156" s="18">
        <v>15426</v>
      </c>
      <c r="R2156" s="18">
        <v>-180288</v>
      </c>
      <c r="S2156" s="18">
        <v>201321</v>
      </c>
      <c r="T2156" s="18">
        <v>21033</v>
      </c>
      <c r="AB2156" s="18">
        <v>-111189</v>
      </c>
      <c r="AE2156" s="21">
        <v>-70727</v>
      </c>
      <c r="AI2156" s="21">
        <v>1628</v>
      </c>
      <c r="AJ2156" s="51">
        <v>2.07139494424653</v>
      </c>
      <c r="AK2156" s="51">
        <v>0.89500782960127934</v>
      </c>
      <c r="AL2156" s="51">
        <v>2.1542420562928668</v>
      </c>
      <c r="AM2156" s="18">
        <v>16256</v>
      </c>
      <c r="AN2156" s="18">
        <v>172017</v>
      </c>
      <c r="AO2156" s="18">
        <v>2098</v>
      </c>
      <c r="AP2156" s="18">
        <v>15273.650884810804</v>
      </c>
      <c r="AQ2156" s="18">
        <v>69833.604804693459</v>
      </c>
      <c r="AR2156" s="18">
        <v>2050.0584382353582</v>
      </c>
      <c r="AS2156" s="18">
        <v>2163.4635816534064</v>
      </c>
      <c r="AT2156" s="18">
        <v>89320.777709393034</v>
      </c>
      <c r="AU2156" s="18">
        <v>34388.567271657797</v>
      </c>
      <c r="AV2156" s="18">
        <v>5113.9402099339586</v>
      </c>
      <c r="AW2156" s="18">
        <v>118595.40477111684</v>
      </c>
      <c r="AX2156" s="18">
        <v>515162</v>
      </c>
      <c r="AY2156" s="18">
        <v>695450</v>
      </c>
      <c r="AZ2156" s="51">
        <v>0.38224553238337078</v>
      </c>
      <c r="BA2156" s="51">
        <v>0.37595485119922289</v>
      </c>
    </row>
    <row r="2157" spans="1:53">
      <c r="A2157" t="s">
        <v>46</v>
      </c>
      <c r="B2157" s="16">
        <v>44341</v>
      </c>
      <c r="C2157" s="17" t="s">
        <v>290</v>
      </c>
      <c r="D2157" s="18">
        <v>712686</v>
      </c>
      <c r="E2157" s="18">
        <v>746827</v>
      </c>
      <c r="F2157" s="18">
        <v>567506</v>
      </c>
      <c r="G2157" s="18">
        <v>-165773</v>
      </c>
      <c r="H2157" s="18">
        <v>565451</v>
      </c>
      <c r="I2157" s="18">
        <v>17071</v>
      </c>
      <c r="J2157" s="18">
        <v>211128</v>
      </c>
      <c r="K2157" s="18">
        <v>54719</v>
      </c>
      <c r="L2157" s="18">
        <v>2100</v>
      </c>
      <c r="M2157" s="18">
        <v>49948</v>
      </c>
      <c r="N2157" s="18">
        <v>127927</v>
      </c>
      <c r="O2157" s="18">
        <v>86930</v>
      </c>
      <c r="P2157" s="18">
        <v>15628</v>
      </c>
      <c r="R2157" s="18">
        <v>-157034</v>
      </c>
      <c r="S2157" s="18">
        <v>186630</v>
      </c>
      <c r="T2157" s="18">
        <v>29596</v>
      </c>
      <c r="AB2157" s="18">
        <v>-73197</v>
      </c>
      <c r="AE2157" s="21">
        <v>-87033</v>
      </c>
      <c r="AI2157" s="21">
        <v>3196</v>
      </c>
      <c r="AJ2157" s="51">
        <v>2.068552373886547</v>
      </c>
      <c r="AK2157" s="51">
        <v>0.89410238626742511</v>
      </c>
      <c r="AL2157" s="51">
        <v>2.1331865973797726</v>
      </c>
      <c r="AM2157" s="18">
        <v>17071</v>
      </c>
      <c r="AN2157" s="18">
        <v>211128</v>
      </c>
      <c r="AO2157" s="18">
        <v>2100</v>
      </c>
      <c r="AP2157" s="18">
        <v>16017.389652011343</v>
      </c>
      <c r="AQ2157" s="18">
        <v>85624.755562350387</v>
      </c>
      <c r="AR2157" s="18">
        <v>2031.9564616566674</v>
      </c>
      <c r="AS2157" s="18">
        <v>2243.3301061076686</v>
      </c>
      <c r="AT2157" s="18">
        <v>105917.43178212606</v>
      </c>
      <c r="AU2157" s="18">
        <v>39812.362382844818</v>
      </c>
      <c r="AV2157" s="18">
        <v>8353.8628359176055</v>
      </c>
      <c r="AW2157" s="18">
        <v>137375.93132905333</v>
      </c>
      <c r="AX2157" s="18">
        <v>567080</v>
      </c>
      <c r="AY2157" s="18">
        <v>724114</v>
      </c>
      <c r="AZ2157" s="51">
        <v>0.41177204002170897</v>
      </c>
      <c r="BA2157" s="51">
        <v>0.41825144345594417</v>
      </c>
    </row>
    <row r="2158" spans="1:53">
      <c r="A2158" t="s">
        <v>46</v>
      </c>
      <c r="B2158" s="16">
        <v>44342</v>
      </c>
      <c r="C2158" s="17" t="s">
        <v>290</v>
      </c>
      <c r="D2158" s="18">
        <v>709080</v>
      </c>
      <c r="E2158" s="18">
        <v>742788</v>
      </c>
      <c r="F2158" s="18">
        <v>572241</v>
      </c>
      <c r="G2158" s="18">
        <v>-162809</v>
      </c>
      <c r="H2158" s="18">
        <v>572197</v>
      </c>
      <c r="I2158" s="18">
        <v>17366</v>
      </c>
      <c r="J2158" s="18">
        <v>228453</v>
      </c>
      <c r="K2158" s="18">
        <v>54671</v>
      </c>
      <c r="L2158" s="18">
        <v>2103</v>
      </c>
      <c r="M2158" s="18">
        <v>46741</v>
      </c>
      <c r="N2158" s="18">
        <v>134836</v>
      </c>
      <c r="O2158" s="18">
        <v>72613</v>
      </c>
      <c r="P2158" s="18">
        <v>15414</v>
      </c>
      <c r="R2158" s="18">
        <v>-153780</v>
      </c>
      <c r="S2158" s="18">
        <v>184378</v>
      </c>
      <c r="T2158" s="18">
        <v>30598</v>
      </c>
      <c r="AB2158" s="18">
        <v>-78868</v>
      </c>
      <c r="AE2158" s="21">
        <v>-77252</v>
      </c>
      <c r="AI2158" s="21">
        <v>2340</v>
      </c>
      <c r="AJ2158" s="51">
        <v>2.0674415767438901</v>
      </c>
      <c r="AK2158" s="51">
        <v>0.89447732708069883</v>
      </c>
      <c r="AL2158" s="51">
        <v>2.1757283075887379</v>
      </c>
      <c r="AM2158" s="18">
        <v>17366</v>
      </c>
      <c r="AN2158" s="18">
        <v>228453</v>
      </c>
      <c r="AO2158" s="18">
        <v>2103</v>
      </c>
      <c r="AP2158" s="18">
        <v>16285.432601416302</v>
      </c>
      <c r="AQ2158" s="18">
        <v>92689.909736628906</v>
      </c>
      <c r="AR2158" s="18">
        <v>2075.4400444789198</v>
      </c>
      <c r="AS2158" s="18">
        <v>2166.9539952325581</v>
      </c>
      <c r="AT2158" s="18">
        <v>113217.73637775669</v>
      </c>
      <c r="AU2158" s="18">
        <v>37851.381615585306</v>
      </c>
      <c r="AV2158" s="18">
        <v>9125.0840329170587</v>
      </c>
      <c r="AW2158" s="18">
        <v>141944.03396042495</v>
      </c>
      <c r="AX2158" s="18">
        <v>573237</v>
      </c>
      <c r="AY2158" s="18">
        <v>727017</v>
      </c>
      <c r="AZ2158" s="51">
        <v>0.43542563716775079</v>
      </c>
      <c r="BA2158" s="51">
        <v>0.43043375347458451</v>
      </c>
    </row>
    <row r="2159" spans="1:53">
      <c r="A2159" t="s">
        <v>46</v>
      </c>
      <c r="B2159" s="16">
        <v>44343</v>
      </c>
      <c r="C2159" s="17" t="s">
        <v>290</v>
      </c>
      <c r="D2159" s="18">
        <v>708424</v>
      </c>
      <c r="E2159" s="18">
        <v>732853</v>
      </c>
      <c r="F2159" s="18">
        <v>564849</v>
      </c>
      <c r="G2159" s="18">
        <v>-150949</v>
      </c>
      <c r="H2159" s="18">
        <v>564790</v>
      </c>
      <c r="I2159" s="18">
        <v>16170</v>
      </c>
      <c r="J2159" s="18">
        <v>204962</v>
      </c>
      <c r="K2159" s="18">
        <v>40390</v>
      </c>
      <c r="L2159" s="18">
        <v>2105</v>
      </c>
      <c r="M2159" s="18">
        <v>32389</v>
      </c>
      <c r="N2159" s="18">
        <v>150743</v>
      </c>
      <c r="O2159" s="18">
        <v>103415</v>
      </c>
      <c r="P2159" s="18">
        <v>14616</v>
      </c>
      <c r="R2159" s="18">
        <v>-145280</v>
      </c>
      <c r="S2159" s="18">
        <v>173715</v>
      </c>
      <c r="T2159" s="18">
        <v>28435</v>
      </c>
      <c r="AB2159" s="18">
        <v>-86493</v>
      </c>
      <c r="AE2159" s="21">
        <v>-62237</v>
      </c>
      <c r="AI2159" s="21">
        <v>3450</v>
      </c>
      <c r="AJ2159" s="51">
        <v>2.0666795624819803</v>
      </c>
      <c r="AK2159" s="51">
        <v>0.89654964651769264</v>
      </c>
      <c r="AL2159" s="51">
        <v>2.1617288161678108</v>
      </c>
      <c r="AM2159" s="18">
        <v>16170</v>
      </c>
      <c r="AN2159" s="18">
        <v>204962</v>
      </c>
      <c r="AO2159" s="18">
        <v>2105</v>
      </c>
      <c r="AP2159" s="18">
        <v>15158.262433132977</v>
      </c>
      <c r="AQ2159" s="18">
        <v>83351.601931198718</v>
      </c>
      <c r="AR2159" s="18">
        <v>2064.0469369021607</v>
      </c>
      <c r="AS2159" s="18">
        <v>2292.5156287574005</v>
      </c>
      <c r="AT2159" s="18">
        <v>102866.42692999126</v>
      </c>
      <c r="AU2159" s="18">
        <v>29903.124614774231</v>
      </c>
      <c r="AV2159" s="18">
        <v>7033.8410600030584</v>
      </c>
      <c r="AW2159" s="18">
        <v>125735.71048476246</v>
      </c>
      <c r="AX2159" s="18">
        <v>567402</v>
      </c>
      <c r="AY2159" s="18">
        <v>712682</v>
      </c>
      <c r="AZ2159" s="51">
        <v>0.39968379057246417</v>
      </c>
      <c r="BA2159" s="51">
        <v>0.38895252307328793</v>
      </c>
    </row>
    <row r="2160" spans="1:53">
      <c r="A2160" t="s">
        <v>46</v>
      </c>
      <c r="B2160" s="16">
        <v>44344</v>
      </c>
      <c r="C2160" s="17" t="s">
        <v>290</v>
      </c>
      <c r="D2160" s="18">
        <v>709325</v>
      </c>
      <c r="E2160" s="18">
        <v>743102</v>
      </c>
      <c r="F2160" s="18">
        <v>550148</v>
      </c>
      <c r="G2160" s="18">
        <v>-183085</v>
      </c>
      <c r="H2160" s="18">
        <v>550094</v>
      </c>
      <c r="I2160" s="18">
        <v>16124</v>
      </c>
      <c r="J2160" s="18">
        <v>198384</v>
      </c>
      <c r="K2160" s="18">
        <v>49786</v>
      </c>
      <c r="L2160" s="18">
        <v>1475</v>
      </c>
      <c r="M2160" s="18">
        <v>34433</v>
      </c>
      <c r="N2160" s="18">
        <v>138659</v>
      </c>
      <c r="O2160" s="18">
        <v>96932</v>
      </c>
      <c r="P2160" s="18">
        <v>14301</v>
      </c>
      <c r="R2160" s="18">
        <v>-172576</v>
      </c>
      <c r="S2160" s="18">
        <v>196983</v>
      </c>
      <c r="T2160" s="18">
        <v>24407</v>
      </c>
      <c r="AB2160" s="18">
        <v>-104870</v>
      </c>
      <c r="AE2160" s="21">
        <v>-70796</v>
      </c>
      <c r="AI2160" s="21">
        <v>3090</v>
      </c>
      <c r="AJ2160" s="51">
        <v>2.0647128906279746</v>
      </c>
      <c r="AK2160" s="51">
        <v>0.89571216748691018</v>
      </c>
      <c r="AL2160" s="51">
        <v>2.2172512172677306</v>
      </c>
      <c r="AM2160" s="18">
        <v>16124</v>
      </c>
      <c r="AN2160" s="18">
        <v>198384</v>
      </c>
      <c r="AO2160" s="18">
        <v>1475</v>
      </c>
      <c r="AP2160" s="18">
        <v>15100.75688712135</v>
      </c>
      <c r="AQ2160" s="18">
        <v>80601.175093541387</v>
      </c>
      <c r="AR2160" s="18">
        <v>1483.4509101205208</v>
      </c>
      <c r="AS2160" s="18">
        <v>2244.4158645301909</v>
      </c>
      <c r="AT2160" s="18">
        <v>99429.798755313444</v>
      </c>
      <c r="AU2160" s="18">
        <v>33954.42686328954</v>
      </c>
      <c r="AV2160" s="18">
        <v>6223.5075292321908</v>
      </c>
      <c r="AW2160" s="18">
        <v>127160.71808937077</v>
      </c>
      <c r="AX2160" s="18">
        <v>552927</v>
      </c>
      <c r="AY2160" s="18">
        <v>725503</v>
      </c>
      <c r="AZ2160" s="51">
        <v>0.39644459925440273</v>
      </c>
      <c r="BA2160" s="51">
        <v>0.38640923926460485</v>
      </c>
    </row>
    <row r="2161" spans="1:53">
      <c r="A2161" t="s">
        <v>46</v>
      </c>
      <c r="B2161" s="16">
        <v>44345</v>
      </c>
      <c r="C2161" s="17" t="s">
        <v>290</v>
      </c>
      <c r="D2161" s="18">
        <v>657315</v>
      </c>
      <c r="E2161" s="18">
        <v>670630</v>
      </c>
      <c r="F2161" s="18">
        <v>544851</v>
      </c>
      <c r="G2161" s="18">
        <v>-115434</v>
      </c>
      <c r="H2161" s="18">
        <v>544795</v>
      </c>
      <c r="I2161" s="18">
        <v>15741</v>
      </c>
      <c r="J2161" s="18">
        <v>172495</v>
      </c>
      <c r="K2161" s="18">
        <v>54668</v>
      </c>
      <c r="L2161" s="18">
        <v>1047</v>
      </c>
      <c r="M2161" s="18">
        <v>32851</v>
      </c>
      <c r="N2161" s="18">
        <v>142063</v>
      </c>
      <c r="O2161" s="18">
        <v>110930</v>
      </c>
      <c r="P2161" s="18">
        <v>15000</v>
      </c>
      <c r="R2161" s="18">
        <v>-105237</v>
      </c>
      <c r="S2161" s="18">
        <v>132619</v>
      </c>
      <c r="T2161" s="18">
        <v>27382</v>
      </c>
      <c r="AB2161" s="18">
        <v>-51761</v>
      </c>
      <c r="AE2161" s="21">
        <v>-56097</v>
      </c>
      <c r="AI2161" s="21">
        <v>2621</v>
      </c>
      <c r="AJ2161" s="51">
        <v>2.0598421506911073</v>
      </c>
      <c r="AK2161" s="51">
        <v>0.89724101737115203</v>
      </c>
      <c r="AL2161" s="51">
        <v>2.2274003606754587</v>
      </c>
      <c r="AM2161" s="18">
        <v>15741</v>
      </c>
      <c r="AN2161" s="18">
        <v>172495</v>
      </c>
      <c r="AO2161" s="18">
        <v>1047</v>
      </c>
      <c r="AP2161" s="18">
        <v>14707.285289087789</v>
      </c>
      <c r="AQ2161" s="18">
        <v>70202.388298861857</v>
      </c>
      <c r="AR2161" s="18">
        <v>1057.8186615503828</v>
      </c>
      <c r="AS2161" s="18">
        <v>2377.8908784596752</v>
      </c>
      <c r="AT2161" s="18">
        <v>88345.383127959693</v>
      </c>
      <c r="AU2161" s="18">
        <v>27018.086650864541</v>
      </c>
      <c r="AV2161" s="18">
        <v>6889.0236682912209</v>
      </c>
      <c r="AW2161" s="18">
        <v>108474.44611053304</v>
      </c>
      <c r="AX2161" s="18">
        <v>546265</v>
      </c>
      <c r="AY2161" s="18">
        <v>651502</v>
      </c>
      <c r="AZ2161" s="51">
        <v>0.35654489771733955</v>
      </c>
      <c r="BA2161" s="51">
        <v>0.36706707482740397</v>
      </c>
    </row>
    <row r="2162" spans="1:53">
      <c r="A2162" t="s">
        <v>46</v>
      </c>
      <c r="B2162" s="16">
        <v>44346</v>
      </c>
      <c r="C2162" s="17" t="s">
        <v>290</v>
      </c>
      <c r="D2162" s="18">
        <v>676381</v>
      </c>
      <c r="E2162" s="18">
        <v>657781</v>
      </c>
      <c r="F2162" s="18">
        <v>517104</v>
      </c>
      <c r="G2162" s="18">
        <v>-129780</v>
      </c>
      <c r="H2162" s="18">
        <v>517048</v>
      </c>
      <c r="I2162" s="18">
        <v>16559</v>
      </c>
      <c r="J2162" s="18">
        <v>171291</v>
      </c>
      <c r="K2162" s="18">
        <v>54694</v>
      </c>
      <c r="L2162" s="18">
        <v>1971</v>
      </c>
      <c r="M2162" s="18">
        <v>41321</v>
      </c>
      <c r="N2162" s="18">
        <v>144666</v>
      </c>
      <c r="O2162" s="18">
        <v>71586</v>
      </c>
      <c r="P2162" s="18">
        <v>14960</v>
      </c>
      <c r="R2162" s="18">
        <v>-118473</v>
      </c>
      <c r="S2162" s="18">
        <v>148997</v>
      </c>
      <c r="T2162" s="18">
        <v>30524</v>
      </c>
      <c r="AB2162" s="18">
        <v>-54026</v>
      </c>
      <c r="AE2162" s="21">
        <v>-66083</v>
      </c>
      <c r="AI2162" s="21">
        <v>1636</v>
      </c>
      <c r="AJ2162" s="51">
        <v>2.0560713686578733</v>
      </c>
      <c r="AK2162" s="51">
        <v>0.89708628363700649</v>
      </c>
      <c r="AL2162" s="51">
        <v>2.2144182675647839</v>
      </c>
      <c r="AM2162" s="18">
        <v>16559</v>
      </c>
      <c r="AN2162" s="18">
        <v>171291</v>
      </c>
      <c r="AO2162" s="18">
        <v>1971</v>
      </c>
      <c r="AP2162" s="18">
        <v>15443.244547180799</v>
      </c>
      <c r="AQ2162" s="18">
        <v>69700.359522487517</v>
      </c>
      <c r="AR2162" s="18">
        <v>1979.7599610682059</v>
      </c>
      <c r="AS2162" s="18">
        <v>2195.5700577059119</v>
      </c>
      <c r="AT2162" s="18">
        <v>89318.934088442445</v>
      </c>
      <c r="AU2162" s="18">
        <v>32447.107516955119</v>
      </c>
      <c r="AV2162" s="18">
        <v>8101.3970890332203</v>
      </c>
      <c r="AW2162" s="18">
        <v>113664.64451636437</v>
      </c>
      <c r="AX2162" s="18">
        <v>519432</v>
      </c>
      <c r="AY2162" s="18">
        <v>637905</v>
      </c>
      <c r="AZ2162" s="51">
        <v>0.37909545132002259</v>
      </c>
      <c r="BA2162" s="51">
        <v>0.39282863215316888</v>
      </c>
    </row>
    <row r="2163" spans="1:53">
      <c r="A2163" t="s">
        <v>46</v>
      </c>
      <c r="B2163" s="16">
        <v>44347</v>
      </c>
      <c r="C2163" s="17" t="s">
        <v>290</v>
      </c>
      <c r="D2163" s="18">
        <v>720121</v>
      </c>
      <c r="E2163" s="18">
        <v>739748</v>
      </c>
      <c r="F2163" s="18">
        <v>568471</v>
      </c>
      <c r="G2163" s="18">
        <v>-159520</v>
      </c>
      <c r="H2163" s="18">
        <v>568422</v>
      </c>
      <c r="I2163" s="18">
        <v>21145</v>
      </c>
      <c r="J2163" s="18">
        <v>242228</v>
      </c>
      <c r="K2163" s="18">
        <v>54673</v>
      </c>
      <c r="L2163" s="18">
        <v>1963</v>
      </c>
      <c r="M2163" s="18">
        <v>49508</v>
      </c>
      <c r="N2163" s="18">
        <v>140225</v>
      </c>
      <c r="O2163" s="18">
        <v>43749</v>
      </c>
      <c r="P2163" s="18">
        <v>14931</v>
      </c>
      <c r="R2163" s="18">
        <v>-148510</v>
      </c>
      <c r="S2163" s="18">
        <v>180520</v>
      </c>
      <c r="T2163" s="18">
        <v>32010</v>
      </c>
      <c r="AB2163" s="18">
        <v>-74888</v>
      </c>
      <c r="AE2163" s="21">
        <v>-75763</v>
      </c>
      <c r="AI2163" s="21">
        <v>2141</v>
      </c>
      <c r="AJ2163" s="51">
        <v>2.0551235868514803</v>
      </c>
      <c r="AK2163" s="51">
        <v>0.89442617725404794</v>
      </c>
      <c r="AL2163" s="51">
        <v>2.2095406099666599</v>
      </c>
      <c r="AM2163" s="18">
        <v>21145</v>
      </c>
      <c r="AN2163" s="18">
        <v>242228</v>
      </c>
      <c r="AO2163" s="18">
        <v>1963</v>
      </c>
      <c r="AP2163" s="18">
        <v>19711.146702821596</v>
      </c>
      <c r="AQ2163" s="18">
        <v>98273.200852706388</v>
      </c>
      <c r="AR2163" s="18">
        <v>1967.3813252916839</v>
      </c>
      <c r="AS2163" s="18">
        <v>2032.1867289474346</v>
      </c>
      <c r="AT2163" s="18">
        <v>121983.91560976711</v>
      </c>
      <c r="AU2163" s="18">
        <v>40318.259330798908</v>
      </c>
      <c r="AV2163" s="18">
        <v>10242.50973748003</v>
      </c>
      <c r="AW2163" s="18">
        <v>152059.66520308598</v>
      </c>
      <c r="AX2163" s="18">
        <v>570419</v>
      </c>
      <c r="AY2163" s="18">
        <v>718929</v>
      </c>
      <c r="AZ2163" s="51">
        <v>0.47145726217325296</v>
      </c>
      <c r="BA2163" s="51">
        <v>0.46629608640078141</v>
      </c>
    </row>
    <row r="2164" spans="1:53">
      <c r="A2164" t="s">
        <v>46</v>
      </c>
      <c r="B2164" s="16">
        <v>44348</v>
      </c>
      <c r="C2164" s="17" t="s">
        <v>290</v>
      </c>
      <c r="D2164" s="18">
        <v>778447</v>
      </c>
      <c r="E2164" s="18">
        <v>814612</v>
      </c>
      <c r="F2164" s="18">
        <v>686107</v>
      </c>
      <c r="G2164" s="18">
        <v>-118697</v>
      </c>
      <c r="H2164" s="18">
        <v>686061</v>
      </c>
      <c r="I2164" s="18">
        <v>27414</v>
      </c>
      <c r="J2164" s="18">
        <v>342710</v>
      </c>
      <c r="K2164" s="18">
        <v>54621</v>
      </c>
      <c r="L2164" s="18">
        <v>1533</v>
      </c>
      <c r="M2164" s="18">
        <v>54427</v>
      </c>
      <c r="N2164" s="18">
        <v>140202</v>
      </c>
      <c r="O2164" s="18">
        <v>49320</v>
      </c>
      <c r="P2164" s="18">
        <v>15834</v>
      </c>
      <c r="R2164" s="18">
        <v>-108901</v>
      </c>
      <c r="S2164" s="18">
        <v>144103</v>
      </c>
      <c r="T2164" s="18">
        <v>35202</v>
      </c>
      <c r="AB2164" s="18">
        <v>-44842</v>
      </c>
      <c r="AE2164" s="21">
        <v>-66243</v>
      </c>
      <c r="AI2164" s="21">
        <v>2184</v>
      </c>
      <c r="AJ2164" s="51">
        <v>2.0570378514661241</v>
      </c>
      <c r="AK2164" s="51">
        <v>0.89107919541734337</v>
      </c>
      <c r="AL2164" s="51">
        <v>2.1918585152626004</v>
      </c>
      <c r="AM2164" s="18">
        <v>27414</v>
      </c>
      <c r="AN2164" s="18">
        <v>342710</v>
      </c>
      <c r="AO2164" s="18">
        <v>1533</v>
      </c>
      <c r="AP2164" s="18">
        <v>25578.84608689585</v>
      </c>
      <c r="AQ2164" s="18">
        <v>138518.99695252595</v>
      </c>
      <c r="AR2164" s="18">
        <v>1524.1262003871714</v>
      </c>
      <c r="AS2164" s="18">
        <v>2108.3163793217268</v>
      </c>
      <c r="AT2164" s="18">
        <v>167730.28561913071</v>
      </c>
      <c r="AU2164" s="18">
        <v>33363.521624276393</v>
      </c>
      <c r="AV2164" s="18">
        <v>12815.610183145151</v>
      </c>
      <c r="AW2164" s="18">
        <v>188278.19706026197</v>
      </c>
      <c r="AX2164" s="18">
        <v>688169</v>
      </c>
      <c r="AY2164" s="18">
        <v>797070</v>
      </c>
      <c r="AZ2164" s="51">
        <v>0.53734117968354855</v>
      </c>
      <c r="BA2164" s="51">
        <v>0.52075963065100273</v>
      </c>
    </row>
    <row r="2165" spans="1:53">
      <c r="A2165" t="s">
        <v>46</v>
      </c>
      <c r="B2165" s="16">
        <v>44349</v>
      </c>
      <c r="C2165" s="17" t="s">
        <v>290</v>
      </c>
      <c r="D2165" s="18">
        <v>795882</v>
      </c>
      <c r="E2165" s="18">
        <v>812933</v>
      </c>
      <c r="F2165" s="18">
        <v>707691</v>
      </c>
      <c r="G2165" s="18">
        <v>1966</v>
      </c>
      <c r="H2165" s="18">
        <v>707629</v>
      </c>
      <c r="I2165" s="18">
        <v>24048</v>
      </c>
      <c r="J2165" s="18">
        <v>332584</v>
      </c>
      <c r="K2165" s="18">
        <v>54613</v>
      </c>
      <c r="L2165" s="18">
        <v>1800</v>
      </c>
      <c r="M2165" s="18">
        <v>54616</v>
      </c>
      <c r="N2165" s="18">
        <v>142448</v>
      </c>
      <c r="O2165" s="18">
        <v>83913</v>
      </c>
      <c r="P2165" s="18">
        <v>13607</v>
      </c>
      <c r="R2165" s="18">
        <v>-89471</v>
      </c>
      <c r="S2165" s="18">
        <v>124142</v>
      </c>
      <c r="T2165" s="18">
        <v>34671</v>
      </c>
      <c r="AB2165" s="18">
        <v>-37231</v>
      </c>
      <c r="AE2165" s="21">
        <v>-53266</v>
      </c>
      <c r="AI2165" s="21">
        <v>1026</v>
      </c>
      <c r="AJ2165" s="51">
        <v>2.0573515052419609</v>
      </c>
      <c r="AK2165" s="51">
        <v>0.89053761989357427</v>
      </c>
      <c r="AL2165" s="51">
        <v>2.2151376677110837</v>
      </c>
      <c r="AM2165" s="18">
        <v>24048</v>
      </c>
      <c r="AN2165" s="18">
        <v>332584</v>
      </c>
      <c r="AO2165" s="18">
        <v>1800</v>
      </c>
      <c r="AP2165" s="18">
        <v>22441.594922507582</v>
      </c>
      <c r="AQ2165" s="18">
        <v>134344.4964550283</v>
      </c>
      <c r="AR2165" s="18">
        <v>1808.5873310955856</v>
      </c>
      <c r="AS2165" s="18">
        <v>2344.5854053761632</v>
      </c>
      <c r="AT2165" s="18">
        <v>160939.26411400764</v>
      </c>
      <c r="AU2165" s="18">
        <v>28528.053946390741</v>
      </c>
      <c r="AV2165" s="18">
        <v>12262.3150764744</v>
      </c>
      <c r="AW2165" s="18">
        <v>177205.00298392394</v>
      </c>
      <c r="AX2165" s="18">
        <v>710414</v>
      </c>
      <c r="AY2165" s="18">
        <v>799885</v>
      </c>
      <c r="AZ2165" s="51">
        <v>0.49944105894735114</v>
      </c>
      <c r="BA2165" s="51">
        <v>0.48840732565108536</v>
      </c>
    </row>
    <row r="2166" spans="1:53">
      <c r="A2166" t="s">
        <v>46</v>
      </c>
      <c r="B2166" s="16">
        <v>44350</v>
      </c>
      <c r="C2166" s="17" t="s">
        <v>290</v>
      </c>
      <c r="D2166" s="18">
        <v>818741</v>
      </c>
      <c r="E2166" s="18">
        <v>824622</v>
      </c>
      <c r="F2166" s="18">
        <v>660746</v>
      </c>
      <c r="G2166" s="18">
        <v>-158311</v>
      </c>
      <c r="H2166" s="18">
        <v>660674</v>
      </c>
      <c r="I2166" s="18">
        <v>22800</v>
      </c>
      <c r="J2166" s="18">
        <v>306350</v>
      </c>
      <c r="K2166" s="18">
        <v>54636</v>
      </c>
      <c r="L2166" s="18">
        <v>2066</v>
      </c>
      <c r="M2166" s="18">
        <v>45319</v>
      </c>
      <c r="N2166" s="18">
        <v>142045</v>
      </c>
      <c r="O2166" s="18">
        <v>72918</v>
      </c>
      <c r="P2166" s="18">
        <v>14540</v>
      </c>
      <c r="R2166" s="18">
        <v>-150539</v>
      </c>
      <c r="S2166" s="18">
        <v>186020</v>
      </c>
      <c r="T2166" s="18">
        <v>35481</v>
      </c>
      <c r="AB2166" s="18">
        <v>-97256</v>
      </c>
      <c r="AE2166" s="21">
        <v>-54748</v>
      </c>
      <c r="AI2166" s="21">
        <v>1465</v>
      </c>
      <c r="AJ2166" s="51">
        <v>2.0608418070234089</v>
      </c>
      <c r="AK2166" s="51">
        <v>0.89052110038432963</v>
      </c>
      <c r="AL2166" s="51">
        <v>2.1932341310762999</v>
      </c>
      <c r="AM2166" s="18">
        <v>22800</v>
      </c>
      <c r="AN2166" s="18">
        <v>306350</v>
      </c>
      <c r="AO2166" s="18">
        <v>2066</v>
      </c>
      <c r="AP2166" s="18">
        <v>21313.057669863159</v>
      </c>
      <c r="AQ2166" s="18">
        <v>123745.19831206255</v>
      </c>
      <c r="AR2166" s="18">
        <v>2055.33004091573</v>
      </c>
      <c r="AS2166" s="18">
        <v>2203.8031706521565</v>
      </c>
      <c r="AT2166" s="18">
        <v>149317.38919349358</v>
      </c>
      <c r="AU2166" s="18">
        <v>29837.16341821308</v>
      </c>
      <c r="AV2166" s="18">
        <v>9759.8321831298581</v>
      </c>
      <c r="AW2166" s="18">
        <v>169394.72042857684</v>
      </c>
      <c r="AX2166" s="18">
        <v>662063</v>
      </c>
      <c r="AY2166" s="18">
        <v>812602</v>
      </c>
      <c r="AZ2166" s="51">
        <v>0.49721567670109912</v>
      </c>
      <c r="BA2166" s="51">
        <v>0.45957429165969199</v>
      </c>
    </row>
    <row r="2167" spans="1:53">
      <c r="A2167" t="s">
        <v>46</v>
      </c>
      <c r="B2167" s="16">
        <v>44351</v>
      </c>
      <c r="C2167" s="17" t="s">
        <v>290</v>
      </c>
      <c r="D2167" s="18">
        <v>797310</v>
      </c>
      <c r="E2167" s="18">
        <v>818758</v>
      </c>
      <c r="F2167" s="18">
        <v>627753</v>
      </c>
      <c r="G2167" s="18">
        <v>-184235</v>
      </c>
      <c r="H2167" s="18">
        <v>627692</v>
      </c>
      <c r="I2167" s="18">
        <v>18556</v>
      </c>
      <c r="J2167" s="18">
        <v>262498</v>
      </c>
      <c r="K2167" s="18">
        <v>54607</v>
      </c>
      <c r="L2167" s="18">
        <v>2052</v>
      </c>
      <c r="M2167" s="18">
        <v>47196</v>
      </c>
      <c r="N2167" s="18">
        <v>144343</v>
      </c>
      <c r="O2167" s="18">
        <v>83403</v>
      </c>
      <c r="P2167" s="18">
        <v>15037</v>
      </c>
      <c r="R2167" s="18">
        <v>-175778</v>
      </c>
      <c r="S2167" s="18">
        <v>209800</v>
      </c>
      <c r="T2167" s="18">
        <v>34022</v>
      </c>
      <c r="AB2167" s="18">
        <v>-129105</v>
      </c>
      <c r="AE2167" s="21">
        <v>-47220</v>
      </c>
      <c r="AI2167" s="21">
        <v>547</v>
      </c>
      <c r="AJ2167" s="51">
        <v>2.0634641004958398</v>
      </c>
      <c r="AK2167" s="51">
        <v>0.89347675176577968</v>
      </c>
      <c r="AL2167" s="51">
        <v>2.2085380351576256</v>
      </c>
      <c r="AM2167" s="18">
        <v>18556</v>
      </c>
      <c r="AN2167" s="18">
        <v>262498</v>
      </c>
      <c r="AO2167" s="18">
        <v>2052</v>
      </c>
      <c r="AP2167" s="18">
        <v>17367.90914026037</v>
      </c>
      <c r="AQ2167" s="18">
        <v>106383.80327902935</v>
      </c>
      <c r="AR2167" s="18">
        <v>2055.6467999670908</v>
      </c>
      <c r="AS2167" s="18">
        <v>2318.0276211393702</v>
      </c>
      <c r="AT2167" s="18">
        <v>128125.38684039617</v>
      </c>
      <c r="AU2167" s="18">
        <v>25852.900067024486</v>
      </c>
      <c r="AV2167" s="18">
        <v>7218.6027620418017</v>
      </c>
      <c r="AW2167" s="18">
        <v>146759.68414537882</v>
      </c>
      <c r="AX2167" s="18">
        <v>631101</v>
      </c>
      <c r="AY2167" s="18">
        <v>806879</v>
      </c>
      <c r="AZ2167" s="51">
        <v>0.44757937372318246</v>
      </c>
      <c r="BA2167" s="51">
        <v>0.40098866727301741</v>
      </c>
    </row>
    <row r="2168" spans="1:53">
      <c r="A2168" t="s">
        <v>46</v>
      </c>
      <c r="B2168" s="16">
        <v>44352</v>
      </c>
      <c r="C2168" s="17" t="s">
        <v>290</v>
      </c>
      <c r="D2168" s="18">
        <v>713501</v>
      </c>
      <c r="E2168" s="18">
        <v>747837</v>
      </c>
      <c r="F2168" s="18">
        <v>561177</v>
      </c>
      <c r="G2168" s="18">
        <v>-177507</v>
      </c>
      <c r="H2168" s="18">
        <v>561123</v>
      </c>
      <c r="I2168" s="18">
        <v>16507</v>
      </c>
      <c r="J2168" s="18">
        <v>189718</v>
      </c>
      <c r="K2168" s="18">
        <v>54584</v>
      </c>
      <c r="L2168" s="18">
        <v>1897</v>
      </c>
      <c r="M2168" s="18">
        <v>51214</v>
      </c>
      <c r="N2168" s="18">
        <v>141315</v>
      </c>
      <c r="O2168" s="18">
        <v>92417</v>
      </c>
      <c r="P2168" s="18">
        <v>13471</v>
      </c>
      <c r="R2168" s="18">
        <v>-167284</v>
      </c>
      <c r="S2168" s="18">
        <v>201974</v>
      </c>
      <c r="T2168" s="18">
        <v>34690</v>
      </c>
      <c r="AB2168" s="18">
        <v>-122834</v>
      </c>
      <c r="AE2168" s="21">
        <v>-46571</v>
      </c>
      <c r="AI2168" s="21">
        <v>2121</v>
      </c>
      <c r="AJ2168" s="51">
        <v>2.0660699145683776</v>
      </c>
      <c r="AK2168" s="51">
        <v>0.89703475328575533</v>
      </c>
      <c r="AL2168" s="51">
        <v>2.2128164303783588</v>
      </c>
      <c r="AM2168" s="18">
        <v>16507</v>
      </c>
      <c r="AN2168" s="18">
        <v>189718</v>
      </c>
      <c r="AO2168" s="18">
        <v>1897</v>
      </c>
      <c r="AP2168" s="18">
        <v>15469.612032813002</v>
      </c>
      <c r="AQ2168" s="18">
        <v>77194.092099258371</v>
      </c>
      <c r="AR2168" s="18">
        <v>1904.0527476062757</v>
      </c>
      <c r="AS2168" s="18">
        <v>2364.0557849407842</v>
      </c>
      <c r="AT2168" s="18">
        <v>96931.812664618425</v>
      </c>
      <c r="AU2168" s="18">
        <v>25345.527315937295</v>
      </c>
      <c r="AV2168" s="18">
        <v>6980.8348906643478</v>
      </c>
      <c r="AW2168" s="18">
        <v>115296.50508989138</v>
      </c>
      <c r="AX2168" s="18">
        <v>563027</v>
      </c>
      <c r="AY2168" s="18">
        <v>730311</v>
      </c>
      <c r="AZ2168" s="51">
        <v>0.37955162512041352</v>
      </c>
      <c r="BA2168" s="51">
        <v>0.34805032520566764</v>
      </c>
    </row>
    <row r="2169" spans="1:53">
      <c r="A2169" t="s">
        <v>46</v>
      </c>
      <c r="B2169" s="16">
        <v>44353</v>
      </c>
      <c r="C2169" s="17" t="s">
        <v>290</v>
      </c>
      <c r="D2169" s="18">
        <v>672295</v>
      </c>
      <c r="E2169" s="18">
        <v>695608</v>
      </c>
      <c r="F2169" s="18">
        <v>528710</v>
      </c>
      <c r="G2169" s="18">
        <v>-155669</v>
      </c>
      <c r="H2169" s="18">
        <v>528650</v>
      </c>
      <c r="I2169" s="18">
        <v>16676</v>
      </c>
      <c r="J2169" s="18">
        <v>153060</v>
      </c>
      <c r="K2169" s="18">
        <v>54495</v>
      </c>
      <c r="L2169" s="18">
        <v>1998</v>
      </c>
      <c r="M2169" s="18">
        <v>46818</v>
      </c>
      <c r="N2169" s="18">
        <v>146046</v>
      </c>
      <c r="O2169" s="18">
        <v>98055</v>
      </c>
      <c r="P2169" s="18">
        <v>11502</v>
      </c>
      <c r="R2169" s="18">
        <v>-141764</v>
      </c>
      <c r="S2169" s="18">
        <v>174305</v>
      </c>
      <c r="T2169" s="18">
        <v>32541</v>
      </c>
      <c r="AB2169" s="18">
        <v>-102229</v>
      </c>
      <c r="AE2169" s="21">
        <v>-38030</v>
      </c>
      <c r="AI2169" s="21">
        <v>-1505</v>
      </c>
      <c r="AJ2169" s="51">
        <v>2.0689734501431776</v>
      </c>
      <c r="AK2169" s="51">
        <v>0.89815610572236704</v>
      </c>
      <c r="AL2169" s="51">
        <v>2.1547091677433854</v>
      </c>
      <c r="AM2169" s="18">
        <v>16676</v>
      </c>
      <c r="AN2169" s="18">
        <v>153060</v>
      </c>
      <c r="AO2169" s="18">
        <v>1998</v>
      </c>
      <c r="AP2169" s="18">
        <v>15649.953849002382</v>
      </c>
      <c r="AQ2169" s="18">
        <v>62356.221726132171</v>
      </c>
      <c r="AR2169" s="18">
        <v>1952.7668791679675</v>
      </c>
      <c r="AS2169" s="18">
        <v>2401.0181989688663</v>
      </c>
      <c r="AT2169" s="18">
        <v>82359.960653271381</v>
      </c>
      <c r="AU2169" s="18">
        <v>23860.258419214759</v>
      </c>
      <c r="AV2169" s="18">
        <v>6283.1851195945746</v>
      </c>
      <c r="AW2169" s="18">
        <v>99937.03395289155</v>
      </c>
      <c r="AX2169" s="18">
        <v>532188</v>
      </c>
      <c r="AY2169" s="18">
        <v>673952</v>
      </c>
      <c r="AZ2169" s="51">
        <v>0.34118096698049399</v>
      </c>
      <c r="BA2169" s="51">
        <v>0.32691227831243735</v>
      </c>
    </row>
    <row r="2170" spans="1:53">
      <c r="A2170" t="s">
        <v>46</v>
      </c>
      <c r="B2170" s="16">
        <v>44354</v>
      </c>
      <c r="C2170" s="17" t="s">
        <v>290</v>
      </c>
      <c r="D2170" s="18">
        <v>713989</v>
      </c>
      <c r="E2170" s="18">
        <v>723661</v>
      </c>
      <c r="F2170" s="18">
        <v>538411</v>
      </c>
      <c r="G2170" s="18">
        <v>-173097</v>
      </c>
      <c r="H2170" s="18">
        <v>538371</v>
      </c>
      <c r="I2170" s="18">
        <v>19420</v>
      </c>
      <c r="J2170" s="18">
        <v>189489</v>
      </c>
      <c r="K2170" s="18">
        <v>54424</v>
      </c>
      <c r="L2170" s="18">
        <v>2000</v>
      </c>
      <c r="M2170" s="18">
        <v>38508</v>
      </c>
      <c r="N2170" s="18">
        <v>114894</v>
      </c>
      <c r="O2170" s="18">
        <v>106615</v>
      </c>
      <c r="P2170" s="18">
        <v>13021</v>
      </c>
      <c r="R2170" s="18">
        <v>-160701</v>
      </c>
      <c r="S2170" s="18">
        <v>189822</v>
      </c>
      <c r="T2170" s="18">
        <v>29121</v>
      </c>
      <c r="AB2170" s="18">
        <v>-110332</v>
      </c>
      <c r="AE2170" s="21">
        <v>-49815</v>
      </c>
      <c r="AI2170" s="21">
        <v>-554</v>
      </c>
      <c r="AJ2170" s="51">
        <v>2.0674437106721975</v>
      </c>
      <c r="AK2170" s="51">
        <v>0.89400081954321886</v>
      </c>
      <c r="AL2170" s="51">
        <v>2.2004287489019894</v>
      </c>
      <c r="AM2170" s="18">
        <v>19420</v>
      </c>
      <c r="AN2170" s="18">
        <v>189489</v>
      </c>
      <c r="AO2170" s="18">
        <v>2000</v>
      </c>
      <c r="AP2170" s="18">
        <v>18211.645027829771</v>
      </c>
      <c r="AQ2170" s="18">
        <v>76840.145373998719</v>
      </c>
      <c r="AR2170" s="18">
        <v>1996.1977564405563</v>
      </c>
      <c r="AS2170" s="18">
        <v>2199.0871156635308</v>
      </c>
      <c r="AT2170" s="18">
        <v>99247.075273932569</v>
      </c>
      <c r="AU2170" s="18">
        <v>29153.227071362351</v>
      </c>
      <c r="AV2170" s="18">
        <v>7199.2349146924435</v>
      </c>
      <c r="AW2170" s="18">
        <v>121201.06743060246</v>
      </c>
      <c r="AX2170" s="18">
        <v>541048</v>
      </c>
      <c r="AY2170" s="18">
        <v>701749</v>
      </c>
      <c r="AZ2170" s="51">
        <v>0.4044042064482582</v>
      </c>
      <c r="BA2170" s="51">
        <v>0.38076619600292239</v>
      </c>
    </row>
    <row r="2171" spans="1:53">
      <c r="A2171" t="s">
        <v>46</v>
      </c>
      <c r="B2171" s="16">
        <v>44355</v>
      </c>
      <c r="C2171" s="17" t="s">
        <v>290</v>
      </c>
      <c r="D2171" s="18">
        <v>690809</v>
      </c>
      <c r="E2171" s="18">
        <v>705103</v>
      </c>
      <c r="F2171" s="18">
        <v>532545</v>
      </c>
      <c r="G2171" s="18">
        <v>-163011</v>
      </c>
      <c r="H2171" s="18">
        <v>532507</v>
      </c>
      <c r="I2171" s="18">
        <v>18933</v>
      </c>
      <c r="J2171" s="18">
        <v>166241</v>
      </c>
      <c r="K2171" s="18">
        <v>54549</v>
      </c>
      <c r="L2171" s="18">
        <v>1890</v>
      </c>
      <c r="M2171" s="18">
        <v>41732</v>
      </c>
      <c r="N2171" s="18">
        <v>139580</v>
      </c>
      <c r="O2171" s="18">
        <v>93915</v>
      </c>
      <c r="P2171" s="18">
        <v>15667</v>
      </c>
      <c r="R2171" s="18">
        <v>-147875</v>
      </c>
      <c r="S2171" s="18">
        <v>178147</v>
      </c>
      <c r="T2171" s="18">
        <v>30272</v>
      </c>
      <c r="AB2171" s="18">
        <v>-87879</v>
      </c>
      <c r="AE2171" s="21">
        <v>-58824</v>
      </c>
      <c r="AI2171" s="21">
        <v>-1172</v>
      </c>
      <c r="AJ2171" s="51">
        <v>2.0686589664280133</v>
      </c>
      <c r="AK2171" s="51">
        <v>0.89317640709633395</v>
      </c>
      <c r="AL2171" s="51">
        <v>2.1456893132624417</v>
      </c>
      <c r="AM2171" s="18">
        <v>18933</v>
      </c>
      <c r="AN2171" s="18">
        <v>166241</v>
      </c>
      <c r="AO2171" s="18">
        <v>1890</v>
      </c>
      <c r="AP2171" s="18">
        <v>17765.383699404698</v>
      </c>
      <c r="AQ2171" s="18">
        <v>67350.626907177517</v>
      </c>
      <c r="AR2171" s="18">
        <v>1839.4792762770983</v>
      </c>
      <c r="AS2171" s="18">
        <v>2315.9560207135755</v>
      </c>
      <c r="AT2171" s="18">
        <v>89271.445903572894</v>
      </c>
      <c r="AU2171" s="18">
        <v>30043.206973632899</v>
      </c>
      <c r="AV2171" s="18">
        <v>7107.6745985275347</v>
      </c>
      <c r="AW2171" s="18">
        <v>112206.97827867826</v>
      </c>
      <c r="AX2171" s="18">
        <v>534748</v>
      </c>
      <c r="AY2171" s="18">
        <v>682623</v>
      </c>
      <c r="AZ2171" s="51">
        <v>0.36804179738481468</v>
      </c>
      <c r="BA2171" s="51">
        <v>0.36238706936733694</v>
      </c>
    </row>
    <row r="2172" spans="1:53">
      <c r="A2172" t="s">
        <v>46</v>
      </c>
      <c r="B2172" s="16">
        <v>44356</v>
      </c>
      <c r="C2172" s="17" t="s">
        <v>290</v>
      </c>
      <c r="D2172" s="18">
        <v>678566</v>
      </c>
      <c r="E2172" s="18">
        <v>699599</v>
      </c>
      <c r="F2172" s="18">
        <v>519018</v>
      </c>
      <c r="G2172" s="18">
        <v>-166223</v>
      </c>
      <c r="H2172" s="18">
        <v>518982</v>
      </c>
      <c r="I2172" s="18">
        <v>17996</v>
      </c>
      <c r="J2172" s="18">
        <v>165016</v>
      </c>
      <c r="K2172" s="18">
        <v>54566</v>
      </c>
      <c r="L2172" s="18">
        <v>2115</v>
      </c>
      <c r="M2172" s="18">
        <v>51369</v>
      </c>
      <c r="N2172" s="18">
        <v>129006</v>
      </c>
      <c r="O2172" s="18">
        <v>83751</v>
      </c>
      <c r="P2172" s="18">
        <v>15163</v>
      </c>
      <c r="R2172" s="18">
        <v>-153265</v>
      </c>
      <c r="S2172" s="18">
        <v>183024</v>
      </c>
      <c r="T2172" s="18">
        <v>29759</v>
      </c>
      <c r="AB2172" s="18">
        <v>-93824</v>
      </c>
      <c r="AE2172" s="21">
        <v>-58330</v>
      </c>
      <c r="AI2172" s="21">
        <v>-1111</v>
      </c>
      <c r="AJ2172" s="51">
        <v>2.0659864630300544</v>
      </c>
      <c r="AK2172" s="51">
        <v>0.89135667534359686</v>
      </c>
      <c r="AL2172" s="51">
        <v>2.1149008337287034</v>
      </c>
      <c r="AM2172" s="18">
        <v>17996</v>
      </c>
      <c r="AN2172" s="18">
        <v>165016</v>
      </c>
      <c r="AO2172" s="18">
        <v>2115</v>
      </c>
      <c r="AP2172" s="18">
        <v>16864.354123925601</v>
      </c>
      <c r="AQ2172" s="18">
        <v>66718.125181890297</v>
      </c>
      <c r="AR2172" s="18">
        <v>2028.9280072466945</v>
      </c>
      <c r="AS2172" s="18">
        <v>2245.42835091193</v>
      </c>
      <c r="AT2172" s="18">
        <v>87856.835663974518</v>
      </c>
      <c r="AU2172" s="18">
        <v>30602.792705680458</v>
      </c>
      <c r="AV2172" s="18">
        <v>6733.3770844920473</v>
      </c>
      <c r="AW2172" s="18">
        <v>111726.25128516294</v>
      </c>
      <c r="AX2172" s="18">
        <v>522223</v>
      </c>
      <c r="AY2172" s="18">
        <v>675488</v>
      </c>
      <c r="AZ2172" s="51">
        <v>0.37089698661589304</v>
      </c>
      <c r="BA2172" s="51">
        <v>0.36464589764480776</v>
      </c>
    </row>
    <row r="2173" spans="1:53">
      <c r="A2173" t="s">
        <v>46</v>
      </c>
      <c r="B2173" s="16">
        <v>44357</v>
      </c>
      <c r="C2173" s="17" t="s">
        <v>290</v>
      </c>
      <c r="D2173" s="18">
        <v>679008</v>
      </c>
      <c r="E2173" s="18">
        <v>693880</v>
      </c>
      <c r="F2173" s="18">
        <v>502508</v>
      </c>
      <c r="G2173" s="18">
        <v>-176384</v>
      </c>
      <c r="H2173" s="18">
        <v>502446</v>
      </c>
      <c r="I2173" s="18">
        <v>15624</v>
      </c>
      <c r="J2173" s="18">
        <v>138200</v>
      </c>
      <c r="K2173" s="18">
        <v>54611</v>
      </c>
      <c r="L2173" s="18">
        <v>2103</v>
      </c>
      <c r="M2173" s="18">
        <v>49026</v>
      </c>
      <c r="N2173" s="18">
        <v>131902</v>
      </c>
      <c r="O2173" s="18">
        <v>94141</v>
      </c>
      <c r="P2173" s="18">
        <v>16839</v>
      </c>
      <c r="R2173" s="18">
        <v>-161758</v>
      </c>
      <c r="S2173" s="18">
        <v>187337</v>
      </c>
      <c r="T2173" s="18">
        <v>25579</v>
      </c>
      <c r="AB2173" s="18">
        <v>-104214</v>
      </c>
      <c r="AE2173" s="21">
        <v>-55346</v>
      </c>
      <c r="AI2173" s="21">
        <v>-2198</v>
      </c>
      <c r="AJ2173" s="51">
        <v>2.0659120372057185</v>
      </c>
      <c r="AK2173" s="51">
        <v>0.89331630963543629</v>
      </c>
      <c r="AL2173" s="51">
        <v>2.1273879580430393</v>
      </c>
      <c r="AM2173" s="18">
        <v>15624</v>
      </c>
      <c r="AN2173" s="18">
        <v>138200</v>
      </c>
      <c r="AO2173" s="18">
        <v>2103</v>
      </c>
      <c r="AP2173" s="18">
        <v>14640.985598108584</v>
      </c>
      <c r="AQ2173" s="18">
        <v>55998.908651657548</v>
      </c>
      <c r="AR2173" s="18">
        <v>2029.3279003930431</v>
      </c>
      <c r="AS2173" s="18">
        <v>2327.6595639551215</v>
      </c>
      <c r="AT2173" s="18">
        <v>74996.881714114294</v>
      </c>
      <c r="AU2173" s="18">
        <v>29760.479684227241</v>
      </c>
      <c r="AV2173" s="18">
        <v>5010.7304290808042</v>
      </c>
      <c r="AW2173" s="18">
        <v>99746.630969260746</v>
      </c>
      <c r="AX2173" s="18">
        <v>505368</v>
      </c>
      <c r="AY2173" s="18">
        <v>667126</v>
      </c>
      <c r="AZ2173" s="51">
        <v>0.32716678809218364</v>
      </c>
      <c r="BA2173" s="51">
        <v>0.32962801265046127</v>
      </c>
    </row>
    <row r="2174" spans="1:53">
      <c r="A2174" t="s">
        <v>46</v>
      </c>
      <c r="B2174" s="16">
        <v>44358</v>
      </c>
      <c r="C2174" s="17" t="s">
        <v>290</v>
      </c>
      <c r="D2174" s="18">
        <v>696928</v>
      </c>
      <c r="E2174" s="18">
        <v>717467</v>
      </c>
      <c r="F2174" s="18">
        <v>533373</v>
      </c>
      <c r="G2174" s="18">
        <v>-168975</v>
      </c>
      <c r="H2174" s="18">
        <v>533307</v>
      </c>
      <c r="I2174" s="18">
        <v>16522</v>
      </c>
      <c r="J2174" s="18">
        <v>162156</v>
      </c>
      <c r="K2174" s="18">
        <v>54700</v>
      </c>
      <c r="L2174" s="18">
        <v>1527</v>
      </c>
      <c r="M2174" s="18">
        <v>55487</v>
      </c>
      <c r="N2174" s="18">
        <v>145310</v>
      </c>
      <c r="O2174" s="18">
        <v>80005</v>
      </c>
      <c r="P2174" s="18">
        <v>17600</v>
      </c>
      <c r="R2174" s="18">
        <v>-154146</v>
      </c>
      <c r="S2174" s="18">
        <v>181100</v>
      </c>
      <c r="T2174" s="18">
        <v>26954</v>
      </c>
      <c r="AB2174" s="18">
        <v>-86115</v>
      </c>
      <c r="AE2174" s="21">
        <v>-66719</v>
      </c>
      <c r="AI2174" s="21">
        <v>-1312</v>
      </c>
      <c r="AJ2174" s="51">
        <v>2.0669131730228796</v>
      </c>
      <c r="AK2174" s="51">
        <v>0.89499231827997439</v>
      </c>
      <c r="AL2174" s="51">
        <v>2.129339089183572</v>
      </c>
      <c r="AM2174" s="18">
        <v>16522</v>
      </c>
      <c r="AN2174" s="18">
        <v>162156</v>
      </c>
      <c r="AO2174" s="18">
        <v>1527</v>
      </c>
      <c r="AP2174" s="18">
        <v>15489.988952601367</v>
      </c>
      <c r="AQ2174" s="18">
        <v>65829.201568981298</v>
      </c>
      <c r="AR2174" s="18">
        <v>1474.8577029979383</v>
      </c>
      <c r="AS2174" s="18">
        <v>2369.2381165525785</v>
      </c>
      <c r="AT2174" s="18">
        <v>85163.286341133178</v>
      </c>
      <c r="AU2174" s="18">
        <v>37015.668325494022</v>
      </c>
      <c r="AV2174" s="18">
        <v>6862.0080197786656</v>
      </c>
      <c r="AW2174" s="18">
        <v>115316.94664684855</v>
      </c>
      <c r="AX2174" s="18">
        <v>535888</v>
      </c>
      <c r="AY2174" s="18">
        <v>690034</v>
      </c>
      <c r="AZ2174" s="51">
        <v>0.35035806797948266</v>
      </c>
      <c r="BA2174" s="51">
        <v>0.36843118877703884</v>
      </c>
    </row>
    <row r="2175" spans="1:53">
      <c r="A2175" t="s">
        <v>46</v>
      </c>
      <c r="B2175" s="16">
        <v>44359</v>
      </c>
      <c r="C2175" s="17" t="s">
        <v>290</v>
      </c>
      <c r="D2175" s="18">
        <v>686609</v>
      </c>
      <c r="E2175" s="18">
        <v>735652</v>
      </c>
      <c r="F2175" s="18">
        <v>563735</v>
      </c>
      <c r="G2175" s="18">
        <v>-156919</v>
      </c>
      <c r="H2175" s="18">
        <v>563697</v>
      </c>
      <c r="I2175" s="18">
        <v>19486</v>
      </c>
      <c r="J2175" s="18">
        <v>205837</v>
      </c>
      <c r="K2175" s="18">
        <v>54743</v>
      </c>
      <c r="L2175" s="18">
        <v>1032</v>
      </c>
      <c r="M2175" s="18">
        <v>59301</v>
      </c>
      <c r="N2175" s="18">
        <v>146636</v>
      </c>
      <c r="O2175" s="18">
        <v>61164</v>
      </c>
      <c r="P2175" s="18">
        <v>15498</v>
      </c>
      <c r="R2175" s="18">
        <v>-145508</v>
      </c>
      <c r="S2175" s="18">
        <v>177312</v>
      </c>
      <c r="T2175" s="18">
        <v>31804</v>
      </c>
      <c r="AB2175" s="18">
        <v>-89610</v>
      </c>
      <c r="AE2175" s="21">
        <v>-56818</v>
      </c>
      <c r="AI2175" s="21">
        <v>920</v>
      </c>
      <c r="AJ2175" s="51">
        <v>2.063226087197636</v>
      </c>
      <c r="AK2175" s="51">
        <v>0.89260827534837972</v>
      </c>
      <c r="AL2175" s="51">
        <v>2.1174598565358131</v>
      </c>
      <c r="AM2175" s="18">
        <v>19486</v>
      </c>
      <c r="AN2175" s="18">
        <v>205837</v>
      </c>
      <c r="AO2175" s="18">
        <v>1032</v>
      </c>
      <c r="AP2175" s="18">
        <v>18236.260006319975</v>
      </c>
      <c r="AQ2175" s="18">
        <v>83339.446060039554</v>
      </c>
      <c r="AR2175" s="18">
        <v>991.19964980130771</v>
      </c>
      <c r="AS2175" s="18">
        <v>2269.641429843643</v>
      </c>
      <c r="AT2175" s="18">
        <v>104836.54714600448</v>
      </c>
      <c r="AU2175" s="18">
        <v>36339.708542620843</v>
      </c>
      <c r="AV2175" s="18">
        <v>9179.6707161574886</v>
      </c>
      <c r="AW2175" s="18">
        <v>131996.58497246788</v>
      </c>
      <c r="AX2175" s="18">
        <v>567086</v>
      </c>
      <c r="AY2175" s="18">
        <v>712594</v>
      </c>
      <c r="AZ2175" s="51">
        <v>0.40756560480954279</v>
      </c>
      <c r="BA2175" s="51">
        <v>0.40837042012983854</v>
      </c>
    </row>
    <row r="2176" spans="1:53">
      <c r="A2176" t="s">
        <v>46</v>
      </c>
      <c r="B2176" s="16">
        <v>44360</v>
      </c>
      <c r="C2176" s="17" t="s">
        <v>290</v>
      </c>
      <c r="D2176" s="18">
        <v>716376</v>
      </c>
      <c r="E2176" s="18">
        <v>738422</v>
      </c>
      <c r="F2176" s="18">
        <v>609943</v>
      </c>
      <c r="G2176" s="18">
        <v>-114345</v>
      </c>
      <c r="H2176" s="18">
        <v>609896</v>
      </c>
      <c r="I2176" s="18">
        <v>21600</v>
      </c>
      <c r="J2176" s="18">
        <v>244711</v>
      </c>
      <c r="K2176" s="18">
        <v>54714</v>
      </c>
      <c r="L2176" s="18">
        <v>1037</v>
      </c>
      <c r="M2176" s="18">
        <v>53702</v>
      </c>
      <c r="N2176" s="18">
        <v>144367</v>
      </c>
      <c r="O2176" s="18">
        <v>73825</v>
      </c>
      <c r="P2176" s="18">
        <v>15940</v>
      </c>
      <c r="R2176" s="18">
        <v>-108013</v>
      </c>
      <c r="S2176" s="18">
        <v>139932</v>
      </c>
      <c r="T2176" s="18">
        <v>31919</v>
      </c>
      <c r="AB2176" s="18">
        <v>-70708</v>
      </c>
      <c r="AE2176" s="21">
        <v>-39494</v>
      </c>
      <c r="AI2176" s="21">
        <v>2189</v>
      </c>
      <c r="AJ2176" s="51">
        <v>2.0630449141472691</v>
      </c>
      <c r="AK2176" s="51">
        <v>0.89137562570999185</v>
      </c>
      <c r="AL2176" s="51">
        <v>2.1378739977464578</v>
      </c>
      <c r="AM2176" s="18">
        <v>21600</v>
      </c>
      <c r="AN2176" s="18">
        <v>244711</v>
      </c>
      <c r="AO2176" s="18">
        <v>1037</v>
      </c>
      <c r="AP2176" s="18">
        <v>20212.902969936324</v>
      </c>
      <c r="AQ2176" s="18">
        <v>98941.958588381633</v>
      </c>
      <c r="AR2176" s="18">
        <v>1005.604292650469</v>
      </c>
      <c r="AS2176" s="18">
        <v>2302.9469029271559</v>
      </c>
      <c r="AT2176" s="18">
        <v>122463.41275389559</v>
      </c>
      <c r="AU2176" s="18">
        <v>27890.645896254027</v>
      </c>
      <c r="AV2176" s="18">
        <v>9336.4054525886622</v>
      </c>
      <c r="AW2176" s="18">
        <v>141017.65319756093</v>
      </c>
      <c r="AX2176" s="18">
        <v>613079</v>
      </c>
      <c r="AY2176" s="18">
        <v>721092</v>
      </c>
      <c r="AZ2176" s="51">
        <v>0.44037601846661401</v>
      </c>
      <c r="BA2176" s="51">
        <v>0.43113824393060352</v>
      </c>
    </row>
    <row r="2177" spans="1:53">
      <c r="A2177" t="s">
        <v>46</v>
      </c>
      <c r="B2177" s="16">
        <v>44361</v>
      </c>
      <c r="C2177" s="17" t="s">
        <v>290</v>
      </c>
      <c r="D2177" s="18">
        <v>820747</v>
      </c>
      <c r="E2177" s="18">
        <v>847974</v>
      </c>
      <c r="F2177" s="18">
        <v>704228</v>
      </c>
      <c r="G2177" s="18">
        <v>-132076</v>
      </c>
      <c r="H2177" s="18">
        <v>704193</v>
      </c>
      <c r="I2177" s="18">
        <v>26774</v>
      </c>
      <c r="J2177" s="18">
        <v>351593</v>
      </c>
      <c r="K2177" s="18">
        <v>54665</v>
      </c>
      <c r="L2177" s="18">
        <v>1110</v>
      </c>
      <c r="M2177" s="18">
        <v>48113</v>
      </c>
      <c r="N2177" s="18">
        <v>134701</v>
      </c>
      <c r="O2177" s="18">
        <v>70295</v>
      </c>
      <c r="P2177" s="18">
        <v>16942</v>
      </c>
      <c r="R2177" s="18">
        <v>-127176</v>
      </c>
      <c r="S2177" s="18">
        <v>160805</v>
      </c>
      <c r="T2177" s="18">
        <v>33629</v>
      </c>
      <c r="AB2177" s="18">
        <v>-91541</v>
      </c>
      <c r="AE2177" s="21">
        <v>-35484</v>
      </c>
      <c r="AI2177" s="21">
        <v>-151</v>
      </c>
      <c r="AJ2177" s="51">
        <v>2.0625143592465713</v>
      </c>
      <c r="AK2177" s="51">
        <v>0.88953235943124065</v>
      </c>
      <c r="AL2177" s="51">
        <v>2.1316541604939947</v>
      </c>
      <c r="AM2177" s="18">
        <v>26774</v>
      </c>
      <c r="AN2177" s="18">
        <v>351593</v>
      </c>
      <c r="AO2177" s="18">
        <v>1110</v>
      </c>
      <c r="AP2177" s="18">
        <v>25048.19853510704</v>
      </c>
      <c r="AQ2177" s="18">
        <v>141862.70234757382</v>
      </c>
      <c r="AR2177" s="18">
        <v>1073.262565951653</v>
      </c>
      <c r="AS2177" s="18">
        <v>2182.3211405132906</v>
      </c>
      <c r="AT2177" s="18">
        <v>170166.48458914581</v>
      </c>
      <c r="AU2177" s="18">
        <v>27952.122231323268</v>
      </c>
      <c r="AV2177" s="18">
        <v>9755.0526567955585</v>
      </c>
      <c r="AW2177" s="18">
        <v>188363.55416367354</v>
      </c>
      <c r="AX2177" s="18">
        <v>707099</v>
      </c>
      <c r="AY2177" s="18">
        <v>834275</v>
      </c>
      <c r="AZ2177" s="51">
        <v>0.53055150022121744</v>
      </c>
      <c r="BA2177" s="51">
        <v>0.49776159992846242</v>
      </c>
    </row>
    <row r="2178" spans="1:53">
      <c r="A2178" t="s">
        <v>46</v>
      </c>
      <c r="B2178" s="16">
        <v>44362</v>
      </c>
      <c r="C2178" s="17" t="s">
        <v>290</v>
      </c>
      <c r="D2178" s="18">
        <v>902147</v>
      </c>
      <c r="E2178" s="18">
        <v>899977</v>
      </c>
      <c r="F2178" s="18">
        <v>723850</v>
      </c>
      <c r="G2178" s="18">
        <v>-162409</v>
      </c>
      <c r="H2178" s="18">
        <v>723812</v>
      </c>
      <c r="I2178" s="18">
        <v>32498</v>
      </c>
      <c r="J2178" s="18">
        <v>388485</v>
      </c>
      <c r="K2178" s="18">
        <v>54659</v>
      </c>
      <c r="L2178" s="18">
        <v>1109</v>
      </c>
      <c r="M2178" s="18">
        <v>48571</v>
      </c>
      <c r="N2178" s="18">
        <v>124502</v>
      </c>
      <c r="O2178" s="18">
        <v>57427</v>
      </c>
      <c r="P2178" s="18">
        <v>16561</v>
      </c>
      <c r="R2178" s="18">
        <v>-156249</v>
      </c>
      <c r="S2178" s="18">
        <v>186680</v>
      </c>
      <c r="T2178" s="18">
        <v>30431</v>
      </c>
      <c r="AB2178" s="18">
        <v>-113916</v>
      </c>
      <c r="AE2178" s="21">
        <v>-42696</v>
      </c>
      <c r="AI2178" s="21">
        <v>363</v>
      </c>
      <c r="AJ2178" s="51">
        <v>2.0621953198536254</v>
      </c>
      <c r="AK2178" s="51">
        <v>0.88905415130268406</v>
      </c>
      <c r="AL2178" s="51">
        <v>2.1372557169660187</v>
      </c>
      <c r="AM2178" s="18">
        <v>32498</v>
      </c>
      <c r="AN2178" s="18">
        <v>388485</v>
      </c>
      <c r="AO2178" s="18">
        <v>1109</v>
      </c>
      <c r="AP2178" s="18">
        <v>30398.537391751455</v>
      </c>
      <c r="AQ2178" s="18">
        <v>156663.82504414514</v>
      </c>
      <c r="AR2178" s="18">
        <v>1075.1134391030268</v>
      </c>
      <c r="AS2178" s="18">
        <v>2030.6679993748264</v>
      </c>
      <c r="AT2178" s="18">
        <v>190168.14387437445</v>
      </c>
      <c r="AU2178" s="18">
        <v>31202.245258288051</v>
      </c>
      <c r="AV2178" s="18">
        <v>9276.9884608104421</v>
      </c>
      <c r="AW2178" s="18">
        <v>212093.400671852</v>
      </c>
      <c r="AX2178" s="18">
        <v>726947</v>
      </c>
      <c r="AY2178" s="18">
        <v>883196</v>
      </c>
      <c r="AZ2178" s="51">
        <v>0.57672497905393849</v>
      </c>
      <c r="BA2178" s="51">
        <v>0.52942421952678487</v>
      </c>
    </row>
    <row r="2179" spans="1:53">
      <c r="A2179" t="s">
        <v>46</v>
      </c>
      <c r="B2179" s="16">
        <v>44363</v>
      </c>
      <c r="C2179" s="17" t="s">
        <v>290</v>
      </c>
      <c r="D2179" s="18">
        <v>932280</v>
      </c>
      <c r="E2179" s="18">
        <v>929600</v>
      </c>
      <c r="F2179" s="18">
        <v>779700</v>
      </c>
      <c r="G2179" s="18">
        <v>-138049</v>
      </c>
      <c r="H2179" s="18">
        <v>779663</v>
      </c>
      <c r="I2179" s="18">
        <v>38538</v>
      </c>
      <c r="J2179" s="18">
        <v>461657</v>
      </c>
      <c r="K2179" s="18">
        <v>54698</v>
      </c>
      <c r="L2179" s="18">
        <v>1108</v>
      </c>
      <c r="M2179" s="18">
        <v>50536</v>
      </c>
      <c r="N2179" s="18">
        <v>116173</v>
      </c>
      <c r="O2179" s="18">
        <v>39687</v>
      </c>
      <c r="P2179" s="18">
        <v>17266</v>
      </c>
      <c r="R2179" s="18">
        <v>-131465</v>
      </c>
      <c r="S2179" s="18">
        <v>165088</v>
      </c>
      <c r="T2179" s="18">
        <v>33623</v>
      </c>
      <c r="AB2179" s="18">
        <v>-96790</v>
      </c>
      <c r="AE2179" s="21">
        <v>-35484</v>
      </c>
      <c r="AI2179" s="21">
        <v>809</v>
      </c>
      <c r="AJ2179" s="51">
        <v>2.0631365275181031</v>
      </c>
      <c r="AK2179" s="51">
        <v>0.88920165222434</v>
      </c>
      <c r="AL2179" s="51">
        <v>2.1433395347023416</v>
      </c>
      <c r="AM2179" s="18">
        <v>38538</v>
      </c>
      <c r="AN2179" s="18">
        <v>461657</v>
      </c>
      <c r="AO2179" s="18">
        <v>1108</v>
      </c>
      <c r="AP2179" s="18">
        <v>36064.789168878378</v>
      </c>
      <c r="AQ2179" s="18">
        <v>186202.68670380031</v>
      </c>
      <c r="AR2179" s="18">
        <v>1077.2016059231041</v>
      </c>
      <c r="AS2179" s="18">
        <v>1876.7900526343826</v>
      </c>
      <c r="AT2179" s="18">
        <v>225221.46753123615</v>
      </c>
      <c r="AU2179" s="18">
        <v>30300.352811808083</v>
      </c>
      <c r="AV2179" s="18">
        <v>11958.984174387706</v>
      </c>
      <c r="AW2179" s="18">
        <v>243562.83616865656</v>
      </c>
      <c r="AX2179" s="18">
        <v>783057</v>
      </c>
      <c r="AY2179" s="18">
        <v>914522</v>
      </c>
      <c r="AZ2179" s="51">
        <v>0.6340888999762645</v>
      </c>
      <c r="BA2179" s="51">
        <v>0.58715208587015244</v>
      </c>
    </row>
    <row r="2180" spans="1:53">
      <c r="A2180" t="s">
        <v>46</v>
      </c>
      <c r="B2180" s="16">
        <v>44364</v>
      </c>
      <c r="C2180" s="17" t="s">
        <v>290</v>
      </c>
      <c r="D2180" s="18">
        <v>981258</v>
      </c>
      <c r="E2180" s="18">
        <v>967982</v>
      </c>
      <c r="F2180" s="18">
        <v>821435</v>
      </c>
      <c r="G2180" s="18">
        <v>-135954</v>
      </c>
      <c r="H2180" s="18">
        <v>821391</v>
      </c>
      <c r="I2180" s="18">
        <v>35413</v>
      </c>
      <c r="J2180" s="18">
        <v>492497</v>
      </c>
      <c r="K2180" s="18">
        <v>54658</v>
      </c>
      <c r="L2180" s="18">
        <v>1110</v>
      </c>
      <c r="M2180" s="18">
        <v>61537</v>
      </c>
      <c r="N2180" s="18">
        <v>121109</v>
      </c>
      <c r="O2180" s="18">
        <v>36512</v>
      </c>
      <c r="P2180" s="18">
        <v>18555</v>
      </c>
      <c r="R2180" s="18">
        <v>-128941</v>
      </c>
      <c r="S2180" s="18">
        <v>164954</v>
      </c>
      <c r="T2180" s="18">
        <v>36013</v>
      </c>
      <c r="AB2180" s="18">
        <v>-97055</v>
      </c>
      <c r="AE2180" s="21">
        <v>-32493</v>
      </c>
      <c r="AI2180" s="21">
        <v>607</v>
      </c>
      <c r="AJ2180" s="51">
        <v>2.0636649577940394</v>
      </c>
      <c r="AK2180" s="51">
        <v>0.88967191909869536</v>
      </c>
      <c r="AL2180" s="51">
        <v>2.1472564321484437</v>
      </c>
      <c r="AM2180" s="18">
        <v>35413</v>
      </c>
      <c r="AN2180" s="18">
        <v>492497</v>
      </c>
      <c r="AO2180" s="18">
        <v>1110</v>
      </c>
      <c r="AP2180" s="18">
        <v>33148.827076938571</v>
      </c>
      <c r="AQ2180" s="18">
        <v>198746.6099102567</v>
      </c>
      <c r="AR2180" s="18">
        <v>1081.1181245224902</v>
      </c>
      <c r="AS2180" s="18">
        <v>1969.4991675096478</v>
      </c>
      <c r="AT2180" s="18">
        <v>234946.05427922742</v>
      </c>
      <c r="AU2180" s="18">
        <v>29652.133162874678</v>
      </c>
      <c r="AV2180" s="18">
        <v>12364.294972670757</v>
      </c>
      <c r="AW2180" s="18">
        <v>252233.89246943133</v>
      </c>
      <c r="AX2180" s="18">
        <v>824692</v>
      </c>
      <c r="AY2180" s="18">
        <v>953633</v>
      </c>
      <c r="AZ2180" s="51">
        <v>0.62807298989813209</v>
      </c>
      <c r="BA2180" s="51">
        <v>0.58311728308055377</v>
      </c>
    </row>
    <row r="2181" spans="1:53">
      <c r="A2181" t="s">
        <v>46</v>
      </c>
      <c r="B2181" s="16">
        <v>44365</v>
      </c>
      <c r="C2181" s="17" t="s">
        <v>290</v>
      </c>
      <c r="D2181" s="18">
        <v>964570</v>
      </c>
      <c r="E2181" s="18">
        <v>971348</v>
      </c>
      <c r="F2181" s="18">
        <v>795215</v>
      </c>
      <c r="G2181" s="18">
        <v>-160058</v>
      </c>
      <c r="H2181" s="18">
        <v>795186</v>
      </c>
      <c r="I2181" s="18">
        <v>35757</v>
      </c>
      <c r="J2181" s="18">
        <v>457927</v>
      </c>
      <c r="K2181" s="18">
        <v>54486</v>
      </c>
      <c r="L2181" s="18">
        <v>1530</v>
      </c>
      <c r="M2181" s="18">
        <v>68760</v>
      </c>
      <c r="N2181" s="18">
        <v>116146</v>
      </c>
      <c r="O2181" s="18">
        <v>43543</v>
      </c>
      <c r="P2181" s="18">
        <v>17037</v>
      </c>
      <c r="R2181" s="18">
        <v>-152884</v>
      </c>
      <c r="S2181" s="18">
        <v>199089</v>
      </c>
      <c r="T2181" s="18">
        <v>46205</v>
      </c>
      <c r="AB2181" s="18">
        <v>-118094</v>
      </c>
      <c r="AE2181" s="21">
        <v>-36832</v>
      </c>
      <c r="AI2181" s="21">
        <v>2042</v>
      </c>
      <c r="AJ2181" s="51">
        <v>2.0643681033669696</v>
      </c>
      <c r="AK2181" s="51">
        <v>0.89070719574852153</v>
      </c>
      <c r="AL2181" s="51">
        <v>2.1441183231870693</v>
      </c>
      <c r="AM2181" s="18">
        <v>35757</v>
      </c>
      <c r="AN2181" s="18">
        <v>457927</v>
      </c>
      <c r="AO2181" s="18">
        <v>1530</v>
      </c>
      <c r="AP2181" s="18">
        <v>33482.237425085834</v>
      </c>
      <c r="AQ2181" s="18">
        <v>185010.96516748151</v>
      </c>
      <c r="AR2181" s="18">
        <v>1488.0120086346928</v>
      </c>
      <c r="AS2181" s="18">
        <v>2028.3765828266803</v>
      </c>
      <c r="AT2181" s="18">
        <v>222009.59118402872</v>
      </c>
      <c r="AU2181" s="18">
        <v>32060.999680728572</v>
      </c>
      <c r="AV2181" s="18">
        <v>15479.782829143896</v>
      </c>
      <c r="AW2181" s="18">
        <v>238590.80803561342</v>
      </c>
      <c r="AX2181" s="18">
        <v>799725</v>
      </c>
      <c r="AY2181" s="18">
        <v>952609</v>
      </c>
      <c r="AZ2181" s="51">
        <v>0.61201886262919547</v>
      </c>
      <c r="BA2181" s="51">
        <v>0.55216995347668774</v>
      </c>
    </row>
    <row r="2182" spans="1:53">
      <c r="A2182" t="s">
        <v>46</v>
      </c>
      <c r="B2182" s="16">
        <v>44366</v>
      </c>
      <c r="C2182" s="17" t="s">
        <v>290</v>
      </c>
      <c r="D2182" s="18">
        <v>888076</v>
      </c>
      <c r="E2182" s="18">
        <v>884381</v>
      </c>
      <c r="F2182" s="18">
        <v>692014</v>
      </c>
      <c r="G2182" s="18">
        <v>-176624</v>
      </c>
      <c r="H2182" s="18">
        <v>691960</v>
      </c>
      <c r="I2182" s="18">
        <v>31170</v>
      </c>
      <c r="J2182" s="18">
        <v>344293</v>
      </c>
      <c r="K2182" s="18">
        <v>54441</v>
      </c>
      <c r="L2182" s="18">
        <v>1993</v>
      </c>
      <c r="M2182" s="18">
        <v>53292</v>
      </c>
      <c r="N2182" s="18">
        <v>128527</v>
      </c>
      <c r="O2182" s="18">
        <v>59734</v>
      </c>
      <c r="P2182" s="18">
        <v>18510</v>
      </c>
      <c r="R2182" s="18">
        <v>-168987</v>
      </c>
      <c r="S2182" s="18">
        <v>209660</v>
      </c>
      <c r="T2182" s="18">
        <v>40673</v>
      </c>
      <c r="AB2182" s="18">
        <v>-134821</v>
      </c>
      <c r="AE2182" s="21">
        <v>-35429</v>
      </c>
      <c r="AI2182" s="21">
        <v>1263</v>
      </c>
      <c r="AJ2182" s="51">
        <v>2.0648297183252344</v>
      </c>
      <c r="AK2182" s="51">
        <v>0.89285540552566933</v>
      </c>
      <c r="AL2182" s="51">
        <v>2.1522612767581926</v>
      </c>
      <c r="AM2182" s="18">
        <v>31170</v>
      </c>
      <c r="AN2182" s="18">
        <v>344293</v>
      </c>
      <c r="AO2182" s="18">
        <v>1993</v>
      </c>
      <c r="AP2182" s="18">
        <v>29193.576362455911</v>
      </c>
      <c r="AQ2182" s="18">
        <v>139436.21401177949</v>
      </c>
      <c r="AR2182" s="18">
        <v>1945.6671556000936</v>
      </c>
      <c r="AS2182" s="18">
        <v>2117.9216777590118</v>
      </c>
      <c r="AT2182" s="18">
        <v>172693.37920759449</v>
      </c>
      <c r="AU2182" s="18">
        <v>30668.637999971314</v>
      </c>
      <c r="AV2182" s="18">
        <v>12267.412052207485</v>
      </c>
      <c r="AW2182" s="18">
        <v>191094.60515535835</v>
      </c>
      <c r="AX2182" s="18">
        <v>695410</v>
      </c>
      <c r="AY2182" s="18">
        <v>864397</v>
      </c>
      <c r="AZ2182" s="51">
        <v>0.54748030322924168</v>
      </c>
      <c r="BA2182" s="51">
        <v>0.48738136344481309</v>
      </c>
    </row>
    <row r="2183" spans="1:53">
      <c r="A2183" t="s">
        <v>46</v>
      </c>
      <c r="B2183" s="16">
        <v>44367</v>
      </c>
      <c r="C2183" s="17" t="s">
        <v>290</v>
      </c>
      <c r="D2183" s="18">
        <v>819569</v>
      </c>
      <c r="E2183" s="18">
        <v>812879</v>
      </c>
      <c r="F2183" s="18">
        <v>663109</v>
      </c>
      <c r="G2183" s="18">
        <v>-133492</v>
      </c>
      <c r="H2183" s="18">
        <v>663068</v>
      </c>
      <c r="I2183" s="18">
        <v>28108</v>
      </c>
      <c r="J2183" s="18">
        <v>280466</v>
      </c>
      <c r="K2183" s="18">
        <v>54440</v>
      </c>
      <c r="L2183" s="18">
        <v>1954</v>
      </c>
      <c r="M2183" s="18">
        <v>50773</v>
      </c>
      <c r="N2183" s="18">
        <v>141634</v>
      </c>
      <c r="O2183" s="18">
        <v>88279</v>
      </c>
      <c r="P2183" s="18">
        <v>17414</v>
      </c>
      <c r="R2183" s="18">
        <v>-125843</v>
      </c>
      <c r="S2183" s="18">
        <v>163873</v>
      </c>
      <c r="T2183" s="18">
        <v>38030</v>
      </c>
      <c r="AB2183" s="18">
        <v>-94141</v>
      </c>
      <c r="AE2183" s="21">
        <v>-32321</v>
      </c>
      <c r="AI2183" s="21">
        <v>619</v>
      </c>
      <c r="AJ2183" s="51">
        <v>2.06639748557224</v>
      </c>
      <c r="AK2183" s="51">
        <v>0.89555295052595063</v>
      </c>
      <c r="AL2183" s="51">
        <v>2.1519411080863127</v>
      </c>
      <c r="AM2183" s="18">
        <v>28108</v>
      </c>
      <c r="AN2183" s="18">
        <v>280466</v>
      </c>
      <c r="AO2183" s="18">
        <v>1954</v>
      </c>
      <c r="AP2183" s="18">
        <v>26345.719681607046</v>
      </c>
      <c r="AQ2183" s="18">
        <v>113929.90802143289</v>
      </c>
      <c r="AR2183" s="18">
        <v>1907.3096158071032</v>
      </c>
      <c r="AS2183" s="18">
        <v>2374.8334360306085</v>
      </c>
      <c r="AT2183" s="18">
        <v>144557.77075487765</v>
      </c>
      <c r="AU2183" s="18">
        <v>27687.562168239208</v>
      </c>
      <c r="AV2183" s="18">
        <v>11642.010347878069</v>
      </c>
      <c r="AW2183" s="18">
        <v>160603.32257523874</v>
      </c>
      <c r="AX2183" s="18">
        <v>667051</v>
      </c>
      <c r="AY2183" s="18">
        <v>792894</v>
      </c>
      <c r="AZ2183" s="51">
        <v>0.47776699616913598</v>
      </c>
      <c r="BA2183" s="51">
        <v>0.4465531294420475</v>
      </c>
    </row>
    <row r="2184" spans="1:53">
      <c r="A2184" t="s">
        <v>46</v>
      </c>
      <c r="B2184" s="16">
        <v>44368</v>
      </c>
      <c r="C2184" s="17" t="s">
        <v>290</v>
      </c>
      <c r="D2184" s="18">
        <v>846875</v>
      </c>
      <c r="E2184" s="18">
        <v>835860</v>
      </c>
      <c r="F2184" s="18">
        <v>713309</v>
      </c>
      <c r="G2184" s="18">
        <v>-113720</v>
      </c>
      <c r="H2184" s="18">
        <v>713263</v>
      </c>
      <c r="I2184" s="18">
        <v>25482</v>
      </c>
      <c r="J2184" s="18">
        <v>343280</v>
      </c>
      <c r="K2184" s="18">
        <v>54334</v>
      </c>
      <c r="L2184" s="18">
        <v>1879</v>
      </c>
      <c r="M2184" s="18">
        <v>53940</v>
      </c>
      <c r="N2184" s="18">
        <v>141031</v>
      </c>
      <c r="O2184" s="18">
        <v>75561</v>
      </c>
      <c r="P2184" s="18">
        <v>17756</v>
      </c>
      <c r="R2184" s="18">
        <v>-104604</v>
      </c>
      <c r="S2184" s="18">
        <v>143918</v>
      </c>
      <c r="T2184" s="18">
        <v>39314</v>
      </c>
      <c r="AB2184" s="18">
        <v>-44334</v>
      </c>
      <c r="AE2184" s="21">
        <v>-60327</v>
      </c>
      <c r="AI2184" s="21">
        <v>57</v>
      </c>
      <c r="AJ2184" s="51">
        <v>2.065947881696951</v>
      </c>
      <c r="AK2184" s="51">
        <v>0.89540398676023303</v>
      </c>
      <c r="AL2184" s="51">
        <v>2.1268244047692484</v>
      </c>
      <c r="AM2184" s="18">
        <v>25482</v>
      </c>
      <c r="AN2184" s="18">
        <v>343280</v>
      </c>
      <c r="AO2184" s="18">
        <v>1879</v>
      </c>
      <c r="AP2184" s="18">
        <v>23879.164627646351</v>
      </c>
      <c r="AQ2184" s="18">
        <v>139422.79421172489</v>
      </c>
      <c r="AR2184" s="18">
        <v>1812.6947304122332</v>
      </c>
      <c r="AS2184" s="18">
        <v>2304.9785367852505</v>
      </c>
      <c r="AT2184" s="18">
        <v>167419.63210656875</v>
      </c>
      <c r="AU2184" s="18">
        <v>34010.312596936819</v>
      </c>
      <c r="AV2184" s="18">
        <v>13359.364162763153</v>
      </c>
      <c r="AW2184" s="18">
        <v>188070.58054074238</v>
      </c>
      <c r="AX2184" s="18">
        <v>716677</v>
      </c>
      <c r="AY2184" s="18">
        <v>821281</v>
      </c>
      <c r="AZ2184" s="51">
        <v>0.51501118263148327</v>
      </c>
      <c r="BA2184" s="51">
        <v>0.50485054843802724</v>
      </c>
    </row>
    <row r="2185" spans="1:53">
      <c r="A2185" t="s">
        <v>46</v>
      </c>
      <c r="B2185" s="16">
        <v>44369</v>
      </c>
      <c r="C2185" s="17" t="s">
        <v>290</v>
      </c>
      <c r="D2185" s="18">
        <v>819821</v>
      </c>
      <c r="E2185" s="18">
        <v>830131</v>
      </c>
      <c r="F2185" s="18">
        <v>640806</v>
      </c>
      <c r="G2185" s="18">
        <v>-173489</v>
      </c>
      <c r="H2185" s="18">
        <v>640783</v>
      </c>
      <c r="I2185" s="18">
        <v>26766</v>
      </c>
      <c r="J2185" s="18">
        <v>316060</v>
      </c>
      <c r="K2185" s="18">
        <v>54280</v>
      </c>
      <c r="L2185" s="18">
        <v>2087</v>
      </c>
      <c r="M2185" s="18">
        <v>47271</v>
      </c>
      <c r="N2185" s="18">
        <v>123665</v>
      </c>
      <c r="O2185" s="18">
        <v>54094</v>
      </c>
      <c r="P2185" s="18">
        <v>16560</v>
      </c>
      <c r="R2185" s="18">
        <v>-166505</v>
      </c>
      <c r="S2185" s="18">
        <v>197276</v>
      </c>
      <c r="T2185" s="18">
        <v>30771</v>
      </c>
      <c r="AB2185" s="18">
        <v>-104155</v>
      </c>
      <c r="AE2185" s="21">
        <v>-63269</v>
      </c>
      <c r="AI2185" s="21">
        <v>919</v>
      </c>
      <c r="AJ2185" s="51">
        <v>2.0638599022060919</v>
      </c>
      <c r="AK2185" s="51">
        <v>0.89490561620236042</v>
      </c>
      <c r="AL2185" s="51">
        <v>2.1242656555692667</v>
      </c>
      <c r="AM2185" s="18">
        <v>26766</v>
      </c>
      <c r="AN2185" s="18">
        <v>316060</v>
      </c>
      <c r="AO2185" s="18">
        <v>2087</v>
      </c>
      <c r="AP2185" s="18">
        <v>25057.050259204876</v>
      </c>
      <c r="AQ2185" s="18">
        <v>128295.97348156062</v>
      </c>
      <c r="AR2185" s="18">
        <v>2010.9326882515174</v>
      </c>
      <c r="AS2185" s="18">
        <v>1996.9695217089284</v>
      </c>
      <c r="AT2185" s="18">
        <v>157360.92595072594</v>
      </c>
      <c r="AU2185" s="18">
        <v>38605.588075677559</v>
      </c>
      <c r="AV2185" s="18">
        <v>9303.7553180850646</v>
      </c>
      <c r="AW2185" s="18">
        <v>186662.75870831843</v>
      </c>
      <c r="AX2185" s="18">
        <v>644709</v>
      </c>
      <c r="AY2185" s="18">
        <v>811214</v>
      </c>
      <c r="AZ2185" s="51">
        <v>0.53810485749305415</v>
      </c>
      <c r="BA2185" s="51">
        <v>0.5072896314702815</v>
      </c>
    </row>
    <row r="2186" spans="1:53">
      <c r="A2186" t="s">
        <v>46</v>
      </c>
      <c r="B2186" s="16">
        <v>44370</v>
      </c>
      <c r="C2186" s="17" t="s">
        <v>290</v>
      </c>
      <c r="D2186" s="18">
        <v>796762</v>
      </c>
      <c r="E2186" s="18">
        <v>837451</v>
      </c>
      <c r="F2186" s="18">
        <v>595906</v>
      </c>
      <c r="G2186" s="18">
        <v>-224156</v>
      </c>
      <c r="H2186" s="18">
        <v>595875</v>
      </c>
      <c r="I2186" s="18">
        <v>26332</v>
      </c>
      <c r="J2186" s="18">
        <v>287414</v>
      </c>
      <c r="K2186" s="18">
        <v>54181</v>
      </c>
      <c r="L2186" s="18">
        <v>2102</v>
      </c>
      <c r="M2186" s="18">
        <v>47089</v>
      </c>
      <c r="N2186" s="18">
        <v>112425</v>
      </c>
      <c r="O2186" s="18">
        <v>49589</v>
      </c>
      <c r="P2186" s="18">
        <v>16743</v>
      </c>
      <c r="R2186" s="18">
        <v>-214432</v>
      </c>
      <c r="S2186" s="18">
        <v>251413</v>
      </c>
      <c r="T2186" s="18">
        <v>36981</v>
      </c>
      <c r="AB2186" s="18">
        <v>-138358</v>
      </c>
      <c r="AE2186" s="21">
        <v>-79369</v>
      </c>
      <c r="AI2186" s="21">
        <v>3295</v>
      </c>
      <c r="AJ2186" s="51">
        <v>2.0623302547404441</v>
      </c>
      <c r="AK2186" s="51">
        <v>0.89368217990065768</v>
      </c>
      <c r="AL2186" s="51">
        <v>2.1189671394019798</v>
      </c>
      <c r="AM2186" s="18">
        <v>26332</v>
      </c>
      <c r="AN2186" s="18">
        <v>287414</v>
      </c>
      <c r="AO2186" s="18">
        <v>2102</v>
      </c>
      <c r="AP2186" s="18">
        <v>24632.490074400754</v>
      </c>
      <c r="AQ2186" s="18">
        <v>116508.40963702026</v>
      </c>
      <c r="AR2186" s="18">
        <v>2020.3340834352232</v>
      </c>
      <c r="AS2186" s="18">
        <v>1889.432810216884</v>
      </c>
      <c r="AT2186" s="18">
        <v>145050.66660507311</v>
      </c>
      <c r="AU2186" s="18">
        <v>49265.571564871796</v>
      </c>
      <c r="AV2186" s="18">
        <v>10980.643633521177</v>
      </c>
      <c r="AW2186" s="18">
        <v>183335.59453642374</v>
      </c>
      <c r="AX2186" s="18">
        <v>599500</v>
      </c>
      <c r="AY2186" s="18">
        <v>813932</v>
      </c>
      <c r="AZ2186" s="51">
        <v>0.53341384588970187</v>
      </c>
      <c r="BA2186" s="51">
        <v>0.4965836438755209</v>
      </c>
    </row>
    <row r="2187" spans="1:53">
      <c r="A2187" t="s">
        <v>46</v>
      </c>
      <c r="B2187" s="16">
        <v>44371</v>
      </c>
      <c r="C2187" s="17" t="s">
        <v>290</v>
      </c>
      <c r="D2187" s="18">
        <v>791876</v>
      </c>
      <c r="E2187" s="18">
        <v>814861</v>
      </c>
      <c r="F2187" s="18">
        <v>606285</v>
      </c>
      <c r="G2187" s="18">
        <v>-193480</v>
      </c>
      <c r="H2187" s="18">
        <v>606261</v>
      </c>
      <c r="I2187" s="18">
        <v>23933</v>
      </c>
      <c r="J2187" s="18">
        <v>266490</v>
      </c>
      <c r="K2187" s="18">
        <v>54219</v>
      </c>
      <c r="L2187" s="18">
        <v>2094</v>
      </c>
      <c r="M2187" s="18">
        <v>42667</v>
      </c>
      <c r="N2187" s="18">
        <v>138157</v>
      </c>
      <c r="O2187" s="18">
        <v>60548</v>
      </c>
      <c r="P2187" s="18">
        <v>18153</v>
      </c>
      <c r="R2187" s="18">
        <v>-184730</v>
      </c>
      <c r="S2187" s="18">
        <v>217235</v>
      </c>
      <c r="T2187" s="18">
        <v>32505</v>
      </c>
      <c r="AB2187" s="18">
        <v>-132969</v>
      </c>
      <c r="AE2187" s="21">
        <v>-52688</v>
      </c>
      <c r="AI2187" s="21">
        <v>927</v>
      </c>
      <c r="AJ2187" s="51">
        <v>2.0606850198010433</v>
      </c>
      <c r="AK2187" s="51">
        <v>0.89251710600677248</v>
      </c>
      <c r="AL2187" s="51">
        <v>2.1378470127240856</v>
      </c>
      <c r="AM2187" s="18">
        <v>23933</v>
      </c>
      <c r="AN2187" s="18">
        <v>266490</v>
      </c>
      <c r="AO2187" s="18">
        <v>2094</v>
      </c>
      <c r="AP2187" s="18">
        <v>22370.465013879202</v>
      </c>
      <c r="AQ2187" s="18">
        <v>107885.65992313632</v>
      </c>
      <c r="AR2187" s="18">
        <v>2030.5774440240207</v>
      </c>
      <c r="AS2187" s="18">
        <v>2113.0657397834352</v>
      </c>
      <c r="AT2187" s="18">
        <v>134399.76812082299</v>
      </c>
      <c r="AU2187" s="18">
        <v>38854.839661505139</v>
      </c>
      <c r="AV2187" s="18">
        <v>9533.4359286427371</v>
      </c>
      <c r="AW2187" s="18">
        <v>163721.17185368537</v>
      </c>
      <c r="AX2187" s="18">
        <v>609742</v>
      </c>
      <c r="AY2187" s="18">
        <v>794472</v>
      </c>
      <c r="AZ2187" s="51">
        <v>0.48594391856642444</v>
      </c>
      <c r="BA2187" s="51">
        <v>0.45431805009122012</v>
      </c>
    </row>
    <row r="2188" spans="1:53">
      <c r="A2188" t="s">
        <v>46</v>
      </c>
      <c r="B2188" s="16">
        <v>44372</v>
      </c>
      <c r="C2188" s="17" t="s">
        <v>290</v>
      </c>
      <c r="D2188" s="18">
        <v>797129</v>
      </c>
      <c r="E2188" s="18">
        <v>820945</v>
      </c>
      <c r="F2188" s="18">
        <v>640039</v>
      </c>
      <c r="G2188" s="18">
        <v>-161225</v>
      </c>
      <c r="H2188" s="18">
        <v>640017</v>
      </c>
      <c r="I2188" s="18">
        <v>25578</v>
      </c>
      <c r="J2188" s="18">
        <v>267863</v>
      </c>
      <c r="K2188" s="18">
        <v>54330</v>
      </c>
      <c r="L2188" s="18">
        <v>2084</v>
      </c>
      <c r="M2188" s="18">
        <v>44905</v>
      </c>
      <c r="N2188" s="18">
        <v>143731</v>
      </c>
      <c r="O2188" s="18">
        <v>85480</v>
      </c>
      <c r="P2188" s="18">
        <v>16046</v>
      </c>
      <c r="R2188" s="18">
        <v>-148850</v>
      </c>
      <c r="S2188" s="18">
        <v>181859</v>
      </c>
      <c r="T2188" s="18">
        <v>33009</v>
      </c>
      <c r="AB2188" s="18">
        <v>-96390</v>
      </c>
      <c r="AE2188" s="21">
        <v>-53655</v>
      </c>
      <c r="AI2188" s="21">
        <v>1195</v>
      </c>
      <c r="AJ2188" s="51">
        <v>2.0609935839260856</v>
      </c>
      <c r="AK2188" s="51">
        <v>0.8920992894648192</v>
      </c>
      <c r="AL2188" s="51">
        <v>2.1181338584768605</v>
      </c>
      <c r="AM2188" s="18">
        <v>25578</v>
      </c>
      <c r="AN2188" s="18">
        <v>267863</v>
      </c>
      <c r="AO2188" s="18">
        <v>2084</v>
      </c>
      <c r="AP2188" s="18">
        <v>23911.646401493872</v>
      </c>
      <c r="AQ2188" s="18">
        <v>108390.73943532896</v>
      </c>
      <c r="AR2188" s="18">
        <v>2002.2457208343285</v>
      </c>
      <c r="AS2188" s="18">
        <v>2317.3481894884658</v>
      </c>
      <c r="AT2188" s="18">
        <v>136621.97974714561</v>
      </c>
      <c r="AU2188" s="18">
        <v>37097.166276148353</v>
      </c>
      <c r="AV2188" s="18">
        <v>10546.342426428442</v>
      </c>
      <c r="AW2188" s="18">
        <v>163172.8035968655</v>
      </c>
      <c r="AX2188" s="18">
        <v>643418</v>
      </c>
      <c r="AY2188" s="18">
        <v>792268</v>
      </c>
      <c r="AZ2188" s="51">
        <v>0.46812421938794396</v>
      </c>
      <c r="BA2188" s="51">
        <v>0.45405598391670698</v>
      </c>
    </row>
    <row r="2189" spans="1:53">
      <c r="A2189" t="s">
        <v>46</v>
      </c>
      <c r="B2189" s="16">
        <v>44373</v>
      </c>
      <c r="C2189" s="17" t="s">
        <v>290</v>
      </c>
      <c r="D2189" s="18">
        <v>808564</v>
      </c>
      <c r="E2189" s="18">
        <v>826893</v>
      </c>
      <c r="F2189" s="18">
        <v>649623</v>
      </c>
      <c r="G2189" s="18">
        <v>-160304</v>
      </c>
      <c r="H2189" s="18">
        <v>649607</v>
      </c>
      <c r="I2189" s="18">
        <v>26760</v>
      </c>
      <c r="J2189" s="18">
        <v>281175</v>
      </c>
      <c r="K2189" s="18">
        <v>54432</v>
      </c>
      <c r="L2189" s="18">
        <v>2079</v>
      </c>
      <c r="M2189" s="18">
        <v>50180</v>
      </c>
      <c r="N2189" s="18">
        <v>143529</v>
      </c>
      <c r="O2189" s="18">
        <v>78797</v>
      </c>
      <c r="P2189" s="18">
        <v>12655</v>
      </c>
      <c r="R2189" s="18">
        <v>-150886</v>
      </c>
      <c r="S2189" s="18">
        <v>185736</v>
      </c>
      <c r="T2189" s="18">
        <v>34850</v>
      </c>
      <c r="AB2189" s="18">
        <v>-94800</v>
      </c>
      <c r="AE2189" s="21">
        <v>-58637</v>
      </c>
      <c r="AI2189" s="21">
        <v>2551</v>
      </c>
      <c r="AJ2189" s="51">
        <v>2.061950713706902</v>
      </c>
      <c r="AK2189" s="51">
        <v>0.89434037451764359</v>
      </c>
      <c r="AL2189" s="51">
        <v>2.1190268590594097</v>
      </c>
      <c r="AM2189" s="18">
        <v>26760</v>
      </c>
      <c r="AN2189" s="18">
        <v>281175</v>
      </c>
      <c r="AO2189" s="18">
        <v>2079</v>
      </c>
      <c r="AP2189" s="18">
        <v>25028.259336664232</v>
      </c>
      <c r="AQ2189" s="18">
        <v>114063.2647825922</v>
      </c>
      <c r="AR2189" s="18">
        <v>1998.2839854417155</v>
      </c>
      <c r="AS2189" s="18">
        <v>2288.1193063103765</v>
      </c>
      <c r="AT2189" s="18">
        <v>143377.92741100854</v>
      </c>
      <c r="AU2189" s="18">
        <v>39431.060579207086</v>
      </c>
      <c r="AV2189" s="18">
        <v>11413.111902673527</v>
      </c>
      <c r="AW2189" s="18">
        <v>171395.87608754204</v>
      </c>
      <c r="AX2189" s="18">
        <v>653519</v>
      </c>
      <c r="AY2189" s="18">
        <v>804405</v>
      </c>
      <c r="AZ2189" s="51">
        <v>0.48367965786588851</v>
      </c>
      <c r="BA2189" s="51">
        <v>0.4697419537920785</v>
      </c>
    </row>
    <row r="2190" spans="1:53">
      <c r="A2190" t="s">
        <v>46</v>
      </c>
      <c r="B2190" s="16">
        <v>44374</v>
      </c>
      <c r="C2190" s="17" t="s">
        <v>290</v>
      </c>
      <c r="D2190" s="18">
        <v>829131</v>
      </c>
      <c r="E2190" s="18">
        <v>835207</v>
      </c>
      <c r="F2190" s="18">
        <v>683682</v>
      </c>
      <c r="G2190" s="18">
        <v>-132038</v>
      </c>
      <c r="H2190" s="18">
        <v>683648</v>
      </c>
      <c r="I2190" s="18">
        <v>27230</v>
      </c>
      <c r="J2190" s="18">
        <v>327437</v>
      </c>
      <c r="K2190" s="18">
        <v>54503</v>
      </c>
      <c r="L2190" s="18">
        <v>2056</v>
      </c>
      <c r="M2190" s="18">
        <v>53767</v>
      </c>
      <c r="N2190" s="18">
        <v>139643</v>
      </c>
      <c r="O2190" s="18">
        <v>65367</v>
      </c>
      <c r="P2190" s="18">
        <v>13645</v>
      </c>
      <c r="R2190" s="18">
        <v>-123504</v>
      </c>
      <c r="S2190" s="18">
        <v>156558</v>
      </c>
      <c r="T2190" s="18">
        <v>33054</v>
      </c>
      <c r="AB2190" s="18">
        <v>-71255</v>
      </c>
      <c r="AE2190" s="21">
        <v>-53643</v>
      </c>
      <c r="AI2190" s="21">
        <v>1394</v>
      </c>
      <c r="AJ2190" s="51">
        <v>2.0625350526365946</v>
      </c>
      <c r="AK2190" s="51">
        <v>0.89328265251492822</v>
      </c>
      <c r="AL2190" s="51">
        <v>2.1196967839679917</v>
      </c>
      <c r="AM2190" s="18">
        <v>27230</v>
      </c>
      <c r="AN2190" s="18">
        <v>327437</v>
      </c>
      <c r="AO2190" s="18">
        <v>2056</v>
      </c>
      <c r="AP2190" s="18">
        <v>25475.061227465267</v>
      </c>
      <c r="AQ2190" s="18">
        <v>132673.11005594188</v>
      </c>
      <c r="AR2190" s="18">
        <v>1976.8017108790591</v>
      </c>
      <c r="AS2190" s="18">
        <v>2203.716576422139</v>
      </c>
      <c r="AT2190" s="18">
        <v>162328.68957070832</v>
      </c>
      <c r="AU2190" s="18">
        <v>36138.74279489537</v>
      </c>
      <c r="AV2190" s="18">
        <v>11299.511013692862</v>
      </c>
      <c r="AW2190" s="18">
        <v>187167.92135191086</v>
      </c>
      <c r="AX2190" s="18">
        <v>687557</v>
      </c>
      <c r="AY2190" s="18">
        <v>811061</v>
      </c>
      <c r="AZ2190" s="51">
        <v>0.52049950127971201</v>
      </c>
      <c r="BA2190" s="51">
        <v>0.50875845684954613</v>
      </c>
    </row>
    <row r="2191" spans="1:53">
      <c r="A2191" t="s">
        <v>46</v>
      </c>
      <c r="B2191" s="16">
        <v>44375</v>
      </c>
      <c r="C2191" s="17" t="s">
        <v>290</v>
      </c>
      <c r="D2191" s="18">
        <v>915132</v>
      </c>
      <c r="E2191" s="18">
        <v>897328</v>
      </c>
      <c r="F2191" s="18">
        <v>788235</v>
      </c>
      <c r="G2191" s="18">
        <v>-95339</v>
      </c>
      <c r="H2191" s="18">
        <v>788207</v>
      </c>
      <c r="I2191" s="18">
        <v>34209</v>
      </c>
      <c r="J2191" s="18">
        <v>423348</v>
      </c>
      <c r="K2191" s="18">
        <v>54538</v>
      </c>
      <c r="L2191" s="18">
        <v>2020</v>
      </c>
      <c r="M2191" s="18">
        <v>62483</v>
      </c>
      <c r="N2191" s="18">
        <v>129566</v>
      </c>
      <c r="O2191" s="18">
        <v>65429</v>
      </c>
      <c r="P2191" s="18">
        <v>16614</v>
      </c>
      <c r="R2191" s="18">
        <v>-86958</v>
      </c>
      <c r="S2191" s="18">
        <v>134652</v>
      </c>
      <c r="T2191" s="18">
        <v>47694</v>
      </c>
      <c r="AB2191" s="18">
        <v>-26320</v>
      </c>
      <c r="AE2191" s="21">
        <v>-63176</v>
      </c>
      <c r="AI2191" s="21">
        <v>2538</v>
      </c>
      <c r="AJ2191" s="51">
        <v>2.0648223587082857</v>
      </c>
      <c r="AK2191" s="51">
        <v>0.89161511963289197</v>
      </c>
      <c r="AL2191" s="51">
        <v>2.1702043879280963</v>
      </c>
      <c r="AM2191" s="18">
        <v>34209</v>
      </c>
      <c r="AN2191" s="18">
        <v>423348</v>
      </c>
      <c r="AO2191" s="18">
        <v>2020</v>
      </c>
      <c r="AP2191" s="18">
        <v>32039.765614505792</v>
      </c>
      <c r="AQ2191" s="18">
        <v>171214.75704037221</v>
      </c>
      <c r="AR2191" s="18">
        <v>1988.4664312284003</v>
      </c>
      <c r="AS2191" s="18">
        <v>2207.4401283128759</v>
      </c>
      <c r="AT2191" s="18">
        <v>207450.4292144193</v>
      </c>
      <c r="AU2191" s="18">
        <v>35483.993369547752</v>
      </c>
      <c r="AV2191" s="18">
        <v>18331.452848380886</v>
      </c>
      <c r="AW2191" s="18">
        <v>224602.9697355862</v>
      </c>
      <c r="AX2191" s="18">
        <v>790970</v>
      </c>
      <c r="AY2191" s="18">
        <v>877928</v>
      </c>
      <c r="AZ2191" s="51">
        <v>0.5782132890687296</v>
      </c>
      <c r="BA2191" s="51">
        <v>0.56401458791434833</v>
      </c>
    </row>
    <row r="2192" spans="1:53">
      <c r="A2192" t="s">
        <v>46</v>
      </c>
      <c r="B2192" s="16">
        <v>44376</v>
      </c>
      <c r="C2192" s="17" t="s">
        <v>290</v>
      </c>
      <c r="D2192" s="18">
        <v>915803</v>
      </c>
      <c r="E2192" s="18">
        <v>892434</v>
      </c>
      <c r="F2192" s="18">
        <v>740037</v>
      </c>
      <c r="G2192" s="18">
        <v>-141763</v>
      </c>
      <c r="H2192" s="18">
        <v>740002</v>
      </c>
      <c r="I2192" s="18">
        <v>32940</v>
      </c>
      <c r="J2192" s="18">
        <v>415624</v>
      </c>
      <c r="K2192" s="18">
        <v>54483</v>
      </c>
      <c r="L2192" s="18">
        <v>1920</v>
      </c>
      <c r="M2192" s="18">
        <v>66897</v>
      </c>
      <c r="N2192" s="18">
        <v>104452</v>
      </c>
      <c r="O2192" s="18">
        <v>48545</v>
      </c>
      <c r="P2192" s="18">
        <v>15141</v>
      </c>
      <c r="R2192" s="18">
        <v>-134378</v>
      </c>
      <c r="S2192" s="18">
        <v>171777</v>
      </c>
      <c r="T2192" s="18">
        <v>37399</v>
      </c>
      <c r="AB2192" s="18">
        <v>-67234</v>
      </c>
      <c r="AE2192" s="21">
        <v>-69320</v>
      </c>
      <c r="AI2192" s="21">
        <v>2176</v>
      </c>
      <c r="AJ2192" s="51">
        <v>2.0655613781545199</v>
      </c>
      <c r="AK2192" s="51">
        <v>0.89051874236321715</v>
      </c>
      <c r="AL2192" s="51">
        <v>2.1737676422376535</v>
      </c>
      <c r="AM2192" s="18">
        <v>32940</v>
      </c>
      <c r="AN2192" s="18">
        <v>415624</v>
      </c>
      <c r="AO2192" s="18">
        <v>1920</v>
      </c>
      <c r="AP2192" s="18">
        <v>30862.276399746846</v>
      </c>
      <c r="AQ2192" s="18">
        <v>167884.24389507939</v>
      </c>
      <c r="AR2192" s="18">
        <v>1893.130731416886</v>
      </c>
      <c r="AS2192" s="18">
        <v>1953.1128747525597</v>
      </c>
      <c r="AT2192" s="18">
        <v>202592.76390099569</v>
      </c>
      <c r="AU2192" s="18">
        <v>41777.528822356042</v>
      </c>
      <c r="AV2192" s="18">
        <v>15019.516937530383</v>
      </c>
      <c r="AW2192" s="18">
        <v>229350.77578582132</v>
      </c>
      <c r="AX2192" s="18">
        <v>743696</v>
      </c>
      <c r="AY2192" s="18">
        <v>878074</v>
      </c>
      <c r="AZ2192" s="51">
        <v>0.60056805354797271</v>
      </c>
      <c r="BA2192" s="51">
        <v>0.57584133833018336</v>
      </c>
    </row>
    <row r="2193" spans="1:53">
      <c r="A2193" t="s">
        <v>46</v>
      </c>
      <c r="B2193" s="16">
        <v>44377</v>
      </c>
      <c r="C2193" s="17" t="s">
        <v>290</v>
      </c>
      <c r="D2193" s="18">
        <v>873418</v>
      </c>
      <c r="E2193" s="18">
        <v>899777</v>
      </c>
      <c r="F2193" s="18">
        <v>666593</v>
      </c>
      <c r="G2193" s="18">
        <v>-212432</v>
      </c>
      <c r="H2193" s="18">
        <v>666582</v>
      </c>
      <c r="I2193" s="18">
        <v>31456</v>
      </c>
      <c r="J2193" s="18">
        <v>335235</v>
      </c>
      <c r="K2193" s="18">
        <v>54344</v>
      </c>
      <c r="L2193" s="18">
        <v>2064</v>
      </c>
      <c r="M2193" s="18">
        <v>57368</v>
      </c>
      <c r="N2193" s="18">
        <v>124370</v>
      </c>
      <c r="O2193" s="18">
        <v>45167</v>
      </c>
      <c r="P2193" s="18">
        <v>16578</v>
      </c>
      <c r="R2193" s="18">
        <v>-213520</v>
      </c>
      <c r="S2193" s="18">
        <v>244755</v>
      </c>
      <c r="T2193" s="18">
        <v>31235</v>
      </c>
      <c r="AB2193" s="18">
        <v>-138446</v>
      </c>
      <c r="AE2193" s="21">
        <v>-77687</v>
      </c>
      <c r="AI2193" s="21">
        <v>2613</v>
      </c>
      <c r="AJ2193" s="51">
        <v>2.0654610647577956</v>
      </c>
      <c r="AK2193" s="51">
        <v>0.88987464213073708</v>
      </c>
      <c r="AL2193" s="51">
        <v>2.1518931650488686</v>
      </c>
      <c r="AM2193" s="18">
        <v>31456</v>
      </c>
      <c r="AN2193" s="18">
        <v>335235</v>
      </c>
      <c r="AO2193" s="18">
        <v>2064</v>
      </c>
      <c r="AP2193" s="18">
        <v>29470.449897497627</v>
      </c>
      <c r="AQ2193" s="18">
        <v>135314.5329601916</v>
      </c>
      <c r="AR2193" s="18">
        <v>2014.6363058762352</v>
      </c>
      <c r="AS2193" s="18">
        <v>2005.8354386437593</v>
      </c>
      <c r="AT2193" s="18">
        <v>168805.45460220921</v>
      </c>
      <c r="AU2193" s="18">
        <v>48437.006211679654</v>
      </c>
      <c r="AV2193" s="18">
        <v>10442.80211994162</v>
      </c>
      <c r="AW2193" s="18">
        <v>206799.65869394725</v>
      </c>
      <c r="AX2193" s="18">
        <v>669882</v>
      </c>
      <c r="AY2193" s="18">
        <v>883402</v>
      </c>
      <c r="AZ2193" s="51">
        <v>0.55554841199662397</v>
      </c>
      <c r="BA2193" s="51">
        <v>0.51608968912210973</v>
      </c>
    </row>
    <row r="2194" spans="1:53">
      <c r="A2194" t="s">
        <v>46</v>
      </c>
      <c r="B2194" s="16">
        <v>44378</v>
      </c>
      <c r="C2194" s="17" t="s">
        <v>290</v>
      </c>
      <c r="D2194" s="18">
        <v>863160</v>
      </c>
      <c r="E2194" s="18">
        <v>901605</v>
      </c>
      <c r="F2194" s="18">
        <v>677170</v>
      </c>
      <c r="G2194" s="18">
        <v>-209358</v>
      </c>
      <c r="H2194" s="18">
        <v>677147</v>
      </c>
      <c r="I2194" s="18">
        <v>29857</v>
      </c>
      <c r="J2194" s="18">
        <v>331668</v>
      </c>
      <c r="K2194" s="18">
        <v>54357</v>
      </c>
      <c r="L2194" s="18">
        <v>2059</v>
      </c>
      <c r="M2194" s="18">
        <v>54602</v>
      </c>
      <c r="N2194" s="18">
        <v>141811</v>
      </c>
      <c r="O2194" s="18">
        <v>45999</v>
      </c>
      <c r="P2194" s="18">
        <v>16794</v>
      </c>
      <c r="R2194" s="18">
        <v>-210076</v>
      </c>
      <c r="S2194" s="18">
        <v>242848</v>
      </c>
      <c r="T2194" s="18">
        <v>32772</v>
      </c>
      <c r="AB2194" s="18">
        <v>-148361</v>
      </c>
      <c r="AE2194" s="21">
        <v>-63818</v>
      </c>
      <c r="AI2194" s="21">
        <v>2103</v>
      </c>
      <c r="AJ2194" s="51">
        <v>2.064149785065958</v>
      </c>
      <c r="AK2194" s="51">
        <v>0.89204614892574419</v>
      </c>
      <c r="AL2194" s="51">
        <v>2.1192868104923668</v>
      </c>
      <c r="AM2194" s="18">
        <v>29857</v>
      </c>
      <c r="AN2194" s="18">
        <v>331668</v>
      </c>
      <c r="AO2194" s="18">
        <v>2059</v>
      </c>
      <c r="AP2194" s="18">
        <v>27954.622625538326</v>
      </c>
      <c r="AQ2194" s="18">
        <v>134201.43250170271</v>
      </c>
      <c r="AR2194" s="18">
        <v>1979.3032553473088</v>
      </c>
      <c r="AS2194" s="18">
        <v>2108.9558444049303</v>
      </c>
      <c r="AT2194" s="18">
        <v>166244.31422699327</v>
      </c>
      <c r="AU2194" s="18">
        <v>43780.244585171262</v>
      </c>
      <c r="AV2194" s="18">
        <v>9940.3835727967489</v>
      </c>
      <c r="AW2194" s="18">
        <v>200084.17523936776</v>
      </c>
      <c r="AX2194" s="18">
        <v>680192</v>
      </c>
      <c r="AY2194" s="18">
        <v>890268</v>
      </c>
      <c r="AZ2194" s="51">
        <v>0.53882659606568994</v>
      </c>
      <c r="BA2194" s="51">
        <v>0.49547953472012352</v>
      </c>
    </row>
    <row r="2195" spans="1:53">
      <c r="A2195" t="s">
        <v>46</v>
      </c>
      <c r="B2195" s="16">
        <v>44379</v>
      </c>
      <c r="C2195" s="17" t="s">
        <v>290</v>
      </c>
      <c r="D2195" s="18">
        <v>862637</v>
      </c>
      <c r="E2195" s="18">
        <v>894375</v>
      </c>
      <c r="F2195" s="18">
        <v>669061</v>
      </c>
      <c r="G2195" s="18">
        <v>-204827</v>
      </c>
      <c r="H2195" s="18">
        <v>669044</v>
      </c>
      <c r="I2195" s="18">
        <v>28441</v>
      </c>
      <c r="J2195" s="18">
        <v>345264</v>
      </c>
      <c r="K2195" s="18">
        <v>54392</v>
      </c>
      <c r="L2195" s="18">
        <v>2060</v>
      </c>
      <c r="M2195" s="18">
        <v>52429</v>
      </c>
      <c r="N2195" s="18">
        <v>130062</v>
      </c>
      <c r="O2195" s="18">
        <v>40287</v>
      </c>
      <c r="P2195" s="18">
        <v>16109</v>
      </c>
      <c r="R2195" s="18">
        <v>-207124</v>
      </c>
      <c r="S2195" s="18">
        <v>240135</v>
      </c>
      <c r="T2195" s="18">
        <v>33011</v>
      </c>
      <c r="AB2195" s="18">
        <v>-149427</v>
      </c>
      <c r="AE2195" s="21">
        <v>-58403</v>
      </c>
      <c r="AI2195" s="21">
        <v>706</v>
      </c>
      <c r="AJ2195" s="51">
        <v>2.0602846983196259</v>
      </c>
      <c r="AK2195" s="51">
        <v>0.89294623460419698</v>
      </c>
      <c r="AL2195" s="51">
        <v>2.114883503586384</v>
      </c>
      <c r="AM2195" s="18">
        <v>28441</v>
      </c>
      <c r="AN2195" s="18">
        <v>345264</v>
      </c>
      <c r="AO2195" s="18">
        <v>2060</v>
      </c>
      <c r="AP2195" s="18">
        <v>26578.982820127047</v>
      </c>
      <c r="AQ2195" s="18">
        <v>139843.68677794057</v>
      </c>
      <c r="AR2195" s="18">
        <v>1976.1500927089253</v>
      </c>
      <c r="AS2195" s="18">
        <v>1977.4391922927571</v>
      </c>
      <c r="AT2195" s="18">
        <v>170376.2588830693</v>
      </c>
      <c r="AU2195" s="18">
        <v>45013.503621346012</v>
      </c>
      <c r="AV2195" s="18">
        <v>10065.504844645957</v>
      </c>
      <c r="AW2195" s="18">
        <v>205324.25765976944</v>
      </c>
      <c r="AX2195" s="18">
        <v>672629</v>
      </c>
      <c r="AY2195" s="18">
        <v>879753</v>
      </c>
      <c r="AZ2195" s="51">
        <v>0.55842806042973503</v>
      </c>
      <c r="BA2195" s="51">
        <v>0.51453301656474137</v>
      </c>
    </row>
    <row r="2196" spans="1:53">
      <c r="A2196" t="s">
        <v>46</v>
      </c>
      <c r="B2196" s="16">
        <v>44380</v>
      </c>
      <c r="C2196" s="17" t="s">
        <v>290</v>
      </c>
      <c r="D2196" s="18">
        <v>806931</v>
      </c>
      <c r="E2196" s="18">
        <v>836316</v>
      </c>
      <c r="F2196" s="18">
        <v>617908</v>
      </c>
      <c r="G2196" s="18">
        <v>-197153</v>
      </c>
      <c r="H2196" s="18">
        <v>617904</v>
      </c>
      <c r="I2196" s="18">
        <v>22053</v>
      </c>
      <c r="J2196" s="18">
        <v>308126</v>
      </c>
      <c r="K2196" s="18">
        <v>54424</v>
      </c>
      <c r="L2196" s="18">
        <v>2072</v>
      </c>
      <c r="M2196" s="18">
        <v>50417</v>
      </c>
      <c r="N2196" s="18">
        <v>117404</v>
      </c>
      <c r="O2196" s="18">
        <v>47745</v>
      </c>
      <c r="P2196" s="18">
        <v>15663</v>
      </c>
      <c r="R2196" s="18">
        <v>-198987</v>
      </c>
      <c r="S2196" s="18">
        <v>234575</v>
      </c>
      <c r="T2196" s="18">
        <v>35588</v>
      </c>
      <c r="AB2196" s="18">
        <v>-135662</v>
      </c>
      <c r="AE2196" s="21">
        <v>-63639</v>
      </c>
      <c r="AI2196" s="21">
        <v>314</v>
      </c>
      <c r="AJ2196" s="51">
        <v>2.059196635221157</v>
      </c>
      <c r="AK2196" s="51">
        <v>0.89391214262617247</v>
      </c>
      <c r="AL2196" s="51">
        <v>2.1159947075819017</v>
      </c>
      <c r="AM2196" s="18">
        <v>22053</v>
      </c>
      <c r="AN2196" s="18">
        <v>308126</v>
      </c>
      <c r="AO2196" s="18">
        <v>2072</v>
      </c>
      <c r="AP2196" s="18">
        <v>20598.317803763082</v>
      </c>
      <c r="AQ2196" s="18">
        <v>124936.53004092863</v>
      </c>
      <c r="AR2196" s="18">
        <v>1988.7060056198804</v>
      </c>
      <c r="AS2196" s="18">
        <v>1928.007209142208</v>
      </c>
      <c r="AT2196" s="18">
        <v>149451.56105945379</v>
      </c>
      <c r="AU2196" s="18">
        <v>46776.797209772289</v>
      </c>
      <c r="AV2196" s="18">
        <v>10612.949943651472</v>
      </c>
      <c r="AW2196" s="18">
        <v>185615.40832557459</v>
      </c>
      <c r="AX2196" s="18">
        <v>621694</v>
      </c>
      <c r="AY2196" s="18">
        <v>820681</v>
      </c>
      <c r="AZ2196" s="51">
        <v>0.52997761043679525</v>
      </c>
      <c r="BA2196" s="51">
        <v>0.49862424194385907</v>
      </c>
    </row>
    <row r="2197" spans="1:53">
      <c r="A2197" t="s">
        <v>46</v>
      </c>
      <c r="B2197" s="16">
        <v>44381</v>
      </c>
      <c r="C2197" s="17" t="s">
        <v>290</v>
      </c>
      <c r="D2197" s="18">
        <v>769826</v>
      </c>
      <c r="E2197" s="18">
        <v>768947</v>
      </c>
      <c r="F2197" s="18">
        <v>578574</v>
      </c>
      <c r="G2197" s="18">
        <v>-171401</v>
      </c>
      <c r="H2197" s="18">
        <v>578546</v>
      </c>
      <c r="I2197" s="18">
        <v>20466</v>
      </c>
      <c r="J2197" s="18">
        <v>247124</v>
      </c>
      <c r="K2197" s="18">
        <v>54410</v>
      </c>
      <c r="L2197" s="18">
        <v>2070</v>
      </c>
      <c r="M2197" s="18">
        <v>43704</v>
      </c>
      <c r="N2197" s="18">
        <v>130000</v>
      </c>
      <c r="O2197" s="18">
        <v>67399</v>
      </c>
      <c r="P2197" s="18">
        <v>13373</v>
      </c>
      <c r="R2197" s="18">
        <v>-172576</v>
      </c>
      <c r="S2197" s="18">
        <v>209205</v>
      </c>
      <c r="T2197" s="18">
        <v>36629</v>
      </c>
      <c r="AB2197" s="18">
        <v>-120157</v>
      </c>
      <c r="AE2197" s="21">
        <v>-53050</v>
      </c>
      <c r="AI2197" s="21">
        <v>631</v>
      </c>
      <c r="AJ2197" s="51">
        <v>2.0616920340346057</v>
      </c>
      <c r="AK2197" s="51">
        <v>0.89459023663138237</v>
      </c>
      <c r="AL2197" s="51">
        <v>2.1192049311980248</v>
      </c>
      <c r="AM2197" s="18">
        <v>20466</v>
      </c>
      <c r="AN2197" s="18">
        <v>247124</v>
      </c>
      <c r="AO2197" s="18">
        <v>2070</v>
      </c>
      <c r="AP2197" s="18">
        <v>19139.166463405145</v>
      </c>
      <c r="AQ2197" s="18">
        <v>100277.92437576261</v>
      </c>
      <c r="AR2197" s="18">
        <v>1989.8006039952058</v>
      </c>
      <c r="AS2197" s="18">
        <v>2085.5021302595205</v>
      </c>
      <c r="AT2197" s="18">
        <v>123492.39357342248</v>
      </c>
      <c r="AU2197" s="18">
        <v>36929.365529900824</v>
      </c>
      <c r="AV2197" s="18">
        <v>10338.205689580969</v>
      </c>
      <c r="AW2197" s="18">
        <v>150083.55341374231</v>
      </c>
      <c r="AX2197" s="18">
        <v>582747</v>
      </c>
      <c r="AY2197" s="18">
        <v>755323</v>
      </c>
      <c r="AZ2197" s="51">
        <v>0.46719039432178744</v>
      </c>
      <c r="BA2197" s="51">
        <v>0.43806054300875857</v>
      </c>
    </row>
    <row r="2198" spans="1:53">
      <c r="A2198" t="s">
        <v>46</v>
      </c>
      <c r="B2198" s="16">
        <v>44382</v>
      </c>
      <c r="C2198" s="17" t="s">
        <v>290</v>
      </c>
      <c r="D2198" s="18">
        <v>766534</v>
      </c>
      <c r="E2198" s="18">
        <v>804387</v>
      </c>
      <c r="F2198" s="18">
        <v>628568</v>
      </c>
      <c r="G2198" s="18">
        <v>-152803</v>
      </c>
      <c r="H2198" s="18">
        <v>628540</v>
      </c>
      <c r="I2198" s="18">
        <v>26073</v>
      </c>
      <c r="J2198" s="18">
        <v>271122</v>
      </c>
      <c r="K2198" s="18">
        <v>54369</v>
      </c>
      <c r="L2198" s="18">
        <v>2067</v>
      </c>
      <c r="M2198" s="18">
        <v>45415</v>
      </c>
      <c r="N2198" s="18">
        <v>140021</v>
      </c>
      <c r="O2198" s="18">
        <v>74615</v>
      </c>
      <c r="P2198" s="18">
        <v>14858</v>
      </c>
      <c r="R2198" s="18">
        <v>-153555</v>
      </c>
      <c r="S2198" s="18">
        <v>188453</v>
      </c>
      <c r="T2198" s="18">
        <v>34898</v>
      </c>
      <c r="AB2198" s="18">
        <v>-115417</v>
      </c>
      <c r="AE2198" s="21">
        <v>-38839</v>
      </c>
      <c r="AI2198" s="21">
        <v>701</v>
      </c>
      <c r="AJ2198" s="51">
        <v>2.0636118478458982</v>
      </c>
      <c r="AK2198" s="51">
        <v>0.89266087881568668</v>
      </c>
      <c r="AL2198" s="51">
        <v>2.1186711770491367</v>
      </c>
      <c r="AM2198" s="18">
        <v>26073</v>
      </c>
      <c r="AN2198" s="18">
        <v>271122</v>
      </c>
      <c r="AO2198" s="18">
        <v>2067</v>
      </c>
      <c r="AP2198" s="18">
        <v>24405.363150513975</v>
      </c>
      <c r="AQ2198" s="18">
        <v>109778.55720544432</v>
      </c>
      <c r="AR2198" s="18">
        <v>1986.4163996337536</v>
      </c>
      <c r="AS2198" s="18">
        <v>2217.211954115578</v>
      </c>
      <c r="AT2198" s="18">
        <v>138387.5487097076</v>
      </c>
      <c r="AU2198" s="18">
        <v>35194.732936549335</v>
      </c>
      <c r="AV2198" s="18">
        <v>10459.233251665404</v>
      </c>
      <c r="AW2198" s="18">
        <v>163123.04839459155</v>
      </c>
      <c r="AX2198" s="18">
        <v>632122</v>
      </c>
      <c r="AY2198" s="18">
        <v>785677</v>
      </c>
      <c r="AZ2198" s="51">
        <v>0.48264727004659791</v>
      </c>
      <c r="BA2198" s="51">
        <v>0.45772542018117424</v>
      </c>
    </row>
    <row r="2199" spans="1:53">
      <c r="A2199" t="s">
        <v>46</v>
      </c>
      <c r="B2199" s="16">
        <v>44383</v>
      </c>
      <c r="C2199" s="17" t="s">
        <v>290</v>
      </c>
      <c r="D2199" s="18">
        <v>819920</v>
      </c>
      <c r="E2199" s="18">
        <v>859214</v>
      </c>
      <c r="F2199" s="18">
        <v>718958</v>
      </c>
      <c r="G2199" s="18">
        <v>-124201</v>
      </c>
      <c r="H2199" s="18">
        <v>718942</v>
      </c>
      <c r="I2199" s="18">
        <v>28670</v>
      </c>
      <c r="J2199" s="18">
        <v>336511</v>
      </c>
      <c r="K2199" s="18">
        <v>54426</v>
      </c>
      <c r="L2199" s="18">
        <v>2061</v>
      </c>
      <c r="M2199" s="18">
        <v>52121</v>
      </c>
      <c r="N2199" s="18">
        <v>139132</v>
      </c>
      <c r="O2199" s="18">
        <v>91560</v>
      </c>
      <c r="P2199" s="18">
        <v>14461</v>
      </c>
      <c r="R2199" s="18">
        <v>-124989</v>
      </c>
      <c r="S2199" s="18">
        <v>162738</v>
      </c>
      <c r="T2199" s="18">
        <v>37749</v>
      </c>
      <c r="AB2199" s="18">
        <v>-76032</v>
      </c>
      <c r="AE2199" s="21">
        <v>-49039</v>
      </c>
      <c r="AI2199" s="21">
        <v>82</v>
      </c>
      <c r="AJ2199" s="51">
        <v>2.0642600904590918</v>
      </c>
      <c r="AK2199" s="51">
        <v>0.89144371726215466</v>
      </c>
      <c r="AL2199" s="51">
        <v>2.158417375460449</v>
      </c>
      <c r="AM2199" s="18">
        <v>28670</v>
      </c>
      <c r="AN2199" s="18">
        <v>336511</v>
      </c>
      <c r="AO2199" s="18">
        <v>2061</v>
      </c>
      <c r="AP2199" s="18">
        <v>26844.688333346403</v>
      </c>
      <c r="AQ2199" s="18">
        <v>136069.08072121494</v>
      </c>
      <c r="AR2199" s="18">
        <v>2017.80724606689</v>
      </c>
      <c r="AS2199" s="18">
        <v>2374.4803980159231</v>
      </c>
      <c r="AT2199" s="18">
        <v>167306.05669864416</v>
      </c>
      <c r="AU2199" s="18">
        <v>36927.670750635116</v>
      </c>
      <c r="AV2199" s="18">
        <v>12717.037475742212</v>
      </c>
      <c r="AW2199" s="18">
        <v>191516.68997353705</v>
      </c>
      <c r="AX2199" s="18">
        <v>723712</v>
      </c>
      <c r="AY2199" s="18">
        <v>848701</v>
      </c>
      <c r="AZ2199" s="51">
        <v>0.50965892332718665</v>
      </c>
      <c r="BA2199" s="51">
        <v>0.49749148999407239</v>
      </c>
    </row>
    <row r="2200" spans="1:53">
      <c r="A2200" t="s">
        <v>46</v>
      </c>
      <c r="B2200" s="16">
        <v>44384</v>
      </c>
      <c r="C2200" s="17" t="s">
        <v>290</v>
      </c>
      <c r="D2200" s="18">
        <v>867301</v>
      </c>
      <c r="E2200" s="18">
        <v>893236</v>
      </c>
      <c r="F2200" s="18">
        <v>710006</v>
      </c>
      <c r="G2200" s="18">
        <v>-167942</v>
      </c>
      <c r="H2200" s="18">
        <v>709986</v>
      </c>
      <c r="I2200" s="18">
        <v>25939</v>
      </c>
      <c r="J2200" s="18">
        <v>356313</v>
      </c>
      <c r="K2200" s="18">
        <v>54498</v>
      </c>
      <c r="L2200" s="18">
        <v>2064</v>
      </c>
      <c r="M2200" s="18">
        <v>50302</v>
      </c>
      <c r="N2200" s="18">
        <v>139862</v>
      </c>
      <c r="O2200" s="18">
        <v>67119</v>
      </c>
      <c r="P2200" s="18">
        <v>13889</v>
      </c>
      <c r="R2200" s="18">
        <v>-168517</v>
      </c>
      <c r="S2200" s="18">
        <v>206547</v>
      </c>
      <c r="T2200" s="18">
        <v>38030</v>
      </c>
      <c r="AB2200" s="18">
        <v>-125389</v>
      </c>
      <c r="AE2200" s="21">
        <v>-44807</v>
      </c>
      <c r="AI2200" s="21">
        <v>1679</v>
      </c>
      <c r="AJ2200" s="51">
        <v>2.0638351632774699</v>
      </c>
      <c r="AK2200" s="51">
        <v>0.89161060542230264</v>
      </c>
      <c r="AL2200" s="51">
        <v>2.1555051232035125</v>
      </c>
      <c r="AM2200" s="18">
        <v>25939</v>
      </c>
      <c r="AN2200" s="18">
        <v>356313</v>
      </c>
      <c r="AO2200" s="18">
        <v>2064</v>
      </c>
      <c r="AP2200" s="18">
        <v>24282.561303197046</v>
      </c>
      <c r="AQ2200" s="18">
        <v>144103.04254240502</v>
      </c>
      <c r="AR2200" s="18">
        <v>2018.0178780434044</v>
      </c>
      <c r="AS2200" s="18">
        <v>2203.5567101513384</v>
      </c>
      <c r="AT2200" s="18">
        <v>172607.17843379683</v>
      </c>
      <c r="AU2200" s="18">
        <v>36732.749450481599</v>
      </c>
      <c r="AV2200" s="18">
        <v>11267.87836296191</v>
      </c>
      <c r="AW2200" s="18">
        <v>198072.04952131648</v>
      </c>
      <c r="AX2200" s="18">
        <v>715126</v>
      </c>
      <c r="AY2200" s="18">
        <v>883643</v>
      </c>
      <c r="AZ2200" s="51">
        <v>0.53212054619565941</v>
      </c>
      <c r="BA2200" s="51">
        <v>0.49417423305077363</v>
      </c>
    </row>
    <row r="2201" spans="1:53">
      <c r="A2201" t="s">
        <v>46</v>
      </c>
      <c r="B2201" s="16">
        <v>44385</v>
      </c>
      <c r="C2201" s="17" t="s">
        <v>290</v>
      </c>
      <c r="D2201" s="18">
        <v>920806</v>
      </c>
      <c r="E2201" s="18">
        <v>949074</v>
      </c>
      <c r="F2201" s="18">
        <v>788057</v>
      </c>
      <c r="G2201" s="18">
        <v>-148667</v>
      </c>
      <c r="H2201" s="18">
        <v>788037</v>
      </c>
      <c r="I2201" s="18">
        <v>33481</v>
      </c>
      <c r="J2201" s="18">
        <v>442858</v>
      </c>
      <c r="K2201" s="18">
        <v>54479</v>
      </c>
      <c r="L2201" s="18">
        <v>2060</v>
      </c>
      <c r="M2201" s="18">
        <v>62463</v>
      </c>
      <c r="N2201" s="18">
        <v>129464</v>
      </c>
      <c r="O2201" s="18">
        <v>48669</v>
      </c>
      <c r="P2201" s="18">
        <v>14563</v>
      </c>
      <c r="R2201" s="18">
        <v>-150150</v>
      </c>
      <c r="S2201" s="18">
        <v>191006</v>
      </c>
      <c r="T2201" s="18">
        <v>40856</v>
      </c>
      <c r="AB2201" s="18">
        <v>-119491</v>
      </c>
      <c r="AE2201" s="21">
        <v>-31431</v>
      </c>
      <c r="AI2201" s="21">
        <v>772</v>
      </c>
      <c r="AJ2201" s="51">
        <v>2.0643852419382251</v>
      </c>
      <c r="AK2201" s="51">
        <v>0.89259049001860169</v>
      </c>
      <c r="AL2201" s="51">
        <v>2.1322328364914798</v>
      </c>
      <c r="AM2201" s="18">
        <v>33481</v>
      </c>
      <c r="AN2201" s="18">
        <v>442858</v>
      </c>
      <c r="AO2201" s="18">
        <v>2060</v>
      </c>
      <c r="AP2201" s="18">
        <v>31351.290601252695</v>
      </c>
      <c r="AQ2201" s="18">
        <v>179301.12183898262</v>
      </c>
      <c r="AR2201" s="18">
        <v>1992.3613335506561</v>
      </c>
      <c r="AS2201" s="18">
        <v>2091.5570652661031</v>
      </c>
      <c r="AT2201" s="18">
        <v>214736.33083905207</v>
      </c>
      <c r="AU2201" s="18">
        <v>33096.50708865386</v>
      </c>
      <c r="AV2201" s="18">
        <v>13475.326011920963</v>
      </c>
      <c r="AW2201" s="18">
        <v>234357.511915785</v>
      </c>
      <c r="AX2201" s="18">
        <v>792395</v>
      </c>
      <c r="AY2201" s="18">
        <v>942545</v>
      </c>
      <c r="AZ2201" s="51">
        <v>0.59744446859759459</v>
      </c>
      <c r="BA2201" s="51">
        <v>0.54816402179182733</v>
      </c>
    </row>
    <row r="2202" spans="1:53">
      <c r="A2202" t="s">
        <v>46</v>
      </c>
      <c r="B2202" s="16">
        <v>44386</v>
      </c>
      <c r="C2202" s="17" t="s">
        <v>290</v>
      </c>
      <c r="D2202" s="18">
        <v>984449</v>
      </c>
      <c r="E2202" s="18">
        <v>1005629</v>
      </c>
      <c r="F2202" s="18">
        <v>898770</v>
      </c>
      <c r="G2202" s="18">
        <v>-99003</v>
      </c>
      <c r="H2202" s="18">
        <v>898716</v>
      </c>
      <c r="I2202" s="18">
        <v>41365</v>
      </c>
      <c r="J2202" s="18">
        <v>525922</v>
      </c>
      <c r="K2202" s="18">
        <v>54386</v>
      </c>
      <c r="L2202" s="18">
        <v>2063</v>
      </c>
      <c r="M2202" s="18">
        <v>81799</v>
      </c>
      <c r="N2202" s="18">
        <v>125543</v>
      </c>
      <c r="O2202" s="18">
        <v>53533</v>
      </c>
      <c r="P2202" s="18">
        <v>14105</v>
      </c>
      <c r="R2202" s="18">
        <v>-99599</v>
      </c>
      <c r="S2202" s="18">
        <v>138028</v>
      </c>
      <c r="T2202" s="18">
        <v>38429</v>
      </c>
      <c r="AB2202" s="18">
        <v>-65490</v>
      </c>
      <c r="AE2202" s="21">
        <v>-35096</v>
      </c>
      <c r="AI2202" s="21">
        <v>987</v>
      </c>
      <c r="AJ2202" s="51">
        <v>2.0641912813112766</v>
      </c>
      <c r="AK2202" s="51">
        <v>0.8947607688878958</v>
      </c>
      <c r="AL2202" s="51">
        <v>2.1408969643157305</v>
      </c>
      <c r="AM2202" s="18">
        <v>41365</v>
      </c>
      <c r="AN2202" s="18">
        <v>525922</v>
      </c>
      <c r="AO2202" s="18">
        <v>2063</v>
      </c>
      <c r="AP2202" s="18">
        <v>38730.154108844603</v>
      </c>
      <c r="AQ2202" s="18">
        <v>213449.19899804049</v>
      </c>
      <c r="AR2202" s="18">
        <v>2003.370393711094</v>
      </c>
      <c r="AS2202" s="18">
        <v>2226.2377373212103</v>
      </c>
      <c r="AT2202" s="18">
        <v>256408.96123791739</v>
      </c>
      <c r="AU2202" s="18">
        <v>29219.637818461448</v>
      </c>
      <c r="AV2202" s="18">
        <v>14706.289702652866</v>
      </c>
      <c r="AW2202" s="18">
        <v>270922.30935372598</v>
      </c>
      <c r="AX2202" s="18">
        <v>903565</v>
      </c>
      <c r="AY2202" s="18">
        <v>1003164</v>
      </c>
      <c r="AZ2202" s="51">
        <v>0.6256155607226237</v>
      </c>
      <c r="BA2202" s="51">
        <v>0.59539690583734195</v>
      </c>
    </row>
    <row r="2203" spans="1:53">
      <c r="A2203" t="s">
        <v>46</v>
      </c>
      <c r="B2203" s="16">
        <v>44387</v>
      </c>
      <c r="C2203" s="17" t="s">
        <v>290</v>
      </c>
      <c r="D2203" s="18">
        <v>938840</v>
      </c>
      <c r="E2203" s="18">
        <v>958536</v>
      </c>
      <c r="F2203" s="18">
        <v>884359</v>
      </c>
      <c r="G2203" s="18">
        <v>-69317</v>
      </c>
      <c r="H2203" s="18">
        <v>884317</v>
      </c>
      <c r="I2203" s="18">
        <v>42554</v>
      </c>
      <c r="J2203" s="18">
        <v>488929</v>
      </c>
      <c r="K2203" s="18">
        <v>54403</v>
      </c>
      <c r="L2203" s="18">
        <v>2056</v>
      </c>
      <c r="M2203" s="18">
        <v>73708</v>
      </c>
      <c r="N2203" s="18">
        <v>120727</v>
      </c>
      <c r="O2203" s="18">
        <v>87186</v>
      </c>
      <c r="P2203" s="18">
        <v>14754</v>
      </c>
      <c r="R2203" s="18">
        <v>-62059</v>
      </c>
      <c r="S2203" s="18">
        <v>102403</v>
      </c>
      <c r="T2203" s="18">
        <v>40344</v>
      </c>
      <c r="AB2203" s="18">
        <v>-23598</v>
      </c>
      <c r="AE2203" s="21">
        <v>-39805</v>
      </c>
      <c r="AI2203" s="21">
        <v>1344</v>
      </c>
      <c r="AJ2203" s="51">
        <v>2.0610866872642268</v>
      </c>
      <c r="AK2203" s="51">
        <v>0.89503814515628088</v>
      </c>
      <c r="AL2203" s="51">
        <v>2.1421395031529831</v>
      </c>
      <c r="AM2203" s="18">
        <v>42554</v>
      </c>
      <c r="AN2203" s="18">
        <v>488929</v>
      </c>
      <c r="AO2203" s="18">
        <v>2056</v>
      </c>
      <c r="AP2203" s="18">
        <v>39783.492343279991</v>
      </c>
      <c r="AQ2203" s="18">
        <v>198496.84084926898</v>
      </c>
      <c r="AR2203" s="18">
        <v>1997.7314995248762</v>
      </c>
      <c r="AS2203" s="18">
        <v>2370.3371971643342</v>
      </c>
      <c r="AT2203" s="18">
        <v>242648.40188923819</v>
      </c>
      <c r="AU2203" s="18">
        <v>25944.45624783789</v>
      </c>
      <c r="AV2203" s="18">
        <v>15476.414130614861</v>
      </c>
      <c r="AW2203" s="18">
        <v>253116.44400646121</v>
      </c>
      <c r="AX2203" s="18">
        <v>889387</v>
      </c>
      <c r="AY2203" s="18">
        <v>951446</v>
      </c>
      <c r="AZ2203" s="51">
        <v>0.60147890600273257</v>
      </c>
      <c r="BA2203" s="51">
        <v>0.58650262314994706</v>
      </c>
    </row>
    <row r="2204" spans="1:53">
      <c r="A2204" t="s">
        <v>46</v>
      </c>
      <c r="B2204" s="16">
        <v>44388</v>
      </c>
      <c r="C2204" s="17" t="s">
        <v>290</v>
      </c>
      <c r="D2204" s="18">
        <v>907802</v>
      </c>
      <c r="E2204" s="18">
        <v>892797</v>
      </c>
      <c r="F2204" s="18">
        <v>830538</v>
      </c>
      <c r="G2204" s="18">
        <v>-49830</v>
      </c>
      <c r="H2204" s="18">
        <v>830502</v>
      </c>
      <c r="I2204" s="18">
        <v>31223</v>
      </c>
      <c r="J2204" s="18">
        <v>448121</v>
      </c>
      <c r="K2204" s="18">
        <v>54365</v>
      </c>
      <c r="L2204" s="18">
        <v>1304</v>
      </c>
      <c r="M2204" s="18">
        <v>62762</v>
      </c>
      <c r="N2204" s="18">
        <v>126041</v>
      </c>
      <c r="O2204" s="18">
        <v>93314</v>
      </c>
      <c r="P2204" s="18">
        <v>13372</v>
      </c>
      <c r="R2204" s="18">
        <v>-51644</v>
      </c>
      <c r="S2204" s="18">
        <v>92795</v>
      </c>
      <c r="T2204" s="18">
        <v>41151</v>
      </c>
      <c r="AB2204" s="18">
        <v>-18402</v>
      </c>
      <c r="AE2204" s="21">
        <v>-33403</v>
      </c>
      <c r="AI2204" s="21">
        <v>161</v>
      </c>
      <c r="AJ2204" s="51">
        <v>2.0595553082876292</v>
      </c>
      <c r="AK2204" s="51">
        <v>0.89552525961206697</v>
      </c>
      <c r="AL2204" s="51">
        <v>2.1432157748103227</v>
      </c>
      <c r="AM2204" s="18">
        <v>31223</v>
      </c>
      <c r="AN2204" s="18">
        <v>448121</v>
      </c>
      <c r="AO2204" s="18">
        <v>1304</v>
      </c>
      <c r="AP2204" s="18">
        <v>29168.516746951693</v>
      </c>
      <c r="AQ2204" s="18">
        <v>182028.50144814939</v>
      </c>
      <c r="AR2204" s="18">
        <v>1267.6803124133232</v>
      </c>
      <c r="AS2204" s="18">
        <v>2363.2231481136964</v>
      </c>
      <c r="AT2204" s="18">
        <v>214827.9216556281</v>
      </c>
      <c r="AU2204" s="18">
        <v>22429.817060687863</v>
      </c>
      <c r="AV2204" s="18">
        <v>14206.121239660637</v>
      </c>
      <c r="AW2204" s="18">
        <v>223051.61747665532</v>
      </c>
      <c r="AX2204" s="18">
        <v>835428</v>
      </c>
      <c r="AY2204" s="18">
        <v>887072</v>
      </c>
      <c r="AZ2204" s="51">
        <v>0.5669117298443801</v>
      </c>
      <c r="BA2204" s="51">
        <v>0.55434514551398739</v>
      </c>
    </row>
    <row r="2205" spans="1:53">
      <c r="A2205" t="s">
        <v>46</v>
      </c>
      <c r="B2205" s="16">
        <v>44389</v>
      </c>
      <c r="C2205" s="17" t="s">
        <v>290</v>
      </c>
      <c r="D2205" s="18">
        <v>936584</v>
      </c>
      <c r="E2205" s="18">
        <v>914528</v>
      </c>
      <c r="F2205" s="18">
        <v>853401</v>
      </c>
      <c r="G2205" s="18">
        <v>-49324</v>
      </c>
      <c r="H2205" s="18">
        <v>853356</v>
      </c>
      <c r="I2205" s="18">
        <v>40600</v>
      </c>
      <c r="J2205" s="18">
        <v>473301</v>
      </c>
      <c r="K2205" s="18">
        <v>54341</v>
      </c>
      <c r="L2205" s="18">
        <v>1104</v>
      </c>
      <c r="M2205" s="18">
        <v>67401</v>
      </c>
      <c r="N2205" s="18">
        <v>126366</v>
      </c>
      <c r="O2205" s="18">
        <v>75788</v>
      </c>
      <c r="P2205" s="18">
        <v>14455</v>
      </c>
      <c r="R2205" s="18">
        <v>-51631</v>
      </c>
      <c r="S2205" s="18">
        <v>93930</v>
      </c>
      <c r="T2205" s="18">
        <v>42299</v>
      </c>
      <c r="AB2205" s="18">
        <v>-11696</v>
      </c>
      <c r="AE2205" s="21">
        <v>-39710</v>
      </c>
      <c r="AI2205" s="21">
        <v>-225</v>
      </c>
      <c r="AJ2205" s="51">
        <v>2.0619456295864098</v>
      </c>
      <c r="AK2205" s="51">
        <v>0.89219038006703089</v>
      </c>
      <c r="AL2205" s="51">
        <v>2.1401656877959496</v>
      </c>
      <c r="AM2205" s="18">
        <v>40600</v>
      </c>
      <c r="AN2205" s="18">
        <v>473301</v>
      </c>
      <c r="AO2205" s="18">
        <v>1104</v>
      </c>
      <c r="AP2205" s="18">
        <v>37972.527039221386</v>
      </c>
      <c r="AQ2205" s="18">
        <v>191540.76397569911</v>
      </c>
      <c r="AR2205" s="18">
        <v>1071.723435025868</v>
      </c>
      <c r="AS2205" s="18">
        <v>2280.8187466104696</v>
      </c>
      <c r="AT2205" s="18">
        <v>232865.83319655684</v>
      </c>
      <c r="AU2205" s="18">
        <v>23160.851230400553</v>
      </c>
      <c r="AV2205" s="18">
        <v>15358.411281781331</v>
      </c>
      <c r="AW2205" s="18">
        <v>240668.27314517598</v>
      </c>
      <c r="AX2205" s="18">
        <v>857414</v>
      </c>
      <c r="AY2205" s="18">
        <v>909045</v>
      </c>
      <c r="AZ2205" s="51">
        <v>0.59875471263799407</v>
      </c>
      <c r="BA2205" s="51">
        <v>0.58366977249896079</v>
      </c>
    </row>
    <row r="2206" spans="1:53">
      <c r="A2206" t="s">
        <v>46</v>
      </c>
      <c r="B2206" s="16">
        <v>44390</v>
      </c>
      <c r="C2206" s="17" t="s">
        <v>290</v>
      </c>
      <c r="D2206" s="18">
        <v>907354</v>
      </c>
      <c r="E2206" s="18">
        <v>921063</v>
      </c>
      <c r="F2206" s="18">
        <v>815086</v>
      </c>
      <c r="G2206" s="18">
        <v>-97449</v>
      </c>
      <c r="H2206" s="18">
        <v>815034</v>
      </c>
      <c r="I2206" s="18">
        <v>42267</v>
      </c>
      <c r="J2206" s="18">
        <v>446296</v>
      </c>
      <c r="K2206" s="18">
        <v>54389</v>
      </c>
      <c r="L2206" s="18">
        <v>1108</v>
      </c>
      <c r="M2206" s="18">
        <v>67497</v>
      </c>
      <c r="N2206" s="18">
        <v>122722</v>
      </c>
      <c r="O2206" s="18">
        <v>67045</v>
      </c>
      <c r="P2206" s="18">
        <v>13710</v>
      </c>
      <c r="R2206" s="18">
        <v>-98212</v>
      </c>
      <c r="S2206" s="18">
        <v>136521</v>
      </c>
      <c r="T2206" s="18">
        <v>38309</v>
      </c>
      <c r="AB2206" s="18">
        <v>-43105</v>
      </c>
      <c r="AE2206" s="21">
        <v>-56330</v>
      </c>
      <c r="AI2206" s="21">
        <v>1223</v>
      </c>
      <c r="AJ2206" s="51">
        <v>2.0646271253809911</v>
      </c>
      <c r="AK2206" s="51">
        <v>0.89250704888022581</v>
      </c>
      <c r="AL2206" s="51">
        <v>2.137594290164357</v>
      </c>
      <c r="AM2206" s="18">
        <v>42267</v>
      </c>
      <c r="AN2206" s="18">
        <v>446296</v>
      </c>
      <c r="AO2206" s="18">
        <v>1108</v>
      </c>
      <c r="AP2206" s="18">
        <v>39583.054997450046</v>
      </c>
      <c r="AQ2206" s="18">
        <v>180676.18269227771</v>
      </c>
      <c r="AR2206" s="18">
        <v>1074.3141555016773</v>
      </c>
      <c r="AS2206" s="18">
        <v>2197.9880350517751</v>
      </c>
      <c r="AT2206" s="18">
        <v>223531.53988028117</v>
      </c>
      <c r="AU2206" s="18">
        <v>31014.545939970722</v>
      </c>
      <c r="AV2206" s="18">
        <v>13666.586806182364</v>
      </c>
      <c r="AW2206" s="18">
        <v>240879.49901406959</v>
      </c>
      <c r="AX2206" s="18">
        <v>819645</v>
      </c>
      <c r="AY2206" s="18">
        <v>917857</v>
      </c>
      <c r="AZ2206" s="51">
        <v>0.6012384672033203</v>
      </c>
      <c r="BA2206" s="51">
        <v>0.5785735262861188</v>
      </c>
    </row>
    <row r="2207" spans="1:53">
      <c r="A2207" t="s">
        <v>46</v>
      </c>
      <c r="B2207" s="16">
        <v>44391</v>
      </c>
      <c r="C2207" s="17" t="s">
        <v>290</v>
      </c>
      <c r="D2207" s="18">
        <v>892720</v>
      </c>
      <c r="E2207" s="18">
        <v>921270</v>
      </c>
      <c r="F2207" s="18">
        <v>761229</v>
      </c>
      <c r="G2207" s="18">
        <v>-150113</v>
      </c>
      <c r="H2207" s="18">
        <v>761189</v>
      </c>
      <c r="I2207" s="18">
        <v>41718</v>
      </c>
      <c r="J2207" s="18">
        <v>416606</v>
      </c>
      <c r="K2207" s="18">
        <v>54366</v>
      </c>
      <c r="L2207" s="18">
        <v>1106</v>
      </c>
      <c r="M2207" s="18">
        <v>53287</v>
      </c>
      <c r="N2207" s="18">
        <v>121130</v>
      </c>
      <c r="O2207" s="18">
        <v>59730</v>
      </c>
      <c r="P2207" s="18">
        <v>13246</v>
      </c>
      <c r="R2207" s="18">
        <v>-151522</v>
      </c>
      <c r="S2207" s="18">
        <v>188725</v>
      </c>
      <c r="T2207" s="18">
        <v>37203</v>
      </c>
      <c r="AB2207" s="18">
        <v>-77520</v>
      </c>
      <c r="AE2207" s="21">
        <v>-74988</v>
      </c>
      <c r="AI2207" s="21">
        <v>986</v>
      </c>
      <c r="AJ2207" s="51">
        <v>2.0673151844787756</v>
      </c>
      <c r="AK2207" s="51">
        <v>0.89418134360299495</v>
      </c>
      <c r="AL2207" s="51">
        <v>2.1364146776839057</v>
      </c>
      <c r="AM2207" s="18">
        <v>41718</v>
      </c>
      <c r="AN2207" s="18">
        <v>416606</v>
      </c>
      <c r="AO2207" s="18">
        <v>1106</v>
      </c>
      <c r="AP2207" s="18">
        <v>39119.782486816555</v>
      </c>
      <c r="AQ2207" s="18">
        <v>168973.02611473607</v>
      </c>
      <c r="AR2207" s="18">
        <v>1071.7831796492817</v>
      </c>
      <c r="AS2207" s="18">
        <v>2044.1433937844149</v>
      </c>
      <c r="AT2207" s="18">
        <v>211208.7351749863</v>
      </c>
      <c r="AU2207" s="18">
        <v>41310.89081688835</v>
      </c>
      <c r="AV2207" s="18">
        <v>13002.873321244339</v>
      </c>
      <c r="AW2207" s="18">
        <v>239516.75267063038</v>
      </c>
      <c r="AX2207" s="18">
        <v>766308</v>
      </c>
      <c r="AY2207" s="18">
        <v>917830</v>
      </c>
      <c r="AZ2207" s="51">
        <v>0.6076342694340634</v>
      </c>
      <c r="BA2207" s="51">
        <v>0.57531724096262393</v>
      </c>
    </row>
    <row r="2208" spans="1:53">
      <c r="A2208" t="s">
        <v>46</v>
      </c>
      <c r="B2208" s="16">
        <v>44392</v>
      </c>
      <c r="C2208" s="17" t="s">
        <v>290</v>
      </c>
      <c r="D2208" s="18">
        <v>863215</v>
      </c>
      <c r="E2208" s="18">
        <v>908538</v>
      </c>
      <c r="F2208" s="18">
        <v>705697</v>
      </c>
      <c r="G2208" s="18">
        <v>-187934</v>
      </c>
      <c r="H2208" s="18">
        <v>705655</v>
      </c>
      <c r="I2208" s="18">
        <v>39074</v>
      </c>
      <c r="J2208" s="18">
        <v>348243</v>
      </c>
      <c r="K2208" s="18">
        <v>54293</v>
      </c>
      <c r="L2208" s="18">
        <v>1106</v>
      </c>
      <c r="M2208" s="18">
        <v>47915</v>
      </c>
      <c r="N2208" s="18">
        <v>133410</v>
      </c>
      <c r="O2208" s="18">
        <v>68139</v>
      </c>
      <c r="P2208" s="18">
        <v>13475</v>
      </c>
      <c r="R2208" s="18">
        <v>-184187</v>
      </c>
      <c r="S2208" s="18">
        <v>221224</v>
      </c>
      <c r="T2208" s="18">
        <v>37037</v>
      </c>
      <c r="AB2208" s="18">
        <v>-112170</v>
      </c>
      <c r="AE2208" s="21">
        <v>-74055</v>
      </c>
      <c r="AI2208" s="21">
        <v>2038</v>
      </c>
      <c r="AJ2208" s="51">
        <v>2.0648925392284245</v>
      </c>
      <c r="AK2208" s="51">
        <v>0.89379113079344286</v>
      </c>
      <c r="AL2208" s="51">
        <v>2.1981321147748325</v>
      </c>
      <c r="AM2208" s="18">
        <v>39074</v>
      </c>
      <c r="AN2208" s="18">
        <v>348243</v>
      </c>
      <c r="AO2208" s="18">
        <v>1106</v>
      </c>
      <c r="AP2208" s="18">
        <v>36597.513892558105</v>
      </c>
      <c r="AQ2208" s="18">
        <v>141183.74357526508</v>
      </c>
      <c r="AR2208" s="18">
        <v>1102.7451982386829</v>
      </c>
      <c r="AS2208" s="18">
        <v>2142.3412506238433</v>
      </c>
      <c r="AT2208" s="18">
        <v>181026.3439166857</v>
      </c>
      <c r="AU2208" s="18">
        <v>45492.503404208001</v>
      </c>
      <c r="AV2208" s="18">
        <v>12051.576255457656</v>
      </c>
      <c r="AW2208" s="18">
        <v>214467.27106543601</v>
      </c>
      <c r="AX2208" s="18">
        <v>710043</v>
      </c>
      <c r="AY2208" s="18">
        <v>894230</v>
      </c>
      <c r="AZ2208" s="51">
        <v>0.56207060463324565</v>
      </c>
      <c r="BA2208" s="51">
        <v>0.52874409842689407</v>
      </c>
    </row>
    <row r="2209" spans="1:53">
      <c r="A2209" t="s">
        <v>46</v>
      </c>
      <c r="B2209" s="16">
        <v>44393</v>
      </c>
      <c r="C2209" s="17" t="s">
        <v>290</v>
      </c>
      <c r="D2209" s="18">
        <v>851208</v>
      </c>
      <c r="E2209" s="18">
        <v>889457</v>
      </c>
      <c r="F2209" s="18">
        <v>683524</v>
      </c>
      <c r="G2209" s="18">
        <v>-192982</v>
      </c>
      <c r="H2209" s="18">
        <v>683480</v>
      </c>
      <c r="I2209" s="18">
        <v>31741</v>
      </c>
      <c r="J2209" s="18">
        <v>340649</v>
      </c>
      <c r="K2209" s="18">
        <v>54346</v>
      </c>
      <c r="L2209" s="18">
        <v>1109</v>
      </c>
      <c r="M2209" s="18">
        <v>45893</v>
      </c>
      <c r="N2209" s="18">
        <v>137618</v>
      </c>
      <c r="O2209" s="18">
        <v>59698</v>
      </c>
      <c r="P2209" s="18">
        <v>12426</v>
      </c>
      <c r="R2209" s="18">
        <v>-189187</v>
      </c>
      <c r="S2209" s="18">
        <v>225764</v>
      </c>
      <c r="T2209" s="18">
        <v>36577</v>
      </c>
      <c r="AB2209" s="18">
        <v>-117739</v>
      </c>
      <c r="AE2209" s="21">
        <v>-72383</v>
      </c>
      <c r="AI2209" s="21">
        <v>935</v>
      </c>
      <c r="AJ2209" s="51">
        <v>2.0641036019649834</v>
      </c>
      <c r="AK2209" s="51">
        <v>0.89310363861911712</v>
      </c>
      <c r="AL2209" s="51">
        <v>2.2197354994678165</v>
      </c>
      <c r="AM2209" s="18">
        <v>31741</v>
      </c>
      <c r="AN2209" s="18">
        <v>340649</v>
      </c>
      <c r="AO2209" s="18">
        <v>1109</v>
      </c>
      <c r="AP2209" s="18">
        <v>29717.916207768474</v>
      </c>
      <c r="AQ2209" s="18">
        <v>137998.77593052931</v>
      </c>
      <c r="AR2209" s="18">
        <v>1116.6036182697283</v>
      </c>
      <c r="AS2209" s="18">
        <v>2098.6045033705741</v>
      </c>
      <c r="AT2209" s="18">
        <v>170931.90025993809</v>
      </c>
      <c r="AU2209" s="18">
        <v>44138.309015066407</v>
      </c>
      <c r="AV2209" s="18">
        <v>11090.584672229017</v>
      </c>
      <c r="AW2209" s="18">
        <v>203979.6246027755</v>
      </c>
      <c r="AX2209" s="18">
        <v>688553</v>
      </c>
      <c r="AY2209" s="18">
        <v>877740</v>
      </c>
      <c r="AZ2209" s="51">
        <v>0.54729249012213255</v>
      </c>
      <c r="BA2209" s="51">
        <v>0.51233572583199005</v>
      </c>
    </row>
    <row r="2210" spans="1:53">
      <c r="A2210" t="s">
        <v>46</v>
      </c>
      <c r="B2210" s="16">
        <v>44394</v>
      </c>
      <c r="C2210" s="17" t="s">
        <v>290</v>
      </c>
      <c r="D2210" s="18">
        <v>820559</v>
      </c>
      <c r="E2210" s="18">
        <v>869896</v>
      </c>
      <c r="F2210" s="18">
        <v>668024</v>
      </c>
      <c r="G2210" s="18">
        <v>-189987</v>
      </c>
      <c r="H2210" s="18">
        <v>667988</v>
      </c>
      <c r="I2210" s="18">
        <v>28715</v>
      </c>
      <c r="J2210" s="18">
        <v>356142</v>
      </c>
      <c r="K2210" s="18">
        <v>54344</v>
      </c>
      <c r="L2210" s="18">
        <v>1104</v>
      </c>
      <c r="M2210" s="18">
        <v>44563</v>
      </c>
      <c r="N2210" s="18">
        <v>130003</v>
      </c>
      <c r="O2210" s="18">
        <v>39599</v>
      </c>
      <c r="P2210" s="18">
        <v>13518</v>
      </c>
      <c r="R2210" s="18">
        <v>-186591</v>
      </c>
      <c r="S2210" s="18">
        <v>223316</v>
      </c>
      <c r="T2210" s="18">
        <v>36725</v>
      </c>
      <c r="AB2210" s="18">
        <v>-104274</v>
      </c>
      <c r="AE2210" s="21">
        <v>-82996</v>
      </c>
      <c r="AI2210" s="21">
        <v>679</v>
      </c>
      <c r="AJ2210" s="51">
        <v>2.0619524517150261</v>
      </c>
      <c r="AK2210" s="51">
        <v>0.89307299194186351</v>
      </c>
      <c r="AL2210" s="51">
        <v>2.1925815687584516</v>
      </c>
      <c r="AM2210" s="18">
        <v>28715</v>
      </c>
      <c r="AN2210" s="18">
        <v>356142</v>
      </c>
      <c r="AO2210" s="18">
        <v>1104</v>
      </c>
      <c r="AP2210" s="18">
        <v>26856.766540717661</v>
      </c>
      <c r="AQ2210" s="18">
        <v>144270.12432807428</v>
      </c>
      <c r="AR2210" s="18">
        <v>1097.9715560547081</v>
      </c>
      <c r="AS2210" s="18">
        <v>1910.7416518957148</v>
      </c>
      <c r="AT2210" s="18">
        <v>174135.60407674237</v>
      </c>
      <c r="AU2210" s="18">
        <v>49464.364287727374</v>
      </c>
      <c r="AV2210" s="18">
        <v>11826.767692460722</v>
      </c>
      <c r="AW2210" s="18">
        <v>211773.20067200903</v>
      </c>
      <c r="AX2210" s="18">
        <v>672812</v>
      </c>
      <c r="AY2210" s="18">
        <v>859403</v>
      </c>
      <c r="AZ2210" s="51">
        <v>0.5705945129689538</v>
      </c>
      <c r="BA2210" s="51">
        <v>0.54326018604254878</v>
      </c>
    </row>
    <row r="2211" spans="1:53">
      <c r="A2211" t="s">
        <v>46</v>
      </c>
      <c r="B2211" s="16">
        <v>44395</v>
      </c>
      <c r="C2211" s="17" t="s">
        <v>290</v>
      </c>
      <c r="D2211" s="18">
        <v>847030</v>
      </c>
      <c r="E2211" s="18">
        <v>881295</v>
      </c>
      <c r="F2211" s="18">
        <v>691248</v>
      </c>
      <c r="G2211" s="18">
        <v>-174106</v>
      </c>
      <c r="H2211" s="18">
        <v>691203</v>
      </c>
      <c r="I2211" s="18">
        <v>34744</v>
      </c>
      <c r="J2211" s="18">
        <v>401327</v>
      </c>
      <c r="K2211" s="18">
        <v>54292</v>
      </c>
      <c r="L2211" s="18">
        <v>961</v>
      </c>
      <c r="M2211" s="18">
        <v>49948</v>
      </c>
      <c r="N2211" s="18">
        <v>100020</v>
      </c>
      <c r="O2211" s="18">
        <v>33514</v>
      </c>
      <c r="P2211" s="18">
        <v>16397</v>
      </c>
      <c r="R2211" s="18">
        <v>-170285</v>
      </c>
      <c r="S2211" s="18">
        <v>210217</v>
      </c>
      <c r="T2211" s="18">
        <v>39932</v>
      </c>
      <c r="AB2211" s="18">
        <v>-87338</v>
      </c>
      <c r="AE2211" s="21">
        <v>-83751</v>
      </c>
      <c r="AI2211" s="21">
        <v>804</v>
      </c>
      <c r="AJ2211" s="51">
        <v>2.0587783645643247</v>
      </c>
      <c r="AK2211" s="51">
        <v>0.89156507035556054</v>
      </c>
      <c r="AL2211" s="51">
        <v>2.2087986203357128</v>
      </c>
      <c r="AM2211" s="18">
        <v>34744</v>
      </c>
      <c r="AN2211" s="18">
        <v>401327</v>
      </c>
      <c r="AO2211" s="18">
        <v>964</v>
      </c>
      <c r="AP2211" s="18">
        <v>32445.589488629732</v>
      </c>
      <c r="AQ2211" s="18">
        <v>162299.68656302948</v>
      </c>
      <c r="AR2211" s="18">
        <v>965.82715842350501</v>
      </c>
      <c r="AS2211" s="18">
        <v>1722.2393353376526</v>
      </c>
      <c r="AT2211" s="18">
        <v>197433.34254542037</v>
      </c>
      <c r="AU2211" s="18">
        <v>53009.208025805136</v>
      </c>
      <c r="AV2211" s="18">
        <v>14787.966234744132</v>
      </c>
      <c r="AW2211" s="18">
        <v>235654.58433648138</v>
      </c>
      <c r="AX2211" s="18">
        <v>695587</v>
      </c>
      <c r="AY2211" s="18">
        <v>865872</v>
      </c>
      <c r="AZ2211" s="51">
        <v>0.62575277519919814</v>
      </c>
      <c r="BA2211" s="51">
        <v>0.60000647869418755</v>
      </c>
    </row>
    <row r="2212" spans="1:53">
      <c r="A2212" t="s">
        <v>46</v>
      </c>
      <c r="B2212" s="16">
        <v>44396</v>
      </c>
      <c r="C2212" s="17" t="s">
        <v>290</v>
      </c>
      <c r="D2212" s="18">
        <v>938379</v>
      </c>
      <c r="E2212" s="18">
        <v>982973</v>
      </c>
      <c r="F2212" s="18">
        <v>800285</v>
      </c>
      <c r="G2212" s="18">
        <v>-167547</v>
      </c>
      <c r="H2212" s="18">
        <v>800287</v>
      </c>
      <c r="I2212" s="18">
        <v>41579</v>
      </c>
      <c r="J2212" s="18">
        <v>470357</v>
      </c>
      <c r="K2212" s="18">
        <v>54308</v>
      </c>
      <c r="L2212" s="18">
        <v>2021</v>
      </c>
      <c r="M2212" s="18">
        <v>56250</v>
      </c>
      <c r="N2212" s="18">
        <v>122105</v>
      </c>
      <c r="O2212" s="18">
        <v>36952</v>
      </c>
      <c r="P2212" s="18">
        <v>16715</v>
      </c>
      <c r="R2212" s="18">
        <v>-163661</v>
      </c>
      <c r="S2212" s="18">
        <v>204959</v>
      </c>
      <c r="T2212" s="18">
        <v>41298</v>
      </c>
      <c r="AB2212" s="18">
        <v>-92708</v>
      </c>
      <c r="AE2212" s="21">
        <v>-72588</v>
      </c>
      <c r="AI2212" s="21">
        <v>1635</v>
      </c>
      <c r="AJ2212" s="51">
        <v>2.0588297004640856</v>
      </c>
      <c r="AK2212" s="51">
        <v>0.89134108678165058</v>
      </c>
      <c r="AL2212" s="51">
        <v>2.1890245932034484</v>
      </c>
      <c r="AM2212" s="18">
        <v>41579</v>
      </c>
      <c r="AN2212" s="18">
        <v>470357</v>
      </c>
      <c r="AO2212" s="18">
        <v>2021</v>
      </c>
      <c r="AP2212" s="18">
        <v>38829.403759194873</v>
      </c>
      <c r="AQ2212" s="18">
        <v>190168.15576169899</v>
      </c>
      <c r="AR2212" s="18">
        <v>2006.703514829843</v>
      </c>
      <c r="AS2212" s="18">
        <v>1937.9255790264783</v>
      </c>
      <c r="AT2212" s="18">
        <v>232942.18861475016</v>
      </c>
      <c r="AU2212" s="18">
        <v>48350.626496459707</v>
      </c>
      <c r="AV2212" s="18">
        <v>14961.451904236415</v>
      </c>
      <c r="AW2212" s="18">
        <v>266331.36320697347</v>
      </c>
      <c r="AX2212" s="18">
        <v>804889</v>
      </c>
      <c r="AY2212" s="18">
        <v>968550</v>
      </c>
      <c r="AZ2212" s="51">
        <v>0.63803705587211468</v>
      </c>
      <c r="BA2212" s="51">
        <v>0.60622523354845681</v>
      </c>
    </row>
    <row r="2213" spans="1:53">
      <c r="A2213" t="s">
        <v>46</v>
      </c>
      <c r="B2213" s="16">
        <v>44397</v>
      </c>
      <c r="C2213" s="17" t="s">
        <v>290</v>
      </c>
      <c r="D2213" s="18">
        <v>942654</v>
      </c>
      <c r="E2213" s="18">
        <v>969085</v>
      </c>
      <c r="F2213" s="18">
        <v>778250</v>
      </c>
      <c r="G2213" s="18">
        <v>-175696</v>
      </c>
      <c r="H2213" s="18">
        <v>778211</v>
      </c>
      <c r="I2213" s="18">
        <v>38896</v>
      </c>
      <c r="J2213" s="18">
        <v>425854</v>
      </c>
      <c r="K2213" s="18">
        <v>54317</v>
      </c>
      <c r="L2213" s="18">
        <v>2038</v>
      </c>
      <c r="M2213" s="18">
        <v>54284</v>
      </c>
      <c r="N2213" s="18">
        <v>120833</v>
      </c>
      <c r="O2213" s="18">
        <v>63039</v>
      </c>
      <c r="P2213" s="18">
        <v>18950</v>
      </c>
      <c r="R2213" s="18">
        <v>-173039</v>
      </c>
      <c r="S2213" s="18">
        <v>209962</v>
      </c>
      <c r="T2213" s="18">
        <v>36923</v>
      </c>
      <c r="AB2213" s="18">
        <v>-121244</v>
      </c>
      <c r="AE2213" s="21">
        <v>-55146</v>
      </c>
      <c r="AI2213" s="21">
        <v>3351</v>
      </c>
      <c r="AJ2213" s="51">
        <v>2.0608912986705188</v>
      </c>
      <c r="AK2213" s="51">
        <v>0.89185862436959873</v>
      </c>
      <c r="AL2213" s="51">
        <v>2.1748373127714835</v>
      </c>
      <c r="AM2213" s="18">
        <v>38896</v>
      </c>
      <c r="AN2213" s="18">
        <v>425854</v>
      </c>
      <c r="AO2213" s="18">
        <v>2038</v>
      </c>
      <c r="AP2213" s="18">
        <v>36360.201736847404</v>
      </c>
      <c r="AQ2213" s="18">
        <v>172275.29579804727</v>
      </c>
      <c r="AR2213" s="18">
        <v>2010.4682182998811</v>
      </c>
      <c r="AS2213" s="18">
        <v>2092.1099361192896</v>
      </c>
      <c r="AT2213" s="18">
        <v>212738.07568931385</v>
      </c>
      <c r="AU2213" s="18">
        <v>43742.173430377792</v>
      </c>
      <c r="AV2213" s="18">
        <v>12385.77666163763</v>
      </c>
      <c r="AW2213" s="18">
        <v>244094.47245805408</v>
      </c>
      <c r="AX2213" s="18">
        <v>780867</v>
      </c>
      <c r="AY2213" s="18">
        <v>953906</v>
      </c>
      <c r="AZ2213" s="51">
        <v>0.60062291840502291</v>
      </c>
      <c r="BA2213" s="51">
        <v>0.56413897791865775</v>
      </c>
    </row>
    <row r="2214" spans="1:53">
      <c r="A2214" t="s">
        <v>46</v>
      </c>
      <c r="B2214" s="16">
        <v>44398</v>
      </c>
      <c r="C2214" s="17" t="s">
        <v>290</v>
      </c>
      <c r="D2214" s="18">
        <v>953650</v>
      </c>
      <c r="E2214" s="18">
        <v>976579</v>
      </c>
      <c r="F2214" s="18">
        <v>786193</v>
      </c>
      <c r="G2214" s="18">
        <v>-177743</v>
      </c>
      <c r="H2214" s="18">
        <v>786141</v>
      </c>
      <c r="I2214" s="18">
        <v>40318</v>
      </c>
      <c r="J2214" s="18">
        <v>431923</v>
      </c>
      <c r="K2214" s="18">
        <v>54380</v>
      </c>
      <c r="L2214" s="18">
        <v>2049</v>
      </c>
      <c r="M2214" s="18">
        <v>58103</v>
      </c>
      <c r="N2214" s="18">
        <v>121773</v>
      </c>
      <c r="O2214" s="18">
        <v>60375</v>
      </c>
      <c r="P2214" s="18">
        <v>17220</v>
      </c>
      <c r="R2214" s="18">
        <v>-174241</v>
      </c>
      <c r="S2214" s="18">
        <v>210439</v>
      </c>
      <c r="T2214" s="18">
        <v>36198</v>
      </c>
      <c r="AB2214" s="18">
        <v>-131906</v>
      </c>
      <c r="AE2214" s="21">
        <v>-44810</v>
      </c>
      <c r="AI2214" s="21">
        <v>2475</v>
      </c>
      <c r="AJ2214" s="51">
        <v>2.0627421796646055</v>
      </c>
      <c r="AK2214" s="51">
        <v>0.89347176185490229</v>
      </c>
      <c r="AL2214" s="51">
        <v>2.1428809436336609</v>
      </c>
      <c r="AM2214" s="18">
        <v>40318</v>
      </c>
      <c r="AN2214" s="18">
        <v>431923</v>
      </c>
      <c r="AO2214" s="18">
        <v>2049</v>
      </c>
      <c r="AP2214" s="18">
        <v>37723.344249674577</v>
      </c>
      <c r="AQ2214" s="18">
        <v>175046.49499489937</v>
      </c>
      <c r="AR2214" s="18">
        <v>1991.6189880820148</v>
      </c>
      <c r="AS2214" s="18">
        <v>2109.3954766496327</v>
      </c>
      <c r="AT2214" s="18">
        <v>216870.85370930561</v>
      </c>
      <c r="AU2214" s="18">
        <v>39542.058457182167</v>
      </c>
      <c r="AV2214" s="18">
        <v>12090.947640932862</v>
      </c>
      <c r="AW2214" s="18">
        <v>244321.96452555482</v>
      </c>
      <c r="AX2214" s="18">
        <v>790964</v>
      </c>
      <c r="AY2214" s="18">
        <v>965205</v>
      </c>
      <c r="AZ2214" s="51">
        <v>0.60447481997234931</v>
      </c>
      <c r="BA2214" s="51">
        <v>0.55805459921190703</v>
      </c>
    </row>
    <row r="2215" spans="1:53">
      <c r="A2215" t="s">
        <v>46</v>
      </c>
      <c r="B2215" s="16">
        <v>44399</v>
      </c>
      <c r="C2215" s="17" t="s">
        <v>290</v>
      </c>
      <c r="D2215" s="18">
        <v>960903</v>
      </c>
      <c r="E2215" s="18">
        <v>960774</v>
      </c>
      <c r="F2215" s="18">
        <v>767684</v>
      </c>
      <c r="G2215" s="18">
        <v>-185543</v>
      </c>
      <c r="H2215" s="18">
        <v>767646</v>
      </c>
      <c r="I2215" s="18">
        <v>37751</v>
      </c>
      <c r="J2215" s="18">
        <v>424681</v>
      </c>
      <c r="K2215" s="18">
        <v>54390</v>
      </c>
      <c r="L2215" s="18">
        <v>2039</v>
      </c>
      <c r="M2215" s="18">
        <v>57228</v>
      </c>
      <c r="N2215" s="18">
        <v>119868</v>
      </c>
      <c r="O2215" s="18">
        <v>53613</v>
      </c>
      <c r="P2215" s="18">
        <v>18076</v>
      </c>
      <c r="R2215" s="18">
        <v>-182090</v>
      </c>
      <c r="S2215" s="18">
        <v>219587</v>
      </c>
      <c r="T2215" s="18">
        <v>37497</v>
      </c>
      <c r="AB2215" s="18">
        <v>-110399</v>
      </c>
      <c r="AE2215" s="21">
        <v>-73661</v>
      </c>
      <c r="AI2215" s="21">
        <v>1970</v>
      </c>
      <c r="AJ2215" s="51">
        <v>2.0634792852117405</v>
      </c>
      <c r="AK2215" s="51">
        <v>0.89484745461565829</v>
      </c>
      <c r="AL2215" s="51">
        <v>2.1429124211119555</v>
      </c>
      <c r="AM2215" s="18">
        <v>37751</v>
      </c>
      <c r="AN2215" s="18">
        <v>424681</v>
      </c>
      <c r="AO2215" s="18">
        <v>2039</v>
      </c>
      <c r="AP2215" s="18">
        <v>35334.164842933664</v>
      </c>
      <c r="AQ2215" s="18">
        <v>172376.51471620158</v>
      </c>
      <c r="AR2215" s="18">
        <v>1981.9281448264448</v>
      </c>
      <c r="AS2215" s="18">
        <v>2043.8769499997472</v>
      </c>
      <c r="AT2215" s="18">
        <v>211736.48465396141</v>
      </c>
      <c r="AU2215" s="18">
        <v>53269.469007957065</v>
      </c>
      <c r="AV2215" s="18">
        <v>13297.474220839016</v>
      </c>
      <c r="AW2215" s="18">
        <v>251708.47944107946</v>
      </c>
      <c r="AX2215" s="18">
        <v>771309</v>
      </c>
      <c r="AY2215" s="18">
        <v>953399</v>
      </c>
      <c r="AZ2215" s="51">
        <v>0.60520295860390116</v>
      </c>
      <c r="BA2215" s="51">
        <v>0.58204544786117107</v>
      </c>
    </row>
    <row r="2216" spans="1:53">
      <c r="A2216" t="s">
        <v>46</v>
      </c>
      <c r="B2216" s="16">
        <v>44400</v>
      </c>
      <c r="C2216" s="17" t="s">
        <v>290</v>
      </c>
      <c r="D2216" s="18">
        <v>946296</v>
      </c>
      <c r="E2216" s="18">
        <v>948742</v>
      </c>
      <c r="F2216" s="18">
        <v>729803</v>
      </c>
      <c r="G2216" s="18">
        <v>-207620</v>
      </c>
      <c r="H2216" s="18">
        <v>729770</v>
      </c>
      <c r="I2216" s="18">
        <v>34440</v>
      </c>
      <c r="J2216" s="18">
        <v>398468</v>
      </c>
      <c r="K2216" s="18">
        <v>54317</v>
      </c>
      <c r="L2216" s="18">
        <v>2052</v>
      </c>
      <c r="M2216" s="18">
        <v>53171</v>
      </c>
      <c r="N2216" s="18">
        <v>120688</v>
      </c>
      <c r="O2216" s="18">
        <v>49985</v>
      </c>
      <c r="P2216" s="18">
        <v>16649</v>
      </c>
      <c r="R2216" s="18">
        <v>-203992</v>
      </c>
      <c r="S2216" s="18">
        <v>242682</v>
      </c>
      <c r="T2216" s="18">
        <v>38690</v>
      </c>
      <c r="AB2216" s="18">
        <v>-108017</v>
      </c>
      <c r="AE2216" s="21">
        <v>-98289</v>
      </c>
      <c r="AI2216" s="21">
        <v>2314</v>
      </c>
      <c r="AJ2216" s="51">
        <v>2.0622233342221135</v>
      </c>
      <c r="AK2216" s="51">
        <v>0.89345911588541871</v>
      </c>
      <c r="AL2216" s="51">
        <v>2.1373486390078806</v>
      </c>
      <c r="AM2216" s="18">
        <v>34440</v>
      </c>
      <c r="AN2216" s="18">
        <v>398468</v>
      </c>
      <c r="AO2216" s="18">
        <v>2052</v>
      </c>
      <c r="AP2216" s="18">
        <v>32215.516338693105</v>
      </c>
      <c r="AQ2216" s="18">
        <v>161485.81931971546</v>
      </c>
      <c r="AR2216" s="18">
        <v>1989.3856570493647</v>
      </c>
      <c r="AS2216" s="18">
        <v>1993.1393923043242</v>
      </c>
      <c r="AT2216" s="18">
        <v>197683.86070776224</v>
      </c>
      <c r="AU2216" s="18">
        <v>63645.527537706439</v>
      </c>
      <c r="AV2216" s="18">
        <v>13753.666127489469</v>
      </c>
      <c r="AW2216" s="18">
        <v>247575.72211797923</v>
      </c>
      <c r="AX2216" s="18">
        <v>734181</v>
      </c>
      <c r="AY2216" s="18">
        <v>938173</v>
      </c>
      <c r="AZ2216" s="51">
        <v>0.59361083029055073</v>
      </c>
      <c r="BA2216" s="51">
        <v>0.5817801071825125</v>
      </c>
    </row>
    <row r="2217" spans="1:53">
      <c r="A2217" t="s">
        <v>46</v>
      </c>
      <c r="B2217" s="16">
        <v>44401</v>
      </c>
      <c r="C2217" s="17" t="s">
        <v>290</v>
      </c>
      <c r="D2217" s="18">
        <v>843985</v>
      </c>
      <c r="E2217" s="18">
        <v>866162</v>
      </c>
      <c r="F2217" s="18">
        <v>678026</v>
      </c>
      <c r="G2217" s="18">
        <v>-166522</v>
      </c>
      <c r="H2217" s="18">
        <v>678013</v>
      </c>
      <c r="I2217" s="18">
        <v>32872</v>
      </c>
      <c r="J2217" s="18">
        <v>374422</v>
      </c>
      <c r="K2217" s="18">
        <v>54335</v>
      </c>
      <c r="L2217" s="18">
        <v>2067</v>
      </c>
      <c r="M2217" s="18">
        <v>43552</v>
      </c>
      <c r="N2217" s="18">
        <v>97624</v>
      </c>
      <c r="O2217" s="18">
        <v>54784</v>
      </c>
      <c r="P2217" s="18">
        <v>18357</v>
      </c>
      <c r="R2217" s="18">
        <v>-165397</v>
      </c>
      <c r="S2217" s="18">
        <v>200504</v>
      </c>
      <c r="T2217" s="18">
        <v>35107</v>
      </c>
      <c r="AB2217" s="18">
        <v>-59570</v>
      </c>
      <c r="AE2217" s="21">
        <v>-106477</v>
      </c>
      <c r="AI2217" s="21">
        <v>650</v>
      </c>
      <c r="AJ2217" s="51">
        <v>2.0603572406804886</v>
      </c>
      <c r="AK2217" s="51">
        <v>0.89137627320585022</v>
      </c>
      <c r="AL2217" s="51">
        <v>2.1211171230813233</v>
      </c>
      <c r="AM2217" s="18">
        <v>32872</v>
      </c>
      <c r="AN2217" s="18">
        <v>374422</v>
      </c>
      <c r="AO2217" s="18">
        <v>2067</v>
      </c>
      <c r="AP2217" s="18">
        <v>30720.969244427171</v>
      </c>
      <c r="AQ2217" s="18">
        <v>151387.03584576069</v>
      </c>
      <c r="AR2217" s="18">
        <v>1988.7096612609412</v>
      </c>
      <c r="AS2217" s="18">
        <v>1812.497167393971</v>
      </c>
      <c r="AT2217" s="18">
        <v>185909.21191884278</v>
      </c>
      <c r="AU2217" s="18">
        <v>59056.076837916102</v>
      </c>
      <c r="AV2217" s="18">
        <v>15764.706533052149</v>
      </c>
      <c r="AW2217" s="18">
        <v>229200.5822237067</v>
      </c>
      <c r="AX2217" s="18">
        <v>681463</v>
      </c>
      <c r="AY2217" s="18">
        <v>846860</v>
      </c>
      <c r="AZ2217" s="51">
        <v>0.60144008813467364</v>
      </c>
      <c r="BA2217" s="51">
        <v>0.59667499655436351</v>
      </c>
    </row>
    <row r="2218" spans="1:53">
      <c r="A2218" t="s">
        <v>46</v>
      </c>
      <c r="B2218" s="16">
        <v>44402</v>
      </c>
      <c r="C2218" s="17" t="s">
        <v>290</v>
      </c>
      <c r="D2218" s="18">
        <v>806450</v>
      </c>
      <c r="E2218" s="18">
        <v>827622</v>
      </c>
      <c r="F2218" s="18">
        <v>667970</v>
      </c>
      <c r="G2218" s="18">
        <v>-138784</v>
      </c>
      <c r="H2218" s="18">
        <v>667972</v>
      </c>
      <c r="I2218" s="18">
        <v>30075</v>
      </c>
      <c r="J2218" s="18">
        <v>348224</v>
      </c>
      <c r="K2218" s="18">
        <v>54293</v>
      </c>
      <c r="L2218" s="18">
        <v>2059</v>
      </c>
      <c r="M2218" s="18">
        <v>43796</v>
      </c>
      <c r="N2218" s="18">
        <v>111021</v>
      </c>
      <c r="O2218" s="18">
        <v>61458</v>
      </c>
      <c r="P2218" s="18">
        <v>17046</v>
      </c>
      <c r="R2218" s="18">
        <v>-136305</v>
      </c>
      <c r="S2218" s="18">
        <v>169885</v>
      </c>
      <c r="T2218" s="18">
        <v>33580</v>
      </c>
      <c r="AB2218" s="18">
        <v>-42470</v>
      </c>
      <c r="AE2218" s="21">
        <v>-94995</v>
      </c>
      <c r="AI2218" s="21">
        <v>1160</v>
      </c>
      <c r="AJ2218" s="51">
        <v>2.0621575064155042</v>
      </c>
      <c r="AK2218" s="51">
        <v>0.89169415157970344</v>
      </c>
      <c r="AL2218" s="51">
        <v>2.147635939390804</v>
      </c>
      <c r="AM2218" s="18">
        <v>30075</v>
      </c>
      <c r="AN2218" s="18">
        <v>348224</v>
      </c>
      <c r="AO2218" s="18">
        <v>2059</v>
      </c>
      <c r="AP2218" s="18">
        <v>28131.554193215285</v>
      </c>
      <c r="AQ2218" s="18">
        <v>140844.81871691754</v>
      </c>
      <c r="AR2218" s="18">
        <v>2005.7798619288887</v>
      </c>
      <c r="AS2218" s="18">
        <v>1946.1586919727222</v>
      </c>
      <c r="AT2218" s="18">
        <v>172928.31146403443</v>
      </c>
      <c r="AU2218" s="18">
        <v>49092.238152616424</v>
      </c>
      <c r="AV2218" s="18">
        <v>14170.136089548305</v>
      </c>
      <c r="AW2218" s="18">
        <v>207850.41352710256</v>
      </c>
      <c r="AX2218" s="18">
        <v>672526</v>
      </c>
      <c r="AY2218" s="18">
        <v>808831</v>
      </c>
      <c r="AZ2218" s="51">
        <v>0.56687951695523975</v>
      </c>
      <c r="BA2218" s="51">
        <v>0.56653513363127872</v>
      </c>
    </row>
    <row r="2219" spans="1:53">
      <c r="A2219" t="s">
        <v>46</v>
      </c>
      <c r="B2219" s="16">
        <v>44403</v>
      </c>
      <c r="C2219" s="17" t="s">
        <v>290</v>
      </c>
      <c r="D2219" s="18">
        <v>878195</v>
      </c>
      <c r="E2219" s="18">
        <v>861154</v>
      </c>
      <c r="F2219" s="18">
        <v>709879</v>
      </c>
      <c r="G2219" s="18">
        <v>-135719</v>
      </c>
      <c r="H2219" s="18">
        <v>709862</v>
      </c>
      <c r="I2219" s="18">
        <v>38398</v>
      </c>
      <c r="J2219" s="18">
        <v>421023</v>
      </c>
      <c r="K2219" s="18">
        <v>54261</v>
      </c>
      <c r="L2219" s="18">
        <v>2062</v>
      </c>
      <c r="M2219" s="18">
        <v>52163</v>
      </c>
      <c r="N2219" s="18">
        <v>85690</v>
      </c>
      <c r="O2219" s="18">
        <v>36537</v>
      </c>
      <c r="P2219" s="18">
        <v>19728</v>
      </c>
      <c r="R2219" s="18">
        <v>-131840</v>
      </c>
      <c r="S2219" s="18">
        <v>171517</v>
      </c>
      <c r="T2219" s="18">
        <v>39677</v>
      </c>
      <c r="AB2219" s="18">
        <v>-31236</v>
      </c>
      <c r="AE2219" s="21">
        <v>-103202</v>
      </c>
      <c r="AI2219" s="21">
        <v>2598</v>
      </c>
      <c r="AJ2219" s="51">
        <v>2.0648049562982091</v>
      </c>
      <c r="AK2219" s="51">
        <v>0.89113253410126481</v>
      </c>
      <c r="AL2219" s="51">
        <v>2.1450699119908618</v>
      </c>
      <c r="AM2219" s="18">
        <v>38398</v>
      </c>
      <c r="AN2219" s="18">
        <v>421023</v>
      </c>
      <c r="AO2219" s="18">
        <v>2062</v>
      </c>
      <c r="AP2219" s="18">
        <v>35962.832919931163</v>
      </c>
      <c r="AQ2219" s="18">
        <v>170182.29577202271</v>
      </c>
      <c r="AR2219" s="18">
        <v>2006.3022917895862</v>
      </c>
      <c r="AS2219" s="18">
        <v>1683.5183923307609</v>
      </c>
      <c r="AT2219" s="18">
        <v>209834.94937607422</v>
      </c>
      <c r="AU2219" s="18">
        <v>52574.488459775108</v>
      </c>
      <c r="AV2219" s="18">
        <v>18813.453190159827</v>
      </c>
      <c r="AW2219" s="18">
        <v>243595.98464568958</v>
      </c>
      <c r="AX2219" s="18">
        <v>714222</v>
      </c>
      <c r="AY2219" s="18">
        <v>846062</v>
      </c>
      <c r="AZ2219" s="51">
        <v>0.64770663196244405</v>
      </c>
      <c r="BA2219" s="51">
        <v>0.63474849321867677</v>
      </c>
    </row>
    <row r="2220" spans="1:53">
      <c r="A2220" t="s">
        <v>46</v>
      </c>
      <c r="B2220" s="16">
        <v>44404</v>
      </c>
      <c r="C2220" s="17" t="s">
        <v>290</v>
      </c>
      <c r="D2220" s="18">
        <v>925021</v>
      </c>
      <c r="E2220" s="18">
        <v>918311</v>
      </c>
      <c r="F2220" s="18">
        <v>770283</v>
      </c>
      <c r="G2220" s="18">
        <v>-132389</v>
      </c>
      <c r="H2220" s="18">
        <v>770251</v>
      </c>
      <c r="I2220" s="18">
        <v>39436</v>
      </c>
      <c r="J2220" s="18">
        <v>441780</v>
      </c>
      <c r="K2220" s="18">
        <v>54260</v>
      </c>
      <c r="L2220" s="18">
        <v>2041</v>
      </c>
      <c r="M2220" s="18">
        <v>58307</v>
      </c>
      <c r="N2220" s="18">
        <v>134299</v>
      </c>
      <c r="O2220" s="18">
        <v>21107</v>
      </c>
      <c r="P2220" s="18">
        <v>19021</v>
      </c>
      <c r="R2220" s="18">
        <v>-128341</v>
      </c>
      <c r="S2220" s="18">
        <v>168673</v>
      </c>
      <c r="T2220" s="18">
        <v>40332</v>
      </c>
      <c r="AB2220" s="18">
        <v>-35044</v>
      </c>
      <c r="AE2220" s="21">
        <v>-94319</v>
      </c>
      <c r="AI2220" s="21">
        <v>1022</v>
      </c>
      <c r="AJ2220" s="51">
        <v>2.065365510983419</v>
      </c>
      <c r="AK2220" s="51">
        <v>0.88979086679681307</v>
      </c>
      <c r="AL2220" s="51">
        <v>2.1581764018140932</v>
      </c>
      <c r="AM2220" s="18">
        <v>39436</v>
      </c>
      <c r="AN2220" s="18">
        <v>441780</v>
      </c>
      <c r="AO2220" s="18">
        <v>2041</v>
      </c>
      <c r="AP2220" s="18">
        <v>36945.031021737115</v>
      </c>
      <c r="AQ2220" s="18">
        <v>178303.65738018163</v>
      </c>
      <c r="AR2220" s="18">
        <v>1998.0033003885314</v>
      </c>
      <c r="AS2220" s="18">
        <v>1945.0063226040329</v>
      </c>
      <c r="AT2220" s="18">
        <v>219191.69802491128</v>
      </c>
      <c r="AU2220" s="18">
        <v>47883.726422274405</v>
      </c>
      <c r="AV2220" s="18">
        <v>18136.075202303615</v>
      </c>
      <c r="AW2220" s="18">
        <v>248939.34924488215</v>
      </c>
      <c r="AX2220" s="18">
        <v>775252</v>
      </c>
      <c r="AY2220" s="18">
        <v>903593</v>
      </c>
      <c r="AZ2220" s="51">
        <v>0.62332557839216141</v>
      </c>
      <c r="BA2220" s="51">
        <v>0.60737153578242875</v>
      </c>
    </row>
    <row r="2221" spans="1:53">
      <c r="A2221" t="s">
        <v>46</v>
      </c>
      <c r="B2221" s="16">
        <v>44405</v>
      </c>
      <c r="C2221" s="17" t="s">
        <v>290</v>
      </c>
      <c r="D2221" s="18">
        <v>962269</v>
      </c>
      <c r="E2221" s="18">
        <v>951886</v>
      </c>
      <c r="F2221" s="18">
        <v>841973</v>
      </c>
      <c r="G2221" s="18">
        <v>-99749</v>
      </c>
      <c r="H2221" s="18">
        <v>841955</v>
      </c>
      <c r="I2221" s="18">
        <v>43209</v>
      </c>
      <c r="J2221" s="18">
        <v>495048</v>
      </c>
      <c r="K2221" s="18">
        <v>54359</v>
      </c>
      <c r="L2221" s="18">
        <v>1976</v>
      </c>
      <c r="M2221" s="18">
        <v>65197</v>
      </c>
      <c r="N2221" s="18">
        <v>121967</v>
      </c>
      <c r="O2221" s="18">
        <v>42095</v>
      </c>
      <c r="P2221" s="18">
        <v>18104</v>
      </c>
      <c r="R2221" s="18">
        <v>-97210</v>
      </c>
      <c r="S2221" s="18">
        <v>141954</v>
      </c>
      <c r="T2221" s="18">
        <v>44744</v>
      </c>
      <c r="AB2221" s="18">
        <v>-11563</v>
      </c>
      <c r="AE2221" s="21">
        <v>-87031</v>
      </c>
      <c r="AI2221" s="21">
        <v>1384</v>
      </c>
      <c r="AJ2221" s="51">
        <v>2.0659116266569444</v>
      </c>
      <c r="AK2221" s="51">
        <v>0.89016572872888011</v>
      </c>
      <c r="AL2221" s="51">
        <v>2.1434103719366968</v>
      </c>
      <c r="AM2221" s="18">
        <v>43209</v>
      </c>
      <c r="AN2221" s="18">
        <v>495048</v>
      </c>
      <c r="AO2221" s="18">
        <v>1976</v>
      </c>
      <c r="AP2221" s="18">
        <v>40490.41352986906</v>
      </c>
      <c r="AQ2221" s="18">
        <v>199886.94817055759</v>
      </c>
      <c r="AR2221" s="18">
        <v>1921.1378355212755</v>
      </c>
      <c r="AS2221" s="18">
        <v>2047.4472967142999</v>
      </c>
      <c r="AT2221" s="18">
        <v>244345.94683266222</v>
      </c>
      <c r="AU2221" s="18">
        <v>43734.267476168388</v>
      </c>
      <c r="AV2221" s="18">
        <v>20483.694770329057</v>
      </c>
      <c r="AW2221" s="18">
        <v>267596.51953850157</v>
      </c>
      <c r="AX2221" s="18">
        <v>847607</v>
      </c>
      <c r="AY2221" s="18">
        <v>944817</v>
      </c>
      <c r="AZ2221" s="51">
        <v>0.63554213368486068</v>
      </c>
      <c r="BA2221" s="51">
        <v>0.62440519053422117</v>
      </c>
    </row>
    <row r="2222" spans="1:53">
      <c r="A2222" t="s">
        <v>46</v>
      </c>
      <c r="B2222" s="16">
        <v>44406</v>
      </c>
      <c r="C2222" s="17" t="s">
        <v>290</v>
      </c>
      <c r="D2222" s="18">
        <v>969765</v>
      </c>
      <c r="E2222" s="18">
        <v>971540</v>
      </c>
      <c r="F2222" s="18">
        <v>875758</v>
      </c>
      <c r="G2222" s="18">
        <v>-85177</v>
      </c>
      <c r="H2222" s="18">
        <v>875771</v>
      </c>
      <c r="I2222" s="18">
        <v>43234</v>
      </c>
      <c r="J2222" s="18">
        <v>512404</v>
      </c>
      <c r="K2222" s="18">
        <v>54415</v>
      </c>
      <c r="L2222" s="18">
        <v>2068</v>
      </c>
      <c r="M2222" s="18">
        <v>66970</v>
      </c>
      <c r="N2222" s="18">
        <v>124014</v>
      </c>
      <c r="O2222" s="18">
        <v>54091</v>
      </c>
      <c r="P2222" s="18">
        <v>18575</v>
      </c>
      <c r="R2222" s="18">
        <v>-81417</v>
      </c>
      <c r="S2222" s="18">
        <v>134516</v>
      </c>
      <c r="T2222" s="18">
        <v>53099</v>
      </c>
      <c r="AB2222" s="18">
        <v>4256</v>
      </c>
      <c r="AE2222" s="21">
        <v>-89472</v>
      </c>
      <c r="AI2222" s="21">
        <v>3799</v>
      </c>
      <c r="AJ2222" s="51">
        <v>2.0645717309673697</v>
      </c>
      <c r="AK2222" s="51">
        <v>0.88938531247707098</v>
      </c>
      <c r="AL2222" s="51">
        <v>2.126574109471127</v>
      </c>
      <c r="AM2222" s="18">
        <v>43234</v>
      </c>
      <c r="AN2222" s="18">
        <v>512404</v>
      </c>
      <c r="AO2222" s="18">
        <v>2068</v>
      </c>
      <c r="AP2222" s="18">
        <v>40487.564395062756</v>
      </c>
      <c r="AQ2222" s="18">
        <v>206713.44342993395</v>
      </c>
      <c r="AR2222" s="18">
        <v>1994.7906026373212</v>
      </c>
      <c r="AS2222" s="18">
        <v>2159.7733352357532</v>
      </c>
      <c r="AT2222" s="18">
        <v>251355.57176286977</v>
      </c>
      <c r="AU2222" s="18">
        <v>44620.948980639681</v>
      </c>
      <c r="AV2222" s="18">
        <v>22501.863653649867</v>
      </c>
      <c r="AW2222" s="18">
        <v>273474.6570898596</v>
      </c>
      <c r="AX2222" s="18">
        <v>881943</v>
      </c>
      <c r="AY2222" s="18">
        <v>963360</v>
      </c>
      <c r="AZ2222" s="51">
        <v>0.62832124141793511</v>
      </c>
      <c r="BA2222" s="51">
        <v>0.62583841815463193</v>
      </c>
    </row>
    <row r="2223" spans="1:53">
      <c r="A2223" t="s">
        <v>46</v>
      </c>
      <c r="B2223" s="16">
        <v>44407</v>
      </c>
      <c r="C2223" s="17" t="s">
        <v>290</v>
      </c>
      <c r="D2223" s="18">
        <v>944593</v>
      </c>
      <c r="E2223" s="18">
        <v>957411</v>
      </c>
      <c r="F2223" s="18">
        <v>848575</v>
      </c>
      <c r="G2223" s="18">
        <v>-92902</v>
      </c>
      <c r="H2223" s="18">
        <v>848551</v>
      </c>
      <c r="I2223" s="18">
        <v>42885</v>
      </c>
      <c r="J2223" s="18">
        <v>534456</v>
      </c>
      <c r="K2223" s="18">
        <v>54380</v>
      </c>
      <c r="L2223" s="18">
        <v>2055</v>
      </c>
      <c r="M2223" s="18">
        <v>62852</v>
      </c>
      <c r="N2223" s="18">
        <v>96064</v>
      </c>
      <c r="O2223" s="18">
        <v>39465</v>
      </c>
      <c r="P2223" s="18">
        <v>16394</v>
      </c>
      <c r="R2223" s="18">
        <v>-90982</v>
      </c>
      <c r="S2223" s="18">
        <v>141222</v>
      </c>
      <c r="T2223" s="18">
        <v>50240</v>
      </c>
      <c r="AB2223" s="18">
        <v>-410</v>
      </c>
      <c r="AE2223" s="21">
        <v>-93039</v>
      </c>
      <c r="AI2223" s="21">
        <v>2467</v>
      </c>
      <c r="AJ2223" s="51">
        <v>2.062771086564454</v>
      </c>
      <c r="AK2223" s="51">
        <v>0.89166311080472416</v>
      </c>
      <c r="AL2223" s="51">
        <v>2.135336428566081</v>
      </c>
      <c r="AM2223" s="18">
        <v>42885</v>
      </c>
      <c r="AN2223" s="18">
        <v>534456</v>
      </c>
      <c r="AO2223" s="18">
        <v>2055</v>
      </c>
      <c r="AP2223" s="18">
        <v>40125.707853197659</v>
      </c>
      <c r="AQ2223" s="18">
        <v>216161.83267331778</v>
      </c>
      <c r="AR2223" s="18">
        <v>1990.4184669935389</v>
      </c>
      <c r="AS2223" s="18">
        <v>1835.4979271054447</v>
      </c>
      <c r="AT2223" s="18">
        <v>260113.45692061444</v>
      </c>
      <c r="AU2223" s="18">
        <v>46718.734875026224</v>
      </c>
      <c r="AV2223" s="18">
        <v>22536.790958875412</v>
      </c>
      <c r="AW2223" s="18">
        <v>284295.40083676513</v>
      </c>
      <c r="AX2223" s="18">
        <v>854951</v>
      </c>
      <c r="AY2223" s="18">
        <v>945933</v>
      </c>
      <c r="AZ2223" s="51">
        <v>0.67074174940590159</v>
      </c>
      <c r="BA2223" s="51">
        <v>0.66258744180903839</v>
      </c>
    </row>
    <row r="2224" spans="1:53">
      <c r="A2224" t="s">
        <v>46</v>
      </c>
      <c r="B2224" s="16">
        <v>44408</v>
      </c>
      <c r="C2224" s="17" t="s">
        <v>290</v>
      </c>
      <c r="D2224" s="18">
        <v>862914</v>
      </c>
      <c r="E2224" s="18">
        <v>885041</v>
      </c>
      <c r="F2224" s="18">
        <v>739285</v>
      </c>
      <c r="G2224" s="18">
        <v>-133034</v>
      </c>
      <c r="H2224" s="18">
        <v>739248</v>
      </c>
      <c r="I2224" s="18">
        <v>37322</v>
      </c>
      <c r="J2224" s="18">
        <v>414904</v>
      </c>
      <c r="K2224" s="18">
        <v>54343</v>
      </c>
      <c r="L2224" s="18">
        <v>1844</v>
      </c>
      <c r="M2224" s="18">
        <v>45572</v>
      </c>
      <c r="N2224" s="18">
        <v>124014</v>
      </c>
      <c r="O2224" s="18">
        <v>45390</v>
      </c>
      <c r="P2224" s="18">
        <v>15859</v>
      </c>
      <c r="R2224" s="18">
        <v>-129185</v>
      </c>
      <c r="S2224" s="18">
        <v>169896</v>
      </c>
      <c r="T2224" s="18">
        <v>40711</v>
      </c>
      <c r="AB2224" s="18">
        <v>-26951</v>
      </c>
      <c r="AE2224" s="21">
        <v>-102713</v>
      </c>
      <c r="AI2224" s="21">
        <v>479</v>
      </c>
      <c r="AJ2224" s="51">
        <v>2.0619730600606765</v>
      </c>
      <c r="AK2224" s="51">
        <v>0.89315720292761092</v>
      </c>
      <c r="AL2224" s="51">
        <v>2.1416217007072071</v>
      </c>
      <c r="AM2224" s="18">
        <v>37322</v>
      </c>
      <c r="AN2224" s="18">
        <v>414904</v>
      </c>
      <c r="AO2224" s="18">
        <v>1844</v>
      </c>
      <c r="AP2224" s="18">
        <v>34907.130728916803</v>
      </c>
      <c r="AQ2224" s="18">
        <v>168089.96385929434</v>
      </c>
      <c r="AR2224" s="18">
        <v>1791.3066270396214</v>
      </c>
      <c r="AS2224" s="18">
        <v>1947.2111449221613</v>
      </c>
      <c r="AT2224" s="18">
        <v>206735.61236017293</v>
      </c>
      <c r="AU2224" s="18">
        <v>52169.062755028004</v>
      </c>
      <c r="AV2224" s="18">
        <v>17479.351854686938</v>
      </c>
      <c r="AW2224" s="18">
        <v>241425.32326051401</v>
      </c>
      <c r="AX2224" s="18">
        <v>746396</v>
      </c>
      <c r="AY2224" s="18">
        <v>875581</v>
      </c>
      <c r="AZ2224" s="51">
        <v>0.61063224578036912</v>
      </c>
      <c r="BA2224" s="51">
        <v>0.60788333251474669</v>
      </c>
    </row>
    <row r="2225" spans="1:53">
      <c r="A2225" t="s">
        <v>46</v>
      </c>
      <c r="B2225" s="16">
        <v>44409</v>
      </c>
      <c r="C2225" s="17" t="s">
        <v>290</v>
      </c>
      <c r="D2225" s="18">
        <v>834906</v>
      </c>
      <c r="E2225" s="18">
        <v>840023</v>
      </c>
      <c r="F2225" s="18">
        <v>699007</v>
      </c>
      <c r="G2225" s="18">
        <v>-129034</v>
      </c>
      <c r="H2225" s="18">
        <v>698964</v>
      </c>
      <c r="I2225" s="18">
        <v>30416</v>
      </c>
      <c r="J2225" s="18">
        <v>359964</v>
      </c>
      <c r="K2225" s="18">
        <v>54358</v>
      </c>
      <c r="L2225" s="18">
        <v>1342</v>
      </c>
      <c r="M2225" s="18">
        <v>48610</v>
      </c>
      <c r="N2225" s="18">
        <v>132881</v>
      </c>
      <c r="O2225" s="18">
        <v>55580</v>
      </c>
      <c r="P2225" s="18">
        <v>15813</v>
      </c>
      <c r="R2225" s="18">
        <v>-125046</v>
      </c>
      <c r="S2225" s="18">
        <v>162908</v>
      </c>
      <c r="T2225" s="18">
        <v>37862</v>
      </c>
      <c r="AB2225" s="18">
        <v>-33419</v>
      </c>
      <c r="AE2225" s="21">
        <v>-95949</v>
      </c>
      <c r="AI2225" s="21">
        <v>4322</v>
      </c>
      <c r="AJ2225" s="51">
        <v>2.0602740604230689</v>
      </c>
      <c r="AK2225" s="51">
        <v>0.89342139677882793</v>
      </c>
      <c r="AL2225" s="51">
        <v>2.1460293474423762</v>
      </c>
      <c r="AM2225" s="18">
        <v>30416</v>
      </c>
      <c r="AN2225" s="18">
        <v>359964</v>
      </c>
      <c r="AO2225" s="18">
        <v>1342</v>
      </c>
      <c r="AP2225" s="18">
        <v>28424.53385246803</v>
      </c>
      <c r="AQ2225" s="18">
        <v>145875.27087212037</v>
      </c>
      <c r="AR2225" s="18">
        <v>1306.3345992813586</v>
      </c>
      <c r="AS2225" s="18">
        <v>2090.7377506282492</v>
      </c>
      <c r="AT2225" s="18">
        <v>177696.87707449801</v>
      </c>
      <c r="AU2225" s="18">
        <v>53943.64609003847</v>
      </c>
      <c r="AV2225" s="18">
        <v>14866.7152498204</v>
      </c>
      <c r="AW2225" s="18">
        <v>216773.80791471608</v>
      </c>
      <c r="AX2225" s="18">
        <v>705595</v>
      </c>
      <c r="AY2225" s="18">
        <v>830641</v>
      </c>
      <c r="AZ2225" s="51">
        <v>0.5552109767444211</v>
      </c>
      <c r="BA2225" s="51">
        <v>0.5753434665576842</v>
      </c>
    </row>
    <row r="2226" spans="1:53">
      <c r="A2226" t="s">
        <v>46</v>
      </c>
      <c r="B2226" s="16">
        <v>44410</v>
      </c>
      <c r="C2226" s="17" t="s">
        <v>290</v>
      </c>
      <c r="D2226" s="18">
        <v>923430</v>
      </c>
      <c r="E2226" s="18">
        <v>921824</v>
      </c>
      <c r="F2226" s="18">
        <v>792647</v>
      </c>
      <c r="G2226" s="18">
        <v>-118469</v>
      </c>
      <c r="H2226" s="18">
        <v>792633</v>
      </c>
      <c r="I2226" s="18">
        <v>39782</v>
      </c>
      <c r="J2226" s="18">
        <v>439201</v>
      </c>
      <c r="K2226" s="18">
        <v>54386</v>
      </c>
      <c r="L2226" s="18">
        <v>2020</v>
      </c>
      <c r="M2226" s="18">
        <v>55032</v>
      </c>
      <c r="N2226" s="18">
        <v>140519</v>
      </c>
      <c r="O2226" s="18">
        <v>45207</v>
      </c>
      <c r="P2226" s="18">
        <v>16486</v>
      </c>
      <c r="R2226" s="18">
        <v>-114569</v>
      </c>
      <c r="S2226" s="18">
        <v>152516</v>
      </c>
      <c r="T2226" s="18">
        <v>37947</v>
      </c>
      <c r="AB2226" s="18">
        <v>-33511</v>
      </c>
      <c r="AE2226" s="21">
        <v>-85777</v>
      </c>
      <c r="AI2226" s="21">
        <v>4719</v>
      </c>
      <c r="AJ2226" s="51">
        <v>2.0606666050420062</v>
      </c>
      <c r="AK2226" s="51">
        <v>0.8916151268076723</v>
      </c>
      <c r="AL2226" s="51">
        <v>2.1376964969569898</v>
      </c>
      <c r="AM2226" s="18">
        <v>39782</v>
      </c>
      <c r="AN2226" s="18">
        <v>439201</v>
      </c>
      <c r="AO2226" s="18">
        <v>2020</v>
      </c>
      <c r="AP2226" s="18">
        <v>37184.385010469436</v>
      </c>
      <c r="AQ2226" s="18">
        <v>177626.19195555529</v>
      </c>
      <c r="AR2226" s="18">
        <v>1958.6808265610937</v>
      </c>
      <c r="AS2226" s="18">
        <v>2117.1356685942405</v>
      </c>
      <c r="AT2226" s="18">
        <v>218886.39346118007</v>
      </c>
      <c r="AU2226" s="18">
        <v>49050.131109563423</v>
      </c>
      <c r="AV2226" s="18">
        <v>15361.880941132265</v>
      </c>
      <c r="AW2226" s="18">
        <v>252574.64362961124</v>
      </c>
      <c r="AX2226" s="18">
        <v>798839</v>
      </c>
      <c r="AY2226" s="18">
        <v>913408</v>
      </c>
      <c r="AZ2226" s="51">
        <v>0.60407831960180558</v>
      </c>
      <c r="BA2226" s="51">
        <v>0.60961926197133542</v>
      </c>
    </row>
    <row r="2227" spans="1:53">
      <c r="A2227" t="s">
        <v>46</v>
      </c>
      <c r="B2227" s="16">
        <v>44411</v>
      </c>
      <c r="C2227" s="17" t="s">
        <v>290</v>
      </c>
      <c r="D2227" s="18">
        <v>938422</v>
      </c>
      <c r="E2227" s="18">
        <v>947725</v>
      </c>
      <c r="F2227" s="18">
        <v>819213</v>
      </c>
      <c r="G2227" s="18">
        <v>-117553</v>
      </c>
      <c r="H2227" s="18">
        <v>819205</v>
      </c>
      <c r="I2227" s="18">
        <v>40042</v>
      </c>
      <c r="J2227" s="18">
        <v>460679</v>
      </c>
      <c r="K2227" s="18">
        <v>54473</v>
      </c>
      <c r="L2227" s="18">
        <v>2047</v>
      </c>
      <c r="M2227" s="18">
        <v>57660</v>
      </c>
      <c r="N2227" s="18">
        <v>136223</v>
      </c>
      <c r="O2227" s="18">
        <v>51421</v>
      </c>
      <c r="P2227" s="18">
        <v>16660</v>
      </c>
      <c r="R2227" s="18">
        <v>-113755</v>
      </c>
      <c r="S2227" s="18">
        <v>151914</v>
      </c>
      <c r="T2227" s="18">
        <v>38159</v>
      </c>
      <c r="AB2227" s="18">
        <v>-43195</v>
      </c>
      <c r="AE2227" s="21">
        <v>-75412</v>
      </c>
      <c r="AI2227" s="21">
        <v>4852</v>
      </c>
      <c r="AJ2227" s="51">
        <v>2.0601621367190459</v>
      </c>
      <c r="AK2227" s="51">
        <v>0.8913110613979659</v>
      </c>
      <c r="AL2227" s="51">
        <v>2.1372198551248824</v>
      </c>
      <c r="AM2227" s="18">
        <v>40042</v>
      </c>
      <c r="AN2227" s="18">
        <v>460679</v>
      </c>
      <c r="AO2227" s="18">
        <v>2047</v>
      </c>
      <c r="AP2227" s="18">
        <v>37418.245447516601</v>
      </c>
      <c r="AQ2227" s="18">
        <v>186249.00819812648</v>
      </c>
      <c r="AR2227" s="18">
        <v>1984.4186496723403</v>
      </c>
      <c r="AS2227" s="18">
        <v>2149.1355671328793</v>
      </c>
      <c r="AT2227" s="18">
        <v>227800.80786244827</v>
      </c>
      <c r="AU2227" s="18">
        <v>46186.022537624121</v>
      </c>
      <c r="AV2227" s="18">
        <v>14907.473854984386</v>
      </c>
      <c r="AW2227" s="18">
        <v>259079.35654508803</v>
      </c>
      <c r="AX2227" s="18">
        <v>825408</v>
      </c>
      <c r="AY2227" s="18">
        <v>939163</v>
      </c>
      <c r="AZ2227" s="51">
        <v>0.60844360247260831</v>
      </c>
      <c r="BA2227" s="51">
        <v>0.60817081915112914</v>
      </c>
    </row>
    <row r="2228" spans="1:53">
      <c r="A2228" t="s">
        <v>46</v>
      </c>
      <c r="B2228" s="16">
        <v>44412</v>
      </c>
      <c r="C2228" s="17" t="s">
        <v>290</v>
      </c>
      <c r="D2228" s="18">
        <v>939101</v>
      </c>
      <c r="E2228" s="18">
        <v>949602</v>
      </c>
      <c r="F2228" s="18">
        <v>837744</v>
      </c>
      <c r="G2228" s="18">
        <v>-98688</v>
      </c>
      <c r="H2228" s="18">
        <v>837732</v>
      </c>
      <c r="I2228" s="18">
        <v>41774</v>
      </c>
      <c r="J2228" s="18">
        <v>466951</v>
      </c>
      <c r="K2228" s="18">
        <v>54517</v>
      </c>
      <c r="L2228" s="18">
        <v>2042</v>
      </c>
      <c r="M2228" s="18">
        <v>56080</v>
      </c>
      <c r="N2228" s="18">
        <v>135718</v>
      </c>
      <c r="O2228" s="18">
        <v>61666</v>
      </c>
      <c r="P2228" s="18">
        <v>18984</v>
      </c>
      <c r="R2228" s="18">
        <v>-94976</v>
      </c>
      <c r="S2228" s="18">
        <v>141555</v>
      </c>
      <c r="T2228" s="18">
        <v>46579</v>
      </c>
      <c r="AB2228" s="18">
        <v>-34749</v>
      </c>
      <c r="AE2228" s="21">
        <v>-66596</v>
      </c>
      <c r="AI2228" s="21">
        <v>6369</v>
      </c>
      <c r="AJ2228" s="51">
        <v>2.060267688736563</v>
      </c>
      <c r="AK2228" s="51">
        <v>0.89137398629312448</v>
      </c>
      <c r="AL2228" s="51">
        <v>2.1468140377936753</v>
      </c>
      <c r="AM2228" s="18">
        <v>41774</v>
      </c>
      <c r="AN2228" s="18">
        <v>466951</v>
      </c>
      <c r="AO2228" s="18">
        <v>2042</v>
      </c>
      <c r="AP2228" s="18">
        <v>39038.756080086918</v>
      </c>
      <c r="AQ2228" s="18">
        <v>188798.05783924699</v>
      </c>
      <c r="AR2228" s="18">
        <v>1988.4579951078576</v>
      </c>
      <c r="AS2228" s="18">
        <v>2207.5800112998272</v>
      </c>
      <c r="AT2228" s="18">
        <v>232032.85192574162</v>
      </c>
      <c r="AU2228" s="18">
        <v>43653.161667107139</v>
      </c>
      <c r="AV2228" s="18">
        <v>17667.381962363186</v>
      </c>
      <c r="AW2228" s="18">
        <v>258018.63163048556</v>
      </c>
      <c r="AX2228" s="18">
        <v>842181</v>
      </c>
      <c r="AY2228" s="18">
        <v>937157</v>
      </c>
      <c r="AZ2228" s="51">
        <v>0.60740418747576652</v>
      </c>
      <c r="BA2228" s="51">
        <v>0.60697731080832884</v>
      </c>
    </row>
    <row r="2229" spans="1:53">
      <c r="A2229" t="s">
        <v>46</v>
      </c>
      <c r="B2229" s="16">
        <v>44413</v>
      </c>
      <c r="C2229" s="17" t="s">
        <v>290</v>
      </c>
      <c r="D2229" s="18">
        <v>915365</v>
      </c>
      <c r="E2229" s="18">
        <v>923375</v>
      </c>
      <c r="F2229" s="18">
        <v>775742</v>
      </c>
      <c r="G2229" s="18">
        <v>-134541</v>
      </c>
      <c r="H2229" s="18">
        <v>775741</v>
      </c>
      <c r="I2229" s="18">
        <v>42570</v>
      </c>
      <c r="J2229" s="18">
        <v>392185</v>
      </c>
      <c r="K2229" s="18">
        <v>54566</v>
      </c>
      <c r="L2229" s="18">
        <v>2060</v>
      </c>
      <c r="M2229" s="18">
        <v>54063</v>
      </c>
      <c r="N2229" s="18">
        <v>137732</v>
      </c>
      <c r="O2229" s="18">
        <v>77011</v>
      </c>
      <c r="P2229" s="18">
        <v>15554</v>
      </c>
      <c r="R2229" s="18">
        <v>-130738</v>
      </c>
      <c r="S2229" s="18">
        <v>171712</v>
      </c>
      <c r="T2229" s="18">
        <v>40974</v>
      </c>
      <c r="AB2229" s="18">
        <v>-68993</v>
      </c>
      <c r="AE2229" s="21">
        <v>-67647</v>
      </c>
      <c r="AI2229" s="21">
        <v>5902</v>
      </c>
      <c r="AJ2229" s="51">
        <v>2.0599225845779392</v>
      </c>
      <c r="AK2229" s="51">
        <v>0.89228071390216046</v>
      </c>
      <c r="AL2229" s="51">
        <v>2.1468918248071485</v>
      </c>
      <c r="AM2229" s="18">
        <v>42570</v>
      </c>
      <c r="AN2229" s="18">
        <v>392185</v>
      </c>
      <c r="AO2229" s="18">
        <v>2060</v>
      </c>
      <c r="AP2229" s="18">
        <v>39775.972469397384</v>
      </c>
      <c r="AQ2229" s="18">
        <v>158729.89983839338</v>
      </c>
      <c r="AR2229" s="18">
        <v>2006.0587126592</v>
      </c>
      <c r="AS2229" s="18">
        <v>2292.482323284316</v>
      </c>
      <c r="AT2229" s="18">
        <v>202804.41334373428</v>
      </c>
      <c r="AU2229" s="18">
        <v>45216.276253289674</v>
      </c>
      <c r="AV2229" s="18">
        <v>14898.831389437937</v>
      </c>
      <c r="AW2229" s="18">
        <v>233121.85820758605</v>
      </c>
      <c r="AX2229" s="18">
        <v>780975</v>
      </c>
      <c r="AY2229" s="18">
        <v>911713</v>
      </c>
      <c r="AZ2229" s="51">
        <v>0.57249805146882227</v>
      </c>
      <c r="BA2229" s="51">
        <v>0.563713702713034</v>
      </c>
    </row>
    <row r="2230" spans="1:53">
      <c r="A2230" t="s">
        <v>46</v>
      </c>
      <c r="B2230" s="16">
        <v>44414</v>
      </c>
      <c r="C2230" s="17" t="s">
        <v>290</v>
      </c>
      <c r="D2230" s="18">
        <v>914161</v>
      </c>
      <c r="E2230" s="18">
        <v>904385</v>
      </c>
      <c r="F2230" s="18">
        <v>686526</v>
      </c>
      <c r="G2230" s="18">
        <v>-206050</v>
      </c>
      <c r="H2230" s="18">
        <v>686527</v>
      </c>
      <c r="I2230" s="18">
        <v>32276</v>
      </c>
      <c r="J2230" s="18">
        <v>323864</v>
      </c>
      <c r="K2230" s="18">
        <v>54570</v>
      </c>
      <c r="L2230" s="18">
        <v>1937</v>
      </c>
      <c r="M2230" s="18">
        <v>48932</v>
      </c>
      <c r="N2230" s="18">
        <v>136631</v>
      </c>
      <c r="O2230" s="18">
        <v>73215</v>
      </c>
      <c r="P2230" s="18">
        <v>15102</v>
      </c>
      <c r="R2230" s="18">
        <v>-202619</v>
      </c>
      <c r="S2230" s="18">
        <v>238493</v>
      </c>
      <c r="T2230" s="18">
        <v>35874</v>
      </c>
      <c r="AB2230" s="18">
        <v>-137367</v>
      </c>
      <c r="AE2230" s="21">
        <v>-70897</v>
      </c>
      <c r="AI2230" s="21">
        <v>5645</v>
      </c>
      <c r="AJ2230" s="51">
        <v>2.0645833314435782</v>
      </c>
      <c r="AK2230" s="51">
        <v>0.89480296152691852</v>
      </c>
      <c r="AL2230" s="51">
        <v>2.1489897520793027</v>
      </c>
      <c r="AM2230" s="18">
        <v>32276</v>
      </c>
      <c r="AN2230" s="18">
        <v>323864</v>
      </c>
      <c r="AO2230" s="18">
        <v>1937</v>
      </c>
      <c r="AP2230" s="18">
        <v>30225.840102000773</v>
      </c>
      <c r="AQ2230" s="18">
        <v>131448.71512185951</v>
      </c>
      <c r="AR2230" s="18">
        <v>1888.1227376044897</v>
      </c>
      <c r="AS2230" s="18">
        <v>2218.3976289573511</v>
      </c>
      <c r="AT2230" s="18">
        <v>165781.07559042212</v>
      </c>
      <c r="AU2230" s="18">
        <v>50066.439529198731</v>
      </c>
      <c r="AV2230" s="18">
        <v>11179.91410014648</v>
      </c>
      <c r="AW2230" s="18">
        <v>204667.60101947442</v>
      </c>
      <c r="AX2230" s="18">
        <v>691115</v>
      </c>
      <c r="AY2230" s="18">
        <v>893734</v>
      </c>
      <c r="AZ2230" s="51">
        <v>0.52883279174689646</v>
      </c>
      <c r="BA2230" s="51">
        <v>0.50486418392894716</v>
      </c>
    </row>
    <row r="2231" spans="1:53">
      <c r="A2231" t="s">
        <v>46</v>
      </c>
      <c r="B2231" s="16">
        <v>44415</v>
      </c>
      <c r="C2231" s="17" t="s">
        <v>290</v>
      </c>
      <c r="D2231" s="18">
        <v>832617</v>
      </c>
      <c r="E2231" s="18">
        <v>834826</v>
      </c>
      <c r="F2231" s="18">
        <v>610998</v>
      </c>
      <c r="G2231" s="18">
        <v>-210465</v>
      </c>
      <c r="H2231" s="18">
        <v>610988</v>
      </c>
      <c r="I2231" s="18">
        <v>25115</v>
      </c>
      <c r="J2231" s="18">
        <v>291771</v>
      </c>
      <c r="K2231" s="18">
        <v>54469</v>
      </c>
      <c r="L2231" s="18">
        <v>1801</v>
      </c>
      <c r="M2231" s="18">
        <v>42352</v>
      </c>
      <c r="N2231" s="18">
        <v>128011</v>
      </c>
      <c r="O2231" s="18">
        <v>48313</v>
      </c>
      <c r="P2231" s="18">
        <v>19156</v>
      </c>
      <c r="R2231" s="18">
        <v>-206460</v>
      </c>
      <c r="S2231" s="18">
        <v>240070</v>
      </c>
      <c r="T2231" s="18">
        <v>33610</v>
      </c>
      <c r="AB2231" s="18">
        <v>-134976</v>
      </c>
      <c r="AE2231" s="21">
        <v>-73841</v>
      </c>
      <c r="AI2231" s="21">
        <v>2357</v>
      </c>
      <c r="AJ2231" s="51">
        <v>2.0648432542430912</v>
      </c>
      <c r="AK2231" s="51">
        <v>0.89603616866088154</v>
      </c>
      <c r="AL2231" s="51">
        <v>2.1428567160245056</v>
      </c>
      <c r="AM2231" s="18">
        <v>25115</v>
      </c>
      <c r="AN2231" s="18">
        <v>291771</v>
      </c>
      <c r="AO2231" s="18">
        <v>1801</v>
      </c>
      <c r="AP2231" s="18">
        <v>23522.665280327332</v>
      </c>
      <c r="AQ2231" s="18">
        <v>118586.13682464736</v>
      </c>
      <c r="AR2231" s="18">
        <v>1750.5442867977856</v>
      </c>
      <c r="AS2231" s="18">
        <v>1977.7789081182086</v>
      </c>
      <c r="AT2231" s="18">
        <v>145837.12529989067</v>
      </c>
      <c r="AU2231" s="18">
        <v>50555.636282165819</v>
      </c>
      <c r="AV2231" s="18">
        <v>10411.114473459944</v>
      </c>
      <c r="AW2231" s="18">
        <v>185981.64710859655</v>
      </c>
      <c r="AX2231" s="18">
        <v>615602</v>
      </c>
      <c r="AY2231" s="18">
        <v>822062</v>
      </c>
      <c r="AZ2231" s="51">
        <v>0.5222781004263225</v>
      </c>
      <c r="BA2231" s="51">
        <v>0.49876877759652444</v>
      </c>
    </row>
    <row r="2232" spans="1:53">
      <c r="A2232" t="s">
        <v>46</v>
      </c>
      <c r="B2232" s="16">
        <v>44416</v>
      </c>
      <c r="C2232" s="17" t="s">
        <v>290</v>
      </c>
      <c r="D2232" s="18">
        <v>785341</v>
      </c>
      <c r="E2232" s="18">
        <v>814271</v>
      </c>
      <c r="F2232" s="18">
        <v>626813</v>
      </c>
      <c r="G2232" s="18">
        <v>-174057</v>
      </c>
      <c r="H2232" s="18">
        <v>626815</v>
      </c>
      <c r="I2232" s="18">
        <v>29290</v>
      </c>
      <c r="J2232" s="18">
        <v>288846</v>
      </c>
      <c r="K2232" s="18">
        <v>54399</v>
      </c>
      <c r="L2232" s="18">
        <v>1874</v>
      </c>
      <c r="M2232" s="18">
        <v>43889</v>
      </c>
      <c r="N2232" s="18">
        <v>130869</v>
      </c>
      <c r="O2232" s="18">
        <v>59603</v>
      </c>
      <c r="P2232" s="18">
        <v>18045</v>
      </c>
      <c r="R2232" s="18">
        <v>-170432</v>
      </c>
      <c r="S2232" s="18">
        <v>203232</v>
      </c>
      <c r="T2232" s="18">
        <v>32800</v>
      </c>
      <c r="AB2232" s="18">
        <v>-117660</v>
      </c>
      <c r="AE2232" s="21">
        <v>-53781</v>
      </c>
      <c r="AI2232" s="21">
        <v>1009</v>
      </c>
      <c r="AJ2232" s="51">
        <v>2.0653204492565895</v>
      </c>
      <c r="AK2232" s="51">
        <v>0.89411659290341761</v>
      </c>
      <c r="AL2232" s="51">
        <v>2.1369741200141554</v>
      </c>
      <c r="AM2232" s="18">
        <v>29290</v>
      </c>
      <c r="AN2232" s="18">
        <v>288846</v>
      </c>
      <c r="AO2232" s="18">
        <v>1874</v>
      </c>
      <c r="AP2232" s="18">
        <v>27439.302899694958</v>
      </c>
      <c r="AQ2232" s="18">
        <v>117145.81260887621</v>
      </c>
      <c r="AR2232" s="18">
        <v>1816.4987621025518</v>
      </c>
      <c r="AS2232" s="18">
        <v>2079.5870782398893</v>
      </c>
      <c r="AT2232" s="18">
        <v>148481.2013489136</v>
      </c>
      <c r="AU2232" s="18">
        <v>40236.534369936635</v>
      </c>
      <c r="AV2232" s="18">
        <v>10292.661034954133</v>
      </c>
      <c r="AW2232" s="18">
        <v>178425.07468389615</v>
      </c>
      <c r="AX2232" s="18">
        <v>632209</v>
      </c>
      <c r="AY2232" s="18">
        <v>802641</v>
      </c>
      <c r="AZ2232" s="51">
        <v>0.51777913018929167</v>
      </c>
      <c r="BA2232" s="51">
        <v>0.49008147870543756</v>
      </c>
    </row>
    <row r="2233" spans="1:53">
      <c r="A2233" t="s">
        <v>46</v>
      </c>
      <c r="B2233" s="16">
        <v>44417</v>
      </c>
      <c r="C2233" s="17" t="s">
        <v>290</v>
      </c>
      <c r="D2233" s="18">
        <v>866930</v>
      </c>
      <c r="E2233" s="18">
        <v>905157</v>
      </c>
      <c r="F2233" s="18">
        <v>736421</v>
      </c>
      <c r="G2233" s="18">
        <v>-155732</v>
      </c>
      <c r="H2233" s="18">
        <v>736405</v>
      </c>
      <c r="I2233" s="18">
        <v>34138</v>
      </c>
      <c r="J2233" s="18">
        <v>399009</v>
      </c>
      <c r="K2233" s="18">
        <v>54376</v>
      </c>
      <c r="L2233" s="18">
        <v>1980</v>
      </c>
      <c r="M2233" s="18">
        <v>53575</v>
      </c>
      <c r="N2233" s="18">
        <v>131505</v>
      </c>
      <c r="O2233" s="18">
        <v>45881</v>
      </c>
      <c r="P2233" s="18">
        <v>15941</v>
      </c>
      <c r="R2233" s="18">
        <v>-152088</v>
      </c>
      <c r="S2233" s="18">
        <v>190058</v>
      </c>
      <c r="T2233" s="18">
        <v>37970</v>
      </c>
      <c r="AB2233" s="18">
        <v>-64206</v>
      </c>
      <c r="AE2233" s="21">
        <v>-90470</v>
      </c>
      <c r="AI2233" s="21">
        <v>2588</v>
      </c>
      <c r="AJ2233" s="51">
        <v>2.0673945525114386</v>
      </c>
      <c r="AK2233" s="51">
        <v>0.89308469749258135</v>
      </c>
      <c r="AL2233" s="51">
        <v>2.1201426895000859</v>
      </c>
      <c r="AM2233" s="18">
        <v>34138</v>
      </c>
      <c r="AN2233" s="18">
        <v>399009</v>
      </c>
      <c r="AO2233" s="18">
        <v>1980</v>
      </c>
      <c r="AP2233" s="18">
        <v>32013.097601235364</v>
      </c>
      <c r="AQ2233" s="18">
        <v>161637.30350891198</v>
      </c>
      <c r="AR2233" s="18">
        <v>1904.1297480791116</v>
      </c>
      <c r="AS2233" s="18">
        <v>2048.3398833929382</v>
      </c>
      <c r="AT2233" s="18">
        <v>197602.87074161941</v>
      </c>
      <c r="AU2233" s="18">
        <v>53019.696412345271</v>
      </c>
      <c r="AV2233" s="18">
        <v>14317.224361468534</v>
      </c>
      <c r="AW2233" s="18">
        <v>236305.34279249609</v>
      </c>
      <c r="AX2233" s="18">
        <v>742635</v>
      </c>
      <c r="AY2233" s="18">
        <v>894723</v>
      </c>
      <c r="AZ2233" s="51">
        <v>0.58661285947253894</v>
      </c>
      <c r="BA2233" s="51">
        <v>0.58226231451208099</v>
      </c>
    </row>
    <row r="2234" spans="1:53">
      <c r="A2234" t="s">
        <v>46</v>
      </c>
      <c r="B2234" s="16">
        <v>44418</v>
      </c>
      <c r="C2234" s="17" t="s">
        <v>290</v>
      </c>
      <c r="D2234" s="18">
        <v>897398</v>
      </c>
      <c r="E2234" s="18">
        <v>952994</v>
      </c>
      <c r="F2234" s="18">
        <v>772621</v>
      </c>
      <c r="G2234" s="18">
        <v>-174250</v>
      </c>
      <c r="H2234" s="18">
        <v>772613</v>
      </c>
      <c r="I2234" s="18">
        <v>35500</v>
      </c>
      <c r="J2234" s="18">
        <v>447520</v>
      </c>
      <c r="K2234" s="18">
        <v>54401</v>
      </c>
      <c r="L2234" s="18">
        <v>2066</v>
      </c>
      <c r="M2234" s="18">
        <v>51901</v>
      </c>
      <c r="N2234" s="18">
        <v>120371</v>
      </c>
      <c r="O2234" s="18">
        <v>45665</v>
      </c>
      <c r="P2234" s="18">
        <v>15189</v>
      </c>
      <c r="R2234" s="18">
        <v>-171302</v>
      </c>
      <c r="S2234" s="18">
        <v>210563</v>
      </c>
      <c r="T2234" s="18">
        <v>39261</v>
      </c>
      <c r="AB2234" s="18">
        <v>-60633</v>
      </c>
      <c r="AE2234" s="21">
        <v>-113140</v>
      </c>
      <c r="AI2234" s="21">
        <v>2471</v>
      </c>
      <c r="AJ2234" s="51">
        <v>2.0688914401286316</v>
      </c>
      <c r="AK2234" s="51">
        <v>0.89267312999932513</v>
      </c>
      <c r="AL2234" s="51">
        <v>2.1337653926472369</v>
      </c>
      <c r="AM2234" s="18">
        <v>35500</v>
      </c>
      <c r="AN2234" s="18">
        <v>447520</v>
      </c>
      <c r="AO2234" s="18">
        <v>2066</v>
      </c>
      <c r="AP2234" s="18">
        <v>33314.4243110225</v>
      </c>
      <c r="AQ2234" s="18">
        <v>181205.41369365144</v>
      </c>
      <c r="AR2234" s="18">
        <v>1999.6005212731407</v>
      </c>
      <c r="AS2234" s="18">
        <v>1962.5449847298103</v>
      </c>
      <c r="AT2234" s="18">
        <v>218481.98351067692</v>
      </c>
      <c r="AU2234" s="18">
        <v>64040.22620356908</v>
      </c>
      <c r="AV2234" s="18">
        <v>15727.783568556804</v>
      </c>
      <c r="AW2234" s="18">
        <v>266794.42614568921</v>
      </c>
      <c r="AX2234" s="18">
        <v>779714</v>
      </c>
      <c r="AY2234" s="18">
        <v>951016</v>
      </c>
      <c r="AZ2234" s="51">
        <v>0.61775183014196033</v>
      </c>
      <c r="BA2234" s="51">
        <v>0.61847574359349289</v>
      </c>
    </row>
    <row r="2235" spans="1:53">
      <c r="A2235" t="s">
        <v>46</v>
      </c>
      <c r="B2235" s="16">
        <v>44419</v>
      </c>
      <c r="C2235" s="17" t="s">
        <v>290</v>
      </c>
      <c r="D2235" s="18">
        <v>963966</v>
      </c>
      <c r="E2235" s="18">
        <v>976574</v>
      </c>
      <c r="F2235" s="18">
        <v>792541</v>
      </c>
      <c r="G2235" s="18">
        <v>-174409</v>
      </c>
      <c r="H2235" s="18">
        <v>792545</v>
      </c>
      <c r="I2235" s="18">
        <v>37903</v>
      </c>
      <c r="J2235" s="18">
        <v>460508</v>
      </c>
      <c r="K2235" s="18">
        <v>54403</v>
      </c>
      <c r="L2235" s="18">
        <v>2060</v>
      </c>
      <c r="M2235" s="18">
        <v>62104</v>
      </c>
      <c r="N2235" s="18">
        <v>98495</v>
      </c>
      <c r="O2235" s="18">
        <v>61472</v>
      </c>
      <c r="P2235" s="18">
        <v>15600</v>
      </c>
      <c r="R2235" s="18">
        <v>-171168</v>
      </c>
      <c r="S2235" s="18">
        <v>208862</v>
      </c>
      <c r="T2235" s="18">
        <v>37694</v>
      </c>
      <c r="AB2235" s="18">
        <v>-47959</v>
      </c>
      <c r="AE2235" s="21">
        <v>-125571</v>
      </c>
      <c r="AI2235" s="21">
        <v>2362</v>
      </c>
      <c r="AJ2235" s="51">
        <v>2.0689572304381172</v>
      </c>
      <c r="AK2235" s="51">
        <v>0.89222274410016655</v>
      </c>
      <c r="AL2235" s="51">
        <v>2.1616307980671938</v>
      </c>
      <c r="AM2235" s="18">
        <v>37903</v>
      </c>
      <c r="AN2235" s="18">
        <v>460508</v>
      </c>
      <c r="AO2235" s="18">
        <v>2060</v>
      </c>
      <c r="AP2235" s="18">
        <v>35570.61348681221</v>
      </c>
      <c r="AQ2235" s="18">
        <v>186370.30936854405</v>
      </c>
      <c r="AR2235" s="18">
        <v>2019.8308298112236</v>
      </c>
      <c r="AS2235" s="18">
        <v>1983.5940437185898</v>
      </c>
      <c r="AT2235" s="18">
        <v>225944.34772888609</v>
      </c>
      <c r="AU2235" s="18">
        <v>66574.970129760521</v>
      </c>
      <c r="AV2235" s="18">
        <v>16161.912387978404</v>
      </c>
      <c r="AW2235" s="18">
        <v>276357.40547066816</v>
      </c>
      <c r="AX2235" s="18">
        <v>798259</v>
      </c>
      <c r="AY2235" s="18">
        <v>969427</v>
      </c>
      <c r="AZ2235" s="51">
        <v>0.62400978615970115</v>
      </c>
      <c r="BA2235" s="51">
        <v>0.62847750604093389</v>
      </c>
    </row>
    <row r="2236" spans="1:53">
      <c r="A2236" t="s">
        <v>46</v>
      </c>
      <c r="B2236" s="16">
        <v>44420</v>
      </c>
      <c r="C2236" s="17" t="s">
        <v>290</v>
      </c>
      <c r="D2236" s="18">
        <v>979603</v>
      </c>
      <c r="E2236" s="18">
        <v>982641</v>
      </c>
      <c r="F2236" s="18">
        <v>818028</v>
      </c>
      <c r="G2236" s="18">
        <v>-154713</v>
      </c>
      <c r="H2236" s="18">
        <v>818029</v>
      </c>
      <c r="I2236" s="18">
        <v>37032</v>
      </c>
      <c r="J2236" s="18">
        <v>440113</v>
      </c>
      <c r="K2236" s="18">
        <v>54383</v>
      </c>
      <c r="L2236" s="18">
        <v>2051</v>
      </c>
      <c r="M2236" s="18">
        <v>61172</v>
      </c>
      <c r="N2236" s="18">
        <v>118716</v>
      </c>
      <c r="O2236" s="18">
        <v>87090</v>
      </c>
      <c r="P2236" s="18">
        <v>17472</v>
      </c>
      <c r="R2236" s="18">
        <v>-151712</v>
      </c>
      <c r="S2236" s="18">
        <v>194233</v>
      </c>
      <c r="T2236" s="18">
        <v>42521</v>
      </c>
      <c r="AB2236" s="18">
        <v>-37895</v>
      </c>
      <c r="AE2236" s="21">
        <v>-118156</v>
      </c>
      <c r="AI2236" s="21">
        <v>4339</v>
      </c>
      <c r="AJ2236" s="51">
        <v>2.0686946931252619</v>
      </c>
      <c r="AK2236" s="51">
        <v>0.89209359280564093</v>
      </c>
      <c r="AL2236" s="51">
        <v>2.1790919857346891</v>
      </c>
      <c r="AM2236" s="18">
        <v>37032</v>
      </c>
      <c r="AN2236" s="18">
        <v>440113</v>
      </c>
      <c r="AO2236" s="18">
        <v>2051</v>
      </c>
      <c r="AP2236" s="18">
        <v>34748.801097610783</v>
      </c>
      <c r="AQ2236" s="18">
        <v>178090.54957791779</v>
      </c>
      <c r="AR2236" s="18">
        <v>2027.2508018351675</v>
      </c>
      <c r="AS2236" s="18">
        <v>2281.671366721408</v>
      </c>
      <c r="AT2236" s="18">
        <v>217148.27284408518</v>
      </c>
      <c r="AU2236" s="18">
        <v>62118.981386083193</v>
      </c>
      <c r="AV2236" s="18">
        <v>17012.595840774797</v>
      </c>
      <c r="AW2236" s="18">
        <v>262254.65838939353</v>
      </c>
      <c r="AX2236" s="18">
        <v>821733</v>
      </c>
      <c r="AY2236" s="18">
        <v>973445</v>
      </c>
      <c r="AZ2236" s="51">
        <v>0.58258512835376819</v>
      </c>
      <c r="BA2236" s="51">
        <v>0.59394404920506527</v>
      </c>
    </row>
    <row r="2237" spans="1:53">
      <c r="A2237" t="s">
        <v>46</v>
      </c>
      <c r="B2237" s="16">
        <v>44421</v>
      </c>
      <c r="C2237" s="17" t="s">
        <v>290</v>
      </c>
      <c r="D2237" s="18">
        <v>943632</v>
      </c>
      <c r="E2237" s="18">
        <v>937167</v>
      </c>
      <c r="F2237" s="18">
        <v>795773</v>
      </c>
      <c r="G2237" s="18">
        <v>-127397</v>
      </c>
      <c r="H2237" s="18">
        <v>795757</v>
      </c>
      <c r="I2237" s="18">
        <v>29727</v>
      </c>
      <c r="J2237" s="18">
        <v>406523</v>
      </c>
      <c r="K2237" s="18">
        <v>54313</v>
      </c>
      <c r="L2237" s="18">
        <v>2031</v>
      </c>
      <c r="M2237" s="18">
        <v>67339</v>
      </c>
      <c r="N2237" s="18">
        <v>117182</v>
      </c>
      <c r="O2237" s="18">
        <v>100590</v>
      </c>
      <c r="P2237" s="18">
        <v>18052</v>
      </c>
      <c r="R2237" s="18">
        <v>-126365</v>
      </c>
      <c r="S2237" s="18">
        <v>173344</v>
      </c>
      <c r="T2237" s="18">
        <v>46979</v>
      </c>
      <c r="AB2237" s="18">
        <v>-16519</v>
      </c>
      <c r="AE2237" s="21">
        <v>-113717</v>
      </c>
      <c r="AI2237" s="21">
        <v>3871</v>
      </c>
      <c r="AJ2237" s="51">
        <v>2.0670229090204932</v>
      </c>
      <c r="AK2237" s="51">
        <v>0.89143426648109714</v>
      </c>
      <c r="AL2237" s="51">
        <v>2.1637603505845364</v>
      </c>
      <c r="AM2237" s="18">
        <v>29727</v>
      </c>
      <c r="AN2237" s="18">
        <v>406523</v>
      </c>
      <c r="AO2237" s="18">
        <v>2031</v>
      </c>
      <c r="AP2237" s="18">
        <v>27871.6468218796</v>
      </c>
      <c r="AQ2237" s="18">
        <v>164376.8687178267</v>
      </c>
      <c r="AR2237" s="18">
        <v>1993.3581624212754</v>
      </c>
      <c r="AS2237" s="18">
        <v>2410.3437314322491</v>
      </c>
      <c r="AT2237" s="18">
        <v>196652.21743355982</v>
      </c>
      <c r="AU2237" s="18">
        <v>56695.713282409604</v>
      </c>
      <c r="AV2237" s="18">
        <v>18076.465991203662</v>
      </c>
      <c r="AW2237" s="18">
        <v>235271.46472476577</v>
      </c>
      <c r="AX2237" s="18">
        <v>800135</v>
      </c>
      <c r="AY2237" s="18">
        <v>926500</v>
      </c>
      <c r="AZ2237" s="51">
        <v>0.54183782936426306</v>
      </c>
      <c r="BA2237" s="51">
        <v>0.55983181496115819</v>
      </c>
    </row>
    <row r="2238" spans="1:53">
      <c r="A2238" t="s">
        <v>46</v>
      </c>
      <c r="B2238" s="16">
        <v>44422</v>
      </c>
      <c r="C2238" s="17" t="s">
        <v>290</v>
      </c>
      <c r="D2238" s="18">
        <v>892280</v>
      </c>
      <c r="E2238" s="18">
        <v>901904</v>
      </c>
      <c r="F2238" s="18">
        <v>714237</v>
      </c>
      <c r="G2238" s="18">
        <v>-169675</v>
      </c>
      <c r="H2238" s="18">
        <v>714230</v>
      </c>
      <c r="I2238" s="18">
        <v>28420</v>
      </c>
      <c r="J2238" s="18">
        <v>383930</v>
      </c>
      <c r="K2238" s="18">
        <v>54278</v>
      </c>
      <c r="L2238" s="18">
        <v>2017</v>
      </c>
      <c r="M2238" s="18">
        <v>61129</v>
      </c>
      <c r="N2238" s="18">
        <v>97983</v>
      </c>
      <c r="O2238" s="18">
        <v>67725</v>
      </c>
      <c r="P2238" s="18">
        <v>18748</v>
      </c>
      <c r="R2238" s="18">
        <v>-167557</v>
      </c>
      <c r="S2238" s="18">
        <v>206361</v>
      </c>
      <c r="T2238" s="18">
        <v>38804</v>
      </c>
      <c r="AB2238" s="18">
        <v>-65578</v>
      </c>
      <c r="AE2238" s="21">
        <v>-103332</v>
      </c>
      <c r="AI2238" s="21">
        <v>1353</v>
      </c>
      <c r="AJ2238" s="51">
        <v>2.0636564334106744</v>
      </c>
      <c r="AK2238" s="51">
        <v>0.89355496340115914</v>
      </c>
      <c r="AL2238" s="51">
        <v>2.1252073762413342</v>
      </c>
      <c r="AM2238" s="18">
        <v>28420</v>
      </c>
      <c r="AN2238" s="18">
        <v>383930</v>
      </c>
      <c r="AO2238" s="18">
        <v>2017</v>
      </c>
      <c r="AP2238" s="18">
        <v>26602.823088573721</v>
      </c>
      <c r="AQ2238" s="18">
        <v>155610.74339278741</v>
      </c>
      <c r="AR2238" s="18">
        <v>1944.3456368348159</v>
      </c>
      <c r="AS2238" s="18">
        <v>2022.9278074302181</v>
      </c>
      <c r="AT2238" s="18">
        <v>186180.83992562618</v>
      </c>
      <c r="AU2238" s="18">
        <v>59630.071207024965</v>
      </c>
      <c r="AV2238" s="18">
        <v>14715.281947162746</v>
      </c>
      <c r="AW2238" s="18">
        <v>231095.62918548836</v>
      </c>
      <c r="AX2238" s="18">
        <v>718060</v>
      </c>
      <c r="AY2238" s="18">
        <v>885617</v>
      </c>
      <c r="AZ2238" s="51">
        <v>0.57162076054484856</v>
      </c>
      <c r="BA2238" s="51">
        <v>0.57528033677640711</v>
      </c>
    </row>
    <row r="2239" spans="1:53">
      <c r="A2239" t="s">
        <v>46</v>
      </c>
      <c r="B2239" s="16">
        <v>44423</v>
      </c>
      <c r="C2239" s="17" t="s">
        <v>290</v>
      </c>
      <c r="D2239" s="18">
        <v>904363</v>
      </c>
      <c r="E2239" s="18">
        <v>889516</v>
      </c>
      <c r="F2239" s="18">
        <v>726203</v>
      </c>
      <c r="G2239" s="18">
        <v>-148394</v>
      </c>
      <c r="H2239" s="18">
        <v>726207</v>
      </c>
      <c r="I2239" s="18">
        <v>26623</v>
      </c>
      <c r="J2239" s="18">
        <v>392768</v>
      </c>
      <c r="K2239" s="18">
        <v>54384</v>
      </c>
      <c r="L2239" s="18">
        <v>2042</v>
      </c>
      <c r="M2239" s="18">
        <v>56846</v>
      </c>
      <c r="N2239" s="18">
        <v>113164</v>
      </c>
      <c r="O2239" s="18">
        <v>62944</v>
      </c>
      <c r="P2239" s="18">
        <v>17436</v>
      </c>
      <c r="R2239" s="18">
        <v>-145198</v>
      </c>
      <c r="S2239" s="18">
        <v>182113</v>
      </c>
      <c r="T2239" s="18">
        <v>36915</v>
      </c>
      <c r="AB2239" s="18">
        <v>-63423</v>
      </c>
      <c r="AE2239" s="21">
        <v>-82432</v>
      </c>
      <c r="AI2239" s="21">
        <v>657</v>
      </c>
      <c r="AJ2239" s="51">
        <v>2.0623732183854906</v>
      </c>
      <c r="AK2239" s="51">
        <v>0.89358424593229646</v>
      </c>
      <c r="AL2239" s="51">
        <v>2.1207134616440642</v>
      </c>
      <c r="AM2239" s="18">
        <v>26623</v>
      </c>
      <c r="AN2239" s="18">
        <v>392768</v>
      </c>
      <c r="AO2239" s="18">
        <v>2042</v>
      </c>
      <c r="AP2239" s="18">
        <v>24905.227292266656</v>
      </c>
      <c r="AQ2239" s="18">
        <v>159198.0917828634</v>
      </c>
      <c r="AR2239" s="18">
        <v>1964.282683037067</v>
      </c>
      <c r="AS2239" s="18">
        <v>2061.722022477893</v>
      </c>
      <c r="AT2239" s="18">
        <v>188129.32378064501</v>
      </c>
      <c r="AU2239" s="18">
        <v>52331.854223737886</v>
      </c>
      <c r="AV2239" s="18">
        <v>14400.647240232785</v>
      </c>
      <c r="AW2239" s="18">
        <v>226060.53076415011</v>
      </c>
      <c r="AX2239" s="18">
        <v>730950</v>
      </c>
      <c r="AY2239" s="18">
        <v>876148</v>
      </c>
      <c r="AZ2239" s="51">
        <v>0.56741729228166848</v>
      </c>
      <c r="BA2239" s="51">
        <v>0.56882806025153354</v>
      </c>
    </row>
    <row r="2240" spans="1:53">
      <c r="A2240" t="s">
        <v>46</v>
      </c>
      <c r="B2240" s="16">
        <v>44424</v>
      </c>
      <c r="C2240" s="17" t="s">
        <v>290</v>
      </c>
      <c r="D2240" s="18">
        <v>994548</v>
      </c>
      <c r="E2240" s="18">
        <v>988752</v>
      </c>
      <c r="F2240" s="18">
        <v>780711</v>
      </c>
      <c r="G2240" s="18">
        <v>-200863</v>
      </c>
      <c r="H2240" s="18">
        <v>780709</v>
      </c>
      <c r="I2240" s="18">
        <v>33093</v>
      </c>
      <c r="J2240" s="18">
        <v>427937</v>
      </c>
      <c r="K2240" s="18">
        <v>54413</v>
      </c>
      <c r="L2240" s="18">
        <v>2014</v>
      </c>
      <c r="M2240" s="18">
        <v>64154</v>
      </c>
      <c r="N2240" s="18">
        <v>110390</v>
      </c>
      <c r="O2240" s="18">
        <v>73004</v>
      </c>
      <c r="P2240" s="18">
        <v>15704</v>
      </c>
      <c r="R2240" s="18">
        <v>-197674</v>
      </c>
      <c r="S2240" s="18">
        <v>239120</v>
      </c>
      <c r="T2240" s="18">
        <v>41446</v>
      </c>
      <c r="AB2240" s="18">
        <v>-106934</v>
      </c>
      <c r="AE2240" s="21">
        <v>-95012</v>
      </c>
      <c r="AI2240" s="21">
        <v>4272</v>
      </c>
      <c r="AJ2240" s="51">
        <v>2.0625126542969685</v>
      </c>
      <c r="AK2240" s="51">
        <v>0.89391172448363676</v>
      </c>
      <c r="AL2240" s="51">
        <v>2.1384096727028394</v>
      </c>
      <c r="AM2240" s="18">
        <v>33093</v>
      </c>
      <c r="AN2240" s="18">
        <v>427937</v>
      </c>
      <c r="AO2240" s="18">
        <v>2014</v>
      </c>
      <c r="AP2240" s="18">
        <v>30959.862138894496</v>
      </c>
      <c r="AQ2240" s="18">
        <v>173516.4797744528</v>
      </c>
      <c r="AR2240" s="18">
        <v>1953.5144745232826</v>
      </c>
      <c r="AS2240" s="18">
        <v>2152.9457132536331</v>
      </c>
      <c r="AT2240" s="18">
        <v>208582.80210112422</v>
      </c>
      <c r="AU2240" s="18">
        <v>62713.919879986046</v>
      </c>
      <c r="AV2240" s="18">
        <v>15371.03847729388</v>
      </c>
      <c r="AW2240" s="18">
        <v>255925.6835038164</v>
      </c>
      <c r="AX2240" s="18">
        <v>786256</v>
      </c>
      <c r="AY2240" s="18">
        <v>983930</v>
      </c>
      <c r="AZ2240" s="51">
        <v>0.58485508176494738</v>
      </c>
      <c r="BA2240" s="51">
        <v>0.57343396417040204</v>
      </c>
    </row>
    <row r="2241" spans="1:53">
      <c r="A2241" t="s">
        <v>46</v>
      </c>
      <c r="B2241" s="16">
        <v>44425</v>
      </c>
      <c r="C2241" s="17" t="s">
        <v>290</v>
      </c>
      <c r="D2241" s="18">
        <v>933851</v>
      </c>
      <c r="E2241" s="18">
        <v>946155</v>
      </c>
      <c r="F2241" s="18">
        <v>711017</v>
      </c>
      <c r="G2241" s="18">
        <v>-230482</v>
      </c>
      <c r="H2241" s="18">
        <v>711002</v>
      </c>
      <c r="I2241" s="18">
        <v>33133</v>
      </c>
      <c r="J2241" s="18">
        <v>337974</v>
      </c>
      <c r="K2241" s="18">
        <v>54308</v>
      </c>
      <c r="L2241" s="18">
        <v>2006</v>
      </c>
      <c r="M2241" s="18">
        <v>56599</v>
      </c>
      <c r="N2241" s="18">
        <v>123306</v>
      </c>
      <c r="O2241" s="18">
        <v>85270</v>
      </c>
      <c r="P2241" s="18">
        <v>18406</v>
      </c>
      <c r="R2241" s="18">
        <v>-226992</v>
      </c>
      <c r="S2241" s="18">
        <v>265760</v>
      </c>
      <c r="T2241" s="18">
        <v>38768</v>
      </c>
      <c r="AB2241" s="18">
        <v>-138796</v>
      </c>
      <c r="AE2241" s="21">
        <v>-91235</v>
      </c>
      <c r="AI2241" s="21">
        <v>3039</v>
      </c>
      <c r="AJ2241" s="51">
        <v>2.0626415192174319</v>
      </c>
      <c r="AK2241" s="51">
        <v>0.89475057303051408</v>
      </c>
      <c r="AL2241" s="51">
        <v>2.124036318355806</v>
      </c>
      <c r="AM2241" s="18">
        <v>33133</v>
      </c>
      <c r="AN2241" s="18">
        <v>337974</v>
      </c>
      <c r="AO2241" s="18">
        <v>2006</v>
      </c>
      <c r="AP2241" s="18">
        <v>30999.22048073191</v>
      </c>
      <c r="AQ2241" s="18">
        <v>137167.59812095281</v>
      </c>
      <c r="AR2241" s="18">
        <v>1932.6763136602897</v>
      </c>
      <c r="AS2241" s="18">
        <v>2286.7071542516342</v>
      </c>
      <c r="AT2241" s="18">
        <v>172386.20206959665</v>
      </c>
      <c r="AU2241" s="18">
        <v>61457.943923931263</v>
      </c>
      <c r="AV2241" s="18">
        <v>12999.629047415041</v>
      </c>
      <c r="AW2241" s="18">
        <v>220844.51694611288</v>
      </c>
      <c r="AX2241" s="18">
        <v>716406</v>
      </c>
      <c r="AY2241" s="18">
        <v>943398</v>
      </c>
      <c r="AZ2241" s="51">
        <v>0.53048979043541533</v>
      </c>
      <c r="BA2241" s="51">
        <v>0.51608996303759314</v>
      </c>
    </row>
    <row r="2242" spans="1:53">
      <c r="A2242" t="s">
        <v>46</v>
      </c>
      <c r="B2242" s="16">
        <v>44426</v>
      </c>
      <c r="C2242" s="17" t="s">
        <v>290</v>
      </c>
      <c r="D2242" s="18">
        <v>865994</v>
      </c>
      <c r="E2242" s="18">
        <v>855498</v>
      </c>
      <c r="F2242" s="18">
        <v>659850</v>
      </c>
      <c r="G2242" s="18">
        <v>-189622</v>
      </c>
      <c r="H2242" s="18">
        <v>659843</v>
      </c>
      <c r="I2242" s="18">
        <v>19515</v>
      </c>
      <c r="J2242" s="18">
        <v>314065</v>
      </c>
      <c r="K2242" s="18">
        <v>54085</v>
      </c>
      <c r="L2242" s="18">
        <v>2030</v>
      </c>
      <c r="M2242" s="18">
        <v>45928</v>
      </c>
      <c r="N2242" s="18">
        <v>123774</v>
      </c>
      <c r="O2242" s="18">
        <v>85553</v>
      </c>
      <c r="P2242" s="18">
        <v>14893</v>
      </c>
      <c r="R2242" s="18">
        <v>-185957</v>
      </c>
      <c r="S2242" s="18">
        <v>221359</v>
      </c>
      <c r="T2242" s="18">
        <v>35402</v>
      </c>
      <c r="AB2242" s="18">
        <v>-108224</v>
      </c>
      <c r="AE2242" s="21">
        <v>-81886</v>
      </c>
      <c r="AI2242" s="21">
        <v>4153</v>
      </c>
      <c r="AJ2242" s="51">
        <v>2.0638684045785278</v>
      </c>
      <c r="AK2242" s="51">
        <v>0.89411422835020926</v>
      </c>
      <c r="AL2242" s="51">
        <v>2.1264334651274877</v>
      </c>
      <c r="AM2242" s="18">
        <v>19515</v>
      </c>
      <c r="AN2242" s="18">
        <v>314065</v>
      </c>
      <c r="AO2242" s="18">
        <v>2030</v>
      </c>
      <c r="AP2242" s="18">
        <v>18269.085790453675</v>
      </c>
      <c r="AQ2242" s="18">
        <v>127373.41815224779</v>
      </c>
      <c r="AR2242" s="18">
        <v>1958.0063386020265</v>
      </c>
      <c r="AS2242" s="18">
        <v>2200.3926902084045</v>
      </c>
      <c r="AT2242" s="18">
        <v>149800.90297151188</v>
      </c>
      <c r="AU2242" s="18">
        <v>56137.720222809374</v>
      </c>
      <c r="AV2242" s="18">
        <v>10241.469122795288</v>
      </c>
      <c r="AW2242" s="18">
        <v>195697.15407152596</v>
      </c>
      <c r="AX2242" s="18">
        <v>665945</v>
      </c>
      <c r="AY2242" s="18">
        <v>851902</v>
      </c>
      <c r="AZ2242" s="51">
        <v>0.49591793122413191</v>
      </c>
      <c r="BA2242" s="51">
        <v>0.50644071713550098</v>
      </c>
    </row>
    <row r="2243" spans="1:53">
      <c r="A2243" t="s">
        <v>46</v>
      </c>
      <c r="B2243" s="16">
        <v>44427</v>
      </c>
      <c r="C2243" s="17" t="s">
        <v>290</v>
      </c>
      <c r="D2243" s="18">
        <v>831381</v>
      </c>
      <c r="E2243" s="18">
        <v>847434</v>
      </c>
      <c r="F2243" s="18">
        <v>619142</v>
      </c>
      <c r="G2243" s="18">
        <v>-212861</v>
      </c>
      <c r="H2243" s="18">
        <v>619139</v>
      </c>
      <c r="I2243" s="18">
        <v>20396</v>
      </c>
      <c r="J2243" s="18">
        <v>299541</v>
      </c>
      <c r="K2243" s="18">
        <v>54055</v>
      </c>
      <c r="L2243" s="18">
        <v>2058</v>
      </c>
      <c r="M2243" s="18">
        <v>49159</v>
      </c>
      <c r="N2243" s="18">
        <v>113121</v>
      </c>
      <c r="O2243" s="18">
        <v>64196</v>
      </c>
      <c r="P2243" s="18">
        <v>16613</v>
      </c>
      <c r="R2243" s="18">
        <v>-209004</v>
      </c>
      <c r="S2243" s="18">
        <v>240895</v>
      </c>
      <c r="T2243" s="18">
        <v>31891</v>
      </c>
      <c r="AB2243" s="18">
        <v>-122919</v>
      </c>
      <c r="AE2243" s="21">
        <v>-88409</v>
      </c>
      <c r="AI2243" s="21">
        <v>2324</v>
      </c>
      <c r="AJ2243" s="51">
        <v>2.0645736324642749</v>
      </c>
      <c r="AK2243" s="51">
        <v>0.89362511137375256</v>
      </c>
      <c r="AL2243" s="51">
        <v>2.1324877371503743</v>
      </c>
      <c r="AM2243" s="18">
        <v>20396</v>
      </c>
      <c r="AN2243" s="18">
        <v>299541</v>
      </c>
      <c r="AO2243" s="18">
        <v>2058</v>
      </c>
      <c r="AP2243" s="18">
        <v>19100.363694306216</v>
      </c>
      <c r="AQ2243" s="18">
        <v>121416.55227930675</v>
      </c>
      <c r="AR2243" s="18">
        <v>1990.664950447456</v>
      </c>
      <c r="AS2243" s="18">
        <v>2002.6780797954427</v>
      </c>
      <c r="AT2243" s="18">
        <v>144510.25900385587</v>
      </c>
      <c r="AU2243" s="18">
        <v>60191.789246028115</v>
      </c>
      <c r="AV2243" s="18">
        <v>9956.2616628615633</v>
      </c>
      <c r="AW2243" s="18">
        <v>194745.78658702242</v>
      </c>
      <c r="AX2243" s="18">
        <v>622648</v>
      </c>
      <c r="AY2243" s="18">
        <v>831652</v>
      </c>
      <c r="AZ2243" s="51">
        <v>0.51166984749823441</v>
      </c>
      <c r="BA2243" s="51">
        <v>0.5162501334999271</v>
      </c>
    </row>
    <row r="2244" spans="1:53">
      <c r="A2244" t="s">
        <v>46</v>
      </c>
      <c r="B2244" s="16">
        <v>44428</v>
      </c>
      <c r="C2244" s="17" t="s">
        <v>290</v>
      </c>
      <c r="D2244" s="18">
        <v>812009</v>
      </c>
      <c r="E2244" s="18">
        <v>829307</v>
      </c>
      <c r="F2244" s="18">
        <v>592185</v>
      </c>
      <c r="G2244" s="18">
        <v>-218651</v>
      </c>
      <c r="H2244" s="18">
        <v>592197</v>
      </c>
      <c r="I2244" s="18">
        <v>16903</v>
      </c>
      <c r="J2244" s="18">
        <v>281291</v>
      </c>
      <c r="K2244" s="18">
        <v>54108</v>
      </c>
      <c r="L2244" s="18">
        <v>2069</v>
      </c>
      <c r="M2244" s="18">
        <v>66351</v>
      </c>
      <c r="N2244" s="18">
        <v>117118</v>
      </c>
      <c r="O2244" s="18">
        <v>33940</v>
      </c>
      <c r="P2244" s="18">
        <v>20417</v>
      </c>
      <c r="R2244" s="18">
        <v>-214881</v>
      </c>
      <c r="S2244" s="18">
        <v>248958</v>
      </c>
      <c r="T2244" s="18">
        <v>34077</v>
      </c>
      <c r="AB2244" s="18">
        <v>-138122</v>
      </c>
      <c r="AE2244" s="21">
        <v>-79076</v>
      </c>
      <c r="AI2244" s="21">
        <v>2317</v>
      </c>
      <c r="AJ2244" s="51">
        <v>2.0679576214397488</v>
      </c>
      <c r="AK2244" s="51">
        <v>0.89417420935806102</v>
      </c>
      <c r="AL2244" s="51">
        <v>2.1530879257158384</v>
      </c>
      <c r="AM2244" s="18">
        <v>16903</v>
      </c>
      <c r="AN2244" s="18">
        <v>281291</v>
      </c>
      <c r="AO2244" s="18">
        <v>2069</v>
      </c>
      <c r="AP2244" s="18">
        <v>15855.198481006286</v>
      </c>
      <c r="AQ2244" s="18">
        <v>114089.12081199404</v>
      </c>
      <c r="AR2244" s="18">
        <v>2020.6379867306255</v>
      </c>
      <c r="AS2244" s="18">
        <v>1964.4833632632706</v>
      </c>
      <c r="AT2244" s="18">
        <v>133929.44064299425</v>
      </c>
      <c r="AU2244" s="18">
        <v>52334.304582215693</v>
      </c>
      <c r="AV2244" s="18">
        <v>9425.5510096602648</v>
      </c>
      <c r="AW2244" s="18">
        <v>176838.19421554965</v>
      </c>
      <c r="AX2244" s="18">
        <v>595182</v>
      </c>
      <c r="AY2244" s="18">
        <v>810063</v>
      </c>
      <c r="AZ2244" s="51">
        <v>0.49608947083473282</v>
      </c>
      <c r="BA2244" s="51">
        <v>0.48127246859995465</v>
      </c>
    </row>
    <row r="2245" spans="1:53">
      <c r="A2245" t="s">
        <v>46</v>
      </c>
      <c r="B2245" s="16">
        <v>44429</v>
      </c>
      <c r="C2245" s="17" t="s">
        <v>290</v>
      </c>
      <c r="D2245" s="18">
        <v>740824</v>
      </c>
      <c r="E2245" s="18">
        <v>742138</v>
      </c>
      <c r="F2245" s="18">
        <v>543150</v>
      </c>
      <c r="G2245" s="18">
        <v>-180331</v>
      </c>
      <c r="H2245" s="18">
        <v>543151</v>
      </c>
      <c r="I2245" s="18">
        <v>17429</v>
      </c>
      <c r="J2245" s="18">
        <v>213186</v>
      </c>
      <c r="K2245" s="18">
        <v>54120</v>
      </c>
      <c r="L2245" s="18">
        <v>2065</v>
      </c>
      <c r="M2245" s="18">
        <v>55177</v>
      </c>
      <c r="N2245" s="18">
        <v>126205</v>
      </c>
      <c r="O2245" s="18">
        <v>58575</v>
      </c>
      <c r="P2245" s="18">
        <v>16394</v>
      </c>
      <c r="R2245" s="18">
        <v>-176390</v>
      </c>
      <c r="S2245" s="18">
        <v>208517</v>
      </c>
      <c r="T2245" s="18">
        <v>32127</v>
      </c>
      <c r="AB2245" s="18">
        <v>-119682</v>
      </c>
      <c r="AE2245" s="21">
        <v>-56910</v>
      </c>
      <c r="AI2245" s="21">
        <v>202</v>
      </c>
      <c r="AJ2245" s="51">
        <v>2.0660036345616319</v>
      </c>
      <c r="AK2245" s="51">
        <v>0.89520789971009218</v>
      </c>
      <c r="AL2245" s="51">
        <v>2.1398588054390646</v>
      </c>
      <c r="AM2245" s="18">
        <v>17429</v>
      </c>
      <c r="AN2245" s="18">
        <v>213186</v>
      </c>
      <c r="AO2245" s="18">
        <v>2065</v>
      </c>
      <c r="AP2245" s="18">
        <v>16333.14464477991</v>
      </c>
      <c r="AQ2245" s="18">
        <v>86566.297732759282</v>
      </c>
      <c r="AR2245" s="18">
        <v>2004.3401734682927</v>
      </c>
      <c r="AS2245" s="18">
        <v>2101.0957527572214</v>
      </c>
      <c r="AT2245" s="18">
        <v>107004.87830376471</v>
      </c>
      <c r="AU2245" s="18">
        <v>42209.890551200915</v>
      </c>
      <c r="AV2245" s="18">
        <v>8926.0816508431581</v>
      </c>
      <c r="AW2245" s="18">
        <v>140288.68720412246</v>
      </c>
      <c r="AX2245" s="18">
        <v>548108</v>
      </c>
      <c r="AY2245" s="18">
        <v>724498</v>
      </c>
      <c r="AZ2245" s="51">
        <v>0.43039892649997036</v>
      </c>
      <c r="BA2245" s="51">
        <v>0.42689316683269302</v>
      </c>
    </row>
    <row r="2246" spans="1:53">
      <c r="A2246" t="s">
        <v>46</v>
      </c>
      <c r="B2246" s="16">
        <v>44430</v>
      </c>
      <c r="C2246" s="17" t="s">
        <v>290</v>
      </c>
      <c r="D2246" s="18">
        <v>697299</v>
      </c>
      <c r="E2246" s="18">
        <v>721564</v>
      </c>
      <c r="F2246" s="18">
        <v>518544</v>
      </c>
      <c r="G2246" s="18">
        <v>-187497</v>
      </c>
      <c r="H2246" s="18">
        <v>518546</v>
      </c>
      <c r="I2246" s="18">
        <v>17091</v>
      </c>
      <c r="J2246" s="18">
        <v>214721</v>
      </c>
      <c r="K2246" s="18">
        <v>54134</v>
      </c>
      <c r="L2246" s="18">
        <v>2063</v>
      </c>
      <c r="M2246" s="18">
        <v>43251</v>
      </c>
      <c r="N2246" s="18">
        <v>128930</v>
      </c>
      <c r="O2246" s="18">
        <v>39920</v>
      </c>
      <c r="P2246" s="18">
        <v>18436</v>
      </c>
      <c r="R2246" s="18">
        <v>-183676</v>
      </c>
      <c r="S2246" s="18">
        <v>216007</v>
      </c>
      <c r="T2246" s="18">
        <v>32331</v>
      </c>
      <c r="AB2246" s="18">
        <v>-129925</v>
      </c>
      <c r="AE2246" s="21">
        <v>-53570</v>
      </c>
      <c r="AI2246" s="21">
        <v>-181</v>
      </c>
      <c r="AJ2246" s="51">
        <v>2.0700784121397651</v>
      </c>
      <c r="AK2246" s="51">
        <v>0.89719241701178531</v>
      </c>
      <c r="AL2246" s="51">
        <v>2.1462503089883098</v>
      </c>
      <c r="AM2246" s="18">
        <v>17091</v>
      </c>
      <c r="AN2246" s="18">
        <v>214721</v>
      </c>
      <c r="AO2246" s="18">
        <v>2063</v>
      </c>
      <c r="AP2246" s="18">
        <v>16047.985658245285</v>
      </c>
      <c r="AQ2246" s="18">
        <v>87382.883659400482</v>
      </c>
      <c r="AR2246" s="18">
        <v>2008.3798511502587</v>
      </c>
      <c r="AS2246" s="18">
        <v>1925.9089643379468</v>
      </c>
      <c r="AT2246" s="18">
        <v>107365.15813313395</v>
      </c>
      <c r="AU2246" s="18">
        <v>41315.720545887838</v>
      </c>
      <c r="AV2246" s="18">
        <v>8619.7776289559697</v>
      </c>
      <c r="AW2246" s="18">
        <v>140061.10105006589</v>
      </c>
      <c r="AX2246" s="18">
        <v>523003</v>
      </c>
      <c r="AY2246" s="18">
        <v>706679</v>
      </c>
      <c r="AZ2246" s="51">
        <v>0.45257747072859961</v>
      </c>
      <c r="BA2246" s="51">
        <v>0.43694733336776137</v>
      </c>
    </row>
    <row r="2247" spans="1:53">
      <c r="A2247" t="s">
        <v>46</v>
      </c>
      <c r="B2247" s="16">
        <v>44431</v>
      </c>
      <c r="C2247" s="17" t="s">
        <v>290</v>
      </c>
      <c r="D2247" s="18">
        <v>783207</v>
      </c>
      <c r="E2247" s="18">
        <v>798989</v>
      </c>
      <c r="F2247" s="18">
        <v>597195</v>
      </c>
      <c r="G2247" s="18">
        <v>-190732</v>
      </c>
      <c r="H2247" s="18">
        <v>597208</v>
      </c>
      <c r="I2247" s="18">
        <v>21860</v>
      </c>
      <c r="J2247" s="18">
        <v>270506</v>
      </c>
      <c r="K2247" s="18">
        <v>54118</v>
      </c>
      <c r="L2247" s="18">
        <v>2041</v>
      </c>
      <c r="M2247" s="18">
        <v>57290</v>
      </c>
      <c r="N2247" s="18">
        <v>127714</v>
      </c>
      <c r="O2247" s="18">
        <v>46593</v>
      </c>
      <c r="P2247" s="18">
        <v>17086</v>
      </c>
      <c r="R2247" s="18">
        <v>-186957</v>
      </c>
      <c r="S2247" s="18">
        <v>221110</v>
      </c>
      <c r="T2247" s="18">
        <v>34153</v>
      </c>
      <c r="AB2247" s="18">
        <v>-112080</v>
      </c>
      <c r="AE2247" s="21">
        <v>-75108</v>
      </c>
      <c r="AI2247" s="21">
        <v>231</v>
      </c>
      <c r="AJ2247" s="51">
        <v>2.068697941746676</v>
      </c>
      <c r="AK2247" s="51">
        <v>0.89321669277089033</v>
      </c>
      <c r="AL2247" s="51">
        <v>2.1331922910242458</v>
      </c>
      <c r="AM2247" s="18">
        <v>21860</v>
      </c>
      <c r="AN2247" s="18">
        <v>270506</v>
      </c>
      <c r="AO2247" s="18">
        <v>2041</v>
      </c>
      <c r="AP2247" s="18">
        <v>20512.25925854902</v>
      </c>
      <c r="AQ2247" s="18">
        <v>109597.33409598134</v>
      </c>
      <c r="AR2247" s="18">
        <v>1974.8734321472573</v>
      </c>
      <c r="AS2247" s="18">
        <v>2050.5247224272161</v>
      </c>
      <c r="AT2247" s="18">
        <v>134134.99150910482</v>
      </c>
      <c r="AU2247" s="18">
        <v>52922.030022820443</v>
      </c>
      <c r="AV2247" s="18">
        <v>10840.555856571409</v>
      </c>
      <c r="AW2247" s="18">
        <v>176216.46567535389</v>
      </c>
      <c r="AX2247" s="18">
        <v>602243</v>
      </c>
      <c r="AY2247" s="18">
        <v>789200</v>
      </c>
      <c r="AZ2247" s="51">
        <v>0.49102552454873311</v>
      </c>
      <c r="BA2247" s="51">
        <v>0.49225841935782899</v>
      </c>
    </row>
    <row r="2248" spans="1:53">
      <c r="A2248" t="s">
        <v>46</v>
      </c>
      <c r="B2248" s="16">
        <v>44432</v>
      </c>
      <c r="C2248" s="17" t="s">
        <v>290</v>
      </c>
      <c r="D2248" s="18">
        <v>799065</v>
      </c>
      <c r="E2248" s="18">
        <v>817394</v>
      </c>
      <c r="F2248" s="18">
        <v>631122</v>
      </c>
      <c r="G2248" s="18">
        <v>-176928</v>
      </c>
      <c r="H2248" s="18">
        <v>631119</v>
      </c>
      <c r="I2248" s="18">
        <v>22620</v>
      </c>
      <c r="J2248" s="18">
        <v>307604</v>
      </c>
      <c r="K2248" s="18">
        <v>54084</v>
      </c>
      <c r="L2248" s="18">
        <v>2040</v>
      </c>
      <c r="M2248" s="18">
        <v>50011</v>
      </c>
      <c r="N2248" s="18">
        <v>127346</v>
      </c>
      <c r="O2248" s="18">
        <v>50339</v>
      </c>
      <c r="P2248" s="18">
        <v>17075</v>
      </c>
      <c r="R2248" s="18">
        <v>-173492</v>
      </c>
      <c r="S2248" s="18">
        <v>209189</v>
      </c>
      <c r="T2248" s="18">
        <v>35697</v>
      </c>
      <c r="AB2248" s="18">
        <v>-96679</v>
      </c>
      <c r="AE2248" s="21">
        <v>-78967</v>
      </c>
      <c r="AI2248" s="21">
        <v>2154</v>
      </c>
      <c r="AJ2248" s="51">
        <v>2.0734824597869497</v>
      </c>
      <c r="AK2248" s="51">
        <v>0.8943581393664285</v>
      </c>
      <c r="AL2248" s="51">
        <v>2.1742308199577849</v>
      </c>
      <c r="AM2248" s="18">
        <v>22620</v>
      </c>
      <c r="AN2248" s="18">
        <v>307604</v>
      </c>
      <c r="AO2248" s="18">
        <v>2040</v>
      </c>
      <c r="AP2248" s="18">
        <v>21274.493218958731</v>
      </c>
      <c r="AQ2248" s="18">
        <v>124787.1021317374</v>
      </c>
      <c r="AR2248" s="18">
        <v>2011.8799941549489</v>
      </c>
      <c r="AS2248" s="18">
        <v>2019.1576278771643</v>
      </c>
      <c r="AT2248" s="18">
        <v>150092.63297272823</v>
      </c>
      <c r="AU2248" s="18">
        <v>54005.299601773957</v>
      </c>
      <c r="AV2248" s="18">
        <v>11679.268435159202</v>
      </c>
      <c r="AW2248" s="18">
        <v>192418.66413934296</v>
      </c>
      <c r="AX2248" s="18">
        <v>635391</v>
      </c>
      <c r="AY2248" s="18">
        <v>808883</v>
      </c>
      <c r="AZ2248" s="51">
        <v>0.52077731743813827</v>
      </c>
      <c r="BA2248" s="51">
        <v>0.52443930127704286</v>
      </c>
    </row>
    <row r="2249" spans="1:53">
      <c r="A2249" t="s">
        <v>46</v>
      </c>
      <c r="B2249" s="16">
        <v>44433</v>
      </c>
      <c r="C2249" s="17" t="s">
        <v>290</v>
      </c>
      <c r="D2249" s="18">
        <v>771132</v>
      </c>
      <c r="E2249" s="18">
        <v>859878</v>
      </c>
      <c r="F2249" s="18">
        <v>670873</v>
      </c>
      <c r="G2249" s="18">
        <v>-176108</v>
      </c>
      <c r="H2249" s="18">
        <v>670873</v>
      </c>
      <c r="I2249" s="18">
        <v>29620</v>
      </c>
      <c r="J2249" s="18">
        <v>335982</v>
      </c>
      <c r="K2249" s="18">
        <v>54171</v>
      </c>
      <c r="L2249" s="18">
        <v>2040</v>
      </c>
      <c r="M2249" s="18">
        <v>53130</v>
      </c>
      <c r="N2249" s="18">
        <v>123875</v>
      </c>
      <c r="O2249" s="18">
        <v>55752</v>
      </c>
      <c r="P2249" s="18">
        <v>16303</v>
      </c>
      <c r="R2249" s="18">
        <v>-172548</v>
      </c>
      <c r="S2249" s="18">
        <v>208507</v>
      </c>
      <c r="T2249" s="18">
        <v>35959</v>
      </c>
      <c r="AB2249" s="18">
        <v>-107827</v>
      </c>
      <c r="AE2249" s="21">
        <v>-68078</v>
      </c>
      <c r="AI2249" s="21">
        <v>3357</v>
      </c>
      <c r="AJ2249" s="51">
        <v>2.0673709915731862</v>
      </c>
      <c r="AK2249" s="51">
        <v>0.89172354384076202</v>
      </c>
      <c r="AL2249" s="51">
        <v>2.1638746121198817</v>
      </c>
      <c r="AM2249" s="18">
        <v>29620</v>
      </c>
      <c r="AN2249" s="18">
        <v>335982</v>
      </c>
      <c r="AO2249" s="18">
        <v>2040</v>
      </c>
      <c r="AP2249" s="18">
        <v>27776.001655794549</v>
      </c>
      <c r="AQ2249" s="18">
        <v>135897.8235281849</v>
      </c>
      <c r="AR2249" s="18">
        <v>2002.2970891693619</v>
      </c>
      <c r="AS2249" s="18">
        <v>2057.8719097894386</v>
      </c>
      <c r="AT2249" s="18">
        <v>167733.99418293827</v>
      </c>
      <c r="AU2249" s="18">
        <v>49297.109035680282</v>
      </c>
      <c r="AV2249" s="18">
        <v>12108.827097602454</v>
      </c>
      <c r="AW2249" s="18">
        <v>204922.27612101607</v>
      </c>
      <c r="AX2249" s="18">
        <v>676581</v>
      </c>
      <c r="AY2249" s="18">
        <v>849129</v>
      </c>
      <c r="AZ2249" s="51">
        <v>0.54655646294470195</v>
      </c>
      <c r="BA2249" s="51">
        <v>0.5320460711881404</v>
      </c>
    </row>
    <row r="2250" spans="1:53">
      <c r="A2250" t="s">
        <v>46</v>
      </c>
      <c r="B2250" s="16">
        <v>44434</v>
      </c>
      <c r="C2250" s="17" t="s">
        <v>290</v>
      </c>
      <c r="D2250" s="18">
        <v>819591</v>
      </c>
      <c r="E2250" s="18">
        <v>910681</v>
      </c>
      <c r="F2250" s="18">
        <v>706015</v>
      </c>
      <c r="G2250" s="18">
        <v>-192449</v>
      </c>
      <c r="H2250" s="18">
        <v>706004</v>
      </c>
      <c r="I2250" s="18">
        <v>25175</v>
      </c>
      <c r="J2250" s="18">
        <v>359261</v>
      </c>
      <c r="K2250" s="18">
        <v>54309</v>
      </c>
      <c r="L2250" s="18">
        <v>2046</v>
      </c>
      <c r="M2250" s="18">
        <v>57356</v>
      </c>
      <c r="N2250" s="18">
        <v>131309</v>
      </c>
      <c r="O2250" s="18">
        <v>59675</v>
      </c>
      <c r="P2250" s="18">
        <v>16873</v>
      </c>
      <c r="R2250" s="18">
        <v>-188719</v>
      </c>
      <c r="S2250" s="18">
        <v>224890</v>
      </c>
      <c r="T2250" s="18">
        <v>36171</v>
      </c>
      <c r="AB2250" s="18">
        <v>-137921</v>
      </c>
      <c r="AE2250" s="21">
        <v>-55672</v>
      </c>
      <c r="AI2250" s="21">
        <v>4874</v>
      </c>
      <c r="AJ2250" s="51">
        <v>2.0671527182304903</v>
      </c>
      <c r="AK2250" s="51">
        <v>0.89198351287809197</v>
      </c>
      <c r="AL2250" s="51">
        <v>2.1687113753961045</v>
      </c>
      <c r="AM2250" s="18">
        <v>25175</v>
      </c>
      <c r="AN2250" s="18">
        <v>359261</v>
      </c>
      <c r="AO2250" s="18">
        <v>2046</v>
      </c>
      <c r="AP2250" s="18">
        <v>23605.233410498218</v>
      </c>
      <c r="AQ2250" s="18">
        <v>145356.06536278193</v>
      </c>
      <c r="AR2250" s="18">
        <v>2012.6749616988093</v>
      </c>
      <c r="AS2250" s="18">
        <v>2155.3104018425624</v>
      </c>
      <c r="AT2250" s="18">
        <v>173129.28413682152</v>
      </c>
      <c r="AU2250" s="18">
        <v>40004.620589307357</v>
      </c>
      <c r="AV2250" s="18">
        <v>10545.028222678198</v>
      </c>
      <c r="AW2250" s="18">
        <v>202588.87650345074</v>
      </c>
      <c r="AX2250" s="18">
        <v>710049</v>
      </c>
      <c r="AY2250" s="18">
        <v>898768</v>
      </c>
      <c r="AZ2250" s="51">
        <v>0.5375463980566404</v>
      </c>
      <c r="BA2250" s="51">
        <v>0.49693746207813089</v>
      </c>
    </row>
    <row r="2251" spans="1:53">
      <c r="A2251" t="s">
        <v>46</v>
      </c>
      <c r="B2251" s="16">
        <v>44435</v>
      </c>
      <c r="C2251" s="17" t="s">
        <v>290</v>
      </c>
      <c r="D2251" s="18">
        <v>846952</v>
      </c>
      <c r="E2251" s="18">
        <v>938445</v>
      </c>
      <c r="F2251" s="18">
        <v>710827</v>
      </c>
      <c r="G2251" s="18">
        <v>-218092</v>
      </c>
      <c r="H2251" s="18">
        <v>710825</v>
      </c>
      <c r="I2251" s="18">
        <v>32295</v>
      </c>
      <c r="J2251" s="18">
        <v>383986</v>
      </c>
      <c r="K2251" s="18">
        <v>54291</v>
      </c>
      <c r="L2251" s="18">
        <v>2036</v>
      </c>
      <c r="M2251" s="18">
        <v>58309</v>
      </c>
      <c r="N2251" s="18">
        <v>130531</v>
      </c>
      <c r="O2251" s="18">
        <v>31387</v>
      </c>
      <c r="P2251" s="18">
        <v>17990</v>
      </c>
      <c r="R2251" s="18">
        <v>-214432</v>
      </c>
      <c r="S2251" s="18">
        <v>242895</v>
      </c>
      <c r="T2251" s="18">
        <v>28463</v>
      </c>
      <c r="AB2251" s="18">
        <v>-154011</v>
      </c>
      <c r="AE2251" s="21">
        <v>-65023</v>
      </c>
      <c r="AI2251" s="21">
        <v>4602</v>
      </c>
      <c r="AJ2251" s="51">
        <v>2.0672681269506978</v>
      </c>
      <c r="AK2251" s="51">
        <v>0.89350655205045626</v>
      </c>
      <c r="AL2251" s="51">
        <v>2.1723283322754972</v>
      </c>
      <c r="AM2251" s="18">
        <v>32295</v>
      </c>
      <c r="AN2251" s="18">
        <v>383986</v>
      </c>
      <c r="AO2251" s="18">
        <v>2036</v>
      </c>
      <c r="AP2251" s="18">
        <v>30282.96221565294</v>
      </c>
      <c r="AQ2251" s="18">
        <v>155625.0087977277</v>
      </c>
      <c r="AR2251" s="18">
        <v>2006.1781551981351</v>
      </c>
      <c r="AS2251" s="18">
        <v>1988.3100987072148</v>
      </c>
      <c r="AT2251" s="18">
        <v>189902.459267286</v>
      </c>
      <c r="AU2251" s="18">
        <v>50611.636417623326</v>
      </c>
      <c r="AV2251" s="18">
        <v>9105.2445928594789</v>
      </c>
      <c r="AW2251" s="18">
        <v>231408.85109204985</v>
      </c>
      <c r="AX2251" s="18">
        <v>716813</v>
      </c>
      <c r="AY2251" s="18">
        <v>931245</v>
      </c>
      <c r="AZ2251" s="51">
        <v>0.5840613378242917</v>
      </c>
      <c r="BA2251" s="51">
        <v>0.5478349750007302</v>
      </c>
    </row>
    <row r="2252" spans="1:53">
      <c r="A2252" t="s">
        <v>46</v>
      </c>
      <c r="B2252" s="16">
        <v>44436</v>
      </c>
      <c r="C2252" s="17" t="s">
        <v>290</v>
      </c>
      <c r="D2252" s="18">
        <v>813214</v>
      </c>
      <c r="E2252" s="18">
        <v>898302</v>
      </c>
      <c r="F2252" s="18">
        <v>674528</v>
      </c>
      <c r="G2252" s="18">
        <v>-215198</v>
      </c>
      <c r="H2252" s="18">
        <v>674516</v>
      </c>
      <c r="I2252" s="18">
        <v>34803</v>
      </c>
      <c r="J2252" s="18">
        <v>374346</v>
      </c>
      <c r="K2252" s="18">
        <v>54146</v>
      </c>
      <c r="L2252" s="18">
        <v>2044</v>
      </c>
      <c r="M2252" s="18">
        <v>49624</v>
      </c>
      <c r="N2252" s="18">
        <v>123181</v>
      </c>
      <c r="O2252" s="18">
        <v>19983</v>
      </c>
      <c r="P2252" s="18">
        <v>16389</v>
      </c>
      <c r="R2252" s="18">
        <v>-211767</v>
      </c>
      <c r="S2252" s="18">
        <v>246035</v>
      </c>
      <c r="T2252" s="18">
        <v>34268</v>
      </c>
      <c r="AB2252" s="18">
        <v>-140232</v>
      </c>
      <c r="AE2252" s="21">
        <v>-74578</v>
      </c>
      <c r="AI2252" s="21">
        <v>3043</v>
      </c>
      <c r="AJ2252" s="51">
        <v>2.0678086690620328</v>
      </c>
      <c r="AK2252" s="51">
        <v>0.89572897504889526</v>
      </c>
      <c r="AL2252" s="51">
        <v>2.1508119295132255</v>
      </c>
      <c r="AM2252" s="18">
        <v>34803</v>
      </c>
      <c r="AN2252" s="18">
        <v>374346</v>
      </c>
      <c r="AO2252" s="18">
        <v>2044</v>
      </c>
      <c r="AP2252" s="18">
        <v>32643.242422442836</v>
      </c>
      <c r="AQ2252" s="18">
        <v>152095.39915888166</v>
      </c>
      <c r="AR2252" s="18">
        <v>1994.1121753068703</v>
      </c>
      <c r="AS2252" s="18">
        <v>1799.9076985684028</v>
      </c>
      <c r="AT2252" s="18">
        <v>188532.66145519973</v>
      </c>
      <c r="AU2252" s="18">
        <v>59838.940760874</v>
      </c>
      <c r="AV2252" s="18">
        <v>12114.530181558774</v>
      </c>
      <c r="AW2252" s="18">
        <v>236257.072034515</v>
      </c>
      <c r="AX2252" s="18">
        <v>681405</v>
      </c>
      <c r="AY2252" s="18">
        <v>893172</v>
      </c>
      <c r="AZ2252" s="51">
        <v>0.60997919900406128</v>
      </c>
      <c r="BA2252" s="51">
        <v>0.58315427056460845</v>
      </c>
    </row>
    <row r="2253" spans="1:53">
      <c r="A2253" t="s">
        <v>46</v>
      </c>
      <c r="B2253" s="16">
        <v>44437</v>
      </c>
      <c r="C2253" s="17" t="s">
        <v>290</v>
      </c>
      <c r="D2253" s="18">
        <v>808203</v>
      </c>
      <c r="E2253" s="18">
        <v>874663</v>
      </c>
      <c r="F2253" s="18">
        <v>678959</v>
      </c>
      <c r="G2253" s="18">
        <v>-179727</v>
      </c>
      <c r="H2253" s="18">
        <v>678946</v>
      </c>
      <c r="I2253" s="18">
        <v>35713</v>
      </c>
      <c r="J2253" s="18">
        <v>385614</v>
      </c>
      <c r="K2253" s="18">
        <v>54168</v>
      </c>
      <c r="L2253" s="18">
        <v>2050</v>
      </c>
      <c r="M2253" s="18">
        <v>43085</v>
      </c>
      <c r="N2253" s="18">
        <v>108707</v>
      </c>
      <c r="O2253" s="18">
        <v>34626</v>
      </c>
      <c r="P2253" s="18">
        <v>14983</v>
      </c>
      <c r="R2253" s="18">
        <v>-177746</v>
      </c>
      <c r="S2253" s="18">
        <v>211227</v>
      </c>
      <c r="T2253" s="18">
        <v>33481</v>
      </c>
      <c r="AB2253" s="18">
        <v>-116520</v>
      </c>
      <c r="AE2253" s="21">
        <v>-63212</v>
      </c>
      <c r="AI2253" s="21">
        <v>1986</v>
      </c>
      <c r="AJ2253" s="51">
        <v>2.0636865595431217</v>
      </c>
      <c r="AK2253" s="51">
        <v>0.89413624235068367</v>
      </c>
      <c r="AL2253" s="51">
        <v>2.1324341429873792</v>
      </c>
      <c r="AM2253" s="18">
        <v>35713</v>
      </c>
      <c r="AN2253" s="18">
        <v>385614</v>
      </c>
      <c r="AO2253" s="18">
        <v>2050</v>
      </c>
      <c r="AP2253" s="18">
        <v>33429.996144897304</v>
      </c>
      <c r="AQ2253" s="18">
        <v>156394.9582956775</v>
      </c>
      <c r="AR2253" s="18">
        <v>1982.8768645499581</v>
      </c>
      <c r="AS2253" s="18">
        <v>1748.1576544912418</v>
      </c>
      <c r="AT2253" s="18">
        <v>193555.98895961602</v>
      </c>
      <c r="AU2253" s="18">
        <v>54652.596429439131</v>
      </c>
      <c r="AV2253" s="18">
        <v>12869.740552632893</v>
      </c>
      <c r="AW2253" s="18">
        <v>235338.84483642224</v>
      </c>
      <c r="AX2253" s="18">
        <v>685820</v>
      </c>
      <c r="AY2253" s="18">
        <v>863566</v>
      </c>
      <c r="AZ2253" s="51">
        <v>0.62220029217600636</v>
      </c>
      <c r="BA2253" s="51">
        <v>0.60080263014439328</v>
      </c>
    </row>
    <row r="2254" spans="1:53">
      <c r="A2254" t="s">
        <v>46</v>
      </c>
      <c r="B2254" s="16">
        <v>44438</v>
      </c>
      <c r="C2254" s="17" t="s">
        <v>290</v>
      </c>
      <c r="D2254" s="18">
        <v>916427</v>
      </c>
      <c r="E2254" s="18">
        <v>928250</v>
      </c>
      <c r="F2254" s="18">
        <v>722773</v>
      </c>
      <c r="G2254" s="18">
        <v>-192055</v>
      </c>
      <c r="H2254" s="18">
        <v>722760</v>
      </c>
      <c r="I2254" s="18">
        <v>38874</v>
      </c>
      <c r="J2254" s="18">
        <v>392226</v>
      </c>
      <c r="K2254" s="18">
        <v>54237</v>
      </c>
      <c r="L2254" s="18">
        <v>2017</v>
      </c>
      <c r="M2254" s="18">
        <v>54380</v>
      </c>
      <c r="N2254" s="18">
        <v>102222</v>
      </c>
      <c r="O2254" s="18">
        <v>62361</v>
      </c>
      <c r="P2254" s="18">
        <v>16443</v>
      </c>
      <c r="R2254" s="18">
        <v>-188759</v>
      </c>
      <c r="S2254" s="18">
        <v>224507</v>
      </c>
      <c r="T2254" s="18">
        <v>35748</v>
      </c>
      <c r="AB2254" s="18">
        <v>-125500</v>
      </c>
      <c r="AE2254" s="21">
        <v>-68532</v>
      </c>
      <c r="AI2254" s="21">
        <v>5273</v>
      </c>
      <c r="AJ2254" s="51">
        <v>2.0632604808835677</v>
      </c>
      <c r="AK2254" s="51">
        <v>0.89268109355661862</v>
      </c>
      <c r="AL2254" s="51">
        <v>2.1157610134302014</v>
      </c>
      <c r="AM2254" s="18">
        <v>38874</v>
      </c>
      <c r="AN2254" s="18">
        <v>392226</v>
      </c>
      <c r="AO2254" s="18">
        <v>2017</v>
      </c>
      <c r="AP2254" s="18">
        <v>36381.411732574234</v>
      </c>
      <c r="AQ2254" s="18">
        <v>158817.72577647772</v>
      </c>
      <c r="AR2254" s="18">
        <v>1935.7031887983942</v>
      </c>
      <c r="AS2254" s="18">
        <v>1972.1569442617119</v>
      </c>
      <c r="AT2254" s="18">
        <v>199106.99764211205</v>
      </c>
      <c r="AU2254" s="18">
        <v>51950.05157161058</v>
      </c>
      <c r="AV2254" s="18">
        <v>12717.143547568088</v>
      </c>
      <c r="AW2254" s="18">
        <v>238339.90566615458</v>
      </c>
      <c r="AX2254" s="18">
        <v>729188</v>
      </c>
      <c r="AY2254" s="18">
        <v>917947</v>
      </c>
      <c r="AZ2254" s="51">
        <v>0.60197818551834792</v>
      </c>
      <c r="BA2254" s="51">
        <v>0.57241749559584343</v>
      </c>
    </row>
    <row r="2255" spans="1:53">
      <c r="A2255" t="s">
        <v>46</v>
      </c>
      <c r="B2255" s="16">
        <v>44439</v>
      </c>
      <c r="C2255" s="17" t="s">
        <v>290</v>
      </c>
      <c r="D2255" s="18">
        <v>867957</v>
      </c>
      <c r="E2255" s="18">
        <v>865373</v>
      </c>
      <c r="F2255" s="18">
        <v>636922</v>
      </c>
      <c r="G2255" s="18">
        <v>-216953</v>
      </c>
      <c r="H2255" s="18">
        <v>636923</v>
      </c>
      <c r="I2255" s="18">
        <v>36856</v>
      </c>
      <c r="J2255" s="18">
        <v>315179</v>
      </c>
      <c r="K2255" s="18">
        <v>54198</v>
      </c>
      <c r="L2255" s="18">
        <v>2043</v>
      </c>
      <c r="M2255" s="18">
        <v>58357</v>
      </c>
      <c r="N2255" s="18">
        <v>84576</v>
      </c>
      <c r="O2255" s="18">
        <v>72116</v>
      </c>
      <c r="P2255" s="18">
        <v>13598</v>
      </c>
      <c r="R2255" s="18">
        <v>-214531</v>
      </c>
      <c r="S2255" s="18">
        <v>247851</v>
      </c>
      <c r="T2255" s="18">
        <v>33320</v>
      </c>
      <c r="AB2255" s="18">
        <v>-132101</v>
      </c>
      <c r="AE2255" s="21">
        <v>-85416</v>
      </c>
      <c r="AI2255" s="21">
        <v>2986</v>
      </c>
      <c r="AJ2255" s="51">
        <v>2.0629277103630259</v>
      </c>
      <c r="AK2255" s="51">
        <v>0.89330628907857079</v>
      </c>
      <c r="AL2255" s="51">
        <v>2.1172851155466579</v>
      </c>
      <c r="AM2255" s="18">
        <v>36856</v>
      </c>
      <c r="AN2255" s="18">
        <v>315179</v>
      </c>
      <c r="AO2255" s="18">
        <v>2043</v>
      </c>
      <c r="AP2255" s="18">
        <v>34487.242106639562</v>
      </c>
      <c r="AQ2255" s="18">
        <v>127709.71091865937</v>
      </c>
      <c r="AR2255" s="18">
        <v>1962.0676085047867</v>
      </c>
      <c r="AS2255" s="18">
        <v>1914.2920153264174</v>
      </c>
      <c r="AT2255" s="18">
        <v>166073.31264913015</v>
      </c>
      <c r="AU2255" s="18">
        <v>57005.909993769215</v>
      </c>
      <c r="AV2255" s="18">
        <v>11773.301133397637</v>
      </c>
      <c r="AW2255" s="18">
        <v>211305.92150950173</v>
      </c>
      <c r="AX2255" s="18">
        <v>641462</v>
      </c>
      <c r="AY2255" s="18">
        <v>855993</v>
      </c>
      <c r="AZ2255" s="51">
        <v>0.57077199667716139</v>
      </c>
      <c r="BA2255" s="51">
        <v>0.54422087643038863</v>
      </c>
    </row>
    <row r="2256" spans="1:53">
      <c r="A2256" t="s">
        <v>46</v>
      </c>
      <c r="B2256" s="16">
        <v>44440</v>
      </c>
      <c r="C2256" s="17" t="s">
        <v>290</v>
      </c>
      <c r="D2256" s="18">
        <v>809864</v>
      </c>
      <c r="E2256" s="18">
        <v>809365</v>
      </c>
      <c r="F2256" s="18">
        <v>602011</v>
      </c>
      <c r="G2256" s="18">
        <v>-192032</v>
      </c>
      <c r="H2256" s="18">
        <v>602007</v>
      </c>
      <c r="I2256" s="18">
        <v>23993</v>
      </c>
      <c r="J2256" s="18">
        <v>255357</v>
      </c>
      <c r="K2256" s="18">
        <v>54268</v>
      </c>
      <c r="L2256" s="18">
        <v>2033</v>
      </c>
      <c r="M2256" s="18">
        <v>46238</v>
      </c>
      <c r="N2256" s="18">
        <v>118171</v>
      </c>
      <c r="O2256" s="18">
        <v>93409</v>
      </c>
      <c r="P2256" s="18">
        <v>8538</v>
      </c>
      <c r="R2256" s="18">
        <v>-189339</v>
      </c>
      <c r="S2256" s="18">
        <v>218849</v>
      </c>
      <c r="T2256" s="18">
        <v>29510</v>
      </c>
      <c r="AB2256" s="18">
        <v>-103625</v>
      </c>
      <c r="AE2256" s="21">
        <v>-87326</v>
      </c>
      <c r="AI2256" s="21">
        <v>1612</v>
      </c>
      <c r="AJ2256" s="51">
        <v>2.0617761277675819</v>
      </c>
      <c r="AK2256" s="51">
        <v>0.8953660746301334</v>
      </c>
      <c r="AL2256" s="51">
        <v>2.1370542546594629</v>
      </c>
      <c r="AM2256" s="18">
        <v>23993</v>
      </c>
      <c r="AN2256" s="18">
        <v>255357</v>
      </c>
      <c r="AO2256" s="18">
        <v>2033</v>
      </c>
      <c r="AP2256" s="18">
        <v>22438.422328350276</v>
      </c>
      <c r="AQ2256" s="18">
        <v>103708.57323226995</v>
      </c>
      <c r="AR2256" s="18">
        <v>1970.693951666359</v>
      </c>
      <c r="AS2256" s="18">
        <v>2172.1230046551195</v>
      </c>
      <c r="AT2256" s="18">
        <v>130289.8125169417</v>
      </c>
      <c r="AU2256" s="18">
        <v>58366.640983170539</v>
      </c>
      <c r="AV2256" s="18">
        <v>10295.337157336797</v>
      </c>
      <c r="AW2256" s="18">
        <v>178361.11634277547</v>
      </c>
      <c r="AX2256" s="18">
        <v>607474</v>
      </c>
      <c r="AY2256" s="18">
        <v>796813</v>
      </c>
      <c r="AZ2256" s="51">
        <v>0.47284250267682243</v>
      </c>
      <c r="BA2256" s="51">
        <v>0.49348904236202173</v>
      </c>
    </row>
    <row r="2257" spans="1:53">
      <c r="A2257" t="s">
        <v>46</v>
      </c>
      <c r="B2257" s="16">
        <v>44441</v>
      </c>
      <c r="C2257" s="17" t="s">
        <v>290</v>
      </c>
      <c r="D2257" s="18">
        <v>788491</v>
      </c>
      <c r="E2257" s="18">
        <v>809656</v>
      </c>
      <c r="F2257" s="18">
        <v>602920</v>
      </c>
      <c r="G2257" s="18">
        <v>-192026</v>
      </c>
      <c r="H2257" s="18">
        <v>601940</v>
      </c>
      <c r="I2257" s="18">
        <v>27317</v>
      </c>
      <c r="J2257" s="18">
        <v>272876</v>
      </c>
      <c r="K2257" s="18">
        <v>54233</v>
      </c>
      <c r="L2257" s="18">
        <v>2058</v>
      </c>
      <c r="M2257" s="18">
        <v>41218</v>
      </c>
      <c r="N2257" s="18">
        <v>131107</v>
      </c>
      <c r="O2257" s="18">
        <v>63530</v>
      </c>
      <c r="P2257" s="18">
        <v>9601</v>
      </c>
      <c r="R2257" s="18">
        <v>-188979</v>
      </c>
      <c r="S2257" s="18">
        <v>217520</v>
      </c>
      <c r="T2257" s="18">
        <v>28541</v>
      </c>
      <c r="AB2257" s="18">
        <v>-101380</v>
      </c>
      <c r="AE2257" s="21">
        <v>-88474</v>
      </c>
      <c r="AI2257" s="21">
        <v>875</v>
      </c>
      <c r="AJ2257" s="51">
        <v>2.0611120288976683</v>
      </c>
      <c r="AK2257" s="51">
        <v>0.89472712821496347</v>
      </c>
      <c r="AL2257" s="51">
        <v>2.1601779481502525</v>
      </c>
      <c r="AM2257" s="18">
        <v>27317</v>
      </c>
      <c r="AN2257" s="18">
        <v>272876</v>
      </c>
      <c r="AO2257" s="18">
        <v>2058</v>
      </c>
      <c r="AP2257" s="18">
        <v>25538.821789422942</v>
      </c>
      <c r="AQ2257" s="18">
        <v>110744.50918470594</v>
      </c>
      <c r="AR2257" s="18">
        <v>2016.5136020235777</v>
      </c>
      <c r="AS2257" s="18">
        <v>2036.8095286114265</v>
      </c>
      <c r="AT2257" s="18">
        <v>140336.65410476387</v>
      </c>
      <c r="AU2257" s="18">
        <v>60584.734863729595</v>
      </c>
      <c r="AV2257" s="18">
        <v>9808.1785093822491</v>
      </c>
      <c r="AW2257" s="18">
        <v>191113.21045911126</v>
      </c>
      <c r="AX2257" s="18">
        <v>608028</v>
      </c>
      <c r="AY2257" s="18">
        <v>797007</v>
      </c>
      <c r="AZ2257" s="51">
        <v>0.50884004416317097</v>
      </c>
      <c r="BA2257" s="51">
        <v>0.52864279240002388</v>
      </c>
    </row>
    <row r="2258" spans="1:53">
      <c r="A2258" t="s">
        <v>46</v>
      </c>
      <c r="B2258" s="16">
        <v>44442</v>
      </c>
      <c r="C2258" s="17" t="s">
        <v>290</v>
      </c>
      <c r="D2258" s="18">
        <v>800634</v>
      </c>
      <c r="E2258" s="18">
        <v>817264</v>
      </c>
      <c r="F2258" s="18">
        <v>609760</v>
      </c>
      <c r="G2258" s="18">
        <v>-189113</v>
      </c>
      <c r="H2258" s="18">
        <v>609764</v>
      </c>
      <c r="I2258" s="18">
        <v>29090</v>
      </c>
      <c r="J2258" s="18">
        <v>299904</v>
      </c>
      <c r="K2258" s="18">
        <v>54212</v>
      </c>
      <c r="L2258" s="18">
        <v>2060</v>
      </c>
      <c r="M2258" s="18">
        <v>48955</v>
      </c>
      <c r="N2258" s="18">
        <v>130729</v>
      </c>
      <c r="O2258" s="18">
        <v>35408</v>
      </c>
      <c r="P2258" s="18">
        <v>9406</v>
      </c>
      <c r="R2258" s="18">
        <v>-185969</v>
      </c>
      <c r="S2258" s="18">
        <v>212844</v>
      </c>
      <c r="T2258" s="18">
        <v>26875</v>
      </c>
      <c r="AB2258" s="18">
        <v>-102383</v>
      </c>
      <c r="AE2258" s="21">
        <v>-85107</v>
      </c>
      <c r="AI2258" s="21">
        <v>1521</v>
      </c>
      <c r="AJ2258" s="51">
        <v>2.0570072134425441</v>
      </c>
      <c r="AK2258" s="51">
        <v>0.89387617179830581</v>
      </c>
      <c r="AL2258" s="51">
        <v>2.1376257150149156</v>
      </c>
      <c r="AM2258" s="18">
        <v>29090</v>
      </c>
      <c r="AN2258" s="18">
        <v>299904</v>
      </c>
      <c r="AO2258" s="18">
        <v>2060</v>
      </c>
      <c r="AP2258" s="18">
        <v>27142.246663390342</v>
      </c>
      <c r="AQ2258" s="18">
        <v>121597.84426658523</v>
      </c>
      <c r="AR2258" s="18">
        <v>1997.4004467575942</v>
      </c>
      <c r="AS2258" s="18">
        <v>1899.491063088105</v>
      </c>
      <c r="AT2258" s="18">
        <v>152636.98243982127</v>
      </c>
      <c r="AU2258" s="18">
        <v>62253.353076237676</v>
      </c>
      <c r="AV2258" s="18">
        <v>10049.434035670172</v>
      </c>
      <c r="AW2258" s="18">
        <v>204840.90148038871</v>
      </c>
      <c r="AX2258" s="18">
        <v>616216</v>
      </c>
      <c r="AY2258" s="18">
        <v>802185</v>
      </c>
      <c r="AZ2258" s="51">
        <v>0.54608537302906568</v>
      </c>
      <c r="BA2258" s="51">
        <v>0.56295785663119424</v>
      </c>
    </row>
    <row r="2259" spans="1:53">
      <c r="A2259" t="s">
        <v>46</v>
      </c>
      <c r="B2259" s="16">
        <v>44443</v>
      </c>
      <c r="C2259" s="17" t="s">
        <v>290</v>
      </c>
      <c r="D2259" s="18">
        <v>793867</v>
      </c>
      <c r="E2259" s="18">
        <v>806032</v>
      </c>
      <c r="F2259" s="18">
        <v>593243</v>
      </c>
      <c r="G2259" s="18">
        <v>-190821</v>
      </c>
      <c r="H2259" s="18">
        <v>593246</v>
      </c>
      <c r="I2259" s="18">
        <v>29463</v>
      </c>
      <c r="J2259" s="18">
        <v>302698</v>
      </c>
      <c r="K2259" s="18">
        <v>54258</v>
      </c>
      <c r="L2259" s="18">
        <v>2061</v>
      </c>
      <c r="M2259" s="18">
        <v>49511</v>
      </c>
      <c r="N2259" s="18">
        <v>129206</v>
      </c>
      <c r="O2259" s="18">
        <v>17634</v>
      </c>
      <c r="P2259" s="18">
        <v>8415</v>
      </c>
      <c r="R2259" s="18">
        <v>-187732</v>
      </c>
      <c r="S2259" s="18">
        <v>218084</v>
      </c>
      <c r="T2259" s="18">
        <v>30352</v>
      </c>
      <c r="AB2259" s="18">
        <v>-109754</v>
      </c>
      <c r="AE2259" s="21">
        <v>-80719</v>
      </c>
      <c r="AI2259" s="21">
        <v>2741</v>
      </c>
      <c r="AJ2259" s="51">
        <v>2.0569159837392639</v>
      </c>
      <c r="AK2259" s="51">
        <v>0.89429611187214486</v>
      </c>
      <c r="AL2259" s="51">
        <v>2.1428412574891733</v>
      </c>
      <c r="AM2259" s="18">
        <v>29463</v>
      </c>
      <c r="AN2259" s="18">
        <v>302698</v>
      </c>
      <c r="AO2259" s="18">
        <v>2061</v>
      </c>
      <c r="AP2259" s="18">
        <v>27489.052820399862</v>
      </c>
      <c r="AQ2259" s="18">
        <v>122788.34650482828</v>
      </c>
      <c r="AR2259" s="18">
        <v>2003.2458345135146</v>
      </c>
      <c r="AS2259" s="18">
        <v>1768.507298545268</v>
      </c>
      <c r="AT2259" s="18">
        <v>154049.15245828693</v>
      </c>
      <c r="AU2259" s="18">
        <v>64649.970057238032</v>
      </c>
      <c r="AV2259" s="18">
        <v>11445.410712043751</v>
      </c>
      <c r="AW2259" s="18">
        <v>207253.71180348116</v>
      </c>
      <c r="AX2259" s="18">
        <v>599720</v>
      </c>
      <c r="AY2259" s="18">
        <v>787452</v>
      </c>
      <c r="AZ2259" s="51">
        <v>0.56629734291434086</v>
      </c>
      <c r="BA2259" s="51">
        <v>0.58024575226958675</v>
      </c>
    </row>
    <row r="2260" spans="1:53">
      <c r="A2260" t="s">
        <v>46</v>
      </c>
      <c r="B2260" s="16">
        <v>44444</v>
      </c>
      <c r="C2260" s="17" t="s">
        <v>290</v>
      </c>
      <c r="D2260" s="18">
        <v>820541</v>
      </c>
      <c r="E2260" s="18">
        <v>824353</v>
      </c>
      <c r="F2260" s="18">
        <v>623913</v>
      </c>
      <c r="G2260" s="18">
        <v>-181473</v>
      </c>
      <c r="H2260" s="18">
        <v>623895</v>
      </c>
      <c r="I2260" s="18">
        <v>31162</v>
      </c>
      <c r="J2260" s="18">
        <v>335016</v>
      </c>
      <c r="K2260" s="18">
        <v>54290</v>
      </c>
      <c r="L2260" s="18">
        <v>2052</v>
      </c>
      <c r="M2260" s="18">
        <v>51368</v>
      </c>
      <c r="N2260" s="18">
        <v>125801</v>
      </c>
      <c r="O2260" s="18">
        <v>14977</v>
      </c>
      <c r="P2260" s="18">
        <v>9229</v>
      </c>
      <c r="R2260" s="18">
        <v>-178427</v>
      </c>
      <c r="S2260" s="18">
        <v>212076</v>
      </c>
      <c r="T2260" s="18">
        <v>33649</v>
      </c>
      <c r="AB2260" s="18">
        <v>-101484</v>
      </c>
      <c r="AE2260" s="21">
        <v>-78651</v>
      </c>
      <c r="AI2260" s="21">
        <v>1708</v>
      </c>
      <c r="AJ2260" s="51">
        <v>2.0573321081119329</v>
      </c>
      <c r="AK2260" s="51">
        <v>0.89396246092835474</v>
      </c>
      <c r="AL2260" s="51">
        <v>2.1405619416211703</v>
      </c>
      <c r="AM2260" s="18">
        <v>31162</v>
      </c>
      <c r="AN2260" s="18">
        <v>335016</v>
      </c>
      <c r="AO2260" s="18">
        <v>2052</v>
      </c>
      <c r="AP2260" s="18">
        <v>29080.105937977547</v>
      </c>
      <c r="AQ2260" s="18">
        <v>135847.32416941406</v>
      </c>
      <c r="AR2260" s="18">
        <v>1992.376511238509</v>
      </c>
      <c r="AS2260" s="18">
        <v>1738.2526067962053</v>
      </c>
      <c r="AT2260" s="18">
        <v>168658.05922542635</v>
      </c>
      <c r="AU2260" s="18">
        <v>60945.017363082959</v>
      </c>
      <c r="AV2260" s="18">
        <v>13204.917370941128</v>
      </c>
      <c r="AW2260" s="18">
        <v>216398.15921756817</v>
      </c>
      <c r="AX2260" s="18">
        <v>629186</v>
      </c>
      <c r="AY2260" s="18">
        <v>807613</v>
      </c>
      <c r="AZ2260" s="51">
        <v>0.5909650413861075</v>
      </c>
      <c r="BA2260" s="51">
        <v>0.59072316787153645</v>
      </c>
    </row>
    <row r="2261" spans="1:53">
      <c r="A2261" t="s">
        <v>46</v>
      </c>
      <c r="B2261" s="16">
        <v>44445</v>
      </c>
      <c r="C2261" s="17" t="s">
        <v>290</v>
      </c>
      <c r="D2261" s="18">
        <v>823024</v>
      </c>
      <c r="E2261" s="18">
        <v>880635</v>
      </c>
      <c r="F2261" s="18">
        <v>688904</v>
      </c>
      <c r="G2261" s="18">
        <v>-174324</v>
      </c>
      <c r="H2261" s="18">
        <v>688915</v>
      </c>
      <c r="I2261" s="18">
        <v>36437</v>
      </c>
      <c r="J2261" s="18">
        <v>388700</v>
      </c>
      <c r="K2261" s="18">
        <v>54271</v>
      </c>
      <c r="L2261" s="18">
        <v>1776</v>
      </c>
      <c r="M2261" s="18">
        <v>52460</v>
      </c>
      <c r="N2261" s="18">
        <v>124246</v>
      </c>
      <c r="O2261" s="18">
        <v>21999</v>
      </c>
      <c r="P2261" s="18">
        <v>9026</v>
      </c>
      <c r="R2261" s="18">
        <v>-171448</v>
      </c>
      <c r="S2261" s="18">
        <v>207591</v>
      </c>
      <c r="T2261" s="18">
        <v>36143</v>
      </c>
      <c r="AB2261" s="18">
        <v>-99245</v>
      </c>
      <c r="AE2261" s="21">
        <v>-74960</v>
      </c>
      <c r="AI2261" s="21">
        <v>2757</v>
      </c>
      <c r="AJ2261" s="51">
        <v>2.0607212294738502</v>
      </c>
      <c r="AK2261" s="51">
        <v>0.89521249752192</v>
      </c>
      <c r="AL2261" s="51">
        <v>2.1409447149582528</v>
      </c>
      <c r="AM2261" s="18">
        <v>36437</v>
      </c>
      <c r="AN2261" s="18">
        <v>388700</v>
      </c>
      <c r="AO2261" s="18">
        <v>1776</v>
      </c>
      <c r="AP2261" s="18">
        <v>34058.703739573575</v>
      </c>
      <c r="AQ2261" s="18">
        <v>157836.31545879575</v>
      </c>
      <c r="AR2261" s="18">
        <v>1724.7043997450157</v>
      </c>
      <c r="AS2261" s="18">
        <v>1781.6896047917219</v>
      </c>
      <c r="AT2261" s="18">
        <v>195401.41320290606</v>
      </c>
      <c r="AU2261" s="18">
        <v>60824.577853771254</v>
      </c>
      <c r="AV2261" s="18">
        <v>14582.124714390186</v>
      </c>
      <c r="AW2261" s="18">
        <v>241643.86634228707</v>
      </c>
      <c r="AX2261" s="18">
        <v>694390</v>
      </c>
      <c r="AY2261" s="18">
        <v>865838</v>
      </c>
      <c r="AZ2261" s="51">
        <v>0.62038028136262147</v>
      </c>
      <c r="BA2261" s="51">
        <v>0.61528011084698619</v>
      </c>
    </row>
    <row r="2262" spans="1:53">
      <c r="A2262" t="s">
        <v>46</v>
      </c>
      <c r="B2262" s="16">
        <v>44446</v>
      </c>
      <c r="C2262" s="17" t="s">
        <v>290</v>
      </c>
      <c r="D2262" s="18">
        <v>900332</v>
      </c>
      <c r="E2262" s="18">
        <v>960916</v>
      </c>
      <c r="F2262" s="18">
        <v>789977</v>
      </c>
      <c r="G2262" s="18">
        <v>-158182</v>
      </c>
      <c r="H2262" s="18">
        <v>789970</v>
      </c>
      <c r="I2262" s="18">
        <v>38028</v>
      </c>
      <c r="J2262" s="18">
        <v>458517</v>
      </c>
      <c r="K2262" s="18">
        <v>54181</v>
      </c>
      <c r="L2262" s="18">
        <v>1834</v>
      </c>
      <c r="M2262" s="18">
        <v>61220</v>
      </c>
      <c r="N2262" s="18">
        <v>120885</v>
      </c>
      <c r="O2262" s="18">
        <v>45984</v>
      </c>
      <c r="P2262" s="18">
        <v>9321</v>
      </c>
      <c r="R2262" s="18">
        <v>-155289</v>
      </c>
      <c r="S2262" s="18">
        <v>190283</v>
      </c>
      <c r="T2262" s="18">
        <v>34994</v>
      </c>
      <c r="AB2262" s="18">
        <v>-81886</v>
      </c>
      <c r="AE2262" s="21">
        <v>-76375</v>
      </c>
      <c r="AI2262" s="21">
        <v>2972</v>
      </c>
      <c r="AJ2262" s="51">
        <v>2.0642005056383668</v>
      </c>
      <c r="AK2262" s="51">
        <v>0.89459378456936389</v>
      </c>
      <c r="AL2262" s="51">
        <v>2.1500384308802047</v>
      </c>
      <c r="AM2262" s="18">
        <v>38028</v>
      </c>
      <c r="AN2262" s="18">
        <v>458517</v>
      </c>
      <c r="AO2262" s="18">
        <v>1834</v>
      </c>
      <c r="AP2262" s="18">
        <v>35605.871682383266</v>
      </c>
      <c r="AQ2262" s="18">
        <v>186057.66904019332</v>
      </c>
      <c r="AR2262" s="18">
        <v>1788.5941714373882</v>
      </c>
      <c r="AS2262" s="18">
        <v>1975.9404460039987</v>
      </c>
      <c r="AT2262" s="18">
        <v>225428.07534001797</v>
      </c>
      <c r="AU2262" s="18">
        <v>57460.018914429515</v>
      </c>
      <c r="AV2262" s="18">
        <v>14255.030376940018</v>
      </c>
      <c r="AW2262" s="18">
        <v>268633.0638775074</v>
      </c>
      <c r="AX2262" s="18">
        <v>795018</v>
      </c>
      <c r="AY2262" s="18">
        <v>950307</v>
      </c>
      <c r="AZ2262" s="51">
        <v>0.62512200158500864</v>
      </c>
      <c r="BA2262" s="51">
        <v>0.62320263376533092</v>
      </c>
    </row>
    <row r="2263" spans="1:53">
      <c r="A2263" t="s">
        <v>46</v>
      </c>
      <c r="B2263" s="16">
        <v>44447</v>
      </c>
      <c r="C2263" s="17" t="s">
        <v>290</v>
      </c>
      <c r="D2263" s="18">
        <v>956826</v>
      </c>
      <c r="E2263" s="18">
        <v>983428</v>
      </c>
      <c r="F2263" s="18">
        <v>802426</v>
      </c>
      <c r="G2263" s="18">
        <v>-168760</v>
      </c>
      <c r="H2263" s="18">
        <v>802415</v>
      </c>
      <c r="I2263" s="18">
        <v>42873</v>
      </c>
      <c r="J2263" s="18">
        <v>469526</v>
      </c>
      <c r="K2263" s="18">
        <v>54268</v>
      </c>
      <c r="L2263" s="18">
        <v>2035</v>
      </c>
      <c r="M2263" s="18">
        <v>69991</v>
      </c>
      <c r="N2263" s="18">
        <v>118282</v>
      </c>
      <c r="O2263" s="18">
        <v>35980</v>
      </c>
      <c r="P2263" s="18">
        <v>9460</v>
      </c>
      <c r="R2263" s="18">
        <v>-165890</v>
      </c>
      <c r="S2263" s="18">
        <v>197962</v>
      </c>
      <c r="T2263" s="18">
        <v>32072</v>
      </c>
      <c r="AB2263" s="18">
        <v>-97038</v>
      </c>
      <c r="AE2263" s="21">
        <v>-71263</v>
      </c>
      <c r="AI2263" s="21">
        <v>2411</v>
      </c>
      <c r="AJ2263" s="51">
        <v>2.0607012923596737</v>
      </c>
      <c r="AK2263" s="51">
        <v>0.89507004191835404</v>
      </c>
      <c r="AL2263" s="51">
        <v>2.1690214619748871</v>
      </c>
      <c r="AM2263" s="18">
        <v>42873</v>
      </c>
      <c r="AN2263" s="18">
        <v>469526</v>
      </c>
      <c r="AO2263" s="18">
        <v>2035</v>
      </c>
      <c r="AP2263" s="18">
        <v>40074.228895381646</v>
      </c>
      <c r="AQ2263" s="18">
        <v>190626.34671814516</v>
      </c>
      <c r="AR2263" s="18">
        <v>2002.1403575758618</v>
      </c>
      <c r="AS2263" s="18">
        <v>1956.2236059385596</v>
      </c>
      <c r="AT2263" s="18">
        <v>234658.93957704122</v>
      </c>
      <c r="AU2263" s="18">
        <v>57480.187219909807</v>
      </c>
      <c r="AV2263" s="18">
        <v>13227.993017519782</v>
      </c>
      <c r="AW2263" s="18">
        <v>278911.13377943123</v>
      </c>
      <c r="AX2263" s="18">
        <v>808113</v>
      </c>
      <c r="AY2263" s="18">
        <v>974003</v>
      </c>
      <c r="AZ2263" s="51">
        <v>0.64017506384668554</v>
      </c>
      <c r="BA2263" s="51">
        <v>0.63130510250256888</v>
      </c>
    </row>
    <row r="2264" spans="1:53">
      <c r="A2264" t="s">
        <v>46</v>
      </c>
      <c r="B2264" s="16">
        <v>44448</v>
      </c>
      <c r="C2264" s="17" t="s">
        <v>290</v>
      </c>
      <c r="D2264" s="18">
        <v>975341</v>
      </c>
      <c r="E2264" s="18">
        <v>1000048</v>
      </c>
      <c r="F2264" s="18">
        <v>825576</v>
      </c>
      <c r="G2264" s="18">
        <v>-163684</v>
      </c>
      <c r="H2264" s="18">
        <v>825577</v>
      </c>
      <c r="I2264" s="18">
        <v>43086</v>
      </c>
      <c r="J2264" s="18">
        <v>502473</v>
      </c>
      <c r="K2264" s="18">
        <v>54247</v>
      </c>
      <c r="L2264" s="18">
        <v>2036</v>
      </c>
      <c r="M2264" s="18">
        <v>70523</v>
      </c>
      <c r="N2264" s="18">
        <v>107308</v>
      </c>
      <c r="O2264" s="18">
        <v>35737</v>
      </c>
      <c r="P2264" s="18">
        <v>10167</v>
      </c>
      <c r="R2264" s="18">
        <v>-160772</v>
      </c>
      <c r="S2264" s="18">
        <v>195429</v>
      </c>
      <c r="T2264" s="18">
        <v>34657</v>
      </c>
      <c r="AB2264" s="18">
        <v>-91131</v>
      </c>
      <c r="AE2264" s="21">
        <v>-72578</v>
      </c>
      <c r="AI2264" s="21">
        <v>2937</v>
      </c>
      <c r="AJ2264" s="51">
        <v>2.0622861246956741</v>
      </c>
      <c r="AK2264" s="51">
        <v>0.89466026350887151</v>
      </c>
      <c r="AL2264" s="51">
        <v>2.2128545211119026</v>
      </c>
      <c r="AM2264" s="18">
        <v>43086</v>
      </c>
      <c r="AN2264" s="18">
        <v>502473</v>
      </c>
      <c r="AO2264" s="18">
        <v>2036</v>
      </c>
      <c r="AP2264" s="18">
        <v>40304.297324998333</v>
      </c>
      <c r="AQ2264" s="18">
        <v>203909.34790852544</v>
      </c>
      <c r="AR2264" s="18">
        <v>2043.6047051119165</v>
      </c>
      <c r="AS2264" s="18">
        <v>1888.3004241320446</v>
      </c>
      <c r="AT2264" s="18">
        <v>248145.55036276771</v>
      </c>
      <c r="AU2264" s="18">
        <v>58435.179608847597</v>
      </c>
      <c r="AV2264" s="18">
        <v>14457.318199508209</v>
      </c>
      <c r="AW2264" s="18">
        <v>292123.41177210707</v>
      </c>
      <c r="AX2264" s="18">
        <v>831077</v>
      </c>
      <c r="AY2264" s="18">
        <v>991849</v>
      </c>
      <c r="AZ2264" s="51">
        <v>0.65826228284595167</v>
      </c>
      <c r="BA2264" s="51">
        <v>0.64931367179986332</v>
      </c>
    </row>
    <row r="2265" spans="1:53">
      <c r="A2265" t="s">
        <v>46</v>
      </c>
      <c r="B2265" s="16">
        <v>44449</v>
      </c>
      <c r="C2265" s="17" t="s">
        <v>290</v>
      </c>
      <c r="D2265" s="18">
        <v>956301</v>
      </c>
      <c r="E2265" s="18">
        <v>959707</v>
      </c>
      <c r="F2265" s="18">
        <v>748930</v>
      </c>
      <c r="G2265" s="18">
        <v>-201833</v>
      </c>
      <c r="H2265" s="18">
        <v>748914</v>
      </c>
      <c r="I2265" s="18">
        <v>43156</v>
      </c>
      <c r="J2265" s="18">
        <v>426773</v>
      </c>
      <c r="K2265" s="18">
        <v>54291</v>
      </c>
      <c r="L2265" s="18">
        <v>1965</v>
      </c>
      <c r="M2265" s="18">
        <v>57453</v>
      </c>
      <c r="N2265" s="18">
        <v>108122</v>
      </c>
      <c r="O2265" s="18">
        <v>46391</v>
      </c>
      <c r="P2265" s="18">
        <v>10763</v>
      </c>
      <c r="R2265" s="18">
        <v>-199136</v>
      </c>
      <c r="S2265" s="18">
        <v>231973</v>
      </c>
      <c r="T2265" s="18">
        <v>32837</v>
      </c>
      <c r="AB2265" s="18">
        <v>-134166</v>
      </c>
      <c r="AE2265" s="21">
        <v>-69030</v>
      </c>
      <c r="AI2265" s="21">
        <v>4060</v>
      </c>
      <c r="AJ2265" s="51">
        <v>2.0621243790666153</v>
      </c>
      <c r="AK2265" s="51">
        <v>0.8952303082638956</v>
      </c>
      <c r="AL2265" s="51">
        <v>2.2088470756910108</v>
      </c>
      <c r="AM2265" s="18">
        <v>43156</v>
      </c>
      <c r="AN2265" s="18">
        <v>426773</v>
      </c>
      <c r="AO2265" s="18">
        <v>1965</v>
      </c>
      <c r="AP2265" s="18">
        <v>40366.611798404665</v>
      </c>
      <c r="AQ2265" s="18">
        <v>173299.76338267257</v>
      </c>
      <c r="AR2265" s="18">
        <v>1968.7676351175423</v>
      </c>
      <c r="AS2265" s="18">
        <v>1880.3071105920014</v>
      </c>
      <c r="AT2265" s="18">
        <v>217515.44992678676</v>
      </c>
      <c r="AU2265" s="18">
        <v>61319.479958214033</v>
      </c>
      <c r="AV2265" s="18">
        <v>12814.73187394756</v>
      </c>
      <c r="AW2265" s="18">
        <v>266020.1980110532</v>
      </c>
      <c r="AX2265" s="18">
        <v>754176</v>
      </c>
      <c r="AY2265" s="18">
        <v>953312</v>
      </c>
      <c r="AZ2265" s="51">
        <v>0.6358448309381266</v>
      </c>
      <c r="BA2265" s="51">
        <v>0.61519570606383644</v>
      </c>
    </row>
    <row r="2266" spans="1:53">
      <c r="A2266" t="s">
        <v>46</v>
      </c>
      <c r="B2266" s="16">
        <v>44450</v>
      </c>
      <c r="C2266" s="17" t="s">
        <v>290</v>
      </c>
      <c r="D2266" s="18">
        <v>875140</v>
      </c>
      <c r="E2266" s="18">
        <v>888781</v>
      </c>
      <c r="F2266" s="18">
        <v>672813</v>
      </c>
      <c r="G2266" s="18">
        <v>-205085</v>
      </c>
      <c r="H2266" s="18">
        <v>672813</v>
      </c>
      <c r="I2266" s="18">
        <v>39249</v>
      </c>
      <c r="J2266" s="18">
        <v>356849</v>
      </c>
      <c r="K2266" s="18">
        <v>54338</v>
      </c>
      <c r="L2266" s="18">
        <v>2062</v>
      </c>
      <c r="M2266" s="18">
        <v>47397</v>
      </c>
      <c r="N2266" s="18">
        <v>121572</v>
      </c>
      <c r="O2266" s="18">
        <v>37975</v>
      </c>
      <c r="P2266" s="18">
        <v>13371</v>
      </c>
      <c r="R2266" s="18">
        <v>-201625</v>
      </c>
      <c r="S2266" s="18">
        <v>232207</v>
      </c>
      <c r="T2266" s="18">
        <v>30582</v>
      </c>
      <c r="AB2266" s="18">
        <v>-133460</v>
      </c>
      <c r="AE2266" s="21">
        <v>-69110</v>
      </c>
      <c r="AI2266" s="21">
        <v>945</v>
      </c>
      <c r="AJ2266" s="51">
        <v>2.0632652608191107</v>
      </c>
      <c r="AK2266" s="51">
        <v>0.89667130170134512</v>
      </c>
      <c r="AL2266" s="51">
        <v>2.2058508573316238</v>
      </c>
      <c r="AM2266" s="18">
        <v>39249</v>
      </c>
      <c r="AN2266" s="18">
        <v>356849</v>
      </c>
      <c r="AO2266" s="18">
        <v>2062</v>
      </c>
      <c r="AP2266" s="18">
        <v>36732.451951760057</v>
      </c>
      <c r="AQ2266" s="18">
        <v>145138.96151755098</v>
      </c>
      <c r="AR2266" s="18">
        <v>2063.1512314221081</v>
      </c>
      <c r="AS2266" s="18">
        <v>1852.7101955950031</v>
      </c>
      <c r="AT2266" s="18">
        <v>185787.27489632813</v>
      </c>
      <c r="AU2266" s="18">
        <v>62312.714173848035</v>
      </c>
      <c r="AV2266" s="18">
        <v>11958.115731002501</v>
      </c>
      <c r="AW2266" s="18">
        <v>236141.87333917368</v>
      </c>
      <c r="AX2266" s="18">
        <v>676299</v>
      </c>
      <c r="AY2266" s="18">
        <v>877924</v>
      </c>
      <c r="AZ2266" s="51">
        <v>0.60563499573700819</v>
      </c>
      <c r="BA2266" s="51">
        <v>0.59299335341215076</v>
      </c>
    </row>
    <row r="2267" spans="1:53">
      <c r="A2267" t="s">
        <v>46</v>
      </c>
      <c r="B2267" s="16">
        <v>44451</v>
      </c>
      <c r="C2267" s="17" t="s">
        <v>290</v>
      </c>
      <c r="D2267" s="18">
        <v>825955</v>
      </c>
      <c r="E2267" s="18">
        <v>844668</v>
      </c>
      <c r="F2267" s="18">
        <v>659920</v>
      </c>
      <c r="G2267" s="18">
        <v>-168587</v>
      </c>
      <c r="H2267" s="18">
        <v>659924</v>
      </c>
      <c r="I2267" s="18">
        <v>39401</v>
      </c>
      <c r="J2267" s="18">
        <v>348482</v>
      </c>
      <c r="K2267" s="18">
        <v>54276</v>
      </c>
      <c r="L2267" s="18">
        <v>2041</v>
      </c>
      <c r="M2267" s="18">
        <v>41700</v>
      </c>
      <c r="N2267" s="18">
        <v>123707</v>
      </c>
      <c r="O2267" s="18">
        <v>39335</v>
      </c>
      <c r="P2267" s="18">
        <v>10982</v>
      </c>
      <c r="R2267" s="18">
        <v>-165098</v>
      </c>
      <c r="S2267" s="18">
        <v>195448</v>
      </c>
      <c r="T2267" s="18">
        <v>30350</v>
      </c>
      <c r="AB2267" s="18">
        <v>-103239</v>
      </c>
      <c r="AE2267" s="21">
        <v>-62613</v>
      </c>
      <c r="AI2267" s="21">
        <v>754</v>
      </c>
      <c r="AJ2267" s="51">
        <v>2.063978663312497</v>
      </c>
      <c r="AK2267" s="51">
        <v>0.89640022186545576</v>
      </c>
      <c r="AL2267" s="51">
        <v>2.1981121470900122</v>
      </c>
      <c r="AM2267" s="18">
        <v>39401</v>
      </c>
      <c r="AN2267" s="18">
        <v>348482</v>
      </c>
      <c r="AO2267" s="18">
        <v>2041</v>
      </c>
      <c r="AP2267" s="18">
        <v>36887.45603014384</v>
      </c>
      <c r="AQ2267" s="18">
        <v>141693.05463804095</v>
      </c>
      <c r="AR2267" s="18">
        <v>2034.9751395753981</v>
      </c>
      <c r="AS2267" s="18">
        <v>1831.9875302424425</v>
      </c>
      <c r="AT2267" s="18">
        <v>182447.47333800263</v>
      </c>
      <c r="AU2267" s="18">
        <v>54054.720573449915</v>
      </c>
      <c r="AV2267" s="18">
        <v>12265.954893854305</v>
      </c>
      <c r="AW2267" s="18">
        <v>224236.23901759819</v>
      </c>
      <c r="AX2267" s="18">
        <v>664952</v>
      </c>
      <c r="AY2267" s="18">
        <v>830050</v>
      </c>
      <c r="AZ2267" s="51">
        <v>0.60489681762056102</v>
      </c>
      <c r="BA2267" s="51">
        <v>0.59557339589540059</v>
      </c>
    </row>
    <row r="2268" spans="1:53">
      <c r="A2268" t="s">
        <v>46</v>
      </c>
      <c r="B2268" s="16">
        <v>44452</v>
      </c>
      <c r="C2268" s="17" t="s">
        <v>290</v>
      </c>
      <c r="D2268" s="18">
        <v>879598</v>
      </c>
      <c r="E2268" s="18">
        <v>895106</v>
      </c>
      <c r="F2268" s="18">
        <v>701570</v>
      </c>
      <c r="G2268" s="18">
        <v>-182771</v>
      </c>
      <c r="H2268" s="18">
        <v>701563</v>
      </c>
      <c r="I2268" s="18">
        <v>35374</v>
      </c>
      <c r="J2268" s="18">
        <v>369000</v>
      </c>
      <c r="K2268" s="18">
        <v>54271</v>
      </c>
      <c r="L2268" s="18">
        <v>1863</v>
      </c>
      <c r="M2268" s="18">
        <v>48527</v>
      </c>
      <c r="N2268" s="18">
        <v>123415</v>
      </c>
      <c r="O2268" s="18">
        <v>54105</v>
      </c>
      <c r="P2268" s="18">
        <v>15008</v>
      </c>
      <c r="R2268" s="18">
        <v>-179410</v>
      </c>
      <c r="S2268" s="18">
        <v>209494</v>
      </c>
      <c r="T2268" s="18">
        <v>30084</v>
      </c>
      <c r="AB2268" s="18">
        <v>-117969</v>
      </c>
      <c r="AE2268" s="21">
        <v>-63320</v>
      </c>
      <c r="AI2268" s="21">
        <v>1879</v>
      </c>
      <c r="AJ2268" s="51">
        <v>2.0669530983576885</v>
      </c>
      <c r="AK2268" s="51">
        <v>0.8961630804298466</v>
      </c>
      <c r="AL2268" s="51">
        <v>2.1999289850385924</v>
      </c>
      <c r="AM2268" s="18">
        <v>35374</v>
      </c>
      <c r="AN2268" s="18">
        <v>369000</v>
      </c>
      <c r="AO2268" s="18">
        <v>1863</v>
      </c>
      <c r="AP2268" s="18">
        <v>33165.080105099689</v>
      </c>
      <c r="AQ2268" s="18">
        <v>149995.99780398142</v>
      </c>
      <c r="AR2268" s="18">
        <v>1859.0358878749619</v>
      </c>
      <c r="AS2268" s="18">
        <v>2001.6256268460033</v>
      </c>
      <c r="AT2268" s="18">
        <v>187021.73942380206</v>
      </c>
      <c r="AU2268" s="18">
        <v>54745.478824671838</v>
      </c>
      <c r="AV2268" s="18">
        <v>10941.042425545922</v>
      </c>
      <c r="AW2268" s="18">
        <v>230826.17582292797</v>
      </c>
      <c r="AX2268" s="18">
        <v>706732</v>
      </c>
      <c r="AY2268" s="18">
        <v>886142</v>
      </c>
      <c r="AZ2268" s="51">
        <v>0.58340625183025885</v>
      </c>
      <c r="BA2268" s="51">
        <v>0.57426913941867497</v>
      </c>
    </row>
    <row r="2269" spans="1:53">
      <c r="A2269" t="s">
        <v>46</v>
      </c>
      <c r="B2269" s="16">
        <v>44453</v>
      </c>
      <c r="C2269" s="17" t="s">
        <v>290</v>
      </c>
      <c r="D2269" s="18">
        <v>863980</v>
      </c>
      <c r="E2269" s="18">
        <v>864479</v>
      </c>
      <c r="F2269" s="18">
        <v>665681</v>
      </c>
      <c r="G2269" s="18">
        <v>-184046</v>
      </c>
      <c r="H2269" s="18">
        <v>665677</v>
      </c>
      <c r="I2269" s="18">
        <v>41890</v>
      </c>
      <c r="J2269" s="18">
        <v>335398</v>
      </c>
      <c r="K2269" s="18">
        <v>54255</v>
      </c>
      <c r="L2269" s="18">
        <v>2020</v>
      </c>
      <c r="M2269" s="18">
        <v>54677</v>
      </c>
      <c r="N2269" s="18">
        <v>120645</v>
      </c>
      <c r="O2269" s="18">
        <v>41648</v>
      </c>
      <c r="P2269" s="18">
        <v>15144</v>
      </c>
      <c r="R2269" s="18">
        <v>-180713</v>
      </c>
      <c r="S2269" s="18">
        <v>210439</v>
      </c>
      <c r="T2269" s="18">
        <v>29726</v>
      </c>
      <c r="AB2269" s="18">
        <v>-114052</v>
      </c>
      <c r="AE2269" s="21">
        <v>-68996</v>
      </c>
      <c r="AI2269" s="21">
        <v>2335</v>
      </c>
      <c r="AJ2269" s="51">
        <v>2.0652952798264619</v>
      </c>
      <c r="AK2269" s="51">
        <v>0.8959148815255753</v>
      </c>
      <c r="AL2269" s="51">
        <v>2.2010019748535248</v>
      </c>
      <c r="AM2269" s="18">
        <v>41890</v>
      </c>
      <c r="AN2269" s="18">
        <v>335398</v>
      </c>
      <c r="AO2269" s="18">
        <v>2020</v>
      </c>
      <c r="AP2269" s="18">
        <v>39242.690020017282</v>
      </c>
      <c r="AQ2269" s="18">
        <v>136299.25312929894</v>
      </c>
      <c r="AR2269" s="18">
        <v>2016.6849566837459</v>
      </c>
      <c r="AS2269" s="18">
        <v>1944.9863393201824</v>
      </c>
      <c r="AT2269" s="18">
        <v>179503.61444532019</v>
      </c>
      <c r="AU2269" s="18">
        <v>48152.23548392357</v>
      </c>
      <c r="AV2269" s="18">
        <v>11350.101257603694</v>
      </c>
      <c r="AW2269" s="18">
        <v>216305.74867164</v>
      </c>
      <c r="AX2269" s="18">
        <v>671300</v>
      </c>
      <c r="AY2269" s="18">
        <v>852013</v>
      </c>
      <c r="AZ2269" s="51">
        <v>0.58950880154691165</v>
      </c>
      <c r="BA2269" s="51">
        <v>0.55970035625802772</v>
      </c>
    </row>
    <row r="2270" spans="1:53">
      <c r="A2270" t="s">
        <v>46</v>
      </c>
      <c r="B2270" s="16">
        <v>44454</v>
      </c>
      <c r="C2270" s="17" t="s">
        <v>290</v>
      </c>
      <c r="D2270" s="18">
        <v>825426</v>
      </c>
      <c r="E2270" s="18">
        <v>826172</v>
      </c>
      <c r="F2270" s="18">
        <v>610524</v>
      </c>
      <c r="G2270" s="18">
        <v>-201699</v>
      </c>
      <c r="H2270" s="18">
        <v>610515</v>
      </c>
      <c r="I2270" s="18">
        <v>41399</v>
      </c>
      <c r="J2270" s="18">
        <v>254537</v>
      </c>
      <c r="K2270" s="18">
        <v>54235</v>
      </c>
      <c r="L2270" s="18">
        <v>2022</v>
      </c>
      <c r="M2270" s="18">
        <v>64012</v>
      </c>
      <c r="N2270" s="18">
        <v>116446</v>
      </c>
      <c r="O2270" s="18">
        <v>62434</v>
      </c>
      <c r="P2270" s="18">
        <v>15430</v>
      </c>
      <c r="R2270" s="18">
        <v>-198154</v>
      </c>
      <c r="S2270" s="18">
        <v>222425</v>
      </c>
      <c r="T2270" s="18">
        <v>24271</v>
      </c>
      <c r="AB2270" s="18">
        <v>-132353</v>
      </c>
      <c r="AE2270" s="21">
        <v>-68184</v>
      </c>
      <c r="AI2270" s="21">
        <v>2383</v>
      </c>
      <c r="AJ2270" s="51">
        <v>2.0646790951164768</v>
      </c>
      <c r="AK2270" s="51">
        <v>0.89585069842543863</v>
      </c>
      <c r="AL2270" s="51">
        <v>2.1959928723287958</v>
      </c>
      <c r="AM2270" s="18">
        <v>41399</v>
      </c>
      <c r="AN2270" s="18">
        <v>254537</v>
      </c>
      <c r="AO2270" s="18">
        <v>2022</v>
      </c>
      <c r="AP2270" s="18">
        <v>38771.148705322033</v>
      </c>
      <c r="AQ2270" s="18">
        <v>103431.49804733506</v>
      </c>
      <c r="AR2270" s="18">
        <v>2014.0875016324019</v>
      </c>
      <c r="AS2270" s="18">
        <v>2114.018276313624</v>
      </c>
      <c r="AT2270" s="18">
        <v>146330.75253060309</v>
      </c>
      <c r="AU2270" s="18">
        <v>57784.039549986221</v>
      </c>
      <c r="AV2270" s="18">
        <v>8951.2378868040178</v>
      </c>
      <c r="AW2270" s="18">
        <v>195163.55419378533</v>
      </c>
      <c r="AX2270" s="18">
        <v>615326</v>
      </c>
      <c r="AY2270" s="18">
        <v>813480</v>
      </c>
      <c r="AZ2270" s="51">
        <v>0.52428095618260595</v>
      </c>
      <c r="BA2270" s="51">
        <v>0.52891463200902666</v>
      </c>
    </row>
    <row r="2271" spans="1:53">
      <c r="A2271" t="s">
        <v>46</v>
      </c>
      <c r="B2271" s="16">
        <v>44455</v>
      </c>
      <c r="C2271" s="17" t="s">
        <v>290</v>
      </c>
      <c r="D2271" s="18">
        <v>786390</v>
      </c>
      <c r="E2271" s="18">
        <v>785138</v>
      </c>
      <c r="F2271" s="18">
        <v>599674</v>
      </c>
      <c r="G2271" s="18">
        <v>-176049</v>
      </c>
      <c r="H2271" s="18">
        <v>598658</v>
      </c>
      <c r="I2271" s="18">
        <v>34783</v>
      </c>
      <c r="J2271" s="18">
        <v>246686</v>
      </c>
      <c r="K2271" s="18">
        <v>54241</v>
      </c>
      <c r="L2271" s="18">
        <v>1804</v>
      </c>
      <c r="M2271" s="18">
        <v>59089</v>
      </c>
      <c r="N2271" s="18">
        <v>118372</v>
      </c>
      <c r="O2271" s="18">
        <v>68127</v>
      </c>
      <c r="P2271" s="18">
        <v>15556</v>
      </c>
      <c r="R2271" s="18">
        <v>-172482</v>
      </c>
      <c r="S2271" s="18">
        <v>197109</v>
      </c>
      <c r="T2271" s="18">
        <v>24627</v>
      </c>
      <c r="AB2271" s="18">
        <v>-92804</v>
      </c>
      <c r="AE2271" s="21">
        <v>-82013</v>
      </c>
      <c r="AI2271" s="21">
        <v>2335</v>
      </c>
      <c r="AJ2271" s="51">
        <v>2.0662393247308382</v>
      </c>
      <c r="AK2271" s="51">
        <v>0.89688101146413068</v>
      </c>
      <c r="AL2271" s="51">
        <v>2.2042102984729439</v>
      </c>
      <c r="AM2271" s="18">
        <v>34783</v>
      </c>
      <c r="AN2271" s="18">
        <v>246686</v>
      </c>
      <c r="AO2271" s="18">
        <v>1804</v>
      </c>
      <c r="AP2271" s="18">
        <v>32599.723504328533</v>
      </c>
      <c r="AQ2271" s="18">
        <v>100356.51912530979</v>
      </c>
      <c r="AR2271" s="18">
        <v>1803.6647487753862</v>
      </c>
      <c r="AS2271" s="18">
        <v>2139.7434237233288</v>
      </c>
      <c r="AT2271" s="18">
        <v>136899.65080213704</v>
      </c>
      <c r="AU2271" s="18">
        <v>55682.277238373041</v>
      </c>
      <c r="AV2271" s="18">
        <v>9071.1209977289491</v>
      </c>
      <c r="AW2271" s="18">
        <v>183510.80704278112</v>
      </c>
      <c r="AX2271" s="18">
        <v>604503</v>
      </c>
      <c r="AY2271" s="18">
        <v>776985</v>
      </c>
      <c r="AZ2271" s="51">
        <v>0.49927247367077976</v>
      </c>
      <c r="BA2271" s="51">
        <v>0.52069421600501431</v>
      </c>
    </row>
    <row r="2272" spans="1:53">
      <c r="A2272" t="s">
        <v>46</v>
      </c>
      <c r="B2272" s="16">
        <v>44456</v>
      </c>
      <c r="C2272" s="17" t="s">
        <v>290</v>
      </c>
      <c r="D2272" s="18">
        <v>770162</v>
      </c>
      <c r="E2272" s="18">
        <v>771232</v>
      </c>
      <c r="F2272" s="18">
        <v>570722</v>
      </c>
      <c r="G2272" s="18">
        <v>-183504</v>
      </c>
      <c r="H2272" s="18">
        <v>570722</v>
      </c>
      <c r="I2272" s="18">
        <v>38415</v>
      </c>
      <c r="J2272" s="18">
        <v>259833</v>
      </c>
      <c r="K2272" s="18">
        <v>54237</v>
      </c>
      <c r="L2272" s="18">
        <v>1956</v>
      </c>
      <c r="M2272" s="18">
        <v>61100</v>
      </c>
      <c r="N2272" s="18">
        <v>99771</v>
      </c>
      <c r="O2272" s="18">
        <v>39475</v>
      </c>
      <c r="P2272" s="18">
        <v>15935</v>
      </c>
      <c r="R2272" s="18">
        <v>-180273</v>
      </c>
      <c r="S2272" s="18">
        <v>203937</v>
      </c>
      <c r="T2272" s="18">
        <v>23664</v>
      </c>
      <c r="AB2272" s="18">
        <v>-90938</v>
      </c>
      <c r="AE2272" s="21">
        <v>-92481</v>
      </c>
      <c r="AI2272" s="21">
        <v>3146</v>
      </c>
      <c r="AJ2272" s="51">
        <v>2.0633853656437529</v>
      </c>
      <c r="AK2272" s="51">
        <v>0.89417952176790627</v>
      </c>
      <c r="AL2272" s="51">
        <v>2.1948890546700799</v>
      </c>
      <c r="AM2272" s="18">
        <v>38415</v>
      </c>
      <c r="AN2272" s="18">
        <v>259833</v>
      </c>
      <c r="AO2272" s="18">
        <v>1956</v>
      </c>
      <c r="AP2272" s="18">
        <v>35954.018752077354</v>
      </c>
      <c r="AQ2272" s="18">
        <v>105386.57350451346</v>
      </c>
      <c r="AR2272" s="18">
        <v>1947.3664354558505</v>
      </c>
      <c r="AS2272" s="18">
        <v>1834.9117507791746</v>
      </c>
      <c r="AT2272" s="18">
        <v>145122.87044282584</v>
      </c>
      <c r="AU2272" s="18">
        <v>58603.422092758148</v>
      </c>
      <c r="AV2272" s="18">
        <v>9316.4190961939712</v>
      </c>
      <c r="AW2272" s="18">
        <v>194409.87343938998</v>
      </c>
      <c r="AX2272" s="18">
        <v>575671</v>
      </c>
      <c r="AY2272" s="18">
        <v>755944</v>
      </c>
      <c r="AZ2272" s="51">
        <v>0.55577019275882</v>
      </c>
      <c r="BA2272" s="51">
        <v>0.5669730762886509</v>
      </c>
    </row>
    <row r="2273" spans="1:53">
      <c r="A2273" t="s">
        <v>46</v>
      </c>
      <c r="B2273" s="16">
        <v>44457</v>
      </c>
      <c r="C2273" s="17" t="s">
        <v>290</v>
      </c>
      <c r="D2273" s="18">
        <v>701958</v>
      </c>
      <c r="E2273" s="18">
        <v>711394</v>
      </c>
      <c r="F2273" s="18">
        <v>513024</v>
      </c>
      <c r="G2273" s="18">
        <v>-179009</v>
      </c>
      <c r="H2273" s="18">
        <v>513016</v>
      </c>
      <c r="I2273" s="18">
        <v>31820</v>
      </c>
      <c r="J2273" s="18">
        <v>183807</v>
      </c>
      <c r="K2273" s="18">
        <v>54256</v>
      </c>
      <c r="L2273" s="18">
        <v>2036</v>
      </c>
      <c r="M2273" s="18">
        <v>48758</v>
      </c>
      <c r="N2273" s="18">
        <v>111962</v>
      </c>
      <c r="O2273" s="18">
        <v>64334</v>
      </c>
      <c r="P2273" s="18">
        <v>16043</v>
      </c>
      <c r="R2273" s="18">
        <v>-175582</v>
      </c>
      <c r="S2273" s="18">
        <v>202149</v>
      </c>
      <c r="T2273" s="18">
        <v>26567</v>
      </c>
      <c r="AB2273" s="18">
        <v>-101244</v>
      </c>
      <c r="AE2273" s="21">
        <v>-77247</v>
      </c>
      <c r="AI2273" s="21">
        <v>2909</v>
      </c>
      <c r="AJ2273" s="51">
        <v>2.0606746088574184</v>
      </c>
      <c r="AK2273" s="51">
        <v>0.89352402963214683</v>
      </c>
      <c r="AL2273" s="51">
        <v>2.2022754154514717</v>
      </c>
      <c r="AM2273" s="18">
        <v>31820</v>
      </c>
      <c r="AN2273" s="18">
        <v>183807</v>
      </c>
      <c r="AO2273" s="18">
        <v>2036</v>
      </c>
      <c r="AP2273" s="18">
        <v>29742.389188995414</v>
      </c>
      <c r="AQ2273" s="18">
        <v>74496.272062575867</v>
      </c>
      <c r="AR2273" s="18">
        <v>2033.834740617066</v>
      </c>
      <c r="AS2273" s="18">
        <v>1992.4266551803373</v>
      </c>
      <c r="AT2273" s="18">
        <v>108264.92264736867</v>
      </c>
      <c r="AU2273" s="18">
        <v>55182.854684155231</v>
      </c>
      <c r="AV2273" s="18">
        <v>9054.3066908747878</v>
      </c>
      <c r="AW2273" s="18">
        <v>154393.47064064912</v>
      </c>
      <c r="AX2273" s="18">
        <v>516777</v>
      </c>
      <c r="AY2273" s="18">
        <v>692359</v>
      </c>
      <c r="AZ2273" s="51">
        <v>0.46186849214814496</v>
      </c>
      <c r="BA2273" s="51">
        <v>0.49162202447543518</v>
      </c>
    </row>
    <row r="2274" spans="1:53">
      <c r="A2274" t="s">
        <v>46</v>
      </c>
      <c r="B2274" s="16">
        <v>44458</v>
      </c>
      <c r="C2274" s="17" t="s">
        <v>290</v>
      </c>
      <c r="D2274" s="18">
        <v>669466</v>
      </c>
      <c r="E2274" s="18">
        <v>685588</v>
      </c>
      <c r="F2274" s="18">
        <v>515970</v>
      </c>
      <c r="G2274" s="18">
        <v>-159107</v>
      </c>
      <c r="H2274" s="18">
        <v>515968</v>
      </c>
      <c r="I2274" s="18">
        <v>25348</v>
      </c>
      <c r="J2274" s="18">
        <v>175523</v>
      </c>
      <c r="K2274" s="18">
        <v>54335</v>
      </c>
      <c r="L2274" s="18">
        <v>2041</v>
      </c>
      <c r="M2274" s="18">
        <v>40428</v>
      </c>
      <c r="N2274" s="18">
        <v>109277</v>
      </c>
      <c r="O2274" s="18">
        <v>92239</v>
      </c>
      <c r="P2274" s="18">
        <v>16777</v>
      </c>
      <c r="R2274" s="18">
        <v>-155736</v>
      </c>
      <c r="S2274" s="18">
        <v>184111</v>
      </c>
      <c r="T2274" s="18">
        <v>28375</v>
      </c>
      <c r="AB2274" s="18">
        <v>-85688</v>
      </c>
      <c r="AE2274" s="21">
        <v>-71222</v>
      </c>
      <c r="AI2274" s="21">
        <v>1174</v>
      </c>
      <c r="AJ2274" s="51">
        <v>2.0639725068503778</v>
      </c>
      <c r="AK2274" s="51">
        <v>0.89405536088447179</v>
      </c>
      <c r="AL2274" s="51">
        <v>2.2050745547019153</v>
      </c>
      <c r="AM2274" s="18">
        <v>25348</v>
      </c>
      <c r="AN2274" s="18">
        <v>175523</v>
      </c>
      <c r="AO2274" s="18">
        <v>2041</v>
      </c>
      <c r="AP2274" s="18">
        <v>23730.881105879191</v>
      </c>
      <c r="AQ2274" s="18">
        <v>71181.101100654603</v>
      </c>
      <c r="AR2274" s="18">
        <v>2041.420819073858</v>
      </c>
      <c r="AS2274" s="18">
        <v>2119.746817683988</v>
      </c>
      <c r="AT2274" s="18">
        <v>99073.149843291641</v>
      </c>
      <c r="AU2274" s="18">
        <v>47017.819452331925</v>
      </c>
      <c r="AV2274" s="18">
        <v>8862.5594212166161</v>
      </c>
      <c r="AW2274" s="18">
        <v>137228.40987440696</v>
      </c>
      <c r="AX2274" s="18">
        <v>521140</v>
      </c>
      <c r="AY2274" s="18">
        <v>676876</v>
      </c>
      <c r="AZ2274" s="51">
        <v>0.41911702730075912</v>
      </c>
      <c r="BA2274" s="51">
        <v>0.44696000002558084</v>
      </c>
    </row>
    <row r="2275" spans="1:53">
      <c r="A2275" t="s">
        <v>46</v>
      </c>
      <c r="B2275" s="16">
        <v>44459</v>
      </c>
      <c r="C2275" s="17" t="s">
        <v>290</v>
      </c>
      <c r="D2275" s="18">
        <v>788769</v>
      </c>
      <c r="E2275" s="18">
        <v>791634</v>
      </c>
      <c r="F2275" s="18">
        <v>574672</v>
      </c>
      <c r="G2275" s="18">
        <v>-207921</v>
      </c>
      <c r="H2275" s="18">
        <v>574671</v>
      </c>
      <c r="I2275" s="18">
        <v>30705</v>
      </c>
      <c r="J2275" s="18">
        <v>263997</v>
      </c>
      <c r="K2275" s="18">
        <v>54284</v>
      </c>
      <c r="L2275" s="18">
        <v>1445</v>
      </c>
      <c r="M2275" s="18">
        <v>56497</v>
      </c>
      <c r="N2275" s="18">
        <v>112063</v>
      </c>
      <c r="O2275" s="18">
        <v>40488</v>
      </c>
      <c r="P2275" s="18">
        <v>15192</v>
      </c>
      <c r="R2275" s="18">
        <v>-204425</v>
      </c>
      <c r="S2275" s="18">
        <v>233747</v>
      </c>
      <c r="T2275" s="18">
        <v>29322</v>
      </c>
      <c r="AB2275" s="18">
        <v>-107000</v>
      </c>
      <c r="AE2275" s="21">
        <v>-98906</v>
      </c>
      <c r="AI2275" s="21">
        <v>1481</v>
      </c>
      <c r="AJ2275" s="51">
        <v>2.0648486956531498</v>
      </c>
      <c r="AK2275" s="51">
        <v>0.89378611430887467</v>
      </c>
      <c r="AL2275" s="51">
        <v>2.1958720328303225</v>
      </c>
      <c r="AM2275" s="18">
        <v>30705</v>
      </c>
      <c r="AN2275" s="18">
        <v>263997</v>
      </c>
      <c r="AO2275" s="18">
        <v>1445</v>
      </c>
      <c r="AP2275" s="18">
        <v>28758.325334991958</v>
      </c>
      <c r="AQ2275" s="18">
        <v>107028.35537153797</v>
      </c>
      <c r="AR2275" s="18">
        <v>1439.2662170531955</v>
      </c>
      <c r="AS2275" s="18">
        <v>1899.4977241827214</v>
      </c>
      <c r="AT2275" s="18">
        <v>139125.44464776586</v>
      </c>
      <c r="AU2275" s="18">
        <v>66033.721908687105</v>
      </c>
      <c r="AV2275" s="18">
        <v>10744.657690432134</v>
      </c>
      <c r="AW2275" s="18">
        <v>194414.5088660208</v>
      </c>
      <c r="AX2275" s="18">
        <v>581310</v>
      </c>
      <c r="AY2275" s="18">
        <v>785735</v>
      </c>
      <c r="AZ2275" s="51">
        <v>0.52763368560554191</v>
      </c>
      <c r="BA2275" s="51">
        <v>0.54548940105278076</v>
      </c>
    </row>
    <row r="2276" spans="1:53">
      <c r="A2276" t="s">
        <v>46</v>
      </c>
      <c r="B2276" s="16">
        <v>44460</v>
      </c>
      <c r="C2276" s="17" t="s">
        <v>290</v>
      </c>
      <c r="D2276" s="18">
        <v>861888</v>
      </c>
      <c r="E2276" s="18">
        <v>896417</v>
      </c>
      <c r="F2276" s="18">
        <v>672560</v>
      </c>
      <c r="G2276" s="18">
        <v>-214819</v>
      </c>
      <c r="H2276" s="18">
        <v>672545</v>
      </c>
      <c r="I2276" s="18">
        <v>39558</v>
      </c>
      <c r="J2276" s="18">
        <v>365950</v>
      </c>
      <c r="K2276" s="18">
        <v>54142</v>
      </c>
      <c r="L2276" s="18">
        <v>2035</v>
      </c>
      <c r="M2276" s="18">
        <v>65029</v>
      </c>
      <c r="N2276" s="18">
        <v>113393</v>
      </c>
      <c r="O2276" s="18">
        <v>16354</v>
      </c>
      <c r="P2276" s="18">
        <v>16084</v>
      </c>
      <c r="R2276" s="18">
        <v>-211747</v>
      </c>
      <c r="S2276" s="18">
        <v>241526</v>
      </c>
      <c r="T2276" s="18">
        <v>29779</v>
      </c>
      <c r="AB2276" s="18">
        <v>-98964</v>
      </c>
      <c r="AE2276" s="21">
        <v>-114510</v>
      </c>
      <c r="AI2276" s="21">
        <v>1727</v>
      </c>
      <c r="AJ2276" s="51">
        <v>2.0637345641825546</v>
      </c>
      <c r="AK2276" s="51">
        <v>0.89560974766181178</v>
      </c>
      <c r="AL2276" s="51">
        <v>2.179395696520126</v>
      </c>
      <c r="AM2276" s="18">
        <v>39558</v>
      </c>
      <c r="AN2276" s="18">
        <v>365950</v>
      </c>
      <c r="AO2276" s="18">
        <v>2035</v>
      </c>
      <c r="AP2276" s="18">
        <v>37030.060459368739</v>
      </c>
      <c r="AQ2276" s="18">
        <v>148664.3444933095</v>
      </c>
      <c r="AR2276" s="18">
        <v>2011.7164148100148</v>
      </c>
      <c r="AS2276" s="18">
        <v>1804.663720124729</v>
      </c>
      <c r="AT2276" s="18">
        <v>189510.78508761298</v>
      </c>
      <c r="AU2276" s="18">
        <v>71984.639407254755</v>
      </c>
      <c r="AV2276" s="18">
        <v>11743.868115910613</v>
      </c>
      <c r="AW2276" s="18">
        <v>249751.55637895715</v>
      </c>
      <c r="AX2276" s="18">
        <v>678469</v>
      </c>
      <c r="AY2276" s="18">
        <v>890216</v>
      </c>
      <c r="AZ2276" s="51">
        <v>0.61579713593377639</v>
      </c>
      <c r="BA2276" s="51">
        <v>0.61850975069441183</v>
      </c>
    </row>
    <row r="2277" spans="1:53">
      <c r="A2277" t="s">
        <v>46</v>
      </c>
      <c r="B2277" s="16">
        <v>44461</v>
      </c>
      <c r="C2277" s="17" t="s">
        <v>290</v>
      </c>
      <c r="D2277" s="18">
        <v>873430</v>
      </c>
      <c r="E2277" s="18">
        <v>926157</v>
      </c>
      <c r="F2277" s="18">
        <v>704216</v>
      </c>
      <c r="G2277" s="18">
        <v>-208577</v>
      </c>
      <c r="H2277" s="18">
        <v>704213</v>
      </c>
      <c r="I2277" s="18">
        <v>40582</v>
      </c>
      <c r="J2277" s="18">
        <v>382135</v>
      </c>
      <c r="K2277" s="18">
        <v>54273</v>
      </c>
      <c r="L2277" s="18">
        <v>2025</v>
      </c>
      <c r="M2277" s="18">
        <v>61560</v>
      </c>
      <c r="N2277" s="18">
        <v>113317</v>
      </c>
      <c r="O2277" s="18">
        <v>34902</v>
      </c>
      <c r="P2277" s="18">
        <v>15419</v>
      </c>
      <c r="R2277" s="18">
        <v>-205512</v>
      </c>
      <c r="S2277" s="18">
        <v>233289</v>
      </c>
      <c r="T2277" s="18">
        <v>27777</v>
      </c>
      <c r="AB2277" s="18">
        <v>-104510</v>
      </c>
      <c r="AE2277" s="21">
        <v>-102424</v>
      </c>
      <c r="AI2277" s="21">
        <v>1422</v>
      </c>
      <c r="AJ2277" s="51">
        <v>2.0600454658301031</v>
      </c>
      <c r="AK2277" s="51">
        <v>0.89565876062140259</v>
      </c>
      <c r="AL2277" s="51">
        <v>2.1988380416614457</v>
      </c>
      <c r="AM2277" s="18">
        <v>40582</v>
      </c>
      <c r="AN2277" s="18">
        <v>382135</v>
      </c>
      <c r="AO2277" s="18">
        <v>2025</v>
      </c>
      <c r="AP2277" s="18">
        <v>37920.714270176846</v>
      </c>
      <c r="AQ2277" s="18">
        <v>155247.87060357782</v>
      </c>
      <c r="AR2277" s="18">
        <v>2019.689123007334</v>
      </c>
      <c r="AS2277" s="18">
        <v>1898.1521830701474</v>
      </c>
      <c r="AT2277" s="18">
        <v>197086.42617983211</v>
      </c>
      <c r="AU2277" s="18">
        <v>63858.949201781485</v>
      </c>
      <c r="AV2277" s="18">
        <v>10818.430559863327</v>
      </c>
      <c r="AW2277" s="18">
        <v>250126.94482175028</v>
      </c>
      <c r="AX2277" s="18">
        <v>709703</v>
      </c>
      <c r="AY2277" s="18">
        <v>915215</v>
      </c>
      <c r="AZ2277" s="51">
        <v>0.61222888572343848</v>
      </c>
      <c r="BA2277" s="51">
        <v>0.60251947913105341</v>
      </c>
    </row>
    <row r="2278" spans="1:53">
      <c r="A2278" t="s">
        <v>46</v>
      </c>
      <c r="B2278" s="16">
        <v>44462</v>
      </c>
      <c r="C2278" s="17" t="s">
        <v>290</v>
      </c>
      <c r="D2278" s="18">
        <v>890353</v>
      </c>
      <c r="E2278" s="18">
        <v>867921</v>
      </c>
      <c r="F2278" s="18">
        <v>646754</v>
      </c>
      <c r="G2278" s="18">
        <v>-206392</v>
      </c>
      <c r="H2278" s="18">
        <v>646752</v>
      </c>
      <c r="I2278" s="18">
        <v>40101</v>
      </c>
      <c r="J2278" s="18">
        <v>361852</v>
      </c>
      <c r="K2278" s="18">
        <v>54405</v>
      </c>
      <c r="L2278" s="18">
        <v>2036</v>
      </c>
      <c r="M2278" s="18">
        <v>55981</v>
      </c>
      <c r="N2278" s="18">
        <v>79428</v>
      </c>
      <c r="O2278" s="18">
        <v>37438</v>
      </c>
      <c r="P2278" s="18">
        <v>15511</v>
      </c>
      <c r="R2278" s="18">
        <v>-204566</v>
      </c>
      <c r="S2278" s="18">
        <v>233179</v>
      </c>
      <c r="T2278" s="18">
        <v>28613</v>
      </c>
      <c r="AB2278" s="18">
        <v>-106571</v>
      </c>
      <c r="AE2278" s="21">
        <v>-98725</v>
      </c>
      <c r="AI2278" s="21">
        <v>730</v>
      </c>
      <c r="AJ2278" s="51">
        <v>2.0606651372563198</v>
      </c>
      <c r="AK2278" s="51">
        <v>0.89833342741290945</v>
      </c>
      <c r="AL2278" s="51">
        <v>2.1938239516437075</v>
      </c>
      <c r="AM2278" s="18">
        <v>40101</v>
      </c>
      <c r="AN2278" s="18">
        <v>361852</v>
      </c>
      <c r="AO2278" s="18">
        <v>2036</v>
      </c>
      <c r="AP2278" s="18">
        <v>37482.528811820484</v>
      </c>
      <c r="AQ2278" s="18">
        <v>147446.61092442967</v>
      </c>
      <c r="AR2278" s="18">
        <v>2026.0296856358871</v>
      </c>
      <c r="AS2278" s="18">
        <v>1641.5534962455356</v>
      </c>
      <c r="AT2278" s="18">
        <v>188596.72291813156</v>
      </c>
      <c r="AU2278" s="18">
        <v>62128.942488268891</v>
      </c>
      <c r="AV2278" s="18">
        <v>11466.228321288825</v>
      </c>
      <c r="AW2278" s="18">
        <v>239259.43708511165</v>
      </c>
      <c r="AX2278" s="18">
        <v>650428</v>
      </c>
      <c r="AY2278" s="18">
        <v>854994</v>
      </c>
      <c r="AZ2278" s="51">
        <v>0.63924693783135289</v>
      </c>
      <c r="BA2278" s="51">
        <v>0.61693548748479965</v>
      </c>
    </row>
    <row r="2279" spans="1:53">
      <c r="A2279" t="s">
        <v>46</v>
      </c>
      <c r="B2279" s="16">
        <v>44463</v>
      </c>
      <c r="C2279" s="17" t="s">
        <v>290</v>
      </c>
      <c r="D2279" s="18">
        <v>842331</v>
      </c>
      <c r="E2279" s="18">
        <v>829318</v>
      </c>
      <c r="F2279" s="18">
        <v>610044</v>
      </c>
      <c r="G2279" s="18">
        <v>-198040</v>
      </c>
      <c r="H2279" s="18">
        <v>610038</v>
      </c>
      <c r="I2279" s="18">
        <v>25937</v>
      </c>
      <c r="J2279" s="18">
        <v>359230</v>
      </c>
      <c r="K2279" s="18">
        <v>54338</v>
      </c>
      <c r="L2279" s="18">
        <v>2002</v>
      </c>
      <c r="M2279" s="18">
        <v>58344</v>
      </c>
      <c r="N2279" s="18">
        <v>74818</v>
      </c>
      <c r="O2279" s="18">
        <v>19880</v>
      </c>
      <c r="P2279" s="18">
        <v>15489</v>
      </c>
      <c r="R2279" s="18">
        <v>-196876</v>
      </c>
      <c r="S2279" s="18">
        <v>220281</v>
      </c>
      <c r="T2279" s="18">
        <v>23405</v>
      </c>
      <c r="AB2279" s="18">
        <v>-99166</v>
      </c>
      <c r="AE2279" s="21">
        <v>-96356</v>
      </c>
      <c r="AI2279" s="21">
        <v>-1354</v>
      </c>
      <c r="AJ2279" s="51">
        <v>2.0611731806833813</v>
      </c>
      <c r="AK2279" s="51">
        <v>0.89789860951150569</v>
      </c>
      <c r="AL2279" s="51">
        <v>2.2145538872496764</v>
      </c>
      <c r="AM2279" s="18">
        <v>25937</v>
      </c>
      <c r="AN2279" s="18">
        <v>359230</v>
      </c>
      <c r="AO2279" s="18">
        <v>2002</v>
      </c>
      <c r="AP2279" s="18">
        <v>24249.371223786799</v>
      </c>
      <c r="AQ2279" s="18">
        <v>146307.35341910092</v>
      </c>
      <c r="AR2279" s="18">
        <v>2011.020893520812</v>
      </c>
      <c r="AS2279" s="18">
        <v>1509.4107012393924</v>
      </c>
      <c r="AT2279" s="18">
        <v>174077.15623764793</v>
      </c>
      <c r="AU2279" s="18">
        <v>58961.704433638217</v>
      </c>
      <c r="AV2279" s="18">
        <v>8769.4797892220922</v>
      </c>
      <c r="AW2279" s="18">
        <v>224269.38088206408</v>
      </c>
      <c r="AX2279" s="18">
        <v>613770</v>
      </c>
      <c r="AY2279" s="18">
        <v>810646</v>
      </c>
      <c r="AZ2279" s="51">
        <v>0.62527327856467951</v>
      </c>
      <c r="BA2279" s="51">
        <v>0.60991945001914039</v>
      </c>
    </row>
    <row r="2280" spans="1:53">
      <c r="A2280" t="s">
        <v>46</v>
      </c>
      <c r="B2280" s="16">
        <v>44464</v>
      </c>
      <c r="C2280" s="17" t="s">
        <v>290</v>
      </c>
      <c r="D2280" s="18">
        <v>745433</v>
      </c>
      <c r="E2280" s="18">
        <v>745480</v>
      </c>
      <c r="F2280" s="18">
        <v>527083</v>
      </c>
      <c r="G2280" s="18">
        <v>-200612</v>
      </c>
      <c r="H2280" s="18">
        <v>527071</v>
      </c>
      <c r="I2280" s="18">
        <v>15050</v>
      </c>
      <c r="J2280" s="18">
        <v>257247</v>
      </c>
      <c r="K2280" s="18">
        <v>54281</v>
      </c>
      <c r="L2280" s="18">
        <v>2035</v>
      </c>
      <c r="M2280" s="18">
        <v>56121</v>
      </c>
      <c r="N2280" s="18">
        <v>89196</v>
      </c>
      <c r="O2280" s="18">
        <v>40373</v>
      </c>
      <c r="P2280" s="18">
        <v>12768</v>
      </c>
      <c r="R2280" s="18">
        <v>-198139</v>
      </c>
      <c r="S2280" s="18">
        <v>222961</v>
      </c>
      <c r="T2280" s="18">
        <v>24822</v>
      </c>
      <c r="AB2280" s="18">
        <v>-99878</v>
      </c>
      <c r="AE2280" s="21">
        <v>-96831</v>
      </c>
      <c r="AI2280" s="21">
        <v>-1430</v>
      </c>
      <c r="AJ2280" s="51">
        <v>2.0572174743367038</v>
      </c>
      <c r="AK2280" s="51">
        <v>0.896477347335081</v>
      </c>
      <c r="AL2280" s="51">
        <v>2.1985620055534691</v>
      </c>
      <c r="AM2280" s="18">
        <v>15050</v>
      </c>
      <c r="AN2280" s="18">
        <v>257247</v>
      </c>
      <c r="AO2280" s="18">
        <v>2035</v>
      </c>
      <c r="AP2280" s="18">
        <v>14043.745855869673</v>
      </c>
      <c r="AQ2280" s="18">
        <v>104605.8314675126</v>
      </c>
      <c r="AR2280" s="18">
        <v>2029.4080981308853</v>
      </c>
      <c r="AS2280" s="18">
        <v>1707.6981657893914</v>
      </c>
      <c r="AT2280" s="18">
        <v>122386.68358730254</v>
      </c>
      <c r="AU2280" s="18">
        <v>63533.198328790088</v>
      </c>
      <c r="AV2280" s="18">
        <v>8232.1005512320262</v>
      </c>
      <c r="AW2280" s="18">
        <v>177687.78136486065</v>
      </c>
      <c r="AX2280" s="18">
        <v>530701</v>
      </c>
      <c r="AY2280" s="18">
        <v>728840</v>
      </c>
      <c r="AZ2280" s="51">
        <v>0.50841458819606311</v>
      </c>
      <c r="BA2280" s="51">
        <v>0.53747603939492761</v>
      </c>
    </row>
    <row r="2281" spans="1:53">
      <c r="A2281" t="s">
        <v>46</v>
      </c>
      <c r="B2281" s="16">
        <v>44465</v>
      </c>
      <c r="C2281" s="17" t="s">
        <v>290</v>
      </c>
      <c r="D2281" s="18">
        <v>684427</v>
      </c>
      <c r="E2281" s="18">
        <v>685138</v>
      </c>
      <c r="F2281" s="18">
        <v>487924</v>
      </c>
      <c r="G2281" s="18">
        <v>-177992</v>
      </c>
      <c r="H2281" s="18">
        <v>487934</v>
      </c>
      <c r="I2281" s="18">
        <v>10779</v>
      </c>
      <c r="J2281" s="18">
        <v>201753</v>
      </c>
      <c r="K2281" s="18">
        <v>54305</v>
      </c>
      <c r="L2281" s="18">
        <v>2038</v>
      </c>
      <c r="M2281" s="18">
        <v>47376</v>
      </c>
      <c r="N2281" s="18">
        <v>80682</v>
      </c>
      <c r="O2281" s="18">
        <v>77808</v>
      </c>
      <c r="P2281" s="18">
        <v>13193</v>
      </c>
      <c r="R2281" s="18">
        <v>-175417</v>
      </c>
      <c r="S2281" s="18">
        <v>205260</v>
      </c>
      <c r="T2281" s="18">
        <v>29843</v>
      </c>
      <c r="AB2281" s="18">
        <v>-81166</v>
      </c>
      <c r="AE2281" s="21">
        <v>-91142</v>
      </c>
      <c r="AI2281" s="21">
        <v>-3109</v>
      </c>
      <c r="AJ2281" s="51">
        <v>2.0609050791178469</v>
      </c>
      <c r="AK2281" s="51">
        <v>0.89718641563914392</v>
      </c>
      <c r="AL2281" s="51">
        <v>2.2108911693853135</v>
      </c>
      <c r="AM2281" s="18">
        <v>10779</v>
      </c>
      <c r="AN2281" s="18">
        <v>201753</v>
      </c>
      <c r="AO2281" s="18">
        <v>2038</v>
      </c>
      <c r="AP2281" s="18">
        <v>10076.337803254652</v>
      </c>
      <c r="AQ2281" s="18">
        <v>82104.875631376024</v>
      </c>
      <c r="AR2281" s="18">
        <v>2043.797209136844</v>
      </c>
      <c r="AS2281" s="18">
        <v>1850.4121179522413</v>
      </c>
      <c r="AT2281" s="18">
        <v>96075.422761719761</v>
      </c>
      <c r="AU2281" s="18">
        <v>55927.26646154256</v>
      </c>
      <c r="AV2281" s="18">
        <v>9333.1444684513735</v>
      </c>
      <c r="AW2281" s="18">
        <v>142669.54475481098</v>
      </c>
      <c r="AX2281" s="18">
        <v>492364</v>
      </c>
      <c r="AY2281" s="18">
        <v>667781</v>
      </c>
      <c r="AZ2281" s="51">
        <v>0.43018945034353162</v>
      </c>
      <c r="BA2281" s="51">
        <v>0.47101090291180991</v>
      </c>
    </row>
    <row r="2282" spans="1:53">
      <c r="A2282" t="s">
        <v>46</v>
      </c>
      <c r="B2282" s="16">
        <v>44466</v>
      </c>
      <c r="C2282" s="17" t="s">
        <v>290</v>
      </c>
      <c r="D2282" s="18">
        <v>738220</v>
      </c>
      <c r="E2282" s="18">
        <v>743556</v>
      </c>
      <c r="F2282" s="18">
        <v>566608</v>
      </c>
      <c r="G2282" s="18">
        <v>-163398</v>
      </c>
      <c r="H2282" s="18">
        <v>566614</v>
      </c>
      <c r="I2282" s="18">
        <v>14710</v>
      </c>
      <c r="J2282" s="18">
        <v>218578</v>
      </c>
      <c r="K2282" s="18">
        <v>54309</v>
      </c>
      <c r="L2282" s="18">
        <v>2019</v>
      </c>
      <c r="M2282" s="18">
        <v>54811</v>
      </c>
      <c r="N2282" s="18">
        <v>96986</v>
      </c>
      <c r="O2282" s="18">
        <v>109658</v>
      </c>
      <c r="P2282" s="18">
        <v>15543</v>
      </c>
      <c r="R2282" s="18">
        <v>-160436</v>
      </c>
      <c r="S2282" s="18">
        <v>190151</v>
      </c>
      <c r="T2282" s="18">
        <v>29715</v>
      </c>
      <c r="AB2282" s="18">
        <v>-79866</v>
      </c>
      <c r="AE2282" s="21">
        <v>-79774</v>
      </c>
      <c r="AI2282" s="21">
        <v>-796</v>
      </c>
      <c r="AJ2282" s="51">
        <v>2.0584095311219128</v>
      </c>
      <c r="AK2282" s="51">
        <v>0.8949378988595813</v>
      </c>
      <c r="AL2282" s="51">
        <v>2.2027767287796025</v>
      </c>
      <c r="AM2282" s="18">
        <v>14710</v>
      </c>
      <c r="AN2282" s="18">
        <v>218578</v>
      </c>
      <c r="AO2282" s="18">
        <v>2019</v>
      </c>
      <c r="AP2282" s="18">
        <v>13734.432329745418</v>
      </c>
      <c r="AQ2282" s="18">
        <v>88729.003663637995</v>
      </c>
      <c r="AR2282" s="18">
        <v>2017.3119246881631</v>
      </c>
      <c r="AS2282" s="18">
        <v>2238.0278747927741</v>
      </c>
      <c r="AT2282" s="18">
        <v>106718.77579286436</v>
      </c>
      <c r="AU2282" s="18">
        <v>49636.586308540915</v>
      </c>
      <c r="AV2282" s="18">
        <v>9081.2591854540606</v>
      </c>
      <c r="AW2282" s="18">
        <v>147274.10291595125</v>
      </c>
      <c r="AX2282" s="18">
        <v>571292</v>
      </c>
      <c r="AY2282" s="18">
        <v>731728</v>
      </c>
      <c r="AZ2282" s="51">
        <v>0.41182853512470785</v>
      </c>
      <c r="BA2282" s="51">
        <v>0.44372148225920621</v>
      </c>
    </row>
    <row r="2283" spans="1:53">
      <c r="A2283" t="s">
        <v>46</v>
      </c>
      <c r="B2283" s="16">
        <v>44467</v>
      </c>
      <c r="C2283" s="17" t="s">
        <v>290</v>
      </c>
      <c r="D2283" s="18">
        <v>724730</v>
      </c>
      <c r="E2283" s="18">
        <v>733757</v>
      </c>
      <c r="F2283" s="18">
        <v>534422</v>
      </c>
      <c r="G2283" s="18">
        <v>-187713</v>
      </c>
      <c r="H2283" s="18">
        <v>533528</v>
      </c>
      <c r="I2283" s="18">
        <v>21430</v>
      </c>
      <c r="J2283" s="18">
        <v>190720</v>
      </c>
      <c r="K2283" s="18">
        <v>54351</v>
      </c>
      <c r="L2283" s="18">
        <v>1643</v>
      </c>
      <c r="M2283" s="18">
        <v>50249</v>
      </c>
      <c r="N2283" s="18">
        <v>98965</v>
      </c>
      <c r="O2283" s="18">
        <v>98911</v>
      </c>
      <c r="P2283" s="18">
        <v>17259</v>
      </c>
      <c r="R2283" s="18">
        <v>-184858</v>
      </c>
      <c r="S2283" s="18">
        <v>212945</v>
      </c>
      <c r="T2283" s="18">
        <v>28087</v>
      </c>
      <c r="AB2283" s="18">
        <v>-107680</v>
      </c>
      <c r="AE2283" s="21">
        <v>-76720</v>
      </c>
      <c r="AI2283" s="21">
        <v>-458</v>
      </c>
      <c r="AJ2283" s="51">
        <v>2.0612684009835682</v>
      </c>
      <c r="AK2283" s="51">
        <v>0.89591271198438616</v>
      </c>
      <c r="AL2283" s="51">
        <v>2.2191962036088664</v>
      </c>
      <c r="AM2283" s="18">
        <v>21430</v>
      </c>
      <c r="AN2283" s="18">
        <v>190720</v>
      </c>
      <c r="AO2283" s="18">
        <v>1643</v>
      </c>
      <c r="AP2283" s="18">
        <v>20036.551348113451</v>
      </c>
      <c r="AQ2283" s="18">
        <v>77504.727540193868</v>
      </c>
      <c r="AR2283" s="18">
        <v>1653.8629616575042</v>
      </c>
      <c r="AS2283" s="18">
        <v>2159.533535829552</v>
      </c>
      <c r="AT2283" s="18">
        <v>101354.67538579438</v>
      </c>
      <c r="AU2283" s="18">
        <v>52389.730500272795</v>
      </c>
      <c r="AV2283" s="18">
        <v>8888.5453222080378</v>
      </c>
      <c r="AW2283" s="18">
        <v>144855.86056385911</v>
      </c>
      <c r="AX2283" s="18">
        <v>537994</v>
      </c>
      <c r="AY2283" s="18">
        <v>722852</v>
      </c>
      <c r="AZ2283" s="51">
        <v>0.41533649901119718</v>
      </c>
      <c r="BA2283" s="51">
        <v>0.44179462367994421</v>
      </c>
    </row>
    <row r="2284" spans="1:53">
      <c r="A2284" t="s">
        <v>46</v>
      </c>
      <c r="B2284" s="16">
        <v>44468</v>
      </c>
      <c r="C2284" s="17" t="s">
        <v>290</v>
      </c>
      <c r="D2284" s="18">
        <v>721445</v>
      </c>
      <c r="E2284" s="18">
        <v>727284</v>
      </c>
      <c r="F2284" s="18">
        <v>528595</v>
      </c>
      <c r="G2284" s="18">
        <v>-183026</v>
      </c>
      <c r="H2284" s="18">
        <v>528597</v>
      </c>
      <c r="I2284" s="18">
        <v>25185</v>
      </c>
      <c r="J2284" s="18">
        <v>225512</v>
      </c>
      <c r="K2284" s="18">
        <v>54424</v>
      </c>
      <c r="L2284" s="18">
        <v>1102</v>
      </c>
      <c r="M2284" s="18">
        <v>54174</v>
      </c>
      <c r="N2284" s="18">
        <v>105453</v>
      </c>
      <c r="O2284" s="18">
        <v>45774</v>
      </c>
      <c r="P2284" s="18">
        <v>16973</v>
      </c>
      <c r="R2284" s="18">
        <v>-180256</v>
      </c>
      <c r="S2284" s="18">
        <v>205993</v>
      </c>
      <c r="T2284" s="18">
        <v>25737</v>
      </c>
      <c r="AB2284" s="18">
        <v>-92285</v>
      </c>
      <c r="AE2284" s="21">
        <v>-86554</v>
      </c>
      <c r="AI2284" s="21">
        <v>-1417</v>
      </c>
      <c r="AJ2284" s="51">
        <v>2.0621339302619375</v>
      </c>
      <c r="AK2284" s="51">
        <v>0.8969495463424223</v>
      </c>
      <c r="AL2284" s="51">
        <v>2.1752394233135663</v>
      </c>
      <c r="AM2284" s="18">
        <v>25185</v>
      </c>
      <c r="AN2284" s="18">
        <v>225512</v>
      </c>
      <c r="AO2284" s="18">
        <v>1102</v>
      </c>
      <c r="AP2284" s="18">
        <v>23557.276552715157</v>
      </c>
      <c r="AQ2284" s="18">
        <v>91749.546903671566</v>
      </c>
      <c r="AR2284" s="18">
        <v>1087.3138429713738</v>
      </c>
      <c r="AS2284" s="18">
        <v>1876.0306878480787</v>
      </c>
      <c r="AT2284" s="18">
        <v>118270.16798720616</v>
      </c>
      <c r="AU2284" s="18">
        <v>58239.626625479301</v>
      </c>
      <c r="AV2284" s="18">
        <v>9781.4784560644457</v>
      </c>
      <c r="AW2284" s="18">
        <v>166728.31615662106</v>
      </c>
      <c r="AX2284" s="18">
        <v>533439</v>
      </c>
      <c r="AY2284" s="18">
        <v>713695</v>
      </c>
      <c r="AZ2284" s="51">
        <v>0.48879211633936481</v>
      </c>
      <c r="BA2284" s="51">
        <v>0.5150275402871114</v>
      </c>
    </row>
    <row r="2285" spans="1:53">
      <c r="A2285" t="s">
        <v>46</v>
      </c>
      <c r="B2285" s="16">
        <v>44469</v>
      </c>
      <c r="C2285" s="17" t="s">
        <v>290</v>
      </c>
      <c r="D2285" s="18">
        <v>747221</v>
      </c>
      <c r="E2285" s="18">
        <v>760793</v>
      </c>
      <c r="F2285" s="18">
        <v>559596</v>
      </c>
      <c r="G2285" s="18">
        <v>-190298</v>
      </c>
      <c r="H2285" s="18">
        <v>559594</v>
      </c>
      <c r="I2285" s="18">
        <v>30609</v>
      </c>
      <c r="J2285" s="18">
        <v>264305</v>
      </c>
      <c r="K2285" s="18">
        <v>54410</v>
      </c>
      <c r="L2285" s="18">
        <v>1101</v>
      </c>
      <c r="M2285" s="18">
        <v>53201</v>
      </c>
      <c r="N2285" s="18">
        <v>116992</v>
      </c>
      <c r="O2285" s="18">
        <v>22017</v>
      </c>
      <c r="P2285" s="18">
        <v>16959</v>
      </c>
      <c r="R2285" s="18">
        <v>-187195</v>
      </c>
      <c r="S2285" s="18">
        <v>214718</v>
      </c>
      <c r="T2285" s="18">
        <v>27523</v>
      </c>
      <c r="AB2285" s="18">
        <v>-92136</v>
      </c>
      <c r="AE2285" s="21">
        <v>-93536</v>
      </c>
      <c r="AI2285" s="21">
        <v>-1523</v>
      </c>
      <c r="AJ2285" s="51">
        <v>2.0598203093718661</v>
      </c>
      <c r="AK2285" s="51">
        <v>0.8942279318984041</v>
      </c>
      <c r="AL2285" s="51">
        <v>2.1494230430320416</v>
      </c>
      <c r="AM2285" s="18">
        <v>30609</v>
      </c>
      <c r="AN2285" s="18">
        <v>264305</v>
      </c>
      <c r="AO2285" s="18">
        <v>1101</v>
      </c>
      <c r="AP2285" s="18">
        <v>28598.59742248707</v>
      </c>
      <c r="AQ2285" s="18">
        <v>107206.19133474599</v>
      </c>
      <c r="AR2285" s="18">
        <v>1073.4343199182977</v>
      </c>
      <c r="AS2285" s="18">
        <v>1790.1691782387838</v>
      </c>
      <c r="AT2285" s="18">
        <v>138668.39225539015</v>
      </c>
      <c r="AU2285" s="18">
        <v>60566.570177328489</v>
      </c>
      <c r="AV2285" s="18">
        <v>10667.893863348858</v>
      </c>
      <c r="AW2285" s="18">
        <v>188567.06856936979</v>
      </c>
      <c r="AX2285" s="18">
        <v>564765</v>
      </c>
      <c r="AY2285" s="18">
        <v>751960</v>
      </c>
      <c r="AZ2285" s="51">
        <v>0.54130675756124802</v>
      </c>
      <c r="BA2285" s="51">
        <v>0.5528468677980265</v>
      </c>
    </row>
    <row r="2286" spans="1:53">
      <c r="A2286" t="s">
        <v>46</v>
      </c>
      <c r="B2286" s="16">
        <v>44470</v>
      </c>
      <c r="C2286" s="17" t="s">
        <v>290</v>
      </c>
      <c r="D2286" s="18">
        <v>748746</v>
      </c>
      <c r="E2286" s="18">
        <v>778528</v>
      </c>
      <c r="F2286" s="18">
        <v>581829</v>
      </c>
      <c r="G2286" s="18">
        <v>-182130</v>
      </c>
      <c r="H2286" s="18">
        <v>581815</v>
      </c>
      <c r="I2286" s="18">
        <v>32862</v>
      </c>
      <c r="J2286" s="18">
        <v>307333</v>
      </c>
      <c r="K2286" s="18">
        <v>54358</v>
      </c>
      <c r="L2286" s="18">
        <v>1102</v>
      </c>
      <c r="M2286" s="18">
        <v>48997</v>
      </c>
      <c r="N2286" s="18">
        <v>113316</v>
      </c>
      <c r="O2286" s="18">
        <v>7075</v>
      </c>
      <c r="P2286" s="18">
        <v>16772</v>
      </c>
      <c r="R2286" s="18">
        <v>-179129</v>
      </c>
      <c r="S2286" s="18">
        <v>206876</v>
      </c>
      <c r="T2286" s="18">
        <v>27747</v>
      </c>
      <c r="AB2286" s="18">
        <v>-87581</v>
      </c>
      <c r="AE2286" s="21">
        <v>-92913</v>
      </c>
      <c r="AI2286" s="21">
        <v>1365</v>
      </c>
      <c r="AJ2286" s="51">
        <v>2.0550339488258733</v>
      </c>
      <c r="AK2286" s="51">
        <v>0.89160747481938507</v>
      </c>
      <c r="AL2286" s="51">
        <v>2.1409232854324269</v>
      </c>
      <c r="AM2286" s="18">
        <v>32862</v>
      </c>
      <c r="AN2286" s="18">
        <v>307333</v>
      </c>
      <c r="AO2286" s="18">
        <v>1102</v>
      </c>
      <c r="AP2286" s="18">
        <v>30632.274780377509</v>
      </c>
      <c r="AQ2286" s="18">
        <v>124293.71050732829</v>
      </c>
      <c r="AR2286" s="18">
        <v>1070.1605993534195</v>
      </c>
      <c r="AS2286" s="18">
        <v>1637.5501783808979</v>
      </c>
      <c r="AT2286" s="18">
        <v>157633.6960654401</v>
      </c>
      <c r="AU2286" s="18">
        <v>58511.908431285396</v>
      </c>
      <c r="AV2286" s="18">
        <v>10304.137869946819</v>
      </c>
      <c r="AW2286" s="18">
        <v>205841.46662677871</v>
      </c>
      <c r="AX2286" s="18">
        <v>587135</v>
      </c>
      <c r="AY2286" s="18">
        <v>766264</v>
      </c>
      <c r="AZ2286" s="51">
        <v>0.59189521833954806</v>
      </c>
      <c r="BA2286" s="51">
        <v>0.59222697941535662</v>
      </c>
    </row>
    <row r="2287" spans="1:53">
      <c r="A2287" t="s">
        <v>46</v>
      </c>
      <c r="B2287" s="16">
        <v>44471</v>
      </c>
      <c r="C2287" s="17" t="s">
        <v>290</v>
      </c>
      <c r="D2287" s="18">
        <v>720010</v>
      </c>
      <c r="E2287" s="18">
        <v>745968</v>
      </c>
      <c r="F2287" s="18">
        <v>560891</v>
      </c>
      <c r="G2287" s="18">
        <v>-166992</v>
      </c>
      <c r="H2287" s="18">
        <v>560877</v>
      </c>
      <c r="I2287" s="18">
        <v>29407</v>
      </c>
      <c r="J2287" s="18">
        <v>301658</v>
      </c>
      <c r="K2287" s="18">
        <v>54335</v>
      </c>
      <c r="L2287" s="18">
        <v>1104</v>
      </c>
      <c r="M2287" s="18">
        <v>42018</v>
      </c>
      <c r="N2287" s="18">
        <v>108323</v>
      </c>
      <c r="O2287" s="18">
        <v>7510</v>
      </c>
      <c r="P2287" s="18">
        <v>16522</v>
      </c>
      <c r="R2287" s="18">
        <v>-164122</v>
      </c>
      <c r="S2287" s="18">
        <v>191699</v>
      </c>
      <c r="T2287" s="18">
        <v>27577</v>
      </c>
      <c r="AB2287" s="18">
        <v>-71807</v>
      </c>
      <c r="AE2287" s="21">
        <v>-93603</v>
      </c>
      <c r="AI2287" s="21">
        <v>1288</v>
      </c>
      <c r="AJ2287" s="51">
        <v>2.0527179063683629</v>
      </c>
      <c r="AK2287" s="51">
        <v>0.89325353870829405</v>
      </c>
      <c r="AL2287" s="51">
        <v>2.1430841034195036</v>
      </c>
      <c r="AM2287" s="18">
        <v>29407</v>
      </c>
      <c r="AN2287" s="18">
        <v>301658</v>
      </c>
      <c r="AO2287" s="18">
        <v>1104</v>
      </c>
      <c r="AP2287" s="18">
        <v>27380.807337579477</v>
      </c>
      <c r="AQ2287" s="18">
        <v>122223.8190616372</v>
      </c>
      <c r="AR2287" s="18">
        <v>1073.1848800133955</v>
      </c>
      <c r="AS2287" s="18">
        <v>1561.533766615089</v>
      </c>
      <c r="AT2287" s="18">
        <v>152239.34504584517</v>
      </c>
      <c r="AU2287" s="18">
        <v>55461.988996067143</v>
      </c>
      <c r="AV2287" s="18">
        <v>10152.773968205236</v>
      </c>
      <c r="AW2287" s="18">
        <v>197548.56007370708</v>
      </c>
      <c r="AX2287" s="18">
        <v>566595</v>
      </c>
      <c r="AY2287" s="18">
        <v>730717</v>
      </c>
      <c r="AZ2287" s="51">
        <v>0.59236298392144504</v>
      </c>
      <c r="BA2287" s="51">
        <v>0.59601666104619988</v>
      </c>
    </row>
    <row r="2288" spans="1:53">
      <c r="A2288" t="s">
        <v>46</v>
      </c>
      <c r="B2288" s="16">
        <v>44472</v>
      </c>
      <c r="C2288" s="17" t="s">
        <v>290</v>
      </c>
      <c r="D2288" s="18">
        <v>723668</v>
      </c>
      <c r="E2288" s="18">
        <v>733744</v>
      </c>
      <c r="F2288" s="18">
        <v>554609</v>
      </c>
      <c r="G2288" s="18">
        <v>-162883</v>
      </c>
      <c r="H2288" s="18">
        <v>554611</v>
      </c>
      <c r="I2288" s="18">
        <v>33544</v>
      </c>
      <c r="J2288" s="18">
        <v>292964</v>
      </c>
      <c r="K2288" s="18">
        <v>54358</v>
      </c>
      <c r="L2288" s="18">
        <v>1115</v>
      </c>
      <c r="M2288" s="18">
        <v>42671</v>
      </c>
      <c r="N2288" s="18">
        <v>102883</v>
      </c>
      <c r="O2288" s="18">
        <v>10211</v>
      </c>
      <c r="P2288" s="18">
        <v>16865</v>
      </c>
      <c r="R2288" s="18">
        <v>-159967</v>
      </c>
      <c r="S2288" s="18">
        <v>186754</v>
      </c>
      <c r="T2288" s="18">
        <v>26787</v>
      </c>
      <c r="AB2288" s="18">
        <v>-79038</v>
      </c>
      <c r="AE2288" s="21">
        <v>-81958</v>
      </c>
      <c r="AI2288" s="21">
        <v>1029</v>
      </c>
      <c r="AJ2288" s="51">
        <v>2.0547507184074445</v>
      </c>
      <c r="AK2288" s="51">
        <v>0.89348423918594</v>
      </c>
      <c r="AL2288" s="51">
        <v>2.1383363467819647</v>
      </c>
      <c r="AM2288" s="18">
        <v>33544</v>
      </c>
      <c r="AN2288" s="18">
        <v>292964</v>
      </c>
      <c r="AO2288" s="18">
        <v>1115</v>
      </c>
      <c r="AP2288" s="18">
        <v>31263.690839355237</v>
      </c>
      <c r="AQ2288" s="18">
        <v>118731.89785490007</v>
      </c>
      <c r="AR2288" s="18">
        <v>1081.4766384510215</v>
      </c>
      <c r="AS2288" s="18">
        <v>1546.3597930782416</v>
      </c>
      <c r="AT2288" s="18">
        <v>152623.42512578456</v>
      </c>
      <c r="AU2288" s="18">
        <v>53661.434796836023</v>
      </c>
      <c r="AV2288" s="18">
        <v>10926.430152413604</v>
      </c>
      <c r="AW2288" s="18">
        <v>195358.42977020689</v>
      </c>
      <c r="AX2288" s="18">
        <v>559771</v>
      </c>
      <c r="AY2288" s="18">
        <v>719738</v>
      </c>
      <c r="AZ2288" s="51">
        <v>0.60109697626494973</v>
      </c>
      <c r="BA2288" s="51">
        <v>0.59839983638489769</v>
      </c>
    </row>
    <row r="2289" spans="1:53">
      <c r="A2289" t="s">
        <v>46</v>
      </c>
      <c r="B2289" s="16">
        <v>44473</v>
      </c>
      <c r="C2289" s="17" t="s">
        <v>290</v>
      </c>
      <c r="D2289" s="18">
        <v>782787</v>
      </c>
      <c r="E2289" s="18">
        <v>797522</v>
      </c>
      <c r="F2289" s="18">
        <v>609488</v>
      </c>
      <c r="G2289" s="18">
        <v>-174268</v>
      </c>
      <c r="H2289" s="18">
        <v>609499</v>
      </c>
      <c r="I2289" s="18">
        <v>41113</v>
      </c>
      <c r="J2289" s="18">
        <v>358182</v>
      </c>
      <c r="K2289" s="18">
        <v>54375</v>
      </c>
      <c r="L2289" s="18">
        <v>1745</v>
      </c>
      <c r="M2289" s="18">
        <v>47850</v>
      </c>
      <c r="N2289" s="18">
        <v>71883</v>
      </c>
      <c r="O2289" s="18">
        <v>18058</v>
      </c>
      <c r="P2289" s="18">
        <v>16293</v>
      </c>
      <c r="R2289" s="18">
        <v>-172000</v>
      </c>
      <c r="S2289" s="18">
        <v>202281</v>
      </c>
      <c r="T2289" s="18">
        <v>30281</v>
      </c>
      <c r="AB2289" s="18">
        <v>-90042</v>
      </c>
      <c r="AE2289" s="21">
        <v>-86493</v>
      </c>
      <c r="AI2289" s="21">
        <v>4535</v>
      </c>
      <c r="AJ2289" s="51">
        <v>2.0580697040412073</v>
      </c>
      <c r="AK2289" s="51">
        <v>0.89349272649071498</v>
      </c>
      <c r="AL2289" s="51">
        <v>2.1370727316220832</v>
      </c>
      <c r="AM2289" s="18">
        <v>41113</v>
      </c>
      <c r="AN2289" s="18">
        <v>358182</v>
      </c>
      <c r="AO2289" s="18">
        <v>1745</v>
      </c>
      <c r="AP2289" s="18">
        <v>38380.047238184445</v>
      </c>
      <c r="AQ2289" s="18">
        <v>145164.70491962211</v>
      </c>
      <c r="AR2289" s="18">
        <v>1691.5350113309939</v>
      </c>
      <c r="AS2289" s="18">
        <v>1417.3610347311812</v>
      </c>
      <c r="AT2289" s="18">
        <v>186653.64820386871</v>
      </c>
      <c r="AU2289" s="18">
        <v>57936.257091165862</v>
      </c>
      <c r="AV2289" s="18">
        <v>12734.798409909889</v>
      </c>
      <c r="AW2289" s="18">
        <v>231855.10688512473</v>
      </c>
      <c r="AX2289" s="18">
        <v>613822</v>
      </c>
      <c r="AY2289" s="18">
        <v>785822</v>
      </c>
      <c r="AZ2289" s="51">
        <v>0.67039038337370283</v>
      </c>
      <c r="BA2289" s="51">
        <v>0.65046843399788201</v>
      </c>
    </row>
    <row r="2290" spans="1:53">
      <c r="A2290" t="s">
        <v>46</v>
      </c>
      <c r="B2290" s="16">
        <v>44474</v>
      </c>
      <c r="C2290" s="17" t="s">
        <v>290</v>
      </c>
      <c r="D2290" s="18">
        <v>760497</v>
      </c>
      <c r="E2290" s="18">
        <v>779994</v>
      </c>
      <c r="F2290" s="18">
        <v>592967</v>
      </c>
      <c r="G2290" s="18">
        <v>-176605</v>
      </c>
      <c r="H2290" s="18">
        <v>592974</v>
      </c>
      <c r="I2290" s="18">
        <v>38643</v>
      </c>
      <c r="J2290" s="18">
        <v>307636</v>
      </c>
      <c r="K2290" s="18">
        <v>54292</v>
      </c>
      <c r="L2290" s="18">
        <v>1366</v>
      </c>
      <c r="M2290" s="18">
        <v>45929</v>
      </c>
      <c r="N2290" s="18">
        <v>87693</v>
      </c>
      <c r="O2290" s="18">
        <v>43480</v>
      </c>
      <c r="P2290" s="18">
        <v>13935</v>
      </c>
      <c r="R2290" s="18">
        <v>-174122</v>
      </c>
      <c r="S2290" s="18">
        <v>204408</v>
      </c>
      <c r="T2290" s="18">
        <v>30286</v>
      </c>
      <c r="AB2290" s="18">
        <v>-87487</v>
      </c>
      <c r="AE2290" s="21">
        <v>-88780</v>
      </c>
      <c r="AI2290" s="21">
        <v>2145</v>
      </c>
      <c r="AJ2290" s="51">
        <v>2.0589569762198421</v>
      </c>
      <c r="AK2290" s="51">
        <v>0.89490129262855578</v>
      </c>
      <c r="AL2290" s="51">
        <v>2.141600490658679</v>
      </c>
      <c r="AM2290" s="18">
        <v>38643</v>
      </c>
      <c r="AN2290" s="18">
        <v>307636</v>
      </c>
      <c r="AO2290" s="18">
        <v>1366</v>
      </c>
      <c r="AP2290" s="18">
        <v>36089.790726775303</v>
      </c>
      <c r="AQ2290" s="18">
        <v>124875.8761415021</v>
      </c>
      <c r="AR2290" s="18">
        <v>1326.9526132575024</v>
      </c>
      <c r="AS2290" s="18">
        <v>1660.8373651608897</v>
      </c>
      <c r="AT2290" s="18">
        <v>163953.45684669583</v>
      </c>
      <c r="AU2290" s="18">
        <v>58514.448768679489</v>
      </c>
      <c r="AV2290" s="18">
        <v>12810.280357077647</v>
      </c>
      <c r="AW2290" s="18">
        <v>209657.62525829769</v>
      </c>
      <c r="AX2290" s="18">
        <v>596979</v>
      </c>
      <c r="AY2290" s="18">
        <v>771101</v>
      </c>
      <c r="AZ2290" s="51">
        <v>0.60547367668437679</v>
      </c>
      <c r="BA2290" s="51">
        <v>0.59942263568189935</v>
      </c>
    </row>
    <row r="2291" spans="1:53">
      <c r="A2291" t="s">
        <v>46</v>
      </c>
      <c r="B2291" s="16">
        <v>44475</v>
      </c>
      <c r="C2291" s="17" t="s">
        <v>290</v>
      </c>
      <c r="D2291" s="18">
        <v>729924</v>
      </c>
      <c r="E2291" s="18">
        <v>750570</v>
      </c>
      <c r="F2291" s="18">
        <v>572032</v>
      </c>
      <c r="G2291" s="18">
        <v>-164200</v>
      </c>
      <c r="H2291" s="18">
        <v>572048</v>
      </c>
      <c r="I2291" s="18">
        <v>29481</v>
      </c>
      <c r="J2291" s="18">
        <v>281940</v>
      </c>
      <c r="K2291" s="18">
        <v>54230</v>
      </c>
      <c r="L2291" s="18">
        <v>1098</v>
      </c>
      <c r="M2291" s="18">
        <v>42891</v>
      </c>
      <c r="N2291" s="18">
        <v>93662</v>
      </c>
      <c r="O2291" s="18">
        <v>51892</v>
      </c>
      <c r="P2291" s="18">
        <v>16854</v>
      </c>
      <c r="R2291" s="18">
        <v>-161870</v>
      </c>
      <c r="S2291" s="18">
        <v>191073</v>
      </c>
      <c r="T2291" s="18">
        <v>29203</v>
      </c>
      <c r="AB2291" s="18">
        <v>-77275</v>
      </c>
      <c r="AE2291" s="21">
        <v>-87253</v>
      </c>
      <c r="AI2291" s="21">
        <v>2658</v>
      </c>
      <c r="AJ2291" s="51">
        <v>2.0615426575040434</v>
      </c>
      <c r="AK2291" s="51">
        <v>0.89506187946161686</v>
      </c>
      <c r="AL2291" s="51">
        <v>2.1451153930402418</v>
      </c>
      <c r="AM2291" s="18">
        <v>29481</v>
      </c>
      <c r="AN2291" s="18">
        <v>281940</v>
      </c>
      <c r="AO2291" s="18">
        <v>1098</v>
      </c>
      <c r="AP2291" s="18">
        <v>27567.716470809799</v>
      </c>
      <c r="AQ2291" s="18">
        <v>114465.86998911746</v>
      </c>
      <c r="AR2291" s="18">
        <v>1068.3640271603203</v>
      </c>
      <c r="AS2291" s="18">
        <v>1765.2500232777002</v>
      </c>
      <c r="AT2291" s="18">
        <v>144867.20051036528</v>
      </c>
      <c r="AU2291" s="18">
        <v>52362.431817889919</v>
      </c>
      <c r="AV2291" s="18">
        <v>10420.845497146123</v>
      </c>
      <c r="AW2291" s="18">
        <v>186808.78683110914</v>
      </c>
      <c r="AX2291" s="18">
        <v>577528</v>
      </c>
      <c r="AY2291" s="18">
        <v>739398</v>
      </c>
      <c r="AZ2291" s="51">
        <v>0.55300717469830285</v>
      </c>
      <c r="BA2291" s="51">
        <v>0.55699689155718546</v>
      </c>
    </row>
    <row r="2292" spans="1:53">
      <c r="A2292" t="s">
        <v>46</v>
      </c>
      <c r="B2292" s="16">
        <v>44476</v>
      </c>
      <c r="C2292" s="17" t="s">
        <v>290</v>
      </c>
      <c r="D2292" s="18">
        <v>722218</v>
      </c>
      <c r="E2292" s="18">
        <v>732257</v>
      </c>
      <c r="F2292" s="18">
        <v>567709</v>
      </c>
      <c r="G2292" s="18">
        <v>-147660</v>
      </c>
      <c r="H2292" s="18">
        <v>567694</v>
      </c>
      <c r="I2292" s="18">
        <v>34376</v>
      </c>
      <c r="J2292" s="18">
        <v>295470</v>
      </c>
      <c r="K2292" s="18">
        <v>54184</v>
      </c>
      <c r="L2292" s="18">
        <v>1102</v>
      </c>
      <c r="M2292" s="18">
        <v>44648</v>
      </c>
      <c r="N2292" s="18">
        <v>74067</v>
      </c>
      <c r="O2292" s="18">
        <v>46352</v>
      </c>
      <c r="P2292" s="18">
        <v>17495</v>
      </c>
      <c r="R2292" s="18">
        <v>-146064</v>
      </c>
      <c r="S2292" s="18">
        <v>172403</v>
      </c>
      <c r="T2292" s="18">
        <v>26339</v>
      </c>
      <c r="AB2292" s="18">
        <v>-54615</v>
      </c>
      <c r="AE2292" s="21">
        <v>-94660</v>
      </c>
      <c r="AI2292" s="21">
        <v>3211</v>
      </c>
      <c r="AJ2292" s="51">
        <v>2.0599108086058089</v>
      </c>
      <c r="AK2292" s="51">
        <v>0.89560901436295026</v>
      </c>
      <c r="AL2292" s="51">
        <v>2.1568873813427607</v>
      </c>
      <c r="AM2292" s="18">
        <v>34376</v>
      </c>
      <c r="AN2292" s="18">
        <v>295470</v>
      </c>
      <c r="AO2292" s="18">
        <v>1102</v>
      </c>
      <c r="AP2292" s="18">
        <v>32119.591565273524</v>
      </c>
      <c r="AQ2292" s="18">
        <v>120032.29376210908</v>
      </c>
      <c r="AR2292" s="18">
        <v>1078.1404025363656</v>
      </c>
      <c r="AS2292" s="18">
        <v>1604.3246384327858</v>
      </c>
      <c r="AT2292" s="18">
        <v>154834.35036835176</v>
      </c>
      <c r="AU2292" s="18">
        <v>52647.736465781243</v>
      </c>
      <c r="AV2292" s="18">
        <v>10811.229431781878</v>
      </c>
      <c r="AW2292" s="18">
        <v>196670.85740235113</v>
      </c>
      <c r="AX2292" s="18">
        <v>571798</v>
      </c>
      <c r="AY2292" s="18">
        <v>717862</v>
      </c>
      <c r="AZ2292" s="51">
        <v>0.59697813827448787</v>
      </c>
      <c r="BA2292" s="51">
        <v>0.60399422959617766</v>
      </c>
    </row>
    <row r="2293" spans="1:53">
      <c r="A2293" t="s">
        <v>46</v>
      </c>
      <c r="B2293" s="16">
        <v>44477</v>
      </c>
      <c r="C2293" s="17" t="s">
        <v>290</v>
      </c>
      <c r="D2293" s="18">
        <v>696433</v>
      </c>
      <c r="E2293" s="18">
        <v>701982</v>
      </c>
      <c r="F2293" s="18">
        <v>552084</v>
      </c>
      <c r="G2293" s="18">
        <v>-135196</v>
      </c>
      <c r="H2293" s="18">
        <v>552094</v>
      </c>
      <c r="I2293" s="18">
        <v>29524</v>
      </c>
      <c r="J2293" s="18">
        <v>254149</v>
      </c>
      <c r="K2293" s="18">
        <v>54283</v>
      </c>
      <c r="L2293" s="18">
        <v>1104</v>
      </c>
      <c r="M2293" s="18">
        <v>42704</v>
      </c>
      <c r="N2293" s="18">
        <v>71273</v>
      </c>
      <c r="O2293" s="18">
        <v>81657</v>
      </c>
      <c r="P2293" s="18">
        <v>17400</v>
      </c>
      <c r="R2293" s="18">
        <v>-133965</v>
      </c>
      <c r="S2293" s="18">
        <v>158649</v>
      </c>
      <c r="T2293" s="18">
        <v>24684</v>
      </c>
      <c r="AB2293" s="18">
        <v>-40907</v>
      </c>
      <c r="AE2293" s="21">
        <v>-95152</v>
      </c>
      <c r="AI2293" s="21">
        <v>2094</v>
      </c>
      <c r="AJ2293" s="51">
        <v>2.0608897483445854</v>
      </c>
      <c r="AK2293" s="51">
        <v>0.89306291891031597</v>
      </c>
      <c r="AL2293" s="51">
        <v>2.1809430254020405</v>
      </c>
      <c r="AM2293" s="18">
        <v>29524</v>
      </c>
      <c r="AN2293" s="18">
        <v>254149</v>
      </c>
      <c r="AO2293" s="18">
        <v>1104</v>
      </c>
      <c r="AP2293" s="18">
        <v>27599.182140289726</v>
      </c>
      <c r="AQ2293" s="18">
        <v>102952.45791934119</v>
      </c>
      <c r="AR2293" s="18">
        <v>1092.1433625948478</v>
      </c>
      <c r="AS2293" s="18">
        <v>1807.8610455407463</v>
      </c>
      <c r="AT2293" s="18">
        <v>133451.64446776651</v>
      </c>
      <c r="AU2293" s="18">
        <v>49020.293077108712</v>
      </c>
      <c r="AV2293" s="18">
        <v>9430.8307884473852</v>
      </c>
      <c r="AW2293" s="18">
        <v>173041.10675642782</v>
      </c>
      <c r="AX2293" s="18">
        <v>556183</v>
      </c>
      <c r="AY2293" s="18">
        <v>690148</v>
      </c>
      <c r="AZ2293" s="51">
        <v>0.52898086497884222</v>
      </c>
      <c r="BA2293" s="51">
        <v>0.55276532682461721</v>
      </c>
    </row>
    <row r="2294" spans="1:53">
      <c r="A2294" t="s">
        <v>46</v>
      </c>
      <c r="B2294" s="16">
        <v>44478</v>
      </c>
      <c r="C2294" s="17" t="s">
        <v>290</v>
      </c>
      <c r="D2294" s="18">
        <v>619866</v>
      </c>
      <c r="E2294" s="18">
        <v>637680</v>
      </c>
      <c r="F2294" s="18">
        <v>487801</v>
      </c>
      <c r="G2294" s="18">
        <v>-141349</v>
      </c>
      <c r="H2294" s="18">
        <v>487776</v>
      </c>
      <c r="I2294" s="18">
        <v>21898</v>
      </c>
      <c r="J2294" s="18">
        <v>203905</v>
      </c>
      <c r="K2294" s="18">
        <v>54388</v>
      </c>
      <c r="L2294" s="18">
        <v>1657</v>
      </c>
      <c r="M2294" s="18">
        <v>33669</v>
      </c>
      <c r="N2294" s="18">
        <v>88924</v>
      </c>
      <c r="O2294" s="18">
        <v>66372</v>
      </c>
      <c r="P2294" s="18">
        <v>16963</v>
      </c>
      <c r="R2294" s="18">
        <v>-138578</v>
      </c>
      <c r="S2294" s="18">
        <v>164224</v>
      </c>
      <c r="T2294" s="18">
        <v>25646</v>
      </c>
      <c r="AB2294" s="18">
        <v>-65941</v>
      </c>
      <c r="AE2294" s="21">
        <v>-75046</v>
      </c>
      <c r="AI2294" s="21">
        <v>2409</v>
      </c>
      <c r="AJ2294" s="51">
        <v>2.0629769951715224</v>
      </c>
      <c r="AK2294" s="51">
        <v>0.89496715705134433</v>
      </c>
      <c r="AL2294" s="51">
        <v>2.230294808190036</v>
      </c>
      <c r="AM2294" s="18">
        <v>21898</v>
      </c>
      <c r="AN2294" s="18">
        <v>203905</v>
      </c>
      <c r="AO2294" s="18">
        <v>1657</v>
      </c>
      <c r="AP2294" s="18">
        <v>20491.091544241644</v>
      </c>
      <c r="AQ2294" s="18">
        <v>82775.389027838988</v>
      </c>
      <c r="AR2294" s="18">
        <v>1676.2972744377216</v>
      </c>
      <c r="AS2294" s="18">
        <v>1768.6405204376015</v>
      </c>
      <c r="AT2294" s="18">
        <v>106711.41836695596</v>
      </c>
      <c r="AU2294" s="18">
        <v>47561.394380173857</v>
      </c>
      <c r="AV2294" s="18">
        <v>8769.70761943857</v>
      </c>
      <c r="AW2294" s="18">
        <v>145503.10512769123</v>
      </c>
      <c r="AX2294" s="18">
        <v>492978</v>
      </c>
      <c r="AY2294" s="18">
        <v>631556</v>
      </c>
      <c r="AZ2294" s="51">
        <v>0.47721830824125705</v>
      </c>
      <c r="BA2294" s="51">
        <v>0.50791862578553704</v>
      </c>
    </row>
    <row r="2295" spans="1:53">
      <c r="A2295" t="s">
        <v>46</v>
      </c>
      <c r="B2295" s="16">
        <v>44479</v>
      </c>
      <c r="C2295" s="17" t="s">
        <v>290</v>
      </c>
      <c r="D2295" s="18">
        <v>602294</v>
      </c>
      <c r="E2295" s="18">
        <v>625388</v>
      </c>
      <c r="F2295" s="18">
        <v>472101</v>
      </c>
      <c r="G2295" s="18">
        <v>-144997</v>
      </c>
      <c r="H2295" s="18">
        <v>472089</v>
      </c>
      <c r="I2295" s="18">
        <v>24673</v>
      </c>
      <c r="J2295" s="18">
        <v>196666</v>
      </c>
      <c r="K2295" s="18">
        <v>54390</v>
      </c>
      <c r="L2295" s="18">
        <v>2078</v>
      </c>
      <c r="M2295" s="18">
        <v>41362</v>
      </c>
      <c r="N2295" s="18">
        <v>96449</v>
      </c>
      <c r="O2295" s="18">
        <v>40810</v>
      </c>
      <c r="P2295" s="18">
        <v>15661</v>
      </c>
      <c r="R2295" s="18">
        <v>-142100</v>
      </c>
      <c r="S2295" s="18">
        <v>174115</v>
      </c>
      <c r="T2295" s="18">
        <v>32015</v>
      </c>
      <c r="AB2295" s="18">
        <v>-67928</v>
      </c>
      <c r="AE2295" s="21">
        <v>-76036</v>
      </c>
      <c r="AI2295" s="21">
        <v>1864</v>
      </c>
      <c r="AJ2295" s="51">
        <v>2.0619022364534123</v>
      </c>
      <c r="AK2295" s="51">
        <v>0.89590540268672525</v>
      </c>
      <c r="AL2295" s="51">
        <v>2.191260493738203</v>
      </c>
      <c r="AM2295" s="18">
        <v>24673</v>
      </c>
      <c r="AN2295" s="18">
        <v>196666</v>
      </c>
      <c r="AO2295" s="18">
        <v>2078</v>
      </c>
      <c r="AP2295" s="18">
        <v>23075.774455468534</v>
      </c>
      <c r="AQ2295" s="18">
        <v>79920.408925251308</v>
      </c>
      <c r="AR2295" s="18">
        <v>2065.4077827416909</v>
      </c>
      <c r="AS2295" s="18">
        <v>1691.2852286538364</v>
      </c>
      <c r="AT2295" s="18">
        <v>106752.87639211537</v>
      </c>
      <c r="AU2295" s="18">
        <v>48454.251396233478</v>
      </c>
      <c r="AV2295" s="18">
        <v>11393.646034627991</v>
      </c>
      <c r="AW2295" s="18">
        <v>143813.48175372084</v>
      </c>
      <c r="AX2295" s="18">
        <v>477322</v>
      </c>
      <c r="AY2295" s="18">
        <v>619422</v>
      </c>
      <c r="AZ2295" s="51">
        <v>0.49306239048605632</v>
      </c>
      <c r="BA2295" s="51">
        <v>0.51185472608962557</v>
      </c>
    </row>
    <row r="2296" spans="1:53">
      <c r="A2296" t="s">
        <v>46</v>
      </c>
      <c r="B2296" s="16">
        <v>44480</v>
      </c>
      <c r="C2296" s="17" t="s">
        <v>290</v>
      </c>
      <c r="D2296" s="18">
        <v>665671</v>
      </c>
      <c r="E2296" s="18">
        <v>672424</v>
      </c>
      <c r="F2296" s="18">
        <v>536012</v>
      </c>
      <c r="G2296" s="18">
        <v>-127947</v>
      </c>
      <c r="H2296" s="18">
        <v>536016</v>
      </c>
      <c r="I2296" s="18">
        <v>26052</v>
      </c>
      <c r="J2296" s="18">
        <v>211142</v>
      </c>
      <c r="K2296" s="18">
        <v>54427</v>
      </c>
      <c r="L2296" s="18">
        <v>2034</v>
      </c>
      <c r="M2296" s="18">
        <v>43362</v>
      </c>
      <c r="N2296" s="18">
        <v>88319</v>
      </c>
      <c r="O2296" s="18">
        <v>93660</v>
      </c>
      <c r="P2296" s="18">
        <v>17020</v>
      </c>
      <c r="R2296" s="18">
        <v>-125492</v>
      </c>
      <c r="S2296" s="18">
        <v>157980</v>
      </c>
      <c r="T2296" s="18">
        <v>32488</v>
      </c>
      <c r="AB2296" s="18">
        <v>-46898</v>
      </c>
      <c r="AE2296" s="21">
        <v>-80155</v>
      </c>
      <c r="AI2296" s="21">
        <v>1561</v>
      </c>
      <c r="AJ2296" s="51">
        <v>2.0626571117289876</v>
      </c>
      <c r="AK2296" s="51">
        <v>0.89463148052524955</v>
      </c>
      <c r="AL2296" s="51">
        <v>2.1796627918012383</v>
      </c>
      <c r="AM2296" s="18">
        <v>26052</v>
      </c>
      <c r="AN2296" s="18">
        <v>211142</v>
      </c>
      <c r="AO2296" s="18">
        <v>2034</v>
      </c>
      <c r="AP2296" s="18">
        <v>24374.424197713699</v>
      </c>
      <c r="AQ2296" s="18">
        <v>85681.106068647772</v>
      </c>
      <c r="AR2296" s="18">
        <v>2010.9742806124038</v>
      </c>
      <c r="AS2296" s="18">
        <v>1999.9070644348942</v>
      </c>
      <c r="AT2296" s="18">
        <v>114066.41161140877</v>
      </c>
      <c r="AU2296" s="18">
        <v>46845.478060355701</v>
      </c>
      <c r="AV2296" s="18">
        <v>11398.763857058331</v>
      </c>
      <c r="AW2296" s="18">
        <v>149513.12581470615</v>
      </c>
      <c r="AX2296" s="18">
        <v>539465</v>
      </c>
      <c r="AY2296" s="18">
        <v>664957</v>
      </c>
      <c r="AZ2296" s="51">
        <v>0.46615274830942505</v>
      </c>
      <c r="BA2296" s="51">
        <v>0.49570066550711922</v>
      </c>
    </row>
    <row r="2297" spans="1:53">
      <c r="A2297" t="s">
        <v>46</v>
      </c>
      <c r="B2297" s="16">
        <v>44481</v>
      </c>
      <c r="C2297" s="17" t="s">
        <v>290</v>
      </c>
      <c r="D2297" s="18">
        <v>665773</v>
      </c>
      <c r="E2297" s="18">
        <v>671794</v>
      </c>
      <c r="F2297" s="18">
        <v>548222</v>
      </c>
      <c r="G2297" s="18">
        <v>-117572</v>
      </c>
      <c r="H2297" s="18">
        <v>547251</v>
      </c>
      <c r="I2297" s="18">
        <v>24837</v>
      </c>
      <c r="J2297" s="18">
        <v>251157</v>
      </c>
      <c r="K2297" s="18">
        <v>54522</v>
      </c>
      <c r="L2297" s="18">
        <v>2068</v>
      </c>
      <c r="M2297" s="18">
        <v>41361</v>
      </c>
      <c r="N2297" s="18">
        <v>90285</v>
      </c>
      <c r="O2297" s="18">
        <v>67058</v>
      </c>
      <c r="P2297" s="18">
        <v>15963</v>
      </c>
      <c r="R2297" s="18">
        <v>-114571</v>
      </c>
      <c r="S2297" s="18">
        <v>146926</v>
      </c>
      <c r="T2297" s="18">
        <v>32355</v>
      </c>
      <c r="AB2297" s="18">
        <v>-30670</v>
      </c>
      <c r="AE2297" s="21">
        <v>-83769</v>
      </c>
      <c r="AI2297" s="21">
        <v>-132</v>
      </c>
      <c r="AJ2297" s="51">
        <v>2.0653672500204134</v>
      </c>
      <c r="AK2297" s="51">
        <v>0.89638761191646465</v>
      </c>
      <c r="AL2297" s="51">
        <v>2.1632116167274433</v>
      </c>
      <c r="AM2297" s="18">
        <v>24837</v>
      </c>
      <c r="AN2297" s="18">
        <v>251157</v>
      </c>
      <c r="AO2297" s="18">
        <v>2068</v>
      </c>
      <c r="AP2297" s="18">
        <v>23268.194241527792</v>
      </c>
      <c r="AQ2297" s="18">
        <v>102119.19670786962</v>
      </c>
      <c r="AR2297" s="18">
        <v>2029.1576885777831</v>
      </c>
      <c r="AS2297" s="18">
        <v>1826.6253490759971</v>
      </c>
      <c r="AT2297" s="18">
        <v>129243.17398705118</v>
      </c>
      <c r="AU2297" s="18">
        <v>46137.979315123783</v>
      </c>
      <c r="AV2297" s="18">
        <v>12558.455635797312</v>
      </c>
      <c r="AW2297" s="18">
        <v>162822.69766637761</v>
      </c>
      <c r="AX2297" s="18">
        <v>552285</v>
      </c>
      <c r="AY2297" s="18">
        <v>666856</v>
      </c>
      <c r="AZ2297" s="51">
        <v>0.51591494651372527</v>
      </c>
      <c r="BA2297" s="51">
        <v>0.53829038912336313</v>
      </c>
    </row>
    <row r="2298" spans="1:53">
      <c r="A2298" t="s">
        <v>46</v>
      </c>
      <c r="B2298" s="16">
        <v>44482</v>
      </c>
      <c r="C2298" s="17" t="s">
        <v>290</v>
      </c>
      <c r="D2298" s="18">
        <v>666855</v>
      </c>
      <c r="E2298" s="18">
        <v>687476</v>
      </c>
      <c r="F2298" s="18">
        <v>548651</v>
      </c>
      <c r="G2298" s="18">
        <v>-131056</v>
      </c>
      <c r="H2298" s="18">
        <v>548662</v>
      </c>
      <c r="I2298" s="18">
        <v>24873</v>
      </c>
      <c r="J2298" s="18">
        <v>278788</v>
      </c>
      <c r="K2298" s="18">
        <v>54516</v>
      </c>
      <c r="L2298" s="18">
        <v>1965</v>
      </c>
      <c r="M2298" s="18">
        <v>45162</v>
      </c>
      <c r="N2298" s="18">
        <v>101121</v>
      </c>
      <c r="O2298" s="18">
        <v>26555</v>
      </c>
      <c r="P2298" s="18">
        <v>15682</v>
      </c>
      <c r="R2298" s="18">
        <v>-128176</v>
      </c>
      <c r="S2298" s="18">
        <v>158942</v>
      </c>
      <c r="T2298" s="18">
        <v>30766</v>
      </c>
      <c r="AB2298" s="18">
        <v>-57631</v>
      </c>
      <c r="AE2298" s="21">
        <v>-72911</v>
      </c>
      <c r="AI2298" s="21">
        <v>2366</v>
      </c>
      <c r="AJ2298" s="51">
        <v>2.0623599908815398</v>
      </c>
      <c r="AK2298" s="51">
        <v>0.8942593844044413</v>
      </c>
      <c r="AL2298" s="51">
        <v>2.1424993529402956</v>
      </c>
      <c r="AM2298" s="18">
        <v>24873</v>
      </c>
      <c r="AN2298" s="18">
        <v>278788</v>
      </c>
      <c r="AO2298" s="18">
        <v>1965</v>
      </c>
      <c r="AP2298" s="18">
        <v>23267.991786882347</v>
      </c>
      <c r="AQ2298" s="18">
        <v>113084.69725365164</v>
      </c>
      <c r="AR2298" s="18">
        <v>1909.6312419045832</v>
      </c>
      <c r="AS2298" s="18">
        <v>1650.2462247203325</v>
      </c>
      <c r="AT2298" s="18">
        <v>139912.56650715889</v>
      </c>
      <c r="AU2298" s="18">
        <v>46418.819776423079</v>
      </c>
      <c r="AV2298" s="18">
        <v>11518.120253898865</v>
      </c>
      <c r="AW2298" s="18">
        <v>174813.26602968312</v>
      </c>
      <c r="AX2298" s="18">
        <v>553370</v>
      </c>
      <c r="AY2298" s="18">
        <v>681546</v>
      </c>
      <c r="AZ2298" s="51">
        <v>0.55741012771384901</v>
      </c>
      <c r="BA2298" s="51">
        <v>0.56547441046438529</v>
      </c>
    </row>
    <row r="2299" spans="1:53">
      <c r="A2299" t="s">
        <v>46</v>
      </c>
      <c r="B2299" s="16">
        <v>44483</v>
      </c>
      <c r="C2299" s="17" t="s">
        <v>290</v>
      </c>
      <c r="D2299" s="18">
        <v>664466</v>
      </c>
      <c r="E2299" s="18">
        <v>691050</v>
      </c>
      <c r="F2299" s="18">
        <v>554548</v>
      </c>
      <c r="G2299" s="18">
        <v>-127505</v>
      </c>
      <c r="H2299" s="18">
        <v>554543</v>
      </c>
      <c r="I2299" s="18">
        <v>23059</v>
      </c>
      <c r="J2299" s="18">
        <v>278015</v>
      </c>
      <c r="K2299" s="18">
        <v>54517</v>
      </c>
      <c r="L2299" s="18">
        <v>2083</v>
      </c>
      <c r="M2299" s="18">
        <v>45073</v>
      </c>
      <c r="N2299" s="18">
        <v>108187</v>
      </c>
      <c r="O2299" s="18">
        <v>27042</v>
      </c>
      <c r="P2299" s="18">
        <v>16567</v>
      </c>
      <c r="R2299" s="18">
        <v>-124623</v>
      </c>
      <c r="S2299" s="18">
        <v>158150</v>
      </c>
      <c r="T2299" s="18">
        <v>33527</v>
      </c>
      <c r="AB2299" s="18">
        <v>-49697</v>
      </c>
      <c r="AE2299" s="21">
        <v>-76332</v>
      </c>
      <c r="AI2299" s="21">
        <v>1406</v>
      </c>
      <c r="AJ2299" s="51">
        <v>2.0599351251319753</v>
      </c>
      <c r="AK2299" s="51">
        <v>0.89341998348210339</v>
      </c>
      <c r="AL2299" s="51">
        <v>2.1366067169634775</v>
      </c>
      <c r="AM2299" s="18">
        <v>23059</v>
      </c>
      <c r="AN2299" s="18">
        <v>278015</v>
      </c>
      <c r="AO2299" s="18">
        <v>2083</v>
      </c>
      <c r="AP2299" s="18">
        <v>21545.683179150252</v>
      </c>
      <c r="AQ2299" s="18">
        <v>112665.29229879842</v>
      </c>
      <c r="AR2299" s="18">
        <v>2018.7387356709651</v>
      </c>
      <c r="AS2299" s="18">
        <v>1702.7956001514979</v>
      </c>
      <c r="AT2299" s="18">
        <v>137932.50981377112</v>
      </c>
      <c r="AU2299" s="18">
        <v>50526.624385220581</v>
      </c>
      <c r="AV2299" s="18">
        <v>12505.718106541415</v>
      </c>
      <c r="AW2299" s="18">
        <v>175953.41609245032</v>
      </c>
      <c r="AX2299" s="18">
        <v>558790</v>
      </c>
      <c r="AY2299" s="18">
        <v>683413</v>
      </c>
      <c r="AZ2299" s="51">
        <v>0.54419150268550986</v>
      </c>
      <c r="BA2299" s="51">
        <v>0.56760761089668732</v>
      </c>
    </row>
    <row r="2300" spans="1:53">
      <c r="A2300" t="s">
        <v>46</v>
      </c>
      <c r="B2300" s="16">
        <v>44484</v>
      </c>
      <c r="C2300" s="17" t="s">
        <v>290</v>
      </c>
      <c r="D2300" s="18">
        <v>694703</v>
      </c>
      <c r="E2300" s="18">
        <v>709560</v>
      </c>
      <c r="F2300" s="18">
        <v>561051</v>
      </c>
      <c r="G2300" s="18">
        <v>-142667</v>
      </c>
      <c r="H2300" s="18">
        <v>561057</v>
      </c>
      <c r="I2300" s="18">
        <v>13625</v>
      </c>
      <c r="J2300" s="18">
        <v>302541</v>
      </c>
      <c r="K2300" s="18">
        <v>46419</v>
      </c>
      <c r="L2300" s="18">
        <v>1974</v>
      </c>
      <c r="M2300" s="18">
        <v>47837</v>
      </c>
      <c r="N2300" s="18">
        <v>104480</v>
      </c>
      <c r="O2300" s="18">
        <v>26430</v>
      </c>
      <c r="P2300" s="18">
        <v>17751</v>
      </c>
      <c r="R2300" s="18">
        <v>-139739</v>
      </c>
      <c r="S2300" s="18">
        <v>165449</v>
      </c>
      <c r="T2300" s="18">
        <v>25710</v>
      </c>
      <c r="AB2300" s="18">
        <v>-49746</v>
      </c>
      <c r="AE2300" s="21">
        <v>-92440</v>
      </c>
      <c r="AI2300" s="21">
        <v>2447</v>
      </c>
      <c r="AJ2300" s="51">
        <v>2.0644671002627253</v>
      </c>
      <c r="AK2300" s="51">
        <v>0.89652738501167728</v>
      </c>
      <c r="AL2300" s="51">
        <v>2.1395079798133034</v>
      </c>
      <c r="AM2300" s="18">
        <v>13625</v>
      </c>
      <c r="AN2300" s="18">
        <v>302541</v>
      </c>
      <c r="AO2300" s="18">
        <v>1974</v>
      </c>
      <c r="AP2300" s="18">
        <v>12758.82657377672</v>
      </c>
      <c r="AQ2300" s="18">
        <v>123030.85864630541</v>
      </c>
      <c r="AR2300" s="18">
        <v>1915.6991917661364</v>
      </c>
      <c r="AS2300" s="18">
        <v>1647.5218370221012</v>
      </c>
      <c r="AT2300" s="18">
        <v>139352.90624887036</v>
      </c>
      <c r="AU2300" s="18">
        <v>53972.793498746651</v>
      </c>
      <c r="AV2300" s="18">
        <v>8942.0788681966005</v>
      </c>
      <c r="AW2300" s="18">
        <v>184383.62087942037</v>
      </c>
      <c r="AX2300" s="18">
        <v>565475</v>
      </c>
      <c r="AY2300" s="18">
        <v>705214</v>
      </c>
      <c r="AZ2300" s="51">
        <v>0.54329582063642878</v>
      </c>
      <c r="BA2300" s="51">
        <v>0.57641484466160298</v>
      </c>
    </row>
    <row r="2301" spans="1:53">
      <c r="A2301" t="s">
        <v>46</v>
      </c>
      <c r="B2301" s="16">
        <v>44485</v>
      </c>
      <c r="C2301" s="17" t="s">
        <v>290</v>
      </c>
      <c r="D2301" s="18">
        <v>647892</v>
      </c>
      <c r="E2301" s="18">
        <v>664041</v>
      </c>
      <c r="F2301" s="18">
        <v>526268</v>
      </c>
      <c r="G2301" s="18">
        <v>-131126</v>
      </c>
      <c r="H2301" s="18">
        <v>526261</v>
      </c>
      <c r="I2301" s="18">
        <v>13574</v>
      </c>
      <c r="J2301" s="18">
        <v>303309</v>
      </c>
      <c r="K2301" s="18">
        <v>27370</v>
      </c>
      <c r="L2301" s="18">
        <v>2045</v>
      </c>
      <c r="M2301" s="18">
        <v>41449</v>
      </c>
      <c r="N2301" s="18">
        <v>106802</v>
      </c>
      <c r="O2301" s="18">
        <v>14285</v>
      </c>
      <c r="P2301" s="18">
        <v>17427</v>
      </c>
      <c r="R2301" s="18">
        <v>-128304</v>
      </c>
      <c r="S2301" s="18">
        <v>144410</v>
      </c>
      <c r="T2301" s="18">
        <v>16106</v>
      </c>
      <c r="AB2301" s="18">
        <v>-33329</v>
      </c>
      <c r="AE2301" s="21">
        <v>-96385</v>
      </c>
      <c r="AI2301" s="21">
        <v>1410</v>
      </c>
      <c r="AJ2301" s="51">
        <v>2.0541550350150537</v>
      </c>
      <c r="AK2301" s="51">
        <v>0.89682889365577201</v>
      </c>
      <c r="AL2301" s="51">
        <v>2.1363858877791739</v>
      </c>
      <c r="AM2301" s="18">
        <v>13574</v>
      </c>
      <c r="AN2301" s="18">
        <v>303309</v>
      </c>
      <c r="AO2301" s="18">
        <v>2045</v>
      </c>
      <c r="AP2301" s="18">
        <v>12647.576655067236</v>
      </c>
      <c r="AQ2301" s="18">
        <v>123384.65354838407</v>
      </c>
      <c r="AR2301" s="18">
        <v>1981.7062081031702</v>
      </c>
      <c r="AS2301" s="18">
        <v>1412.5317411340716</v>
      </c>
      <c r="AT2301" s="18">
        <v>139426.46815268853</v>
      </c>
      <c r="AU2301" s="18">
        <v>52297.625695909068</v>
      </c>
      <c r="AV2301" s="18">
        <v>5936.7213489305486</v>
      </c>
      <c r="AW2301" s="18">
        <v>185787.37249966705</v>
      </c>
      <c r="AX2301" s="18">
        <v>530985</v>
      </c>
      <c r="AY2301" s="18">
        <v>659289</v>
      </c>
      <c r="AZ2301" s="51">
        <v>0.5788908918684712</v>
      </c>
      <c r="BA2301" s="51">
        <v>0.62126102082730938</v>
      </c>
    </row>
    <row r="2302" spans="1:53">
      <c r="A2302" t="s">
        <v>46</v>
      </c>
      <c r="B2302" s="16">
        <v>44486</v>
      </c>
      <c r="C2302" s="17" t="s">
        <v>290</v>
      </c>
      <c r="D2302" s="18">
        <v>615142</v>
      </c>
      <c r="E2302" s="18">
        <v>624226</v>
      </c>
      <c r="F2302" s="18">
        <v>491589</v>
      </c>
      <c r="G2302" s="18">
        <v>-120725</v>
      </c>
      <c r="H2302" s="18">
        <v>491590</v>
      </c>
      <c r="I2302" s="18">
        <v>13578</v>
      </c>
      <c r="J2302" s="18">
        <v>262171</v>
      </c>
      <c r="K2302" s="18">
        <v>27329</v>
      </c>
      <c r="L2302" s="18">
        <v>1657</v>
      </c>
      <c r="M2302" s="18">
        <v>28439</v>
      </c>
      <c r="N2302" s="18">
        <v>92478</v>
      </c>
      <c r="O2302" s="18">
        <v>49734</v>
      </c>
      <c r="P2302" s="18">
        <v>16204</v>
      </c>
      <c r="R2302" s="18">
        <v>-118162</v>
      </c>
      <c r="S2302" s="18">
        <v>135333</v>
      </c>
      <c r="T2302" s="18">
        <v>17171</v>
      </c>
      <c r="AB2302" s="18">
        <v>-25607</v>
      </c>
      <c r="AE2302" s="21">
        <v>-94277</v>
      </c>
      <c r="AI2302" s="21">
        <v>1722</v>
      </c>
      <c r="AJ2302" s="51">
        <v>2.0571645965151979</v>
      </c>
      <c r="AK2302" s="51">
        <v>0.89754557736141816</v>
      </c>
      <c r="AL2302" s="51">
        <v>2.1512673790730013</v>
      </c>
      <c r="AM2302" s="18">
        <v>13578</v>
      </c>
      <c r="AN2302" s="18">
        <v>262171</v>
      </c>
      <c r="AO2302" s="18">
        <v>1657</v>
      </c>
      <c r="AP2302" s="18">
        <v>12669.839197450518</v>
      </c>
      <c r="AQ2302" s="18">
        <v>106735.13873702515</v>
      </c>
      <c r="AR2302" s="18">
        <v>1616.8999859948485</v>
      </c>
      <c r="AS2302" s="18">
        <v>1459.6456633580085</v>
      </c>
      <c r="AT2302" s="18">
        <v>122481.52358382853</v>
      </c>
      <c r="AU2302" s="18">
        <v>49030.113360536394</v>
      </c>
      <c r="AV2302" s="18">
        <v>6626.063111627228</v>
      </c>
      <c r="AW2302" s="18">
        <v>164885.57383273772</v>
      </c>
      <c r="AX2302" s="18">
        <v>496536</v>
      </c>
      <c r="AY2302" s="18">
        <v>614698</v>
      </c>
      <c r="AZ2302" s="51">
        <v>0.54381800417971715</v>
      </c>
      <c r="BA2302" s="51">
        <v>0.5913636188553244</v>
      </c>
    </row>
    <row r="2303" spans="1:53">
      <c r="A2303" t="s">
        <v>46</v>
      </c>
      <c r="B2303" s="16">
        <v>44487</v>
      </c>
      <c r="C2303" s="17" t="s">
        <v>290</v>
      </c>
      <c r="D2303" s="18">
        <v>670997</v>
      </c>
      <c r="E2303" s="18">
        <v>687569</v>
      </c>
      <c r="F2303" s="18">
        <v>539136</v>
      </c>
      <c r="G2303" s="18">
        <v>-143474</v>
      </c>
      <c r="H2303" s="18">
        <v>539129</v>
      </c>
      <c r="I2303" s="18">
        <v>13559</v>
      </c>
      <c r="J2303" s="18">
        <v>266207</v>
      </c>
      <c r="K2303" s="18">
        <v>27317</v>
      </c>
      <c r="L2303" s="18">
        <v>608</v>
      </c>
      <c r="M2303" s="18">
        <v>33855</v>
      </c>
      <c r="N2303" s="18">
        <v>93652</v>
      </c>
      <c r="O2303" s="18">
        <v>86177</v>
      </c>
      <c r="P2303" s="18">
        <v>17754</v>
      </c>
      <c r="R2303" s="18">
        <v>-141333</v>
      </c>
      <c r="S2303" s="18">
        <v>159721</v>
      </c>
      <c r="T2303" s="18">
        <v>18388</v>
      </c>
      <c r="AB2303" s="18">
        <v>-44682</v>
      </c>
      <c r="AE2303" s="21">
        <v>-99071</v>
      </c>
      <c r="AI2303" s="21">
        <v>2420</v>
      </c>
      <c r="AJ2303" s="51">
        <v>2.061118657538215</v>
      </c>
      <c r="AK2303" s="51">
        <v>0.89776501658946106</v>
      </c>
      <c r="AL2303" s="51">
        <v>2.1694611897737297</v>
      </c>
      <c r="AM2303" s="18">
        <v>13559</v>
      </c>
      <c r="AN2303" s="18">
        <v>266207</v>
      </c>
      <c r="AO2303" s="18">
        <v>620</v>
      </c>
      <c r="AP2303" s="18">
        <v>12676.428535330651</v>
      </c>
      <c r="AQ2303" s="18">
        <v>108404.7735080108</v>
      </c>
      <c r="AR2303" s="18">
        <v>610.11237204584563</v>
      </c>
      <c r="AS2303" s="18">
        <v>1745.1268564406419</v>
      </c>
      <c r="AT2303" s="18">
        <v>123436.44127182793</v>
      </c>
      <c r="AU2303" s="18">
        <v>49666.591534512256</v>
      </c>
      <c r="AV2303" s="18">
        <v>6359.2969044544352</v>
      </c>
      <c r="AW2303" s="18">
        <v>166743.73590188572</v>
      </c>
      <c r="AX2303" s="18">
        <v>542374</v>
      </c>
      <c r="AY2303" s="18">
        <v>683707</v>
      </c>
      <c r="AZ2303" s="51">
        <v>0.50173947710748912</v>
      </c>
      <c r="BA2303" s="51">
        <v>0.53766682956882883</v>
      </c>
    </row>
    <row r="2304" spans="1:53">
      <c r="A2304" t="s">
        <v>46</v>
      </c>
      <c r="B2304" s="16">
        <v>44488</v>
      </c>
      <c r="C2304" s="17" t="s">
        <v>290</v>
      </c>
      <c r="D2304" s="18">
        <v>670270</v>
      </c>
      <c r="E2304" s="18">
        <v>683341</v>
      </c>
      <c r="F2304" s="18">
        <v>532914</v>
      </c>
      <c r="G2304" s="18">
        <v>-144730</v>
      </c>
      <c r="H2304" s="18">
        <v>532923</v>
      </c>
      <c r="I2304" s="18">
        <v>13642</v>
      </c>
      <c r="J2304" s="18">
        <v>313696</v>
      </c>
      <c r="K2304" s="18">
        <v>27332</v>
      </c>
      <c r="L2304" s="18">
        <v>921</v>
      </c>
      <c r="M2304" s="18">
        <v>41318</v>
      </c>
      <c r="N2304" s="18">
        <v>102107</v>
      </c>
      <c r="O2304" s="18">
        <v>15222</v>
      </c>
      <c r="P2304" s="18">
        <v>18685</v>
      </c>
      <c r="R2304" s="18">
        <v>-142316</v>
      </c>
      <c r="S2304" s="18">
        <v>160157</v>
      </c>
      <c r="T2304" s="18">
        <v>17841</v>
      </c>
      <c r="AB2304" s="18">
        <v>-36882</v>
      </c>
      <c r="AE2304" s="21">
        <v>-107358</v>
      </c>
      <c r="AI2304" s="21">
        <v>1924</v>
      </c>
      <c r="AJ2304" s="51">
        <v>2.0627731725985536</v>
      </c>
      <c r="AK2304" s="51">
        <v>0.89823154029130403</v>
      </c>
      <c r="AL2304" s="51">
        <v>2.1497007510453421</v>
      </c>
      <c r="AM2304" s="18">
        <v>13642</v>
      </c>
      <c r="AN2304" s="18">
        <v>313696</v>
      </c>
      <c r="AO2304" s="18">
        <v>921</v>
      </c>
      <c r="AP2304" s="18">
        <v>12764.263964125097</v>
      </c>
      <c r="AQ2304" s="18">
        <v>127809.61855703972</v>
      </c>
      <c r="AR2304" s="18">
        <v>898.05698565410808</v>
      </c>
      <c r="AS2304" s="18">
        <v>1394.2736807896911</v>
      </c>
      <c r="AT2304" s="18">
        <v>142866.21318760861</v>
      </c>
      <c r="AU2304" s="18">
        <v>50378.616131177128</v>
      </c>
      <c r="AV2304" s="18">
        <v>6564.0040725484087</v>
      </c>
      <c r="AW2304" s="18">
        <v>186680.82524623736</v>
      </c>
      <c r="AX2304" s="18">
        <v>537575</v>
      </c>
      <c r="AY2304" s="18">
        <v>679891</v>
      </c>
      <c r="AZ2304" s="51">
        <v>0.58590096436342032</v>
      </c>
      <c r="BA2304" s="51">
        <v>0.60533273856303405</v>
      </c>
    </row>
    <row r="2305" spans="1:53">
      <c r="A2305" t="s">
        <v>46</v>
      </c>
      <c r="B2305" s="16">
        <v>44489</v>
      </c>
      <c r="C2305" s="17" t="s">
        <v>290</v>
      </c>
      <c r="D2305" s="18">
        <v>685429</v>
      </c>
      <c r="E2305" s="18">
        <v>700558</v>
      </c>
      <c r="F2305" s="18">
        <v>545464</v>
      </c>
      <c r="G2305" s="18">
        <v>-145103</v>
      </c>
      <c r="H2305" s="18">
        <v>545477</v>
      </c>
      <c r="I2305" s="18">
        <v>13740</v>
      </c>
      <c r="J2305" s="18">
        <v>340772</v>
      </c>
      <c r="K2305" s="18">
        <v>27286</v>
      </c>
      <c r="L2305" s="18">
        <v>957</v>
      </c>
      <c r="M2305" s="18">
        <v>42946</v>
      </c>
      <c r="N2305" s="18">
        <v>90394</v>
      </c>
      <c r="O2305" s="18">
        <v>10382</v>
      </c>
      <c r="P2305" s="18">
        <v>19000</v>
      </c>
      <c r="R2305" s="18">
        <v>-142700</v>
      </c>
      <c r="S2305" s="18">
        <v>161725</v>
      </c>
      <c r="T2305" s="18">
        <v>19025</v>
      </c>
      <c r="AB2305" s="18">
        <v>-48817</v>
      </c>
      <c r="AE2305" s="21">
        <v>-96065</v>
      </c>
      <c r="AI2305" s="21">
        <v>2182</v>
      </c>
      <c r="AJ2305" s="51">
        <v>2.0601746106281071</v>
      </c>
      <c r="AK2305" s="51">
        <v>0.8928460063775755</v>
      </c>
      <c r="AL2305" s="51">
        <v>2.1437491393401484</v>
      </c>
      <c r="AM2305" s="18">
        <v>13740</v>
      </c>
      <c r="AN2305" s="18">
        <v>340772</v>
      </c>
      <c r="AO2305" s="18">
        <v>957</v>
      </c>
      <c r="AP2305" s="18">
        <v>12839.763383272491</v>
      </c>
      <c r="AQ2305" s="18">
        <v>138008.78123454345</v>
      </c>
      <c r="AR2305" s="18">
        <v>930.57666461726808</v>
      </c>
      <c r="AS2305" s="18">
        <v>1291.0733418931195</v>
      </c>
      <c r="AT2305" s="18">
        <v>153070.19462432631</v>
      </c>
      <c r="AU2305" s="18">
        <v>47750.664854556853</v>
      </c>
      <c r="AV2305" s="18">
        <v>7299.0671149524005</v>
      </c>
      <c r="AW2305" s="18">
        <v>193521.79236393084</v>
      </c>
      <c r="AX2305" s="18">
        <v>549292</v>
      </c>
      <c r="AY2305" s="18">
        <v>691992</v>
      </c>
      <c r="AZ2305" s="51">
        <v>0.61435741367557195</v>
      </c>
      <c r="BA2305" s="51">
        <v>0.61654182979191841</v>
      </c>
    </row>
    <row r="2306" spans="1:53">
      <c r="A2306" t="s">
        <v>46</v>
      </c>
      <c r="B2306" s="16">
        <v>44490</v>
      </c>
      <c r="C2306" s="17" t="s">
        <v>290</v>
      </c>
      <c r="D2306" s="18">
        <v>706503</v>
      </c>
      <c r="E2306" s="18">
        <v>708200</v>
      </c>
      <c r="F2306" s="18">
        <v>556849</v>
      </c>
      <c r="G2306" s="18">
        <v>-141141</v>
      </c>
      <c r="H2306" s="18">
        <v>556853</v>
      </c>
      <c r="I2306" s="18">
        <v>11339</v>
      </c>
      <c r="J2306" s="18">
        <v>354299</v>
      </c>
      <c r="K2306" s="18">
        <v>27285</v>
      </c>
      <c r="L2306" s="18">
        <v>941</v>
      </c>
      <c r="M2306" s="18">
        <v>41278</v>
      </c>
      <c r="N2306" s="18">
        <v>90443</v>
      </c>
      <c r="O2306" s="18">
        <v>11106</v>
      </c>
      <c r="P2306" s="18">
        <v>20162</v>
      </c>
      <c r="R2306" s="18">
        <v>-138654</v>
      </c>
      <c r="S2306" s="18">
        <v>158209</v>
      </c>
      <c r="T2306" s="18">
        <v>19555</v>
      </c>
      <c r="AB2306" s="18">
        <v>-51103</v>
      </c>
      <c r="AE2306" s="21">
        <v>-92614</v>
      </c>
      <c r="AI2306" s="21">
        <v>5063</v>
      </c>
      <c r="AJ2306" s="51">
        <v>2.0612037224881301</v>
      </c>
      <c r="AK2306" s="51">
        <v>0.89049790311330412</v>
      </c>
      <c r="AL2306" s="51">
        <v>2.1330358047316422</v>
      </c>
      <c r="AM2306" s="18">
        <v>11339</v>
      </c>
      <c r="AN2306" s="18">
        <v>354299</v>
      </c>
      <c r="AO2306" s="18">
        <v>941</v>
      </c>
      <c r="AP2306" s="18">
        <v>10601.368494022961</v>
      </c>
      <c r="AQ2306" s="18">
        <v>143109.70442758413</v>
      </c>
      <c r="AR2306" s="18">
        <v>910.44565151929839</v>
      </c>
      <c r="AS2306" s="18">
        <v>1293.4047250089652</v>
      </c>
      <c r="AT2306" s="18">
        <v>155914.92329813534</v>
      </c>
      <c r="AU2306" s="18">
        <v>47687.405974251196</v>
      </c>
      <c r="AV2306" s="18">
        <v>6754.6867698509996</v>
      </c>
      <c r="AW2306" s="18">
        <v>196847.64250253554</v>
      </c>
      <c r="AX2306" s="18">
        <v>560752</v>
      </c>
      <c r="AY2306" s="18">
        <v>699406</v>
      </c>
      <c r="AZ2306" s="51">
        <v>0.61298605836721953</v>
      </c>
      <c r="BA2306" s="51">
        <v>0.62048974360234244</v>
      </c>
    </row>
    <row r="2307" spans="1:53">
      <c r="A2307" t="s">
        <v>46</v>
      </c>
      <c r="B2307" s="16">
        <v>44491</v>
      </c>
      <c r="C2307" s="17" t="s">
        <v>290</v>
      </c>
      <c r="D2307" s="18">
        <v>689749</v>
      </c>
      <c r="E2307" s="18">
        <v>693206</v>
      </c>
      <c r="F2307" s="18">
        <v>545474</v>
      </c>
      <c r="G2307" s="18">
        <v>-139647</v>
      </c>
      <c r="H2307" s="18">
        <v>545482</v>
      </c>
      <c r="I2307" s="18">
        <v>13580</v>
      </c>
      <c r="J2307" s="18">
        <v>307506</v>
      </c>
      <c r="K2307" s="18">
        <v>27266</v>
      </c>
      <c r="L2307" s="18">
        <v>786</v>
      </c>
      <c r="M2307" s="18">
        <v>37298</v>
      </c>
      <c r="N2307" s="18">
        <v>83356</v>
      </c>
      <c r="O2307" s="18">
        <v>56161</v>
      </c>
      <c r="P2307" s="18">
        <v>19529</v>
      </c>
      <c r="R2307" s="18">
        <v>-136964</v>
      </c>
      <c r="S2307" s="18">
        <v>157197</v>
      </c>
      <c r="T2307" s="18">
        <v>20233</v>
      </c>
      <c r="AB2307" s="18">
        <v>-49915</v>
      </c>
      <c r="AE2307" s="21">
        <v>-90662</v>
      </c>
      <c r="AI2307" s="21">
        <v>3613</v>
      </c>
      <c r="AJ2307" s="51">
        <v>2.0604474776384101</v>
      </c>
      <c r="AK2307" s="51">
        <v>0.89281741835358452</v>
      </c>
      <c r="AL2307" s="51">
        <v>2.1502193942950094</v>
      </c>
      <c r="AM2307" s="18">
        <v>13580</v>
      </c>
      <c r="AN2307" s="18">
        <v>307506</v>
      </c>
      <c r="AO2307" s="18">
        <v>786</v>
      </c>
      <c r="AP2307" s="18">
        <v>12691.927291927685</v>
      </c>
      <c r="AQ2307" s="18">
        <v>124532.44234754171</v>
      </c>
      <c r="AR2307" s="18">
        <v>766.60487699280486</v>
      </c>
      <c r="AS2307" s="18">
        <v>1515.0792927582063</v>
      </c>
      <c r="AT2307" s="18">
        <v>139506.05380922041</v>
      </c>
      <c r="AU2307" s="18">
        <v>44969.625597791892</v>
      </c>
      <c r="AV2307" s="18">
        <v>7018.4311241667292</v>
      </c>
      <c r="AW2307" s="18">
        <v>177457.24828284554</v>
      </c>
      <c r="AX2307" s="18">
        <v>549324</v>
      </c>
      <c r="AY2307" s="18">
        <v>686288</v>
      </c>
      <c r="AZ2307" s="51">
        <v>0.55988421468729477</v>
      </c>
      <c r="BA2307" s="51">
        <v>0.57006067235523117</v>
      </c>
    </row>
    <row r="2308" spans="1:53">
      <c r="A2308" t="s">
        <v>46</v>
      </c>
      <c r="B2308" s="16">
        <v>44492</v>
      </c>
      <c r="C2308" s="17" t="s">
        <v>290</v>
      </c>
      <c r="D2308" s="18">
        <v>625583</v>
      </c>
      <c r="E2308" s="18">
        <v>644391</v>
      </c>
      <c r="F2308" s="18">
        <v>506428</v>
      </c>
      <c r="G2308" s="18">
        <v>-127830</v>
      </c>
      <c r="H2308" s="18">
        <v>506427</v>
      </c>
      <c r="I2308" s="18">
        <v>13822</v>
      </c>
      <c r="J2308" s="18">
        <v>238816</v>
      </c>
      <c r="K2308" s="18">
        <v>27242</v>
      </c>
      <c r="L2308" s="18">
        <v>1337</v>
      </c>
      <c r="M2308" s="18">
        <v>36929</v>
      </c>
      <c r="N2308" s="18">
        <v>78983</v>
      </c>
      <c r="O2308" s="18">
        <v>91242</v>
      </c>
      <c r="P2308" s="18">
        <v>18056</v>
      </c>
      <c r="R2308" s="18">
        <v>-125383</v>
      </c>
      <c r="S2308" s="18">
        <v>145070</v>
      </c>
      <c r="T2308" s="18">
        <v>19687</v>
      </c>
      <c r="AB2308" s="18">
        <v>-30304</v>
      </c>
      <c r="AE2308" s="21">
        <v>-96958</v>
      </c>
      <c r="AI2308" s="21">
        <v>1879</v>
      </c>
      <c r="AJ2308" s="51">
        <v>2.0628200414825963</v>
      </c>
      <c r="AK2308" s="51">
        <v>0.89474859821279573</v>
      </c>
      <c r="AL2308" s="51">
        <v>2.1311252029502952</v>
      </c>
      <c r="AM2308" s="18">
        <v>13822</v>
      </c>
      <c r="AN2308" s="18">
        <v>238816</v>
      </c>
      <c r="AO2308" s="18">
        <v>1337</v>
      </c>
      <c r="AP2308" s="18">
        <v>12932.976482737367</v>
      </c>
      <c r="AQ2308" s="18">
        <v>96923.860452498411</v>
      </c>
      <c r="AR2308" s="18">
        <v>1292.4288069347758</v>
      </c>
      <c r="AS2308" s="18">
        <v>1713.9995612967919</v>
      </c>
      <c r="AT2308" s="18">
        <v>112863.26530346736</v>
      </c>
      <c r="AU2308" s="18">
        <v>43579.037246887623</v>
      </c>
      <c r="AV2308" s="18">
        <v>6783.2349108959324</v>
      </c>
      <c r="AW2308" s="18">
        <v>149659.06763945901</v>
      </c>
      <c r="AX2308" s="18">
        <v>511290</v>
      </c>
      <c r="AY2308" s="18">
        <v>636673</v>
      </c>
      <c r="AZ2308" s="51">
        <v>0.48665260801762245</v>
      </c>
      <c r="BA2308" s="51">
        <v>0.51822736899366562</v>
      </c>
    </row>
    <row r="2309" spans="1:53">
      <c r="A2309" t="s">
        <v>46</v>
      </c>
      <c r="B2309" s="16">
        <v>44493</v>
      </c>
      <c r="C2309" s="17" t="s">
        <v>290</v>
      </c>
      <c r="D2309" s="18">
        <v>617350</v>
      </c>
      <c r="E2309" s="18">
        <v>634633</v>
      </c>
      <c r="F2309" s="18">
        <v>487385</v>
      </c>
      <c r="G2309" s="18">
        <v>-138920</v>
      </c>
      <c r="H2309" s="18">
        <v>487401</v>
      </c>
      <c r="I2309" s="18">
        <v>13638</v>
      </c>
      <c r="J2309" s="18">
        <v>255058</v>
      </c>
      <c r="K2309" s="18">
        <v>27240</v>
      </c>
      <c r="L2309" s="18">
        <v>1864</v>
      </c>
      <c r="M2309" s="18">
        <v>36982</v>
      </c>
      <c r="N2309" s="18">
        <v>64349</v>
      </c>
      <c r="O2309" s="18">
        <v>69555</v>
      </c>
      <c r="P2309" s="18">
        <v>18715</v>
      </c>
      <c r="R2309" s="18">
        <v>-136165</v>
      </c>
      <c r="S2309" s="18">
        <v>154323</v>
      </c>
      <c r="T2309" s="18">
        <v>18158</v>
      </c>
      <c r="AB2309" s="18">
        <v>-38463</v>
      </c>
      <c r="AE2309" s="21">
        <v>-98032</v>
      </c>
      <c r="AI2309" s="21">
        <v>330</v>
      </c>
      <c r="AJ2309" s="51">
        <v>2.0597162979552195</v>
      </c>
      <c r="AK2309" s="51">
        <v>0.89368668478867175</v>
      </c>
      <c r="AL2309" s="51">
        <v>2.1194068220022175</v>
      </c>
      <c r="AM2309" s="18">
        <v>13638</v>
      </c>
      <c r="AN2309" s="18">
        <v>255058</v>
      </c>
      <c r="AO2309" s="18">
        <v>1864</v>
      </c>
      <c r="AP2309" s="18">
        <v>12741.611194452234</v>
      </c>
      <c r="AQ2309" s="18">
        <v>103392.84704340389</v>
      </c>
      <c r="AR2309" s="18">
        <v>1791.9524980323749</v>
      </c>
      <c r="AS2309" s="18">
        <v>1469.1910119437428</v>
      </c>
      <c r="AT2309" s="18">
        <v>119395.60174783225</v>
      </c>
      <c r="AU2309" s="18">
        <v>45962.74333060663</v>
      </c>
      <c r="AV2309" s="18">
        <v>6859.8282107071891</v>
      </c>
      <c r="AW2309" s="18">
        <v>158498.5168677317</v>
      </c>
      <c r="AX2309" s="18">
        <v>491123</v>
      </c>
      <c r="AY2309" s="18">
        <v>627288</v>
      </c>
      <c r="AZ2309" s="51">
        <v>0.53595928418197869</v>
      </c>
      <c r="BA2309" s="51">
        <v>0.55704716215986694</v>
      </c>
    </row>
    <row r="2310" spans="1:53">
      <c r="A2310" t="s">
        <v>46</v>
      </c>
      <c r="B2310" s="16">
        <v>44494</v>
      </c>
      <c r="C2310" s="17" t="s">
        <v>290</v>
      </c>
      <c r="D2310" s="18">
        <v>685451</v>
      </c>
      <c r="E2310" s="18">
        <v>687187</v>
      </c>
      <c r="F2310" s="18">
        <v>533638</v>
      </c>
      <c r="G2310" s="18">
        <v>-149361</v>
      </c>
      <c r="H2310" s="18">
        <v>533635</v>
      </c>
      <c r="I2310" s="18">
        <v>13516</v>
      </c>
      <c r="J2310" s="18">
        <v>301759</v>
      </c>
      <c r="K2310" s="18">
        <v>20401</v>
      </c>
      <c r="L2310" s="18">
        <v>1995</v>
      </c>
      <c r="M2310" s="18">
        <v>40665</v>
      </c>
      <c r="N2310" s="18">
        <v>57423</v>
      </c>
      <c r="O2310" s="18">
        <v>80701</v>
      </c>
      <c r="P2310" s="18">
        <v>17175</v>
      </c>
      <c r="R2310" s="18">
        <v>-147045</v>
      </c>
      <c r="S2310" s="18">
        <v>160383</v>
      </c>
      <c r="T2310" s="18">
        <v>13338</v>
      </c>
      <c r="AB2310" s="18">
        <v>-40317</v>
      </c>
      <c r="AE2310" s="21">
        <v>-106863</v>
      </c>
      <c r="AI2310" s="21">
        <v>135</v>
      </c>
      <c r="AJ2310" s="51">
        <v>2.0581794332698178</v>
      </c>
      <c r="AK2310" s="51">
        <v>0.89421346592489281</v>
      </c>
      <c r="AL2310" s="51">
        <v>2.1518935048727692</v>
      </c>
      <c r="AM2310" s="18">
        <v>13516</v>
      </c>
      <c r="AN2310" s="18">
        <v>301759</v>
      </c>
      <c r="AO2310" s="18">
        <v>1995</v>
      </c>
      <c r="AP2310" s="18">
        <v>12618.20777280205</v>
      </c>
      <c r="AQ2310" s="18">
        <v>122396.13233302327</v>
      </c>
      <c r="AR2310" s="18">
        <v>1947.2868531634363</v>
      </c>
      <c r="AS2310" s="18">
        <v>1473.4407903091994</v>
      </c>
      <c r="AT2310" s="18">
        <v>138435.06774929794</v>
      </c>
      <c r="AU2310" s="18">
        <v>50630.072188627586</v>
      </c>
      <c r="AV2310" s="18">
        <v>4846.8425905198428</v>
      </c>
      <c r="AW2310" s="18">
        <v>184218.29734740569</v>
      </c>
      <c r="AX2310" s="18">
        <v>538471</v>
      </c>
      <c r="AY2310" s="18">
        <v>685516</v>
      </c>
      <c r="AZ2310" s="51">
        <v>0.56678394762476947</v>
      </c>
      <c r="BA2310" s="51">
        <v>0.59244619045804547</v>
      </c>
    </row>
    <row r="2311" spans="1:53">
      <c r="A2311" t="s">
        <v>46</v>
      </c>
      <c r="B2311" s="16">
        <v>44495</v>
      </c>
      <c r="C2311" s="17" t="s">
        <v>290</v>
      </c>
      <c r="D2311" s="18">
        <v>683420</v>
      </c>
      <c r="E2311" s="18">
        <v>682901</v>
      </c>
      <c r="F2311" s="18">
        <v>515161</v>
      </c>
      <c r="G2311" s="18">
        <v>-161106</v>
      </c>
      <c r="H2311" s="18">
        <v>515173</v>
      </c>
      <c r="I2311" s="18">
        <v>13536</v>
      </c>
      <c r="J2311" s="18">
        <v>288502</v>
      </c>
      <c r="K2311" s="18">
        <v>10955</v>
      </c>
      <c r="L2311" s="18">
        <v>2001</v>
      </c>
      <c r="M2311" s="18">
        <v>31093</v>
      </c>
      <c r="N2311" s="18">
        <v>96029</v>
      </c>
      <c r="O2311" s="18">
        <v>55547</v>
      </c>
      <c r="P2311" s="18">
        <v>17510</v>
      </c>
      <c r="R2311" s="18">
        <v>-158193</v>
      </c>
      <c r="S2311" s="18">
        <v>173195</v>
      </c>
      <c r="T2311" s="18">
        <v>15002</v>
      </c>
      <c r="AB2311" s="18">
        <v>-51248</v>
      </c>
      <c r="AE2311" s="21">
        <v>-107850</v>
      </c>
      <c r="AI2311" s="21">
        <v>905</v>
      </c>
      <c r="AJ2311" s="51">
        <v>2.0638506812605337</v>
      </c>
      <c r="AK2311" s="51">
        <v>0.89808640363612335</v>
      </c>
      <c r="AL2311" s="51">
        <v>2.1418002762780697</v>
      </c>
      <c r="AM2311" s="18">
        <v>13536</v>
      </c>
      <c r="AN2311" s="18">
        <v>288502</v>
      </c>
      <c r="AO2311" s="18">
        <v>2001</v>
      </c>
      <c r="AP2311" s="18">
        <v>12671.699803840384</v>
      </c>
      <c r="AQ2311" s="18">
        <v>117525.79747159549</v>
      </c>
      <c r="AR2311" s="18">
        <v>1943.9823429128003</v>
      </c>
      <c r="AS2311" s="18">
        <v>1438.2502274491599</v>
      </c>
      <c r="AT2311" s="18">
        <v>133579.72984579785</v>
      </c>
      <c r="AU2311" s="18">
        <v>52065.446992945523</v>
      </c>
      <c r="AV2311" s="18">
        <v>5638.006366765484</v>
      </c>
      <c r="AW2311" s="18">
        <v>180007.17047197788</v>
      </c>
      <c r="AX2311" s="18">
        <v>519957</v>
      </c>
      <c r="AY2311" s="18">
        <v>678150</v>
      </c>
      <c r="AZ2311" s="51">
        <v>0.56637865056657155</v>
      </c>
      <c r="BA2311" s="51">
        <v>0.58519119393339514</v>
      </c>
    </row>
    <row r="2312" spans="1:53">
      <c r="A2312" t="s">
        <v>46</v>
      </c>
      <c r="B2312" s="16">
        <v>44496</v>
      </c>
      <c r="C2312" s="17" t="s">
        <v>290</v>
      </c>
      <c r="D2312" s="18">
        <v>679074</v>
      </c>
      <c r="E2312" s="18">
        <v>698691</v>
      </c>
      <c r="F2312" s="18">
        <v>524193</v>
      </c>
      <c r="G2312" s="18">
        <v>-164172</v>
      </c>
      <c r="H2312" s="18">
        <v>524201</v>
      </c>
      <c r="I2312" s="18">
        <v>13559</v>
      </c>
      <c r="J2312" s="18">
        <v>321393</v>
      </c>
      <c r="K2312" s="18">
        <v>20391</v>
      </c>
      <c r="L2312" s="18">
        <v>2024</v>
      </c>
      <c r="M2312" s="18">
        <v>30721</v>
      </c>
      <c r="N2312" s="18">
        <v>101697</v>
      </c>
      <c r="O2312" s="18">
        <v>17726</v>
      </c>
      <c r="P2312" s="18">
        <v>16690</v>
      </c>
      <c r="R2312" s="18">
        <v>-161372</v>
      </c>
      <c r="S2312" s="18">
        <v>176993</v>
      </c>
      <c r="T2312" s="18">
        <v>15621</v>
      </c>
      <c r="AB2312" s="18">
        <v>-53403</v>
      </c>
      <c r="AE2312" s="21">
        <v>-109312</v>
      </c>
      <c r="AI2312" s="21">
        <v>1343</v>
      </c>
      <c r="AJ2312" s="51">
        <v>2.0644910896313973</v>
      </c>
      <c r="AK2312" s="51">
        <v>0.897974957908522</v>
      </c>
      <c r="AL2312" s="51">
        <v>2.1412245506880478</v>
      </c>
      <c r="AM2312" s="18">
        <v>13559</v>
      </c>
      <c r="AN2312" s="18">
        <v>321393</v>
      </c>
      <c r="AO2312" s="18">
        <v>2024</v>
      </c>
      <c r="AP2312" s="18">
        <v>12697.169890644245</v>
      </c>
      <c r="AQ2312" s="18">
        <v>130908.21350032823</v>
      </c>
      <c r="AR2312" s="18">
        <v>1965.7984099720627</v>
      </c>
      <c r="AS2312" s="18">
        <v>1280.0758746809438</v>
      </c>
      <c r="AT2312" s="18">
        <v>146851.25767562547</v>
      </c>
      <c r="AU2312" s="18">
        <v>53520.395141717912</v>
      </c>
      <c r="AV2312" s="18">
        <v>5725.9701537175133</v>
      </c>
      <c r="AW2312" s="18">
        <v>194645.68266362589</v>
      </c>
      <c r="AX2312" s="18">
        <v>529148</v>
      </c>
      <c r="AY2312" s="18">
        <v>690520</v>
      </c>
      <c r="AZ2312" s="51">
        <v>0.611834911398772</v>
      </c>
      <c r="BA2312" s="51">
        <v>0.62144436788779889</v>
      </c>
    </row>
    <row r="2313" spans="1:53">
      <c r="A2313" t="s">
        <v>46</v>
      </c>
      <c r="B2313" s="16">
        <v>44497</v>
      </c>
      <c r="C2313" s="17" t="s">
        <v>290</v>
      </c>
      <c r="D2313" s="18">
        <v>708130</v>
      </c>
      <c r="E2313" s="18">
        <v>723206</v>
      </c>
      <c r="F2313" s="18">
        <v>552507</v>
      </c>
      <c r="G2313" s="18">
        <v>-155957</v>
      </c>
      <c r="H2313" s="18">
        <v>552514</v>
      </c>
      <c r="I2313" s="18">
        <v>13543</v>
      </c>
      <c r="J2313" s="18">
        <v>336953</v>
      </c>
      <c r="K2313" s="18">
        <v>27291</v>
      </c>
      <c r="L2313" s="18">
        <v>2011</v>
      </c>
      <c r="M2313" s="18">
        <v>36289</v>
      </c>
      <c r="N2313" s="18">
        <v>100856</v>
      </c>
      <c r="O2313" s="18">
        <v>17741</v>
      </c>
      <c r="P2313" s="18">
        <v>17830</v>
      </c>
      <c r="R2313" s="18">
        <v>-153152</v>
      </c>
      <c r="S2313" s="18">
        <v>167158</v>
      </c>
      <c r="T2313" s="18">
        <v>14006</v>
      </c>
      <c r="AB2313" s="18">
        <v>-51282</v>
      </c>
      <c r="AE2313" s="21">
        <v>-101622</v>
      </c>
      <c r="AI2313" s="21">
        <v>-248</v>
      </c>
      <c r="AJ2313" s="51">
        <v>2.0656919310734705</v>
      </c>
      <c r="AK2313" s="51">
        <v>0.89927289675036548</v>
      </c>
      <c r="AL2313" s="51">
        <v>2.1411907872312397</v>
      </c>
      <c r="AM2313" s="18">
        <v>13543</v>
      </c>
      <c r="AN2313" s="18">
        <v>336953</v>
      </c>
      <c r="AO2313" s="18">
        <v>2011</v>
      </c>
      <c r="AP2313" s="18">
        <v>12689.563653839672</v>
      </c>
      <c r="AQ2313" s="18">
        <v>137444.41236073602</v>
      </c>
      <c r="AR2313" s="18">
        <v>1953.141436221219</v>
      </c>
      <c r="AS2313" s="18">
        <v>1360.5951864076433</v>
      </c>
      <c r="AT2313" s="18">
        <v>153447.71263720456</v>
      </c>
      <c r="AU2313" s="18">
        <v>50045.731341817482</v>
      </c>
      <c r="AV2313" s="18">
        <v>5252.0282457727453</v>
      </c>
      <c r="AW2313" s="18">
        <v>198241.41573324931</v>
      </c>
      <c r="AX2313" s="18">
        <v>556767</v>
      </c>
      <c r="AY2313" s="18">
        <v>709919</v>
      </c>
      <c r="AZ2313" s="51">
        <v>0.60760407178269171</v>
      </c>
      <c r="BA2313" s="51">
        <v>0.61562937455376754</v>
      </c>
    </row>
    <row r="2314" spans="1:53">
      <c r="A2314" t="s">
        <v>46</v>
      </c>
      <c r="B2314" s="16">
        <v>44498</v>
      </c>
      <c r="C2314" s="17" t="s">
        <v>290</v>
      </c>
      <c r="D2314" s="18">
        <v>708004</v>
      </c>
      <c r="E2314" s="18">
        <v>717705</v>
      </c>
      <c r="F2314" s="18">
        <v>544456</v>
      </c>
      <c r="G2314" s="18">
        <v>-152992</v>
      </c>
      <c r="H2314" s="18">
        <v>544454</v>
      </c>
      <c r="I2314" s="18">
        <v>13541</v>
      </c>
      <c r="J2314" s="18">
        <v>333355</v>
      </c>
      <c r="K2314" s="18">
        <v>27300</v>
      </c>
      <c r="L2314" s="18">
        <v>2036</v>
      </c>
      <c r="M2314" s="18">
        <v>39606</v>
      </c>
      <c r="N2314" s="18">
        <v>97501</v>
      </c>
      <c r="O2314" s="18">
        <v>11639</v>
      </c>
      <c r="P2314" s="18">
        <v>19476</v>
      </c>
      <c r="R2314" s="18">
        <v>-150256</v>
      </c>
      <c r="S2314" s="18">
        <v>162202</v>
      </c>
      <c r="T2314" s="18">
        <v>11946</v>
      </c>
      <c r="AB2314" s="18">
        <v>-57976</v>
      </c>
      <c r="AE2314" s="21">
        <v>-92230</v>
      </c>
      <c r="AI2314" s="21">
        <v>-50</v>
      </c>
      <c r="AJ2314" s="51">
        <v>2.0593536179653213</v>
      </c>
      <c r="AK2314" s="51">
        <v>0.89610703074148801</v>
      </c>
      <c r="AL2314" s="51">
        <v>2.1387281062848995</v>
      </c>
      <c r="AM2314" s="18">
        <v>13541</v>
      </c>
      <c r="AN2314" s="18">
        <v>333355</v>
      </c>
      <c r="AO2314" s="18">
        <v>2036</v>
      </c>
      <c r="AP2314" s="18">
        <v>12648.759124415281</v>
      </c>
      <c r="AQ2314" s="18">
        <v>135498.07188215147</v>
      </c>
      <c r="AR2314" s="18">
        <v>1975.1478369950632</v>
      </c>
      <c r="AS2314" s="18">
        <v>1325.4112846422206</v>
      </c>
      <c r="AT2314" s="18">
        <v>151447.39012820402</v>
      </c>
      <c r="AU2314" s="18">
        <v>48540.72495580215</v>
      </c>
      <c r="AV2314" s="18">
        <v>4462.9099226685075</v>
      </c>
      <c r="AW2314" s="18">
        <v>195525.20516133771</v>
      </c>
      <c r="AX2314" s="18">
        <v>547910</v>
      </c>
      <c r="AY2314" s="18">
        <v>698166</v>
      </c>
      <c r="AZ2314" s="51">
        <v>0.60937735252950509</v>
      </c>
      <c r="BA2314" s="51">
        <v>0.6174158836190653</v>
      </c>
    </row>
    <row r="2315" spans="1:53">
      <c r="A2315" t="s">
        <v>46</v>
      </c>
      <c r="B2315" s="16">
        <v>44499</v>
      </c>
      <c r="C2315" s="17" t="s">
        <v>290</v>
      </c>
      <c r="D2315" s="18">
        <v>640650</v>
      </c>
      <c r="E2315" s="18">
        <v>651362</v>
      </c>
      <c r="F2315" s="18">
        <v>491920</v>
      </c>
      <c r="G2315" s="18">
        <v>-138825</v>
      </c>
      <c r="H2315" s="18">
        <v>491906</v>
      </c>
      <c r="I2315" s="18">
        <v>13765</v>
      </c>
      <c r="J2315" s="18">
        <v>264919</v>
      </c>
      <c r="K2315" s="18">
        <v>27307</v>
      </c>
      <c r="L2315" s="18">
        <v>2048</v>
      </c>
      <c r="M2315" s="18">
        <v>31416</v>
      </c>
      <c r="N2315" s="18">
        <v>88971</v>
      </c>
      <c r="O2315" s="18">
        <v>46707</v>
      </c>
      <c r="P2315" s="18">
        <v>16773</v>
      </c>
      <c r="R2315" s="18">
        <v>-136183</v>
      </c>
      <c r="S2315" s="18">
        <v>151804</v>
      </c>
      <c r="T2315" s="18">
        <v>15621</v>
      </c>
      <c r="AB2315" s="18">
        <v>-44716</v>
      </c>
      <c r="AE2315" s="21">
        <v>-91429</v>
      </c>
      <c r="AI2315" s="21">
        <v>-38</v>
      </c>
      <c r="AJ2315" s="51">
        <v>2.0557758402845798</v>
      </c>
      <c r="AK2315" s="51">
        <v>0.89454253906500358</v>
      </c>
      <c r="AL2315" s="51">
        <v>2.1443087408273946</v>
      </c>
      <c r="AM2315" s="18">
        <v>13765</v>
      </c>
      <c r="AN2315" s="18">
        <v>264919</v>
      </c>
      <c r="AO2315" s="18">
        <v>2048</v>
      </c>
      <c r="AP2315" s="18">
        <v>12835.660767623101</v>
      </c>
      <c r="AQ2315" s="18">
        <v>107493.04411035083</v>
      </c>
      <c r="AR2315" s="18">
        <v>1991.9733565033903</v>
      </c>
      <c r="AS2315" s="18">
        <v>1431.5091996970571</v>
      </c>
      <c r="AT2315" s="18">
        <v>123752.1874341744</v>
      </c>
      <c r="AU2315" s="18">
        <v>47076.761366349288</v>
      </c>
      <c r="AV2315" s="18">
        <v>5878.0887164053856</v>
      </c>
      <c r="AW2315" s="18">
        <v>164950.86008411835</v>
      </c>
      <c r="AX2315" s="18">
        <v>495638</v>
      </c>
      <c r="AY2315" s="18">
        <v>631821</v>
      </c>
      <c r="AZ2315" s="51">
        <v>0.55045526666867661</v>
      </c>
      <c r="BA2315" s="51">
        <v>0.57556485960208503</v>
      </c>
    </row>
    <row r="2316" spans="1:53">
      <c r="A2316" t="s">
        <v>46</v>
      </c>
      <c r="B2316" s="16">
        <v>44500</v>
      </c>
      <c r="C2316" s="17" t="s">
        <v>290</v>
      </c>
      <c r="D2316" s="18">
        <v>609354</v>
      </c>
      <c r="E2316" s="18">
        <v>624261</v>
      </c>
      <c r="F2316" s="18">
        <v>485557</v>
      </c>
      <c r="G2316" s="18">
        <v>-121888</v>
      </c>
      <c r="H2316" s="18">
        <v>485538</v>
      </c>
      <c r="I2316" s="18">
        <v>13768</v>
      </c>
      <c r="J2316" s="18">
        <v>250779</v>
      </c>
      <c r="K2316" s="18">
        <v>27293</v>
      </c>
      <c r="L2316" s="18">
        <v>1506</v>
      </c>
      <c r="M2316" s="18">
        <v>27629</v>
      </c>
      <c r="N2316" s="18">
        <v>83388</v>
      </c>
      <c r="O2316" s="18">
        <v>65391</v>
      </c>
      <c r="P2316" s="18">
        <v>15784</v>
      </c>
      <c r="R2316" s="18">
        <v>-119207</v>
      </c>
      <c r="S2316" s="18">
        <v>136720</v>
      </c>
      <c r="T2316" s="18">
        <v>17513</v>
      </c>
      <c r="AB2316" s="18">
        <v>-34647</v>
      </c>
      <c r="AE2316" s="21">
        <v>-85190</v>
      </c>
      <c r="AI2316" s="21">
        <v>630</v>
      </c>
      <c r="AJ2316" s="51">
        <v>2.0566091362421597</v>
      </c>
      <c r="AK2316" s="51">
        <v>0.894882682042765</v>
      </c>
      <c r="AL2316" s="51">
        <v>2.1401086556913147</v>
      </c>
      <c r="AM2316" s="18">
        <v>13768</v>
      </c>
      <c r="AN2316" s="18">
        <v>250779</v>
      </c>
      <c r="AO2316" s="18">
        <v>1506</v>
      </c>
      <c r="AP2316" s="18">
        <v>12843.662212890229</v>
      </c>
      <c r="AQ2316" s="18">
        <v>101794.31562809125</v>
      </c>
      <c r="AR2316" s="18">
        <v>1461.9315961349885</v>
      </c>
      <c r="AS2316" s="18">
        <v>1490.5598034741247</v>
      </c>
      <c r="AT2316" s="18">
        <v>117590.4692405906</v>
      </c>
      <c r="AU2316" s="18">
        <v>40146.137670954398</v>
      </c>
      <c r="AV2316" s="18">
        <v>6221.8795181872556</v>
      </c>
      <c r="AW2316" s="18">
        <v>151514.72739335772</v>
      </c>
      <c r="AX2316" s="18">
        <v>489824</v>
      </c>
      <c r="AY2316" s="18">
        <v>609031</v>
      </c>
      <c r="AZ2316" s="51">
        <v>0.52925601909500308</v>
      </c>
      <c r="BA2316" s="51">
        <v>0.54846534627292254</v>
      </c>
    </row>
    <row r="2317" spans="1:53">
      <c r="A2317" t="s">
        <v>46</v>
      </c>
      <c r="B2317" s="16">
        <v>44501</v>
      </c>
      <c r="C2317" s="17" t="s">
        <v>290</v>
      </c>
      <c r="D2317" s="18">
        <v>685083</v>
      </c>
      <c r="E2317" s="18">
        <v>695421</v>
      </c>
      <c r="F2317" s="18">
        <v>554134</v>
      </c>
      <c r="G2317" s="18">
        <v>-127262</v>
      </c>
      <c r="H2317" s="18">
        <v>554131</v>
      </c>
      <c r="I2317" s="18">
        <v>13671</v>
      </c>
      <c r="J2317" s="18">
        <v>344718</v>
      </c>
      <c r="K2317" s="18">
        <v>27315</v>
      </c>
      <c r="L2317" s="18">
        <v>1220</v>
      </c>
      <c r="M2317" s="18">
        <v>38427</v>
      </c>
      <c r="N2317" s="18">
        <v>56784</v>
      </c>
      <c r="O2317" s="18">
        <v>53371</v>
      </c>
      <c r="P2317" s="18">
        <v>18625</v>
      </c>
      <c r="R2317" s="18">
        <v>-125151</v>
      </c>
      <c r="S2317" s="18">
        <v>140083</v>
      </c>
      <c r="T2317" s="18">
        <v>14932</v>
      </c>
      <c r="AB2317" s="18">
        <v>-37270</v>
      </c>
      <c r="AE2317" s="21">
        <v>-88014</v>
      </c>
      <c r="AI2317" s="21">
        <v>133</v>
      </c>
      <c r="AJ2317" s="51">
        <v>2.0563876348397696</v>
      </c>
      <c r="AK2317" s="51">
        <v>0.89056586626843226</v>
      </c>
      <c r="AL2317" s="51">
        <v>2.1275619824916436</v>
      </c>
      <c r="AM2317" s="18">
        <v>13671</v>
      </c>
      <c r="AN2317" s="18">
        <v>344718</v>
      </c>
      <c r="AO2317" s="18">
        <v>1220</v>
      </c>
      <c r="AP2317" s="18">
        <v>12751.800925281677</v>
      </c>
      <c r="AQ2317" s="18">
        <v>139250.33987186971</v>
      </c>
      <c r="AR2317" s="18">
        <v>1177.3573761645116</v>
      </c>
      <c r="AS2317" s="18">
        <v>1310.1174114022717</v>
      </c>
      <c r="AT2317" s="18">
        <v>154489.61558471818</v>
      </c>
      <c r="AU2317" s="18">
        <v>41419.145703941082</v>
      </c>
      <c r="AV2317" s="18">
        <v>5464.2689853758257</v>
      </c>
      <c r="AW2317" s="18">
        <v>190444.49230328345</v>
      </c>
      <c r="AX2317" s="18">
        <v>556291</v>
      </c>
      <c r="AY2317" s="18">
        <v>681442</v>
      </c>
      <c r="AZ2317" s="51">
        <v>0.61225311268810989</v>
      </c>
      <c r="BA2317" s="51">
        <v>0.61613128721397381</v>
      </c>
    </row>
    <row r="2318" spans="1:53">
      <c r="A2318" t="s">
        <v>46</v>
      </c>
      <c r="B2318" s="16">
        <v>44502</v>
      </c>
      <c r="C2318" s="17" t="s">
        <v>290</v>
      </c>
      <c r="D2318" s="18">
        <v>687330</v>
      </c>
      <c r="E2318" s="18">
        <v>692311</v>
      </c>
      <c r="F2318" s="18">
        <v>544452</v>
      </c>
      <c r="G2318" s="18">
        <v>-129119</v>
      </c>
      <c r="H2318" s="18">
        <v>544450</v>
      </c>
      <c r="I2318" s="18">
        <v>13490</v>
      </c>
      <c r="J2318" s="18">
        <v>314580</v>
      </c>
      <c r="K2318" s="18">
        <v>27254</v>
      </c>
      <c r="L2318" s="18">
        <v>2064</v>
      </c>
      <c r="M2318" s="18">
        <v>37546</v>
      </c>
      <c r="N2318" s="18">
        <v>92734</v>
      </c>
      <c r="O2318" s="18">
        <v>38056</v>
      </c>
      <c r="P2318" s="18">
        <v>18726</v>
      </c>
      <c r="R2318" s="18">
        <v>-126543</v>
      </c>
      <c r="S2318" s="18">
        <v>140307</v>
      </c>
      <c r="T2318" s="18">
        <v>13764</v>
      </c>
      <c r="AB2318" s="18">
        <v>-44055</v>
      </c>
      <c r="AE2318" s="21">
        <v>-83926</v>
      </c>
      <c r="AI2318" s="21">
        <v>1438</v>
      </c>
      <c r="AJ2318" s="51">
        <v>2.0556184259540418</v>
      </c>
      <c r="AK2318" s="51">
        <v>0.89034466211812646</v>
      </c>
      <c r="AL2318" s="51">
        <v>2.1285641743240546</v>
      </c>
      <c r="AM2318" s="18">
        <v>13490</v>
      </c>
      <c r="AN2318" s="18">
        <v>314580</v>
      </c>
      <c r="AO2318" s="18">
        <v>2064</v>
      </c>
      <c r="AP2318" s="18">
        <v>12578.264084567869</v>
      </c>
      <c r="AQ2318" s="18">
        <v>127044.39940176552</v>
      </c>
      <c r="AR2318" s="18">
        <v>1992.7953369763723</v>
      </c>
      <c r="AS2318" s="18">
        <v>1446.4433738277039</v>
      </c>
      <c r="AT2318" s="18">
        <v>143061.90219713748</v>
      </c>
      <c r="AU2318" s="18">
        <v>40133.702747319112</v>
      </c>
      <c r="AV2318" s="18">
        <v>4733.5402821896223</v>
      </c>
      <c r="AW2318" s="18">
        <v>178462.06466226696</v>
      </c>
      <c r="AX2318" s="18">
        <v>547282</v>
      </c>
      <c r="AY2318" s="18">
        <v>673825</v>
      </c>
      <c r="AZ2318" s="51">
        <v>0.57629728516898637</v>
      </c>
      <c r="BA2318" s="51">
        <v>0.58389201498271348</v>
      </c>
    </row>
    <row r="2319" spans="1:53">
      <c r="A2319" t="s">
        <v>46</v>
      </c>
      <c r="B2319" s="16">
        <v>44503</v>
      </c>
      <c r="C2319" s="17" t="s">
        <v>290</v>
      </c>
      <c r="D2319" s="18">
        <v>686630</v>
      </c>
      <c r="E2319" s="18">
        <v>689608</v>
      </c>
      <c r="F2319" s="18">
        <v>513772</v>
      </c>
      <c r="G2319" s="18">
        <v>-157195</v>
      </c>
      <c r="H2319" s="18">
        <v>513765</v>
      </c>
      <c r="I2319" s="18">
        <v>13480</v>
      </c>
      <c r="J2319" s="18">
        <v>308991</v>
      </c>
      <c r="K2319" s="18">
        <v>33154</v>
      </c>
      <c r="L2319" s="18">
        <v>2074</v>
      </c>
      <c r="M2319" s="18">
        <v>36041</v>
      </c>
      <c r="N2319" s="18">
        <v>93306</v>
      </c>
      <c r="O2319" s="18">
        <v>8677</v>
      </c>
      <c r="P2319" s="18">
        <v>18042</v>
      </c>
      <c r="R2319" s="18">
        <v>-154564</v>
      </c>
      <c r="S2319" s="18">
        <v>169056</v>
      </c>
      <c r="T2319" s="18">
        <v>14492</v>
      </c>
      <c r="AB2319" s="18">
        <v>-59147</v>
      </c>
      <c r="AE2319" s="21">
        <v>-97227</v>
      </c>
      <c r="AI2319" s="21">
        <v>1810</v>
      </c>
      <c r="AJ2319" s="51">
        <v>2.0574400466209704</v>
      </c>
      <c r="AK2319" s="51">
        <v>0.8906880240909818</v>
      </c>
      <c r="AL2319" s="51">
        <v>2.1301750509344548</v>
      </c>
      <c r="AM2319" s="18">
        <v>13480</v>
      </c>
      <c r="AN2319" s="18">
        <v>308991</v>
      </c>
      <c r="AO2319" s="18">
        <v>2074</v>
      </c>
      <c r="AP2319" s="18">
        <v>12580.07812160403</v>
      </c>
      <c r="AQ2319" s="18">
        <v>124835.38353634486</v>
      </c>
      <c r="AR2319" s="18">
        <v>2003.9657880442255</v>
      </c>
      <c r="AS2319" s="18">
        <v>1282.3939356075564</v>
      </c>
      <c r="AT2319" s="18">
        <v>140701.82138160066</v>
      </c>
      <c r="AU2319" s="18">
        <v>49954.991674422214</v>
      </c>
      <c r="AV2319" s="18">
        <v>5168.558438480698</v>
      </c>
      <c r="AW2319" s="18">
        <v>185488.25461754217</v>
      </c>
      <c r="AX2319" s="18">
        <v>517065</v>
      </c>
      <c r="AY2319" s="18">
        <v>671629</v>
      </c>
      <c r="AZ2319" s="51">
        <v>0.59991306596715011</v>
      </c>
      <c r="BA2319" s="51">
        <v>0.60886459026475304</v>
      </c>
    </row>
    <row r="2320" spans="1:53">
      <c r="A2320" t="s">
        <v>46</v>
      </c>
      <c r="B2320" s="16">
        <v>44504</v>
      </c>
      <c r="C2320" s="17" t="s">
        <v>290</v>
      </c>
      <c r="D2320" s="18">
        <v>681654</v>
      </c>
      <c r="E2320" s="18">
        <v>700606</v>
      </c>
      <c r="F2320" s="18">
        <v>523416</v>
      </c>
      <c r="G2320" s="18">
        <v>-159725</v>
      </c>
      <c r="H2320" s="18">
        <v>523425</v>
      </c>
      <c r="I2320" s="18">
        <v>13615</v>
      </c>
      <c r="J2320" s="18">
        <v>265113</v>
      </c>
      <c r="K2320" s="18">
        <v>45876</v>
      </c>
      <c r="L2320" s="18">
        <v>2061</v>
      </c>
      <c r="M2320" s="18">
        <v>31305</v>
      </c>
      <c r="N2320" s="18">
        <v>91748</v>
      </c>
      <c r="O2320" s="18">
        <v>56541</v>
      </c>
      <c r="P2320" s="18">
        <v>17166</v>
      </c>
      <c r="R2320" s="18">
        <v>-157198</v>
      </c>
      <c r="S2320" s="18">
        <v>183774</v>
      </c>
      <c r="T2320" s="18">
        <v>26576</v>
      </c>
      <c r="AB2320" s="18">
        <v>-70381</v>
      </c>
      <c r="AE2320" s="21">
        <v>-90092</v>
      </c>
      <c r="AI2320" s="21">
        <v>3275</v>
      </c>
      <c r="AJ2320" s="51">
        <v>2.0619332974610285</v>
      </c>
      <c r="AK2320" s="51">
        <v>0.89350959569019206</v>
      </c>
      <c r="AL2320" s="51">
        <v>2.1487786353119764</v>
      </c>
      <c r="AM2320" s="18">
        <v>13615</v>
      </c>
      <c r="AN2320" s="18">
        <v>265113</v>
      </c>
      <c r="AO2320" s="18">
        <v>2061</v>
      </c>
      <c r="AP2320" s="18">
        <v>12733.814373874819</v>
      </c>
      <c r="AQ2320" s="18">
        <v>107447.54626294502</v>
      </c>
      <c r="AR2320" s="18">
        <v>2008.7964217769886</v>
      </c>
      <c r="AS2320" s="18">
        <v>1640.8340980269315</v>
      </c>
      <c r="AT2320" s="18">
        <v>123830.99115662376</v>
      </c>
      <c r="AU2320" s="18">
        <v>54744.783240608383</v>
      </c>
      <c r="AV2320" s="18">
        <v>9400.0866879809128</v>
      </c>
      <c r="AW2320" s="18">
        <v>169175.68770925121</v>
      </c>
      <c r="AX2320" s="18">
        <v>527120</v>
      </c>
      <c r="AY2320" s="18">
        <v>684318</v>
      </c>
      <c r="AZ2320" s="51">
        <v>0.51790916626900108</v>
      </c>
      <c r="BA2320" s="51">
        <v>0.545021619535902</v>
      </c>
    </row>
    <row r="2321" spans="1:53">
      <c r="A2321" t="s">
        <v>46</v>
      </c>
      <c r="B2321" s="16">
        <v>44505</v>
      </c>
      <c r="C2321" s="17" t="s">
        <v>290</v>
      </c>
      <c r="D2321" s="18">
        <v>676965</v>
      </c>
      <c r="E2321" s="18">
        <v>689165</v>
      </c>
      <c r="F2321" s="18">
        <v>511805</v>
      </c>
      <c r="G2321" s="18">
        <v>-156109</v>
      </c>
      <c r="H2321" s="18">
        <v>511816</v>
      </c>
      <c r="I2321" s="18">
        <v>13632</v>
      </c>
      <c r="J2321" s="18">
        <v>271774</v>
      </c>
      <c r="K2321" s="18">
        <v>54386</v>
      </c>
      <c r="L2321" s="18">
        <v>2027</v>
      </c>
      <c r="M2321" s="18">
        <v>38015</v>
      </c>
      <c r="N2321" s="18">
        <v>92830</v>
      </c>
      <c r="O2321" s="18">
        <v>21426</v>
      </c>
      <c r="P2321" s="18">
        <v>17726</v>
      </c>
      <c r="R2321" s="18">
        <v>-153541</v>
      </c>
      <c r="S2321" s="18">
        <v>184011</v>
      </c>
      <c r="T2321" s="18">
        <v>30470</v>
      </c>
      <c r="AB2321" s="18">
        <v>-70383</v>
      </c>
      <c r="AE2321" s="21">
        <v>-85541</v>
      </c>
      <c r="AI2321" s="21">
        <v>2383</v>
      </c>
      <c r="AJ2321" s="51">
        <v>2.0662938225522636</v>
      </c>
      <c r="AK2321" s="51">
        <v>0.89544450555265176</v>
      </c>
      <c r="AL2321" s="51">
        <v>2.1436325652100292</v>
      </c>
      <c r="AM2321" s="18">
        <v>13632</v>
      </c>
      <c r="AN2321" s="18">
        <v>271774</v>
      </c>
      <c r="AO2321" s="18">
        <v>2027</v>
      </c>
      <c r="AP2321" s="18">
        <v>12776.676882652095</v>
      </c>
      <c r="AQ2321" s="18">
        <v>110385.70595026191</v>
      </c>
      <c r="AR2321" s="18">
        <v>1970.9261503935957</v>
      </c>
      <c r="AS2321" s="18">
        <v>1524.9976626424761</v>
      </c>
      <c r="AT2321" s="18">
        <v>126658.30664595008</v>
      </c>
      <c r="AU2321" s="18">
        <v>59573.363169296157</v>
      </c>
      <c r="AV2321" s="18">
        <v>11615.183230100571</v>
      </c>
      <c r="AW2321" s="18">
        <v>174616.48658514564</v>
      </c>
      <c r="AX2321" s="18">
        <v>516374</v>
      </c>
      <c r="AY2321" s="18">
        <v>669915</v>
      </c>
      <c r="AZ2321" s="51">
        <v>0.54075812492068631</v>
      </c>
      <c r="BA2321" s="51">
        <v>0.57464454244992835</v>
      </c>
    </row>
    <row r="2322" spans="1:53">
      <c r="A2322" t="s">
        <v>46</v>
      </c>
      <c r="B2322" s="16">
        <v>44506</v>
      </c>
      <c r="C2322" s="17" t="s">
        <v>290</v>
      </c>
      <c r="D2322" s="18">
        <v>625834</v>
      </c>
      <c r="E2322" s="18">
        <v>642959</v>
      </c>
      <c r="F2322" s="18">
        <v>480525</v>
      </c>
      <c r="G2322" s="18">
        <v>-145236</v>
      </c>
      <c r="H2322" s="18">
        <v>480522</v>
      </c>
      <c r="I2322" s="18">
        <v>13570</v>
      </c>
      <c r="J2322" s="18">
        <v>218529</v>
      </c>
      <c r="K2322" s="18">
        <v>54391</v>
      </c>
      <c r="L2322" s="18">
        <v>2042</v>
      </c>
      <c r="M2322" s="18">
        <v>33437</v>
      </c>
      <c r="N2322" s="18">
        <v>92658</v>
      </c>
      <c r="O2322" s="18">
        <v>49693</v>
      </c>
      <c r="P2322" s="18">
        <v>16202</v>
      </c>
      <c r="R2322" s="18">
        <v>-123130</v>
      </c>
      <c r="S2322" s="18">
        <v>153171</v>
      </c>
      <c r="T2322" s="18">
        <v>30041</v>
      </c>
      <c r="AB2322" s="18">
        <v>-43931</v>
      </c>
      <c r="AE2322" s="21">
        <v>-81098</v>
      </c>
      <c r="AI2322" s="21">
        <v>1899</v>
      </c>
      <c r="AJ2322" s="51">
        <v>2.0623022613951414</v>
      </c>
      <c r="AK2322" s="51">
        <v>0.89746706068581872</v>
      </c>
      <c r="AL2322" s="51">
        <v>2.1366403104429676</v>
      </c>
      <c r="AM2322" s="18">
        <v>13570</v>
      </c>
      <c r="AN2322" s="18">
        <v>218529</v>
      </c>
      <c r="AO2322" s="18">
        <v>2042</v>
      </c>
      <c r="AP2322" s="18">
        <v>12693.997916707673</v>
      </c>
      <c r="AQ2322" s="18">
        <v>88959.811352800622</v>
      </c>
      <c r="AR2322" s="18">
        <v>1979.0347152455033</v>
      </c>
      <c r="AS2322" s="18">
        <v>1672.7074357678528</v>
      </c>
      <c r="AT2322" s="18">
        <v>105305.55142052165</v>
      </c>
      <c r="AU2322" s="18">
        <v>51594.224890208199</v>
      </c>
      <c r="AV2322" s="18">
        <v>10924.084862858432</v>
      </c>
      <c r="AW2322" s="18">
        <v>145975.69144787145</v>
      </c>
      <c r="AX2322" s="18">
        <v>485257</v>
      </c>
      <c r="AY2322" s="18">
        <v>608387</v>
      </c>
      <c r="AZ2322" s="51">
        <v>0.47842426749683242</v>
      </c>
      <c r="BA2322" s="51">
        <v>0.52897403935292231</v>
      </c>
    </row>
    <row r="2323" spans="1:53">
      <c r="A2323" t="s">
        <v>46</v>
      </c>
      <c r="B2323" s="16">
        <v>44507</v>
      </c>
      <c r="C2323" s="17" t="s">
        <v>290</v>
      </c>
      <c r="D2323" s="18">
        <v>620033</v>
      </c>
      <c r="E2323" s="18">
        <v>642785</v>
      </c>
      <c r="F2323" s="18">
        <v>480185</v>
      </c>
      <c r="G2323" s="18">
        <v>-144781</v>
      </c>
      <c r="H2323" s="18">
        <v>479170</v>
      </c>
      <c r="I2323" s="18">
        <v>13994</v>
      </c>
      <c r="J2323" s="18">
        <v>196040</v>
      </c>
      <c r="K2323" s="18">
        <v>56731</v>
      </c>
      <c r="L2323" s="18">
        <v>1355</v>
      </c>
      <c r="M2323" s="18">
        <v>33925</v>
      </c>
      <c r="N2323" s="18">
        <v>77239</v>
      </c>
      <c r="O2323" s="18">
        <v>82557</v>
      </c>
      <c r="P2323" s="18">
        <v>17329</v>
      </c>
      <c r="R2323" s="18">
        <v>-120596</v>
      </c>
      <c r="S2323" s="18">
        <v>151443</v>
      </c>
      <c r="T2323" s="18">
        <v>30847</v>
      </c>
      <c r="AB2323" s="18">
        <v>-41688</v>
      </c>
      <c r="AE2323" s="21">
        <v>-79182</v>
      </c>
      <c r="AI2323" s="21">
        <v>274</v>
      </c>
      <c r="AJ2323" s="51">
        <v>2.0619342529845275</v>
      </c>
      <c r="AK2323" s="51">
        <v>0.89990759790096353</v>
      </c>
      <c r="AL2323" s="51">
        <v>2.1387060147674308</v>
      </c>
      <c r="AM2323" s="18">
        <v>13994</v>
      </c>
      <c r="AN2323" s="18">
        <v>196040</v>
      </c>
      <c r="AO2323" s="18">
        <v>1355</v>
      </c>
      <c r="AP2323" s="18">
        <v>13088.290923726305</v>
      </c>
      <c r="AQ2323" s="18">
        <v>80021.901957028851</v>
      </c>
      <c r="AR2323" s="18">
        <v>1314.4880523672416</v>
      </c>
      <c r="AS2323" s="18">
        <v>1807.5612962829946</v>
      </c>
      <c r="AT2323" s="18">
        <v>96232.242229405398</v>
      </c>
      <c r="AU2323" s="18">
        <v>49504.043042289501</v>
      </c>
      <c r="AV2323" s="18">
        <v>11466.555552961887</v>
      </c>
      <c r="AW2323" s="18">
        <v>134269.729718733</v>
      </c>
      <c r="AX2323" s="18">
        <v>482750</v>
      </c>
      <c r="AY2323" s="18">
        <v>603346</v>
      </c>
      <c r="AZ2323" s="51">
        <v>0.43947286559045406</v>
      </c>
      <c r="BA2323" s="51">
        <v>0.49062019393932027</v>
      </c>
    </row>
    <row r="2324" spans="1:53">
      <c r="A2324" t="s">
        <v>46</v>
      </c>
      <c r="B2324" s="16">
        <v>44508</v>
      </c>
      <c r="C2324" s="17" t="s">
        <v>290</v>
      </c>
      <c r="D2324" s="18">
        <v>627213</v>
      </c>
      <c r="E2324" s="18">
        <v>672601</v>
      </c>
      <c r="F2324" s="18">
        <v>511262</v>
      </c>
      <c r="G2324" s="18">
        <v>-146312</v>
      </c>
      <c r="H2324" s="18">
        <v>511257</v>
      </c>
      <c r="I2324" s="18">
        <v>13491</v>
      </c>
      <c r="J2324" s="18">
        <v>263520</v>
      </c>
      <c r="K2324" s="18">
        <v>54468</v>
      </c>
      <c r="L2324" s="18">
        <v>1104</v>
      </c>
      <c r="M2324" s="18">
        <v>41289</v>
      </c>
      <c r="N2324" s="18">
        <v>90147</v>
      </c>
      <c r="O2324" s="18">
        <v>29552</v>
      </c>
      <c r="P2324" s="18">
        <v>17686</v>
      </c>
      <c r="R2324" s="18">
        <v>-153899</v>
      </c>
      <c r="S2324" s="18">
        <v>180759</v>
      </c>
      <c r="T2324" s="18">
        <v>26860</v>
      </c>
      <c r="AB2324" s="18">
        <v>-81536</v>
      </c>
      <c r="AE2324" s="21">
        <v>-72381</v>
      </c>
      <c r="AI2324" s="21">
        <v>18</v>
      </c>
      <c r="AJ2324" s="51">
        <v>2.0607496596256096</v>
      </c>
      <c r="AK2324" s="51">
        <v>0.89744532754513884</v>
      </c>
      <c r="AL2324" s="51">
        <v>2.1411613192959367</v>
      </c>
      <c r="AM2324" s="18">
        <v>13491</v>
      </c>
      <c r="AN2324" s="18">
        <v>263520</v>
      </c>
      <c r="AO2324" s="18">
        <v>1104</v>
      </c>
      <c r="AP2324" s="18">
        <v>12610.596682425587</v>
      </c>
      <c r="AQ2324" s="18">
        <v>107272.36109383705</v>
      </c>
      <c r="AR2324" s="18">
        <v>1072.2220139991082</v>
      </c>
      <c r="AS2324" s="18">
        <v>1580.3846643803572</v>
      </c>
      <c r="AT2324" s="18">
        <v>122535.56445464211</v>
      </c>
      <c r="AU2324" s="18">
        <v>51921.848497848587</v>
      </c>
      <c r="AV2324" s="18">
        <v>10480.406185629596</v>
      </c>
      <c r="AW2324" s="18">
        <v>163977.0067668611</v>
      </c>
      <c r="AX2324" s="18">
        <v>515371</v>
      </c>
      <c r="AY2324" s="18">
        <v>669270</v>
      </c>
      <c r="AZ2324" s="51">
        <v>0.52417453855182594</v>
      </c>
      <c r="BA2324" s="51">
        <v>0.54015119258050914</v>
      </c>
    </row>
    <row r="2325" spans="1:53">
      <c r="A2325" t="s">
        <v>46</v>
      </c>
      <c r="B2325" s="16">
        <v>44509</v>
      </c>
      <c r="C2325" s="17" t="s">
        <v>290</v>
      </c>
      <c r="D2325" s="18">
        <v>642642</v>
      </c>
      <c r="E2325" s="18">
        <v>702036</v>
      </c>
      <c r="F2325" s="18">
        <v>533553</v>
      </c>
      <c r="G2325" s="18">
        <v>-151689</v>
      </c>
      <c r="H2325" s="18">
        <v>533559</v>
      </c>
      <c r="I2325" s="18">
        <v>13500</v>
      </c>
      <c r="J2325" s="18">
        <v>273017</v>
      </c>
      <c r="K2325" s="18">
        <v>54409</v>
      </c>
      <c r="L2325" s="18">
        <v>1104</v>
      </c>
      <c r="M2325" s="18">
        <v>46199</v>
      </c>
      <c r="N2325" s="18">
        <v>61506</v>
      </c>
      <c r="O2325" s="18">
        <v>67949</v>
      </c>
      <c r="P2325" s="18">
        <v>15875</v>
      </c>
      <c r="R2325" s="18">
        <v>-149672</v>
      </c>
      <c r="S2325" s="18">
        <v>176041</v>
      </c>
      <c r="T2325" s="18">
        <v>26369</v>
      </c>
      <c r="AB2325" s="18">
        <v>-93783</v>
      </c>
      <c r="AE2325" s="21">
        <v>-56954</v>
      </c>
      <c r="AI2325" s="21">
        <v>1065</v>
      </c>
      <c r="AJ2325" s="51">
        <v>2.0596176806917565</v>
      </c>
      <c r="AK2325" s="51">
        <v>0.89399229041396588</v>
      </c>
      <c r="AL2325" s="51">
        <v>2.1351495786971326</v>
      </c>
      <c r="AM2325" s="18">
        <v>13500</v>
      </c>
      <c r="AN2325" s="18">
        <v>273017</v>
      </c>
      <c r="AO2325" s="18">
        <v>1104</v>
      </c>
      <c r="AP2325" s="18">
        <v>12612.077677485784</v>
      </c>
      <c r="AQ2325" s="18">
        <v>110710.73162356768</v>
      </c>
      <c r="AR2325" s="18">
        <v>1069.2115352675901</v>
      </c>
      <c r="AS2325" s="18">
        <v>1672.5608916862859</v>
      </c>
      <c r="AT2325" s="18">
        <v>126064.58172800734</v>
      </c>
      <c r="AU2325" s="18">
        <v>43738.905570312003</v>
      </c>
      <c r="AV2325" s="18">
        <v>9888.6177874481127</v>
      </c>
      <c r="AW2325" s="18">
        <v>159914.86951087124</v>
      </c>
      <c r="AX2325" s="18">
        <v>538715</v>
      </c>
      <c r="AY2325" s="18">
        <v>688387</v>
      </c>
      <c r="AZ2325" s="51">
        <v>0.51590265385073653</v>
      </c>
      <c r="BA2325" s="51">
        <v>0.51214145476462647</v>
      </c>
    </row>
    <row r="2326" spans="1:53">
      <c r="A2326" t="s">
        <v>46</v>
      </c>
      <c r="B2326" s="16">
        <v>44510</v>
      </c>
      <c r="C2326" s="17" t="s">
        <v>290</v>
      </c>
      <c r="D2326" s="18">
        <v>678852</v>
      </c>
      <c r="E2326" s="18">
        <v>697199</v>
      </c>
      <c r="F2326" s="18">
        <v>532018</v>
      </c>
      <c r="G2326" s="18">
        <v>-145115</v>
      </c>
      <c r="H2326" s="18">
        <v>532021</v>
      </c>
      <c r="I2326" s="18">
        <v>13397</v>
      </c>
      <c r="J2326" s="18">
        <v>278680</v>
      </c>
      <c r="K2326" s="18">
        <v>54424</v>
      </c>
      <c r="L2326" s="18">
        <v>1104</v>
      </c>
      <c r="M2326" s="18">
        <v>43268</v>
      </c>
      <c r="N2326" s="18">
        <v>83479</v>
      </c>
      <c r="O2326" s="18">
        <v>40882</v>
      </c>
      <c r="P2326" s="18">
        <v>16787</v>
      </c>
      <c r="R2326" s="18">
        <v>-142974</v>
      </c>
      <c r="S2326" s="18">
        <v>171769</v>
      </c>
      <c r="T2326" s="18">
        <v>28795</v>
      </c>
      <c r="AB2326" s="18">
        <v>-84288</v>
      </c>
      <c r="AE2326" s="21">
        <v>-61528</v>
      </c>
      <c r="AI2326" s="21">
        <v>2842</v>
      </c>
      <c r="AJ2326" s="51">
        <v>2.0609643846832904</v>
      </c>
      <c r="AK2326" s="51">
        <v>0.89754251737190083</v>
      </c>
      <c r="AL2326" s="51">
        <v>2.135365171557944</v>
      </c>
      <c r="AM2326" s="18">
        <v>13397</v>
      </c>
      <c r="AN2326" s="18">
        <v>278680</v>
      </c>
      <c r="AO2326" s="18">
        <v>1104</v>
      </c>
      <c r="AP2326" s="18">
        <v>12524.035825494666</v>
      </c>
      <c r="AQ2326" s="18">
        <v>113455.90112636251</v>
      </c>
      <c r="AR2326" s="18">
        <v>1069.3194969654496</v>
      </c>
      <c r="AS2326" s="18">
        <v>1625.9132460855185</v>
      </c>
      <c r="AT2326" s="18">
        <v>128675.16969490814</v>
      </c>
      <c r="AU2326" s="18">
        <v>46455.29232587124</v>
      </c>
      <c r="AV2326" s="18">
        <v>10510.029178815617</v>
      </c>
      <c r="AW2326" s="18">
        <v>164620.43284196377</v>
      </c>
      <c r="AX2326" s="18">
        <v>537272</v>
      </c>
      <c r="AY2326" s="18">
        <v>680246</v>
      </c>
      <c r="AZ2326" s="51">
        <v>0.52800044039664895</v>
      </c>
      <c r="BA2326" s="51">
        <v>0.53352095955294132</v>
      </c>
    </row>
    <row r="2327" spans="1:53">
      <c r="A2327" t="s">
        <v>46</v>
      </c>
      <c r="B2327" s="16">
        <v>44511</v>
      </c>
      <c r="C2327" s="17" t="s">
        <v>290</v>
      </c>
      <c r="D2327" s="18">
        <v>693552</v>
      </c>
      <c r="E2327" s="18">
        <v>709913</v>
      </c>
      <c r="F2327" s="18">
        <v>532573</v>
      </c>
      <c r="G2327" s="18">
        <v>-156395</v>
      </c>
      <c r="H2327" s="18">
        <v>532561</v>
      </c>
      <c r="I2327" s="18">
        <v>13346</v>
      </c>
      <c r="J2327" s="18">
        <v>306433</v>
      </c>
      <c r="K2327" s="18">
        <v>54438</v>
      </c>
      <c r="L2327" s="18">
        <v>1104</v>
      </c>
      <c r="M2327" s="18">
        <v>41753</v>
      </c>
      <c r="N2327" s="18">
        <v>83926</v>
      </c>
      <c r="O2327" s="18">
        <v>14471</v>
      </c>
      <c r="P2327" s="18">
        <v>17090</v>
      </c>
      <c r="R2327" s="18">
        <v>-154355</v>
      </c>
      <c r="S2327" s="18">
        <v>181054</v>
      </c>
      <c r="T2327" s="18">
        <v>26699</v>
      </c>
      <c r="AB2327" s="18">
        <v>-83582</v>
      </c>
      <c r="AE2327" s="21">
        <v>-72035</v>
      </c>
      <c r="AI2327" s="21">
        <v>1262</v>
      </c>
      <c r="AJ2327" s="51">
        <v>2.0601565895034377</v>
      </c>
      <c r="AK2327" s="51">
        <v>0.8965150639861077</v>
      </c>
      <c r="AL2327" s="51">
        <v>2.146418694006023</v>
      </c>
      <c r="AM2327" s="18">
        <v>13346</v>
      </c>
      <c r="AN2327" s="18">
        <v>306433</v>
      </c>
      <c r="AO2327" s="18">
        <v>1104</v>
      </c>
      <c r="AP2327" s="18">
        <v>12471.468935015051</v>
      </c>
      <c r="AQ2327" s="18">
        <v>124611.86082066524</v>
      </c>
      <c r="AR2327" s="18">
        <v>1074.854731510487</v>
      </c>
      <c r="AS2327" s="18">
        <v>1440.5149996188391</v>
      </c>
      <c r="AT2327" s="18">
        <v>139598.69948680961</v>
      </c>
      <c r="AU2327" s="18">
        <v>49162.956228097246</v>
      </c>
      <c r="AV2327" s="18">
        <v>10039.493608245593</v>
      </c>
      <c r="AW2327" s="18">
        <v>178722.16210666127</v>
      </c>
      <c r="AX2327" s="18">
        <v>537141</v>
      </c>
      <c r="AY2327" s="18">
        <v>691496</v>
      </c>
      <c r="AZ2327" s="51">
        <v>0.57296330919183258</v>
      </c>
      <c r="BA2327" s="51">
        <v>0.56980004659981764</v>
      </c>
    </row>
    <row r="2328" spans="1:53">
      <c r="A2328" t="s">
        <v>46</v>
      </c>
      <c r="B2328" s="16">
        <v>44512</v>
      </c>
      <c r="C2328" s="17" t="s">
        <v>290</v>
      </c>
      <c r="D2328" s="18">
        <v>699533</v>
      </c>
      <c r="E2328" s="18">
        <v>736790</v>
      </c>
      <c r="F2328" s="18">
        <v>535957</v>
      </c>
      <c r="G2328" s="18">
        <v>-180900</v>
      </c>
      <c r="H2328" s="18">
        <v>535941</v>
      </c>
      <c r="I2328" s="18">
        <v>13390</v>
      </c>
      <c r="J2328" s="18">
        <v>311154</v>
      </c>
      <c r="K2328" s="18">
        <v>54430</v>
      </c>
      <c r="L2328" s="18">
        <v>1065</v>
      </c>
      <c r="M2328" s="18">
        <v>37067</v>
      </c>
      <c r="N2328" s="18">
        <v>89813</v>
      </c>
      <c r="O2328" s="18">
        <v>11605</v>
      </c>
      <c r="P2328" s="18">
        <v>17417</v>
      </c>
      <c r="R2328" s="18">
        <v>-178480</v>
      </c>
      <c r="S2328" s="18">
        <v>204972</v>
      </c>
      <c r="T2328" s="18">
        <v>26492</v>
      </c>
      <c r="AB2328" s="18">
        <v>-101683</v>
      </c>
      <c r="AE2328" s="21">
        <v>-78075</v>
      </c>
      <c r="AI2328" s="21">
        <v>1278</v>
      </c>
      <c r="AJ2328" s="51">
        <v>2.0620497131477999</v>
      </c>
      <c r="AK2328" s="51">
        <v>0.89640589464493925</v>
      </c>
      <c r="AL2328" s="51">
        <v>2.1400407120793243</v>
      </c>
      <c r="AM2328" s="18">
        <v>13390</v>
      </c>
      <c r="AN2328" s="18">
        <v>311154</v>
      </c>
      <c r="AO2328" s="18">
        <v>1065</v>
      </c>
      <c r="AP2328" s="18">
        <v>12524.083814466459</v>
      </c>
      <c r="AQ2328" s="18">
        <v>126516.26118893572</v>
      </c>
      <c r="AR2328" s="18">
        <v>1033.803266941459</v>
      </c>
      <c r="AS2328" s="18">
        <v>1435.5125175616954</v>
      </c>
      <c r="AT2328" s="18">
        <v>141509.66078790533</v>
      </c>
      <c r="AU2328" s="18">
        <v>52793.967067192876</v>
      </c>
      <c r="AV2328" s="18">
        <v>9444.0674371901023</v>
      </c>
      <c r="AW2328" s="18">
        <v>184859.56041790807</v>
      </c>
      <c r="AX2328" s="18">
        <v>541116</v>
      </c>
      <c r="AY2328" s="18">
        <v>719596</v>
      </c>
      <c r="AZ2328" s="51">
        <v>0.57654001797439336</v>
      </c>
      <c r="BA2328" s="51">
        <v>0.56635262576296763</v>
      </c>
    </row>
    <row r="2329" spans="1:53">
      <c r="A2329" t="s">
        <v>46</v>
      </c>
      <c r="B2329" s="16">
        <v>44513</v>
      </c>
      <c r="C2329" s="17" t="s">
        <v>290</v>
      </c>
      <c r="D2329" s="18">
        <v>643235</v>
      </c>
      <c r="E2329" s="18">
        <v>674780</v>
      </c>
      <c r="F2329" s="18">
        <v>460184</v>
      </c>
      <c r="G2329" s="18">
        <v>-189045</v>
      </c>
      <c r="H2329" s="18">
        <v>460171</v>
      </c>
      <c r="I2329" s="18">
        <v>9845</v>
      </c>
      <c r="J2329" s="18">
        <v>257219</v>
      </c>
      <c r="K2329" s="18">
        <v>54423</v>
      </c>
      <c r="L2329" s="18">
        <v>546</v>
      </c>
      <c r="M2329" s="18">
        <v>34397</v>
      </c>
      <c r="N2329" s="18">
        <v>79715</v>
      </c>
      <c r="O2329" s="18">
        <v>8192</v>
      </c>
      <c r="P2329" s="18">
        <v>15834</v>
      </c>
      <c r="R2329" s="18">
        <v>-186801</v>
      </c>
      <c r="S2329" s="18">
        <v>214177</v>
      </c>
      <c r="T2329" s="18">
        <v>27376</v>
      </c>
      <c r="AB2329" s="18">
        <v>-99587</v>
      </c>
      <c r="AE2329" s="21">
        <v>-87084</v>
      </c>
      <c r="AI2329" s="21">
        <v>-130</v>
      </c>
      <c r="AJ2329" s="51">
        <v>2.0621522394620238</v>
      </c>
      <c r="AK2329" s="51">
        <v>0.89559381606316701</v>
      </c>
      <c r="AL2329" s="51">
        <v>2.1429680356941967</v>
      </c>
      <c r="AM2329" s="18">
        <v>9845</v>
      </c>
      <c r="AN2329" s="18">
        <v>257219</v>
      </c>
      <c r="AO2329" s="18">
        <v>581</v>
      </c>
      <c r="AP2329" s="18">
        <v>9208.7928066984914</v>
      </c>
      <c r="AQ2329" s="18">
        <v>104491.36167409879</v>
      </c>
      <c r="AR2329" s="18">
        <v>564.75239666624111</v>
      </c>
      <c r="AS2329" s="18">
        <v>1315.1332156486487</v>
      </c>
      <c r="AT2329" s="18">
        <v>115580.04009311217</v>
      </c>
      <c r="AU2329" s="18">
        <v>53144.359130648838</v>
      </c>
      <c r="AV2329" s="18">
        <v>8502.7966735544669</v>
      </c>
      <c r="AW2329" s="18">
        <v>160221.60255020656</v>
      </c>
      <c r="AX2329" s="18">
        <v>465080</v>
      </c>
      <c r="AY2329" s="18">
        <v>651881</v>
      </c>
      <c r="AZ2329" s="51">
        <v>0.54788438116039595</v>
      </c>
      <c r="BA2329" s="51">
        <v>0.54185924948608166</v>
      </c>
    </row>
    <row r="2330" spans="1:53">
      <c r="A2330" t="s">
        <v>46</v>
      </c>
      <c r="B2330" s="16">
        <v>44514</v>
      </c>
      <c r="C2330" s="17" t="s">
        <v>290</v>
      </c>
      <c r="D2330" s="18">
        <v>626042</v>
      </c>
      <c r="E2330" s="18">
        <v>649963</v>
      </c>
      <c r="F2330" s="18">
        <v>423371</v>
      </c>
      <c r="G2330" s="18">
        <v>-201969</v>
      </c>
      <c r="H2330" s="18">
        <v>423361</v>
      </c>
      <c r="I2330" s="18">
        <v>9742</v>
      </c>
      <c r="J2330" s="18">
        <v>224662</v>
      </c>
      <c r="K2330" s="18">
        <v>54390</v>
      </c>
      <c r="L2330" s="18">
        <v>1105</v>
      </c>
      <c r="M2330" s="18">
        <v>31332</v>
      </c>
      <c r="N2330" s="18">
        <v>78919</v>
      </c>
      <c r="O2330" s="18">
        <v>6523</v>
      </c>
      <c r="P2330" s="18">
        <v>16688</v>
      </c>
      <c r="R2330" s="18">
        <v>-199614</v>
      </c>
      <c r="S2330" s="18">
        <v>227518</v>
      </c>
      <c r="T2330" s="18">
        <v>27904</v>
      </c>
      <c r="AB2330" s="18">
        <v>-123205</v>
      </c>
      <c r="AE2330" s="21">
        <v>-76920</v>
      </c>
      <c r="AI2330" s="21">
        <v>511</v>
      </c>
      <c r="AJ2330" s="51">
        <v>2.0635611973658277</v>
      </c>
      <c r="AK2330" s="51">
        <v>0.89341685177759433</v>
      </c>
      <c r="AL2330" s="51">
        <v>2.1410991497854335</v>
      </c>
      <c r="AM2330" s="18">
        <v>9742</v>
      </c>
      <c r="AN2330" s="18">
        <v>224662</v>
      </c>
      <c r="AO2330" s="18">
        <v>1105</v>
      </c>
      <c r="AP2330" s="18">
        <v>9118.6749574701735</v>
      </c>
      <c r="AQ2330" s="18">
        <v>91043.724884133262</v>
      </c>
      <c r="AR2330" s="18">
        <v>1073.162068979191</v>
      </c>
      <c r="AS2330" s="18">
        <v>1274.6404214737145</v>
      </c>
      <c r="AT2330" s="18">
        <v>102510.20233205633</v>
      </c>
      <c r="AU2330" s="18">
        <v>48953.055843942013</v>
      </c>
      <c r="AV2330" s="18">
        <v>7681.9526346283328</v>
      </c>
      <c r="AW2330" s="18">
        <v>143781.30554137006</v>
      </c>
      <c r="AX2330" s="18">
        <v>426865</v>
      </c>
      <c r="AY2330" s="18">
        <v>626479</v>
      </c>
      <c r="AZ2330" s="51">
        <v>0.5294321208468673</v>
      </c>
      <c r="BA2330" s="51">
        <v>0.50597568605270926</v>
      </c>
    </row>
    <row r="2331" spans="1:53">
      <c r="A2331" t="s">
        <v>46</v>
      </c>
      <c r="B2331" s="16">
        <v>44515</v>
      </c>
      <c r="C2331" s="17" t="s">
        <v>290</v>
      </c>
      <c r="D2331" s="18">
        <v>677709</v>
      </c>
      <c r="E2331" s="18">
        <v>709084</v>
      </c>
      <c r="F2331" s="18">
        <v>486258</v>
      </c>
      <c r="G2331" s="18">
        <v>-203049</v>
      </c>
      <c r="H2331" s="18">
        <v>486248</v>
      </c>
      <c r="I2331" s="18">
        <v>9748</v>
      </c>
      <c r="J2331" s="18">
        <v>283000</v>
      </c>
      <c r="K2331" s="18">
        <v>38960</v>
      </c>
      <c r="L2331" s="18">
        <v>1103</v>
      </c>
      <c r="M2331" s="18">
        <v>33363</v>
      </c>
      <c r="N2331" s="18">
        <v>71828</v>
      </c>
      <c r="O2331" s="18">
        <v>29781</v>
      </c>
      <c r="P2331" s="18">
        <v>18465</v>
      </c>
      <c r="R2331" s="18">
        <v>-200748</v>
      </c>
      <c r="S2331" s="18">
        <v>226451</v>
      </c>
      <c r="T2331" s="18">
        <v>25703</v>
      </c>
      <c r="AB2331" s="18">
        <v>-136868</v>
      </c>
      <c r="AE2331" s="21">
        <v>-64171</v>
      </c>
      <c r="AI2331" s="21">
        <v>291</v>
      </c>
      <c r="AJ2331" s="51">
        <v>2.0651454356833878</v>
      </c>
      <c r="AK2331" s="51">
        <v>0.89280576321902694</v>
      </c>
      <c r="AL2331" s="51">
        <v>2.1656445924349965</v>
      </c>
      <c r="AM2331" s="18">
        <v>9748</v>
      </c>
      <c r="AN2331" s="18">
        <v>283000</v>
      </c>
      <c r="AO2331" s="18">
        <v>1103</v>
      </c>
      <c r="AP2331" s="18">
        <v>9131.2959634955969</v>
      </c>
      <c r="AQ2331" s="18">
        <v>114606.61292693732</v>
      </c>
      <c r="AR2331" s="18">
        <v>1083.5000977292236</v>
      </c>
      <c r="AS2331" s="18">
        <v>1308.8917699927986</v>
      </c>
      <c r="AT2331" s="18">
        <v>126130.30075815493</v>
      </c>
      <c r="AU2331" s="18">
        <v>45163.038143436053</v>
      </c>
      <c r="AV2331" s="18">
        <v>6928.3987189145482</v>
      </c>
      <c r="AW2331" s="18">
        <v>164364.94018267642</v>
      </c>
      <c r="AX2331" s="18">
        <v>490349</v>
      </c>
      <c r="AY2331" s="18">
        <v>691097</v>
      </c>
      <c r="AZ2331" s="51">
        <v>0.56708463493846939</v>
      </c>
      <c r="BA2331" s="51">
        <v>0.52432905138574193</v>
      </c>
    </row>
    <row r="2332" spans="1:53">
      <c r="A2332" t="s">
        <v>46</v>
      </c>
      <c r="B2332" s="16">
        <v>44516</v>
      </c>
      <c r="C2332" s="17" t="s">
        <v>290</v>
      </c>
      <c r="D2332" s="18">
        <v>686299</v>
      </c>
      <c r="E2332" s="18">
        <v>696199</v>
      </c>
      <c r="F2332" s="18">
        <v>481619</v>
      </c>
      <c r="G2332" s="18">
        <v>-197039</v>
      </c>
      <c r="H2332" s="18">
        <v>481615</v>
      </c>
      <c r="I2332" s="18">
        <v>9733</v>
      </c>
      <c r="J2332" s="18">
        <v>263262</v>
      </c>
      <c r="K2332" s="18">
        <v>38410</v>
      </c>
      <c r="L2332" s="18">
        <v>1087</v>
      </c>
      <c r="M2332" s="18">
        <v>36034</v>
      </c>
      <c r="N2332" s="18">
        <v>59348</v>
      </c>
      <c r="O2332" s="18">
        <v>56625</v>
      </c>
      <c r="P2332" s="18">
        <v>17116</v>
      </c>
      <c r="R2332" s="18">
        <v>-195291</v>
      </c>
      <c r="S2332" s="18">
        <v>223950</v>
      </c>
      <c r="T2332" s="18">
        <v>28659</v>
      </c>
      <c r="AB2332" s="18">
        <v>-119990</v>
      </c>
      <c r="AE2332" s="21">
        <v>-75613</v>
      </c>
      <c r="AI2332" s="21">
        <v>312</v>
      </c>
      <c r="AJ2332" s="51">
        <v>2.0678773491120959</v>
      </c>
      <c r="AK2332" s="51">
        <v>0.89730289296006971</v>
      </c>
      <c r="AL2332" s="51">
        <v>2.1903958554271168</v>
      </c>
      <c r="AM2332" s="18">
        <v>9733</v>
      </c>
      <c r="AN2332" s="18">
        <v>263262</v>
      </c>
      <c r="AO2332" s="18">
        <v>1087</v>
      </c>
      <c r="AP2332" s="18">
        <v>9129.3058390598053</v>
      </c>
      <c r="AQ2332" s="18">
        <v>107150.32713413375</v>
      </c>
      <c r="AR2332" s="18">
        <v>1079.9867073914218</v>
      </c>
      <c r="AS2332" s="18">
        <v>1414.8231576822172</v>
      </c>
      <c r="AT2332" s="18">
        <v>118774.44283826719</v>
      </c>
      <c r="AU2332" s="18">
        <v>48265.914060600735</v>
      </c>
      <c r="AV2332" s="18">
        <v>8143.1577784409401</v>
      </c>
      <c r="AW2332" s="18">
        <v>158897.19912042693</v>
      </c>
      <c r="AX2332" s="18">
        <v>486483</v>
      </c>
      <c r="AY2332" s="18">
        <v>681774</v>
      </c>
      <c r="AZ2332" s="51">
        <v>0.53825624363050839</v>
      </c>
      <c r="BA2332" s="51">
        <v>0.51381827867427565</v>
      </c>
    </row>
    <row r="2333" spans="1:53">
      <c r="A2333" t="s">
        <v>46</v>
      </c>
      <c r="B2333" s="16">
        <v>44517</v>
      </c>
      <c r="C2333" s="17" t="s">
        <v>290</v>
      </c>
      <c r="D2333" s="18">
        <v>683748</v>
      </c>
      <c r="E2333" s="18">
        <v>692167</v>
      </c>
      <c r="F2333" s="18">
        <v>522715</v>
      </c>
      <c r="G2333" s="18">
        <v>-156314</v>
      </c>
      <c r="H2333" s="18">
        <v>522727</v>
      </c>
      <c r="I2333" s="18">
        <v>9754</v>
      </c>
      <c r="J2333" s="18">
        <v>326971</v>
      </c>
      <c r="K2333" s="18">
        <v>38541</v>
      </c>
      <c r="L2333" s="18">
        <v>1231</v>
      </c>
      <c r="M2333" s="18">
        <v>36025</v>
      </c>
      <c r="N2333" s="18">
        <v>72693</v>
      </c>
      <c r="O2333" s="18">
        <v>19927</v>
      </c>
      <c r="P2333" s="18">
        <v>17585</v>
      </c>
      <c r="R2333" s="18">
        <v>-154043</v>
      </c>
      <c r="S2333" s="18">
        <v>182031</v>
      </c>
      <c r="T2333" s="18">
        <v>27988</v>
      </c>
      <c r="AB2333" s="18">
        <v>-83204</v>
      </c>
      <c r="AE2333" s="21">
        <v>-71796</v>
      </c>
      <c r="AI2333" s="21">
        <v>957</v>
      </c>
      <c r="AJ2333" s="51">
        <v>2.0677224005190604</v>
      </c>
      <c r="AK2333" s="51">
        <v>0.89771073207169838</v>
      </c>
      <c r="AL2333" s="51">
        <v>2.1911799001332808</v>
      </c>
      <c r="AM2333" s="18">
        <v>9754</v>
      </c>
      <c r="AN2333" s="18">
        <v>326971</v>
      </c>
      <c r="AO2333" s="18">
        <v>1231</v>
      </c>
      <c r="AP2333" s="18">
        <v>9148.3177575559148</v>
      </c>
      <c r="AQ2333" s="18">
        <v>133141.02919152289</v>
      </c>
      <c r="AR2333" s="18">
        <v>1223.4954128439679</v>
      </c>
      <c r="AS2333" s="18">
        <v>1263.9493646139069</v>
      </c>
      <c r="AT2333" s="18">
        <v>144776.7917265367</v>
      </c>
      <c r="AU2333" s="18">
        <v>44027.753257006887</v>
      </c>
      <c r="AV2333" s="18">
        <v>8402.0139522275222</v>
      </c>
      <c r="AW2333" s="18">
        <v>180402.53103131609</v>
      </c>
      <c r="AX2333" s="18">
        <v>527707</v>
      </c>
      <c r="AY2333" s="18">
        <v>681750</v>
      </c>
      <c r="AZ2333" s="51">
        <v>0.60483906898365447</v>
      </c>
      <c r="BA2333" s="51">
        <v>0.58337957896921167</v>
      </c>
    </row>
    <row r="2334" spans="1:53">
      <c r="A2334" t="s">
        <v>46</v>
      </c>
      <c r="B2334" s="16">
        <v>44518</v>
      </c>
      <c r="C2334" s="17" t="s">
        <v>290</v>
      </c>
      <c r="D2334" s="18">
        <v>684546</v>
      </c>
      <c r="E2334" s="18">
        <v>696700</v>
      </c>
      <c r="F2334" s="18">
        <v>519052</v>
      </c>
      <c r="G2334" s="18">
        <v>-161530</v>
      </c>
      <c r="H2334" s="18">
        <v>519055</v>
      </c>
      <c r="I2334" s="18">
        <v>9751</v>
      </c>
      <c r="J2334" s="18">
        <v>337959</v>
      </c>
      <c r="K2334" s="18">
        <v>38455</v>
      </c>
      <c r="L2334" s="18">
        <v>767</v>
      </c>
      <c r="M2334" s="18">
        <v>35159</v>
      </c>
      <c r="N2334" s="18">
        <v>68912</v>
      </c>
      <c r="O2334" s="18">
        <v>11906</v>
      </c>
      <c r="P2334" s="18">
        <v>16146</v>
      </c>
      <c r="R2334" s="18">
        <v>-159433</v>
      </c>
      <c r="S2334" s="18">
        <v>185829</v>
      </c>
      <c r="T2334" s="18">
        <v>26396</v>
      </c>
      <c r="AB2334" s="18">
        <v>-87920</v>
      </c>
      <c r="AE2334" s="21">
        <v>-71674</v>
      </c>
      <c r="AI2334" s="21">
        <v>161</v>
      </c>
      <c r="AJ2334" s="51">
        <v>2.0637897997296268</v>
      </c>
      <c r="AK2334" s="51">
        <v>0.89250001180021066</v>
      </c>
      <c r="AL2334" s="51">
        <v>2.1772449065004218</v>
      </c>
      <c r="AM2334" s="18">
        <v>9751</v>
      </c>
      <c r="AN2334" s="18">
        <v>337959</v>
      </c>
      <c r="AO2334" s="18">
        <v>767</v>
      </c>
      <c r="AP2334" s="18">
        <v>9128.1102127185604</v>
      </c>
      <c r="AQ2334" s="18">
        <v>136816.50873528654</v>
      </c>
      <c r="AR2334" s="18">
        <v>757.4760472488789</v>
      </c>
      <c r="AS2334" s="18">
        <v>1174.8439019262785</v>
      </c>
      <c r="AT2334" s="18">
        <v>147876.93889718025</v>
      </c>
      <c r="AU2334" s="18">
        <v>45130.70187574243</v>
      </c>
      <c r="AV2334" s="18">
        <v>8147.5978217368456</v>
      </c>
      <c r="AW2334" s="18">
        <v>184860.04295118581</v>
      </c>
      <c r="AX2334" s="18">
        <v>524851</v>
      </c>
      <c r="AY2334" s="18">
        <v>684284</v>
      </c>
      <c r="AZ2334" s="51">
        <v>0.62115239759760676</v>
      </c>
      <c r="BA2334" s="51">
        <v>0.59558041382093285</v>
      </c>
    </row>
    <row r="2335" spans="1:53">
      <c r="A2335" t="s">
        <v>46</v>
      </c>
      <c r="B2335" s="16">
        <v>44519</v>
      </c>
      <c r="C2335" s="17" t="s">
        <v>290</v>
      </c>
      <c r="D2335" s="18">
        <v>680345</v>
      </c>
      <c r="E2335" s="18">
        <v>692162</v>
      </c>
      <c r="F2335" s="18">
        <v>495482</v>
      </c>
      <c r="G2335" s="18">
        <v>-183330</v>
      </c>
      <c r="H2335" s="18">
        <v>495483</v>
      </c>
      <c r="I2335" s="18">
        <v>9766</v>
      </c>
      <c r="J2335" s="18">
        <v>293715</v>
      </c>
      <c r="K2335" s="18">
        <v>38460</v>
      </c>
      <c r="L2335" s="18">
        <v>1920</v>
      </c>
      <c r="M2335" s="18">
        <v>32141</v>
      </c>
      <c r="N2335" s="18">
        <v>67826</v>
      </c>
      <c r="O2335" s="18">
        <v>36377</v>
      </c>
      <c r="P2335" s="18">
        <v>15278</v>
      </c>
      <c r="R2335" s="18">
        <v>-181288</v>
      </c>
      <c r="S2335" s="18">
        <v>210426</v>
      </c>
      <c r="T2335" s="18">
        <v>29138</v>
      </c>
      <c r="AB2335" s="18">
        <v>-98596</v>
      </c>
      <c r="AE2335" s="21">
        <v>-82712</v>
      </c>
      <c r="AI2335" s="21">
        <v>20</v>
      </c>
      <c r="AJ2335" s="51">
        <v>2.0680507165238802</v>
      </c>
      <c r="AK2335" s="51">
        <v>0.89669076066220288</v>
      </c>
      <c r="AL2335" s="51">
        <v>2.1400937991408577</v>
      </c>
      <c r="AM2335" s="18">
        <v>9766</v>
      </c>
      <c r="AN2335" s="18">
        <v>293715</v>
      </c>
      <c r="AO2335" s="18">
        <v>1920</v>
      </c>
      <c r="AP2335" s="18">
        <v>9161.0269786050267</v>
      </c>
      <c r="AQ2335" s="18">
        <v>119463.4570891577</v>
      </c>
      <c r="AR2335" s="18">
        <v>1863.8042358095488</v>
      </c>
      <c r="AS2335" s="18">
        <v>1306.5404035931026</v>
      </c>
      <c r="AT2335" s="18">
        <v>131794.8287071654</v>
      </c>
      <c r="AU2335" s="18">
        <v>52696.071168133516</v>
      </c>
      <c r="AV2335" s="18">
        <v>8976.3455937072831</v>
      </c>
      <c r="AW2335" s="18">
        <v>175514.55428159167</v>
      </c>
      <c r="AX2335" s="18">
        <v>501546</v>
      </c>
      <c r="AY2335" s="18">
        <v>682834</v>
      </c>
      <c r="AZ2335" s="51">
        <v>0.57932376145835274</v>
      </c>
      <c r="BA2335" s="51">
        <v>0.56667198273706731</v>
      </c>
    </row>
    <row r="2336" spans="1:53">
      <c r="A2336" t="s">
        <v>46</v>
      </c>
      <c r="B2336" s="16">
        <v>44520</v>
      </c>
      <c r="C2336" s="17" t="s">
        <v>290</v>
      </c>
      <c r="D2336" s="18">
        <v>628451</v>
      </c>
      <c r="E2336" s="18">
        <v>645179</v>
      </c>
      <c r="F2336" s="18">
        <v>455299</v>
      </c>
      <c r="G2336" s="18">
        <v>-172191</v>
      </c>
      <c r="H2336" s="18">
        <v>455297</v>
      </c>
      <c r="I2336" s="18">
        <v>9835</v>
      </c>
      <c r="J2336" s="18">
        <v>259310</v>
      </c>
      <c r="K2336" s="18">
        <v>38583</v>
      </c>
      <c r="L2336" s="18">
        <v>2054</v>
      </c>
      <c r="M2336" s="18">
        <v>26198</v>
      </c>
      <c r="N2336" s="18">
        <v>71982</v>
      </c>
      <c r="O2336" s="18">
        <v>32283</v>
      </c>
      <c r="P2336" s="18">
        <v>15052</v>
      </c>
      <c r="R2336" s="18">
        <v>-170461</v>
      </c>
      <c r="S2336" s="18">
        <v>196910</v>
      </c>
      <c r="T2336" s="18">
        <v>26449</v>
      </c>
      <c r="AB2336" s="18">
        <v>-94977</v>
      </c>
      <c r="AE2336" s="21">
        <v>-74557</v>
      </c>
      <c r="AI2336" s="21">
        <v>-927</v>
      </c>
      <c r="AJ2336" s="51">
        <v>2.061858733234291</v>
      </c>
      <c r="AK2336" s="51">
        <v>0.89394187924832735</v>
      </c>
      <c r="AL2336" s="51">
        <v>2.1359975248134151</v>
      </c>
      <c r="AM2336" s="18">
        <v>9835</v>
      </c>
      <c r="AN2336" s="18">
        <v>259310</v>
      </c>
      <c r="AO2336" s="18">
        <v>2054</v>
      </c>
      <c r="AP2336" s="18">
        <v>9198.1296737574976</v>
      </c>
      <c r="AQ2336" s="18">
        <v>105146.49631586566</v>
      </c>
      <c r="AR2336" s="18">
        <v>1990.0658235735655</v>
      </c>
      <c r="AS2336" s="18">
        <v>1260.7120726301896</v>
      </c>
      <c r="AT2336" s="18">
        <v>117595.40388582692</v>
      </c>
      <c r="AU2336" s="18">
        <v>48685.576400247606</v>
      </c>
      <c r="AV2336" s="18">
        <v>8226.5753654297587</v>
      </c>
      <c r="AW2336" s="18">
        <v>158054.40492064477</v>
      </c>
      <c r="AX2336" s="18">
        <v>460464</v>
      </c>
      <c r="AY2336" s="18">
        <v>630925</v>
      </c>
      <c r="AZ2336" s="51">
        <v>0.56302594625154567</v>
      </c>
      <c r="BA2336" s="51">
        <v>0.55228418936664714</v>
      </c>
    </row>
    <row r="2337" spans="1:53">
      <c r="A2337" t="s">
        <v>46</v>
      </c>
      <c r="B2337" s="16">
        <v>44521</v>
      </c>
      <c r="C2337" s="17" t="s">
        <v>290</v>
      </c>
      <c r="D2337" s="18">
        <v>603521</v>
      </c>
      <c r="E2337" s="18">
        <v>630383</v>
      </c>
      <c r="F2337" s="18">
        <v>462694</v>
      </c>
      <c r="G2337" s="18">
        <v>-152135</v>
      </c>
      <c r="H2337" s="18">
        <v>462699</v>
      </c>
      <c r="I2337" s="18">
        <v>9823</v>
      </c>
      <c r="J2337" s="18">
        <v>248106</v>
      </c>
      <c r="K2337" s="18">
        <v>49612</v>
      </c>
      <c r="L2337" s="18">
        <v>1773</v>
      </c>
      <c r="M2337" s="18">
        <v>29413</v>
      </c>
      <c r="N2337" s="18">
        <v>72188</v>
      </c>
      <c r="O2337" s="18">
        <v>34911</v>
      </c>
      <c r="P2337" s="18">
        <v>16873</v>
      </c>
      <c r="R2337" s="18">
        <v>-150259</v>
      </c>
      <c r="S2337" s="18">
        <v>177668</v>
      </c>
      <c r="T2337" s="18">
        <v>27409</v>
      </c>
      <c r="AB2337" s="18">
        <v>-80017</v>
      </c>
      <c r="AE2337" s="21">
        <v>-70405</v>
      </c>
      <c r="AI2337" s="21">
        <v>163</v>
      </c>
      <c r="AJ2337" s="51">
        <v>2.0640810351611689</v>
      </c>
      <c r="AK2337" s="51">
        <v>0.8951294455723271</v>
      </c>
      <c r="AL2337" s="51">
        <v>2.1206075676843752</v>
      </c>
      <c r="AM2337" s="18">
        <v>9823</v>
      </c>
      <c r="AN2337" s="18">
        <v>248106</v>
      </c>
      <c r="AO2337" s="18">
        <v>1773</v>
      </c>
      <c r="AP2337" s="18">
        <v>9196.8085240940254</v>
      </c>
      <c r="AQ2337" s="18">
        <v>100737.08222875951</v>
      </c>
      <c r="AR2337" s="18">
        <v>1705.4355024922193</v>
      </c>
      <c r="AS2337" s="18">
        <v>1389.2378932594636</v>
      </c>
      <c r="AT2337" s="18">
        <v>113028.56414860522</v>
      </c>
      <c r="AU2337" s="18">
        <v>44594.1705370122</v>
      </c>
      <c r="AV2337" s="18">
        <v>8668.6352493508184</v>
      </c>
      <c r="AW2337" s="18">
        <v>148954.09943626661</v>
      </c>
      <c r="AX2337" s="18">
        <v>468262</v>
      </c>
      <c r="AY2337" s="18">
        <v>618521</v>
      </c>
      <c r="AZ2337" s="51">
        <v>0.53214873958018805</v>
      </c>
      <c r="BA2337" s="51">
        <v>0.53092326161792747</v>
      </c>
    </row>
    <row r="2338" spans="1:53">
      <c r="A2338" t="s">
        <v>46</v>
      </c>
      <c r="B2338" s="16">
        <v>44522</v>
      </c>
      <c r="C2338" s="17" t="s">
        <v>290</v>
      </c>
      <c r="D2338" s="18">
        <v>677432</v>
      </c>
      <c r="E2338" s="18">
        <v>694551</v>
      </c>
      <c r="F2338" s="18">
        <v>498138</v>
      </c>
      <c r="G2338" s="18">
        <v>-180349</v>
      </c>
      <c r="H2338" s="18">
        <v>498150</v>
      </c>
      <c r="I2338" s="18">
        <v>9927</v>
      </c>
      <c r="J2338" s="18">
        <v>288139</v>
      </c>
      <c r="K2338" s="18">
        <v>54346</v>
      </c>
      <c r="L2338" s="18">
        <v>2049</v>
      </c>
      <c r="M2338" s="18">
        <v>38694</v>
      </c>
      <c r="N2338" s="18">
        <v>72949</v>
      </c>
      <c r="O2338" s="18">
        <v>13768</v>
      </c>
      <c r="P2338" s="18">
        <v>18278</v>
      </c>
      <c r="R2338" s="18">
        <v>-179609</v>
      </c>
      <c r="S2338" s="18">
        <v>206871</v>
      </c>
      <c r="T2338" s="18">
        <v>27262</v>
      </c>
      <c r="AB2338" s="18">
        <v>-95362</v>
      </c>
      <c r="AE2338" s="21">
        <v>-84675</v>
      </c>
      <c r="AI2338" s="21">
        <v>428</v>
      </c>
      <c r="AJ2338" s="51">
        <v>2.0631973676076929</v>
      </c>
      <c r="AK2338" s="51">
        <v>0.89172033574348131</v>
      </c>
      <c r="AL2338" s="51">
        <v>2.1179269502140063</v>
      </c>
      <c r="AM2338" s="18">
        <v>9927</v>
      </c>
      <c r="AN2338" s="18">
        <v>288139</v>
      </c>
      <c r="AO2338" s="18">
        <v>2049</v>
      </c>
      <c r="AP2338" s="18">
        <v>9290.1997932712093</v>
      </c>
      <c r="AQ2338" s="18">
        <v>116545.89263491711</v>
      </c>
      <c r="AR2338" s="18">
        <v>1968.426450358111</v>
      </c>
      <c r="AS2338" s="18">
        <v>1344.6751702737242</v>
      </c>
      <c r="AT2338" s="18">
        <v>129149.19404882015</v>
      </c>
      <c r="AU2338" s="18">
        <v>53124.451155678093</v>
      </c>
      <c r="AV2338" s="18">
        <v>8392.7549069721154</v>
      </c>
      <c r="AW2338" s="18">
        <v>173880.89029752609</v>
      </c>
      <c r="AX2338" s="18">
        <v>501985</v>
      </c>
      <c r="AY2338" s="18">
        <v>681594</v>
      </c>
      <c r="AZ2338" s="51">
        <v>0.56719801624333377</v>
      </c>
      <c r="BA2338" s="51">
        <v>0.56241881291169216</v>
      </c>
    </row>
    <row r="2339" spans="1:53">
      <c r="A2339" t="s">
        <v>46</v>
      </c>
      <c r="B2339" s="16">
        <v>44523</v>
      </c>
      <c r="C2339" s="17" t="s">
        <v>290</v>
      </c>
      <c r="D2339" s="18">
        <v>682551</v>
      </c>
      <c r="E2339" s="18">
        <v>698751</v>
      </c>
      <c r="F2339" s="18">
        <v>489561</v>
      </c>
      <c r="G2339" s="18">
        <v>-189934</v>
      </c>
      <c r="H2339" s="18">
        <v>489542</v>
      </c>
      <c r="I2339" s="18">
        <v>9942</v>
      </c>
      <c r="J2339" s="18">
        <v>254484</v>
      </c>
      <c r="K2339" s="18">
        <v>54383</v>
      </c>
      <c r="L2339" s="18">
        <v>2026</v>
      </c>
      <c r="M2339" s="18">
        <v>31257</v>
      </c>
      <c r="N2339" s="18">
        <v>59445</v>
      </c>
      <c r="O2339" s="18">
        <v>62806</v>
      </c>
      <c r="P2339" s="18">
        <v>15199</v>
      </c>
      <c r="R2339" s="18">
        <v>-189170</v>
      </c>
      <c r="S2339" s="18">
        <v>216482</v>
      </c>
      <c r="T2339" s="18">
        <v>27312</v>
      </c>
      <c r="AB2339" s="18">
        <v>-108762</v>
      </c>
      <c r="AE2339" s="21">
        <v>-80095</v>
      </c>
      <c r="AI2339" s="21">
        <v>-313</v>
      </c>
      <c r="AJ2339" s="51">
        <v>2.0726258214557647</v>
      </c>
      <c r="AK2339" s="51">
        <v>0.89571324192818247</v>
      </c>
      <c r="AL2339" s="51">
        <v>2.1387181077540762</v>
      </c>
      <c r="AM2339" s="18">
        <v>9942</v>
      </c>
      <c r="AN2339" s="18">
        <v>254484</v>
      </c>
      <c r="AO2339" s="18">
        <v>2026</v>
      </c>
      <c r="AP2339" s="18">
        <v>9346.7563194170525</v>
      </c>
      <c r="AQ2339" s="18">
        <v>103394.09451916955</v>
      </c>
      <c r="AR2339" s="18">
        <v>1965.4375295106452</v>
      </c>
      <c r="AS2339" s="18">
        <v>1513.4673078609644</v>
      </c>
      <c r="AT2339" s="18">
        <v>116219.75567595821</v>
      </c>
      <c r="AU2339" s="18">
        <v>49789.51051844938</v>
      </c>
      <c r="AV2339" s="18">
        <v>7872.8376155384958</v>
      </c>
      <c r="AW2339" s="18">
        <v>158136.42857886909</v>
      </c>
      <c r="AX2339" s="18">
        <v>493662</v>
      </c>
      <c r="AY2339" s="18">
        <v>682832</v>
      </c>
      <c r="AZ2339" s="51">
        <v>0.51901989166338702</v>
      </c>
      <c r="BA2339" s="51">
        <v>0.51056589786879703</v>
      </c>
    </row>
    <row r="2340" spans="1:53">
      <c r="A2340" t="s">
        <v>46</v>
      </c>
      <c r="B2340" s="16">
        <v>44524</v>
      </c>
      <c r="C2340" s="17" t="s">
        <v>290</v>
      </c>
      <c r="D2340" s="18">
        <v>673090</v>
      </c>
      <c r="E2340" s="18">
        <v>688168</v>
      </c>
      <c r="F2340" s="18">
        <v>485106</v>
      </c>
      <c r="G2340" s="18">
        <v>-190161</v>
      </c>
      <c r="H2340" s="18">
        <v>485076</v>
      </c>
      <c r="I2340" s="18">
        <v>9932</v>
      </c>
      <c r="J2340" s="18">
        <v>236720</v>
      </c>
      <c r="K2340" s="18">
        <v>54422</v>
      </c>
      <c r="L2340" s="18">
        <v>2018</v>
      </c>
      <c r="M2340" s="18">
        <v>32200</v>
      </c>
      <c r="N2340" s="18">
        <v>83128</v>
      </c>
      <c r="O2340" s="18">
        <v>48386</v>
      </c>
      <c r="P2340" s="18">
        <v>18270</v>
      </c>
      <c r="R2340" s="18">
        <v>-188055</v>
      </c>
      <c r="S2340" s="18">
        <v>215121</v>
      </c>
      <c r="T2340" s="18">
        <v>27066</v>
      </c>
      <c r="AB2340" s="18">
        <v>-96388</v>
      </c>
      <c r="AE2340" s="21">
        <v>-91648</v>
      </c>
      <c r="AI2340" s="21">
        <v>-19</v>
      </c>
      <c r="AJ2340" s="51">
        <v>2.0742182766674326</v>
      </c>
      <c r="AK2340" s="51">
        <v>0.89755945602659171</v>
      </c>
      <c r="AL2340" s="51">
        <v>2.1427511947471807</v>
      </c>
      <c r="AM2340" s="18">
        <v>9932</v>
      </c>
      <c r="AN2340" s="18">
        <v>236720</v>
      </c>
      <c r="AO2340" s="18">
        <v>2018</v>
      </c>
      <c r="AP2340" s="18">
        <v>9344.5291813831609</v>
      </c>
      <c r="AQ2340" s="18">
        <v>96375.009947571394</v>
      </c>
      <c r="AR2340" s="18">
        <v>1961.3683587193302</v>
      </c>
      <c r="AS2340" s="18">
        <v>1605.337124814524</v>
      </c>
      <c r="AT2340" s="18">
        <v>109286.24461248842</v>
      </c>
      <c r="AU2340" s="18">
        <v>52035.338303047502</v>
      </c>
      <c r="AV2340" s="18">
        <v>7761.5481314510989</v>
      </c>
      <c r="AW2340" s="18">
        <v>153560.0347840848</v>
      </c>
      <c r="AX2340" s="18">
        <v>489672</v>
      </c>
      <c r="AY2340" s="18">
        <v>677727</v>
      </c>
      <c r="AZ2340" s="51">
        <v>0.49203270882873473</v>
      </c>
      <c r="BA2340" s="51">
        <v>0.49952491768173474</v>
      </c>
    </row>
    <row r="2341" spans="1:53">
      <c r="A2341" t="s">
        <v>46</v>
      </c>
      <c r="B2341" s="16">
        <v>44525</v>
      </c>
      <c r="C2341" s="17" t="s">
        <v>290</v>
      </c>
      <c r="D2341" s="18">
        <v>598637</v>
      </c>
      <c r="E2341" s="18">
        <v>615143</v>
      </c>
      <c r="F2341" s="18">
        <v>413417</v>
      </c>
      <c r="G2341" s="18">
        <v>-184148</v>
      </c>
      <c r="H2341" s="18">
        <v>413410</v>
      </c>
      <c r="I2341" s="18">
        <v>9914</v>
      </c>
      <c r="J2341" s="18">
        <v>197983</v>
      </c>
      <c r="K2341" s="18">
        <v>54433</v>
      </c>
      <c r="L2341" s="18">
        <v>2025</v>
      </c>
      <c r="M2341" s="18">
        <v>29662</v>
      </c>
      <c r="N2341" s="18">
        <v>79881</v>
      </c>
      <c r="O2341" s="18">
        <v>22564</v>
      </c>
      <c r="P2341" s="18">
        <v>16948</v>
      </c>
      <c r="R2341" s="18">
        <v>-181817</v>
      </c>
      <c r="S2341" s="18">
        <v>209390</v>
      </c>
      <c r="T2341" s="18">
        <v>27573</v>
      </c>
      <c r="AB2341" s="18">
        <v>-92618</v>
      </c>
      <c r="AE2341" s="21">
        <v>-89407</v>
      </c>
      <c r="AI2341" s="21">
        <v>208</v>
      </c>
      <c r="AJ2341" s="51">
        <v>2.0635817746902081</v>
      </c>
      <c r="AK2341" s="51">
        <v>0.89442260041864008</v>
      </c>
      <c r="AL2341" s="51">
        <v>2.1415874930396663</v>
      </c>
      <c r="AM2341" s="18">
        <v>9914</v>
      </c>
      <c r="AN2341" s="18">
        <v>197983</v>
      </c>
      <c r="AO2341" s="18">
        <v>2025</v>
      </c>
      <c r="AP2341" s="18">
        <v>9279.7623691514746</v>
      </c>
      <c r="AQ2341" s="18">
        <v>80322.445454855566</v>
      </c>
      <c r="AR2341" s="18">
        <v>1967.1030261021508</v>
      </c>
      <c r="AS2341" s="18">
        <v>1391.1029997521402</v>
      </c>
      <c r="AT2341" s="18">
        <v>92960.413849861332</v>
      </c>
      <c r="AU2341" s="18">
        <v>50713.085304295353</v>
      </c>
      <c r="AV2341" s="18">
        <v>8055.7723647882676</v>
      </c>
      <c r="AW2341" s="18">
        <v>135617.7267893684</v>
      </c>
      <c r="AX2341" s="18">
        <v>418762</v>
      </c>
      <c r="AY2341" s="18">
        <v>600579</v>
      </c>
      <c r="AZ2341" s="51">
        <v>0.48940063229634323</v>
      </c>
      <c r="BA2341" s="51">
        <v>0.49782884988382436</v>
      </c>
    </row>
    <row r="2342" spans="1:53">
      <c r="A2342" t="s">
        <v>46</v>
      </c>
      <c r="B2342" s="16">
        <v>44526</v>
      </c>
      <c r="C2342" s="17" t="s">
        <v>290</v>
      </c>
      <c r="D2342" s="18">
        <v>610849</v>
      </c>
      <c r="E2342" s="18">
        <v>621539</v>
      </c>
      <c r="F2342" s="18">
        <v>405015</v>
      </c>
      <c r="G2342" s="18">
        <v>-200458</v>
      </c>
      <c r="H2342" s="18">
        <v>405024</v>
      </c>
      <c r="I2342" s="18">
        <v>9928</v>
      </c>
      <c r="J2342" s="18">
        <v>197513</v>
      </c>
      <c r="K2342" s="18">
        <v>54409</v>
      </c>
      <c r="L2342" s="18">
        <v>2023</v>
      </c>
      <c r="M2342" s="18">
        <v>36197</v>
      </c>
      <c r="N2342" s="18">
        <v>75421</v>
      </c>
      <c r="O2342" s="18">
        <v>12234</v>
      </c>
      <c r="P2342" s="18">
        <v>17299</v>
      </c>
      <c r="R2342" s="18">
        <v>-198141</v>
      </c>
      <c r="S2342" s="18">
        <v>225638</v>
      </c>
      <c r="T2342" s="18">
        <v>27497</v>
      </c>
      <c r="AB2342" s="18">
        <v>-103265</v>
      </c>
      <c r="AE2342" s="21">
        <v>-94937</v>
      </c>
      <c r="AI2342" s="21">
        <v>61</v>
      </c>
      <c r="AJ2342" s="51">
        <v>2.0650638132697705</v>
      </c>
      <c r="AK2342" s="51">
        <v>0.89531296403357419</v>
      </c>
      <c r="AL2342" s="51">
        <v>2.141529834425294</v>
      </c>
      <c r="AM2342" s="18">
        <v>9928</v>
      </c>
      <c r="AN2342" s="18">
        <v>197513</v>
      </c>
      <c r="AO2342" s="18">
        <v>2023</v>
      </c>
      <c r="AP2342" s="18">
        <v>9299.5407544802674</v>
      </c>
      <c r="AQ2342" s="18">
        <v>80211.532810717195</v>
      </c>
      <c r="AR2342" s="18">
        <v>1965.10729968991</v>
      </c>
      <c r="AS2342" s="18">
        <v>1337.8342261023706</v>
      </c>
      <c r="AT2342" s="18">
        <v>92814.015090989749</v>
      </c>
      <c r="AU2342" s="18">
        <v>55136.768475731718</v>
      </c>
      <c r="AV2342" s="18">
        <v>7836.3022458116993</v>
      </c>
      <c r="AW2342" s="18">
        <v>140114.48132090975</v>
      </c>
      <c r="AX2342" s="18">
        <v>410307</v>
      </c>
      <c r="AY2342" s="18">
        <v>608448</v>
      </c>
      <c r="AZ2342" s="51">
        <v>0.49869886194946178</v>
      </c>
      <c r="BA2342" s="51">
        <v>0.50768379189298674</v>
      </c>
    </row>
    <row r="2343" spans="1:53">
      <c r="A2343" t="s">
        <v>46</v>
      </c>
      <c r="B2343" s="16">
        <v>44527</v>
      </c>
      <c r="C2343" s="17" t="s">
        <v>290</v>
      </c>
      <c r="D2343" s="18">
        <v>602743</v>
      </c>
      <c r="E2343" s="18">
        <v>619268</v>
      </c>
      <c r="F2343" s="18">
        <v>394165</v>
      </c>
      <c r="G2343" s="18">
        <v>-207039</v>
      </c>
      <c r="H2343" s="18">
        <v>394172</v>
      </c>
      <c r="I2343" s="18">
        <v>9916</v>
      </c>
      <c r="J2343" s="18">
        <v>188388</v>
      </c>
      <c r="K2343" s="18">
        <v>54365</v>
      </c>
      <c r="L2343" s="18">
        <v>2020</v>
      </c>
      <c r="M2343" s="18">
        <v>35068</v>
      </c>
      <c r="N2343" s="18">
        <v>78580</v>
      </c>
      <c r="O2343" s="18">
        <v>7469</v>
      </c>
      <c r="P2343" s="18">
        <v>18366</v>
      </c>
      <c r="R2343" s="18">
        <v>-204818</v>
      </c>
      <c r="S2343" s="18">
        <v>234914</v>
      </c>
      <c r="T2343" s="18">
        <v>30096</v>
      </c>
      <c r="AB2343" s="18">
        <v>-107483</v>
      </c>
      <c r="AE2343" s="21">
        <v>-97785</v>
      </c>
      <c r="AI2343" s="21">
        <v>450</v>
      </c>
      <c r="AJ2343" s="51">
        <v>2.0664587505162246</v>
      </c>
      <c r="AK2343" s="51">
        <v>0.89429136238452889</v>
      </c>
      <c r="AL2343" s="51">
        <v>2.1463767473329711</v>
      </c>
      <c r="AM2343" s="18">
        <v>9916</v>
      </c>
      <c r="AN2343" s="18">
        <v>188388</v>
      </c>
      <c r="AO2343" s="18">
        <v>2020</v>
      </c>
      <c r="AP2343" s="18">
        <v>9294.5745616563763</v>
      </c>
      <c r="AQ2343" s="18">
        <v>76418.503495793688</v>
      </c>
      <c r="AR2343" s="18">
        <v>1966.6341726068904</v>
      </c>
      <c r="AS2343" s="18">
        <v>1320.3155472604433</v>
      </c>
      <c r="AT2343" s="18">
        <v>89000.027777317402</v>
      </c>
      <c r="AU2343" s="18">
        <v>57044.885399907049</v>
      </c>
      <c r="AV2343" s="18">
        <v>8584.6161858982068</v>
      </c>
      <c r="AW2343" s="18">
        <v>137460.29699132624</v>
      </c>
      <c r="AX2343" s="18">
        <v>398537</v>
      </c>
      <c r="AY2343" s="18">
        <v>603355</v>
      </c>
      <c r="AZ2343" s="51">
        <v>0.49232879566622295</v>
      </c>
      <c r="BA2343" s="51">
        <v>0.50227100123976376</v>
      </c>
    </row>
    <row r="2344" spans="1:53">
      <c r="A2344" t="s">
        <v>46</v>
      </c>
      <c r="B2344" s="16">
        <v>44528</v>
      </c>
      <c r="C2344" s="17" t="s">
        <v>290</v>
      </c>
      <c r="D2344" s="18">
        <v>591311</v>
      </c>
      <c r="E2344" s="18">
        <v>617265</v>
      </c>
      <c r="F2344" s="18">
        <v>381505</v>
      </c>
      <c r="G2344" s="18">
        <v>-216095</v>
      </c>
      <c r="H2344" s="18">
        <v>381497</v>
      </c>
      <c r="I2344" s="18">
        <v>9924</v>
      </c>
      <c r="J2344" s="18">
        <v>179716</v>
      </c>
      <c r="K2344" s="18">
        <v>54350</v>
      </c>
      <c r="L2344" s="18">
        <v>1256</v>
      </c>
      <c r="M2344" s="18">
        <v>32851</v>
      </c>
      <c r="N2344" s="18">
        <v>78565</v>
      </c>
      <c r="O2344" s="18">
        <v>8449</v>
      </c>
      <c r="P2344" s="18">
        <v>16386</v>
      </c>
      <c r="R2344" s="18">
        <v>-213928</v>
      </c>
      <c r="S2344" s="18">
        <v>243365</v>
      </c>
      <c r="T2344" s="18">
        <v>29437</v>
      </c>
      <c r="AB2344" s="18">
        <v>-124905</v>
      </c>
      <c r="AE2344" s="21">
        <v>-87825</v>
      </c>
      <c r="AI2344" s="21">
        <v>-1198</v>
      </c>
      <c r="AJ2344" s="51">
        <v>2.0626758649614971</v>
      </c>
      <c r="AK2344" s="51">
        <v>0.89336365078271107</v>
      </c>
      <c r="AL2344" s="51">
        <v>2.156051832630566</v>
      </c>
      <c r="AM2344" s="18">
        <v>9924</v>
      </c>
      <c r="AN2344" s="18">
        <v>179716</v>
      </c>
      <c r="AO2344" s="18">
        <v>1256</v>
      </c>
      <c r="AP2344" s="18">
        <v>9285.0447169480012</v>
      </c>
      <c r="AQ2344" s="18">
        <v>72825.131707081338</v>
      </c>
      <c r="AR2344" s="18">
        <v>1228.3300985131186</v>
      </c>
      <c r="AS2344" s="18">
        <v>1304.1757150041731</v>
      </c>
      <c r="AT2344" s="18">
        <v>84642.682237546629</v>
      </c>
      <c r="AU2344" s="18">
        <v>54853.843449369859</v>
      </c>
      <c r="AV2344" s="18">
        <v>8098.6113747191957</v>
      </c>
      <c r="AW2344" s="18">
        <v>131397.9143121973</v>
      </c>
      <c r="AX2344" s="18">
        <v>386686</v>
      </c>
      <c r="AY2344" s="18">
        <v>600614</v>
      </c>
      <c r="AZ2344" s="51">
        <v>0.48257488017290523</v>
      </c>
      <c r="BA2344" s="51">
        <v>0.48231055195342831</v>
      </c>
    </row>
    <row r="2345" spans="1:53">
      <c r="A2345" t="s">
        <v>46</v>
      </c>
      <c r="B2345" s="16">
        <v>44529</v>
      </c>
      <c r="C2345" s="17" t="s">
        <v>290</v>
      </c>
      <c r="D2345" s="18">
        <v>668867</v>
      </c>
      <c r="E2345" s="18">
        <v>695200</v>
      </c>
      <c r="F2345" s="18">
        <v>437258</v>
      </c>
      <c r="G2345" s="18">
        <v>-232304</v>
      </c>
      <c r="H2345" s="18">
        <v>436876</v>
      </c>
      <c r="I2345" s="18">
        <v>9896</v>
      </c>
      <c r="J2345" s="18">
        <v>230987</v>
      </c>
      <c r="K2345" s="18">
        <v>54370</v>
      </c>
      <c r="L2345" s="18">
        <v>1103</v>
      </c>
      <c r="M2345" s="18">
        <v>34584</v>
      </c>
      <c r="N2345" s="18">
        <v>79996</v>
      </c>
      <c r="O2345" s="18">
        <v>6458</v>
      </c>
      <c r="P2345" s="18">
        <v>19482</v>
      </c>
      <c r="R2345" s="18">
        <v>-230408</v>
      </c>
      <c r="S2345" s="18">
        <v>256235</v>
      </c>
      <c r="T2345" s="18">
        <v>25827</v>
      </c>
      <c r="AB2345" s="18">
        <v>-135262</v>
      </c>
      <c r="AE2345" s="21">
        <v>-94420</v>
      </c>
      <c r="AI2345" s="21">
        <v>-726</v>
      </c>
      <c r="AJ2345" s="51">
        <v>2.066452945859834</v>
      </c>
      <c r="AK2345" s="51">
        <v>0.89440466382939521</v>
      </c>
      <c r="AL2345" s="51">
        <v>2.1383852935183842</v>
      </c>
      <c r="AM2345" s="18">
        <v>9896</v>
      </c>
      <c r="AN2345" s="18">
        <v>230987</v>
      </c>
      <c r="AO2345" s="18">
        <v>1103</v>
      </c>
      <c r="AP2345" s="18">
        <v>9275.8018852359673</v>
      </c>
      <c r="AQ2345" s="18">
        <v>93710.412716912877</v>
      </c>
      <c r="AR2345" s="18">
        <v>1069.861916679871</v>
      </c>
      <c r="AS2345" s="18">
        <v>1334.5303231724863</v>
      </c>
      <c r="AT2345" s="18">
        <v>105390.6068420012</v>
      </c>
      <c r="AU2345" s="18">
        <v>53297.938799863732</v>
      </c>
      <c r="AV2345" s="18">
        <v>6422.5567455718929</v>
      </c>
      <c r="AW2345" s="18">
        <v>152265.98889629304</v>
      </c>
      <c r="AX2345" s="18">
        <v>442333</v>
      </c>
      <c r="AY2345" s="18">
        <v>672741</v>
      </c>
      <c r="AZ2345" s="51">
        <v>0.52527448699512058</v>
      </c>
      <c r="BA2345" s="51">
        <v>0.49898645160700117</v>
      </c>
    </row>
    <row r="2346" spans="1:53">
      <c r="A2346" t="s">
        <v>46</v>
      </c>
      <c r="B2346" s="16">
        <v>44530</v>
      </c>
      <c r="C2346" s="17" t="s">
        <v>290</v>
      </c>
      <c r="D2346" s="18">
        <v>685357</v>
      </c>
      <c r="E2346" s="18">
        <v>705953</v>
      </c>
      <c r="F2346" s="18">
        <v>444889</v>
      </c>
      <c r="G2346" s="18">
        <v>-241711</v>
      </c>
      <c r="H2346" s="18">
        <v>444897</v>
      </c>
      <c r="I2346" s="18">
        <v>9873</v>
      </c>
      <c r="J2346" s="18">
        <v>242252</v>
      </c>
      <c r="K2346" s="18">
        <v>54394</v>
      </c>
      <c r="L2346" s="18">
        <v>1102</v>
      </c>
      <c r="M2346" s="18">
        <v>31581</v>
      </c>
      <c r="N2346" s="18">
        <v>76619</v>
      </c>
      <c r="O2346" s="18">
        <v>11127</v>
      </c>
      <c r="P2346" s="18">
        <v>17949</v>
      </c>
      <c r="R2346" s="18">
        <v>-239800</v>
      </c>
      <c r="S2346" s="18">
        <v>264558</v>
      </c>
      <c r="T2346" s="18">
        <v>24758</v>
      </c>
      <c r="AB2346" s="18">
        <v>-144776</v>
      </c>
      <c r="AE2346" s="21">
        <v>-95156</v>
      </c>
      <c r="AI2346" s="21">
        <v>132</v>
      </c>
      <c r="AJ2346" s="51">
        <v>2.0651302179039255</v>
      </c>
      <c r="AK2346" s="51">
        <v>0.89400763372160941</v>
      </c>
      <c r="AL2346" s="51">
        <v>2.153880914319398</v>
      </c>
      <c r="AM2346" s="18">
        <v>9873</v>
      </c>
      <c r="AN2346" s="18">
        <v>242252</v>
      </c>
      <c r="AO2346" s="18">
        <v>1102</v>
      </c>
      <c r="AP2346" s="18">
        <v>9248.319729189363</v>
      </c>
      <c r="AQ2346" s="18">
        <v>98236.946632221123</v>
      </c>
      <c r="AR2346" s="18">
        <v>1076.6375917754431</v>
      </c>
      <c r="AS2346" s="18">
        <v>1309.9575451314709</v>
      </c>
      <c r="AT2346" s="18">
        <v>109871.8614983174</v>
      </c>
      <c r="AU2346" s="18">
        <v>55373.934437395095</v>
      </c>
      <c r="AV2346" s="18">
        <v>6584.2743744449062</v>
      </c>
      <c r="AW2346" s="18">
        <v>158661.52156126758</v>
      </c>
      <c r="AX2346" s="18">
        <v>449885</v>
      </c>
      <c r="AY2346" s="18">
        <v>689685</v>
      </c>
      <c r="AZ2346" s="51">
        <v>0.53841693609793728</v>
      </c>
      <c r="BA2346" s="51">
        <v>0.5071711921593216</v>
      </c>
    </row>
    <row r="2347" spans="1:53">
      <c r="A2347" t="s">
        <v>46</v>
      </c>
      <c r="B2347" s="16">
        <v>44531</v>
      </c>
      <c r="C2347" s="17" t="s">
        <v>290</v>
      </c>
      <c r="D2347" s="18">
        <v>691525</v>
      </c>
      <c r="E2347" s="18">
        <v>707564</v>
      </c>
      <c r="F2347" s="18">
        <v>446696</v>
      </c>
      <c r="G2347" s="18">
        <v>-239064</v>
      </c>
      <c r="H2347" s="18">
        <v>446701</v>
      </c>
      <c r="I2347" s="18">
        <v>9875</v>
      </c>
      <c r="J2347" s="18">
        <v>250170</v>
      </c>
      <c r="K2347" s="18">
        <v>54373</v>
      </c>
      <c r="L2347" s="18">
        <v>1104</v>
      </c>
      <c r="M2347" s="18">
        <v>31701</v>
      </c>
      <c r="N2347" s="18">
        <v>73942</v>
      </c>
      <c r="O2347" s="18">
        <v>8839</v>
      </c>
      <c r="P2347" s="18">
        <v>16697</v>
      </c>
      <c r="R2347" s="18">
        <v>-239647</v>
      </c>
      <c r="S2347" s="18">
        <v>264628</v>
      </c>
      <c r="T2347" s="18">
        <v>24981</v>
      </c>
      <c r="AB2347" s="18">
        <v>-152064</v>
      </c>
      <c r="AE2347" s="21">
        <v>-87587</v>
      </c>
      <c r="AI2347" s="21">
        <v>4</v>
      </c>
      <c r="AJ2347" s="51">
        <v>2.0650951318940156</v>
      </c>
      <c r="AK2347" s="51">
        <v>0.89496640299024599</v>
      </c>
      <c r="AL2347" s="51">
        <v>2.1472966794356232</v>
      </c>
      <c r="AM2347" s="18">
        <v>9875</v>
      </c>
      <c r="AN2347" s="18">
        <v>250170</v>
      </c>
      <c r="AO2347" s="18">
        <v>1104</v>
      </c>
      <c r="AP2347" s="18">
        <v>9250.0360277296786</v>
      </c>
      <c r="AQ2347" s="18">
        <v>101556.61521535221</v>
      </c>
      <c r="AR2347" s="18">
        <v>1075.2943972643484</v>
      </c>
      <c r="AS2347" s="18">
        <v>1260.1059130200697</v>
      </c>
      <c r="AT2347" s="18">
        <v>113142.05155336633</v>
      </c>
      <c r="AU2347" s="18">
        <v>53765.946324132165</v>
      </c>
      <c r="AV2347" s="18">
        <v>6437.2783932356815</v>
      </c>
      <c r="AW2347" s="18">
        <v>160470.71948426278</v>
      </c>
      <c r="AX2347" s="18">
        <v>450323</v>
      </c>
      <c r="AY2347" s="18">
        <v>689970</v>
      </c>
      <c r="AZ2347" s="51">
        <v>0.55390293121955225</v>
      </c>
      <c r="BA2347" s="51">
        <v>0.51274252154353872</v>
      </c>
    </row>
    <row r="2348" spans="1:53">
      <c r="A2348" t="s">
        <v>46</v>
      </c>
      <c r="B2348" s="16">
        <v>44532</v>
      </c>
      <c r="C2348" s="17" t="s">
        <v>290</v>
      </c>
      <c r="D2348" s="18">
        <v>680992</v>
      </c>
      <c r="E2348" s="18">
        <v>706801</v>
      </c>
      <c r="F2348" s="18">
        <v>439027</v>
      </c>
      <c r="G2348" s="18">
        <v>-249074</v>
      </c>
      <c r="H2348" s="18">
        <v>439052</v>
      </c>
      <c r="I2348" s="18">
        <v>9853</v>
      </c>
      <c r="J2348" s="18">
        <v>245610</v>
      </c>
      <c r="K2348" s="18">
        <v>54348</v>
      </c>
      <c r="L2348" s="18">
        <v>1102</v>
      </c>
      <c r="M2348" s="18">
        <v>30996</v>
      </c>
      <c r="N2348" s="18">
        <v>72043</v>
      </c>
      <c r="O2348" s="18">
        <v>6311</v>
      </c>
      <c r="P2348" s="18">
        <v>18789</v>
      </c>
      <c r="R2348" s="18">
        <v>-247090</v>
      </c>
      <c r="S2348" s="18">
        <v>279132</v>
      </c>
      <c r="T2348" s="18">
        <v>32042</v>
      </c>
      <c r="AB2348" s="18">
        <v>-153332</v>
      </c>
      <c r="AE2348" s="21">
        <v>-94763</v>
      </c>
      <c r="AI2348" s="21">
        <v>1005</v>
      </c>
      <c r="AJ2348" s="51">
        <v>2.0620461488671298</v>
      </c>
      <c r="AK2348" s="51">
        <v>0.89380042743089749</v>
      </c>
      <c r="AL2348" s="51">
        <v>2.1425135183192108</v>
      </c>
      <c r="AM2348" s="18">
        <v>9853</v>
      </c>
      <c r="AN2348" s="18">
        <v>245610</v>
      </c>
      <c r="AO2348" s="18">
        <v>1102</v>
      </c>
      <c r="AP2348" s="18">
        <v>9215.8016822798618</v>
      </c>
      <c r="AQ2348" s="18">
        <v>99575.583538797073</v>
      </c>
      <c r="AR2348" s="18">
        <v>1070.955492188119</v>
      </c>
      <c r="AS2348" s="18">
        <v>1245.7312708372262</v>
      </c>
      <c r="AT2348" s="18">
        <v>111108.07198410228</v>
      </c>
      <c r="AU2348" s="18">
        <v>56722.015178865375</v>
      </c>
      <c r="AV2348" s="18">
        <v>8388.4536778464462</v>
      </c>
      <c r="AW2348" s="18">
        <v>159441.63348512116</v>
      </c>
      <c r="AX2348" s="18">
        <v>443581</v>
      </c>
      <c r="AY2348" s="18">
        <v>690671</v>
      </c>
      <c r="AZ2348" s="51">
        <v>0.55221273602248866</v>
      </c>
      <c r="BA2348" s="51">
        <v>0.5089372711666883</v>
      </c>
    </row>
    <row r="2349" spans="1:53">
      <c r="A2349" t="s">
        <v>46</v>
      </c>
      <c r="B2349" s="16">
        <v>44533</v>
      </c>
      <c r="C2349" s="17" t="s">
        <v>290</v>
      </c>
      <c r="D2349" s="18">
        <v>678908</v>
      </c>
      <c r="E2349" s="18">
        <v>701489</v>
      </c>
      <c r="F2349" s="18">
        <v>466187</v>
      </c>
      <c r="G2349" s="18">
        <v>-216758</v>
      </c>
      <c r="H2349" s="18">
        <v>464313</v>
      </c>
      <c r="I2349" s="18">
        <v>9906</v>
      </c>
      <c r="J2349" s="18">
        <v>258640</v>
      </c>
      <c r="K2349" s="18">
        <v>54334</v>
      </c>
      <c r="L2349" s="18">
        <v>1102</v>
      </c>
      <c r="M2349" s="18">
        <v>34406</v>
      </c>
      <c r="N2349" s="18">
        <v>71766</v>
      </c>
      <c r="O2349" s="18">
        <v>14940</v>
      </c>
      <c r="P2349" s="18">
        <v>19219</v>
      </c>
      <c r="R2349" s="18">
        <v>-215579</v>
      </c>
      <c r="S2349" s="18">
        <v>245989</v>
      </c>
      <c r="T2349" s="18">
        <v>30410</v>
      </c>
      <c r="AB2349" s="18">
        <v>-117115</v>
      </c>
      <c r="AE2349" s="21">
        <v>-99925</v>
      </c>
      <c r="AI2349" s="21">
        <v>1461</v>
      </c>
      <c r="AJ2349" s="51">
        <v>2.0635955565770971</v>
      </c>
      <c r="AK2349" s="51">
        <v>0.89516835943673334</v>
      </c>
      <c r="AL2349" s="51">
        <v>2.1401327742443108</v>
      </c>
      <c r="AM2349" s="18">
        <v>9906</v>
      </c>
      <c r="AN2349" s="18">
        <v>258640</v>
      </c>
      <c r="AO2349" s="18">
        <v>1102</v>
      </c>
      <c r="AP2349" s="18">
        <v>9272.3360866964485</v>
      </c>
      <c r="AQ2349" s="18">
        <v>105018.70820582082</v>
      </c>
      <c r="AR2349" s="18">
        <v>1069.7654549161446</v>
      </c>
      <c r="AS2349" s="18">
        <v>1325.9907998738738</v>
      </c>
      <c r="AT2349" s="18">
        <v>116686.80054730728</v>
      </c>
      <c r="AU2349" s="18">
        <v>55827.918570661772</v>
      </c>
      <c r="AV2349" s="18">
        <v>8340.8522975793239</v>
      </c>
      <c r="AW2349" s="18">
        <v>164173.86682038975</v>
      </c>
      <c r="AX2349" s="18">
        <v>468713</v>
      </c>
      <c r="AY2349" s="18">
        <v>684292</v>
      </c>
      <c r="AZ2349" s="51">
        <v>0.54884343771690691</v>
      </c>
      <c r="BA2349" s="51">
        <v>0.52892769500383996</v>
      </c>
    </row>
    <row r="2350" spans="1:53">
      <c r="A2350" t="s">
        <v>46</v>
      </c>
      <c r="B2350" s="16">
        <v>44534</v>
      </c>
      <c r="C2350" s="17" t="s">
        <v>290</v>
      </c>
      <c r="D2350" s="18">
        <v>637558</v>
      </c>
      <c r="E2350" s="18">
        <v>668865</v>
      </c>
      <c r="F2350" s="18">
        <v>419966</v>
      </c>
      <c r="G2350" s="18">
        <v>-227903</v>
      </c>
      <c r="H2350" s="18">
        <v>419940</v>
      </c>
      <c r="I2350" s="18">
        <v>9893</v>
      </c>
      <c r="J2350" s="18">
        <v>229840</v>
      </c>
      <c r="K2350" s="18">
        <v>54351</v>
      </c>
      <c r="L2350" s="18">
        <v>1104</v>
      </c>
      <c r="M2350" s="18">
        <v>25906</v>
      </c>
      <c r="N2350" s="18">
        <v>64599</v>
      </c>
      <c r="O2350" s="18">
        <v>16893</v>
      </c>
      <c r="P2350" s="18">
        <v>17354</v>
      </c>
      <c r="R2350" s="18">
        <v>-225889</v>
      </c>
      <c r="S2350" s="18">
        <v>257599</v>
      </c>
      <c r="T2350" s="18">
        <v>31710</v>
      </c>
      <c r="AB2350" s="18">
        <v>-129359</v>
      </c>
      <c r="AE2350" s="21">
        <v>-98605</v>
      </c>
      <c r="AI2350" s="21">
        <v>2075</v>
      </c>
      <c r="AJ2350" s="51">
        <v>2.0605366829993867</v>
      </c>
      <c r="AK2350" s="51">
        <v>0.89480604384911655</v>
      </c>
      <c r="AL2350" s="51">
        <v>2.1386377922156306</v>
      </c>
      <c r="AM2350" s="18">
        <v>9893</v>
      </c>
      <c r="AN2350" s="18">
        <v>229840</v>
      </c>
      <c r="AO2350" s="18">
        <v>1104</v>
      </c>
      <c r="AP2350" s="18">
        <v>9246.4412936982044</v>
      </c>
      <c r="AQ2350" s="18">
        <v>93286.925238036914</v>
      </c>
      <c r="AR2350" s="18">
        <v>1070.9583159937117</v>
      </c>
      <c r="AS2350" s="18">
        <v>1225.8479034063691</v>
      </c>
      <c r="AT2350" s="18">
        <v>104830.17275113519</v>
      </c>
      <c r="AU2350" s="18">
        <v>54341.088317471862</v>
      </c>
      <c r="AV2350" s="18">
        <v>8665.4108745766298</v>
      </c>
      <c r="AW2350" s="18">
        <v>150505.85019403047</v>
      </c>
      <c r="AX2350" s="18">
        <v>424868</v>
      </c>
      <c r="AY2350" s="18">
        <v>650757</v>
      </c>
      <c r="AZ2350" s="51">
        <v>0.54395881885811037</v>
      </c>
      <c r="BA2350" s="51">
        <v>0.5098803508141494</v>
      </c>
    </row>
    <row r="2351" spans="1:53">
      <c r="A2351" t="s">
        <v>46</v>
      </c>
      <c r="B2351" s="16">
        <v>44535</v>
      </c>
      <c r="C2351" s="17" t="s">
        <v>290</v>
      </c>
      <c r="D2351" s="18">
        <v>618141</v>
      </c>
      <c r="E2351" s="18">
        <v>657650</v>
      </c>
      <c r="F2351" s="18">
        <v>414044</v>
      </c>
      <c r="G2351" s="18">
        <v>-227613</v>
      </c>
      <c r="H2351" s="18">
        <v>414056</v>
      </c>
      <c r="I2351" s="18">
        <v>9877</v>
      </c>
      <c r="J2351" s="18">
        <v>224007</v>
      </c>
      <c r="K2351" s="18">
        <v>54399</v>
      </c>
      <c r="L2351" s="18">
        <v>1103</v>
      </c>
      <c r="M2351" s="18">
        <v>29552</v>
      </c>
      <c r="N2351" s="18">
        <v>63155</v>
      </c>
      <c r="O2351" s="18">
        <v>14433</v>
      </c>
      <c r="P2351" s="18">
        <v>17530</v>
      </c>
      <c r="R2351" s="18">
        <v>-225938</v>
      </c>
      <c r="S2351" s="18">
        <v>256059</v>
      </c>
      <c r="T2351" s="18">
        <v>30121</v>
      </c>
      <c r="AB2351" s="18">
        <v>-115233</v>
      </c>
      <c r="AE2351" s="21">
        <v>-111449</v>
      </c>
      <c r="AI2351" s="21">
        <v>744</v>
      </c>
      <c r="AJ2351" s="51">
        <v>2.068999329784083</v>
      </c>
      <c r="AK2351" s="51">
        <v>0.89773027184632614</v>
      </c>
      <c r="AL2351" s="51">
        <v>2.1476701440886989</v>
      </c>
      <c r="AM2351" s="18">
        <v>9877</v>
      </c>
      <c r="AN2351" s="18">
        <v>224007</v>
      </c>
      <c r="AO2351" s="18">
        <v>1103</v>
      </c>
      <c r="AP2351" s="18">
        <v>9269.4007948206017</v>
      </c>
      <c r="AQ2351" s="18">
        <v>91216.565669131174</v>
      </c>
      <c r="AR2351" s="18">
        <v>1074.5072479292733</v>
      </c>
      <c r="AS2351" s="18">
        <v>1230.903674220446</v>
      </c>
      <c r="AT2351" s="18">
        <v>102791.37738610149</v>
      </c>
      <c r="AU2351" s="18">
        <v>58079.188414100339</v>
      </c>
      <c r="AV2351" s="18">
        <v>9093.7710404201025</v>
      </c>
      <c r="AW2351" s="18">
        <v>151776.79475978168</v>
      </c>
      <c r="AX2351" s="18">
        <v>419777</v>
      </c>
      <c r="AY2351" s="18">
        <v>645715</v>
      </c>
      <c r="AZ2351" s="51">
        <v>0.53984836332849839</v>
      </c>
      <c r="BA2351" s="51">
        <v>0.51820099775180983</v>
      </c>
    </row>
    <row r="2352" spans="1:53">
      <c r="A2352" t="s">
        <v>46</v>
      </c>
      <c r="B2352" s="16">
        <v>44536</v>
      </c>
      <c r="C2352" s="17" t="s">
        <v>290</v>
      </c>
      <c r="D2352" s="18">
        <v>702752</v>
      </c>
      <c r="E2352" s="18">
        <v>724777</v>
      </c>
      <c r="F2352" s="18">
        <v>526046</v>
      </c>
      <c r="G2352" s="18">
        <v>-182173</v>
      </c>
      <c r="H2352" s="18">
        <v>526062</v>
      </c>
      <c r="I2352" s="18">
        <v>9902</v>
      </c>
      <c r="J2352" s="18">
        <v>320084</v>
      </c>
      <c r="K2352" s="18">
        <v>54415</v>
      </c>
      <c r="L2352" s="18">
        <v>1103</v>
      </c>
      <c r="M2352" s="18">
        <v>41824</v>
      </c>
      <c r="N2352" s="18">
        <v>50635</v>
      </c>
      <c r="O2352" s="18">
        <v>28246</v>
      </c>
      <c r="P2352" s="18">
        <v>19853</v>
      </c>
      <c r="R2352" s="18">
        <v>-180214</v>
      </c>
      <c r="S2352" s="18">
        <v>210631</v>
      </c>
      <c r="T2352" s="18">
        <v>30417</v>
      </c>
      <c r="AB2352" s="18">
        <v>-84797</v>
      </c>
      <c r="AE2352" s="21">
        <v>-96238</v>
      </c>
      <c r="AI2352" s="21">
        <v>821</v>
      </c>
      <c r="AJ2352" s="51">
        <v>2.0661332721464389</v>
      </c>
      <c r="AK2352" s="51">
        <v>0.89246975394333161</v>
      </c>
      <c r="AL2352" s="51">
        <v>2.1379374781679195</v>
      </c>
      <c r="AM2352" s="18">
        <v>9902</v>
      </c>
      <c r="AN2352" s="18">
        <v>320084</v>
      </c>
      <c r="AO2352" s="18">
        <v>1103</v>
      </c>
      <c r="AP2352" s="18">
        <v>9279.9900485317376</v>
      </c>
      <c r="AQ2352" s="18">
        <v>129575.74943581998</v>
      </c>
      <c r="AR2352" s="18">
        <v>1069.6378688477903</v>
      </c>
      <c r="AS2352" s="18">
        <v>1317.437954386028</v>
      </c>
      <c r="AT2352" s="18">
        <v>141242.81530758552</v>
      </c>
      <c r="AU2352" s="18">
        <v>55834.353802954312</v>
      </c>
      <c r="AV2352" s="18">
        <v>9683.233583221705</v>
      </c>
      <c r="AW2352" s="18">
        <v>187393.93552731816</v>
      </c>
      <c r="AX2352" s="18">
        <v>528870</v>
      </c>
      <c r="AY2352" s="18">
        <v>709084</v>
      </c>
      <c r="AZ2352" s="51">
        <v>0.58877746040314094</v>
      </c>
      <c r="BA2352" s="51">
        <v>0.58262831786112235</v>
      </c>
    </row>
    <row r="2353" spans="1:53">
      <c r="A2353" t="s">
        <v>46</v>
      </c>
      <c r="B2353" s="16">
        <v>44537</v>
      </c>
      <c r="C2353" s="17" t="s">
        <v>290</v>
      </c>
      <c r="D2353" s="18">
        <v>710311</v>
      </c>
      <c r="E2353" s="18">
        <v>727081</v>
      </c>
      <c r="F2353" s="18">
        <v>503494</v>
      </c>
      <c r="G2353" s="18">
        <v>-203510</v>
      </c>
      <c r="H2353" s="18">
        <v>503505</v>
      </c>
      <c r="I2353" s="18">
        <v>9854</v>
      </c>
      <c r="J2353" s="18">
        <v>328848</v>
      </c>
      <c r="K2353" s="18">
        <v>54393</v>
      </c>
      <c r="L2353" s="18">
        <v>1103</v>
      </c>
      <c r="M2353" s="18">
        <v>39665</v>
      </c>
      <c r="N2353" s="18">
        <v>28007</v>
      </c>
      <c r="O2353" s="18">
        <v>23865</v>
      </c>
      <c r="P2353" s="18">
        <v>17770</v>
      </c>
      <c r="R2353" s="18">
        <v>-203178</v>
      </c>
      <c r="S2353" s="18">
        <v>234044</v>
      </c>
      <c r="T2353" s="18">
        <v>30866</v>
      </c>
      <c r="AB2353" s="18">
        <v>-104327</v>
      </c>
      <c r="AE2353" s="21">
        <v>-99958</v>
      </c>
      <c r="AI2353" s="21">
        <v>1107</v>
      </c>
      <c r="AJ2353" s="51">
        <v>2.0672747786552996</v>
      </c>
      <c r="AK2353" s="51">
        <v>0.89155966343305504</v>
      </c>
      <c r="AL2353" s="51">
        <v>2.1749415220020936</v>
      </c>
      <c r="AM2353" s="18">
        <v>9854</v>
      </c>
      <c r="AN2353" s="18">
        <v>328848</v>
      </c>
      <c r="AO2353" s="18">
        <v>1103</v>
      </c>
      <c r="AP2353" s="18">
        <v>9240.1074420395944</v>
      </c>
      <c r="AQ2353" s="18">
        <v>132987.82202857334</v>
      </c>
      <c r="AR2353" s="18">
        <v>1088.1514722574907</v>
      </c>
      <c r="AS2353" s="18">
        <v>1123.0272469029501</v>
      </c>
      <c r="AT2353" s="18">
        <v>144439.10818977337</v>
      </c>
      <c r="AU2353" s="18">
        <v>62166.031848078303</v>
      </c>
      <c r="AV2353" s="18">
        <v>9809.7248946474592</v>
      </c>
      <c r="AW2353" s="18">
        <v>196795.41514320418</v>
      </c>
      <c r="AX2353" s="18">
        <v>508400</v>
      </c>
      <c r="AY2353" s="18">
        <v>711578</v>
      </c>
      <c r="AZ2353" s="51">
        <v>0.62634411230790354</v>
      </c>
      <c r="BA2353" s="51">
        <v>0.60971405542752977</v>
      </c>
    </row>
    <row r="2354" spans="1:53">
      <c r="A2354" t="s">
        <v>46</v>
      </c>
      <c r="B2354" s="16">
        <v>44538</v>
      </c>
      <c r="C2354" s="17" t="s">
        <v>290</v>
      </c>
      <c r="D2354" s="18">
        <v>706826</v>
      </c>
      <c r="E2354" s="18">
        <v>732264</v>
      </c>
      <c r="F2354" s="18">
        <v>470503</v>
      </c>
      <c r="G2354" s="18">
        <v>-243161</v>
      </c>
      <c r="H2354" s="18">
        <v>470517</v>
      </c>
      <c r="I2354" s="18">
        <v>9802</v>
      </c>
      <c r="J2354" s="18">
        <v>261464</v>
      </c>
      <c r="K2354" s="18">
        <v>54362</v>
      </c>
      <c r="L2354" s="18">
        <v>1104</v>
      </c>
      <c r="M2354" s="18">
        <v>29483</v>
      </c>
      <c r="N2354" s="18">
        <v>61252</v>
      </c>
      <c r="O2354" s="18">
        <v>35238</v>
      </c>
      <c r="P2354" s="18">
        <v>17812</v>
      </c>
      <c r="R2354" s="18">
        <v>-241215</v>
      </c>
      <c r="S2354" s="18">
        <v>272266</v>
      </c>
      <c r="T2354" s="18">
        <v>31051</v>
      </c>
      <c r="AB2354" s="18">
        <v>-151945</v>
      </c>
      <c r="AE2354" s="21">
        <v>-90073</v>
      </c>
      <c r="AI2354" s="21">
        <v>803</v>
      </c>
      <c r="AJ2354" s="51">
        <v>2.0711167368424457</v>
      </c>
      <c r="AK2354" s="51">
        <v>0.89348759140316714</v>
      </c>
      <c r="AL2354" s="51">
        <v>2.1567622317490529</v>
      </c>
      <c r="AM2354" s="18">
        <v>9802</v>
      </c>
      <c r="AN2354" s="18">
        <v>261464</v>
      </c>
      <c r="AO2354" s="18">
        <v>1104</v>
      </c>
      <c r="AP2354" s="18">
        <v>9208.4287788959791</v>
      </c>
      <c r="AQ2354" s="18">
        <v>105966.03478088634</v>
      </c>
      <c r="AR2354" s="18">
        <v>1080.0344294485917</v>
      </c>
      <c r="AS2354" s="18">
        <v>1350.3237785086878</v>
      </c>
      <c r="AT2354" s="18">
        <v>117604.8217677396</v>
      </c>
      <c r="AU2354" s="18">
        <v>56568.875177517992</v>
      </c>
      <c r="AV2354" s="18">
        <v>8009.2761600170552</v>
      </c>
      <c r="AW2354" s="18">
        <v>166164.42078524054</v>
      </c>
      <c r="AX2354" s="18">
        <v>475088</v>
      </c>
      <c r="AY2354" s="18">
        <v>716303</v>
      </c>
      <c r="AZ2354" s="51">
        <v>0.5457387729548927</v>
      </c>
      <c r="BA2354" s="51">
        <v>0.51141682409756339</v>
      </c>
    </row>
    <row r="2355" spans="1:53">
      <c r="A2355" t="s">
        <v>46</v>
      </c>
      <c r="B2355" s="16">
        <v>44539</v>
      </c>
      <c r="C2355" s="17" t="s">
        <v>290</v>
      </c>
      <c r="D2355" s="18">
        <v>731681</v>
      </c>
      <c r="E2355" s="18">
        <v>740004</v>
      </c>
      <c r="F2355" s="18">
        <v>481934</v>
      </c>
      <c r="G2355" s="18">
        <v>-240990</v>
      </c>
      <c r="H2355" s="18">
        <v>481930</v>
      </c>
      <c r="I2355" s="18">
        <v>9912</v>
      </c>
      <c r="J2355" s="18">
        <v>265725</v>
      </c>
      <c r="K2355" s="18">
        <v>54361</v>
      </c>
      <c r="L2355" s="18">
        <v>1104</v>
      </c>
      <c r="M2355" s="18">
        <v>26569</v>
      </c>
      <c r="N2355" s="18">
        <v>28189</v>
      </c>
      <c r="O2355" s="18">
        <v>78466</v>
      </c>
      <c r="P2355" s="18">
        <v>17604</v>
      </c>
      <c r="R2355" s="18">
        <v>-239387</v>
      </c>
      <c r="S2355" s="18">
        <v>270058</v>
      </c>
      <c r="T2355" s="18">
        <v>30671</v>
      </c>
      <c r="AB2355" s="18">
        <v>-147249</v>
      </c>
      <c r="AE2355" s="21">
        <v>-91452</v>
      </c>
      <c r="AI2355" s="21">
        <v>-686</v>
      </c>
      <c r="AJ2355" s="51">
        <v>2.0727277801605091</v>
      </c>
      <c r="AK2355" s="51">
        <v>0.89690975443595367</v>
      </c>
      <c r="AL2355" s="51">
        <v>2.127754042746302</v>
      </c>
      <c r="AM2355" s="18">
        <v>9912</v>
      </c>
      <c r="AN2355" s="18">
        <v>265725</v>
      </c>
      <c r="AO2355" s="18">
        <v>1104</v>
      </c>
      <c r="AP2355" s="18">
        <v>9319.0108757749531</v>
      </c>
      <c r="AQ2355" s="18">
        <v>108105.40796032596</v>
      </c>
      <c r="AR2355" s="18">
        <v>1065.5080980812643</v>
      </c>
      <c r="AS2355" s="18">
        <v>1402.0605003966152</v>
      </c>
      <c r="AT2355" s="18">
        <v>119891.9874345788</v>
      </c>
      <c r="AU2355" s="18">
        <v>57685.573751592368</v>
      </c>
      <c r="AV2355" s="18">
        <v>8150.7741020948233</v>
      </c>
      <c r="AW2355" s="18">
        <v>169426.78708407629</v>
      </c>
      <c r="AX2355" s="18">
        <v>487226</v>
      </c>
      <c r="AY2355" s="18">
        <v>726613</v>
      </c>
      <c r="AZ2355" s="51">
        <v>0.54249213576045019</v>
      </c>
      <c r="BA2355" s="51">
        <v>0.5140586300290475</v>
      </c>
    </row>
    <row r="2356" spans="1:53">
      <c r="A2356" t="s">
        <v>46</v>
      </c>
      <c r="B2356" s="16">
        <v>44540</v>
      </c>
      <c r="C2356" s="17" t="s">
        <v>290</v>
      </c>
      <c r="D2356" s="18">
        <v>711754</v>
      </c>
      <c r="E2356" s="18">
        <v>727544</v>
      </c>
      <c r="F2356" s="18">
        <v>484288</v>
      </c>
      <c r="G2356" s="18">
        <v>-226232</v>
      </c>
      <c r="H2356" s="18">
        <v>484308</v>
      </c>
      <c r="I2356" s="18">
        <v>9893</v>
      </c>
      <c r="J2356" s="18">
        <v>279668</v>
      </c>
      <c r="K2356" s="18">
        <v>54431</v>
      </c>
      <c r="L2356" s="18">
        <v>1104</v>
      </c>
      <c r="M2356" s="18">
        <v>29982</v>
      </c>
      <c r="N2356" s="18">
        <v>61286</v>
      </c>
      <c r="O2356" s="18">
        <v>30355</v>
      </c>
      <c r="P2356" s="18">
        <v>17589</v>
      </c>
      <c r="R2356" s="18">
        <v>-224758</v>
      </c>
      <c r="S2356" s="18">
        <v>245830</v>
      </c>
      <c r="T2356" s="18">
        <v>21072</v>
      </c>
      <c r="AB2356" s="18">
        <v>-141764</v>
      </c>
      <c r="AE2356" s="21">
        <v>-83244</v>
      </c>
      <c r="AI2356" s="21">
        <v>250</v>
      </c>
      <c r="AJ2356" s="51">
        <v>2.0710974797379387</v>
      </c>
      <c r="AK2356" s="51">
        <v>0.89828326540691528</v>
      </c>
      <c r="AL2356" s="51">
        <v>2.1350808144420785</v>
      </c>
      <c r="AM2356" s="18">
        <v>9893</v>
      </c>
      <c r="AN2356" s="18">
        <v>279668</v>
      </c>
      <c r="AO2356" s="18">
        <v>1104</v>
      </c>
      <c r="AP2356" s="18">
        <v>9293.8317565146954</v>
      </c>
      <c r="AQ2356" s="18">
        <v>113952.10252552421</v>
      </c>
      <c r="AR2356" s="18">
        <v>1069.1771004273096</v>
      </c>
      <c r="AS2356" s="18">
        <v>1314.447122903128</v>
      </c>
      <c r="AT2356" s="18">
        <v>125629.55850536935</v>
      </c>
      <c r="AU2356" s="18">
        <v>51244.531151844829</v>
      </c>
      <c r="AV2356" s="18">
        <v>5446.4235363768576</v>
      </c>
      <c r="AW2356" s="18">
        <v>171427.66612083736</v>
      </c>
      <c r="AX2356" s="18">
        <v>487997</v>
      </c>
      <c r="AY2356" s="18">
        <v>712755</v>
      </c>
      <c r="AZ2356" s="51">
        <v>0.56755561462899851</v>
      </c>
      <c r="BA2356" s="51">
        <v>0.53024231507786046</v>
      </c>
    </row>
    <row r="2357" spans="1:53">
      <c r="A2357" t="s">
        <v>46</v>
      </c>
      <c r="B2357" s="16">
        <v>44541</v>
      </c>
      <c r="C2357" s="17" t="s">
        <v>290</v>
      </c>
      <c r="D2357" s="18">
        <v>663638</v>
      </c>
      <c r="E2357" s="18">
        <v>684616</v>
      </c>
      <c r="F2357" s="18">
        <v>436875</v>
      </c>
      <c r="G2357" s="18">
        <v>-228954</v>
      </c>
      <c r="H2357" s="18">
        <v>436873</v>
      </c>
      <c r="I2357" s="18">
        <v>9890</v>
      </c>
      <c r="J2357" s="18">
        <v>240328</v>
      </c>
      <c r="K2357" s="18">
        <v>54445</v>
      </c>
      <c r="L2357" s="18">
        <v>1104</v>
      </c>
      <c r="M2357" s="18">
        <v>28446</v>
      </c>
      <c r="N2357" s="18">
        <v>72823</v>
      </c>
      <c r="O2357" s="18">
        <v>12747</v>
      </c>
      <c r="P2357" s="18">
        <v>17090</v>
      </c>
      <c r="R2357" s="18">
        <v>-226781</v>
      </c>
      <c r="S2357" s="18">
        <v>250628</v>
      </c>
      <c r="T2357" s="18">
        <v>23847</v>
      </c>
      <c r="AB2357" s="18">
        <v>-136902</v>
      </c>
      <c r="AE2357" s="21">
        <v>-89050</v>
      </c>
      <c r="AI2357" s="21">
        <v>-829</v>
      </c>
      <c r="AJ2357" s="51">
        <v>2.0657064718946918</v>
      </c>
      <c r="AK2357" s="51">
        <v>0.89412166668750537</v>
      </c>
      <c r="AL2357" s="51">
        <v>2.1523746459179041</v>
      </c>
      <c r="AM2357" s="18">
        <v>9890</v>
      </c>
      <c r="AN2357" s="18">
        <v>240328</v>
      </c>
      <c r="AO2357" s="18">
        <v>1104</v>
      </c>
      <c r="AP2357" s="18">
        <v>9266.8292073184948</v>
      </c>
      <c r="AQ2357" s="18">
        <v>97469.165621138716</v>
      </c>
      <c r="AR2357" s="18">
        <v>1077.8372731324971</v>
      </c>
      <c r="AS2357" s="18">
        <v>1261.8511198096458</v>
      </c>
      <c r="AT2357" s="18">
        <v>109075.68322139935</v>
      </c>
      <c r="AU2357" s="18">
        <v>48316.565350785648</v>
      </c>
      <c r="AV2357" s="18">
        <v>5815.4327555104746</v>
      </c>
      <c r="AW2357" s="18">
        <v>151576.81581667453</v>
      </c>
      <c r="AX2357" s="18">
        <v>440758</v>
      </c>
      <c r="AY2357" s="18">
        <v>667539</v>
      </c>
      <c r="AZ2357" s="51">
        <v>0.54558381865686256</v>
      </c>
      <c r="BA2357" s="51">
        <v>0.50059888588645307</v>
      </c>
    </row>
    <row r="2358" spans="1:53">
      <c r="A2358" t="s">
        <v>46</v>
      </c>
      <c r="B2358" s="16">
        <v>44542</v>
      </c>
      <c r="C2358" s="17" t="s">
        <v>290</v>
      </c>
      <c r="D2358" s="18">
        <v>661815</v>
      </c>
      <c r="E2358" s="18">
        <v>686194</v>
      </c>
      <c r="F2358" s="18">
        <v>441681</v>
      </c>
      <c r="G2358" s="18">
        <v>-228386</v>
      </c>
      <c r="H2358" s="18">
        <v>441699</v>
      </c>
      <c r="I2358" s="18">
        <v>9878</v>
      </c>
      <c r="J2358" s="18">
        <v>246643</v>
      </c>
      <c r="K2358" s="18">
        <v>54366</v>
      </c>
      <c r="L2358" s="18">
        <v>1104</v>
      </c>
      <c r="M2358" s="18">
        <v>26992</v>
      </c>
      <c r="N2358" s="18">
        <v>61564</v>
      </c>
      <c r="O2358" s="18">
        <v>28288</v>
      </c>
      <c r="P2358" s="18">
        <v>12864</v>
      </c>
      <c r="R2358" s="18">
        <v>-226204</v>
      </c>
      <c r="S2358" s="18">
        <v>250329</v>
      </c>
      <c r="T2358" s="18">
        <v>24125</v>
      </c>
      <c r="AB2358" s="18">
        <v>-128538</v>
      </c>
      <c r="AE2358" s="21">
        <v>-98373</v>
      </c>
      <c r="AI2358" s="21">
        <v>707</v>
      </c>
      <c r="AJ2358" s="51">
        <v>2.0699802573987003</v>
      </c>
      <c r="AK2358" s="51">
        <v>0.89681979101629672</v>
      </c>
      <c r="AL2358" s="51">
        <v>2.148241071840522</v>
      </c>
      <c r="AM2358" s="18">
        <v>9878</v>
      </c>
      <c r="AN2358" s="18">
        <v>246643</v>
      </c>
      <c r="AO2358" s="18">
        <v>1104</v>
      </c>
      <c r="AP2358" s="18">
        <v>9274.7344134519171</v>
      </c>
      <c r="AQ2358" s="18">
        <v>100332.17684482246</v>
      </c>
      <c r="AR2358" s="18">
        <v>1075.7673174115887</v>
      </c>
      <c r="AS2358" s="18">
        <v>1266.3473586759203</v>
      </c>
      <c r="AT2358" s="18">
        <v>111949.0259343619</v>
      </c>
      <c r="AU2358" s="18">
        <v>53241.270865351624</v>
      </c>
      <c r="AV2358" s="18">
        <v>6271.3216024909252</v>
      </c>
      <c r="AW2358" s="18">
        <v>158918.97519722255</v>
      </c>
      <c r="AX2358" s="18">
        <v>447736</v>
      </c>
      <c r="AY2358" s="18">
        <v>673940</v>
      </c>
      <c r="AZ2358" s="51">
        <v>0.55122898662473629</v>
      </c>
      <c r="BA2358" s="51">
        <v>0.51986222972267671</v>
      </c>
    </row>
    <row r="2359" spans="1:53">
      <c r="A2359" t="s">
        <v>46</v>
      </c>
      <c r="B2359" s="16">
        <v>44543</v>
      </c>
      <c r="C2359" s="17" t="s">
        <v>290</v>
      </c>
      <c r="D2359" s="18">
        <v>740747</v>
      </c>
      <c r="E2359" s="18">
        <v>772348</v>
      </c>
      <c r="F2359" s="18">
        <v>522048</v>
      </c>
      <c r="G2359" s="18">
        <v>-234943</v>
      </c>
      <c r="H2359" s="18">
        <v>522061</v>
      </c>
      <c r="I2359" s="18">
        <v>9865</v>
      </c>
      <c r="J2359" s="18">
        <v>316853</v>
      </c>
      <c r="K2359" s="18">
        <v>54297</v>
      </c>
      <c r="L2359" s="18">
        <v>816</v>
      </c>
      <c r="M2359" s="18">
        <v>34961</v>
      </c>
      <c r="N2359" s="18">
        <v>27787</v>
      </c>
      <c r="O2359" s="18">
        <v>59810</v>
      </c>
      <c r="P2359" s="18">
        <v>17672</v>
      </c>
      <c r="R2359" s="18">
        <v>-233736</v>
      </c>
      <c r="S2359" s="18">
        <v>257739</v>
      </c>
      <c r="T2359" s="18">
        <v>24003</v>
      </c>
      <c r="AB2359" s="18">
        <v>-130079</v>
      </c>
      <c r="AE2359" s="21">
        <v>-104011</v>
      </c>
      <c r="AI2359" s="21">
        <v>354</v>
      </c>
      <c r="AJ2359" s="51">
        <v>2.0666234621287267</v>
      </c>
      <c r="AK2359" s="51">
        <v>0.89573730361131032</v>
      </c>
      <c r="AL2359" s="51">
        <v>2.162186537098636</v>
      </c>
      <c r="AM2359" s="18">
        <v>9865</v>
      </c>
      <c r="AN2359" s="18">
        <v>316853</v>
      </c>
      <c r="AO2359" s="18">
        <v>830</v>
      </c>
      <c r="AP2359" s="18">
        <v>9247.5077128484227</v>
      </c>
      <c r="AQ2359" s="18">
        <v>128737.40230114693</v>
      </c>
      <c r="AR2359" s="18">
        <v>814.02456014726727</v>
      </c>
      <c r="AS2359" s="18">
        <v>1320.6552630858953</v>
      </c>
      <c r="AT2359" s="18">
        <v>140119.5898372285</v>
      </c>
      <c r="AU2359" s="18">
        <v>59794.421369182557</v>
      </c>
      <c r="AV2359" s="18">
        <v>6998.844953692259</v>
      </c>
      <c r="AW2359" s="18">
        <v>192915.1662527188</v>
      </c>
      <c r="AX2359" s="18">
        <v>525812</v>
      </c>
      <c r="AY2359" s="18">
        <v>759548</v>
      </c>
      <c r="AZ2359" s="51">
        <v>0.58749220281574144</v>
      </c>
      <c r="BA2359" s="51">
        <v>0.55994437984705236</v>
      </c>
    </row>
    <row r="2360" spans="1:53">
      <c r="A2360" t="s">
        <v>46</v>
      </c>
      <c r="B2360" s="16">
        <v>44544</v>
      </c>
      <c r="C2360" s="17" t="s">
        <v>290</v>
      </c>
      <c r="D2360" s="18">
        <v>756553</v>
      </c>
      <c r="E2360" s="18">
        <v>783742</v>
      </c>
      <c r="F2360" s="18">
        <v>509065</v>
      </c>
      <c r="G2360" s="18">
        <v>-267839</v>
      </c>
      <c r="H2360" s="18">
        <v>509074</v>
      </c>
      <c r="I2360" s="18">
        <v>9888</v>
      </c>
      <c r="J2360" s="18">
        <v>293116</v>
      </c>
      <c r="K2360" s="18">
        <v>54265</v>
      </c>
      <c r="L2360" s="18">
        <v>1094</v>
      </c>
      <c r="M2360" s="18">
        <v>41175</v>
      </c>
      <c r="N2360" s="18">
        <v>26337</v>
      </c>
      <c r="O2360" s="18">
        <v>69357</v>
      </c>
      <c r="P2360" s="18">
        <v>13842</v>
      </c>
      <c r="R2360" s="18">
        <v>-266649</v>
      </c>
      <c r="S2360" s="18">
        <v>288776</v>
      </c>
      <c r="T2360" s="18">
        <v>22127</v>
      </c>
      <c r="AB2360" s="18">
        <v>-144755</v>
      </c>
      <c r="AE2360" s="21">
        <v>-121777</v>
      </c>
      <c r="AI2360" s="21">
        <v>-117</v>
      </c>
      <c r="AJ2360" s="51">
        <v>2.0682735994686832</v>
      </c>
      <c r="AK2360" s="51">
        <v>0.89821339453380367</v>
      </c>
      <c r="AL2360" s="51">
        <v>2.1678137753918345</v>
      </c>
      <c r="AM2360" s="18">
        <v>9888</v>
      </c>
      <c r="AN2360" s="18">
        <v>293116</v>
      </c>
      <c r="AO2360" s="18">
        <v>1094</v>
      </c>
      <c r="AP2360" s="18">
        <v>9276.469120096137</v>
      </c>
      <c r="AQ2360" s="18">
        <v>119422.26658207328</v>
      </c>
      <c r="AR2360" s="18">
        <v>1075.7356234991371</v>
      </c>
      <c r="AS2360" s="18">
        <v>1402.1137891535495</v>
      </c>
      <c r="AT2360" s="18">
        <v>131176.58511482211</v>
      </c>
      <c r="AU2360" s="18">
        <v>65398.541282423168</v>
      </c>
      <c r="AV2360" s="18">
        <v>6212.9018862131306</v>
      </c>
      <c r="AW2360" s="18">
        <v>190362.22451103211</v>
      </c>
      <c r="AX2360" s="18">
        <v>514591</v>
      </c>
      <c r="AY2360" s="18">
        <v>781240</v>
      </c>
      <c r="AZ2360" s="51">
        <v>0.56198908079589249</v>
      </c>
      <c r="BA2360" s="51">
        <v>0.537192626339552</v>
      </c>
    </row>
    <row r="2361" spans="1:53">
      <c r="A2361" t="s">
        <v>46</v>
      </c>
      <c r="B2361" s="16">
        <v>44545</v>
      </c>
      <c r="C2361" s="17" t="s">
        <v>290</v>
      </c>
      <c r="D2361" s="18">
        <v>767239</v>
      </c>
      <c r="E2361" s="18">
        <v>778642</v>
      </c>
      <c r="F2361" s="18">
        <v>526712</v>
      </c>
      <c r="G2361" s="18">
        <v>-236977</v>
      </c>
      <c r="H2361" s="18">
        <v>526685</v>
      </c>
      <c r="I2361" s="18">
        <v>9906</v>
      </c>
      <c r="J2361" s="18">
        <v>309744</v>
      </c>
      <c r="K2361" s="18">
        <v>54310</v>
      </c>
      <c r="L2361" s="18">
        <v>1104</v>
      </c>
      <c r="M2361" s="18">
        <v>36133</v>
      </c>
      <c r="N2361" s="18">
        <v>65146</v>
      </c>
      <c r="O2361" s="18">
        <v>31995</v>
      </c>
      <c r="P2361" s="18">
        <v>18347</v>
      </c>
      <c r="R2361" s="18">
        <v>-235095</v>
      </c>
      <c r="S2361" s="18">
        <v>256911</v>
      </c>
      <c r="T2361" s="18">
        <v>21816</v>
      </c>
      <c r="AB2361" s="18">
        <v>-122365</v>
      </c>
      <c r="AE2361" s="21">
        <v>-113652</v>
      </c>
      <c r="AI2361" s="21">
        <v>922</v>
      </c>
      <c r="AJ2361" s="51">
        <v>2.0700533980076545</v>
      </c>
      <c r="AK2361" s="51">
        <v>0.89816052049351291</v>
      </c>
      <c r="AL2361" s="51">
        <v>2.1456640407971128</v>
      </c>
      <c r="AM2361" s="18">
        <v>9906</v>
      </c>
      <c r="AN2361" s="18">
        <v>309744</v>
      </c>
      <c r="AO2361" s="18">
        <v>1104</v>
      </c>
      <c r="AP2361" s="18">
        <v>9301.3530498062373</v>
      </c>
      <c r="AQ2361" s="18">
        <v>126189.47131920364</v>
      </c>
      <c r="AR2361" s="18">
        <v>1074.4768264099991</v>
      </c>
      <c r="AS2361" s="18">
        <v>1404.3319336609115</v>
      </c>
      <c r="AT2361" s="18">
        <v>137969.63312908079</v>
      </c>
      <c r="AU2361" s="18">
        <v>59960.368538249422</v>
      </c>
      <c r="AV2361" s="18">
        <v>6431.7706729622168</v>
      </c>
      <c r="AW2361" s="18">
        <v>191498.23099436803</v>
      </c>
      <c r="AX2361" s="18">
        <v>531580</v>
      </c>
      <c r="AY2361" s="18">
        <v>766675</v>
      </c>
      <c r="AZ2361" s="51">
        <v>0.57220100942291674</v>
      </c>
      <c r="BA2361" s="51">
        <v>0.55066466235993561</v>
      </c>
    </row>
    <row r="2362" spans="1:53">
      <c r="A2362" t="s">
        <v>46</v>
      </c>
      <c r="B2362" s="16">
        <v>44546</v>
      </c>
      <c r="C2362" s="17" t="s">
        <v>290</v>
      </c>
      <c r="D2362" s="18">
        <v>764646</v>
      </c>
      <c r="E2362" s="18">
        <v>775906</v>
      </c>
      <c r="F2362" s="18">
        <v>516468</v>
      </c>
      <c r="G2362" s="18">
        <v>-241846</v>
      </c>
      <c r="H2362" s="18">
        <v>516444</v>
      </c>
      <c r="I2362" s="18">
        <v>9811</v>
      </c>
      <c r="J2362" s="18">
        <v>301523</v>
      </c>
      <c r="K2362" s="18">
        <v>54326</v>
      </c>
      <c r="L2362" s="18">
        <v>1102</v>
      </c>
      <c r="M2362" s="18">
        <v>34125</v>
      </c>
      <c r="N2362" s="18">
        <v>56722</v>
      </c>
      <c r="O2362" s="18">
        <v>41538</v>
      </c>
      <c r="P2362" s="18">
        <v>17297</v>
      </c>
      <c r="R2362" s="18">
        <v>-239772</v>
      </c>
      <c r="S2362" s="18">
        <v>264204</v>
      </c>
      <c r="T2362" s="18">
        <v>24432</v>
      </c>
      <c r="AB2362" s="18">
        <v>-140609</v>
      </c>
      <c r="AE2362" s="21">
        <v>-101121</v>
      </c>
      <c r="AI2362" s="21">
        <v>1958</v>
      </c>
      <c r="AJ2362" s="51">
        <v>2.0627798808604503</v>
      </c>
      <c r="AK2362" s="51">
        <v>0.8926931675240356</v>
      </c>
      <c r="AL2362" s="51">
        <v>2.1212989541555167</v>
      </c>
      <c r="AM2362" s="18">
        <v>9811</v>
      </c>
      <c r="AN2362" s="18">
        <v>301523</v>
      </c>
      <c r="AO2362" s="18">
        <v>1102</v>
      </c>
      <c r="AP2362" s="18">
        <v>9179.7830969155111</v>
      </c>
      <c r="AQ2362" s="18">
        <v>122092.47940749415</v>
      </c>
      <c r="AR2362" s="18">
        <v>1060.3511931667952</v>
      </c>
      <c r="AS2362" s="18">
        <v>1398.3835761681964</v>
      </c>
      <c r="AT2362" s="18">
        <v>133730.99727374464</v>
      </c>
      <c r="AU2362" s="18">
        <v>55035.493288908758</v>
      </c>
      <c r="AV2362" s="18">
        <v>6283.0294698286743</v>
      </c>
      <c r="AW2362" s="18">
        <v>182483.46109282476</v>
      </c>
      <c r="AX2362" s="18">
        <v>522369</v>
      </c>
      <c r="AY2362" s="18">
        <v>762141</v>
      </c>
      <c r="AZ2362" s="51">
        <v>0.56440185234890061</v>
      </c>
      <c r="BA2362" s="51">
        <v>0.52786385720550832</v>
      </c>
    </row>
    <row r="2363" spans="1:53">
      <c r="A2363" t="s">
        <v>46</v>
      </c>
      <c r="B2363" s="16">
        <v>44547</v>
      </c>
      <c r="C2363" s="17" t="s">
        <v>290</v>
      </c>
      <c r="D2363" s="18">
        <v>743819</v>
      </c>
      <c r="E2363" s="18">
        <v>758794</v>
      </c>
      <c r="F2363" s="18">
        <v>507880</v>
      </c>
      <c r="G2363" s="18">
        <v>-237810</v>
      </c>
      <c r="H2363" s="18">
        <v>507687</v>
      </c>
      <c r="I2363" s="18">
        <v>9778</v>
      </c>
      <c r="J2363" s="18">
        <v>307077</v>
      </c>
      <c r="K2363" s="18">
        <v>54403</v>
      </c>
      <c r="L2363" s="18">
        <v>1099</v>
      </c>
      <c r="M2363" s="18">
        <v>36166</v>
      </c>
      <c r="N2363" s="18">
        <v>67387</v>
      </c>
      <c r="O2363" s="18">
        <v>13592</v>
      </c>
      <c r="P2363" s="18">
        <v>18185</v>
      </c>
      <c r="R2363" s="18">
        <v>-234666</v>
      </c>
      <c r="S2363" s="18">
        <v>256935</v>
      </c>
      <c r="T2363" s="18">
        <v>22269</v>
      </c>
      <c r="AB2363" s="18">
        <v>-136635</v>
      </c>
      <c r="AE2363" s="21">
        <v>-98392</v>
      </c>
      <c r="AI2363" s="21">
        <v>361</v>
      </c>
      <c r="AJ2363" s="51">
        <v>2.0605005728964483</v>
      </c>
      <c r="AK2363" s="51">
        <v>0.89343476752664097</v>
      </c>
      <c r="AL2363" s="51">
        <v>2.1173262391979506</v>
      </c>
      <c r="AM2363" s="18">
        <v>9778</v>
      </c>
      <c r="AN2363" s="18">
        <v>307077</v>
      </c>
      <c r="AO2363" s="18">
        <v>1099</v>
      </c>
      <c r="AP2363" s="18">
        <v>9138.7969816936602</v>
      </c>
      <c r="AQ2363" s="18">
        <v>124444.69709418331</v>
      </c>
      <c r="AR2363" s="18">
        <v>1055.4841817993793</v>
      </c>
      <c r="AS2363" s="18">
        <v>1299.9325977333335</v>
      </c>
      <c r="AT2363" s="18">
        <v>135938.91085540969</v>
      </c>
      <c r="AU2363" s="18">
        <v>54039.064842649997</v>
      </c>
      <c r="AV2363" s="18">
        <v>5964.0615103432519</v>
      </c>
      <c r="AW2363" s="18">
        <v>184013.91418771638</v>
      </c>
      <c r="AX2363" s="18">
        <v>513107</v>
      </c>
      <c r="AY2363" s="18">
        <v>747773</v>
      </c>
      <c r="AZ2363" s="51">
        <v>0.58407630698870472</v>
      </c>
      <c r="BA2363" s="51">
        <v>0.54251859253613499</v>
      </c>
    </row>
    <row r="2364" spans="1:53">
      <c r="A2364" t="s">
        <v>46</v>
      </c>
      <c r="B2364" s="16">
        <v>44548</v>
      </c>
      <c r="C2364" s="17" t="s">
        <v>290</v>
      </c>
      <c r="D2364" s="18">
        <v>688580</v>
      </c>
      <c r="E2364" s="18">
        <v>729131</v>
      </c>
      <c r="F2364" s="18">
        <v>473583</v>
      </c>
      <c r="G2364" s="18">
        <v>-240965</v>
      </c>
      <c r="H2364" s="18">
        <v>473600</v>
      </c>
      <c r="I2364" s="18">
        <v>9767</v>
      </c>
      <c r="J2364" s="18">
        <v>270873</v>
      </c>
      <c r="K2364" s="18">
        <v>54420</v>
      </c>
      <c r="L2364" s="18">
        <v>1102</v>
      </c>
      <c r="M2364" s="18">
        <v>38042</v>
      </c>
      <c r="N2364" s="18">
        <v>66610</v>
      </c>
      <c r="O2364" s="18">
        <v>15490</v>
      </c>
      <c r="P2364" s="18">
        <v>17296</v>
      </c>
      <c r="R2364" s="18">
        <v>-238862</v>
      </c>
      <c r="S2364" s="18">
        <v>261602</v>
      </c>
      <c r="T2364" s="18">
        <v>22740</v>
      </c>
      <c r="AB2364" s="18">
        <v>-154384</v>
      </c>
      <c r="AE2364" s="21">
        <v>-84773</v>
      </c>
      <c r="AI2364" s="21">
        <v>295</v>
      </c>
      <c r="AJ2364" s="51">
        <v>2.0609922476938891</v>
      </c>
      <c r="AK2364" s="51">
        <v>0.89224072581755409</v>
      </c>
      <c r="AL2364" s="51">
        <v>2.1439597785405491</v>
      </c>
      <c r="AM2364" s="18">
        <v>9767</v>
      </c>
      <c r="AN2364" s="18">
        <v>270873</v>
      </c>
      <c r="AO2364" s="18">
        <v>1102</v>
      </c>
      <c r="AP2364" s="18">
        <v>9130.6943070580037</v>
      </c>
      <c r="AQ2364" s="18">
        <v>109626.1134002133</v>
      </c>
      <c r="AR2364" s="18">
        <v>1071.6784189346397</v>
      </c>
      <c r="AS2364" s="18">
        <v>1314.2672733484776</v>
      </c>
      <c r="AT2364" s="18">
        <v>121142.75339955442</v>
      </c>
      <c r="AU2364" s="18">
        <v>49874.133014680061</v>
      </c>
      <c r="AV2364" s="18">
        <v>5835.818055123611</v>
      </c>
      <c r="AW2364" s="18">
        <v>165181.06835911088</v>
      </c>
      <c r="AX2364" s="18">
        <v>479047</v>
      </c>
      <c r="AY2364" s="18">
        <v>717909</v>
      </c>
      <c r="AZ2364" s="51">
        <v>0.55751050940664626</v>
      </c>
      <c r="BA2364" s="51">
        <v>0.50725299017823011</v>
      </c>
    </row>
    <row r="2365" spans="1:53">
      <c r="A2365" t="s">
        <v>46</v>
      </c>
      <c r="B2365" s="16">
        <v>44549</v>
      </c>
      <c r="C2365" s="17" t="s">
        <v>290</v>
      </c>
      <c r="D2365" s="18">
        <v>673216</v>
      </c>
      <c r="E2365" s="18">
        <v>718541</v>
      </c>
      <c r="F2365" s="18">
        <v>463225</v>
      </c>
      <c r="G2365" s="18">
        <v>-241946</v>
      </c>
      <c r="H2365" s="18">
        <v>463249</v>
      </c>
      <c r="I2365" s="18">
        <v>9740</v>
      </c>
      <c r="J2365" s="18">
        <v>263217</v>
      </c>
      <c r="K2365" s="18">
        <v>54398</v>
      </c>
      <c r="L2365" s="18">
        <v>1104</v>
      </c>
      <c r="M2365" s="18">
        <v>36471</v>
      </c>
      <c r="N2365" s="18">
        <v>67773</v>
      </c>
      <c r="O2365" s="18">
        <v>14003</v>
      </c>
      <c r="P2365" s="18">
        <v>16543</v>
      </c>
      <c r="R2365" s="18">
        <v>-239858</v>
      </c>
      <c r="S2365" s="18">
        <v>262796</v>
      </c>
      <c r="T2365" s="18">
        <v>22938</v>
      </c>
      <c r="AB2365" s="18">
        <v>-136156</v>
      </c>
      <c r="AE2365" s="21">
        <v>-104141</v>
      </c>
      <c r="AI2365" s="21">
        <v>439</v>
      </c>
      <c r="AJ2365" s="51">
        <v>2.064899990145769</v>
      </c>
      <c r="AK2365" s="51">
        <v>0.89269319290954485</v>
      </c>
      <c r="AL2365" s="51">
        <v>2.1423251707329918</v>
      </c>
      <c r="AM2365" s="18">
        <v>9740</v>
      </c>
      <c r="AN2365" s="18">
        <v>263217</v>
      </c>
      <c r="AO2365" s="18">
        <v>1104</v>
      </c>
      <c r="AP2365" s="18">
        <v>9122.7177037402325</v>
      </c>
      <c r="AQ2365" s="18">
        <v>106581.64407384115</v>
      </c>
      <c r="AR2365" s="18">
        <v>1072.8048318935794</v>
      </c>
      <c r="AS2365" s="18">
        <v>1288.2090712079375</v>
      </c>
      <c r="AT2365" s="18">
        <v>118065.37568068289</v>
      </c>
      <c r="AU2365" s="18">
        <v>56397.587689701642</v>
      </c>
      <c r="AV2365" s="18">
        <v>5982.0757691329427</v>
      </c>
      <c r="AW2365" s="18">
        <v>168480.88760125163</v>
      </c>
      <c r="AX2365" s="18">
        <v>467454</v>
      </c>
      <c r="AY2365" s="18">
        <v>707312</v>
      </c>
      <c r="AZ2365" s="51">
        <v>0.5568233206543256</v>
      </c>
      <c r="BA2365" s="51">
        <v>0.52513789448428883</v>
      </c>
    </row>
    <row r="2366" spans="1:53">
      <c r="A2366" t="s">
        <v>46</v>
      </c>
      <c r="B2366" s="16">
        <v>44550</v>
      </c>
      <c r="C2366" s="17" t="s">
        <v>290</v>
      </c>
      <c r="D2366" s="18">
        <v>766288</v>
      </c>
      <c r="E2366" s="18">
        <v>767627</v>
      </c>
      <c r="F2366" s="18">
        <v>501139</v>
      </c>
      <c r="G2366" s="18">
        <v>-251396</v>
      </c>
      <c r="H2366" s="18">
        <v>501161</v>
      </c>
      <c r="I2366" s="18">
        <v>9718</v>
      </c>
      <c r="J2366" s="18">
        <v>316867</v>
      </c>
      <c r="K2366" s="18">
        <v>54396</v>
      </c>
      <c r="L2366" s="18">
        <v>1102</v>
      </c>
      <c r="M2366" s="18">
        <v>45872</v>
      </c>
      <c r="N2366" s="18">
        <v>46610</v>
      </c>
      <c r="O2366" s="18">
        <v>12182</v>
      </c>
      <c r="P2366" s="18">
        <v>14414</v>
      </c>
      <c r="R2366" s="18">
        <v>-249650</v>
      </c>
      <c r="S2366" s="18">
        <v>269450</v>
      </c>
      <c r="T2366" s="18">
        <v>19800</v>
      </c>
      <c r="AB2366" s="18">
        <v>-142676</v>
      </c>
      <c r="AE2366" s="21">
        <v>-106885</v>
      </c>
      <c r="AI2366" s="21">
        <v>-89</v>
      </c>
      <c r="AJ2366" s="51">
        <v>2.0627968978691364</v>
      </c>
      <c r="AK2366" s="51">
        <v>0.89001157177360901</v>
      </c>
      <c r="AL2366" s="51">
        <v>2.1288219235670196</v>
      </c>
      <c r="AM2366" s="18">
        <v>9718</v>
      </c>
      <c r="AN2366" s="18">
        <v>316867</v>
      </c>
      <c r="AO2366" s="18">
        <v>1102</v>
      </c>
      <c r="AP2366" s="18">
        <v>9092.8415116855776</v>
      </c>
      <c r="AQ2366" s="18">
        <v>127920.13894149024</v>
      </c>
      <c r="AR2366" s="18">
        <v>1064.1116200392155</v>
      </c>
      <c r="AS2366" s="18">
        <v>1185.9945743146384</v>
      </c>
      <c r="AT2366" s="18">
        <v>139263.08664752968</v>
      </c>
      <c r="AU2366" s="18">
        <v>59076.781386841089</v>
      </c>
      <c r="AV2366" s="18">
        <v>5379.4222243492904</v>
      </c>
      <c r="AW2366" s="18">
        <v>192960.44581002145</v>
      </c>
      <c r="AX2366" s="18">
        <v>505735</v>
      </c>
      <c r="AY2366" s="18">
        <v>755385</v>
      </c>
      <c r="AZ2366" s="51">
        <v>0.60708115136361318</v>
      </c>
      <c r="BA2366" s="51">
        <v>0.56316243775252284</v>
      </c>
    </row>
    <row r="2367" spans="1:53">
      <c r="A2367" t="s">
        <v>46</v>
      </c>
      <c r="B2367" s="16">
        <v>44551</v>
      </c>
      <c r="C2367" s="17" t="s">
        <v>290</v>
      </c>
      <c r="D2367" s="18">
        <v>763458</v>
      </c>
      <c r="E2367" s="18">
        <v>754459</v>
      </c>
      <c r="F2367" s="18">
        <v>495973</v>
      </c>
      <c r="G2367" s="18">
        <v>-239462</v>
      </c>
      <c r="H2367" s="18">
        <v>495987</v>
      </c>
      <c r="I2367" s="18">
        <v>9797</v>
      </c>
      <c r="J2367" s="18">
        <v>327457</v>
      </c>
      <c r="K2367" s="18">
        <v>54394</v>
      </c>
      <c r="L2367" s="18">
        <v>1104</v>
      </c>
      <c r="M2367" s="18">
        <v>48216</v>
      </c>
      <c r="N2367" s="18">
        <v>29145</v>
      </c>
      <c r="O2367" s="18">
        <v>10013</v>
      </c>
      <c r="P2367" s="18">
        <v>15861</v>
      </c>
      <c r="R2367" s="18">
        <v>-238787</v>
      </c>
      <c r="S2367" s="18">
        <v>258169</v>
      </c>
      <c r="T2367" s="18">
        <v>19382</v>
      </c>
      <c r="AB2367" s="18">
        <v>-137105</v>
      </c>
      <c r="AE2367" s="21">
        <v>-101919</v>
      </c>
      <c r="AI2367" s="21">
        <v>237</v>
      </c>
      <c r="AJ2367" s="51">
        <v>2.0621882285247923</v>
      </c>
      <c r="AK2367" s="51">
        <v>0.89158330340557734</v>
      </c>
      <c r="AL2367" s="51">
        <v>2.1465229329807207</v>
      </c>
      <c r="AM2367" s="18">
        <v>9797</v>
      </c>
      <c r="AN2367" s="18">
        <v>327457</v>
      </c>
      <c r="AO2367" s="18">
        <v>1104</v>
      </c>
      <c r="AP2367" s="18">
        <v>9164.0546102536482</v>
      </c>
      <c r="AQ2367" s="18">
        <v>132428.80577300405</v>
      </c>
      <c r="AR2367" s="18">
        <v>1074.9069309045169</v>
      </c>
      <c r="AS2367" s="18">
        <v>1087.8699895159946</v>
      </c>
      <c r="AT2367" s="18">
        <v>143755.6373036782</v>
      </c>
      <c r="AU2367" s="18">
        <v>57984.337279311912</v>
      </c>
      <c r="AV2367" s="18">
        <v>5514.5006979175696</v>
      </c>
      <c r="AW2367" s="18">
        <v>196225.47388507257</v>
      </c>
      <c r="AX2367" s="18">
        <v>501675</v>
      </c>
      <c r="AY2367" s="18">
        <v>740462</v>
      </c>
      <c r="AZ2367" s="51">
        <v>0.6317367879851199</v>
      </c>
      <c r="BA2367" s="51">
        <v>0.58423336273368343</v>
      </c>
    </row>
    <row r="2368" spans="1:53">
      <c r="A2368" t="s">
        <v>46</v>
      </c>
      <c r="B2368" s="16">
        <v>44552</v>
      </c>
      <c r="C2368" s="17" t="s">
        <v>290</v>
      </c>
      <c r="D2368" s="18">
        <v>744663</v>
      </c>
      <c r="E2368" s="18">
        <v>748691</v>
      </c>
      <c r="F2368" s="18">
        <v>481485</v>
      </c>
      <c r="G2368" s="18">
        <v>-249919</v>
      </c>
      <c r="H2368" s="18">
        <v>481465</v>
      </c>
      <c r="I2368" s="18">
        <v>9879</v>
      </c>
      <c r="J2368" s="18">
        <v>298043</v>
      </c>
      <c r="K2368" s="18">
        <v>54366</v>
      </c>
      <c r="L2368" s="18">
        <v>1102</v>
      </c>
      <c r="M2368" s="18">
        <v>44209</v>
      </c>
      <c r="N2368" s="18">
        <v>40740</v>
      </c>
      <c r="O2368" s="18">
        <v>18755</v>
      </c>
      <c r="P2368" s="18">
        <v>14371</v>
      </c>
      <c r="R2368" s="18">
        <v>-248407</v>
      </c>
      <c r="S2368" s="18">
        <v>271053</v>
      </c>
      <c r="T2368" s="18">
        <v>22646</v>
      </c>
      <c r="AB2368" s="18">
        <v>-138897</v>
      </c>
      <c r="AE2368" s="21">
        <v>-109980</v>
      </c>
      <c r="AI2368" s="21">
        <v>470</v>
      </c>
      <c r="AJ2368" s="51">
        <v>2.0635861638271136</v>
      </c>
      <c r="AK2368" s="51">
        <v>0.89233979121046658</v>
      </c>
      <c r="AL2368" s="51">
        <v>2.1559903543366294</v>
      </c>
      <c r="AM2368" s="18">
        <v>9879</v>
      </c>
      <c r="AN2368" s="18">
        <v>298043</v>
      </c>
      <c r="AO2368" s="18">
        <v>1102</v>
      </c>
      <c r="AP2368" s="18">
        <v>9247.021124932211</v>
      </c>
      <c r="AQ2368" s="18">
        <v>120635.58726299362</v>
      </c>
      <c r="AR2368" s="18">
        <v>1077.6920151676777</v>
      </c>
      <c r="AS2368" s="18">
        <v>1188.2060577273839</v>
      </c>
      <c r="AT2368" s="18">
        <v>132148.50646082091</v>
      </c>
      <c r="AU2368" s="18">
        <v>61673.308815742217</v>
      </c>
      <c r="AV2368" s="18">
        <v>6344.7498244125009</v>
      </c>
      <c r="AW2368" s="18">
        <v>187477.06545215065</v>
      </c>
      <c r="AX2368" s="18">
        <v>487404</v>
      </c>
      <c r="AY2368" s="18">
        <v>735811</v>
      </c>
      <c r="AZ2368" s="51">
        <v>0.59773255926019264</v>
      </c>
      <c r="BA2368" s="51">
        <v>0.56171447292459664</v>
      </c>
    </row>
    <row r="2369" spans="1:53">
      <c r="A2369" t="s">
        <v>46</v>
      </c>
      <c r="B2369" s="16">
        <v>44553</v>
      </c>
      <c r="C2369" s="17" t="s">
        <v>290</v>
      </c>
      <c r="D2369" s="18">
        <v>707497</v>
      </c>
      <c r="E2369" s="18">
        <v>735001</v>
      </c>
      <c r="F2369" s="18">
        <v>441303</v>
      </c>
      <c r="G2369" s="18">
        <v>-277749</v>
      </c>
      <c r="H2369" s="18">
        <v>441302</v>
      </c>
      <c r="I2369" s="18">
        <v>9848</v>
      </c>
      <c r="J2369" s="18">
        <v>232731</v>
      </c>
      <c r="K2369" s="18">
        <v>54330</v>
      </c>
      <c r="L2369" s="18">
        <v>1095</v>
      </c>
      <c r="M2369" s="18">
        <v>58389</v>
      </c>
      <c r="N2369" s="18">
        <v>22054</v>
      </c>
      <c r="O2369" s="18">
        <v>46415</v>
      </c>
      <c r="P2369" s="18">
        <v>16440</v>
      </c>
      <c r="R2369" s="18">
        <v>-276433</v>
      </c>
      <c r="S2369" s="18">
        <v>304409</v>
      </c>
      <c r="T2369" s="18">
        <v>27976</v>
      </c>
      <c r="AB2369" s="18">
        <v>-143590</v>
      </c>
      <c r="AE2369" s="21">
        <v>-132642</v>
      </c>
      <c r="AI2369" s="21">
        <v>-201</v>
      </c>
      <c r="AJ2369" s="51">
        <v>2.0673749579864995</v>
      </c>
      <c r="AK2369" s="51">
        <v>0.89583098669936978</v>
      </c>
      <c r="AL2369" s="51">
        <v>2.1430544304921098</v>
      </c>
      <c r="AM2369" s="18">
        <v>9848</v>
      </c>
      <c r="AN2369" s="18">
        <v>232731</v>
      </c>
      <c r="AO2369" s="18">
        <v>1095</v>
      </c>
      <c r="AP2369" s="18">
        <v>9234.9287343175001</v>
      </c>
      <c r="AQ2369" s="18">
        <v>94568.515828365445</v>
      </c>
      <c r="AR2369" s="18">
        <v>1064.4213521554102</v>
      </c>
      <c r="AS2369" s="18">
        <v>1337.4145771415183</v>
      </c>
      <c r="AT2369" s="18">
        <v>106205.28049197987</v>
      </c>
      <c r="AU2369" s="18">
        <v>75116.664630195373</v>
      </c>
      <c r="AV2369" s="18">
        <v>8247.9255373911274</v>
      </c>
      <c r="AW2369" s="18">
        <v>173074.01958478411</v>
      </c>
      <c r="AX2369" s="18">
        <v>444454</v>
      </c>
      <c r="AY2369" s="18">
        <v>720887</v>
      </c>
      <c r="AZ2369" s="51">
        <v>0.52680881593647177</v>
      </c>
      <c r="BA2369" s="51">
        <v>0.52929577736456157</v>
      </c>
    </row>
    <row r="2370" spans="1:53">
      <c r="A2370" t="s">
        <v>46</v>
      </c>
      <c r="B2370" s="16">
        <v>44554</v>
      </c>
      <c r="C2370" s="17" t="s">
        <v>290</v>
      </c>
      <c r="D2370" s="18">
        <v>657680</v>
      </c>
      <c r="E2370" s="18">
        <v>671189</v>
      </c>
      <c r="F2370" s="18">
        <v>419480</v>
      </c>
      <c r="G2370" s="18">
        <v>-234698</v>
      </c>
      <c r="H2370" s="18">
        <v>419493</v>
      </c>
      <c r="I2370" s="18">
        <v>9912</v>
      </c>
      <c r="J2370" s="18">
        <v>184093</v>
      </c>
      <c r="K2370" s="18">
        <v>54320</v>
      </c>
      <c r="L2370" s="18">
        <v>1100</v>
      </c>
      <c r="M2370" s="18">
        <v>48948</v>
      </c>
      <c r="N2370" s="18">
        <v>47945</v>
      </c>
      <c r="O2370" s="18">
        <v>57445</v>
      </c>
      <c r="P2370" s="18">
        <v>15730</v>
      </c>
      <c r="R2370" s="18">
        <v>-234937</v>
      </c>
      <c r="S2370" s="18">
        <v>255046</v>
      </c>
      <c r="T2370" s="18">
        <v>20109</v>
      </c>
      <c r="AB2370" s="18">
        <v>-122543</v>
      </c>
      <c r="AE2370" s="21">
        <v>-112219</v>
      </c>
      <c r="AI2370" s="21">
        <v>-175</v>
      </c>
      <c r="AJ2370" s="51">
        <v>2.0684490342029958</v>
      </c>
      <c r="AK2370" s="51">
        <v>0.89738304507934241</v>
      </c>
      <c r="AL2370" s="51">
        <v>2.158201646418342</v>
      </c>
      <c r="AM2370" s="18">
        <v>9912</v>
      </c>
      <c r="AN2370" s="18">
        <v>184093</v>
      </c>
      <c r="AO2370" s="18">
        <v>1100</v>
      </c>
      <c r="AP2370" s="18">
        <v>9299.7735786757312</v>
      </c>
      <c r="AQ2370" s="18">
        <v>74934.427210944035</v>
      </c>
      <c r="AR2370" s="18">
        <v>1076.839460342452</v>
      </c>
      <c r="AS2370" s="18">
        <v>1518.1167519034223</v>
      </c>
      <c r="AT2370" s="18">
        <v>86829.157001865635</v>
      </c>
      <c r="AU2370" s="18">
        <v>61968.937300544821</v>
      </c>
      <c r="AV2370" s="18">
        <v>5498.9859265938348</v>
      </c>
      <c r="AW2370" s="18">
        <v>143299.10837581661</v>
      </c>
      <c r="AX2370" s="18">
        <v>423013</v>
      </c>
      <c r="AY2370" s="18">
        <v>657950</v>
      </c>
      <c r="AZ2370" s="51">
        <v>0.45252816369580368</v>
      </c>
      <c r="BA2370" s="51">
        <v>0.48015818877953159</v>
      </c>
    </row>
    <row r="2371" spans="1:53">
      <c r="A2371" t="s">
        <v>46</v>
      </c>
      <c r="B2371" s="16">
        <v>44555</v>
      </c>
      <c r="C2371" s="17" t="s">
        <v>290</v>
      </c>
      <c r="D2371" s="18">
        <v>638884</v>
      </c>
      <c r="E2371" s="18">
        <v>659387</v>
      </c>
      <c r="F2371" s="18">
        <v>440192</v>
      </c>
      <c r="G2371" s="18">
        <v>-202273</v>
      </c>
      <c r="H2371" s="18">
        <v>440207</v>
      </c>
      <c r="I2371" s="18">
        <v>9893</v>
      </c>
      <c r="J2371" s="18">
        <v>197930</v>
      </c>
      <c r="K2371" s="18">
        <v>54354</v>
      </c>
      <c r="L2371" s="18">
        <v>1103</v>
      </c>
      <c r="M2371" s="18">
        <v>42079</v>
      </c>
      <c r="N2371" s="18">
        <v>51650</v>
      </c>
      <c r="O2371" s="18">
        <v>65062</v>
      </c>
      <c r="P2371" s="18">
        <v>18136</v>
      </c>
      <c r="R2371" s="18">
        <v>-201071</v>
      </c>
      <c r="S2371" s="18">
        <v>226347</v>
      </c>
      <c r="T2371" s="18">
        <v>25276</v>
      </c>
      <c r="AB2371" s="18">
        <v>-89102</v>
      </c>
      <c r="AE2371" s="21">
        <v>-111997</v>
      </c>
      <c r="AI2371" s="21">
        <v>28</v>
      </c>
      <c r="AJ2371" s="51">
        <v>2.0570097682653881</v>
      </c>
      <c r="AK2371" s="51">
        <v>0.89160762529047222</v>
      </c>
      <c r="AL2371" s="51">
        <v>2.1433052444128466</v>
      </c>
      <c r="AM2371" s="18">
        <v>9893</v>
      </c>
      <c r="AN2371" s="18">
        <v>197930</v>
      </c>
      <c r="AO2371" s="18">
        <v>1103</v>
      </c>
      <c r="AP2371" s="18">
        <v>9230.6146353791046</v>
      </c>
      <c r="AQ2371" s="18">
        <v>80048.215689662233</v>
      </c>
      <c r="AR2371" s="18">
        <v>1072.3234319689425</v>
      </c>
      <c r="AS2371" s="18">
        <v>1554.8859941876203</v>
      </c>
      <c r="AT2371" s="18">
        <v>91906.039751197895</v>
      </c>
      <c r="AU2371" s="18">
        <v>57657.536532214588</v>
      </c>
      <c r="AV2371" s="18">
        <v>7842.6123442594917</v>
      </c>
      <c r="AW2371" s="18">
        <v>141720.96393915298</v>
      </c>
      <c r="AX2371" s="18">
        <v>442354</v>
      </c>
      <c r="AY2371" s="18">
        <v>643425</v>
      </c>
      <c r="AZ2371" s="51">
        <v>0.45804467317190733</v>
      </c>
      <c r="BA2371" s="51">
        <v>0.48559019546883542</v>
      </c>
    </row>
    <row r="2372" spans="1:53">
      <c r="A2372" t="s">
        <v>46</v>
      </c>
      <c r="B2372" s="16">
        <v>44556</v>
      </c>
      <c r="C2372" s="17" t="s">
        <v>290</v>
      </c>
      <c r="D2372" s="18">
        <v>645710</v>
      </c>
      <c r="E2372" s="18">
        <v>664322</v>
      </c>
      <c r="F2372" s="18">
        <v>450760</v>
      </c>
      <c r="G2372" s="18">
        <v>-200394</v>
      </c>
      <c r="H2372" s="18">
        <v>450780</v>
      </c>
      <c r="I2372" s="18">
        <v>9890</v>
      </c>
      <c r="J2372" s="18">
        <v>186703</v>
      </c>
      <c r="K2372" s="18">
        <v>54333</v>
      </c>
      <c r="L2372" s="18">
        <v>1101</v>
      </c>
      <c r="M2372" s="18">
        <v>40798</v>
      </c>
      <c r="N2372" s="18">
        <v>60253</v>
      </c>
      <c r="O2372" s="18">
        <v>78898</v>
      </c>
      <c r="P2372" s="18">
        <v>18804</v>
      </c>
      <c r="R2372" s="18">
        <v>-198415</v>
      </c>
      <c r="S2372" s="18">
        <v>224406</v>
      </c>
      <c r="T2372" s="18">
        <v>25991</v>
      </c>
      <c r="AB2372" s="18">
        <v>-76694</v>
      </c>
      <c r="AE2372" s="21">
        <v>-122082</v>
      </c>
      <c r="AI2372" s="21">
        <v>361</v>
      </c>
      <c r="AJ2372" s="51">
        <v>2.0675076248529716</v>
      </c>
      <c r="AK2372" s="51">
        <v>0.8964764696491726</v>
      </c>
      <c r="AL2372" s="51">
        <v>2.1495834270186909</v>
      </c>
      <c r="AM2372" s="18">
        <v>9890</v>
      </c>
      <c r="AN2372" s="18">
        <v>186703</v>
      </c>
      <c r="AO2372" s="18">
        <v>1101</v>
      </c>
      <c r="AP2372" s="18">
        <v>9274.9092405021693</v>
      </c>
      <c r="AQ2372" s="18">
        <v>75920.043505415641</v>
      </c>
      <c r="AR2372" s="18">
        <v>1073.5144166103814</v>
      </c>
      <c r="AS2372" s="18">
        <v>1716.0045507764191</v>
      </c>
      <c r="AT2372" s="18">
        <v>87984.471713304607</v>
      </c>
      <c r="AU2372" s="18">
        <v>57090.053435837312</v>
      </c>
      <c r="AV2372" s="18">
        <v>7865.5142369837222</v>
      </c>
      <c r="AW2372" s="18">
        <v>137209.01091215821</v>
      </c>
      <c r="AX2372" s="18">
        <v>455310</v>
      </c>
      <c r="AY2372" s="18">
        <v>653725</v>
      </c>
      <c r="AZ2372" s="51">
        <v>0.42602254733826533</v>
      </c>
      <c r="BA2372" s="51">
        <v>0.46272320874551565</v>
      </c>
    </row>
    <row r="2373" spans="1:53">
      <c r="A2373" t="s">
        <v>46</v>
      </c>
      <c r="B2373" s="16">
        <v>44557</v>
      </c>
      <c r="C2373" s="17" t="s">
        <v>290</v>
      </c>
      <c r="D2373" s="18">
        <v>735881</v>
      </c>
      <c r="E2373" s="18">
        <v>729408</v>
      </c>
      <c r="F2373" s="18">
        <v>532775</v>
      </c>
      <c r="G2373" s="18">
        <v>-180322</v>
      </c>
      <c r="H2373" s="18">
        <v>532791</v>
      </c>
      <c r="I2373" s="18">
        <v>9901</v>
      </c>
      <c r="J2373" s="18">
        <v>289216</v>
      </c>
      <c r="K2373" s="18">
        <v>54324</v>
      </c>
      <c r="L2373" s="18">
        <v>1103</v>
      </c>
      <c r="M2373" s="18">
        <v>48836</v>
      </c>
      <c r="N2373" s="18">
        <v>39198</v>
      </c>
      <c r="O2373" s="18">
        <v>71924</v>
      </c>
      <c r="P2373" s="18">
        <v>18289</v>
      </c>
      <c r="R2373" s="18">
        <v>-179346</v>
      </c>
      <c r="S2373" s="18">
        <v>210093</v>
      </c>
      <c r="T2373" s="18">
        <v>30747</v>
      </c>
      <c r="AB2373" s="18">
        <v>-44012</v>
      </c>
      <c r="AE2373" s="21">
        <v>-136617</v>
      </c>
      <c r="AI2373" s="21">
        <v>1283</v>
      </c>
      <c r="AJ2373" s="51">
        <v>2.0615821085404589</v>
      </c>
      <c r="AK2373" s="51">
        <v>0.89498324277746855</v>
      </c>
      <c r="AL2373" s="51">
        <v>2.1741098493925319</v>
      </c>
      <c r="AM2373" s="18">
        <v>9901</v>
      </c>
      <c r="AN2373" s="18">
        <v>289216</v>
      </c>
      <c r="AO2373" s="18">
        <v>1103</v>
      </c>
      <c r="AP2373" s="18">
        <v>9258.613482894596</v>
      </c>
      <c r="AQ2373" s="18">
        <v>117409.56425285463</v>
      </c>
      <c r="AR2373" s="18">
        <v>1087.7353756565585</v>
      </c>
      <c r="AS2373" s="18">
        <v>1580.704396921959</v>
      </c>
      <c r="AT2373" s="18">
        <v>129336.61750832773</v>
      </c>
      <c r="AU2373" s="18">
        <v>65845.652562478397</v>
      </c>
      <c r="AV2373" s="18">
        <v>10156.314510117314</v>
      </c>
      <c r="AW2373" s="18">
        <v>185025.95556068883</v>
      </c>
      <c r="AX2373" s="18">
        <v>537524</v>
      </c>
      <c r="AY2373" s="18">
        <v>716870</v>
      </c>
      <c r="AZ2373" s="51">
        <v>0.53046579072043198</v>
      </c>
      <c r="BA2373" s="51">
        <v>0.56901798394158754</v>
      </c>
    </row>
    <row r="2374" spans="1:53">
      <c r="A2374" t="s">
        <v>46</v>
      </c>
      <c r="B2374" s="16">
        <v>44558</v>
      </c>
      <c r="C2374" s="17" t="s">
        <v>290</v>
      </c>
      <c r="D2374" s="18">
        <v>772225</v>
      </c>
      <c r="E2374" s="18">
        <v>739902</v>
      </c>
      <c r="F2374" s="18">
        <v>549107</v>
      </c>
      <c r="G2374" s="18">
        <v>-176921</v>
      </c>
      <c r="H2374" s="18">
        <v>549121</v>
      </c>
      <c r="I2374" s="18">
        <v>9968</v>
      </c>
      <c r="J2374" s="18">
        <v>302673</v>
      </c>
      <c r="K2374" s="18">
        <v>54400</v>
      </c>
      <c r="L2374" s="18">
        <v>1101</v>
      </c>
      <c r="M2374" s="18">
        <v>47878</v>
      </c>
      <c r="N2374" s="18">
        <v>48642</v>
      </c>
      <c r="O2374" s="18">
        <v>69287</v>
      </c>
      <c r="P2374" s="18">
        <v>15172</v>
      </c>
      <c r="R2374" s="18">
        <v>-174909</v>
      </c>
      <c r="S2374" s="18">
        <v>207059</v>
      </c>
      <c r="T2374" s="18">
        <v>32150</v>
      </c>
      <c r="AB2374" s="18">
        <v>-43404</v>
      </c>
      <c r="AE2374" s="21">
        <v>-130045</v>
      </c>
      <c r="AI2374" s="21">
        <v>-1460</v>
      </c>
      <c r="AJ2374" s="51">
        <v>2.0659862828396576</v>
      </c>
      <c r="AK2374" s="51">
        <v>0.89492627797372248</v>
      </c>
      <c r="AL2374" s="51">
        <v>2.1503518758586062</v>
      </c>
      <c r="AM2374" s="18">
        <v>9968</v>
      </c>
      <c r="AN2374" s="18">
        <v>302673</v>
      </c>
      <c r="AO2374" s="18">
        <v>1101</v>
      </c>
      <c r="AP2374" s="18">
        <v>9341.1795535492329</v>
      </c>
      <c r="AQ2374" s="18">
        <v>122864.72105539298</v>
      </c>
      <c r="AR2374" s="18">
        <v>1073.8981844128812</v>
      </c>
      <c r="AS2374" s="18">
        <v>1602.9790973202121</v>
      </c>
      <c r="AT2374" s="18">
        <v>134882.77789067529</v>
      </c>
      <c r="AU2374" s="18">
        <v>65739.336703700566</v>
      </c>
      <c r="AV2374" s="18">
        <v>11610.415380810604</v>
      </c>
      <c r="AW2374" s="18">
        <v>189011.69921356533</v>
      </c>
      <c r="AX2374" s="18">
        <v>554390</v>
      </c>
      <c r="AY2374" s="18">
        <v>729299</v>
      </c>
      <c r="AZ2374" s="51">
        <v>0.53638281677761246</v>
      </c>
      <c r="BA2374" s="51">
        <v>0.57136918098092881</v>
      </c>
    </row>
    <row r="2375" spans="1:53">
      <c r="A2375" t="s">
        <v>46</v>
      </c>
      <c r="B2375" s="16">
        <v>44559</v>
      </c>
      <c r="C2375" s="17" t="s">
        <v>290</v>
      </c>
      <c r="D2375" s="18">
        <v>755328</v>
      </c>
      <c r="E2375" s="18">
        <v>750360</v>
      </c>
      <c r="F2375" s="18">
        <v>534994</v>
      </c>
      <c r="G2375" s="18">
        <v>-202639</v>
      </c>
      <c r="H2375" s="18">
        <v>535015</v>
      </c>
      <c r="I2375" s="18">
        <v>15449</v>
      </c>
      <c r="J2375" s="18">
        <v>314864</v>
      </c>
      <c r="K2375" s="18">
        <v>54400</v>
      </c>
      <c r="L2375" s="18">
        <v>1093</v>
      </c>
      <c r="M2375" s="18">
        <v>51396</v>
      </c>
      <c r="N2375" s="18">
        <v>43504</v>
      </c>
      <c r="O2375" s="18">
        <v>36395</v>
      </c>
      <c r="P2375" s="18">
        <v>17914</v>
      </c>
      <c r="R2375" s="18">
        <v>-200441</v>
      </c>
      <c r="S2375" s="18">
        <v>230992</v>
      </c>
      <c r="T2375" s="18">
        <v>30551</v>
      </c>
      <c r="AB2375" s="18">
        <v>-62160</v>
      </c>
      <c r="AE2375" s="21">
        <v>-137575</v>
      </c>
      <c r="AI2375" s="21">
        <v>-706</v>
      </c>
      <c r="AJ2375" s="51">
        <v>2.0580314136924209</v>
      </c>
      <c r="AK2375" s="51">
        <v>0.88937290379320832</v>
      </c>
      <c r="AL2375" s="51">
        <v>2.1386574331944423</v>
      </c>
      <c r="AM2375" s="18">
        <v>15449</v>
      </c>
      <c r="AN2375" s="18">
        <v>314864</v>
      </c>
      <c r="AO2375" s="18">
        <v>1093</v>
      </c>
      <c r="AP2375" s="18">
        <v>14421.772146734684</v>
      </c>
      <c r="AQ2375" s="18">
        <v>127020.30734545847</v>
      </c>
      <c r="AR2375" s="18">
        <v>1060.297273217845</v>
      </c>
      <c r="AS2375" s="18">
        <v>1383.2162637259646</v>
      </c>
      <c r="AT2375" s="18">
        <v>143885.59302913697</v>
      </c>
      <c r="AU2375" s="18">
        <v>68221.284194359323</v>
      </c>
      <c r="AV2375" s="18">
        <v>11124.397649776343</v>
      </c>
      <c r="AW2375" s="18">
        <v>200982.47957371999</v>
      </c>
      <c r="AX2375" s="18">
        <v>539062</v>
      </c>
      <c r="AY2375" s="18">
        <v>739503</v>
      </c>
      <c r="AZ2375" s="51">
        <v>0.58845375133824307</v>
      </c>
      <c r="BA2375" s="51">
        <v>0.59917267964810761</v>
      </c>
    </row>
    <row r="2376" spans="1:53">
      <c r="A2376" t="s">
        <v>46</v>
      </c>
      <c r="B2376" s="16">
        <v>44560</v>
      </c>
      <c r="C2376" s="17" t="s">
        <v>290</v>
      </c>
      <c r="D2376" s="18">
        <v>734350</v>
      </c>
      <c r="E2376" s="18">
        <v>723575</v>
      </c>
      <c r="F2376" s="18">
        <v>486096</v>
      </c>
      <c r="G2376" s="18">
        <v>-225112</v>
      </c>
      <c r="H2376" s="18">
        <v>486111</v>
      </c>
      <c r="I2376" s="18">
        <v>9793</v>
      </c>
      <c r="J2376" s="18">
        <v>293057</v>
      </c>
      <c r="K2376" s="18">
        <v>54392</v>
      </c>
      <c r="L2376" s="18">
        <v>1083</v>
      </c>
      <c r="M2376" s="18">
        <v>50918</v>
      </c>
      <c r="N2376" s="18">
        <v>34388</v>
      </c>
      <c r="O2376" s="18">
        <v>25292</v>
      </c>
      <c r="P2376" s="18">
        <v>17188</v>
      </c>
      <c r="R2376" s="18">
        <v>-223799</v>
      </c>
      <c r="S2376" s="18">
        <v>251250</v>
      </c>
      <c r="T2376" s="18">
        <v>27451</v>
      </c>
      <c r="AB2376" s="18">
        <v>-92300</v>
      </c>
      <c r="AE2376" s="21">
        <v>-131023</v>
      </c>
      <c r="AI2376" s="21">
        <v>-476</v>
      </c>
      <c r="AJ2376" s="51">
        <v>2.0619071863977911</v>
      </c>
      <c r="AK2376" s="51">
        <v>0.89375539698179685</v>
      </c>
      <c r="AL2376" s="51">
        <v>2.1428340129050536</v>
      </c>
      <c r="AM2376" s="18">
        <v>9793</v>
      </c>
      <c r="AN2376" s="18">
        <v>293057</v>
      </c>
      <c r="AO2376" s="18">
        <v>1083</v>
      </c>
      <c r="AP2376" s="18">
        <v>9159.0646353537468</v>
      </c>
      <c r="AQ2376" s="18">
        <v>118805.633339666</v>
      </c>
      <c r="AR2376" s="18">
        <v>1052.6481824424045</v>
      </c>
      <c r="AS2376" s="18">
        <v>1242.6871505973927</v>
      </c>
      <c r="AT2376" s="18">
        <v>130260.03330805956</v>
      </c>
      <c r="AU2376" s="18">
        <v>67789.307881179688</v>
      </c>
      <c r="AV2376" s="18">
        <v>8505.4729726363257</v>
      </c>
      <c r="AW2376" s="18">
        <v>189543.86821660292</v>
      </c>
      <c r="AX2376" s="18">
        <v>490492</v>
      </c>
      <c r="AY2376" s="18">
        <v>714291</v>
      </c>
      <c r="AZ2376" s="51">
        <v>0.58548126092090036</v>
      </c>
      <c r="BA2376" s="51">
        <v>0.58501675472277703</v>
      </c>
    </row>
    <row r="2377" spans="1:53">
      <c r="A2377" t="s">
        <v>46</v>
      </c>
      <c r="B2377" s="16">
        <v>44561</v>
      </c>
      <c r="C2377" s="17" t="s">
        <v>290</v>
      </c>
      <c r="D2377" s="18">
        <v>697249</v>
      </c>
      <c r="E2377" s="18">
        <v>680706</v>
      </c>
      <c r="F2377" s="18">
        <v>463521</v>
      </c>
      <c r="G2377" s="18">
        <v>-200566</v>
      </c>
      <c r="H2377" s="18">
        <v>463544</v>
      </c>
      <c r="I2377" s="18">
        <v>5761</v>
      </c>
      <c r="J2377" s="18">
        <v>217177</v>
      </c>
      <c r="K2377" s="18">
        <v>54377</v>
      </c>
      <c r="L2377" s="18">
        <v>1076</v>
      </c>
      <c r="M2377" s="18">
        <v>47458</v>
      </c>
      <c r="N2377" s="18">
        <v>52432</v>
      </c>
      <c r="O2377" s="18">
        <v>66427</v>
      </c>
      <c r="P2377" s="18">
        <v>18836</v>
      </c>
      <c r="R2377" s="18">
        <v>-198824</v>
      </c>
      <c r="S2377" s="18">
        <v>226776</v>
      </c>
      <c r="T2377" s="18">
        <v>27952</v>
      </c>
      <c r="AB2377" s="18">
        <v>-78991</v>
      </c>
      <c r="AE2377" s="21">
        <v>-120358</v>
      </c>
      <c r="AI2377" s="21">
        <v>525</v>
      </c>
      <c r="AJ2377" s="51">
        <v>2.0683568844720259</v>
      </c>
      <c r="AK2377" s="51">
        <v>0.89806464680983544</v>
      </c>
      <c r="AL2377" s="51">
        <v>2.1434409325698836</v>
      </c>
      <c r="AM2377" s="18">
        <v>5761</v>
      </c>
      <c r="AN2377" s="18">
        <v>217177</v>
      </c>
      <c r="AO2377" s="18">
        <v>1076</v>
      </c>
      <c r="AP2377" s="18">
        <v>5404.92420981545</v>
      </c>
      <c r="AQ2377" s="18">
        <v>88468.301022498039</v>
      </c>
      <c r="AR2377" s="18">
        <v>1046.140579077208</v>
      </c>
      <c r="AS2377" s="18">
        <v>1619.3853733611497</v>
      </c>
      <c r="AT2377" s="18">
        <v>96538.751184751847</v>
      </c>
      <c r="AU2377" s="18">
        <v>62140.36033322665</v>
      </c>
      <c r="AV2377" s="18">
        <v>8117.9207483044174</v>
      </c>
      <c r="AW2377" s="18">
        <v>150561.19076967408</v>
      </c>
      <c r="AX2377" s="18">
        <v>467125</v>
      </c>
      <c r="AY2377" s="18">
        <v>665949</v>
      </c>
      <c r="AZ2377" s="51">
        <v>0.45561950577881211</v>
      </c>
      <c r="BA2377" s="51">
        <v>0.4984318805113287</v>
      </c>
    </row>
    <row r="2378" spans="1:53">
      <c r="A2378" t="s">
        <v>46</v>
      </c>
      <c r="B2378" s="16">
        <v>44562</v>
      </c>
      <c r="C2378" s="17" t="s">
        <v>290</v>
      </c>
      <c r="D2378" s="18">
        <v>654629</v>
      </c>
      <c r="E2378" s="18">
        <v>651866</v>
      </c>
      <c r="F2378" s="18">
        <v>458323</v>
      </c>
      <c r="G2378" s="18">
        <v>-177857</v>
      </c>
      <c r="H2378" s="18">
        <v>458321</v>
      </c>
      <c r="I2378" s="18">
        <v>5750</v>
      </c>
      <c r="J2378" s="18">
        <v>227656</v>
      </c>
      <c r="K2378" s="18">
        <v>54373</v>
      </c>
      <c r="L2378" s="18">
        <v>1096</v>
      </c>
      <c r="M2378" s="18">
        <v>43743</v>
      </c>
      <c r="N2378" s="18">
        <v>76102</v>
      </c>
      <c r="O2378" s="18">
        <v>30130</v>
      </c>
      <c r="P2378" s="18">
        <v>19471</v>
      </c>
      <c r="R2378" s="18">
        <v>-177832</v>
      </c>
      <c r="S2378" s="18">
        <v>206506</v>
      </c>
      <c r="T2378" s="18">
        <v>28674</v>
      </c>
      <c r="AB2378" s="18">
        <v>-80205</v>
      </c>
      <c r="AE2378" s="21">
        <v>-97148</v>
      </c>
      <c r="AI2378" s="21">
        <v>-479</v>
      </c>
      <c r="AJ2378" s="51">
        <v>2.0684254883854298</v>
      </c>
      <c r="AK2378" s="51">
        <v>0.89419637714121047</v>
      </c>
      <c r="AL2378" s="51">
        <v>2.1553754226403652</v>
      </c>
      <c r="AM2378" s="18">
        <v>5750</v>
      </c>
      <c r="AN2378" s="18">
        <v>227656</v>
      </c>
      <c r="AO2378" s="18">
        <v>1096</v>
      </c>
      <c r="AP2378" s="18">
        <v>5394.7830275585911</v>
      </c>
      <c r="AQ2378" s="18">
        <v>92337.53228876603</v>
      </c>
      <c r="AR2378" s="18">
        <v>1071.5186577341406</v>
      </c>
      <c r="AS2378" s="18">
        <v>1522.9726898789986</v>
      </c>
      <c r="AT2378" s="18">
        <v>100326.80666393775</v>
      </c>
      <c r="AU2378" s="18">
        <v>51434.828160981844</v>
      </c>
      <c r="AV2378" s="18">
        <v>7664.3728087576064</v>
      </c>
      <c r="AW2378" s="18">
        <v>144097.26201616201</v>
      </c>
      <c r="AX2378" s="18">
        <v>463139</v>
      </c>
      <c r="AY2378" s="18">
        <v>640971</v>
      </c>
      <c r="AZ2378" s="51">
        <v>0.47757257434042572</v>
      </c>
      <c r="BA2378" s="51">
        <v>0.4956225878956631</v>
      </c>
    </row>
    <row r="2379" spans="1:53">
      <c r="A2379" t="s">
        <v>46</v>
      </c>
      <c r="B2379" s="16">
        <v>44563</v>
      </c>
      <c r="C2379" s="17" t="s">
        <v>290</v>
      </c>
      <c r="D2379" s="18">
        <v>642846</v>
      </c>
      <c r="E2379" s="18">
        <v>669035</v>
      </c>
      <c r="F2379" s="18">
        <v>456177</v>
      </c>
      <c r="G2379" s="18">
        <v>-193701</v>
      </c>
      <c r="H2379" s="18">
        <v>456183</v>
      </c>
      <c r="I2379" s="18">
        <v>5590</v>
      </c>
      <c r="J2379" s="18">
        <v>242290</v>
      </c>
      <c r="K2379" s="18">
        <v>54382</v>
      </c>
      <c r="L2379" s="18">
        <v>1097</v>
      </c>
      <c r="M2379" s="18">
        <v>41628</v>
      </c>
      <c r="N2379" s="18">
        <v>80141</v>
      </c>
      <c r="O2379" s="18">
        <v>13167</v>
      </c>
      <c r="P2379" s="18">
        <v>17888</v>
      </c>
      <c r="R2379" s="18">
        <v>-193678</v>
      </c>
      <c r="S2379" s="18">
        <v>220536</v>
      </c>
      <c r="T2379" s="18">
        <v>26858</v>
      </c>
      <c r="AB2379" s="18">
        <v>-106667</v>
      </c>
      <c r="AE2379" s="21">
        <v>-87279</v>
      </c>
      <c r="AI2379" s="21">
        <v>268</v>
      </c>
      <c r="AJ2379" s="51">
        <v>2.0614090741397018</v>
      </c>
      <c r="AK2379" s="51">
        <v>0.88988659283354299</v>
      </c>
      <c r="AL2379" s="51">
        <v>2.1582777077589381</v>
      </c>
      <c r="AM2379" s="18">
        <v>5590</v>
      </c>
      <c r="AN2379" s="18">
        <v>242290</v>
      </c>
      <c r="AO2379" s="18">
        <v>1097</v>
      </c>
      <c r="AP2379" s="18">
        <v>5226.8766156711499</v>
      </c>
      <c r="AQ2379" s="18">
        <v>97799.449600220993</v>
      </c>
      <c r="AR2379" s="18">
        <v>1073.9404729212088</v>
      </c>
      <c r="AS2379" s="18">
        <v>1413.1445618388088</v>
      </c>
      <c r="AT2379" s="18">
        <v>105513.41125065216</v>
      </c>
      <c r="AU2379" s="18">
        <v>51882.468755418944</v>
      </c>
      <c r="AV2379" s="18">
        <v>7140.434655626661</v>
      </c>
      <c r="AW2379" s="18">
        <v>150255.44535044441</v>
      </c>
      <c r="AX2379" s="18">
        <v>461126</v>
      </c>
      <c r="AY2379" s="18">
        <v>654804</v>
      </c>
      <c r="AZ2379" s="51">
        <v>0.50445426350154354</v>
      </c>
      <c r="BA2379" s="51">
        <v>0.50588597493066123</v>
      </c>
    </row>
    <row r="2380" spans="1:53">
      <c r="A2380" t="s">
        <v>46</v>
      </c>
      <c r="B2380" s="16">
        <v>44564</v>
      </c>
      <c r="C2380" s="17" t="s">
        <v>290</v>
      </c>
      <c r="D2380" s="18">
        <v>724354</v>
      </c>
      <c r="E2380" s="18">
        <v>731490</v>
      </c>
      <c r="F2380" s="18">
        <v>508624</v>
      </c>
      <c r="G2380" s="18">
        <v>-206703</v>
      </c>
      <c r="H2380" s="18">
        <v>508625</v>
      </c>
      <c r="I2380" s="18">
        <v>5539</v>
      </c>
      <c r="J2380" s="18">
        <v>277062</v>
      </c>
      <c r="K2380" s="18">
        <v>54375</v>
      </c>
      <c r="L2380" s="18">
        <v>520</v>
      </c>
      <c r="M2380" s="18">
        <v>42155</v>
      </c>
      <c r="N2380" s="18">
        <v>76754</v>
      </c>
      <c r="O2380" s="18">
        <v>34613</v>
      </c>
      <c r="P2380" s="18">
        <v>17607</v>
      </c>
      <c r="R2380" s="18">
        <v>-206688</v>
      </c>
      <c r="S2380" s="18">
        <v>236314</v>
      </c>
      <c r="T2380" s="18">
        <v>29626</v>
      </c>
      <c r="AB2380" s="18">
        <v>-120277</v>
      </c>
      <c r="AE2380" s="21">
        <v>-87425</v>
      </c>
      <c r="AI2380" s="21">
        <v>1014</v>
      </c>
      <c r="AJ2380" s="51">
        <v>2.0661310552843073</v>
      </c>
      <c r="AK2380" s="51">
        <v>0.8940909532194532</v>
      </c>
      <c r="AL2380" s="51">
        <v>2.2091170864351732</v>
      </c>
      <c r="AM2380" s="18">
        <v>5539</v>
      </c>
      <c r="AN2380" s="18">
        <v>277062</v>
      </c>
      <c r="AO2380" s="18">
        <v>541</v>
      </c>
      <c r="AP2380" s="18">
        <v>5191.0532949985854</v>
      </c>
      <c r="AQ2380" s="18">
        <v>112363.41305117804</v>
      </c>
      <c r="AR2380" s="18">
        <v>542.10355696738156</v>
      </c>
      <c r="AS2380" s="18">
        <v>1540.2782136931914</v>
      </c>
      <c r="AT2380" s="18">
        <v>119636.84811683719</v>
      </c>
      <c r="AU2380" s="18">
        <v>56519.504833202147</v>
      </c>
      <c r="AV2380" s="18">
        <v>8015.615785868973</v>
      </c>
      <c r="AW2380" s="18">
        <v>168140.73716417039</v>
      </c>
      <c r="AX2380" s="18">
        <v>514377</v>
      </c>
      <c r="AY2380" s="18">
        <v>721065</v>
      </c>
      <c r="AZ2380" s="51">
        <v>0.51276357242905801</v>
      </c>
      <c r="BA2380" s="51">
        <v>0.51408185387846217</v>
      </c>
    </row>
    <row r="2381" spans="1:53">
      <c r="A2381" t="s">
        <v>46</v>
      </c>
      <c r="B2381" s="16">
        <v>44565</v>
      </c>
      <c r="C2381" s="17" t="s">
        <v>290</v>
      </c>
      <c r="D2381" s="18">
        <v>720329</v>
      </c>
      <c r="E2381" s="18">
        <v>720270</v>
      </c>
      <c r="F2381" s="18">
        <v>514746</v>
      </c>
      <c r="G2381" s="18">
        <v>-187204</v>
      </c>
      <c r="H2381" s="18">
        <v>514754</v>
      </c>
      <c r="I2381" s="18">
        <v>5454</v>
      </c>
      <c r="J2381" s="18">
        <v>263931</v>
      </c>
      <c r="K2381" s="18">
        <v>54369</v>
      </c>
      <c r="L2381" s="18">
        <v>832</v>
      </c>
      <c r="M2381" s="18">
        <v>38005</v>
      </c>
      <c r="N2381" s="18">
        <v>74561</v>
      </c>
      <c r="O2381" s="18">
        <v>61314</v>
      </c>
      <c r="P2381" s="18">
        <v>16288</v>
      </c>
      <c r="R2381" s="18">
        <v>-187185</v>
      </c>
      <c r="S2381" s="18">
        <v>211334</v>
      </c>
      <c r="T2381" s="18">
        <v>24149</v>
      </c>
      <c r="AB2381" s="18">
        <v>-95288</v>
      </c>
      <c r="AE2381" s="21">
        <v>-92734</v>
      </c>
      <c r="AI2381" s="21">
        <v>837</v>
      </c>
      <c r="AJ2381" s="51">
        <v>2.0700678706442934</v>
      </c>
      <c r="AK2381" s="51">
        <v>0.89593381039206998</v>
      </c>
      <c r="AL2381" s="51">
        <v>2.1702027070435204</v>
      </c>
      <c r="AM2381" s="18">
        <v>5454</v>
      </c>
      <c r="AN2381" s="18">
        <v>263931</v>
      </c>
      <c r="AO2381" s="18">
        <v>845</v>
      </c>
      <c r="AP2381" s="18">
        <v>5121.132061985275</v>
      </c>
      <c r="AQ2381" s="18">
        <v>107258.71420498293</v>
      </c>
      <c r="AR2381" s="18">
        <v>831.80833316026087</v>
      </c>
      <c r="AS2381" s="18">
        <v>1668.970561687883</v>
      </c>
      <c r="AT2381" s="18">
        <v>114880.62516181634</v>
      </c>
      <c r="AU2381" s="18">
        <v>53505.762765723746</v>
      </c>
      <c r="AV2381" s="18">
        <v>7100.0034235268449</v>
      </c>
      <c r="AW2381" s="18">
        <v>161286.38450401326</v>
      </c>
      <c r="AX2381" s="18">
        <v>520785</v>
      </c>
      <c r="AY2381" s="18">
        <v>707970</v>
      </c>
      <c r="AZ2381" s="51">
        <v>0.48631992827029108</v>
      </c>
      <c r="BA2381" s="51">
        <v>0.50224612484319631</v>
      </c>
    </row>
    <row r="2382" spans="1:53">
      <c r="A2382" t="s">
        <v>46</v>
      </c>
      <c r="B2382" s="16">
        <v>44566</v>
      </c>
      <c r="C2382" s="17" t="s">
        <v>290</v>
      </c>
      <c r="D2382" s="18">
        <v>705566</v>
      </c>
      <c r="E2382" s="18">
        <v>712851</v>
      </c>
      <c r="F2382" s="18">
        <v>520477</v>
      </c>
      <c r="G2382" s="18">
        <v>-173211</v>
      </c>
      <c r="H2382" s="18">
        <v>520475</v>
      </c>
      <c r="I2382" s="18">
        <v>5658</v>
      </c>
      <c r="J2382" s="18">
        <v>291260</v>
      </c>
      <c r="K2382" s="18">
        <v>54386</v>
      </c>
      <c r="L2382" s="18">
        <v>1094</v>
      </c>
      <c r="M2382" s="18">
        <v>41208</v>
      </c>
      <c r="N2382" s="18">
        <v>72229</v>
      </c>
      <c r="O2382" s="18">
        <v>37901</v>
      </c>
      <c r="P2382" s="18">
        <v>16739</v>
      </c>
      <c r="R2382" s="18">
        <v>-173197</v>
      </c>
      <c r="S2382" s="18">
        <v>204732</v>
      </c>
      <c r="T2382" s="18">
        <v>31535</v>
      </c>
      <c r="AB2382" s="18">
        <v>-80526</v>
      </c>
      <c r="AE2382" s="21">
        <v>-94701</v>
      </c>
      <c r="AI2382" s="21">
        <v>2030</v>
      </c>
      <c r="AJ2382" s="51">
        <v>2.0728111763587114</v>
      </c>
      <c r="AK2382" s="51">
        <v>0.89480910272594749</v>
      </c>
      <c r="AL2382" s="51">
        <v>2.1538810820114356</v>
      </c>
      <c r="AM2382" s="18">
        <v>5658</v>
      </c>
      <c r="AN2382" s="18">
        <v>291260</v>
      </c>
      <c r="AO2382" s="18">
        <v>1094</v>
      </c>
      <c r="AP2382" s="18">
        <v>5319.7220545207738</v>
      </c>
      <c r="AQ2382" s="18">
        <v>118216.33626654914</v>
      </c>
      <c r="AR2382" s="18">
        <v>1068.8217941053381</v>
      </c>
      <c r="AS2382" s="18">
        <v>1516.5647168577309</v>
      </c>
      <c r="AT2382" s="18">
        <v>126121.44483203298</v>
      </c>
      <c r="AU2382" s="18">
        <v>53168.885436981152</v>
      </c>
      <c r="AV2382" s="18">
        <v>8911.8444004974972</v>
      </c>
      <c r="AW2382" s="18">
        <v>170378.48586851664</v>
      </c>
      <c r="AX2382" s="18">
        <v>525687</v>
      </c>
      <c r="AY2382" s="18">
        <v>698884</v>
      </c>
      <c r="AZ2382" s="51">
        <v>0.52892664209995033</v>
      </c>
      <c r="BA2382" s="51">
        <v>0.53745659868511675</v>
      </c>
    </row>
    <row r="2383" spans="1:53">
      <c r="A2383" t="s">
        <v>46</v>
      </c>
      <c r="B2383" s="16">
        <v>44567</v>
      </c>
      <c r="C2383" s="17" t="s">
        <v>290</v>
      </c>
      <c r="D2383" s="18">
        <v>699213</v>
      </c>
      <c r="E2383" s="18">
        <v>711428</v>
      </c>
      <c r="F2383" s="18">
        <v>472976</v>
      </c>
      <c r="G2383" s="18">
        <v>-215435</v>
      </c>
      <c r="H2383" s="18">
        <v>472977</v>
      </c>
      <c r="I2383" s="18">
        <v>5662</v>
      </c>
      <c r="J2383" s="18">
        <v>264603</v>
      </c>
      <c r="K2383" s="18">
        <v>54460</v>
      </c>
      <c r="L2383" s="18">
        <v>1091</v>
      </c>
      <c r="M2383" s="18">
        <v>44527</v>
      </c>
      <c r="N2383" s="18">
        <v>72381</v>
      </c>
      <c r="O2383" s="18">
        <v>12733</v>
      </c>
      <c r="P2383" s="18">
        <v>17520</v>
      </c>
      <c r="R2383" s="18">
        <v>-215410</v>
      </c>
      <c r="S2383" s="18">
        <v>243872</v>
      </c>
      <c r="T2383" s="18">
        <v>28462</v>
      </c>
      <c r="AB2383" s="18">
        <v>-117197</v>
      </c>
      <c r="AE2383" s="21">
        <v>-98923</v>
      </c>
      <c r="AI2383" s="21">
        <v>710</v>
      </c>
      <c r="AJ2383" s="51">
        <v>2.0716601556799907</v>
      </c>
      <c r="AK2383" s="51">
        <v>0.88981285896623874</v>
      </c>
      <c r="AL2383" s="51">
        <v>2.1377005065196144</v>
      </c>
      <c r="AM2383" s="18">
        <v>5662</v>
      </c>
      <c r="AN2383" s="18">
        <v>264603</v>
      </c>
      <c r="AO2383" s="18">
        <v>1091</v>
      </c>
      <c r="AP2383" s="18">
        <v>5320.5268034673109</v>
      </c>
      <c r="AQ2383" s="18">
        <v>106797.15865820127</v>
      </c>
      <c r="AR2383" s="18">
        <v>1057.8835593494114</v>
      </c>
      <c r="AS2383" s="18">
        <v>1371.3062265513001</v>
      </c>
      <c r="AT2383" s="18">
        <v>114546.87524756929</v>
      </c>
      <c r="AU2383" s="18">
        <v>57391.016127724812</v>
      </c>
      <c r="AV2383" s="18">
        <v>8026.2018194685388</v>
      </c>
      <c r="AW2383" s="18">
        <v>163911.68955582558</v>
      </c>
      <c r="AX2383" s="18">
        <v>477224</v>
      </c>
      <c r="AY2383" s="18">
        <v>692634</v>
      </c>
      <c r="AZ2383" s="51">
        <v>0.5291693881873003</v>
      </c>
      <c r="BA2383" s="51">
        <v>0.52172285655709094</v>
      </c>
    </row>
    <row r="2384" spans="1:53">
      <c r="A2384" t="s">
        <v>46</v>
      </c>
      <c r="B2384" s="16">
        <v>44568</v>
      </c>
      <c r="C2384" s="17" t="s">
        <v>290</v>
      </c>
      <c r="D2384" s="18">
        <v>694741</v>
      </c>
      <c r="E2384" s="18">
        <v>721063</v>
      </c>
      <c r="F2384" s="18">
        <v>460240</v>
      </c>
      <c r="G2384" s="18">
        <v>-248385</v>
      </c>
      <c r="H2384" s="18">
        <v>460246</v>
      </c>
      <c r="I2384" s="18">
        <v>5664</v>
      </c>
      <c r="J2384" s="18">
        <v>204711</v>
      </c>
      <c r="K2384" s="18">
        <v>54496</v>
      </c>
      <c r="L2384" s="18">
        <v>1104</v>
      </c>
      <c r="M2384" s="18">
        <v>49161</v>
      </c>
      <c r="N2384" s="18">
        <v>64115</v>
      </c>
      <c r="O2384" s="18">
        <v>64267</v>
      </c>
      <c r="P2384" s="18">
        <v>16728</v>
      </c>
      <c r="R2384" s="18">
        <v>-248360</v>
      </c>
      <c r="S2384" s="18">
        <v>272541</v>
      </c>
      <c r="T2384" s="18">
        <v>24181</v>
      </c>
      <c r="AB2384" s="18">
        <v>-147927</v>
      </c>
      <c r="AE2384" s="21">
        <v>-100400</v>
      </c>
      <c r="AI2384" s="21">
        <v>-33</v>
      </c>
      <c r="AJ2384" s="51">
        <v>2.0754381993667663</v>
      </c>
      <c r="AK2384" s="51">
        <v>0.89276052858224608</v>
      </c>
      <c r="AL2384" s="51">
        <v>2.1404310734814538</v>
      </c>
      <c r="AM2384" s="18">
        <v>5664</v>
      </c>
      <c r="AN2384" s="18">
        <v>204711</v>
      </c>
      <c r="AO2384" s="18">
        <v>1104</v>
      </c>
      <c r="AP2384" s="18">
        <v>5332.1125460230633</v>
      </c>
      <c r="AQ2384" s="18">
        <v>82897.687840353508</v>
      </c>
      <c r="AR2384" s="18">
        <v>1071.8563313058598</v>
      </c>
      <c r="AS2384" s="18">
        <v>1685.5367039996215</v>
      </c>
      <c r="AT2384" s="18">
        <v>90987.193421682052</v>
      </c>
      <c r="AU2384" s="18">
        <v>58888.916855640149</v>
      </c>
      <c r="AV2384" s="18">
        <v>6125.1867465326904</v>
      </c>
      <c r="AW2384" s="18">
        <v>143750.92353078953</v>
      </c>
      <c r="AX2384" s="18">
        <v>464521</v>
      </c>
      <c r="AY2384" s="18">
        <v>712881</v>
      </c>
      <c r="AZ2384" s="51">
        <v>0.43182587302039876</v>
      </c>
      <c r="BA2384" s="51">
        <v>0.44455689103012874</v>
      </c>
    </row>
    <row r="2385" spans="1:53">
      <c r="A2385" t="s">
        <v>46</v>
      </c>
      <c r="B2385" s="16">
        <v>44569</v>
      </c>
      <c r="C2385" s="17" t="s">
        <v>290</v>
      </c>
      <c r="D2385" s="18">
        <v>637957</v>
      </c>
      <c r="E2385" s="18">
        <v>660814</v>
      </c>
      <c r="F2385" s="18">
        <v>426318</v>
      </c>
      <c r="G2385" s="18">
        <v>-215075</v>
      </c>
      <c r="H2385" s="18">
        <v>426323</v>
      </c>
      <c r="I2385" s="18">
        <v>5697</v>
      </c>
      <c r="J2385" s="18">
        <v>192184</v>
      </c>
      <c r="K2385" s="18">
        <v>54453</v>
      </c>
      <c r="L2385" s="18">
        <v>1104</v>
      </c>
      <c r="M2385" s="18">
        <v>51091</v>
      </c>
      <c r="N2385" s="18">
        <v>69206</v>
      </c>
      <c r="O2385" s="18">
        <v>38794</v>
      </c>
      <c r="P2385" s="18">
        <v>13794</v>
      </c>
      <c r="R2385" s="18">
        <v>-215069</v>
      </c>
      <c r="S2385" s="18">
        <v>237405</v>
      </c>
      <c r="T2385" s="18">
        <v>22336</v>
      </c>
      <c r="AB2385" s="18">
        <v>-122733</v>
      </c>
      <c r="AE2385" s="21">
        <v>-92008</v>
      </c>
      <c r="AI2385" s="21">
        <v>-328</v>
      </c>
      <c r="AJ2385" s="51">
        <v>2.0809684031556355</v>
      </c>
      <c r="AK2385" s="51">
        <v>0.89749230103519084</v>
      </c>
      <c r="AL2385" s="51">
        <v>2.1220183500465821</v>
      </c>
      <c r="AM2385" s="18">
        <v>5697</v>
      </c>
      <c r="AN2385" s="18">
        <v>192184</v>
      </c>
      <c r="AO2385" s="18">
        <v>1104</v>
      </c>
      <c r="AP2385" s="18">
        <v>5377.4695833194182</v>
      </c>
      <c r="AQ2385" s="18">
        <v>78237.365342846897</v>
      </c>
      <c r="AR2385" s="18">
        <v>1062.6358549098829</v>
      </c>
      <c r="AS2385" s="18">
        <v>1538.992622432168</v>
      </c>
      <c r="AT2385" s="18">
        <v>86216.463403508358</v>
      </c>
      <c r="AU2385" s="18">
        <v>54593.690888788959</v>
      </c>
      <c r="AV2385" s="18">
        <v>6014.730443024916</v>
      </c>
      <c r="AW2385" s="18">
        <v>134795.4238492724</v>
      </c>
      <c r="AX2385" s="18">
        <v>430027</v>
      </c>
      <c r="AY2385" s="18">
        <v>645096</v>
      </c>
      <c r="AZ2385" s="51">
        <v>0.44200605903499679</v>
      </c>
      <c r="BA2385" s="51">
        <v>0.4606642845818032</v>
      </c>
    </row>
    <row r="2386" spans="1:53">
      <c r="A2386" t="s">
        <v>46</v>
      </c>
      <c r="B2386" s="16">
        <v>44570</v>
      </c>
      <c r="C2386" s="17" t="s">
        <v>290</v>
      </c>
      <c r="D2386" s="18">
        <v>619140</v>
      </c>
      <c r="E2386" s="18">
        <v>645490</v>
      </c>
      <c r="F2386" s="18">
        <v>440925</v>
      </c>
      <c r="G2386" s="18">
        <v>-188056</v>
      </c>
      <c r="H2386" s="18">
        <v>440916</v>
      </c>
      <c r="I2386" s="18">
        <v>5646</v>
      </c>
      <c r="J2386" s="18">
        <v>217209</v>
      </c>
      <c r="K2386" s="18">
        <v>54445</v>
      </c>
      <c r="L2386" s="18">
        <v>1101</v>
      </c>
      <c r="M2386" s="18">
        <v>44006</v>
      </c>
      <c r="N2386" s="18">
        <v>77077</v>
      </c>
      <c r="O2386" s="18">
        <v>29486</v>
      </c>
      <c r="P2386" s="18">
        <v>11946</v>
      </c>
      <c r="R2386" s="18">
        <v>-188031</v>
      </c>
      <c r="S2386" s="18">
        <v>211513</v>
      </c>
      <c r="T2386" s="18">
        <v>23482</v>
      </c>
      <c r="AB2386" s="18">
        <v>-110307</v>
      </c>
      <c r="AE2386" s="21">
        <v>-77247</v>
      </c>
      <c r="AI2386" s="21">
        <v>-477</v>
      </c>
      <c r="AJ2386" s="51">
        <v>2.0735182126877745</v>
      </c>
      <c r="AK2386" s="51">
        <v>0.89386351510726825</v>
      </c>
      <c r="AL2386" s="51">
        <v>2.1427680576022214</v>
      </c>
      <c r="AM2386" s="18">
        <v>5646</v>
      </c>
      <c r="AN2386" s="18">
        <v>217209</v>
      </c>
      <c r="AO2386" s="18">
        <v>1101</v>
      </c>
      <c r="AP2386" s="18">
        <v>5310.2502149282755</v>
      </c>
      <c r="AQ2386" s="18">
        <v>88067.422164787873</v>
      </c>
      <c r="AR2386" s="18">
        <v>1070.1107816403942</v>
      </c>
      <c r="AS2386" s="18">
        <v>1477.1243756322356</v>
      </c>
      <c r="AT2386" s="18">
        <v>95924.907536988787</v>
      </c>
      <c r="AU2386" s="18">
        <v>48352.500983252517</v>
      </c>
      <c r="AV2386" s="18">
        <v>6345.9496174306196</v>
      </c>
      <c r="AW2386" s="18">
        <v>137931.4589028107</v>
      </c>
      <c r="AX2386" s="18">
        <v>445710</v>
      </c>
      <c r="AY2386" s="18">
        <v>633741</v>
      </c>
      <c r="AZ2386" s="51">
        <v>0.47447436596485654</v>
      </c>
      <c r="BA2386" s="51">
        <v>0.47982764714025844</v>
      </c>
    </row>
    <row r="2387" spans="1:53">
      <c r="A2387" t="s">
        <v>46</v>
      </c>
      <c r="B2387" s="16">
        <v>44571</v>
      </c>
      <c r="C2387" s="17" t="s">
        <v>290</v>
      </c>
      <c r="D2387" s="18">
        <v>694149</v>
      </c>
      <c r="E2387" s="18">
        <v>708268</v>
      </c>
      <c r="F2387" s="18">
        <v>498502</v>
      </c>
      <c r="G2387" s="18">
        <v>-191899</v>
      </c>
      <c r="H2387" s="18">
        <v>498509</v>
      </c>
      <c r="I2387" s="18">
        <v>5647</v>
      </c>
      <c r="J2387" s="18">
        <v>299974</v>
      </c>
      <c r="K2387" s="18">
        <v>54423</v>
      </c>
      <c r="L2387" s="18">
        <v>1104</v>
      </c>
      <c r="M2387" s="18">
        <v>42448</v>
      </c>
      <c r="N2387" s="18">
        <v>61472</v>
      </c>
      <c r="O2387" s="18">
        <v>20786</v>
      </c>
      <c r="P2387" s="18">
        <v>12655</v>
      </c>
      <c r="R2387" s="18">
        <v>-191880</v>
      </c>
      <c r="S2387" s="18">
        <v>216494</v>
      </c>
      <c r="T2387" s="18">
        <v>24614</v>
      </c>
      <c r="AB2387" s="18">
        <v>-113213</v>
      </c>
      <c r="AE2387" s="21">
        <v>-79584</v>
      </c>
      <c r="AI2387" s="21">
        <v>917</v>
      </c>
      <c r="AJ2387" s="51">
        <v>2.0744774101558789</v>
      </c>
      <c r="AK2387" s="51">
        <v>0.89041886870289055</v>
      </c>
      <c r="AL2387" s="51">
        <v>2.126398645770128</v>
      </c>
      <c r="AM2387" s="18">
        <v>5647</v>
      </c>
      <c r="AN2387" s="18">
        <v>299974</v>
      </c>
      <c r="AO2387" s="18">
        <v>1104</v>
      </c>
      <c r="AP2387" s="18">
        <v>5313.6476740437129</v>
      </c>
      <c r="AQ2387" s="18">
        <v>121155.80450158339</v>
      </c>
      <c r="AR2387" s="18">
        <v>1064.8293605837837</v>
      </c>
      <c r="AS2387" s="18">
        <v>1305.5412394005975</v>
      </c>
      <c r="AT2387" s="18">
        <v>128839.82277561148</v>
      </c>
      <c r="AU2387" s="18">
        <v>51756.188485728439</v>
      </c>
      <c r="AV2387" s="18">
        <v>6796.1133649656676</v>
      </c>
      <c r="AW2387" s="18">
        <v>173799.89789637431</v>
      </c>
      <c r="AX2387" s="18">
        <v>502720</v>
      </c>
      <c r="AY2387" s="18">
        <v>694600</v>
      </c>
      <c r="AZ2387" s="51">
        <v>0.56501203470633465</v>
      </c>
      <c r="BA2387" s="51">
        <v>0.55163076720458504</v>
      </c>
    </row>
    <row r="2388" spans="1:53">
      <c r="A2388" t="s">
        <v>46</v>
      </c>
      <c r="B2388" s="16">
        <v>44572</v>
      </c>
      <c r="C2388" s="17" t="s">
        <v>290</v>
      </c>
      <c r="D2388" s="18">
        <v>692419</v>
      </c>
      <c r="E2388" s="18">
        <v>704058</v>
      </c>
      <c r="F2388" s="18">
        <v>477966</v>
      </c>
      <c r="G2388" s="18">
        <v>-207808</v>
      </c>
      <c r="H2388" s="18">
        <v>477969</v>
      </c>
      <c r="I2388" s="18">
        <v>5571</v>
      </c>
      <c r="J2388" s="18">
        <v>267285</v>
      </c>
      <c r="K2388" s="18">
        <v>54429</v>
      </c>
      <c r="L2388" s="18">
        <v>1102</v>
      </c>
      <c r="M2388" s="18">
        <v>41390</v>
      </c>
      <c r="N2388" s="18">
        <v>76746</v>
      </c>
      <c r="O2388" s="18">
        <v>18637</v>
      </c>
      <c r="P2388" s="18">
        <v>12809</v>
      </c>
      <c r="R2388" s="18">
        <v>-207790</v>
      </c>
      <c r="S2388" s="18">
        <v>234292</v>
      </c>
      <c r="T2388" s="18">
        <v>26502</v>
      </c>
      <c r="AB2388" s="18">
        <v>-131391</v>
      </c>
      <c r="AE2388" s="21">
        <v>-76213</v>
      </c>
      <c r="AI2388" s="21">
        <v>-186</v>
      </c>
      <c r="AJ2388" s="51">
        <v>2.0856473887453952</v>
      </c>
      <c r="AK2388" s="51">
        <v>0.89396191536339387</v>
      </c>
      <c r="AL2388" s="51">
        <v>2.1259660890846175</v>
      </c>
      <c r="AM2388" s="18">
        <v>5571</v>
      </c>
      <c r="AN2388" s="18">
        <v>267285</v>
      </c>
      <c r="AO2388" s="18">
        <v>1102</v>
      </c>
      <c r="AP2388" s="18">
        <v>5270.3602447136454</v>
      </c>
      <c r="AQ2388" s="18">
        <v>108382.67390657106</v>
      </c>
      <c r="AR2388" s="18">
        <v>1062.6841043677591</v>
      </c>
      <c r="AS2388" s="18">
        <v>1387.1130040767353</v>
      </c>
      <c r="AT2388" s="18">
        <v>116102.8312597292</v>
      </c>
      <c r="AU2388" s="18">
        <v>53092.343317766878</v>
      </c>
      <c r="AV2388" s="18">
        <v>7105.7516695367212</v>
      </c>
      <c r="AW2388" s="18">
        <v>162089.42290795941</v>
      </c>
      <c r="AX2388" s="18">
        <v>482199</v>
      </c>
      <c r="AY2388" s="18">
        <v>689989</v>
      </c>
      <c r="AZ2388" s="51">
        <v>0.53082363060027948</v>
      </c>
      <c r="BA2388" s="51">
        <v>0.51790040642871904</v>
      </c>
    </row>
    <row r="2389" spans="1:53">
      <c r="A2389" t="s">
        <v>46</v>
      </c>
      <c r="B2389" s="16">
        <v>44573</v>
      </c>
      <c r="C2389" s="17" t="s">
        <v>290</v>
      </c>
      <c r="D2389" s="18">
        <v>693096</v>
      </c>
      <c r="E2389" s="18">
        <v>709765</v>
      </c>
      <c r="F2389" s="18">
        <v>459875</v>
      </c>
      <c r="G2389" s="18">
        <v>-229316</v>
      </c>
      <c r="H2389" s="18">
        <v>459308</v>
      </c>
      <c r="I2389" s="18">
        <v>5380</v>
      </c>
      <c r="J2389" s="18">
        <v>266964</v>
      </c>
      <c r="K2389" s="18">
        <v>54396</v>
      </c>
      <c r="L2389" s="18">
        <v>1104</v>
      </c>
      <c r="M2389" s="18">
        <v>43258</v>
      </c>
      <c r="N2389" s="18">
        <v>61987</v>
      </c>
      <c r="O2389" s="18">
        <v>11724</v>
      </c>
      <c r="P2389" s="18">
        <v>14495</v>
      </c>
      <c r="R2389" s="18">
        <v>-229298</v>
      </c>
      <c r="S2389" s="18">
        <v>255880</v>
      </c>
      <c r="T2389" s="18">
        <v>26582</v>
      </c>
      <c r="AB2389" s="18">
        <v>-154494</v>
      </c>
      <c r="AE2389" s="21">
        <v>-75554</v>
      </c>
      <c r="AI2389" s="21">
        <v>750</v>
      </c>
      <c r="AJ2389" s="51">
        <v>2.078696788337643</v>
      </c>
      <c r="AK2389" s="51">
        <v>0.89366013946885503</v>
      </c>
      <c r="AL2389" s="51">
        <v>2.1356015283674497</v>
      </c>
      <c r="AM2389" s="18">
        <v>5380</v>
      </c>
      <c r="AN2389" s="18">
        <v>266964</v>
      </c>
      <c r="AO2389" s="18">
        <v>1104</v>
      </c>
      <c r="AP2389" s="18">
        <v>5072.7058274244628</v>
      </c>
      <c r="AQ2389" s="18">
        <v>108215.96713862862</v>
      </c>
      <c r="AR2389" s="18">
        <v>1069.4378565547188</v>
      </c>
      <c r="AS2389" s="18">
        <v>1251.3665568829563</v>
      </c>
      <c r="AT2389" s="18">
        <v>115609.47737949077</v>
      </c>
      <c r="AU2389" s="18">
        <v>57519.857074045081</v>
      </c>
      <c r="AV2389" s="18">
        <v>7223.9878155615934</v>
      </c>
      <c r="AW2389" s="18">
        <v>165905.34663797417</v>
      </c>
      <c r="AX2389" s="18">
        <v>461310</v>
      </c>
      <c r="AY2389" s="18">
        <v>690608</v>
      </c>
      <c r="AZ2389" s="51">
        <v>0.55250258182214329</v>
      </c>
      <c r="BA2389" s="51">
        <v>0.52961773582844485</v>
      </c>
    </row>
    <row r="2390" spans="1:53">
      <c r="A2390" t="s">
        <v>46</v>
      </c>
      <c r="B2390" s="16">
        <v>44574</v>
      </c>
      <c r="C2390" s="17" t="s">
        <v>290</v>
      </c>
      <c r="D2390" s="18">
        <v>696927</v>
      </c>
      <c r="E2390" s="18">
        <v>715734</v>
      </c>
      <c r="F2390" s="18">
        <v>445449</v>
      </c>
      <c r="G2390" s="18">
        <v>-247667</v>
      </c>
      <c r="H2390" s="18">
        <v>445458</v>
      </c>
      <c r="I2390" s="18">
        <v>5374</v>
      </c>
      <c r="J2390" s="18">
        <v>267656</v>
      </c>
      <c r="K2390" s="18">
        <v>54421</v>
      </c>
      <c r="L2390" s="18">
        <v>608</v>
      </c>
      <c r="M2390" s="18">
        <v>39587</v>
      </c>
      <c r="N2390" s="18">
        <v>47036</v>
      </c>
      <c r="O2390" s="18">
        <v>18808</v>
      </c>
      <c r="P2390" s="18">
        <v>11968</v>
      </c>
      <c r="R2390" s="18">
        <v>-247647</v>
      </c>
      <c r="S2390" s="18">
        <v>274781</v>
      </c>
      <c r="T2390" s="18">
        <v>27134</v>
      </c>
      <c r="AB2390" s="18">
        <v>-159624</v>
      </c>
      <c r="AE2390" s="21">
        <v>-87903</v>
      </c>
      <c r="AI2390" s="21">
        <v>-120</v>
      </c>
      <c r="AJ2390" s="51">
        <v>2.0774931506249521</v>
      </c>
      <c r="AK2390" s="51">
        <v>0.89350631932684343</v>
      </c>
      <c r="AL2390" s="51">
        <v>2.1297126389968462</v>
      </c>
      <c r="AM2390" s="18">
        <v>5374</v>
      </c>
      <c r="AN2390" s="18">
        <v>267656</v>
      </c>
      <c r="AO2390" s="18">
        <v>628</v>
      </c>
      <c r="AP2390" s="18">
        <v>5064.114537407123</v>
      </c>
      <c r="AQ2390" s="18">
        <v>108477.79998627682</v>
      </c>
      <c r="AR2390" s="18">
        <v>606.66216277182423</v>
      </c>
      <c r="AS2390" s="18">
        <v>1180.07286120039</v>
      </c>
      <c r="AT2390" s="18">
        <v>115328.64954765615</v>
      </c>
      <c r="AU2390" s="18">
        <v>62943.359490129747</v>
      </c>
      <c r="AV2390" s="18">
        <v>7505.6718779741068</v>
      </c>
      <c r="AW2390" s="18">
        <v>170766.33715981181</v>
      </c>
      <c r="AX2390" s="18">
        <v>450817</v>
      </c>
      <c r="AY2390" s="18">
        <v>698464</v>
      </c>
      <c r="AZ2390" s="51">
        <v>0.5639890407099859</v>
      </c>
      <c r="BA2390" s="51">
        <v>0.53900398908070324</v>
      </c>
    </row>
    <row r="2391" spans="1:53">
      <c r="A2391" t="s">
        <v>46</v>
      </c>
      <c r="B2391" s="16">
        <v>44575</v>
      </c>
      <c r="C2391" s="17" t="s">
        <v>290</v>
      </c>
      <c r="D2391" s="18">
        <v>684224</v>
      </c>
      <c r="E2391" s="18">
        <v>694779</v>
      </c>
      <c r="F2391" s="18">
        <v>436726</v>
      </c>
      <c r="G2391" s="18">
        <v>-240920</v>
      </c>
      <c r="H2391" s="18">
        <v>436646</v>
      </c>
      <c r="I2391" s="18">
        <v>5378</v>
      </c>
      <c r="J2391" s="18">
        <v>199805</v>
      </c>
      <c r="K2391" s="18">
        <v>54365</v>
      </c>
      <c r="L2391" s="18">
        <v>1103</v>
      </c>
      <c r="M2391" s="18">
        <v>60603</v>
      </c>
      <c r="N2391" s="18">
        <v>60332</v>
      </c>
      <c r="O2391" s="18">
        <v>41730</v>
      </c>
      <c r="P2391" s="18">
        <v>13330</v>
      </c>
      <c r="R2391" s="18">
        <v>-240900</v>
      </c>
      <c r="S2391" s="18">
        <v>264638</v>
      </c>
      <c r="T2391" s="18">
        <v>23738</v>
      </c>
      <c r="AB2391" s="18">
        <v>-141090</v>
      </c>
      <c r="AE2391" s="21">
        <v>-100268</v>
      </c>
      <c r="AI2391" s="21">
        <v>458</v>
      </c>
      <c r="AJ2391" s="51">
        <v>2.0806139180721015</v>
      </c>
      <c r="AK2391" s="51">
        <v>0.89631110532525993</v>
      </c>
      <c r="AL2391" s="51">
        <v>2.1212537893787164</v>
      </c>
      <c r="AM2391" s="18">
        <v>5378</v>
      </c>
      <c r="AN2391" s="18">
        <v>199805</v>
      </c>
      <c r="AO2391" s="18">
        <v>1103</v>
      </c>
      <c r="AP2391" s="18">
        <v>5075.4967529060605</v>
      </c>
      <c r="AQ2391" s="18">
        <v>81232.793134197069</v>
      </c>
      <c r="AR2391" s="18">
        <v>1061.2908028071613</v>
      </c>
      <c r="AS2391" s="18">
        <v>1555.0125549853374</v>
      </c>
      <c r="AT2391" s="18">
        <v>88924.59324489563</v>
      </c>
      <c r="AU2391" s="18">
        <v>58842.549847736955</v>
      </c>
      <c r="AV2391" s="18">
        <v>6117.1503336221313</v>
      </c>
      <c r="AW2391" s="18">
        <v>141649.99275901043</v>
      </c>
      <c r="AX2391" s="18">
        <v>439733</v>
      </c>
      <c r="AY2391" s="18">
        <v>680633</v>
      </c>
      <c r="AZ2391" s="51">
        <v>0.44582721051083685</v>
      </c>
      <c r="BA2391" s="51">
        <v>0.45881467257151737</v>
      </c>
    </row>
    <row r="2392" spans="1:53">
      <c r="A2392" t="s">
        <v>46</v>
      </c>
      <c r="B2392" s="16">
        <v>44576</v>
      </c>
      <c r="C2392" s="17" t="s">
        <v>290</v>
      </c>
      <c r="D2392" s="18">
        <v>649212</v>
      </c>
      <c r="E2392" s="18">
        <v>665358</v>
      </c>
      <c r="F2392" s="18">
        <v>403637</v>
      </c>
      <c r="G2392" s="18">
        <v>-241092</v>
      </c>
      <c r="H2392" s="18">
        <v>403643</v>
      </c>
      <c r="I2392" s="18">
        <v>5357</v>
      </c>
      <c r="J2392" s="18">
        <v>235938</v>
      </c>
      <c r="K2392" s="18">
        <v>54370</v>
      </c>
      <c r="L2392" s="18">
        <v>1103</v>
      </c>
      <c r="M2392" s="18">
        <v>41684</v>
      </c>
      <c r="N2392" s="18">
        <v>28831</v>
      </c>
      <c r="O2392" s="18">
        <v>21162</v>
      </c>
      <c r="P2392" s="18">
        <v>15198</v>
      </c>
      <c r="R2392" s="18">
        <v>-241075</v>
      </c>
      <c r="S2392" s="18">
        <v>266724</v>
      </c>
      <c r="T2392" s="18">
        <v>25649</v>
      </c>
      <c r="AB2392" s="18">
        <v>-151494</v>
      </c>
      <c r="AE2392" s="21">
        <v>-89209</v>
      </c>
      <c r="AI2392" s="21">
        <v>-372</v>
      </c>
      <c r="AJ2392" s="51">
        <v>2.0804237378153263</v>
      </c>
      <c r="AK2392" s="51">
        <v>0.89216576610137521</v>
      </c>
      <c r="AL2392" s="51">
        <v>2.1163549984533616</v>
      </c>
      <c r="AM2392" s="18">
        <v>5357</v>
      </c>
      <c r="AN2392" s="18">
        <v>235938</v>
      </c>
      <c r="AO2392" s="18">
        <v>1103</v>
      </c>
      <c r="AP2392" s="18">
        <v>5055.2158482988925</v>
      </c>
      <c r="AQ2392" s="18">
        <v>95479.405304508822</v>
      </c>
      <c r="AR2392" s="18">
        <v>1058.8398741252724</v>
      </c>
      <c r="AS2392" s="18">
        <v>1087.4903071228425</v>
      </c>
      <c r="AT2392" s="18">
        <v>102680.95133405583</v>
      </c>
      <c r="AU2392" s="18">
        <v>59050.018235619777</v>
      </c>
      <c r="AV2392" s="18">
        <v>7199.6994676904278</v>
      </c>
      <c r="AW2392" s="18">
        <v>154531.2701019852</v>
      </c>
      <c r="AX2392" s="18">
        <v>405658</v>
      </c>
      <c r="AY2392" s="18">
        <v>646733</v>
      </c>
      <c r="AZ2392" s="51">
        <v>0.55803775330472016</v>
      </c>
      <c r="BA2392" s="51">
        <v>0.52677492673520376</v>
      </c>
    </row>
    <row r="2393" spans="1:53">
      <c r="A2393" t="s">
        <v>46</v>
      </c>
      <c r="B2393" s="16">
        <v>44577</v>
      </c>
      <c r="C2393" s="17" t="s">
        <v>290</v>
      </c>
      <c r="D2393" s="18">
        <v>605980</v>
      </c>
      <c r="E2393" s="18">
        <v>626504</v>
      </c>
      <c r="F2393" s="18">
        <v>381247</v>
      </c>
      <c r="G2393" s="18">
        <v>-221839</v>
      </c>
      <c r="H2393" s="18">
        <v>381253</v>
      </c>
      <c r="I2393" s="18">
        <v>5323</v>
      </c>
      <c r="J2393" s="18">
        <v>191085</v>
      </c>
      <c r="K2393" s="18">
        <v>54374</v>
      </c>
      <c r="L2393" s="18">
        <v>1105</v>
      </c>
      <c r="M2393" s="18">
        <v>40546</v>
      </c>
      <c r="N2393" s="18">
        <v>67937</v>
      </c>
      <c r="O2393" s="18">
        <v>5594</v>
      </c>
      <c r="P2393" s="18">
        <v>15289</v>
      </c>
      <c r="R2393" s="18">
        <v>-221818</v>
      </c>
      <c r="S2393" s="18">
        <v>244974</v>
      </c>
      <c r="T2393" s="18">
        <v>23156</v>
      </c>
      <c r="AB2393" s="18">
        <v>-133924</v>
      </c>
      <c r="AE2393" s="21">
        <v>-86281</v>
      </c>
      <c r="AI2393" s="21">
        <v>-1613</v>
      </c>
      <c r="AJ2393" s="51">
        <v>2.0783802578612494</v>
      </c>
      <c r="AK2393" s="51">
        <v>0.89054551736600618</v>
      </c>
      <c r="AL2393" s="51">
        <v>2.1403844583761402</v>
      </c>
      <c r="AM2393" s="18">
        <v>5323</v>
      </c>
      <c r="AN2393" s="18">
        <v>191085</v>
      </c>
      <c r="AO2393" s="18">
        <v>1105</v>
      </c>
      <c r="AP2393" s="18">
        <v>5018.1972914132284</v>
      </c>
      <c r="AQ2393" s="18">
        <v>77187.855587758124</v>
      </c>
      <c r="AR2393" s="18">
        <v>1072.8038512331536</v>
      </c>
      <c r="AS2393" s="18">
        <v>1238.8703433820228</v>
      </c>
      <c r="AT2393" s="18">
        <v>84517.727073786533</v>
      </c>
      <c r="AU2393" s="18">
        <v>55829.678540487395</v>
      </c>
      <c r="AV2393" s="18">
        <v>6316.8490302607261</v>
      </c>
      <c r="AW2393" s="18">
        <v>134030.55658401322</v>
      </c>
      <c r="AX2393" s="18">
        <v>383499</v>
      </c>
      <c r="AY2393" s="18">
        <v>605317</v>
      </c>
      <c r="AZ2393" s="51">
        <v>0.48586690307252761</v>
      </c>
      <c r="BA2393" s="51">
        <v>0.48815157290518391</v>
      </c>
    </row>
    <row r="2394" spans="1:53">
      <c r="A2394" t="s">
        <v>46</v>
      </c>
      <c r="B2394" s="16">
        <v>44578</v>
      </c>
      <c r="C2394" s="17" t="s">
        <v>290</v>
      </c>
      <c r="D2394" s="18">
        <v>669569</v>
      </c>
      <c r="E2394" s="18">
        <v>686614</v>
      </c>
      <c r="F2394" s="18">
        <v>413982</v>
      </c>
      <c r="G2394" s="18">
        <v>-252005</v>
      </c>
      <c r="H2394" s="18">
        <v>413977</v>
      </c>
      <c r="I2394" s="18">
        <v>5208</v>
      </c>
      <c r="J2394" s="18">
        <v>222263</v>
      </c>
      <c r="K2394" s="18">
        <v>54371</v>
      </c>
      <c r="L2394" s="18">
        <v>1104</v>
      </c>
      <c r="M2394" s="18">
        <v>39909</v>
      </c>
      <c r="N2394" s="18">
        <v>57218</v>
      </c>
      <c r="O2394" s="18">
        <v>19848</v>
      </c>
      <c r="P2394" s="18">
        <v>14056</v>
      </c>
      <c r="R2394" s="18">
        <v>-251973</v>
      </c>
      <c r="S2394" s="18">
        <v>279731</v>
      </c>
      <c r="T2394" s="18">
        <v>27758</v>
      </c>
      <c r="AB2394" s="18">
        <v>-155560</v>
      </c>
      <c r="AE2394" s="21">
        <v>-96491</v>
      </c>
      <c r="AI2394" s="21">
        <v>78</v>
      </c>
      <c r="AJ2394" s="51">
        <v>2.0766537586342331</v>
      </c>
      <c r="AK2394" s="51">
        <v>0.89195250647267477</v>
      </c>
      <c r="AL2394" s="51">
        <v>2.1202520918455976</v>
      </c>
      <c r="AM2394" s="18">
        <v>5208</v>
      </c>
      <c r="AN2394" s="18">
        <v>222263</v>
      </c>
      <c r="AO2394" s="18">
        <v>1104</v>
      </c>
      <c r="AP2394" s="18">
        <v>4905.7038287628202</v>
      </c>
      <c r="AQ2394" s="18">
        <v>89923.905229080818</v>
      </c>
      <c r="AR2394" s="18">
        <v>1061.7513718452792</v>
      </c>
      <c r="AS2394" s="18">
        <v>1261.2849267672264</v>
      </c>
      <c r="AT2394" s="18">
        <v>97152.645356456153</v>
      </c>
      <c r="AU2394" s="18">
        <v>62807.994632463604</v>
      </c>
      <c r="AV2394" s="18">
        <v>7591.2667415193864</v>
      </c>
      <c r="AW2394" s="18">
        <v>152369.3732474003</v>
      </c>
      <c r="AX2394" s="18">
        <v>417926</v>
      </c>
      <c r="AY2394" s="18">
        <v>669899</v>
      </c>
      <c r="AZ2394" s="51">
        <v>0.51249423344264378</v>
      </c>
      <c r="BA2394" s="51">
        <v>0.50144360216791439</v>
      </c>
    </row>
    <row r="2395" spans="1:53">
      <c r="A2395" t="s">
        <v>46</v>
      </c>
      <c r="B2395" s="16">
        <v>44579</v>
      </c>
      <c r="C2395" s="17" t="s">
        <v>290</v>
      </c>
      <c r="D2395" s="18">
        <v>680989</v>
      </c>
      <c r="E2395" s="18">
        <v>691355</v>
      </c>
      <c r="F2395" s="18">
        <v>446905</v>
      </c>
      <c r="G2395" s="18">
        <v>-223425</v>
      </c>
      <c r="H2395" s="18">
        <v>446902</v>
      </c>
      <c r="I2395" s="18">
        <v>5116</v>
      </c>
      <c r="J2395" s="18">
        <v>198964</v>
      </c>
      <c r="K2395" s="18">
        <v>54385</v>
      </c>
      <c r="L2395" s="18">
        <v>1104</v>
      </c>
      <c r="M2395" s="18">
        <v>39576</v>
      </c>
      <c r="N2395" s="18">
        <v>77031</v>
      </c>
      <c r="O2395" s="18">
        <v>57706</v>
      </c>
      <c r="P2395" s="18">
        <v>13020</v>
      </c>
      <c r="R2395" s="18">
        <v>-223394</v>
      </c>
      <c r="S2395" s="18">
        <v>249583</v>
      </c>
      <c r="T2395" s="18">
        <v>26189</v>
      </c>
      <c r="AB2395" s="18">
        <v>-132592</v>
      </c>
      <c r="AE2395" s="21">
        <v>-90705</v>
      </c>
      <c r="AI2395" s="21">
        <v>-97</v>
      </c>
      <c r="AJ2395" s="51">
        <v>2.0737101026868388</v>
      </c>
      <c r="AK2395" s="51">
        <v>0.89501162752968244</v>
      </c>
      <c r="AL2395" s="51">
        <v>2.1186909282542175</v>
      </c>
      <c r="AM2395" s="18">
        <v>5116</v>
      </c>
      <c r="AN2395" s="18">
        <v>198964</v>
      </c>
      <c r="AO2395" s="18">
        <v>1104</v>
      </c>
      <c r="AP2395" s="18">
        <v>4812.212937080255</v>
      </c>
      <c r="AQ2395" s="18">
        <v>80773.599740461315</v>
      </c>
      <c r="AR2395" s="18">
        <v>1060.969593305266</v>
      </c>
      <c r="AS2395" s="18">
        <v>1642.5393382488076</v>
      </c>
      <c r="AT2395" s="18">
        <v>88289.321609095656</v>
      </c>
      <c r="AU2395" s="18">
        <v>54600.55065919138</v>
      </c>
      <c r="AV2395" s="18">
        <v>6852.3674878372267</v>
      </c>
      <c r="AW2395" s="18">
        <v>136037.50478044979</v>
      </c>
      <c r="AX2395" s="18">
        <v>451771</v>
      </c>
      <c r="AY2395" s="18">
        <v>675165</v>
      </c>
      <c r="AZ2395" s="51">
        <v>0.43084749620016438</v>
      </c>
      <c r="BA2395" s="51">
        <v>0.44420401500237006</v>
      </c>
    </row>
    <row r="2396" spans="1:53">
      <c r="A2396" t="s">
        <v>46</v>
      </c>
      <c r="B2396" s="16">
        <v>44580</v>
      </c>
      <c r="C2396" s="17" t="s">
        <v>290</v>
      </c>
      <c r="D2396" s="18">
        <v>683097</v>
      </c>
      <c r="E2396" s="18">
        <v>692414</v>
      </c>
      <c r="F2396" s="18">
        <v>460728</v>
      </c>
      <c r="G2396" s="18">
        <v>-215376</v>
      </c>
      <c r="H2396" s="18">
        <v>460717</v>
      </c>
      <c r="I2396" s="18">
        <v>5237</v>
      </c>
      <c r="J2396" s="18">
        <v>235933</v>
      </c>
      <c r="K2396" s="18">
        <v>54385</v>
      </c>
      <c r="L2396" s="18">
        <v>655</v>
      </c>
      <c r="M2396" s="18">
        <v>42186</v>
      </c>
      <c r="N2396" s="18">
        <v>83747</v>
      </c>
      <c r="O2396" s="18">
        <v>22352</v>
      </c>
      <c r="P2396" s="18">
        <v>16222</v>
      </c>
      <c r="R2396" s="18">
        <v>-215360</v>
      </c>
      <c r="S2396" s="18">
        <v>239110</v>
      </c>
      <c r="T2396" s="18">
        <v>23750</v>
      </c>
      <c r="AB2396" s="18">
        <v>-129505</v>
      </c>
      <c r="AE2396" s="21">
        <v>-85922</v>
      </c>
      <c r="AI2396" s="21">
        <v>67</v>
      </c>
      <c r="AJ2396" s="51">
        <v>2.0771332569767451</v>
      </c>
      <c r="AK2396" s="51">
        <v>0.89467938771267774</v>
      </c>
      <c r="AL2396" s="51">
        <v>2.1257064896518942</v>
      </c>
      <c r="AM2396" s="18">
        <v>5237</v>
      </c>
      <c r="AN2396" s="18">
        <v>235933</v>
      </c>
      <c r="AO2396" s="18">
        <v>679</v>
      </c>
      <c r="AP2396" s="18">
        <v>4934.1595679923139</v>
      </c>
      <c r="AQ2396" s="18">
        <v>95746.383495212416</v>
      </c>
      <c r="AR2396" s="18">
        <v>654.69546065700024</v>
      </c>
      <c r="AS2396" s="18">
        <v>1486.0169369455336</v>
      </c>
      <c r="AT2396" s="18">
        <v>102821.25546080728</v>
      </c>
      <c r="AU2396" s="18">
        <v>53478.37947609977</v>
      </c>
      <c r="AV2396" s="18">
        <v>6252.7694884168195</v>
      </c>
      <c r="AW2396" s="18">
        <v>150046.86544849025</v>
      </c>
      <c r="AX2396" s="18">
        <v>464938</v>
      </c>
      <c r="AY2396" s="18">
        <v>680298</v>
      </c>
      <c r="AZ2396" s="51">
        <v>0.48755274082566907</v>
      </c>
      <c r="BA2396" s="51">
        <v>0.48625208438809248</v>
      </c>
    </row>
    <row r="2397" spans="1:53">
      <c r="A2397" t="s">
        <v>46</v>
      </c>
      <c r="B2397" s="16">
        <v>44581</v>
      </c>
      <c r="C2397" s="17" t="s">
        <v>290</v>
      </c>
      <c r="D2397" s="18">
        <v>670144</v>
      </c>
      <c r="E2397" s="18">
        <v>692431</v>
      </c>
      <c r="F2397" s="18">
        <v>444912</v>
      </c>
      <c r="G2397" s="18">
        <v>-228398</v>
      </c>
      <c r="H2397" s="18">
        <v>444782</v>
      </c>
      <c r="I2397" s="18">
        <v>5328</v>
      </c>
      <c r="J2397" s="18">
        <v>227118</v>
      </c>
      <c r="K2397" s="18">
        <v>54375</v>
      </c>
      <c r="L2397" s="18">
        <v>663</v>
      </c>
      <c r="M2397" s="18">
        <v>39899</v>
      </c>
      <c r="N2397" s="18">
        <v>88136</v>
      </c>
      <c r="O2397" s="18">
        <v>14064</v>
      </c>
      <c r="P2397" s="18">
        <v>15199</v>
      </c>
      <c r="R2397" s="18">
        <v>-228347</v>
      </c>
      <c r="S2397" s="18">
        <v>252127</v>
      </c>
      <c r="T2397" s="18">
        <v>23780</v>
      </c>
      <c r="AB2397" s="18">
        <v>-157249</v>
      </c>
      <c r="AE2397" s="21">
        <v>-71777</v>
      </c>
      <c r="AI2397" s="21">
        <v>679</v>
      </c>
      <c r="AJ2397" s="51">
        <v>2.0751456730793101</v>
      </c>
      <c r="AK2397" s="51">
        <v>0.88867695379228628</v>
      </c>
      <c r="AL2397" s="51">
        <v>2.1218612982862526</v>
      </c>
      <c r="AM2397" s="18">
        <v>5328</v>
      </c>
      <c r="AN2397" s="18">
        <v>227118</v>
      </c>
      <c r="AO2397" s="18">
        <v>678</v>
      </c>
      <c r="AP2397" s="18">
        <v>5015.0938239544985</v>
      </c>
      <c r="AQ2397" s="18">
        <v>91550.712771995386</v>
      </c>
      <c r="AR2397" s="18">
        <v>652.54872052239352</v>
      </c>
      <c r="AS2397" s="18">
        <v>1437.2044355943378</v>
      </c>
      <c r="AT2397" s="18">
        <v>98655.559752066605</v>
      </c>
      <c r="AU2397" s="18">
        <v>46850.905349489243</v>
      </c>
      <c r="AV2397" s="18">
        <v>5589.8158065297994</v>
      </c>
      <c r="AW2397" s="18">
        <v>139916.64929502603</v>
      </c>
      <c r="AX2397" s="18">
        <v>448885</v>
      </c>
      <c r="AY2397" s="18">
        <v>677232</v>
      </c>
      <c r="AZ2397" s="51">
        <v>0.48452949004890133</v>
      </c>
      <c r="BA2397" s="51">
        <v>0.45547617857514155</v>
      </c>
    </row>
    <row r="2398" spans="1:53">
      <c r="A2398" t="s">
        <v>46</v>
      </c>
      <c r="B2398" s="16">
        <v>44582</v>
      </c>
      <c r="C2398" s="17" t="s">
        <v>290</v>
      </c>
      <c r="D2398" s="18">
        <v>661563</v>
      </c>
      <c r="E2398" s="18">
        <v>688999</v>
      </c>
      <c r="F2398" s="18">
        <v>453775</v>
      </c>
      <c r="G2398" s="18">
        <v>-218893</v>
      </c>
      <c r="H2398" s="18">
        <v>453613</v>
      </c>
      <c r="I2398" s="18">
        <v>5309</v>
      </c>
      <c r="J2398" s="18">
        <v>193754</v>
      </c>
      <c r="K2398" s="18">
        <v>54360</v>
      </c>
      <c r="L2398" s="18">
        <v>-15</v>
      </c>
      <c r="M2398" s="18">
        <v>36678</v>
      </c>
      <c r="N2398" s="18">
        <v>77884</v>
      </c>
      <c r="O2398" s="18">
        <v>71147</v>
      </c>
      <c r="P2398" s="18">
        <v>14496</v>
      </c>
      <c r="R2398" s="18">
        <v>-218873</v>
      </c>
      <c r="S2398" s="18">
        <v>241773</v>
      </c>
      <c r="T2398" s="18">
        <v>22900</v>
      </c>
      <c r="AB2398" s="18">
        <v>-137155</v>
      </c>
      <c r="AE2398" s="21">
        <v>-81849</v>
      </c>
      <c r="AI2398" s="21">
        <v>131</v>
      </c>
      <c r="AJ2398" s="51">
        <v>2.0807644665115617</v>
      </c>
      <c r="AK2398" s="51">
        <v>0.89026399181107929</v>
      </c>
      <c r="AM2398" s="18">
        <v>5309</v>
      </c>
      <c r="AN2398" s="18">
        <v>193754</v>
      </c>
      <c r="AO2398" s="18">
        <v>0</v>
      </c>
      <c r="AP2398" s="18">
        <v>5010.7404236149005</v>
      </c>
      <c r="AQ2398" s="18">
        <v>78241.243148190551</v>
      </c>
      <c r="AR2398" s="18">
        <v>0</v>
      </c>
      <c r="AS2398" s="18">
        <v>1722.339251756903</v>
      </c>
      <c r="AT2398" s="18">
        <v>84974.322823562354</v>
      </c>
      <c r="AU2398" s="18">
        <v>50490.193198909343</v>
      </c>
      <c r="AV2398" s="18">
        <v>5615.0375917966503</v>
      </c>
      <c r="AW2398" s="18">
        <v>129849.47843067505</v>
      </c>
      <c r="AX2398" s="18">
        <v>457630</v>
      </c>
      <c r="AY2398" s="18">
        <v>676503</v>
      </c>
      <c r="AZ2398" s="51">
        <v>0.40936147451714711</v>
      </c>
      <c r="BA2398" s="51">
        <v>0.42315962699032356</v>
      </c>
    </row>
    <row r="2399" spans="1:53">
      <c r="A2399" t="s">
        <v>46</v>
      </c>
      <c r="B2399" s="16">
        <v>44583</v>
      </c>
      <c r="C2399" s="17" t="s">
        <v>290</v>
      </c>
      <c r="D2399" s="18">
        <v>612174</v>
      </c>
      <c r="E2399" s="18">
        <v>631919</v>
      </c>
      <c r="F2399" s="18">
        <v>425627</v>
      </c>
      <c r="G2399" s="18">
        <v>-187890</v>
      </c>
      <c r="H2399" s="18">
        <v>425551</v>
      </c>
      <c r="I2399" s="18">
        <v>5371</v>
      </c>
      <c r="J2399" s="18">
        <v>178703</v>
      </c>
      <c r="K2399" s="18">
        <v>54361</v>
      </c>
      <c r="L2399" s="18">
        <v>0</v>
      </c>
      <c r="M2399" s="18">
        <v>40654</v>
      </c>
      <c r="N2399" s="18">
        <v>76723</v>
      </c>
      <c r="O2399" s="18">
        <v>54733</v>
      </c>
      <c r="P2399" s="18">
        <v>15006</v>
      </c>
      <c r="R2399" s="18">
        <v>-187864</v>
      </c>
      <c r="S2399" s="18">
        <v>210550</v>
      </c>
      <c r="T2399" s="18">
        <v>22686</v>
      </c>
      <c r="AB2399" s="18">
        <v>-113151</v>
      </c>
      <c r="AE2399" s="21">
        <v>-75165</v>
      </c>
      <c r="AI2399" s="21">
        <v>452</v>
      </c>
      <c r="AJ2399" s="51">
        <v>2.0796739519171399</v>
      </c>
      <c r="AK2399" s="51">
        <v>0.89117404196947103</v>
      </c>
      <c r="AM2399" s="18">
        <v>5371</v>
      </c>
      <c r="AN2399" s="18">
        <v>178703</v>
      </c>
      <c r="AO2399" s="18">
        <v>0</v>
      </c>
      <c r="AP2399" s="18">
        <v>5066.6005006517944</v>
      </c>
      <c r="AQ2399" s="18">
        <v>72237.1541680972</v>
      </c>
      <c r="AR2399" s="18">
        <v>0</v>
      </c>
      <c r="AS2399" s="18">
        <v>1628.6975836352999</v>
      </c>
      <c r="AT2399" s="18">
        <v>78932.45225238429</v>
      </c>
      <c r="AU2399" s="18">
        <v>44737.983671488786</v>
      </c>
      <c r="AV2399" s="18">
        <v>5366.7434388249458</v>
      </c>
      <c r="AW2399" s="18">
        <v>118303.69248504812</v>
      </c>
      <c r="AX2399" s="18">
        <v>428583</v>
      </c>
      <c r="AY2399" s="18">
        <v>616447</v>
      </c>
      <c r="AZ2399" s="51">
        <v>0.40602651734821832</v>
      </c>
      <c r="BA2399" s="51">
        <v>0.42309344765468365</v>
      </c>
    </row>
    <row r="2400" spans="1:53">
      <c r="A2400" t="s">
        <v>46</v>
      </c>
      <c r="B2400" s="16">
        <v>44584</v>
      </c>
      <c r="C2400" s="17" t="s">
        <v>290</v>
      </c>
      <c r="D2400" s="18">
        <v>604665</v>
      </c>
      <c r="E2400" s="18">
        <v>618993</v>
      </c>
      <c r="F2400" s="18">
        <v>427700</v>
      </c>
      <c r="G2400" s="18">
        <v>-173178</v>
      </c>
      <c r="H2400" s="18">
        <v>427620</v>
      </c>
      <c r="I2400" s="18">
        <v>5329</v>
      </c>
      <c r="J2400" s="18">
        <v>206337</v>
      </c>
      <c r="K2400" s="18">
        <v>54334</v>
      </c>
      <c r="L2400" s="18">
        <v>-16</v>
      </c>
      <c r="M2400" s="18">
        <v>36507</v>
      </c>
      <c r="N2400" s="18">
        <v>90275</v>
      </c>
      <c r="O2400" s="18">
        <v>18607</v>
      </c>
      <c r="P2400" s="18">
        <v>16247</v>
      </c>
      <c r="R2400" s="18">
        <v>-173152</v>
      </c>
      <c r="S2400" s="18">
        <v>196545</v>
      </c>
      <c r="T2400" s="18">
        <v>23393</v>
      </c>
      <c r="AB2400" s="18">
        <v>-100981</v>
      </c>
      <c r="AE2400" s="21">
        <v>-72238</v>
      </c>
      <c r="AI2400" s="21">
        <v>67</v>
      </c>
      <c r="AJ2400" s="51">
        <v>2.0797709342819033</v>
      </c>
      <c r="AK2400" s="51">
        <v>0.89197000105583291</v>
      </c>
      <c r="AM2400" s="18">
        <v>5329</v>
      </c>
      <c r="AN2400" s="18">
        <v>206337</v>
      </c>
      <c r="AO2400" s="18">
        <v>0</v>
      </c>
      <c r="AP2400" s="18">
        <v>5027.2152610373942</v>
      </c>
      <c r="AQ2400" s="18">
        <v>83482.148446379579</v>
      </c>
      <c r="AR2400" s="18">
        <v>0</v>
      </c>
      <c r="AS2400" s="18">
        <v>1454.4100429892806</v>
      </c>
      <c r="AT2400" s="18">
        <v>89963.773750406253</v>
      </c>
      <c r="AU2400" s="18">
        <v>42826.3210595739</v>
      </c>
      <c r="AV2400" s="18">
        <v>5849.6958750248705</v>
      </c>
      <c r="AW2400" s="18">
        <v>126940.39893495529</v>
      </c>
      <c r="AX2400" s="18">
        <v>430010</v>
      </c>
      <c r="AY2400" s="18">
        <v>603162</v>
      </c>
      <c r="AZ2400" s="51">
        <v>0.4612356337890296</v>
      </c>
      <c r="BA2400" s="51">
        <v>0.46398039382451334</v>
      </c>
    </row>
    <row r="2401" spans="1:53">
      <c r="A2401" t="s">
        <v>46</v>
      </c>
      <c r="B2401" s="16">
        <v>44585</v>
      </c>
      <c r="C2401" s="17" t="s">
        <v>290</v>
      </c>
      <c r="D2401" s="18">
        <v>664757</v>
      </c>
      <c r="E2401" s="18">
        <v>685701</v>
      </c>
      <c r="F2401" s="18">
        <v>475691</v>
      </c>
      <c r="G2401" s="18">
        <v>-192946</v>
      </c>
      <c r="H2401" s="18">
        <v>475015</v>
      </c>
      <c r="I2401" s="18">
        <v>5343</v>
      </c>
      <c r="J2401" s="18">
        <v>240350</v>
      </c>
      <c r="K2401" s="18">
        <v>54319</v>
      </c>
      <c r="L2401" s="18">
        <v>-21</v>
      </c>
      <c r="M2401" s="18">
        <v>39692</v>
      </c>
      <c r="N2401" s="18">
        <v>92313</v>
      </c>
      <c r="O2401" s="18">
        <v>27516</v>
      </c>
      <c r="P2401" s="18">
        <v>15503</v>
      </c>
      <c r="R2401" s="18">
        <v>-192940</v>
      </c>
      <c r="S2401" s="18">
        <v>218780</v>
      </c>
      <c r="T2401" s="18">
        <v>25840</v>
      </c>
      <c r="AB2401" s="18">
        <v>-107697</v>
      </c>
      <c r="AE2401" s="21">
        <v>-85720</v>
      </c>
      <c r="AI2401" s="21">
        <v>477</v>
      </c>
      <c r="AJ2401" s="51">
        <v>2.0801270279358115</v>
      </c>
      <c r="AK2401" s="51">
        <v>0.8926356434542605</v>
      </c>
      <c r="AM2401" s="18">
        <v>5343</v>
      </c>
      <c r="AN2401" s="18">
        <v>240350</v>
      </c>
      <c r="AO2401" s="18">
        <v>0</v>
      </c>
      <c r="AP2401" s="18">
        <v>5041.2854416003838</v>
      </c>
      <c r="AQ2401" s="18">
        <v>97316.080278792477</v>
      </c>
      <c r="AR2401" s="18">
        <v>0</v>
      </c>
      <c r="AS2401" s="18">
        <v>1560.4613303817998</v>
      </c>
      <c r="AT2401" s="18">
        <v>103917.82705077466</v>
      </c>
      <c r="AU2401" s="18">
        <v>51436.210365260951</v>
      </c>
      <c r="AV2401" s="18">
        <v>6947.8867363751524</v>
      </c>
      <c r="AW2401" s="18">
        <v>148406.15067966047</v>
      </c>
      <c r="AX2401" s="18">
        <v>479958</v>
      </c>
      <c r="AY2401" s="18">
        <v>672898</v>
      </c>
      <c r="AZ2401" s="51">
        <v>0.47733201628617256</v>
      </c>
      <c r="BA2401" s="51">
        <v>0.48622401598963444</v>
      </c>
    </row>
    <row r="2402" spans="1:53">
      <c r="A2402" t="s">
        <v>46</v>
      </c>
      <c r="B2402" s="16">
        <v>44586</v>
      </c>
      <c r="C2402" s="17" t="s">
        <v>290</v>
      </c>
      <c r="D2402" s="18">
        <v>687484</v>
      </c>
      <c r="E2402" s="18">
        <v>693835</v>
      </c>
      <c r="F2402" s="18">
        <v>492944</v>
      </c>
      <c r="G2402" s="18">
        <v>-187999</v>
      </c>
      <c r="H2402" s="18">
        <v>492884</v>
      </c>
      <c r="I2402" s="18">
        <v>5289</v>
      </c>
      <c r="J2402" s="18">
        <v>251678</v>
      </c>
      <c r="K2402" s="18">
        <v>54329</v>
      </c>
      <c r="L2402" s="18">
        <v>487</v>
      </c>
      <c r="M2402" s="18">
        <v>40488</v>
      </c>
      <c r="N2402" s="18">
        <v>89474</v>
      </c>
      <c r="O2402" s="18">
        <v>35808</v>
      </c>
      <c r="P2402" s="18">
        <v>15331</v>
      </c>
      <c r="R2402" s="18">
        <v>-187979</v>
      </c>
      <c r="S2402" s="18">
        <v>216048</v>
      </c>
      <c r="T2402" s="18">
        <v>28069</v>
      </c>
      <c r="AB2402" s="18">
        <v>-99049</v>
      </c>
      <c r="AE2402" s="21">
        <v>-89425</v>
      </c>
      <c r="AI2402" s="21">
        <v>495</v>
      </c>
      <c r="AJ2402" s="51">
        <v>2.0760220942251824</v>
      </c>
      <c r="AK2402" s="51">
        <v>0.89092406662705825</v>
      </c>
      <c r="AL2402" s="51">
        <v>2.1209377160241285</v>
      </c>
      <c r="AM2402" s="18">
        <v>5289</v>
      </c>
      <c r="AN2402" s="18">
        <v>251678</v>
      </c>
      <c r="AO2402" s="18">
        <v>526</v>
      </c>
      <c r="AP2402" s="18">
        <v>4980.4868214735361</v>
      </c>
      <c r="AQ2402" s="18">
        <v>101707.31792352641</v>
      </c>
      <c r="AR2402" s="18">
        <v>506.03425471450475</v>
      </c>
      <c r="AS2402" s="18">
        <v>1593.7668034653125</v>
      </c>
      <c r="AT2402" s="18">
        <v>108787.60580317977</v>
      </c>
      <c r="AU2402" s="18">
        <v>52234.24826694325</v>
      </c>
      <c r="AV2402" s="18">
        <v>7500.7459366580088</v>
      </c>
      <c r="AW2402" s="18">
        <v>153521.10813346502</v>
      </c>
      <c r="AX2402" s="18">
        <v>496758</v>
      </c>
      <c r="AY2402" s="18">
        <v>684737</v>
      </c>
      <c r="AZ2402" s="51">
        <v>0.48280114563994175</v>
      </c>
      <c r="BA2402" s="51">
        <v>0.49428569715554976</v>
      </c>
    </row>
    <row r="2403" spans="1:53">
      <c r="A2403" t="s">
        <v>46</v>
      </c>
      <c r="B2403" s="16">
        <v>44587</v>
      </c>
      <c r="C2403" s="17" t="s">
        <v>290</v>
      </c>
      <c r="D2403" s="18">
        <v>685186</v>
      </c>
      <c r="E2403" s="18">
        <v>699815</v>
      </c>
      <c r="F2403" s="18">
        <v>487475</v>
      </c>
      <c r="G2403" s="18">
        <v>-196356</v>
      </c>
      <c r="H2403" s="18">
        <v>487085</v>
      </c>
      <c r="I2403" s="18">
        <v>5340</v>
      </c>
      <c r="J2403" s="18">
        <v>267127</v>
      </c>
      <c r="K2403" s="18">
        <v>54272</v>
      </c>
      <c r="L2403" s="18">
        <v>1104</v>
      </c>
      <c r="M2403" s="18">
        <v>38795</v>
      </c>
      <c r="N2403" s="18">
        <v>94873</v>
      </c>
      <c r="O2403" s="18">
        <v>11350</v>
      </c>
      <c r="P2403" s="18">
        <v>14224</v>
      </c>
      <c r="R2403" s="18">
        <v>-196336</v>
      </c>
      <c r="S2403" s="18">
        <v>222323</v>
      </c>
      <c r="T2403" s="18">
        <v>25987</v>
      </c>
      <c r="AB2403" s="18">
        <v>-110727</v>
      </c>
      <c r="AE2403" s="21">
        <v>-85302</v>
      </c>
      <c r="AI2403" s="21">
        <v>-307</v>
      </c>
      <c r="AJ2403" s="51">
        <v>2.0792599837025474</v>
      </c>
      <c r="AK2403" s="51">
        <v>0.8904947184771751</v>
      </c>
      <c r="AL2403" s="51">
        <v>2.1246794517782943</v>
      </c>
      <c r="AM2403" s="18">
        <v>5340</v>
      </c>
      <c r="AN2403" s="18">
        <v>267127</v>
      </c>
      <c r="AO2403" s="18">
        <v>1104</v>
      </c>
      <c r="AP2403" s="18">
        <v>5036.3547064671466</v>
      </c>
      <c r="AQ2403" s="18">
        <v>107898.49618648675</v>
      </c>
      <c r="AR2403" s="18">
        <v>1063.9684457018614</v>
      </c>
      <c r="AS2403" s="18">
        <v>1455.5890567364365</v>
      </c>
      <c r="AT2403" s="18">
        <v>115454.40839539219</v>
      </c>
      <c r="AU2403" s="18">
        <v>54565.344216823949</v>
      </c>
      <c r="AV2403" s="18">
        <v>7307.1870765538997</v>
      </c>
      <c r="AW2403" s="18">
        <v>162712.56553566226</v>
      </c>
      <c r="AX2403" s="18">
        <v>492092</v>
      </c>
      <c r="AY2403" s="18">
        <v>688428</v>
      </c>
      <c r="AZ2403" s="51">
        <v>0.51724697381109541</v>
      </c>
      <c r="BA2403" s="51">
        <v>0.52107028800576338</v>
      </c>
    </row>
    <row r="2404" spans="1:53">
      <c r="A2404" t="s">
        <v>46</v>
      </c>
      <c r="B2404" s="16">
        <v>44588</v>
      </c>
      <c r="C2404" s="17" t="s">
        <v>290</v>
      </c>
      <c r="D2404" s="18">
        <v>681760</v>
      </c>
      <c r="E2404" s="18">
        <v>701635</v>
      </c>
      <c r="F2404" s="18">
        <v>489585</v>
      </c>
      <c r="G2404" s="18">
        <v>-197942</v>
      </c>
      <c r="H2404" s="18">
        <v>489443</v>
      </c>
      <c r="I2404" s="18">
        <v>5382</v>
      </c>
      <c r="J2404" s="18">
        <v>258715</v>
      </c>
      <c r="K2404" s="18">
        <v>54252</v>
      </c>
      <c r="L2404" s="18">
        <v>1104</v>
      </c>
      <c r="M2404" s="18">
        <v>36481</v>
      </c>
      <c r="N2404" s="18">
        <v>96689</v>
      </c>
      <c r="O2404" s="18">
        <v>22590</v>
      </c>
      <c r="P2404" s="18">
        <v>14230</v>
      </c>
      <c r="R2404" s="18">
        <v>-197917</v>
      </c>
      <c r="S2404" s="18">
        <v>224764</v>
      </c>
      <c r="T2404" s="18">
        <v>26847</v>
      </c>
      <c r="AB2404" s="18">
        <v>-110746</v>
      </c>
      <c r="AE2404" s="21">
        <v>-87215</v>
      </c>
      <c r="AI2404" s="21">
        <v>44</v>
      </c>
      <c r="AJ2404" s="51">
        <v>2.0791471429925386</v>
      </c>
      <c r="AK2404" s="51">
        <v>0.88897073939552118</v>
      </c>
      <c r="AL2404" s="51">
        <v>2.1302807795442962</v>
      </c>
      <c r="AM2404" s="18">
        <v>5382</v>
      </c>
      <c r="AN2404" s="18">
        <v>258715</v>
      </c>
      <c r="AO2404" s="18">
        <v>1104</v>
      </c>
      <c r="AP2404" s="18">
        <v>5075.6910141366061</v>
      </c>
      <c r="AQ2404" s="18">
        <v>104321.86265329728</v>
      </c>
      <c r="AR2404" s="18">
        <v>1066.7734034059852</v>
      </c>
      <c r="AS2404" s="18">
        <v>1519.1558826636283</v>
      </c>
      <c r="AT2404" s="18">
        <v>111983.48295350351</v>
      </c>
      <c r="AU2404" s="18">
        <v>53731.998406309212</v>
      </c>
      <c r="AV2404" s="18">
        <v>7192.1874071402835</v>
      </c>
      <c r="AW2404" s="18">
        <v>158523.29395267242</v>
      </c>
      <c r="AX2404" s="18">
        <v>493265</v>
      </c>
      <c r="AY2404" s="18">
        <v>691182</v>
      </c>
      <c r="AZ2404" s="51">
        <v>0.50050383909045415</v>
      </c>
      <c r="BA2404" s="51">
        <v>0.50563183693143143</v>
      </c>
    </row>
    <row r="2405" spans="1:53">
      <c r="A2405" t="s">
        <v>46</v>
      </c>
      <c r="B2405" s="16">
        <v>44589</v>
      </c>
      <c r="C2405" s="17" t="s">
        <v>290</v>
      </c>
      <c r="D2405" s="18">
        <v>681720</v>
      </c>
      <c r="E2405" s="18">
        <v>703313</v>
      </c>
      <c r="F2405" s="18">
        <v>497438</v>
      </c>
      <c r="G2405" s="18">
        <v>-190390</v>
      </c>
      <c r="H2405" s="18">
        <v>497433</v>
      </c>
      <c r="I2405" s="18">
        <v>5350</v>
      </c>
      <c r="J2405" s="18">
        <v>276391</v>
      </c>
      <c r="K2405" s="18">
        <v>54265</v>
      </c>
      <c r="L2405" s="18">
        <v>1104</v>
      </c>
      <c r="M2405" s="18">
        <v>39567</v>
      </c>
      <c r="N2405" s="18">
        <v>76082</v>
      </c>
      <c r="O2405" s="18">
        <v>30085</v>
      </c>
      <c r="P2405" s="18">
        <v>14589</v>
      </c>
      <c r="R2405" s="18">
        <v>-190379</v>
      </c>
      <c r="S2405" s="18">
        <v>215274</v>
      </c>
      <c r="T2405" s="18">
        <v>24895</v>
      </c>
      <c r="AB2405" s="18">
        <v>-121062</v>
      </c>
      <c r="AE2405" s="21">
        <v>-70253</v>
      </c>
      <c r="AI2405" s="21">
        <v>936</v>
      </c>
      <c r="AJ2405" s="51">
        <v>2.0799846281301342</v>
      </c>
      <c r="AK2405" s="51">
        <v>0.88772945420569682</v>
      </c>
      <c r="AL2405" s="51">
        <v>2.1235661078563588</v>
      </c>
      <c r="AM2405" s="18">
        <v>5350</v>
      </c>
      <c r="AN2405" s="18">
        <v>276391</v>
      </c>
      <c r="AO2405" s="18">
        <v>1104</v>
      </c>
      <c r="AP2405" s="18">
        <v>5047.5445929440093</v>
      </c>
      <c r="AQ2405" s="18">
        <v>111293.75201956197</v>
      </c>
      <c r="AR2405" s="18">
        <v>1063.4109202825973</v>
      </c>
      <c r="AS2405" s="18">
        <v>1456.7081206320429</v>
      </c>
      <c r="AT2405" s="18">
        <v>118861.41565342061</v>
      </c>
      <c r="AU2405" s="18">
        <v>47803.776411595056</v>
      </c>
      <c r="AV2405" s="18">
        <v>6704.4848757871168</v>
      </c>
      <c r="AW2405" s="18">
        <v>159960.70718922853</v>
      </c>
      <c r="AX2405" s="18">
        <v>501534</v>
      </c>
      <c r="AY2405" s="18">
        <v>691913</v>
      </c>
      <c r="AZ2405" s="51">
        <v>0.52248552277182436</v>
      </c>
      <c r="BA2405" s="51">
        <v>0.50967762461973831</v>
      </c>
    </row>
    <row r="2406" spans="1:53">
      <c r="A2406" t="s">
        <v>46</v>
      </c>
      <c r="B2406" s="16">
        <v>44590</v>
      </c>
      <c r="C2406" s="17" t="s">
        <v>290</v>
      </c>
      <c r="D2406" s="18">
        <v>649574</v>
      </c>
      <c r="E2406" s="18">
        <v>665155</v>
      </c>
      <c r="F2406" s="18">
        <v>416744</v>
      </c>
      <c r="G2406" s="18">
        <v>-228631</v>
      </c>
      <c r="H2406" s="18">
        <v>416721</v>
      </c>
      <c r="I2406" s="18">
        <v>5344</v>
      </c>
      <c r="J2406" s="18">
        <v>231080</v>
      </c>
      <c r="K2406" s="18">
        <v>54251</v>
      </c>
      <c r="L2406" s="18">
        <v>1103</v>
      </c>
      <c r="M2406" s="18">
        <v>44134</v>
      </c>
      <c r="N2406" s="18">
        <v>51019</v>
      </c>
      <c r="O2406" s="18">
        <v>14913</v>
      </c>
      <c r="P2406" s="18">
        <v>14877</v>
      </c>
      <c r="R2406" s="18">
        <v>-228607</v>
      </c>
      <c r="S2406" s="18">
        <v>248011</v>
      </c>
      <c r="T2406" s="18">
        <v>19404</v>
      </c>
      <c r="AB2406" s="18">
        <v>-139838</v>
      </c>
      <c r="AE2406" s="21">
        <v>-88666</v>
      </c>
      <c r="AI2406" s="21">
        <v>-103</v>
      </c>
      <c r="AJ2406" s="51">
        <v>2.0846886681936598</v>
      </c>
      <c r="AK2406" s="51">
        <v>0.89190847904933535</v>
      </c>
      <c r="AL2406" s="51">
        <v>2.1341683374713738</v>
      </c>
      <c r="AM2406" s="18">
        <v>5344</v>
      </c>
      <c r="AN2406" s="18">
        <v>231080</v>
      </c>
      <c r="AO2406" s="18">
        <v>1103</v>
      </c>
      <c r="AP2406" s="18">
        <v>5053.2863907734309</v>
      </c>
      <c r="AQ2406" s="18">
        <v>93486.501682249276</v>
      </c>
      <c r="AR2406" s="18">
        <v>1067.7521188372264</v>
      </c>
      <c r="AS2406" s="18">
        <v>1211.0203067895895</v>
      </c>
      <c r="AT2406" s="18">
        <v>100818.56049864952</v>
      </c>
      <c r="AU2406" s="18">
        <v>56352.648376916768</v>
      </c>
      <c r="AV2406" s="18">
        <v>5350.6460755386452</v>
      </c>
      <c r="AW2406" s="18">
        <v>151820.56280002769</v>
      </c>
      <c r="AX2406" s="18">
        <v>419332</v>
      </c>
      <c r="AY2406" s="18">
        <v>647939</v>
      </c>
      <c r="AZ2406" s="51">
        <v>0.53004925654739599</v>
      </c>
      <c r="BA2406" s="51">
        <v>0.51657123457639842</v>
      </c>
    </row>
    <row r="2407" spans="1:53">
      <c r="A2407" t="s">
        <v>46</v>
      </c>
      <c r="B2407" s="16">
        <v>44591</v>
      </c>
      <c r="C2407" s="17" t="s">
        <v>290</v>
      </c>
      <c r="D2407" s="18">
        <v>611403</v>
      </c>
      <c r="E2407" s="18">
        <v>629771</v>
      </c>
      <c r="F2407" s="18">
        <v>426930</v>
      </c>
      <c r="G2407" s="18">
        <v>-181341</v>
      </c>
      <c r="H2407" s="18">
        <v>426912</v>
      </c>
      <c r="I2407" s="18">
        <v>5348</v>
      </c>
      <c r="J2407" s="18">
        <v>189845</v>
      </c>
      <c r="K2407" s="18">
        <v>54200</v>
      </c>
      <c r="L2407" s="18">
        <v>1104</v>
      </c>
      <c r="M2407" s="18">
        <v>40939</v>
      </c>
      <c r="N2407" s="18">
        <v>97941</v>
      </c>
      <c r="O2407" s="18">
        <v>21596</v>
      </c>
      <c r="P2407" s="18">
        <v>15939</v>
      </c>
      <c r="R2407" s="18">
        <v>-181323</v>
      </c>
      <c r="S2407" s="18">
        <v>203726</v>
      </c>
      <c r="T2407" s="18">
        <v>22403</v>
      </c>
      <c r="AB2407" s="18">
        <v>-119743</v>
      </c>
      <c r="AE2407" s="21">
        <v>-62094</v>
      </c>
      <c r="AI2407" s="21">
        <v>514</v>
      </c>
      <c r="AJ2407" s="51">
        <v>2.0806179229923862</v>
      </c>
      <c r="AK2407" s="51">
        <v>0.88967633596645646</v>
      </c>
      <c r="AL2407" s="51">
        <v>2.1496274555501049</v>
      </c>
      <c r="AM2407" s="18">
        <v>5348</v>
      </c>
      <c r="AN2407" s="18">
        <v>189845</v>
      </c>
      <c r="AO2407" s="18">
        <v>1104</v>
      </c>
      <c r="AP2407" s="18">
        <v>5047.1939164859623</v>
      </c>
      <c r="AQ2407" s="18">
        <v>76612.116374500809</v>
      </c>
      <c r="AR2407" s="18">
        <v>1076.4615720293368</v>
      </c>
      <c r="AS2407" s="18">
        <v>1551.6220578254361</v>
      </c>
      <c r="AT2407" s="18">
        <v>84287.39392084154</v>
      </c>
      <c r="AU2407" s="18">
        <v>42347.388754238542</v>
      </c>
      <c r="AV2407" s="18">
        <v>5231.0356351971586</v>
      </c>
      <c r="AW2407" s="18">
        <v>121403.74703988292</v>
      </c>
      <c r="AX2407" s="18">
        <v>429235</v>
      </c>
      <c r="AY2407" s="18">
        <v>610558</v>
      </c>
      <c r="AZ2407" s="51">
        <v>0.43291361232370534</v>
      </c>
      <c r="BA2407" s="51">
        <v>0.43836806462132455</v>
      </c>
    </row>
    <row r="2408" spans="1:53">
      <c r="A2408" t="s">
        <v>46</v>
      </c>
      <c r="B2408" s="16">
        <v>44592</v>
      </c>
      <c r="C2408" s="17" t="s">
        <v>290</v>
      </c>
      <c r="D2408" s="18">
        <v>689948</v>
      </c>
      <c r="E2408" s="18">
        <v>718354</v>
      </c>
      <c r="F2408" s="18">
        <v>439916</v>
      </c>
      <c r="G2408" s="18">
        <v>-256157</v>
      </c>
      <c r="H2408" s="18">
        <v>439601</v>
      </c>
      <c r="I2408" s="18">
        <v>5355</v>
      </c>
      <c r="J2408" s="18">
        <v>226960</v>
      </c>
      <c r="K2408" s="18">
        <v>54228</v>
      </c>
      <c r="L2408" s="18">
        <v>1104</v>
      </c>
      <c r="M2408" s="18">
        <v>42697</v>
      </c>
      <c r="N2408" s="18">
        <v>50471</v>
      </c>
      <c r="O2408" s="18">
        <v>42367</v>
      </c>
      <c r="P2408" s="18">
        <v>16419</v>
      </c>
      <c r="R2408" s="18">
        <v>-254598</v>
      </c>
      <c r="S2408" s="18">
        <v>280275</v>
      </c>
      <c r="T2408" s="18">
        <v>25677</v>
      </c>
      <c r="AB2408" s="18">
        <v>-164710</v>
      </c>
      <c r="AE2408" s="21">
        <v>-90819</v>
      </c>
      <c r="AI2408" s="21">
        <v>931</v>
      </c>
      <c r="AJ2408" s="51">
        <v>2.0804954032413292</v>
      </c>
      <c r="AK2408" s="51">
        <v>0.89199028531111557</v>
      </c>
      <c r="AL2408" s="51">
        <v>2.1410350648664824</v>
      </c>
      <c r="AM2408" s="18">
        <v>5355</v>
      </c>
      <c r="AN2408" s="18">
        <v>226960</v>
      </c>
      <c r="AO2408" s="18">
        <v>1104</v>
      </c>
      <c r="AP2408" s="18">
        <v>5053.5025919919599</v>
      </c>
      <c r="AQ2408" s="18">
        <v>91828.122376741041</v>
      </c>
      <c r="AR2408" s="18">
        <v>1072.1587900012687</v>
      </c>
      <c r="AS2408" s="18">
        <v>1385.7674629641617</v>
      </c>
      <c r="AT2408" s="18">
        <v>99339.551221698421</v>
      </c>
      <c r="AU2408" s="18">
        <v>56458.174811539669</v>
      </c>
      <c r="AV2408" s="18">
        <v>6285.3007766077499</v>
      </c>
      <c r="AW2408" s="18">
        <v>149512.42525663032</v>
      </c>
      <c r="AX2408" s="18">
        <v>441458</v>
      </c>
      <c r="AY2408" s="18">
        <v>696056</v>
      </c>
      <c r="AZ2408" s="51">
        <v>0.49609693654748754</v>
      </c>
      <c r="BA2408" s="51">
        <v>0.47355109785602351</v>
      </c>
    </row>
    <row r="2409" spans="1:53">
      <c r="A2409" t="s">
        <v>46</v>
      </c>
      <c r="B2409" s="16">
        <v>44593</v>
      </c>
      <c r="C2409" s="17" t="s">
        <v>290</v>
      </c>
      <c r="D2409" s="18">
        <v>692406</v>
      </c>
      <c r="E2409" s="18">
        <v>703239</v>
      </c>
      <c r="F2409" s="18">
        <v>486501</v>
      </c>
      <c r="G2409" s="18">
        <v>-200302</v>
      </c>
      <c r="H2409" s="18">
        <v>486495</v>
      </c>
      <c r="I2409" s="18">
        <v>5360</v>
      </c>
      <c r="J2409" s="18">
        <v>216273</v>
      </c>
      <c r="K2409" s="18">
        <v>54206</v>
      </c>
      <c r="L2409" s="18">
        <v>1104</v>
      </c>
      <c r="M2409" s="18">
        <v>42907</v>
      </c>
      <c r="N2409" s="18">
        <v>78969</v>
      </c>
      <c r="O2409" s="18">
        <v>69437</v>
      </c>
      <c r="P2409" s="18">
        <v>18239</v>
      </c>
      <c r="R2409" s="18">
        <v>-200291</v>
      </c>
      <c r="S2409" s="18">
        <v>223489</v>
      </c>
      <c r="T2409" s="18">
        <v>23198</v>
      </c>
      <c r="AB2409" s="18">
        <v>-137383</v>
      </c>
      <c r="AE2409" s="21">
        <v>-63820</v>
      </c>
      <c r="AI2409" s="21">
        <v>912</v>
      </c>
      <c r="AJ2409" s="51">
        <v>2.081123265392911</v>
      </c>
      <c r="AK2409" s="51">
        <v>0.89459542774203937</v>
      </c>
      <c r="AL2409" s="51">
        <v>2.1343754956739276</v>
      </c>
      <c r="AM2409" s="18">
        <v>5360</v>
      </c>
      <c r="AN2409" s="18">
        <v>216273</v>
      </c>
      <c r="AO2409" s="18">
        <v>1104</v>
      </c>
      <c r="AP2409" s="18">
        <v>5059.7475766826037</v>
      </c>
      <c r="AQ2409" s="18">
        <v>87759.721377858339</v>
      </c>
      <c r="AR2409" s="18">
        <v>1068.8239003656029</v>
      </c>
      <c r="AS2409" s="18">
        <v>1778.8653006742402</v>
      </c>
      <c r="AT2409" s="18">
        <v>95667.158155580793</v>
      </c>
      <c r="AU2409" s="18">
        <v>46024.973866641114</v>
      </c>
      <c r="AV2409" s="18">
        <v>5482.257367608383</v>
      </c>
      <c r="AW2409" s="18">
        <v>136209.87465461352</v>
      </c>
      <c r="AX2409" s="18">
        <v>489790</v>
      </c>
      <c r="AY2409" s="18">
        <v>690081</v>
      </c>
      <c r="AZ2409" s="51">
        <v>0.43061256908666268</v>
      </c>
      <c r="BA2409" s="51">
        <v>0.43515328470288861</v>
      </c>
    </row>
    <row r="2410" spans="1:53">
      <c r="A2410" t="s">
        <v>46</v>
      </c>
      <c r="B2410" s="16">
        <v>44594</v>
      </c>
      <c r="C2410" s="17" t="s">
        <v>290</v>
      </c>
      <c r="D2410" s="18">
        <v>693390</v>
      </c>
      <c r="E2410" s="18">
        <v>697001</v>
      </c>
      <c r="F2410" s="18">
        <v>521422</v>
      </c>
      <c r="G2410" s="18">
        <v>-164465</v>
      </c>
      <c r="H2410" s="18">
        <v>521401</v>
      </c>
      <c r="I2410" s="18">
        <v>5359</v>
      </c>
      <c r="J2410" s="18">
        <v>246376</v>
      </c>
      <c r="K2410" s="18">
        <v>54221</v>
      </c>
      <c r="L2410" s="18">
        <v>1104</v>
      </c>
      <c r="M2410" s="18">
        <v>41957</v>
      </c>
      <c r="N2410" s="18">
        <v>99780</v>
      </c>
      <c r="O2410" s="18">
        <v>53306</v>
      </c>
      <c r="P2410" s="18">
        <v>19298</v>
      </c>
      <c r="R2410" s="18">
        <v>-164451</v>
      </c>
      <c r="S2410" s="18">
        <v>191887</v>
      </c>
      <c r="T2410" s="18">
        <v>27436</v>
      </c>
      <c r="AB2410" s="18">
        <v>-88871</v>
      </c>
      <c r="AE2410" s="21">
        <v>-76330</v>
      </c>
      <c r="AI2410" s="21">
        <v>750</v>
      </c>
      <c r="AJ2410" s="51">
        <v>2.0772819221287926</v>
      </c>
      <c r="AK2410" s="51">
        <v>0.8910548962839685</v>
      </c>
      <c r="AL2410" s="51">
        <v>2.1480602769287453</v>
      </c>
      <c r="AM2410" s="18">
        <v>5359</v>
      </c>
      <c r="AN2410" s="18">
        <v>246376</v>
      </c>
      <c r="AO2410" s="18">
        <v>1104</v>
      </c>
      <c r="AP2410" s="18">
        <v>5049.4660398110318</v>
      </c>
      <c r="AQ2410" s="18">
        <v>99579.31123135009</v>
      </c>
      <c r="AR2410" s="18">
        <v>1075.6767813633803</v>
      </c>
      <c r="AS2410" s="18">
        <v>1815.0417055375515</v>
      </c>
      <c r="AT2410" s="18">
        <v>107519.49575806205</v>
      </c>
      <c r="AU2410" s="18">
        <v>45448.921970613141</v>
      </c>
      <c r="AV2410" s="18">
        <v>6773.8518004364278</v>
      </c>
      <c r="AW2410" s="18">
        <v>146194.56592823879</v>
      </c>
      <c r="AX2410" s="18">
        <v>525323</v>
      </c>
      <c r="AY2410" s="18">
        <v>689774</v>
      </c>
      <c r="AZ2410" s="51">
        <v>0.45122644684915519</v>
      </c>
      <c r="BA2410" s="51">
        <v>0.46725951389399112</v>
      </c>
    </row>
    <row r="2411" spans="1:53">
      <c r="A2411" t="s">
        <v>46</v>
      </c>
      <c r="B2411" s="16">
        <v>44595</v>
      </c>
      <c r="C2411" s="17" t="s">
        <v>290</v>
      </c>
      <c r="D2411" s="18">
        <v>686235</v>
      </c>
      <c r="E2411" s="18">
        <v>704038</v>
      </c>
      <c r="F2411" s="18">
        <v>506844</v>
      </c>
      <c r="G2411" s="18">
        <v>-188239</v>
      </c>
      <c r="H2411" s="18">
        <v>506843</v>
      </c>
      <c r="I2411" s="18">
        <v>5368</v>
      </c>
      <c r="J2411" s="18">
        <v>268905</v>
      </c>
      <c r="K2411" s="18">
        <v>54226</v>
      </c>
      <c r="L2411" s="18">
        <v>1104</v>
      </c>
      <c r="M2411" s="18">
        <v>41555</v>
      </c>
      <c r="N2411" s="18">
        <v>94113</v>
      </c>
      <c r="O2411" s="18">
        <v>21472</v>
      </c>
      <c r="P2411" s="18">
        <v>20100</v>
      </c>
      <c r="R2411" s="18">
        <v>-188224</v>
      </c>
      <c r="S2411" s="18">
        <v>210972</v>
      </c>
      <c r="T2411" s="18">
        <v>22748</v>
      </c>
      <c r="AB2411" s="18">
        <v>-133769</v>
      </c>
      <c r="AE2411" s="21">
        <v>-55338</v>
      </c>
      <c r="AI2411" s="21">
        <v>883</v>
      </c>
      <c r="AJ2411" s="51">
        <v>2.0714247083439448</v>
      </c>
      <c r="AK2411" s="51">
        <v>0.88705908812194278</v>
      </c>
      <c r="AL2411" s="51">
        <v>2.1455856085153249</v>
      </c>
      <c r="AM2411" s="18">
        <v>5368</v>
      </c>
      <c r="AN2411" s="18">
        <v>268905</v>
      </c>
      <c r="AO2411" s="18">
        <v>1104</v>
      </c>
      <c r="AP2411" s="18">
        <v>5043.6845508025417</v>
      </c>
      <c r="AQ2411" s="18">
        <v>108197.61414276883</v>
      </c>
      <c r="AR2411" s="18">
        <v>1074.4375501451127</v>
      </c>
      <c r="AS2411" s="18">
        <v>1574.6694451992269</v>
      </c>
      <c r="AT2411" s="18">
        <v>115890.40568891571</v>
      </c>
      <c r="AU2411" s="18">
        <v>42497.413655013232</v>
      </c>
      <c r="AV2411" s="18">
        <v>5199.4169553214042</v>
      </c>
      <c r="AW2411" s="18">
        <v>153188.40238860753</v>
      </c>
      <c r="AX2411" s="18">
        <v>511775</v>
      </c>
      <c r="AY2411" s="18">
        <v>699999</v>
      </c>
      <c r="AZ2411" s="51">
        <v>0.49923170571031672</v>
      </c>
      <c r="BA2411" s="51">
        <v>0.48246099733567033</v>
      </c>
    </row>
    <row r="2412" spans="1:53">
      <c r="A2412" t="s">
        <v>46</v>
      </c>
      <c r="B2412" s="16">
        <v>44596</v>
      </c>
      <c r="C2412" s="17" t="s">
        <v>290</v>
      </c>
      <c r="D2412" s="18">
        <v>670551</v>
      </c>
      <c r="E2412" s="18">
        <v>691286</v>
      </c>
      <c r="F2412" s="18">
        <v>489259</v>
      </c>
      <c r="G2412" s="18">
        <v>-189911</v>
      </c>
      <c r="H2412" s="18">
        <v>489248</v>
      </c>
      <c r="I2412" s="18">
        <v>5333</v>
      </c>
      <c r="J2412" s="18">
        <v>242707</v>
      </c>
      <c r="K2412" s="18">
        <v>54209</v>
      </c>
      <c r="L2412" s="18">
        <v>1104</v>
      </c>
      <c r="M2412" s="18">
        <v>41715</v>
      </c>
      <c r="N2412" s="18">
        <v>100290</v>
      </c>
      <c r="O2412" s="18">
        <v>25500</v>
      </c>
      <c r="P2412" s="18">
        <v>18390</v>
      </c>
      <c r="R2412" s="18">
        <v>-189883</v>
      </c>
      <c r="S2412" s="18">
        <v>213419</v>
      </c>
      <c r="T2412" s="18">
        <v>23536</v>
      </c>
      <c r="AB2412" s="18">
        <v>-146368</v>
      </c>
      <c r="AE2412" s="21">
        <v>-43920</v>
      </c>
      <c r="AI2412" s="21">
        <v>405</v>
      </c>
      <c r="AJ2412" s="51">
        <v>2.0680681293425072</v>
      </c>
      <c r="AK2412" s="51">
        <v>0.88623075716156385</v>
      </c>
      <c r="AL2412" s="51">
        <v>2.1277458245537817</v>
      </c>
      <c r="AM2412" s="18">
        <v>5333</v>
      </c>
      <c r="AN2412" s="18">
        <v>242707</v>
      </c>
      <c r="AO2412" s="18">
        <v>1104</v>
      </c>
      <c r="AP2412" s="18">
        <v>5002.679524717907</v>
      </c>
      <c r="AQ2412" s="18">
        <v>97565.298499701399</v>
      </c>
      <c r="AR2412" s="18">
        <v>1065.503982685168</v>
      </c>
      <c r="AS2412" s="18">
        <v>1630.4494515194929</v>
      </c>
      <c r="AT2412" s="18">
        <v>105263.93145862398</v>
      </c>
      <c r="AU2412" s="18">
        <v>39043.860223601368</v>
      </c>
      <c r="AV2412" s="18">
        <v>4719.978020054391</v>
      </c>
      <c r="AW2412" s="18">
        <v>139587.8136621709</v>
      </c>
      <c r="AX2412" s="18">
        <v>493916</v>
      </c>
      <c r="AY2412" s="18">
        <v>683799</v>
      </c>
      <c r="AZ2412" s="51">
        <v>0.46985108514871271</v>
      </c>
      <c r="BA2412" s="51">
        <v>0.45004173120448437</v>
      </c>
    </row>
    <row r="2413" spans="1:53">
      <c r="A2413" t="s">
        <v>46</v>
      </c>
      <c r="B2413" s="16">
        <v>44597</v>
      </c>
      <c r="C2413" s="17" t="s">
        <v>290</v>
      </c>
      <c r="D2413" s="18">
        <v>619669</v>
      </c>
      <c r="E2413" s="18">
        <v>642428</v>
      </c>
      <c r="F2413" s="18">
        <v>415445</v>
      </c>
      <c r="G2413" s="18">
        <v>-211119</v>
      </c>
      <c r="H2413" s="18">
        <v>415432</v>
      </c>
      <c r="I2413" s="18">
        <v>5338</v>
      </c>
      <c r="J2413" s="18">
        <v>181320</v>
      </c>
      <c r="K2413" s="18">
        <v>54204</v>
      </c>
      <c r="L2413" s="18">
        <v>1104</v>
      </c>
      <c r="M2413" s="18">
        <v>40950</v>
      </c>
      <c r="N2413" s="18">
        <v>92492</v>
      </c>
      <c r="O2413" s="18">
        <v>20880</v>
      </c>
      <c r="P2413" s="18">
        <v>19144</v>
      </c>
      <c r="R2413" s="18">
        <v>-211102</v>
      </c>
      <c r="S2413" s="18">
        <v>237487</v>
      </c>
      <c r="T2413" s="18">
        <v>26385</v>
      </c>
      <c r="AB2413" s="18">
        <v>-143452</v>
      </c>
      <c r="AE2413" s="21">
        <v>-67979</v>
      </c>
      <c r="AI2413" s="21">
        <v>329</v>
      </c>
      <c r="AJ2413" s="51">
        <v>2.0788573754693855</v>
      </c>
      <c r="AK2413" s="51">
        <v>0.89035777098099744</v>
      </c>
      <c r="AL2413" s="51">
        <v>2.1392557852187677</v>
      </c>
      <c r="AM2413" s="18">
        <v>5338</v>
      </c>
      <c r="AN2413" s="18">
        <v>181320</v>
      </c>
      <c r="AO2413" s="18">
        <v>1104</v>
      </c>
      <c r="AP2413" s="18">
        <v>5033.4936044559063</v>
      </c>
      <c r="AQ2413" s="18">
        <v>73227.890082769125</v>
      </c>
      <c r="AR2413" s="18">
        <v>1071.2677862314229</v>
      </c>
      <c r="AS2413" s="18">
        <v>1545.846888792755</v>
      </c>
      <c r="AT2413" s="18">
        <v>80878.4983622492</v>
      </c>
      <c r="AU2413" s="18">
        <v>47528.609519999387</v>
      </c>
      <c r="AV2413" s="18">
        <v>5743.6401219837844</v>
      </c>
      <c r="AW2413" s="18">
        <v>122663.46776026482</v>
      </c>
      <c r="AX2413" s="18">
        <v>419833</v>
      </c>
      <c r="AY2413" s="18">
        <v>630935</v>
      </c>
      <c r="AZ2413" s="51">
        <v>0.4247078125335117</v>
      </c>
      <c r="BA2413" s="51">
        <v>0.4286120349855928</v>
      </c>
    </row>
    <row r="2414" spans="1:53">
      <c r="A2414" t="s">
        <v>46</v>
      </c>
      <c r="B2414" s="16">
        <v>44598</v>
      </c>
      <c r="C2414" s="17" t="s">
        <v>290</v>
      </c>
      <c r="D2414" s="18">
        <v>594110</v>
      </c>
      <c r="E2414" s="18">
        <v>612678</v>
      </c>
      <c r="F2414" s="18">
        <v>421174</v>
      </c>
      <c r="G2414" s="18">
        <v>-176455</v>
      </c>
      <c r="H2414" s="18">
        <v>421157</v>
      </c>
      <c r="I2414" s="18">
        <v>5319</v>
      </c>
      <c r="J2414" s="18">
        <v>178854</v>
      </c>
      <c r="K2414" s="18">
        <v>54153</v>
      </c>
      <c r="L2414" s="18">
        <v>1104</v>
      </c>
      <c r="M2414" s="18">
        <v>40600</v>
      </c>
      <c r="N2414" s="18">
        <v>93607</v>
      </c>
      <c r="O2414" s="18">
        <v>28970</v>
      </c>
      <c r="P2414" s="18">
        <v>18550</v>
      </c>
      <c r="R2414" s="18">
        <v>-176436</v>
      </c>
      <c r="S2414" s="18">
        <v>202330</v>
      </c>
      <c r="T2414" s="18">
        <v>25894</v>
      </c>
      <c r="AB2414" s="18">
        <v>-109106</v>
      </c>
      <c r="AE2414" s="21">
        <v>-67950</v>
      </c>
      <c r="AI2414" s="21">
        <v>620</v>
      </c>
      <c r="AJ2414" s="51">
        <v>2.0789628982424713</v>
      </c>
      <c r="AK2414" s="51">
        <v>0.89032523918812734</v>
      </c>
      <c r="AL2414" s="51">
        <v>2.1487644980125089</v>
      </c>
      <c r="AM2414" s="18">
        <v>5319</v>
      </c>
      <c r="AN2414" s="18">
        <v>178854</v>
      </c>
      <c r="AO2414" s="18">
        <v>1104</v>
      </c>
      <c r="AP2414" s="18">
        <v>5015.8320507623566</v>
      </c>
      <c r="AQ2414" s="18">
        <v>72229.332188655346</v>
      </c>
      <c r="AR2414" s="18">
        <v>1076.0294317414384</v>
      </c>
      <c r="AS2414" s="18">
        <v>1600.5744421635827</v>
      </c>
      <c r="AT2414" s="18">
        <v>79921.768113322731</v>
      </c>
      <c r="AU2414" s="18">
        <v>44370.027975526522</v>
      </c>
      <c r="AV2414" s="18">
        <v>5748.8247151075129</v>
      </c>
      <c r="AW2414" s="18">
        <v>118542.9713737417</v>
      </c>
      <c r="AX2414" s="18">
        <v>425564</v>
      </c>
      <c r="AY2414" s="18">
        <v>602000</v>
      </c>
      <c r="AZ2414" s="51">
        <v>0.41403203376693881</v>
      </c>
      <c r="BA2414" s="51">
        <v>0.43412326503318677</v>
      </c>
    </row>
    <row r="2415" spans="1:53">
      <c r="A2415" t="s">
        <v>46</v>
      </c>
      <c r="B2415" s="16">
        <v>44599</v>
      </c>
      <c r="C2415" s="17" t="s">
        <v>290</v>
      </c>
      <c r="D2415" s="18">
        <v>658637</v>
      </c>
      <c r="E2415" s="18">
        <v>679014</v>
      </c>
      <c r="F2415" s="18">
        <v>452765</v>
      </c>
      <c r="G2415" s="18">
        <v>-208823</v>
      </c>
      <c r="H2415" s="18">
        <v>452748</v>
      </c>
      <c r="I2415" s="18">
        <v>5331</v>
      </c>
      <c r="J2415" s="18">
        <v>215223</v>
      </c>
      <c r="K2415" s="18">
        <v>54137</v>
      </c>
      <c r="L2415" s="18">
        <v>1104</v>
      </c>
      <c r="M2415" s="18">
        <v>42789</v>
      </c>
      <c r="N2415" s="18">
        <v>101971</v>
      </c>
      <c r="O2415" s="18">
        <v>16315</v>
      </c>
      <c r="P2415" s="18">
        <v>15878</v>
      </c>
      <c r="R2415" s="18">
        <v>-208783</v>
      </c>
      <c r="S2415" s="18">
        <v>236101</v>
      </c>
      <c r="T2415" s="18">
        <v>27318</v>
      </c>
      <c r="AB2415" s="18">
        <v>-136049</v>
      </c>
      <c r="AE2415" s="21">
        <v>-72816</v>
      </c>
      <c r="AI2415" s="21">
        <v>82</v>
      </c>
      <c r="AJ2415" s="51">
        <v>2.0787164384913237</v>
      </c>
      <c r="AK2415" s="51">
        <v>0.88960752648371477</v>
      </c>
      <c r="AL2415" s="51">
        <v>2.1382946697454717</v>
      </c>
      <c r="AM2415" s="18">
        <v>5331</v>
      </c>
      <c r="AN2415" s="18">
        <v>215223</v>
      </c>
      <c r="AO2415" s="18">
        <v>1104</v>
      </c>
      <c r="AP2415" s="18">
        <v>5026.552119456981</v>
      </c>
      <c r="AQ2415" s="18">
        <v>86846.713117183244</v>
      </c>
      <c r="AR2415" s="18">
        <v>1070.7864917305481</v>
      </c>
      <c r="AS2415" s="18">
        <v>1572.331400988764</v>
      </c>
      <c r="AT2415" s="18">
        <v>94516.383129359543</v>
      </c>
      <c r="AU2415" s="18">
        <v>49918.897759639491</v>
      </c>
      <c r="AV2415" s="18">
        <v>6433.9517155933836</v>
      </c>
      <c r="AW2415" s="18">
        <v>138001.32917340568</v>
      </c>
      <c r="AX2415" s="18">
        <v>457705</v>
      </c>
      <c r="AY2415" s="18">
        <v>666488</v>
      </c>
      <c r="AZ2415" s="51">
        <v>0.45525547803639599</v>
      </c>
      <c r="BA2415" s="51">
        <v>0.45648307294696022</v>
      </c>
    </row>
    <row r="2416" spans="1:53">
      <c r="A2416" t="s">
        <v>46</v>
      </c>
      <c r="B2416" s="16">
        <v>44600</v>
      </c>
      <c r="C2416" s="17" t="s">
        <v>290</v>
      </c>
      <c r="D2416" s="18">
        <v>668600</v>
      </c>
      <c r="E2416" s="18">
        <v>683206</v>
      </c>
      <c r="F2416" s="18">
        <v>451711</v>
      </c>
      <c r="G2416" s="18">
        <v>-215863</v>
      </c>
      <c r="H2416" s="18">
        <v>451701</v>
      </c>
      <c r="I2416" s="18">
        <v>5332</v>
      </c>
      <c r="J2416" s="18">
        <v>212649</v>
      </c>
      <c r="K2416" s="18">
        <v>54141</v>
      </c>
      <c r="L2416" s="18">
        <v>1100</v>
      </c>
      <c r="M2416" s="18">
        <v>41163</v>
      </c>
      <c r="N2416" s="18">
        <v>101560</v>
      </c>
      <c r="O2416" s="18">
        <v>19861</v>
      </c>
      <c r="P2416" s="18">
        <v>15895</v>
      </c>
      <c r="R2416" s="18">
        <v>-215820</v>
      </c>
      <c r="S2416" s="18">
        <v>241644</v>
      </c>
      <c r="T2416" s="18">
        <v>25824</v>
      </c>
      <c r="AB2416" s="18">
        <v>-121404</v>
      </c>
      <c r="AE2416" s="21">
        <v>-95009</v>
      </c>
      <c r="AI2416" s="21">
        <v>593</v>
      </c>
      <c r="AJ2416" s="51">
        <v>2.0824094352769471</v>
      </c>
      <c r="AK2416" s="51">
        <v>0.89658954608417518</v>
      </c>
      <c r="AL2416" s="51">
        <v>2.1479519016237063</v>
      </c>
      <c r="AM2416" s="18">
        <v>5332</v>
      </c>
      <c r="AN2416" s="18">
        <v>212649</v>
      </c>
      <c r="AO2416" s="18">
        <v>1100</v>
      </c>
      <c r="AP2416" s="18">
        <v>5036.4267351728113</v>
      </c>
      <c r="AQ2416" s="18">
        <v>86481.511727759804</v>
      </c>
      <c r="AR2416" s="18">
        <v>1071.7253276238432</v>
      </c>
      <c r="AS2416" s="18">
        <v>1581.9766659937488</v>
      </c>
      <c r="AT2416" s="18">
        <v>94171.640456550202</v>
      </c>
      <c r="AU2416" s="18">
        <v>51219.76942947066</v>
      </c>
      <c r="AV2416" s="18">
        <v>6258.6120308439313</v>
      </c>
      <c r="AW2416" s="18">
        <v>139132.79785517696</v>
      </c>
      <c r="AX2416" s="18">
        <v>456576</v>
      </c>
      <c r="AY2416" s="18">
        <v>672396</v>
      </c>
      <c r="AZ2416" s="51">
        <v>0.45471659041062101</v>
      </c>
      <c r="BA2416" s="51">
        <v>0.45618199514494467</v>
      </c>
    </row>
    <row r="2417" spans="1:53">
      <c r="A2417" t="s">
        <v>46</v>
      </c>
      <c r="B2417" s="16">
        <v>44601</v>
      </c>
      <c r="C2417" s="17" t="s">
        <v>290</v>
      </c>
      <c r="D2417" s="18">
        <v>674194</v>
      </c>
      <c r="E2417" s="18">
        <v>693117</v>
      </c>
      <c r="F2417" s="18">
        <v>454506</v>
      </c>
      <c r="G2417" s="18">
        <v>-224769</v>
      </c>
      <c r="H2417" s="18">
        <v>454497</v>
      </c>
      <c r="I2417" s="18">
        <v>5331</v>
      </c>
      <c r="J2417" s="18">
        <v>205682</v>
      </c>
      <c r="K2417" s="18">
        <v>54088</v>
      </c>
      <c r="L2417" s="18">
        <v>1104</v>
      </c>
      <c r="M2417" s="18">
        <v>40791</v>
      </c>
      <c r="N2417" s="18">
        <v>102535</v>
      </c>
      <c r="O2417" s="18">
        <v>27036</v>
      </c>
      <c r="P2417" s="18">
        <v>17930</v>
      </c>
      <c r="R2417" s="18">
        <v>-224734</v>
      </c>
      <c r="S2417" s="18">
        <v>250941</v>
      </c>
      <c r="T2417" s="18">
        <v>26207</v>
      </c>
      <c r="AB2417" s="18">
        <v>-132358</v>
      </c>
      <c r="AE2417" s="21">
        <v>-92218</v>
      </c>
      <c r="AI2417" s="21">
        <v>-158</v>
      </c>
      <c r="AJ2417" s="51">
        <v>2.0762126292236269</v>
      </c>
      <c r="AK2417" s="51">
        <v>0.89399792883671114</v>
      </c>
      <c r="AL2417" s="51">
        <v>2.1564247092028661</v>
      </c>
      <c r="AM2417" s="18">
        <v>5331</v>
      </c>
      <c r="AN2417" s="18">
        <v>205682</v>
      </c>
      <c r="AO2417" s="18">
        <v>1104</v>
      </c>
      <c r="AP2417" s="18">
        <v>5020.4976487517824</v>
      </c>
      <c r="AQ2417" s="18">
        <v>83406.338506859436</v>
      </c>
      <c r="AR2417" s="18">
        <v>1079.8654094401595</v>
      </c>
      <c r="AS2417" s="18">
        <v>1645.5168475424739</v>
      </c>
      <c r="AT2417" s="18">
        <v>91152.218412593851</v>
      </c>
      <c r="AU2417" s="18">
        <v>49720.834579626629</v>
      </c>
      <c r="AV2417" s="18">
        <v>6288.5154714274422</v>
      </c>
      <c r="AW2417" s="18">
        <v>134584.537520793</v>
      </c>
      <c r="AX2417" s="18">
        <v>459151</v>
      </c>
      <c r="AY2417" s="18">
        <v>683885</v>
      </c>
      <c r="AZ2417" s="51">
        <v>0.43766866184931025</v>
      </c>
      <c r="BA2417" s="51">
        <v>0.43385622306248955</v>
      </c>
    </row>
    <row r="2418" spans="1:53">
      <c r="A2418" t="s">
        <v>46</v>
      </c>
      <c r="B2418" s="16">
        <v>44602</v>
      </c>
      <c r="C2418" s="17" t="s">
        <v>290</v>
      </c>
      <c r="D2418" s="18">
        <v>672536</v>
      </c>
      <c r="E2418" s="18">
        <v>692618</v>
      </c>
      <c r="F2418" s="18">
        <v>452724</v>
      </c>
      <c r="G2418" s="18">
        <v>-225305</v>
      </c>
      <c r="H2418" s="18">
        <v>452710</v>
      </c>
      <c r="I2418" s="18">
        <v>5321</v>
      </c>
      <c r="J2418" s="18">
        <v>200657</v>
      </c>
      <c r="K2418" s="18">
        <v>54028</v>
      </c>
      <c r="L2418" s="18">
        <v>1104</v>
      </c>
      <c r="M2418" s="18">
        <v>42539</v>
      </c>
      <c r="N2418" s="18">
        <v>102958</v>
      </c>
      <c r="O2418" s="18">
        <v>29218</v>
      </c>
      <c r="P2418" s="18">
        <v>16885</v>
      </c>
      <c r="R2418" s="18">
        <v>-225274</v>
      </c>
      <c r="S2418" s="18">
        <v>251591</v>
      </c>
      <c r="T2418" s="18">
        <v>26317</v>
      </c>
      <c r="AB2418" s="18">
        <v>-125787</v>
      </c>
      <c r="AE2418" s="21">
        <v>-99853</v>
      </c>
      <c r="AI2418" s="21">
        <v>366</v>
      </c>
      <c r="AJ2418" s="51">
        <v>2.0760898474582414</v>
      </c>
      <c r="AK2418" s="51">
        <v>0.89476442568417969</v>
      </c>
      <c r="AL2418" s="51">
        <v>2.1488715120471604</v>
      </c>
      <c r="AM2418" s="18">
        <v>5321</v>
      </c>
      <c r="AN2418" s="18">
        <v>200657</v>
      </c>
      <c r="AO2418" s="18">
        <v>1104</v>
      </c>
      <c r="AP2418" s="18">
        <v>5010.7837533567254</v>
      </c>
      <c r="AQ2418" s="18">
        <v>81438.409052131639</v>
      </c>
      <c r="AR2418" s="18">
        <v>1076.0830207927288</v>
      </c>
      <c r="AS2418" s="18">
        <v>1664.0746571446066</v>
      </c>
      <c r="AT2418" s="18">
        <v>89189.350483425704</v>
      </c>
      <c r="AU2418" s="18">
        <v>49267.658314729459</v>
      </c>
      <c r="AV2418" s="18">
        <v>6220.8665539606045</v>
      </c>
      <c r="AW2418" s="18">
        <v>132236.14224419458</v>
      </c>
      <c r="AX2418" s="18">
        <v>456902</v>
      </c>
      <c r="AY2418" s="18">
        <v>682176</v>
      </c>
      <c r="AZ2418" s="51">
        <v>0.43035186071142162</v>
      </c>
      <c r="BA2418" s="51">
        <v>0.42735370918120286</v>
      </c>
    </row>
    <row r="2419" spans="1:53">
      <c r="A2419" t="s">
        <v>46</v>
      </c>
      <c r="B2419" s="16">
        <v>44603</v>
      </c>
      <c r="C2419" s="17" t="s">
        <v>290</v>
      </c>
      <c r="D2419" s="18">
        <v>672994</v>
      </c>
      <c r="E2419" s="18">
        <v>680486</v>
      </c>
      <c r="F2419" s="18">
        <v>440583</v>
      </c>
      <c r="G2419" s="18">
        <v>-227636</v>
      </c>
      <c r="H2419" s="18">
        <v>440567</v>
      </c>
      <c r="I2419" s="18">
        <v>5253</v>
      </c>
      <c r="J2419" s="18">
        <v>195261</v>
      </c>
      <c r="K2419" s="18">
        <v>53963</v>
      </c>
      <c r="L2419" s="18">
        <v>1104</v>
      </c>
      <c r="M2419" s="18">
        <v>44525</v>
      </c>
      <c r="N2419" s="18">
        <v>104451</v>
      </c>
      <c r="O2419" s="18">
        <v>17529</v>
      </c>
      <c r="P2419" s="18">
        <v>18481</v>
      </c>
      <c r="R2419" s="18">
        <v>-227612</v>
      </c>
      <c r="S2419" s="18">
        <v>255545</v>
      </c>
      <c r="T2419" s="18">
        <v>27933</v>
      </c>
      <c r="AB2419" s="18">
        <v>-115646</v>
      </c>
      <c r="AE2419" s="21">
        <v>-112591</v>
      </c>
      <c r="AI2419" s="21">
        <v>625</v>
      </c>
      <c r="AJ2419" s="51">
        <v>2.0793298893152397</v>
      </c>
      <c r="AK2419" s="51">
        <v>0.89457135644788033</v>
      </c>
      <c r="AL2419" s="51">
        <v>2.1507271815692706</v>
      </c>
      <c r="AM2419" s="18">
        <v>5253</v>
      </c>
      <c r="AN2419" s="18">
        <v>195261</v>
      </c>
      <c r="AO2419" s="18">
        <v>1104</v>
      </c>
      <c r="AP2419" s="18">
        <v>4954.4683022801901</v>
      </c>
      <c r="AQ2419" s="18">
        <v>79231.295021985439</v>
      </c>
      <c r="AR2419" s="18">
        <v>1077.0122780581119</v>
      </c>
      <c r="AS2419" s="18">
        <v>1622.3428993709661</v>
      </c>
      <c r="AT2419" s="18">
        <v>86885.118501694713</v>
      </c>
      <c r="AU2419" s="18">
        <v>51390.85658177927</v>
      </c>
      <c r="AV2419" s="18">
        <v>7023.9916476776925</v>
      </c>
      <c r="AW2419" s="18">
        <v>131251.98343579631</v>
      </c>
      <c r="AX2419" s="18">
        <v>445173</v>
      </c>
      <c r="AY2419" s="18">
        <v>672785</v>
      </c>
      <c r="AZ2419" s="51">
        <v>0.43027917225709145</v>
      </c>
      <c r="BA2419" s="51">
        <v>0.43009393449946898</v>
      </c>
    </row>
    <row r="2420" spans="1:53">
      <c r="A2420" t="s">
        <v>46</v>
      </c>
      <c r="B2420" s="16">
        <v>44604</v>
      </c>
      <c r="C2420" s="17" t="s">
        <v>290</v>
      </c>
      <c r="D2420" s="18">
        <v>616667</v>
      </c>
      <c r="E2420" s="18">
        <v>628812</v>
      </c>
      <c r="F2420" s="18">
        <v>418786</v>
      </c>
      <c r="G2420" s="18">
        <v>-195757</v>
      </c>
      <c r="H2420" s="18">
        <v>419160</v>
      </c>
      <c r="I2420" s="18">
        <v>5287</v>
      </c>
      <c r="J2420" s="18">
        <v>174425</v>
      </c>
      <c r="K2420" s="18">
        <v>53949</v>
      </c>
      <c r="L2420" s="18">
        <v>1104</v>
      </c>
      <c r="M2420" s="18">
        <v>45539</v>
      </c>
      <c r="N2420" s="18">
        <v>104369</v>
      </c>
      <c r="O2420" s="18">
        <v>17412</v>
      </c>
      <c r="P2420" s="18">
        <v>17075</v>
      </c>
      <c r="R2420" s="18">
        <v>-195717</v>
      </c>
      <c r="S2420" s="18">
        <v>225257</v>
      </c>
      <c r="T2420" s="18">
        <v>29540</v>
      </c>
      <c r="AB2420" s="18">
        <v>-101390</v>
      </c>
      <c r="AE2420" s="21">
        <v>-94691</v>
      </c>
      <c r="AI2420" s="21">
        <v>364</v>
      </c>
      <c r="AJ2420" s="51">
        <v>2.0731690649303487</v>
      </c>
      <c r="AK2420" s="51">
        <v>0.88693012754153389</v>
      </c>
      <c r="AL2420" s="51">
        <v>2.1614915220924527</v>
      </c>
      <c r="AM2420" s="18">
        <v>5287</v>
      </c>
      <c r="AN2420" s="18">
        <v>174425</v>
      </c>
      <c r="AO2420" s="18">
        <v>1104</v>
      </c>
      <c r="AP2420" s="18">
        <v>4971.761503699845</v>
      </c>
      <c r="AQ2420" s="18">
        <v>70172.087478310117</v>
      </c>
      <c r="AR2420" s="18">
        <v>1082.4026999619282</v>
      </c>
      <c r="AS2420" s="18">
        <v>1618.0065267754921</v>
      </c>
      <c r="AT2420" s="18">
        <v>77844.258208747386</v>
      </c>
      <c r="AU2420" s="18">
        <v>45557.545637856834</v>
      </c>
      <c r="AV2420" s="18">
        <v>7241.2623710499711</v>
      </c>
      <c r="AW2420" s="18">
        <v>116160.54147555426</v>
      </c>
      <c r="AX2420" s="18">
        <v>423720</v>
      </c>
      <c r="AY2420" s="18">
        <v>619437</v>
      </c>
      <c r="AZ2420" s="51">
        <v>0.40502456464686271</v>
      </c>
      <c r="BA2420" s="51">
        <v>0.41342356518554174</v>
      </c>
    </row>
    <row r="2421" spans="1:53">
      <c r="A2421" t="s">
        <v>46</v>
      </c>
      <c r="B2421" s="16">
        <v>44605</v>
      </c>
      <c r="C2421" s="17" t="s">
        <v>290</v>
      </c>
      <c r="D2421" s="18">
        <v>591266</v>
      </c>
      <c r="E2421" s="18">
        <v>603856</v>
      </c>
      <c r="F2421" s="18">
        <v>401890</v>
      </c>
      <c r="G2421" s="18">
        <v>-182295</v>
      </c>
      <c r="H2421" s="18">
        <v>401858</v>
      </c>
      <c r="I2421" s="18">
        <v>5284</v>
      </c>
      <c r="J2421" s="18">
        <v>165404</v>
      </c>
      <c r="K2421" s="18">
        <v>53914</v>
      </c>
      <c r="L2421" s="18">
        <v>1104</v>
      </c>
      <c r="M2421" s="18">
        <v>43312</v>
      </c>
      <c r="N2421" s="18">
        <v>105794</v>
      </c>
      <c r="O2421" s="18">
        <v>11026</v>
      </c>
      <c r="P2421" s="18">
        <v>16020</v>
      </c>
      <c r="R2421" s="18">
        <v>-182276</v>
      </c>
      <c r="S2421" s="18">
        <v>213706</v>
      </c>
      <c r="T2421" s="18">
        <v>31430</v>
      </c>
      <c r="AB2421" s="18">
        <v>-84763</v>
      </c>
      <c r="AE2421" s="21">
        <v>-97013</v>
      </c>
      <c r="AI2421" s="21">
        <v>-500</v>
      </c>
      <c r="AJ2421" s="51">
        <v>2.0762065721712331</v>
      </c>
      <c r="AK2421" s="51">
        <v>0.88917399703092159</v>
      </c>
      <c r="AL2421" s="51">
        <v>2.1403085959371655</v>
      </c>
      <c r="AM2421" s="18">
        <v>5284</v>
      </c>
      <c r="AN2421" s="18">
        <v>165404</v>
      </c>
      <c r="AO2421" s="18">
        <v>1104</v>
      </c>
      <c r="AP2421" s="18">
        <v>4976.2206309263274</v>
      </c>
      <c r="AQ2421" s="18">
        <v>66711.240850986796</v>
      </c>
      <c r="AR2421" s="18">
        <v>1071.7949986458577</v>
      </c>
      <c r="AS2421" s="18">
        <v>1565.570389952811</v>
      </c>
      <c r="AT2421" s="18">
        <v>74324.826870511795</v>
      </c>
      <c r="AU2421" s="18">
        <v>46443.22452477245</v>
      </c>
      <c r="AV2421" s="18">
        <v>7895.5231827280677</v>
      </c>
      <c r="AW2421" s="18">
        <v>112872.52821255621</v>
      </c>
      <c r="AX2421" s="18">
        <v>406824</v>
      </c>
      <c r="AY2421" s="18">
        <v>589100</v>
      </c>
      <c r="AZ2421" s="51">
        <v>0.40277368054802004</v>
      </c>
      <c r="BA2421" s="51">
        <v>0.42240881539291403</v>
      </c>
    </row>
    <row r="2422" spans="1:53">
      <c r="A2422" t="s">
        <v>46</v>
      </c>
      <c r="B2422" s="16">
        <v>44606</v>
      </c>
      <c r="C2422" s="17" t="s">
        <v>290</v>
      </c>
      <c r="D2422" s="18">
        <v>651583</v>
      </c>
      <c r="E2422" s="18">
        <v>662651</v>
      </c>
      <c r="F2422" s="18">
        <v>437710</v>
      </c>
      <c r="G2422" s="18">
        <v>-207916</v>
      </c>
      <c r="H2422" s="18">
        <v>437681</v>
      </c>
      <c r="I2422" s="18">
        <v>5301</v>
      </c>
      <c r="J2422" s="18">
        <v>162107</v>
      </c>
      <c r="K2422" s="18">
        <v>53946</v>
      </c>
      <c r="L2422" s="18">
        <v>1104</v>
      </c>
      <c r="M2422" s="18">
        <v>42506</v>
      </c>
      <c r="N2422" s="18">
        <v>96669</v>
      </c>
      <c r="O2422" s="18">
        <v>59505</v>
      </c>
      <c r="P2422" s="18">
        <v>16543</v>
      </c>
      <c r="R2422" s="18">
        <v>-207900</v>
      </c>
      <c r="S2422" s="18">
        <v>236482</v>
      </c>
      <c r="T2422" s="18">
        <v>28582</v>
      </c>
      <c r="AB2422" s="18">
        <v>-108927</v>
      </c>
      <c r="AE2422" s="21">
        <v>-99094</v>
      </c>
      <c r="AI2422" s="21">
        <v>121</v>
      </c>
      <c r="AJ2422" s="51">
        <v>2.0805604210971542</v>
      </c>
      <c r="AK2422" s="51">
        <v>0.8901439753916417</v>
      </c>
      <c r="AL2422" s="51">
        <v>2.1252179129428552</v>
      </c>
      <c r="AM2422" s="18">
        <v>5301</v>
      </c>
      <c r="AN2422" s="18">
        <v>162107</v>
      </c>
      <c r="AO2422" s="18">
        <v>1104</v>
      </c>
      <c r="AP2422" s="18">
        <v>5002.6992371637807</v>
      </c>
      <c r="AQ2422" s="18">
        <v>65452.807930079958</v>
      </c>
      <c r="AR2422" s="18">
        <v>1064.2380890534025</v>
      </c>
      <c r="AS2422" s="18">
        <v>1819.8376936615768</v>
      </c>
      <c r="AT2422" s="18">
        <v>73339.582949958713</v>
      </c>
      <c r="AU2422" s="18">
        <v>45686.334159961334</v>
      </c>
      <c r="AV2422" s="18">
        <v>6674.5166969066559</v>
      </c>
      <c r="AW2422" s="18">
        <v>112351.4004130134</v>
      </c>
      <c r="AX2422" s="18">
        <v>441716</v>
      </c>
      <c r="AY2422" s="18">
        <v>649616</v>
      </c>
      <c r="AZ2422" s="51">
        <v>0.3660404227221517</v>
      </c>
      <c r="BA2422" s="51">
        <v>0.38129009195976948</v>
      </c>
    </row>
    <row r="2423" spans="1:53">
      <c r="A2423" t="s">
        <v>46</v>
      </c>
      <c r="B2423" s="16">
        <v>44607</v>
      </c>
      <c r="C2423" s="17" t="s">
        <v>290</v>
      </c>
      <c r="D2423" s="18">
        <v>671795</v>
      </c>
      <c r="E2423" s="18">
        <v>681085</v>
      </c>
      <c r="F2423" s="18">
        <v>447342</v>
      </c>
      <c r="G2423" s="18">
        <v>-221626</v>
      </c>
      <c r="H2423" s="18">
        <v>447312</v>
      </c>
      <c r="I2423" s="18">
        <v>5296</v>
      </c>
      <c r="J2423" s="18">
        <v>144359</v>
      </c>
      <c r="K2423" s="18">
        <v>54028</v>
      </c>
      <c r="L2423" s="18">
        <v>1104</v>
      </c>
      <c r="M2423" s="18">
        <v>42705</v>
      </c>
      <c r="N2423" s="18">
        <v>76808</v>
      </c>
      <c r="O2423" s="18">
        <v>107623</v>
      </c>
      <c r="P2423" s="18">
        <v>15389</v>
      </c>
      <c r="R2423" s="18">
        <v>-221605</v>
      </c>
      <c r="S2423" s="18">
        <v>248654</v>
      </c>
      <c r="T2423" s="18">
        <v>27049</v>
      </c>
      <c r="AB2423" s="18">
        <v>-108523</v>
      </c>
      <c r="AE2423" s="21">
        <v>-113327</v>
      </c>
      <c r="AI2423" s="21">
        <v>245</v>
      </c>
      <c r="AJ2423" s="51">
        <v>2.0847389155014699</v>
      </c>
      <c r="AK2423" s="51">
        <v>0.89377862339765779</v>
      </c>
      <c r="AL2423" s="51">
        <v>2.147255040912285</v>
      </c>
      <c r="AM2423" s="18">
        <v>5296</v>
      </c>
      <c r="AN2423" s="18">
        <v>144359</v>
      </c>
      <c r="AO2423" s="18">
        <v>1104</v>
      </c>
      <c r="AP2423" s="18">
        <v>5008.0182963484795</v>
      </c>
      <c r="AQ2423" s="18">
        <v>58524.81983065675</v>
      </c>
      <c r="AR2423" s="18">
        <v>1075.2735460837525</v>
      </c>
      <c r="AS2423" s="18">
        <v>2007.6938840418197</v>
      </c>
      <c r="AT2423" s="18">
        <v>66615.805557130792</v>
      </c>
      <c r="AU2423" s="18">
        <v>47916.394940968734</v>
      </c>
      <c r="AV2423" s="18">
        <v>6360.6167960513567</v>
      </c>
      <c r="AW2423" s="18">
        <v>108171.58370204817</v>
      </c>
      <c r="AX2423" s="18">
        <v>452165</v>
      </c>
      <c r="AY2423" s="18">
        <v>673770</v>
      </c>
      <c r="AZ2423" s="51">
        <v>0.32479855196081453</v>
      </c>
      <c r="BA2423" s="51">
        <v>0.35394457583627859</v>
      </c>
    </row>
    <row r="2424" spans="1:53">
      <c r="A2424" t="s">
        <v>46</v>
      </c>
      <c r="B2424" s="16">
        <v>44608</v>
      </c>
      <c r="C2424" s="17" t="s">
        <v>290</v>
      </c>
      <c r="D2424" s="18">
        <v>655298</v>
      </c>
      <c r="E2424" s="18">
        <v>676602</v>
      </c>
      <c r="F2424" s="18">
        <v>461830</v>
      </c>
      <c r="G2424" s="18">
        <v>-197614</v>
      </c>
      <c r="H2424" s="18">
        <v>461804</v>
      </c>
      <c r="I2424" s="18">
        <v>5312</v>
      </c>
      <c r="J2424" s="18">
        <v>166173</v>
      </c>
      <c r="K2424" s="18">
        <v>54054</v>
      </c>
      <c r="L2424" s="18">
        <v>1103</v>
      </c>
      <c r="M2424" s="18">
        <v>44874</v>
      </c>
      <c r="N2424" s="18">
        <v>99652</v>
      </c>
      <c r="O2424" s="18">
        <v>74334</v>
      </c>
      <c r="P2424" s="18">
        <v>16302</v>
      </c>
      <c r="R2424" s="18">
        <v>-197609</v>
      </c>
      <c r="S2424" s="18">
        <v>226631</v>
      </c>
      <c r="T2424" s="18">
        <v>29022</v>
      </c>
      <c r="AB2424" s="18">
        <v>-108445</v>
      </c>
      <c r="AE2424" s="21">
        <v>-90270</v>
      </c>
      <c r="AI2424" s="21">
        <v>1106</v>
      </c>
      <c r="AJ2424" s="51">
        <v>2.0811050047985447</v>
      </c>
      <c r="AK2424" s="51">
        <v>0.89492539318456421</v>
      </c>
      <c r="AL2424" s="51">
        <v>2.1415658034908538</v>
      </c>
      <c r="AM2424" s="18">
        <v>5312</v>
      </c>
      <c r="AN2424" s="18">
        <v>166173</v>
      </c>
      <c r="AO2424" s="18">
        <v>1103</v>
      </c>
      <c r="AP2424" s="18">
        <v>5014.3924057161194</v>
      </c>
      <c r="AQ2424" s="18">
        <v>67454.907132140041</v>
      </c>
      <c r="AR2424" s="18">
        <v>1071.453167099279</v>
      </c>
      <c r="AS2424" s="18">
        <v>1950.4484369058785</v>
      </c>
      <c r="AT2424" s="18">
        <v>75491.201141861311</v>
      </c>
      <c r="AU2424" s="18">
        <v>40689.819595898967</v>
      </c>
      <c r="AV2424" s="18">
        <v>6241.0592589971629</v>
      </c>
      <c r="AW2424" s="18">
        <v>109939.96147876314</v>
      </c>
      <c r="AX2424" s="18">
        <v>465400</v>
      </c>
      <c r="AY2424" s="18">
        <v>663009</v>
      </c>
      <c r="AZ2424" s="51">
        <v>0.35760509639314625</v>
      </c>
      <c r="BA2424" s="51">
        <v>0.36556945362025367</v>
      </c>
    </row>
    <row r="2425" spans="1:53">
      <c r="A2425" t="s">
        <v>46</v>
      </c>
      <c r="B2425" s="16">
        <v>44609</v>
      </c>
      <c r="C2425" s="17" t="s">
        <v>290</v>
      </c>
      <c r="D2425" s="18">
        <v>661531</v>
      </c>
      <c r="E2425" s="18">
        <v>674430</v>
      </c>
      <c r="F2425" s="18">
        <v>445424</v>
      </c>
      <c r="G2425" s="18">
        <v>-213234</v>
      </c>
      <c r="H2425" s="18">
        <v>445404</v>
      </c>
      <c r="I2425" s="18">
        <v>5328</v>
      </c>
      <c r="J2425" s="18">
        <v>189270</v>
      </c>
      <c r="K2425" s="18">
        <v>53965</v>
      </c>
      <c r="L2425" s="18">
        <v>1104</v>
      </c>
      <c r="M2425" s="18">
        <v>48110</v>
      </c>
      <c r="N2425" s="18">
        <v>99402</v>
      </c>
      <c r="O2425" s="18">
        <v>31704</v>
      </c>
      <c r="P2425" s="18">
        <v>16521</v>
      </c>
      <c r="R2425" s="18">
        <v>-213236</v>
      </c>
      <c r="S2425" s="18">
        <v>240732</v>
      </c>
      <c r="T2425" s="18">
        <v>27496</v>
      </c>
      <c r="AB2425" s="18">
        <v>-134589</v>
      </c>
      <c r="AE2425" s="21">
        <v>-79174</v>
      </c>
      <c r="AI2425" s="21">
        <v>527</v>
      </c>
      <c r="AJ2425" s="51">
        <v>2.0739833510378851</v>
      </c>
      <c r="AK2425" s="51">
        <v>0.88925636144252518</v>
      </c>
      <c r="AL2425" s="51">
        <v>2.1476024233581881</v>
      </c>
      <c r="AM2425" s="18">
        <v>5328</v>
      </c>
      <c r="AN2425" s="18">
        <v>189270</v>
      </c>
      <c r="AO2425" s="18">
        <v>1104</v>
      </c>
      <c r="AP2425" s="18">
        <v>5012.2847902721796</v>
      </c>
      <c r="AQ2425" s="18">
        <v>76344.019164403275</v>
      </c>
      <c r="AR2425" s="18">
        <v>1075.4475036003664</v>
      </c>
      <c r="AS2425" s="18">
        <v>1695.3218519915581</v>
      </c>
      <c r="AT2425" s="18">
        <v>84127.073310267384</v>
      </c>
      <c r="AU2425" s="18">
        <v>39988.607931476086</v>
      </c>
      <c r="AV2425" s="18">
        <v>5964.778445840846</v>
      </c>
      <c r="AW2425" s="18">
        <v>118150.90279590261</v>
      </c>
      <c r="AX2425" s="18">
        <v>450213</v>
      </c>
      <c r="AY2425" s="18">
        <v>663449</v>
      </c>
      <c r="AZ2425" s="51">
        <v>0.41195662577775777</v>
      </c>
      <c r="BA2425" s="51">
        <v>0.39261170537886531</v>
      </c>
    </row>
    <row r="2426" spans="1:53">
      <c r="A2426" t="s">
        <v>46</v>
      </c>
      <c r="B2426" s="16">
        <v>44610</v>
      </c>
      <c r="C2426" s="17" t="s">
        <v>290</v>
      </c>
      <c r="D2426" s="18">
        <v>657570</v>
      </c>
      <c r="E2426" s="18">
        <v>671610</v>
      </c>
      <c r="F2426" s="18">
        <v>440691</v>
      </c>
      <c r="G2426" s="18">
        <v>-216444</v>
      </c>
      <c r="H2426" s="18">
        <v>439803</v>
      </c>
      <c r="I2426" s="18">
        <v>5304</v>
      </c>
      <c r="J2426" s="18">
        <v>199217</v>
      </c>
      <c r="K2426" s="18">
        <v>54017</v>
      </c>
      <c r="L2426" s="18">
        <v>1104</v>
      </c>
      <c r="M2426" s="18">
        <v>48207</v>
      </c>
      <c r="N2426" s="18">
        <v>102011</v>
      </c>
      <c r="O2426" s="18">
        <v>13969</v>
      </c>
      <c r="P2426" s="18">
        <v>15974</v>
      </c>
      <c r="R2426" s="18">
        <v>-216436</v>
      </c>
      <c r="S2426" s="18">
        <v>244927</v>
      </c>
      <c r="T2426" s="18">
        <v>28491</v>
      </c>
      <c r="AB2426" s="18">
        <v>-127794</v>
      </c>
      <c r="AE2426" s="21">
        <v>-90107</v>
      </c>
      <c r="AI2426" s="21">
        <v>1465</v>
      </c>
      <c r="AJ2426" s="51">
        <v>2.0711778776948968</v>
      </c>
      <c r="AK2426" s="51">
        <v>0.89071232628054509</v>
      </c>
      <c r="AL2426" s="51">
        <v>2.1533007419266785</v>
      </c>
      <c r="AM2426" s="18">
        <v>5304</v>
      </c>
      <c r="AN2426" s="18">
        <v>199217</v>
      </c>
      <c r="AO2426" s="18">
        <v>1104</v>
      </c>
      <c r="AP2426" s="18">
        <v>4982.9573637605272</v>
      </c>
      <c r="AQ2426" s="18">
        <v>80487.810826641944</v>
      </c>
      <c r="AR2426" s="18">
        <v>1078.3010310561694</v>
      </c>
      <c r="AS2426" s="18">
        <v>1590.283050980777</v>
      </c>
      <c r="AT2426" s="18">
        <v>88139.352272439413</v>
      </c>
      <c r="AU2426" s="18">
        <v>44805.761648901513</v>
      </c>
      <c r="AV2426" s="18">
        <v>6314.0510671213688</v>
      </c>
      <c r="AW2426" s="18">
        <v>126631.06285421955</v>
      </c>
      <c r="AX2426" s="18">
        <v>444367</v>
      </c>
      <c r="AY2426" s="18">
        <v>660803</v>
      </c>
      <c r="AZ2426" s="51">
        <v>0.43728219873857727</v>
      </c>
      <c r="BA2426" s="51">
        <v>0.42247594788411902</v>
      </c>
    </row>
    <row r="2427" spans="1:53">
      <c r="A2427" t="s">
        <v>46</v>
      </c>
      <c r="B2427" s="16">
        <v>44611</v>
      </c>
      <c r="C2427" s="17" t="s">
        <v>290</v>
      </c>
      <c r="D2427" s="18">
        <v>603283</v>
      </c>
      <c r="E2427" s="18">
        <v>616433</v>
      </c>
      <c r="F2427" s="18">
        <v>395800</v>
      </c>
      <c r="G2427" s="18">
        <v>-204815</v>
      </c>
      <c r="H2427" s="18">
        <v>394577</v>
      </c>
      <c r="I2427" s="18">
        <v>5285</v>
      </c>
      <c r="J2427" s="18">
        <v>174632</v>
      </c>
      <c r="K2427" s="18">
        <v>53977</v>
      </c>
      <c r="L2427" s="18">
        <v>1104</v>
      </c>
      <c r="M2427" s="18">
        <v>41013</v>
      </c>
      <c r="N2427" s="18">
        <v>86305</v>
      </c>
      <c r="O2427" s="18">
        <v>16102</v>
      </c>
      <c r="P2427" s="18">
        <v>16159</v>
      </c>
      <c r="R2427" s="18">
        <v>-204815</v>
      </c>
      <c r="S2427" s="18">
        <v>231389</v>
      </c>
      <c r="T2427" s="18">
        <v>26574</v>
      </c>
      <c r="AB2427" s="18">
        <v>-122778</v>
      </c>
      <c r="AE2427" s="21">
        <v>-83654</v>
      </c>
      <c r="AI2427" s="21">
        <v>1617</v>
      </c>
      <c r="AJ2427" s="51">
        <v>2.0732687902040579</v>
      </c>
      <c r="AK2427" s="51">
        <v>0.89418183734086132</v>
      </c>
      <c r="AL2427" s="51">
        <v>2.1403025358361321</v>
      </c>
      <c r="AM2427" s="18">
        <v>5285</v>
      </c>
      <c r="AN2427" s="18">
        <v>174632</v>
      </c>
      <c r="AO2427" s="18">
        <v>1104</v>
      </c>
      <c r="AP2427" s="18">
        <v>4970.1198193922082</v>
      </c>
      <c r="AQ2427" s="18">
        <v>70829.785912542429</v>
      </c>
      <c r="AR2427" s="18">
        <v>1071.7919639498371</v>
      </c>
      <c r="AS2427" s="18">
        <v>1449.0145563497517</v>
      </c>
      <c r="AT2427" s="18">
        <v>78320.712252234225</v>
      </c>
      <c r="AU2427" s="18">
        <v>38490.587565428825</v>
      </c>
      <c r="AV2427" s="18">
        <v>5517.6739325998369</v>
      </c>
      <c r="AW2427" s="18">
        <v>111293.62588506321</v>
      </c>
      <c r="AX2427" s="18">
        <v>398555</v>
      </c>
      <c r="AY2427" s="18">
        <v>603370</v>
      </c>
      <c r="AZ2427" s="51">
        <v>0.4332335779140159</v>
      </c>
      <c r="BA2427" s="51">
        <v>0.40664957405692703</v>
      </c>
    </row>
    <row r="2428" spans="1:53">
      <c r="A2428" t="s">
        <v>46</v>
      </c>
      <c r="B2428" s="16">
        <v>44612</v>
      </c>
      <c r="C2428" s="17" t="s">
        <v>290</v>
      </c>
      <c r="D2428" s="18">
        <v>593458</v>
      </c>
      <c r="E2428" s="18">
        <v>592074</v>
      </c>
      <c r="F2428" s="18">
        <v>366320</v>
      </c>
      <c r="G2428" s="18">
        <v>-210838</v>
      </c>
      <c r="H2428" s="18">
        <v>366307</v>
      </c>
      <c r="I2428" s="18">
        <v>5249</v>
      </c>
      <c r="J2428" s="18">
        <v>130134</v>
      </c>
      <c r="K2428" s="18">
        <v>53974</v>
      </c>
      <c r="L2428" s="18">
        <v>1104</v>
      </c>
      <c r="M2428" s="18">
        <v>40653</v>
      </c>
      <c r="N2428" s="18">
        <v>65147</v>
      </c>
      <c r="O2428" s="18">
        <v>56842</v>
      </c>
      <c r="P2428" s="18">
        <v>13204</v>
      </c>
      <c r="R2428" s="18">
        <v>-210820</v>
      </c>
      <c r="S2428" s="18">
        <v>236340</v>
      </c>
      <c r="T2428" s="18">
        <v>25520</v>
      </c>
      <c r="AB2428" s="18">
        <v>-116635</v>
      </c>
      <c r="AE2428" s="21">
        <v>-94918</v>
      </c>
      <c r="AI2428" s="21">
        <v>733</v>
      </c>
      <c r="AJ2428" s="51">
        <v>2.075923878069891</v>
      </c>
      <c r="AK2428" s="51">
        <v>0.90157102751092799</v>
      </c>
      <c r="AL2428" s="51">
        <v>2.1587891278254006</v>
      </c>
      <c r="AM2428" s="18">
        <v>5249</v>
      </c>
      <c r="AN2428" s="18">
        <v>130134</v>
      </c>
      <c r="AO2428" s="18">
        <v>1104</v>
      </c>
      <c r="AP2428" s="18">
        <v>4942.5862216567311</v>
      </c>
      <c r="AQ2428" s="18">
        <v>53217.808100310751</v>
      </c>
      <c r="AR2428" s="18">
        <v>1081.0494312485787</v>
      </c>
      <c r="AS2428" s="18">
        <v>1557.7036372104851</v>
      </c>
      <c r="AT2428" s="18">
        <v>60799.147390426544</v>
      </c>
      <c r="AU2428" s="18">
        <v>42888.393885331257</v>
      </c>
      <c r="AV2428" s="18">
        <v>5382.0938392121616</v>
      </c>
      <c r="AW2428" s="18">
        <v>98305.447436545641</v>
      </c>
      <c r="AX2428" s="18">
        <v>370338</v>
      </c>
      <c r="AY2428" s="18">
        <v>581158</v>
      </c>
      <c r="AZ2428" s="51">
        <v>0.36193697735550268</v>
      </c>
      <c r="BA2428" s="51">
        <v>0.37292122886987233</v>
      </c>
    </row>
    <row r="2429" spans="1:53">
      <c r="A2429" t="s">
        <v>46</v>
      </c>
      <c r="B2429" s="16">
        <v>44613</v>
      </c>
      <c r="C2429" s="17" t="s">
        <v>290</v>
      </c>
      <c r="D2429" s="18">
        <v>644131</v>
      </c>
      <c r="E2429" s="18">
        <v>655483</v>
      </c>
      <c r="F2429" s="18">
        <v>454053</v>
      </c>
      <c r="G2429" s="18">
        <v>-191544</v>
      </c>
      <c r="H2429" s="18">
        <v>454020</v>
      </c>
      <c r="I2429" s="18">
        <v>5654</v>
      </c>
      <c r="J2429" s="18">
        <v>154297</v>
      </c>
      <c r="K2429" s="18">
        <v>54020</v>
      </c>
      <c r="L2429" s="18">
        <v>1104</v>
      </c>
      <c r="M2429" s="18">
        <v>43971</v>
      </c>
      <c r="N2429" s="18">
        <v>87110</v>
      </c>
      <c r="O2429" s="18">
        <v>90981</v>
      </c>
      <c r="P2429" s="18">
        <v>16883</v>
      </c>
      <c r="R2429" s="18">
        <v>-191527</v>
      </c>
      <c r="S2429" s="18">
        <v>225942</v>
      </c>
      <c r="T2429" s="18">
        <v>34415</v>
      </c>
      <c r="AB2429" s="18">
        <v>-83560</v>
      </c>
      <c r="AE2429" s="21">
        <v>-109760</v>
      </c>
      <c r="AI2429" s="21">
        <v>1793</v>
      </c>
      <c r="AJ2429" s="51">
        <v>2.0761720142160009</v>
      </c>
      <c r="AK2429" s="51">
        <v>0.90136198945491364</v>
      </c>
      <c r="AL2429" s="51">
        <v>2.1786017337539518</v>
      </c>
      <c r="AM2429" s="18">
        <v>5654</v>
      </c>
      <c r="AN2429" s="18">
        <v>154297</v>
      </c>
      <c r="AO2429" s="18">
        <v>1104</v>
      </c>
      <c r="AP2429" s="18">
        <v>5324.5804575742168</v>
      </c>
      <c r="AQ2429" s="18">
        <v>63084.54558469254</v>
      </c>
      <c r="AR2429" s="18">
        <v>1090.9709220021423</v>
      </c>
      <c r="AS2429" s="18">
        <v>1977.3525980627396</v>
      </c>
      <c r="AT2429" s="18">
        <v>71477.449562331647</v>
      </c>
      <c r="AU2429" s="18">
        <v>47363.444839726515</v>
      </c>
      <c r="AV2429" s="18">
        <v>7644.2153158857318</v>
      </c>
      <c r="AW2429" s="18">
        <v>111196.67908617239</v>
      </c>
      <c r="AX2429" s="18">
        <v>457906</v>
      </c>
      <c r="AY2429" s="18">
        <v>649433</v>
      </c>
      <c r="AZ2429" s="51">
        <v>0.34413310778654915</v>
      </c>
      <c r="BA2429" s="51">
        <v>0.37747761916465189</v>
      </c>
    </row>
    <row r="2430" spans="1:53">
      <c r="A2430" t="s">
        <v>46</v>
      </c>
      <c r="B2430" s="16">
        <v>44614</v>
      </c>
      <c r="C2430" s="17" t="s">
        <v>290</v>
      </c>
      <c r="D2430" s="18">
        <v>681730</v>
      </c>
      <c r="E2430" s="18">
        <v>706356</v>
      </c>
      <c r="F2430" s="18">
        <v>513164</v>
      </c>
      <c r="G2430" s="18">
        <v>-183540</v>
      </c>
      <c r="H2430" s="18">
        <v>513156</v>
      </c>
      <c r="I2430" s="18">
        <v>6495</v>
      </c>
      <c r="J2430" s="18">
        <v>227469</v>
      </c>
      <c r="K2430" s="18">
        <v>54069</v>
      </c>
      <c r="L2430" s="18">
        <v>1104</v>
      </c>
      <c r="M2430" s="18">
        <v>48252</v>
      </c>
      <c r="N2430" s="18">
        <v>80808</v>
      </c>
      <c r="O2430" s="18">
        <v>76501</v>
      </c>
      <c r="P2430" s="18">
        <v>18458</v>
      </c>
      <c r="R2430" s="18">
        <v>-183278</v>
      </c>
      <c r="S2430" s="18">
        <v>218359</v>
      </c>
      <c r="T2430" s="18">
        <v>35081</v>
      </c>
      <c r="AB2430" s="18">
        <v>-72855</v>
      </c>
      <c r="AE2430" s="21">
        <v>-112100</v>
      </c>
      <c r="AI2430" s="21">
        <v>1677</v>
      </c>
      <c r="AJ2430" s="51">
        <v>2.070112422102643</v>
      </c>
      <c r="AK2430" s="51">
        <v>0.89824937287478213</v>
      </c>
      <c r="AL2430" s="51">
        <v>2.1599404794169326</v>
      </c>
      <c r="AM2430" s="18">
        <v>6495</v>
      </c>
      <c r="AN2430" s="18">
        <v>227469</v>
      </c>
      <c r="AO2430" s="18">
        <v>1104</v>
      </c>
      <c r="AP2430" s="18">
        <v>6098.7291150205792</v>
      </c>
      <c r="AQ2430" s="18">
        <v>92679.866189390377</v>
      </c>
      <c r="AR2430" s="18">
        <v>1081.6259896382569</v>
      </c>
      <c r="AS2430" s="18">
        <v>1888.3537128889782</v>
      </c>
      <c r="AT2430" s="18">
        <v>101748.57500693819</v>
      </c>
      <c r="AU2430" s="18">
        <v>46919.79743036229</v>
      </c>
      <c r="AV2430" s="18">
        <v>8911.7994971061671</v>
      </c>
      <c r="AW2430" s="18">
        <v>139756.57294019431</v>
      </c>
      <c r="AX2430" s="18">
        <v>518558</v>
      </c>
      <c r="AY2430" s="18">
        <v>701836</v>
      </c>
      <c r="AZ2430" s="51">
        <v>0.43257831029855115</v>
      </c>
      <c r="BA2430" s="51">
        <v>0.43900588718078182</v>
      </c>
    </row>
    <row r="2431" spans="1:53">
      <c r="A2431" t="s">
        <v>46</v>
      </c>
      <c r="B2431" s="16">
        <v>44615</v>
      </c>
      <c r="C2431" s="17" t="s">
        <v>290</v>
      </c>
      <c r="D2431" s="18">
        <v>690369</v>
      </c>
      <c r="E2431" s="18">
        <v>721457</v>
      </c>
      <c r="F2431" s="18">
        <v>587460</v>
      </c>
      <c r="G2431" s="18">
        <v>-120569</v>
      </c>
      <c r="H2431" s="18">
        <v>587431</v>
      </c>
      <c r="I2431" s="18">
        <v>5335</v>
      </c>
      <c r="J2431" s="18">
        <v>306913</v>
      </c>
      <c r="K2431" s="18">
        <v>40913</v>
      </c>
      <c r="L2431" s="18">
        <v>1102</v>
      </c>
      <c r="M2431" s="18">
        <v>51605</v>
      </c>
      <c r="N2431" s="18">
        <v>89920</v>
      </c>
      <c r="O2431" s="18">
        <v>69839</v>
      </c>
      <c r="P2431" s="18">
        <v>21804</v>
      </c>
      <c r="R2431" s="18">
        <v>-119945</v>
      </c>
      <c r="S2431" s="18">
        <v>156690</v>
      </c>
      <c r="T2431" s="18">
        <v>36745</v>
      </c>
      <c r="AB2431" s="18">
        <v>-35806</v>
      </c>
      <c r="AE2431" s="21">
        <v>-86073</v>
      </c>
      <c r="AI2431" s="21">
        <v>1934</v>
      </c>
      <c r="AJ2431" s="51">
        <v>2.0675823056930183</v>
      </c>
      <c r="AK2431" s="51">
        <v>0.88808785816342739</v>
      </c>
      <c r="AL2431" s="51">
        <v>2.1589757013274991</v>
      </c>
      <c r="AM2431" s="18">
        <v>5335</v>
      </c>
      <c r="AN2431" s="18">
        <v>306913</v>
      </c>
      <c r="AO2431" s="18">
        <v>1102</v>
      </c>
      <c r="AP2431" s="18">
        <v>5003.3799933195978</v>
      </c>
      <c r="AQ2431" s="18">
        <v>123633.87287265467</v>
      </c>
      <c r="AR2431" s="18">
        <v>1079.1842688821218</v>
      </c>
      <c r="AS2431" s="18">
        <v>1845.4695857466481</v>
      </c>
      <c r="AT2431" s="18">
        <v>131561.90672060303</v>
      </c>
      <c r="AU2431" s="18">
        <v>42944.36992792254</v>
      </c>
      <c r="AV2431" s="18">
        <v>10044.520317719405</v>
      </c>
      <c r="AW2431" s="18">
        <v>164461.75633080621</v>
      </c>
      <c r="AX2431" s="18">
        <v>590402</v>
      </c>
      <c r="AY2431" s="18">
        <v>710347</v>
      </c>
      <c r="AZ2431" s="51">
        <v>0.49126529177471595</v>
      </c>
      <c r="BA2431" s="51">
        <v>0.5104205089090571</v>
      </c>
    </row>
    <row r="2432" spans="1:53">
      <c r="A2432" t="s">
        <v>46</v>
      </c>
      <c r="B2432" s="16">
        <v>44616</v>
      </c>
      <c r="C2432" s="17" t="s">
        <v>290</v>
      </c>
      <c r="D2432" s="18">
        <v>705309</v>
      </c>
      <c r="E2432" s="18">
        <v>722013</v>
      </c>
      <c r="F2432" s="18">
        <v>574005</v>
      </c>
      <c r="G2432" s="18">
        <v>-133684</v>
      </c>
      <c r="H2432" s="18">
        <v>573976</v>
      </c>
      <c r="I2432" s="18">
        <v>5308</v>
      </c>
      <c r="J2432" s="18">
        <v>333175</v>
      </c>
      <c r="K2432" s="18">
        <v>39423</v>
      </c>
      <c r="L2432" s="18">
        <v>1104</v>
      </c>
      <c r="M2432" s="18">
        <v>46578</v>
      </c>
      <c r="N2432" s="18">
        <v>108843</v>
      </c>
      <c r="O2432" s="18">
        <v>19928</v>
      </c>
      <c r="P2432" s="18">
        <v>19617</v>
      </c>
      <c r="R2432" s="18">
        <v>-133329</v>
      </c>
      <c r="S2432" s="18">
        <v>167182</v>
      </c>
      <c r="T2432" s="18">
        <v>33853</v>
      </c>
      <c r="AB2432" s="18">
        <v>-42898</v>
      </c>
      <c r="AE2432" s="21">
        <v>-91535</v>
      </c>
      <c r="AI2432" s="21">
        <v>1104</v>
      </c>
      <c r="AJ2432" s="51">
        <v>2.0649807472019601</v>
      </c>
      <c r="AK2432" s="51">
        <v>0.88646253390260943</v>
      </c>
      <c r="AL2432" s="51">
        <v>2.1453996971428655</v>
      </c>
      <c r="AM2432" s="18">
        <v>5308</v>
      </c>
      <c r="AN2432" s="18">
        <v>333175</v>
      </c>
      <c r="AO2432" s="18">
        <v>1104</v>
      </c>
      <c r="AP2432" s="18">
        <v>4971.7945977755808</v>
      </c>
      <c r="AQ2432" s="18">
        <v>133967.37520888043</v>
      </c>
      <c r="AR2432" s="18">
        <v>1074.3444519444272</v>
      </c>
      <c r="AS2432" s="18">
        <v>1591.1423321863315</v>
      </c>
      <c r="AT2432" s="18">
        <v>141604.65659078679</v>
      </c>
      <c r="AU2432" s="18">
        <v>44208.28620601794</v>
      </c>
      <c r="AV2432" s="18">
        <v>9195.6829523412634</v>
      </c>
      <c r="AW2432" s="18">
        <v>176617.25984446338</v>
      </c>
      <c r="AX2432" s="18">
        <v>578458</v>
      </c>
      <c r="AY2432" s="18">
        <v>711787</v>
      </c>
      <c r="AZ2432" s="51">
        <v>0.5396838802699252</v>
      </c>
      <c r="BA2432" s="51">
        <v>0.54703716617232523</v>
      </c>
    </row>
    <row r="2433" spans="1:53">
      <c r="A2433" t="s">
        <v>46</v>
      </c>
      <c r="B2433" s="16">
        <v>44617</v>
      </c>
      <c r="C2433" s="17" t="s">
        <v>290</v>
      </c>
      <c r="D2433" s="18">
        <v>692434</v>
      </c>
      <c r="E2433" s="18">
        <v>703498</v>
      </c>
      <c r="F2433" s="18">
        <v>521035</v>
      </c>
      <c r="G2433" s="18">
        <v>-171820</v>
      </c>
      <c r="H2433" s="18">
        <v>521006</v>
      </c>
      <c r="I2433" s="18">
        <v>5070</v>
      </c>
      <c r="J2433" s="18">
        <v>272972</v>
      </c>
      <c r="K2433" s="18">
        <v>49703</v>
      </c>
      <c r="L2433" s="18">
        <v>1103</v>
      </c>
      <c r="M2433" s="18">
        <v>44093</v>
      </c>
      <c r="N2433" s="18">
        <v>112858</v>
      </c>
      <c r="O2433" s="18">
        <v>14156</v>
      </c>
      <c r="P2433" s="18">
        <v>21051</v>
      </c>
      <c r="R2433" s="18">
        <v>-171801</v>
      </c>
      <c r="S2433" s="18">
        <v>200633</v>
      </c>
      <c r="T2433" s="18">
        <v>28832</v>
      </c>
      <c r="AB2433" s="18">
        <v>-75833</v>
      </c>
      <c r="AE2433" s="21">
        <v>-96312</v>
      </c>
      <c r="AI2433" s="21">
        <v>344</v>
      </c>
      <c r="AJ2433" s="51">
        <v>2.0575265215925866</v>
      </c>
      <c r="AK2433" s="51">
        <v>0.88836071107608172</v>
      </c>
      <c r="AL2433" s="51">
        <v>2.1286335725896786</v>
      </c>
      <c r="AM2433" s="18">
        <v>5070</v>
      </c>
      <c r="AN2433" s="18">
        <v>272972</v>
      </c>
      <c r="AO2433" s="18">
        <v>1103</v>
      </c>
      <c r="AP2433" s="18">
        <v>4731.7267667327778</v>
      </c>
      <c r="AQ2433" s="18">
        <v>109995.19192598278</v>
      </c>
      <c r="AR2433" s="18">
        <v>1064.9830041306054</v>
      </c>
      <c r="AS2433" s="18">
        <v>1628.5577006483493</v>
      </c>
      <c r="AT2433" s="18">
        <v>117420.45939749453</v>
      </c>
      <c r="AU2433" s="18">
        <v>48750.535536061536</v>
      </c>
      <c r="AV2433" s="18">
        <v>7306.7638142866435</v>
      </c>
      <c r="AW2433" s="18">
        <v>158864.23111926942</v>
      </c>
      <c r="AX2433" s="18">
        <v>523633</v>
      </c>
      <c r="AY2433" s="18">
        <v>695434</v>
      </c>
      <c r="AZ2433" s="51">
        <v>0.49436817999802224</v>
      </c>
      <c r="BA2433" s="51">
        <v>0.50362113616844117</v>
      </c>
    </row>
    <row r="2434" spans="1:53">
      <c r="A2434" t="s">
        <v>46</v>
      </c>
      <c r="B2434" s="16">
        <v>44618</v>
      </c>
      <c r="C2434" s="17" t="s">
        <v>290</v>
      </c>
      <c r="D2434" s="18">
        <v>624934</v>
      </c>
      <c r="E2434" s="18">
        <v>644532</v>
      </c>
      <c r="F2434" s="18">
        <v>441177</v>
      </c>
      <c r="G2434" s="18">
        <v>-188699</v>
      </c>
      <c r="H2434" s="18">
        <v>441164</v>
      </c>
      <c r="I2434" s="18">
        <v>4843</v>
      </c>
      <c r="J2434" s="18">
        <v>221998</v>
      </c>
      <c r="K2434" s="18">
        <v>54431</v>
      </c>
      <c r="L2434" s="18">
        <v>713</v>
      </c>
      <c r="M2434" s="18">
        <v>43899</v>
      </c>
      <c r="N2434" s="18">
        <v>80688</v>
      </c>
      <c r="O2434" s="18">
        <v>17533</v>
      </c>
      <c r="P2434" s="18">
        <v>17059</v>
      </c>
      <c r="R2434" s="18">
        <v>-188666</v>
      </c>
      <c r="S2434" s="18">
        <v>214811</v>
      </c>
      <c r="T2434" s="18">
        <v>26145</v>
      </c>
      <c r="AB2434" s="18">
        <v>-99225</v>
      </c>
      <c r="AE2434" s="21">
        <v>-90396</v>
      </c>
      <c r="AI2434" s="21">
        <v>955</v>
      </c>
      <c r="AJ2434" s="51">
        <v>2.0563698581501457</v>
      </c>
      <c r="AK2434" s="51">
        <v>0.89054248355319121</v>
      </c>
      <c r="AL2434" s="51">
        <v>2.1538915741863778</v>
      </c>
      <c r="AM2434" s="18">
        <v>4843</v>
      </c>
      <c r="AN2434" s="18">
        <v>221998</v>
      </c>
      <c r="AO2434" s="18">
        <v>738</v>
      </c>
      <c r="AP2434" s="18">
        <v>4517.331432637443</v>
      </c>
      <c r="AQ2434" s="18">
        <v>89674.705964674809</v>
      </c>
      <c r="AR2434" s="18">
        <v>721.01857995915282</v>
      </c>
      <c r="AS2434" s="18">
        <v>1444.2452126041926</v>
      </c>
      <c r="AT2434" s="18">
        <v>96357.301189875594</v>
      </c>
      <c r="AU2434" s="18">
        <v>49749.207350649413</v>
      </c>
      <c r="AV2434" s="18">
        <v>6370.8305204163498</v>
      </c>
      <c r="AW2434" s="18">
        <v>139735.67802010864</v>
      </c>
      <c r="AX2434" s="18">
        <v>444397</v>
      </c>
      <c r="AY2434" s="18">
        <v>633063</v>
      </c>
      <c r="AZ2434" s="51">
        <v>0.47802130380993463</v>
      </c>
      <c r="BA2434" s="51">
        <v>0.48662466528085185</v>
      </c>
    </row>
    <row r="2435" spans="1:53">
      <c r="A2435" t="s">
        <v>46</v>
      </c>
      <c r="B2435" s="16">
        <v>44619</v>
      </c>
      <c r="C2435" s="17" t="s">
        <v>290</v>
      </c>
      <c r="D2435" s="18">
        <v>599262</v>
      </c>
      <c r="E2435" s="18">
        <v>597654</v>
      </c>
      <c r="F2435" s="18">
        <v>409020</v>
      </c>
      <c r="G2435" s="18">
        <v>-172193</v>
      </c>
      <c r="H2435" s="18">
        <v>409009</v>
      </c>
      <c r="I2435" s="18">
        <v>5027</v>
      </c>
      <c r="J2435" s="18">
        <v>182036</v>
      </c>
      <c r="K2435" s="18">
        <v>54480</v>
      </c>
      <c r="L2435" s="18">
        <v>1104</v>
      </c>
      <c r="M2435" s="18">
        <v>43795</v>
      </c>
      <c r="N2435" s="18">
        <v>87865</v>
      </c>
      <c r="O2435" s="18">
        <v>15954</v>
      </c>
      <c r="P2435" s="18">
        <v>18748</v>
      </c>
      <c r="R2435" s="18">
        <v>-172159</v>
      </c>
      <c r="S2435" s="18">
        <v>198392</v>
      </c>
      <c r="T2435" s="18">
        <v>26233</v>
      </c>
      <c r="AB2435" s="18">
        <v>-93046</v>
      </c>
      <c r="AE2435" s="21">
        <v>-79492</v>
      </c>
      <c r="AI2435" s="21">
        <v>379</v>
      </c>
      <c r="AJ2435" s="51">
        <v>2.065512346636226</v>
      </c>
      <c r="AK2435" s="51">
        <v>0.89335490926445882</v>
      </c>
      <c r="AL2435" s="51">
        <v>2.1800340712754203</v>
      </c>
      <c r="AM2435" s="18">
        <v>5027</v>
      </c>
      <c r="AN2435" s="18">
        <v>182036</v>
      </c>
      <c r="AO2435" s="18">
        <v>1104</v>
      </c>
      <c r="AP2435" s="18">
        <v>4709.8051213090257</v>
      </c>
      <c r="AQ2435" s="18">
        <v>73764.528246530026</v>
      </c>
      <c r="AR2435" s="18">
        <v>1091.6881887527388</v>
      </c>
      <c r="AS2435" s="18">
        <v>1483.3258547203859</v>
      </c>
      <c r="AT2435" s="18">
        <v>81049.347411312177</v>
      </c>
      <c r="AU2435" s="18">
        <v>43567.859804386979</v>
      </c>
      <c r="AV2435" s="18">
        <v>6077.4244711538286</v>
      </c>
      <c r="AW2435" s="18">
        <v>118539.78274454534</v>
      </c>
      <c r="AX2435" s="18">
        <v>410852</v>
      </c>
      <c r="AY2435" s="18">
        <v>583011</v>
      </c>
      <c r="AZ2435" s="51">
        <v>0.43490846409394873</v>
      </c>
      <c r="BA2435" s="51">
        <v>0.44825084918514324</v>
      </c>
    </row>
    <row r="2436" spans="1:53">
      <c r="A2436" t="s">
        <v>46</v>
      </c>
      <c r="B2436" s="16">
        <v>44620</v>
      </c>
      <c r="C2436" s="17" t="s">
        <v>290</v>
      </c>
      <c r="D2436" s="18">
        <v>653005</v>
      </c>
      <c r="E2436" s="18">
        <v>669270</v>
      </c>
      <c r="F2436" s="18">
        <v>452113</v>
      </c>
      <c r="G2436" s="18">
        <v>-203213</v>
      </c>
      <c r="H2436" s="18">
        <v>452103</v>
      </c>
      <c r="I2436" s="18">
        <v>4897</v>
      </c>
      <c r="J2436" s="18">
        <v>189193</v>
      </c>
      <c r="K2436" s="18">
        <v>54553</v>
      </c>
      <c r="L2436" s="18">
        <v>1104</v>
      </c>
      <c r="M2436" s="18">
        <v>43902</v>
      </c>
      <c r="N2436" s="18">
        <v>114462</v>
      </c>
      <c r="O2436" s="18">
        <v>24441</v>
      </c>
      <c r="P2436" s="18">
        <v>19551</v>
      </c>
      <c r="R2436" s="18">
        <v>-203192</v>
      </c>
      <c r="S2436" s="18">
        <v>226844</v>
      </c>
      <c r="T2436" s="18">
        <v>23652</v>
      </c>
      <c r="AB2436" s="18">
        <v>-124041</v>
      </c>
      <c r="AE2436" s="21">
        <v>-79286</v>
      </c>
      <c r="AI2436" s="21">
        <v>135</v>
      </c>
      <c r="AJ2436" s="51">
        <v>2.062901148270456</v>
      </c>
      <c r="AK2436" s="51">
        <v>0.89376387297262605</v>
      </c>
      <c r="AL2436" s="51">
        <v>2.1346549715898102</v>
      </c>
      <c r="AM2436" s="18">
        <v>4897</v>
      </c>
      <c r="AN2436" s="18">
        <v>189193</v>
      </c>
      <c r="AO2436" s="18">
        <v>1104</v>
      </c>
      <c r="AP2436" s="18">
        <v>4582.2077832372124</v>
      </c>
      <c r="AQ2436" s="18">
        <v>76699.779744042084</v>
      </c>
      <c r="AR2436" s="18">
        <v>1068.9638525619609</v>
      </c>
      <c r="AS2436" s="18">
        <v>1725.709765632954</v>
      </c>
      <c r="AT2436" s="18">
        <v>84076.661145474223</v>
      </c>
      <c r="AU2436" s="18">
        <v>43556.064141049275</v>
      </c>
      <c r="AV2436" s="18">
        <v>5263.1862464075321</v>
      </c>
      <c r="AW2436" s="18">
        <v>122369.53904011595</v>
      </c>
      <c r="AX2436" s="18">
        <v>454267</v>
      </c>
      <c r="AY2436" s="18">
        <v>657459</v>
      </c>
      <c r="AZ2436" s="51">
        <v>0.40803555771063138</v>
      </c>
      <c r="BA2436" s="51">
        <v>0.41033483937191584</v>
      </c>
    </row>
    <row r="2437" spans="1:53">
      <c r="A2437" t="s">
        <v>46</v>
      </c>
      <c r="B2437" s="16">
        <v>44621</v>
      </c>
      <c r="C2437" s="17" t="s">
        <v>290</v>
      </c>
      <c r="D2437" s="18">
        <v>663803</v>
      </c>
      <c r="E2437" s="18">
        <v>676681</v>
      </c>
      <c r="F2437" s="18">
        <v>458648</v>
      </c>
      <c r="G2437" s="18">
        <v>-201670</v>
      </c>
      <c r="H2437" s="18">
        <v>458628</v>
      </c>
      <c r="I2437" s="18">
        <v>4806</v>
      </c>
      <c r="J2437" s="18">
        <v>201043</v>
      </c>
      <c r="K2437" s="18">
        <v>54573</v>
      </c>
      <c r="L2437" s="18">
        <v>1104</v>
      </c>
      <c r="M2437" s="18">
        <v>43535</v>
      </c>
      <c r="N2437" s="18">
        <v>113641</v>
      </c>
      <c r="O2437" s="18">
        <v>18981</v>
      </c>
      <c r="P2437" s="18">
        <v>20945</v>
      </c>
      <c r="R2437" s="18">
        <v>-201627</v>
      </c>
      <c r="S2437" s="18">
        <v>224732</v>
      </c>
      <c r="T2437" s="18">
        <v>23105</v>
      </c>
      <c r="AB2437" s="18">
        <v>-123505</v>
      </c>
      <c r="AE2437" s="21">
        <v>-77954</v>
      </c>
      <c r="AI2437" s="21">
        <v>-168</v>
      </c>
      <c r="AJ2437" s="51">
        <v>2.0575852873200731</v>
      </c>
      <c r="AK2437" s="51">
        <v>0.89415406182455603</v>
      </c>
      <c r="AL2437" s="51">
        <v>2.1411553896278397</v>
      </c>
      <c r="AM2437" s="18">
        <v>4806</v>
      </c>
      <c r="AN2437" s="18">
        <v>201043</v>
      </c>
      <c r="AO2437" s="18">
        <v>1104</v>
      </c>
      <c r="AP2437" s="18">
        <v>4485.4691016412226</v>
      </c>
      <c r="AQ2437" s="18">
        <v>81539.410443248358</v>
      </c>
      <c r="AR2437" s="18">
        <v>1072.2190446195423</v>
      </c>
      <c r="AS2437" s="18">
        <v>1686.2294578397596</v>
      </c>
      <c r="AT2437" s="18">
        <v>88783.328047348885</v>
      </c>
      <c r="AU2437" s="18">
        <v>40769.518779426646</v>
      </c>
      <c r="AV2437" s="18">
        <v>5225.0835003761504</v>
      </c>
      <c r="AW2437" s="18">
        <v>124327.76332639939</v>
      </c>
      <c r="AX2437" s="18">
        <v>460099</v>
      </c>
      <c r="AY2437" s="18">
        <v>661726</v>
      </c>
      <c r="AZ2437" s="51">
        <v>0.42541605324016418</v>
      </c>
      <c r="BA2437" s="51">
        <v>0.41421294249379143</v>
      </c>
    </row>
    <row r="2438" spans="1:53">
      <c r="A2438" t="s">
        <v>46</v>
      </c>
      <c r="B2438" s="16">
        <v>44622</v>
      </c>
      <c r="C2438" s="17" t="s">
        <v>290</v>
      </c>
      <c r="D2438" s="18">
        <v>669905</v>
      </c>
      <c r="E2438" s="18">
        <v>674519</v>
      </c>
      <c r="F2438" s="18">
        <v>450050</v>
      </c>
      <c r="G2438" s="18">
        <v>-205008</v>
      </c>
      <c r="H2438" s="18">
        <v>450021</v>
      </c>
      <c r="I2438" s="18">
        <v>4995</v>
      </c>
      <c r="J2438" s="18">
        <v>207905</v>
      </c>
      <c r="K2438" s="18">
        <v>54550</v>
      </c>
      <c r="L2438" s="18">
        <v>1103</v>
      </c>
      <c r="M2438" s="18">
        <v>42126</v>
      </c>
      <c r="N2438" s="18">
        <v>109005</v>
      </c>
      <c r="O2438" s="18">
        <v>12891</v>
      </c>
      <c r="P2438" s="18">
        <v>17446</v>
      </c>
      <c r="R2438" s="18">
        <v>-204987</v>
      </c>
      <c r="S2438" s="18">
        <v>229890</v>
      </c>
      <c r="T2438" s="18">
        <v>24903</v>
      </c>
      <c r="AB2438" s="18">
        <v>-126215</v>
      </c>
      <c r="AE2438" s="21">
        <v>-81045</v>
      </c>
      <c r="AI2438" s="21">
        <v>2273</v>
      </c>
      <c r="AJ2438" s="51">
        <v>2.060344993795507</v>
      </c>
      <c r="AK2438" s="51">
        <v>0.89641064239185653</v>
      </c>
      <c r="AL2438" s="51">
        <v>2.1374284954301825</v>
      </c>
      <c r="AM2438" s="18">
        <v>4995</v>
      </c>
      <c r="AN2438" s="18">
        <v>207905</v>
      </c>
      <c r="AO2438" s="18">
        <v>1103</v>
      </c>
      <c r="AP2438" s="18">
        <v>4668.1166114834123</v>
      </c>
      <c r="AQ2438" s="18">
        <v>84535.318833394849</v>
      </c>
      <c r="AR2438" s="18">
        <v>1069.3832181779585</v>
      </c>
      <c r="AS2438" s="18">
        <v>1594.4395740215994</v>
      </c>
      <c r="AT2438" s="18">
        <v>91867.258237077825</v>
      </c>
      <c r="AU2438" s="18">
        <v>42670.420641538731</v>
      </c>
      <c r="AV2438" s="18">
        <v>5610.4485105812964</v>
      </c>
      <c r="AW2438" s="18">
        <v>128927.23036803526</v>
      </c>
      <c r="AX2438" s="18">
        <v>453369</v>
      </c>
      <c r="AY2438" s="18">
        <v>658356</v>
      </c>
      <c r="AZ2438" s="51">
        <v>0.44672748876660406</v>
      </c>
      <c r="BA2438" s="51">
        <v>0.43173533865261032</v>
      </c>
    </row>
    <row r="2439" spans="1:53">
      <c r="A2439" t="s">
        <v>46</v>
      </c>
      <c r="B2439" s="16">
        <v>44623</v>
      </c>
      <c r="C2439" s="17" t="s">
        <v>290</v>
      </c>
      <c r="D2439" s="18">
        <v>669309</v>
      </c>
      <c r="E2439" s="18">
        <v>679697</v>
      </c>
      <c r="F2439" s="18">
        <v>441383</v>
      </c>
      <c r="G2439" s="18">
        <v>-227561</v>
      </c>
      <c r="H2439" s="18">
        <v>441371</v>
      </c>
      <c r="I2439" s="18">
        <v>6146</v>
      </c>
      <c r="J2439" s="18">
        <v>196187</v>
      </c>
      <c r="K2439" s="18">
        <v>54530</v>
      </c>
      <c r="L2439" s="18">
        <v>1103</v>
      </c>
      <c r="M2439" s="18">
        <v>44229</v>
      </c>
      <c r="N2439" s="18">
        <v>89686</v>
      </c>
      <c r="O2439" s="18">
        <v>32946</v>
      </c>
      <c r="P2439" s="18">
        <v>16544</v>
      </c>
      <c r="R2439" s="18">
        <v>-227529</v>
      </c>
      <c r="S2439" s="18">
        <v>254210</v>
      </c>
      <c r="T2439" s="18">
        <v>26681</v>
      </c>
      <c r="AB2439" s="18">
        <v>-146011</v>
      </c>
      <c r="AE2439" s="21">
        <v>-85000</v>
      </c>
      <c r="AI2439" s="21">
        <v>3482</v>
      </c>
      <c r="AJ2439" s="51">
        <v>2.0617250093967412</v>
      </c>
      <c r="AK2439" s="51">
        <v>0.89661172725621563</v>
      </c>
      <c r="AL2439" s="51">
        <v>2.1389994358787359</v>
      </c>
      <c r="AM2439" s="18">
        <v>6146</v>
      </c>
      <c r="AN2439" s="18">
        <v>196187</v>
      </c>
      <c r="AO2439" s="18">
        <v>1103</v>
      </c>
      <c r="AP2439" s="18">
        <v>5747.6399142493392</v>
      </c>
      <c r="AQ2439" s="18">
        <v>79788.60979906522</v>
      </c>
      <c r="AR2439" s="18">
        <v>1070.1691800737751</v>
      </c>
      <c r="AS2439" s="18">
        <v>1604.6310487851542</v>
      </c>
      <c r="AT2439" s="18">
        <v>88211.049942173486</v>
      </c>
      <c r="AU2439" s="18">
        <v>42326.174009100796</v>
      </c>
      <c r="AV2439" s="18">
        <v>5711.989743937087</v>
      </c>
      <c r="AW2439" s="18">
        <v>124825.23420733721</v>
      </c>
      <c r="AX2439" s="18">
        <v>444332</v>
      </c>
      <c r="AY2439" s="18">
        <v>671861</v>
      </c>
      <c r="AZ2439" s="51">
        <v>0.43767238219060189</v>
      </c>
      <c r="BA2439" s="51">
        <v>0.40959693722091289</v>
      </c>
    </row>
    <row r="2440" spans="1:53">
      <c r="A2440" t="s">
        <v>46</v>
      </c>
      <c r="B2440" s="16">
        <v>44624</v>
      </c>
      <c r="C2440" s="17" t="s">
        <v>290</v>
      </c>
      <c r="D2440" s="18">
        <v>658837</v>
      </c>
      <c r="E2440" s="18">
        <v>677735</v>
      </c>
      <c r="F2440" s="18">
        <v>449351</v>
      </c>
      <c r="G2440" s="18">
        <v>-219414</v>
      </c>
      <c r="H2440" s="18">
        <v>449333</v>
      </c>
      <c r="I2440" s="18">
        <v>4973</v>
      </c>
      <c r="J2440" s="18">
        <v>171146</v>
      </c>
      <c r="K2440" s="18">
        <v>54496</v>
      </c>
      <c r="L2440" s="18">
        <v>1100</v>
      </c>
      <c r="M2440" s="18">
        <v>45392</v>
      </c>
      <c r="N2440" s="18">
        <v>61171</v>
      </c>
      <c r="O2440" s="18">
        <v>92699</v>
      </c>
      <c r="P2440" s="18">
        <v>18356</v>
      </c>
      <c r="R2440" s="18">
        <v>-219406</v>
      </c>
      <c r="S2440" s="18">
        <v>248319</v>
      </c>
      <c r="T2440" s="18">
        <v>28913</v>
      </c>
      <c r="AB2440" s="18">
        <v>-124071</v>
      </c>
      <c r="AE2440" s="21">
        <v>-100177</v>
      </c>
      <c r="AI2440" s="21">
        <v>4842</v>
      </c>
      <c r="AJ2440" s="51">
        <v>2.0690377163299045</v>
      </c>
      <c r="AK2440" s="51">
        <v>0.89982987751977916</v>
      </c>
      <c r="AL2440" s="51">
        <v>2.139213186641975</v>
      </c>
      <c r="AM2440" s="18">
        <v>4973</v>
      </c>
      <c r="AN2440" s="18">
        <v>171146</v>
      </c>
      <c r="AO2440" s="18">
        <v>1100</v>
      </c>
      <c r="AP2440" s="18">
        <v>4667.1646647987482</v>
      </c>
      <c r="AQ2440" s="18">
        <v>69854.344158176973</v>
      </c>
      <c r="AR2440" s="18">
        <v>1067.3651265552217</v>
      </c>
      <c r="AS2440" s="18">
        <v>1821.1033016387503</v>
      </c>
      <c r="AT2440" s="18">
        <v>77409.977251169694</v>
      </c>
      <c r="AU2440" s="18">
        <v>41740.134767960059</v>
      </c>
      <c r="AV2440" s="18">
        <v>5783.2116812137228</v>
      </c>
      <c r="AW2440" s="18">
        <v>113366.90033791601</v>
      </c>
      <c r="AX2440" s="18">
        <v>450613</v>
      </c>
      <c r="AY2440" s="18">
        <v>670019</v>
      </c>
      <c r="AZ2440" s="51">
        <v>0.37872760894042945</v>
      </c>
      <c r="BA2440" s="51">
        <v>0.3730206692988951</v>
      </c>
    </row>
    <row r="2441" spans="1:53">
      <c r="A2441" t="s">
        <v>46</v>
      </c>
      <c r="B2441" s="16">
        <v>44625</v>
      </c>
      <c r="C2441" s="17" t="s">
        <v>290</v>
      </c>
      <c r="D2441" s="18">
        <v>611362</v>
      </c>
      <c r="E2441" s="18">
        <v>632444</v>
      </c>
      <c r="F2441" s="18">
        <v>438016</v>
      </c>
      <c r="G2441" s="18">
        <v>-183971</v>
      </c>
      <c r="H2441" s="18">
        <v>437993</v>
      </c>
      <c r="I2441" s="18">
        <v>4979</v>
      </c>
      <c r="J2441" s="18">
        <v>138704</v>
      </c>
      <c r="K2441" s="18">
        <v>54571</v>
      </c>
      <c r="L2441" s="18">
        <v>1104</v>
      </c>
      <c r="M2441" s="18">
        <v>46163</v>
      </c>
      <c r="N2441" s="18">
        <v>78292</v>
      </c>
      <c r="O2441" s="18">
        <v>91718</v>
      </c>
      <c r="P2441" s="18">
        <v>22462</v>
      </c>
      <c r="R2441" s="18">
        <v>-183917</v>
      </c>
      <c r="S2441" s="18">
        <v>212344</v>
      </c>
      <c r="T2441" s="18">
        <v>28427</v>
      </c>
      <c r="AB2441" s="18">
        <v>-94424</v>
      </c>
      <c r="AE2441" s="21">
        <v>-90984</v>
      </c>
      <c r="AI2441" s="21">
        <v>1491</v>
      </c>
      <c r="AJ2441" s="51">
        <v>2.067684497589545</v>
      </c>
      <c r="AK2441" s="51">
        <v>0.90181138801874239</v>
      </c>
      <c r="AL2441" s="51">
        <v>2.1451423808749621</v>
      </c>
      <c r="AM2441" s="18">
        <v>4979</v>
      </c>
      <c r="AN2441" s="18">
        <v>138704</v>
      </c>
      <c r="AO2441" s="18">
        <v>1104</v>
      </c>
      <c r="AP2441" s="18">
        <v>4669.7395077148658</v>
      </c>
      <c r="AQ2441" s="18">
        <v>56737.599569881262</v>
      </c>
      <c r="AR2441" s="18">
        <v>1074.215596559025</v>
      </c>
      <c r="AS2441" s="18">
        <v>1959.1011988129749</v>
      </c>
      <c r="AT2441" s="18">
        <v>64440.655872968135</v>
      </c>
      <c r="AU2441" s="18">
        <v>34832.916951443804</v>
      </c>
      <c r="AV2441" s="18">
        <v>5305.5442310433154</v>
      </c>
      <c r="AW2441" s="18">
        <v>93968.02859336861</v>
      </c>
      <c r="AX2441" s="18">
        <v>438898</v>
      </c>
      <c r="AY2441" s="18">
        <v>622815</v>
      </c>
      <c r="AZ2441" s="51">
        <v>0.32369060408264111</v>
      </c>
      <c r="BA2441" s="51">
        <v>0.33262492906804153</v>
      </c>
    </row>
    <row r="2442" spans="1:53">
      <c r="A2442" t="s">
        <v>46</v>
      </c>
      <c r="B2442" s="16">
        <v>44626</v>
      </c>
      <c r="C2442" s="17" t="s">
        <v>290</v>
      </c>
      <c r="D2442" s="18">
        <v>588622</v>
      </c>
      <c r="E2442" s="18">
        <v>603174</v>
      </c>
      <c r="F2442" s="18">
        <v>441910</v>
      </c>
      <c r="G2442" s="18">
        <v>-142124</v>
      </c>
      <c r="H2442" s="18">
        <v>441882</v>
      </c>
      <c r="I2442" s="18">
        <v>4963</v>
      </c>
      <c r="J2442" s="18">
        <v>157201</v>
      </c>
      <c r="K2442" s="18">
        <v>54505</v>
      </c>
      <c r="L2442" s="18">
        <v>1104</v>
      </c>
      <c r="M2442" s="18">
        <v>45518</v>
      </c>
      <c r="N2442" s="18">
        <v>96267</v>
      </c>
      <c r="O2442" s="18">
        <v>61752</v>
      </c>
      <c r="P2442" s="18">
        <v>20572</v>
      </c>
      <c r="R2442" s="18">
        <v>-142112</v>
      </c>
      <c r="S2442" s="18">
        <v>177487</v>
      </c>
      <c r="T2442" s="18">
        <v>35375</v>
      </c>
      <c r="AB2442" s="18">
        <v>-75499</v>
      </c>
      <c r="AE2442" s="21">
        <v>-69103</v>
      </c>
      <c r="AI2442" s="21">
        <v>2490</v>
      </c>
      <c r="AJ2442" s="51">
        <v>2.0632753664519683</v>
      </c>
      <c r="AK2442" s="51">
        <v>0.89993525668162588</v>
      </c>
      <c r="AL2442" s="51">
        <v>2.1579144462923878</v>
      </c>
      <c r="AM2442" s="18">
        <v>4963</v>
      </c>
      <c r="AN2442" s="18">
        <v>157201</v>
      </c>
      <c r="AO2442" s="18">
        <v>1104</v>
      </c>
      <c r="AP2442" s="18">
        <v>4644.8075603510433</v>
      </c>
      <c r="AQ2442" s="18">
        <v>64170.116521490447</v>
      </c>
      <c r="AR2442" s="18">
        <v>1080.6114199756857</v>
      </c>
      <c r="AS2442" s="18">
        <v>1875.3246118187083</v>
      </c>
      <c r="AT2442" s="18">
        <v>71770.860113635877</v>
      </c>
      <c r="AU2442" s="18">
        <v>29674.451272124479</v>
      </c>
      <c r="AV2442" s="18">
        <v>6623.3961644718675</v>
      </c>
      <c r="AW2442" s="18">
        <v>94821.915221288495</v>
      </c>
      <c r="AX2442" s="18">
        <v>444802</v>
      </c>
      <c r="AY2442" s="18">
        <v>586914</v>
      </c>
      <c r="AZ2442" s="51">
        <v>0.35572563438051968</v>
      </c>
      <c r="BA2442" s="51">
        <v>0.35617874294216367</v>
      </c>
    </row>
    <row r="2443" spans="1:53">
      <c r="A2443" t="s">
        <v>46</v>
      </c>
      <c r="B2443" s="16">
        <v>44627</v>
      </c>
      <c r="C2443" s="17" t="s">
        <v>290</v>
      </c>
      <c r="D2443" s="18">
        <v>661151</v>
      </c>
      <c r="E2443" s="18">
        <v>665960</v>
      </c>
      <c r="F2443" s="18">
        <v>485169</v>
      </c>
      <c r="G2443" s="18">
        <v>-167227</v>
      </c>
      <c r="H2443" s="18">
        <v>485149</v>
      </c>
      <c r="I2443" s="18">
        <v>4875</v>
      </c>
      <c r="J2443" s="18">
        <v>203818</v>
      </c>
      <c r="K2443" s="18">
        <v>53992</v>
      </c>
      <c r="L2443" s="18">
        <v>1104</v>
      </c>
      <c r="M2443" s="18">
        <v>49770</v>
      </c>
      <c r="N2443" s="18">
        <v>112684</v>
      </c>
      <c r="O2443" s="18">
        <v>40129</v>
      </c>
      <c r="P2443" s="18">
        <v>18777</v>
      </c>
      <c r="R2443" s="18">
        <v>-167207</v>
      </c>
      <c r="S2443" s="18">
        <v>197883</v>
      </c>
      <c r="T2443" s="18">
        <v>30676</v>
      </c>
      <c r="AB2443" s="18">
        <v>-110427</v>
      </c>
      <c r="AE2443" s="21">
        <v>-59997</v>
      </c>
      <c r="AI2443" s="21">
        <v>3217</v>
      </c>
      <c r="AJ2443" s="51">
        <v>2.0604270496664485</v>
      </c>
      <c r="AK2443" s="51">
        <v>0.89341284634483953</v>
      </c>
      <c r="AL2443" s="51">
        <v>2.1668241805049377</v>
      </c>
      <c r="AM2443" s="18">
        <v>4875</v>
      </c>
      <c r="AN2443" s="18">
        <v>203818</v>
      </c>
      <c r="AO2443" s="18">
        <v>1104</v>
      </c>
      <c r="AP2443" s="18">
        <v>4556.1511131732177</v>
      </c>
      <c r="AQ2443" s="18">
        <v>82596.37466607058</v>
      </c>
      <c r="AR2443" s="18">
        <v>1085.0731170348863</v>
      </c>
      <c r="AS2443" s="18">
        <v>1855.2480726439674</v>
      </c>
      <c r="AT2443" s="18">
        <v>90092.846968922648</v>
      </c>
      <c r="AU2443" s="18">
        <v>29079.906511723817</v>
      </c>
      <c r="AV2443" s="18">
        <v>5444.4184219191884</v>
      </c>
      <c r="AW2443" s="18">
        <v>113728.33505872729</v>
      </c>
      <c r="AX2443" s="18">
        <v>488317</v>
      </c>
      <c r="AY2443" s="18">
        <v>655524</v>
      </c>
      <c r="AZ2443" s="51">
        <v>0.40674498795787623</v>
      </c>
      <c r="BA2443" s="51">
        <v>0.3824844888015867</v>
      </c>
    </row>
    <row r="2444" spans="1:53">
      <c r="A2444" t="s">
        <v>46</v>
      </c>
      <c r="B2444" s="16">
        <v>44628</v>
      </c>
      <c r="C2444" s="17" t="s">
        <v>290</v>
      </c>
      <c r="D2444" s="18">
        <v>661899</v>
      </c>
      <c r="E2444" s="18">
        <v>663742</v>
      </c>
      <c r="F2444" s="18">
        <v>485457</v>
      </c>
      <c r="G2444" s="18">
        <v>-162120</v>
      </c>
      <c r="H2444" s="18">
        <v>485449</v>
      </c>
      <c r="I2444" s="18">
        <v>4939</v>
      </c>
      <c r="J2444" s="18">
        <v>209866</v>
      </c>
      <c r="K2444" s="18">
        <v>53380</v>
      </c>
      <c r="L2444" s="18">
        <v>1102</v>
      </c>
      <c r="M2444" s="18">
        <v>48227</v>
      </c>
      <c r="N2444" s="18">
        <v>123586</v>
      </c>
      <c r="O2444" s="18">
        <v>25433</v>
      </c>
      <c r="P2444" s="18">
        <v>18916</v>
      </c>
      <c r="R2444" s="18">
        <v>-162076</v>
      </c>
      <c r="S2444" s="18">
        <v>191394</v>
      </c>
      <c r="T2444" s="18">
        <v>29318</v>
      </c>
      <c r="AB2444" s="18">
        <v>-103935</v>
      </c>
      <c r="AE2444" s="21">
        <v>-62252</v>
      </c>
      <c r="AI2444" s="21">
        <v>4111</v>
      </c>
      <c r="AJ2444" s="51">
        <v>2.0612908463564095</v>
      </c>
      <c r="AK2444" s="51">
        <v>0.89205220010874919</v>
      </c>
      <c r="AL2444" s="51">
        <v>2.1695707749109325</v>
      </c>
      <c r="AM2444" s="18">
        <v>4939</v>
      </c>
      <c r="AN2444" s="18">
        <v>209866</v>
      </c>
      <c r="AO2444" s="18">
        <v>1102</v>
      </c>
      <c r="AP2444" s="18">
        <v>4617.9003593155767</v>
      </c>
      <c r="AQ2444" s="18">
        <v>84917.7758652388</v>
      </c>
      <c r="AR2444" s="18">
        <v>1084.4803158602606</v>
      </c>
      <c r="AS2444" s="18">
        <v>1816.3073135147247</v>
      </c>
      <c r="AT2444" s="18">
        <v>92436.463853929366</v>
      </c>
      <c r="AU2444" s="18">
        <v>28886.799370075594</v>
      </c>
      <c r="AV2444" s="18">
        <v>5279.8308712736643</v>
      </c>
      <c r="AW2444" s="18">
        <v>116043.43235273131</v>
      </c>
      <c r="AX2444" s="18">
        <v>488581</v>
      </c>
      <c r="AY2444" s="18">
        <v>650657</v>
      </c>
      <c r="AZ2444" s="51">
        <v>0.41710029031347867</v>
      </c>
      <c r="BA2444" s="51">
        <v>0.39318976332150191</v>
      </c>
    </row>
    <row r="2445" spans="1:53">
      <c r="A2445" t="s">
        <v>46</v>
      </c>
      <c r="B2445" s="16">
        <v>44629</v>
      </c>
      <c r="C2445" s="17" t="s">
        <v>290</v>
      </c>
      <c r="D2445" s="18">
        <v>654761</v>
      </c>
      <c r="E2445" s="18">
        <v>659401</v>
      </c>
      <c r="F2445" s="18">
        <v>505105</v>
      </c>
      <c r="G2445" s="18">
        <v>-140792</v>
      </c>
      <c r="H2445" s="18">
        <v>505086</v>
      </c>
      <c r="I2445" s="18">
        <v>4928</v>
      </c>
      <c r="J2445" s="18">
        <v>201660</v>
      </c>
      <c r="K2445" s="18">
        <v>52989</v>
      </c>
      <c r="L2445" s="18">
        <v>1103</v>
      </c>
      <c r="M2445" s="18">
        <v>49504</v>
      </c>
      <c r="N2445" s="18">
        <v>110576</v>
      </c>
      <c r="O2445" s="18">
        <v>66208</v>
      </c>
      <c r="P2445" s="18">
        <v>18118</v>
      </c>
      <c r="R2445" s="18">
        <v>-140726</v>
      </c>
      <c r="S2445" s="18">
        <v>175323</v>
      </c>
      <c r="T2445" s="18">
        <v>34597</v>
      </c>
      <c r="AB2445" s="18">
        <v>-80414</v>
      </c>
      <c r="AE2445" s="21">
        <v>-64699</v>
      </c>
      <c r="AI2445" s="21">
        <v>4387</v>
      </c>
      <c r="AJ2445" s="51">
        <v>2.0630069120197834</v>
      </c>
      <c r="AK2445" s="51">
        <v>0.89553161682885907</v>
      </c>
      <c r="AL2445" s="51">
        <v>2.177197501098544</v>
      </c>
      <c r="AM2445" s="18">
        <v>4928</v>
      </c>
      <c r="AN2445" s="18">
        <v>201660</v>
      </c>
      <c r="AO2445" s="18">
        <v>1103</v>
      </c>
      <c r="AP2445" s="18">
        <v>4611.4514349110032</v>
      </c>
      <c r="AQ2445" s="18">
        <v>81915.661587805473</v>
      </c>
      <c r="AR2445" s="18">
        <v>1089.2801678800404</v>
      </c>
      <c r="AS2445" s="18">
        <v>1992.8929318035073</v>
      </c>
      <c r="AT2445" s="18">
        <v>89609.286122400037</v>
      </c>
      <c r="AU2445" s="18">
        <v>28639.357848061049</v>
      </c>
      <c r="AV2445" s="18">
        <v>6353.6952320395458</v>
      </c>
      <c r="AW2445" s="18">
        <v>111894.94873842153</v>
      </c>
      <c r="AX2445" s="18">
        <v>506875</v>
      </c>
      <c r="AY2445" s="18">
        <v>647601</v>
      </c>
      <c r="AZ2445" s="51">
        <v>0.38974978914163366</v>
      </c>
      <c r="BA2445" s="51">
        <v>0.38092257715429539</v>
      </c>
    </row>
    <row r="2446" spans="1:53">
      <c r="A2446" t="s">
        <v>46</v>
      </c>
      <c r="B2446" s="16">
        <v>44630</v>
      </c>
      <c r="C2446" s="17" t="s">
        <v>290</v>
      </c>
      <c r="D2446" s="18">
        <v>654665</v>
      </c>
      <c r="E2446" s="18">
        <v>660976</v>
      </c>
      <c r="F2446" s="18">
        <v>496089</v>
      </c>
      <c r="G2446" s="18">
        <v>-152916</v>
      </c>
      <c r="H2446" s="18">
        <v>496111</v>
      </c>
      <c r="I2446" s="18">
        <v>6831</v>
      </c>
      <c r="J2446" s="18">
        <v>195120</v>
      </c>
      <c r="K2446" s="18">
        <v>52695</v>
      </c>
      <c r="L2446" s="18">
        <v>1104</v>
      </c>
      <c r="M2446" s="18">
        <v>47945</v>
      </c>
      <c r="N2446" s="18">
        <v>116861</v>
      </c>
      <c r="O2446" s="18">
        <v>59198</v>
      </c>
      <c r="P2446" s="18">
        <v>16357</v>
      </c>
      <c r="R2446" s="18">
        <v>-152876</v>
      </c>
      <c r="S2446" s="18">
        <v>190724</v>
      </c>
      <c r="T2446" s="18">
        <v>37848</v>
      </c>
      <c r="AB2446" s="18">
        <v>-88231</v>
      </c>
      <c r="AE2446" s="21">
        <v>-71849</v>
      </c>
      <c r="AI2446" s="21">
        <v>7204</v>
      </c>
      <c r="AJ2446" s="51">
        <v>2.06427439471353</v>
      </c>
      <c r="AK2446" s="51">
        <v>0.89655279616014893</v>
      </c>
      <c r="AL2446" s="51">
        <v>2.155211351716571</v>
      </c>
      <c r="AM2446" s="18">
        <v>6831</v>
      </c>
      <c r="AN2446" s="18">
        <v>195120</v>
      </c>
      <c r="AO2446" s="18">
        <v>1104</v>
      </c>
      <c r="AP2446" s="18">
        <v>6396.1401013726299</v>
      </c>
      <c r="AQ2446" s="18">
        <v>79349.448697176063</v>
      </c>
      <c r="AR2446" s="18">
        <v>1079.2578005711161</v>
      </c>
      <c r="AS2446" s="18">
        <v>1966.6215746352323</v>
      </c>
      <c r="AT2446" s="18">
        <v>88791.468173755042</v>
      </c>
      <c r="AU2446" s="18">
        <v>32005.339444243211</v>
      </c>
      <c r="AV2446" s="18">
        <v>7494.6989040689477</v>
      </c>
      <c r="AW2446" s="18">
        <v>113302.10871392928</v>
      </c>
      <c r="AX2446" s="18">
        <v>498295</v>
      </c>
      <c r="AY2446" s="18">
        <v>651171</v>
      </c>
      <c r="AZ2446" s="51">
        <v>0.39284248600773408</v>
      </c>
      <c r="BA2446" s="51">
        <v>0.38359830968041075</v>
      </c>
    </row>
    <row r="2447" spans="1:53">
      <c r="A2447" t="s">
        <v>46</v>
      </c>
      <c r="B2447" s="16">
        <v>44631</v>
      </c>
      <c r="C2447" s="17" t="s">
        <v>290</v>
      </c>
      <c r="D2447" s="18">
        <v>635538</v>
      </c>
      <c r="E2447" s="18">
        <v>659030</v>
      </c>
      <c r="F2447" s="18">
        <v>469866</v>
      </c>
      <c r="G2447" s="18">
        <v>-172908</v>
      </c>
      <c r="H2447" s="18">
        <v>469849</v>
      </c>
      <c r="I2447" s="18">
        <v>6637</v>
      </c>
      <c r="J2447" s="18">
        <v>193974</v>
      </c>
      <c r="K2447" s="18">
        <v>52384</v>
      </c>
      <c r="L2447" s="18">
        <v>1104</v>
      </c>
      <c r="M2447" s="18">
        <v>49042</v>
      </c>
      <c r="N2447" s="18">
        <v>131119</v>
      </c>
      <c r="O2447" s="18">
        <v>19259</v>
      </c>
      <c r="P2447" s="18">
        <v>16330</v>
      </c>
      <c r="R2447" s="18">
        <v>-172854</v>
      </c>
      <c r="S2447" s="18">
        <v>205113</v>
      </c>
      <c r="T2447" s="18">
        <v>32259</v>
      </c>
      <c r="AB2447" s="18">
        <v>-108405</v>
      </c>
      <c r="AE2447" s="21">
        <v>-70105</v>
      </c>
      <c r="AI2447" s="21">
        <v>5656</v>
      </c>
      <c r="AJ2447" s="51">
        <v>2.0560435862584012</v>
      </c>
      <c r="AK2447" s="51">
        <v>0.89556916020683164</v>
      </c>
      <c r="AL2447" s="51">
        <v>2.1410801327300701</v>
      </c>
      <c r="AM2447" s="18">
        <v>6641</v>
      </c>
      <c r="AN2447" s="18">
        <v>193974</v>
      </c>
      <c r="AO2447" s="18">
        <v>1104</v>
      </c>
      <c r="AP2447" s="18">
        <v>6193.441707115986</v>
      </c>
      <c r="AQ2447" s="18">
        <v>78796.859450590113</v>
      </c>
      <c r="AR2447" s="18">
        <v>1072.1813584808251</v>
      </c>
      <c r="AS2447" s="18">
        <v>1802.172470738082</v>
      </c>
      <c r="AT2447" s="18">
        <v>87864.654986925001</v>
      </c>
      <c r="AU2447" s="18">
        <v>31769.745988292496</v>
      </c>
      <c r="AV2447" s="18">
        <v>6378.2278749868419</v>
      </c>
      <c r="AW2447" s="18">
        <v>113256.17310023065</v>
      </c>
      <c r="AX2447" s="18">
        <v>472271</v>
      </c>
      <c r="AY2447" s="18">
        <v>645125</v>
      </c>
      <c r="AZ2447" s="51">
        <v>0.41016318104917426</v>
      </c>
      <c r="BA2447" s="51">
        <v>0.38703634852196156</v>
      </c>
    </row>
    <row r="2448" spans="1:53">
      <c r="A2448" t="s">
        <v>46</v>
      </c>
      <c r="B2448" s="16">
        <v>44632</v>
      </c>
      <c r="C2448" s="17" t="s">
        <v>290</v>
      </c>
      <c r="D2448" s="18">
        <v>590817</v>
      </c>
      <c r="E2448" s="18">
        <v>606641</v>
      </c>
      <c r="F2448" s="18">
        <v>404951</v>
      </c>
      <c r="G2448" s="18">
        <v>-185006</v>
      </c>
      <c r="H2448" s="18">
        <v>404849</v>
      </c>
      <c r="I2448" s="18">
        <v>6642</v>
      </c>
      <c r="J2448" s="18">
        <v>150595</v>
      </c>
      <c r="K2448" s="18">
        <v>51988</v>
      </c>
      <c r="L2448" s="18">
        <v>1073</v>
      </c>
      <c r="M2448" s="18">
        <v>46248</v>
      </c>
      <c r="N2448" s="18">
        <v>106078</v>
      </c>
      <c r="O2448" s="18">
        <v>29699</v>
      </c>
      <c r="P2448" s="18">
        <v>12526</v>
      </c>
      <c r="R2448" s="18">
        <v>-160672</v>
      </c>
      <c r="S2448" s="18">
        <v>191672</v>
      </c>
      <c r="T2448" s="18">
        <v>31000</v>
      </c>
      <c r="AB2448" s="18">
        <v>-85966</v>
      </c>
      <c r="AE2448" s="21">
        <v>-77208</v>
      </c>
      <c r="AI2448" s="21">
        <v>2502</v>
      </c>
      <c r="AJ2448" s="51">
        <v>2.063659979972166</v>
      </c>
      <c r="AK2448" s="51">
        <v>0.89783334724468855</v>
      </c>
      <c r="AL2448" s="51">
        <v>2.1702395230637603</v>
      </c>
      <c r="AM2448" s="18">
        <v>6642</v>
      </c>
      <c r="AN2448" s="18">
        <v>150595</v>
      </c>
      <c r="AO2448" s="18">
        <v>1073</v>
      </c>
      <c r="AP2448" s="18">
        <v>6217.3207114945553</v>
      </c>
      <c r="AQ2448" s="18">
        <v>61329.940274656801</v>
      </c>
      <c r="AR2448" s="18">
        <v>1056.2668433777319</v>
      </c>
      <c r="AS2448" s="18">
        <v>1666.2195296111847</v>
      </c>
      <c r="AT2448" s="18">
        <v>70269.747359140281</v>
      </c>
      <c r="AU2448" s="18">
        <v>32606.24856688888</v>
      </c>
      <c r="AV2448" s="18">
        <v>6370.4713006807015</v>
      </c>
      <c r="AW2448" s="18">
        <v>96505.524625348437</v>
      </c>
      <c r="AX2448" s="18">
        <v>408452</v>
      </c>
      <c r="AY2448" s="18">
        <v>569124</v>
      </c>
      <c r="AZ2448" s="51">
        <v>0.3792810181438892</v>
      </c>
      <c r="BA2448" s="51">
        <v>0.37383419026352022</v>
      </c>
    </row>
    <row r="2449" spans="1:53">
      <c r="A2449" t="s">
        <v>46</v>
      </c>
      <c r="B2449" s="16">
        <v>44633</v>
      </c>
      <c r="C2449" s="17" t="s">
        <v>290</v>
      </c>
      <c r="D2449" s="18">
        <v>537695</v>
      </c>
      <c r="E2449" s="18">
        <v>558603</v>
      </c>
      <c r="F2449" s="18">
        <v>387571</v>
      </c>
      <c r="G2449" s="18">
        <v>-158912</v>
      </c>
      <c r="H2449" s="18">
        <v>387554</v>
      </c>
      <c r="I2449" s="18">
        <v>6491</v>
      </c>
      <c r="J2449" s="18">
        <v>122516</v>
      </c>
      <c r="K2449" s="18">
        <v>49613</v>
      </c>
      <c r="L2449" s="18">
        <v>950</v>
      </c>
      <c r="M2449" s="18">
        <v>42346</v>
      </c>
      <c r="N2449" s="18">
        <v>75031</v>
      </c>
      <c r="O2449" s="18">
        <v>77937</v>
      </c>
      <c r="P2449" s="18">
        <v>12670</v>
      </c>
      <c r="R2449" s="18">
        <v>-140263</v>
      </c>
      <c r="S2449" s="18">
        <v>169824</v>
      </c>
      <c r="T2449" s="18">
        <v>29561</v>
      </c>
      <c r="AB2449" s="18">
        <v>-60961</v>
      </c>
      <c r="AE2449" s="21">
        <v>-80823</v>
      </c>
      <c r="AI2449" s="21">
        <v>1521</v>
      </c>
      <c r="AJ2449" s="51">
        <v>2.0710368554783414</v>
      </c>
      <c r="AK2449" s="51">
        <v>0.90078511299987263</v>
      </c>
      <c r="AL2449" s="51">
        <v>2.1516436143317184</v>
      </c>
      <c r="AM2449" s="18">
        <v>6491</v>
      </c>
      <c r="AN2449" s="18">
        <v>122516</v>
      </c>
      <c r="AO2449" s="18">
        <v>950</v>
      </c>
      <c r="AP2449" s="18">
        <v>6097.6949446661602</v>
      </c>
      <c r="AQ2449" s="18">
        <v>50058.78060812856</v>
      </c>
      <c r="AR2449" s="18">
        <v>927.17177273867287</v>
      </c>
      <c r="AS2449" s="18">
        <v>1748.3907928028266</v>
      </c>
      <c r="AT2449" s="18">
        <v>58832.038118336219</v>
      </c>
      <c r="AU2449" s="18">
        <v>30735.39719043118</v>
      </c>
      <c r="AV2449" s="18">
        <v>6352.8993479036499</v>
      </c>
      <c r="AW2449" s="18">
        <v>83214.535960863752</v>
      </c>
      <c r="AX2449" s="18">
        <v>392435</v>
      </c>
      <c r="AY2449" s="18">
        <v>532698</v>
      </c>
      <c r="AZ2449" s="51">
        <v>0.33050642240484762</v>
      </c>
      <c r="BA2449" s="51">
        <v>0.34439106260965768</v>
      </c>
    </row>
    <row r="2450" spans="1:53">
      <c r="A2450" t="s">
        <v>46</v>
      </c>
      <c r="B2450" s="16">
        <v>44634</v>
      </c>
      <c r="C2450" s="17" t="s">
        <v>290</v>
      </c>
      <c r="D2450" s="18">
        <v>592911</v>
      </c>
      <c r="E2450" s="18">
        <v>660133</v>
      </c>
      <c r="F2450" s="18">
        <v>454930</v>
      </c>
      <c r="G2450" s="18">
        <v>-191653</v>
      </c>
      <c r="H2450" s="18">
        <v>454908</v>
      </c>
      <c r="I2450" s="18">
        <v>6866</v>
      </c>
      <c r="J2450" s="18">
        <v>167710</v>
      </c>
      <c r="K2450" s="18">
        <v>51450</v>
      </c>
      <c r="L2450" s="18">
        <v>1102</v>
      </c>
      <c r="M2450" s="18">
        <v>48312</v>
      </c>
      <c r="N2450" s="18">
        <v>124957</v>
      </c>
      <c r="O2450" s="18">
        <v>37864</v>
      </c>
      <c r="P2450" s="18">
        <v>16647</v>
      </c>
      <c r="R2450" s="18">
        <v>-191607</v>
      </c>
      <c r="S2450" s="18">
        <v>220267</v>
      </c>
      <c r="T2450" s="18">
        <v>28660</v>
      </c>
      <c r="AB2450" s="18">
        <v>-106627</v>
      </c>
      <c r="AE2450" s="21">
        <v>-86865</v>
      </c>
      <c r="AI2450" s="21">
        <v>1885</v>
      </c>
      <c r="AJ2450" s="51">
        <v>2.0679219944706069</v>
      </c>
      <c r="AK2450" s="51">
        <v>0.89988416220766698</v>
      </c>
      <c r="AL2450" s="51">
        <v>2.1572287654646489</v>
      </c>
      <c r="AM2450" s="18">
        <v>6866</v>
      </c>
      <c r="AN2450" s="18">
        <v>167710</v>
      </c>
      <c r="AO2450" s="18">
        <v>1102</v>
      </c>
      <c r="AP2450" s="18">
        <v>6440.2719806747609</v>
      </c>
      <c r="AQ2450" s="18">
        <v>68456.048137024904</v>
      </c>
      <c r="AR2450" s="18">
        <v>1078.3110465939903</v>
      </c>
      <c r="AS2450" s="18">
        <v>1883.3312475479847</v>
      </c>
      <c r="AT2450" s="18">
        <v>77857.962411841654</v>
      </c>
      <c r="AU2450" s="18">
        <v>37002.291170291552</v>
      </c>
      <c r="AV2450" s="18">
        <v>6126.7687450610283</v>
      </c>
      <c r="AW2450" s="18">
        <v>108733.48483707217</v>
      </c>
      <c r="AX2450" s="18">
        <v>458414</v>
      </c>
      <c r="AY2450" s="18">
        <v>650021</v>
      </c>
      <c r="AZ2450" s="51">
        <v>0.3744371269036163</v>
      </c>
      <c r="BA2450" s="51">
        <v>0.3687819552622239</v>
      </c>
    </row>
    <row r="2451" spans="1:53">
      <c r="A2451" t="s">
        <v>46</v>
      </c>
      <c r="B2451" s="16">
        <v>44635</v>
      </c>
      <c r="C2451" s="17" t="s">
        <v>290</v>
      </c>
      <c r="D2451" s="18">
        <v>624493</v>
      </c>
      <c r="E2451" s="18">
        <v>680420</v>
      </c>
      <c r="F2451" s="18">
        <v>465478</v>
      </c>
      <c r="G2451" s="18">
        <v>-196453</v>
      </c>
      <c r="H2451" s="18">
        <v>465476</v>
      </c>
      <c r="I2451" s="18">
        <v>6859</v>
      </c>
      <c r="J2451" s="18">
        <v>171340</v>
      </c>
      <c r="K2451" s="18">
        <v>51202</v>
      </c>
      <c r="L2451" s="18">
        <v>1103</v>
      </c>
      <c r="M2451" s="18">
        <v>46381</v>
      </c>
      <c r="N2451" s="18">
        <v>96383</v>
      </c>
      <c r="O2451" s="18">
        <v>76505</v>
      </c>
      <c r="P2451" s="18">
        <v>15703</v>
      </c>
      <c r="R2451" s="18">
        <v>-196424</v>
      </c>
      <c r="S2451" s="18">
        <v>225209</v>
      </c>
      <c r="T2451" s="18">
        <v>28785</v>
      </c>
      <c r="AB2451" s="18">
        <v>-119750</v>
      </c>
      <c r="AE2451" s="21">
        <v>-79183</v>
      </c>
      <c r="AI2451" s="21">
        <v>2509</v>
      </c>
      <c r="AJ2451" s="51">
        <v>2.0623245958290095</v>
      </c>
      <c r="AK2451" s="51">
        <v>0.89749083355630055</v>
      </c>
      <c r="AL2451" s="51">
        <v>2.1595828415701206</v>
      </c>
      <c r="AM2451" s="18">
        <v>6859</v>
      </c>
      <c r="AN2451" s="18">
        <v>171340</v>
      </c>
      <c r="AO2451" s="18">
        <v>1103</v>
      </c>
      <c r="AP2451" s="18">
        <v>6416.291425638512</v>
      </c>
      <c r="AQ2451" s="18">
        <v>69751.739266420758</v>
      </c>
      <c r="AR2451" s="18">
        <v>1080.4673250954102</v>
      </c>
      <c r="AS2451" s="18">
        <v>1925.6824871209787</v>
      </c>
      <c r="AT2451" s="18">
        <v>79174.18050427566</v>
      </c>
      <c r="AU2451" s="18">
        <v>35660.163685540705</v>
      </c>
      <c r="AV2451" s="18">
        <v>5967.6309585292065</v>
      </c>
      <c r="AW2451" s="18">
        <v>108866.71323128713</v>
      </c>
      <c r="AX2451" s="18">
        <v>468396</v>
      </c>
      <c r="AY2451" s="18">
        <v>664820</v>
      </c>
      <c r="AZ2451" s="51">
        <v>0.3726525884579206</v>
      </c>
      <c r="BA2451" s="51">
        <v>0.36101461045690597</v>
      </c>
    </row>
    <row r="2452" spans="1:53">
      <c r="A2452" t="s">
        <v>46</v>
      </c>
      <c r="B2452" s="16">
        <v>44636</v>
      </c>
      <c r="C2452" s="17" t="s">
        <v>290</v>
      </c>
      <c r="D2452" s="18">
        <v>646695</v>
      </c>
      <c r="E2452" s="18">
        <v>672633</v>
      </c>
      <c r="F2452" s="18">
        <v>481489</v>
      </c>
      <c r="G2452" s="18">
        <v>-176415</v>
      </c>
      <c r="H2452" s="18">
        <v>481470</v>
      </c>
      <c r="I2452" s="18">
        <v>6859</v>
      </c>
      <c r="J2452" s="18">
        <v>155418</v>
      </c>
      <c r="K2452" s="18">
        <v>50870</v>
      </c>
      <c r="L2452" s="18">
        <v>1104</v>
      </c>
      <c r="M2452" s="18">
        <v>44360</v>
      </c>
      <c r="N2452" s="18">
        <v>115578</v>
      </c>
      <c r="O2452" s="18">
        <v>90091</v>
      </c>
      <c r="P2452" s="18">
        <v>17190</v>
      </c>
      <c r="R2452" s="18">
        <v>-176394</v>
      </c>
      <c r="S2452" s="18">
        <v>208395</v>
      </c>
      <c r="T2452" s="18">
        <v>32001</v>
      </c>
      <c r="AB2452" s="18">
        <v>-100299</v>
      </c>
      <c r="AE2452" s="21">
        <v>-77583</v>
      </c>
      <c r="AI2452" s="21">
        <v>1488</v>
      </c>
      <c r="AJ2452" s="51">
        <v>2.0666824063964122</v>
      </c>
      <c r="AK2452" s="51">
        <v>0.90118472748213641</v>
      </c>
      <c r="AL2452" s="51">
        <v>2.1962139247043742</v>
      </c>
      <c r="AM2452" s="18">
        <v>6859</v>
      </c>
      <c r="AN2452" s="18">
        <v>155418</v>
      </c>
      <c r="AO2452" s="18">
        <v>1104</v>
      </c>
      <c r="AP2452" s="18">
        <v>6429.8494187084352</v>
      </c>
      <c r="AQ2452" s="18">
        <v>63530.371663061524</v>
      </c>
      <c r="AR2452" s="18">
        <v>1099.7905184900933</v>
      </c>
      <c r="AS2452" s="18">
        <v>2139.6301851148451</v>
      </c>
      <c r="AT2452" s="18">
        <v>73199.641785374886</v>
      </c>
      <c r="AU2452" s="18">
        <v>33455.87366845434</v>
      </c>
      <c r="AV2452" s="18">
        <v>6251.9905502410347</v>
      </c>
      <c r="AW2452" s="18">
        <v>100403.52490358823</v>
      </c>
      <c r="AX2452" s="18">
        <v>484594</v>
      </c>
      <c r="AY2452" s="18">
        <v>660988</v>
      </c>
      <c r="AZ2452" s="51">
        <v>0.33301566728616772</v>
      </c>
      <c r="BA2452" s="51">
        <v>0.33487993590344856</v>
      </c>
    </row>
    <row r="2453" spans="1:53">
      <c r="A2453" t="s">
        <v>46</v>
      </c>
      <c r="B2453" s="16">
        <v>44637</v>
      </c>
      <c r="C2453" s="17" t="s">
        <v>290</v>
      </c>
      <c r="D2453" s="18">
        <v>656042</v>
      </c>
      <c r="E2453" s="18">
        <v>678766</v>
      </c>
      <c r="F2453" s="18">
        <v>465580</v>
      </c>
      <c r="G2453" s="18">
        <v>-198574</v>
      </c>
      <c r="H2453" s="18">
        <v>465558</v>
      </c>
      <c r="I2453" s="18">
        <v>6864</v>
      </c>
      <c r="J2453" s="18">
        <v>179058</v>
      </c>
      <c r="K2453" s="18">
        <v>50573</v>
      </c>
      <c r="L2453" s="18">
        <v>952</v>
      </c>
      <c r="M2453" s="18">
        <v>52167</v>
      </c>
      <c r="N2453" s="18">
        <v>107988</v>
      </c>
      <c r="O2453" s="18">
        <v>51183</v>
      </c>
      <c r="P2453" s="18">
        <v>16773</v>
      </c>
      <c r="R2453" s="18">
        <v>-198534</v>
      </c>
      <c r="S2453" s="18">
        <v>228258</v>
      </c>
      <c r="T2453" s="18">
        <v>29724</v>
      </c>
      <c r="AB2453" s="18">
        <v>-115561</v>
      </c>
      <c r="AE2453" s="21">
        <v>-85077</v>
      </c>
      <c r="AI2453" s="21">
        <v>2104</v>
      </c>
      <c r="AJ2453" s="51">
        <v>2.0649208582397036</v>
      </c>
      <c r="AK2453" s="51">
        <v>0.90143943059547627</v>
      </c>
      <c r="AL2453" s="51">
        <v>2.1936255847256492</v>
      </c>
      <c r="AM2453" s="18">
        <v>6864</v>
      </c>
      <c r="AN2453" s="18">
        <v>179058</v>
      </c>
      <c r="AO2453" s="18">
        <v>952</v>
      </c>
      <c r="AP2453" s="18">
        <v>6429.0520683643117</v>
      </c>
      <c r="AQ2453" s="18">
        <v>73214.405005653956</v>
      </c>
      <c r="AR2453" s="18">
        <v>947.2523866511317</v>
      </c>
      <c r="AS2453" s="18">
        <v>1882.1122672331278</v>
      </c>
      <c r="AT2453" s="18">
        <v>82472.821727902527</v>
      </c>
      <c r="AU2453" s="18">
        <v>37875.873808444907</v>
      </c>
      <c r="AV2453" s="18">
        <v>6363.8442363111899</v>
      </c>
      <c r="AW2453" s="18">
        <v>113984.85130003623</v>
      </c>
      <c r="AX2453" s="18">
        <v>469427</v>
      </c>
      <c r="AY2453" s="18">
        <v>667961</v>
      </c>
      <c r="AZ2453" s="51">
        <v>0.38732589356336228</v>
      </c>
      <c r="BA2453" s="51">
        <v>0.37620951353909265</v>
      </c>
    </row>
    <row r="2454" spans="1:53">
      <c r="A2454" t="s">
        <v>46</v>
      </c>
      <c r="B2454" s="16">
        <v>44638</v>
      </c>
      <c r="C2454" s="17" t="s">
        <v>290</v>
      </c>
      <c r="D2454" s="18">
        <v>642077</v>
      </c>
      <c r="E2454" s="18">
        <v>666221</v>
      </c>
      <c r="F2454" s="18">
        <v>461394</v>
      </c>
      <c r="G2454" s="18">
        <v>-184564</v>
      </c>
      <c r="H2454" s="18">
        <v>461388</v>
      </c>
      <c r="I2454" s="18">
        <v>6749</v>
      </c>
      <c r="J2454" s="18">
        <v>182469</v>
      </c>
      <c r="K2454" s="18">
        <v>50315</v>
      </c>
      <c r="L2454" s="18">
        <v>962</v>
      </c>
      <c r="M2454" s="18">
        <v>47698</v>
      </c>
      <c r="N2454" s="18">
        <v>128528</v>
      </c>
      <c r="O2454" s="18">
        <v>28930</v>
      </c>
      <c r="P2454" s="18">
        <v>15737</v>
      </c>
      <c r="R2454" s="18">
        <v>-184512</v>
      </c>
      <c r="S2454" s="18">
        <v>211569</v>
      </c>
      <c r="T2454" s="18">
        <v>27057</v>
      </c>
      <c r="AB2454" s="18">
        <v>-116165</v>
      </c>
      <c r="AE2454" s="21">
        <v>-70267</v>
      </c>
      <c r="AI2454" s="21">
        <v>1920</v>
      </c>
      <c r="AJ2454" s="51">
        <v>2.0627954814285947</v>
      </c>
      <c r="AK2454" s="51">
        <v>0.89811620901804223</v>
      </c>
      <c r="AL2454" s="51">
        <v>2.1564009096807393</v>
      </c>
      <c r="AM2454" s="18">
        <v>6749</v>
      </c>
      <c r="AN2454" s="18">
        <v>182469</v>
      </c>
      <c r="AO2454" s="18">
        <v>962</v>
      </c>
      <c r="AP2454" s="18">
        <v>6314.8328075412492</v>
      </c>
      <c r="AQ2454" s="18">
        <v>74334.065073941616</v>
      </c>
      <c r="AR2454" s="18">
        <v>940.95929235554036</v>
      </c>
      <c r="AS2454" s="18">
        <v>1829.1499039357273</v>
      </c>
      <c r="AT2454" s="18">
        <v>83419.007077774135</v>
      </c>
      <c r="AU2454" s="18">
        <v>35449.025176205432</v>
      </c>
      <c r="AV2454" s="18">
        <v>6235.5800568241957</v>
      </c>
      <c r="AW2454" s="18">
        <v>112632.45219715536</v>
      </c>
      <c r="AX2454" s="18">
        <v>464782</v>
      </c>
      <c r="AY2454" s="18">
        <v>649294</v>
      </c>
      <c r="AZ2454" s="51">
        <v>0.39568488320073153</v>
      </c>
      <c r="BA2454" s="51">
        <v>0.38243346891068242</v>
      </c>
    </row>
    <row r="2455" spans="1:53">
      <c r="A2455" t="s">
        <v>46</v>
      </c>
      <c r="B2455" s="16">
        <v>44639</v>
      </c>
      <c r="C2455" s="17" t="s">
        <v>290</v>
      </c>
      <c r="D2455" s="18">
        <v>599522</v>
      </c>
      <c r="E2455" s="18">
        <v>625019</v>
      </c>
      <c r="F2455" s="18">
        <v>450391</v>
      </c>
      <c r="G2455" s="18">
        <v>-159180</v>
      </c>
      <c r="H2455" s="18">
        <v>450386</v>
      </c>
      <c r="I2455" s="18">
        <v>-224</v>
      </c>
      <c r="J2455" s="18">
        <v>214590</v>
      </c>
      <c r="K2455" s="18">
        <v>50029</v>
      </c>
      <c r="L2455" s="18">
        <v>463</v>
      </c>
      <c r="M2455" s="18">
        <v>46884</v>
      </c>
      <c r="N2455" s="18">
        <v>65997</v>
      </c>
      <c r="O2455" s="18">
        <v>57329</v>
      </c>
      <c r="P2455" s="18">
        <v>15318</v>
      </c>
      <c r="R2455" s="18">
        <v>-159157</v>
      </c>
      <c r="S2455" s="18">
        <v>187419</v>
      </c>
      <c r="T2455" s="18">
        <v>28262</v>
      </c>
      <c r="AB2455" s="18">
        <v>-86190</v>
      </c>
      <c r="AE2455" s="21">
        <v>-74347</v>
      </c>
      <c r="AI2455" s="21">
        <v>1380</v>
      </c>
      <c r="AJ2455" s="51">
        <v>2.2095197757444005</v>
      </c>
      <c r="AK2455" s="51">
        <v>0.89762058733399896</v>
      </c>
      <c r="AL2455" s="51">
        <v>2.1858722506681012</v>
      </c>
      <c r="AM2455" s="18">
        <v>294</v>
      </c>
      <c r="AN2455" s="18">
        <v>214590</v>
      </c>
      <c r="AO2455" s="18">
        <v>487</v>
      </c>
      <c r="AP2455" s="18">
        <v>294.65341603943256</v>
      </c>
      <c r="AQ2455" s="18">
        <v>87371.248485454533</v>
      </c>
      <c r="AR2455" s="18">
        <v>482.85862691772979</v>
      </c>
      <c r="AS2455" s="18">
        <v>1597.903343222285</v>
      </c>
      <c r="AT2455" s="18">
        <v>89746.66387163398</v>
      </c>
      <c r="AU2455" s="18">
        <v>32883.770375571781</v>
      </c>
      <c r="AV2455" s="18">
        <v>5296.6280333686464</v>
      </c>
      <c r="AW2455" s="18">
        <v>117333.80621383716</v>
      </c>
      <c r="AX2455" s="18">
        <v>455257</v>
      </c>
      <c r="AY2455" s="18">
        <v>614414</v>
      </c>
      <c r="AZ2455" s="51">
        <v>0.43460570645741131</v>
      </c>
      <c r="BA2455" s="51">
        <v>0.42101328396675475</v>
      </c>
    </row>
    <row r="2456" spans="1:53">
      <c r="A2456" t="s">
        <v>46</v>
      </c>
      <c r="B2456" s="16">
        <v>44640</v>
      </c>
      <c r="C2456" s="17" t="s">
        <v>290</v>
      </c>
      <c r="D2456" s="18">
        <v>562913</v>
      </c>
      <c r="E2456" s="18">
        <v>583445</v>
      </c>
      <c r="F2456" s="18">
        <v>455419</v>
      </c>
      <c r="G2456" s="18">
        <v>-116555</v>
      </c>
      <c r="H2456" s="18">
        <v>455404</v>
      </c>
      <c r="I2456" s="18">
        <v>-69</v>
      </c>
      <c r="J2456" s="18">
        <v>157022</v>
      </c>
      <c r="K2456" s="18">
        <v>49645</v>
      </c>
      <c r="L2456" s="18">
        <v>-39</v>
      </c>
      <c r="M2456" s="18">
        <v>42167</v>
      </c>
      <c r="N2456" s="18">
        <v>85920</v>
      </c>
      <c r="O2456" s="18">
        <v>106526</v>
      </c>
      <c r="P2456" s="18">
        <v>14232</v>
      </c>
      <c r="R2456" s="18">
        <v>-116522</v>
      </c>
      <c r="S2456" s="18">
        <v>152092</v>
      </c>
      <c r="T2456" s="18">
        <v>35570</v>
      </c>
      <c r="AB2456" s="18">
        <v>-37806</v>
      </c>
      <c r="AE2456" s="21">
        <v>-78459</v>
      </c>
      <c r="AI2456" s="21">
        <v>-257</v>
      </c>
      <c r="AJ2456" s="51">
        <v>2.2205744523254864</v>
      </c>
      <c r="AK2456" s="51">
        <v>0.9027557240817583</v>
      </c>
      <c r="AM2456" s="18">
        <v>309</v>
      </c>
      <c r="AN2456" s="18">
        <v>157022</v>
      </c>
      <c r="AP2456" s="18">
        <v>311.23617937266982</v>
      </c>
      <c r="AQ2456" s="18">
        <v>64297.933116258529</v>
      </c>
      <c r="AS2456" s="18">
        <v>2010.4515772131342</v>
      </c>
      <c r="AT2456" s="18">
        <v>66619.620872844331</v>
      </c>
      <c r="AU2456" s="18">
        <v>29905.749348505782</v>
      </c>
      <c r="AV2456" s="18">
        <v>5583.9402186666903</v>
      </c>
      <c r="AW2456" s="18">
        <v>90941.430002683424</v>
      </c>
      <c r="AX2456" s="18">
        <v>459151</v>
      </c>
      <c r="AY2456" s="18">
        <v>575673</v>
      </c>
      <c r="AZ2456" s="51">
        <v>0.31987504888084761</v>
      </c>
      <c r="BA2456" s="51">
        <v>0.34827288306471887</v>
      </c>
    </row>
    <row r="2457" spans="1:53">
      <c r="A2457" t="s">
        <v>46</v>
      </c>
      <c r="B2457" s="16">
        <v>44641</v>
      </c>
      <c r="C2457" s="17" t="s">
        <v>290</v>
      </c>
      <c r="D2457" s="18">
        <v>633835</v>
      </c>
      <c r="E2457" s="18">
        <v>652631</v>
      </c>
      <c r="F2457" s="18">
        <v>457842</v>
      </c>
      <c r="G2457" s="18">
        <v>-188500</v>
      </c>
      <c r="H2457" s="18">
        <v>457830</v>
      </c>
      <c r="I2457" s="18">
        <v>-171</v>
      </c>
      <c r="J2457" s="18">
        <v>166768</v>
      </c>
      <c r="K2457" s="18">
        <v>49422</v>
      </c>
      <c r="L2457" s="18">
        <v>-8</v>
      </c>
      <c r="M2457" s="18">
        <v>45581</v>
      </c>
      <c r="N2457" s="18">
        <v>124481</v>
      </c>
      <c r="O2457" s="18">
        <v>55445</v>
      </c>
      <c r="P2457" s="18">
        <v>16312</v>
      </c>
      <c r="R2457" s="18">
        <v>-188450</v>
      </c>
      <c r="S2457" s="18">
        <v>211853</v>
      </c>
      <c r="T2457" s="18">
        <v>23403</v>
      </c>
      <c r="AB2457" s="18">
        <v>-100855</v>
      </c>
      <c r="AE2457" s="21">
        <v>-87558</v>
      </c>
      <c r="AI2457" s="21">
        <v>-37</v>
      </c>
      <c r="AJ2457" s="51">
        <v>2.2201071229716924</v>
      </c>
      <c r="AK2457" s="51">
        <v>0.90131446865399456</v>
      </c>
      <c r="AM2457" s="18">
        <v>200</v>
      </c>
      <c r="AN2457" s="18">
        <v>166768</v>
      </c>
      <c r="AO2457" s="18">
        <v>0</v>
      </c>
      <c r="AP2457" s="18">
        <v>201.40496983350349</v>
      </c>
      <c r="AQ2457" s="18">
        <v>68179.736783885368</v>
      </c>
      <c r="AR2457" s="18">
        <v>0</v>
      </c>
      <c r="AS2457" s="18">
        <v>1958.3151896482043</v>
      </c>
      <c r="AT2457" s="18">
        <v>70339.456943367069</v>
      </c>
      <c r="AU2457" s="18">
        <v>37049.372693146281</v>
      </c>
      <c r="AV2457" s="18">
        <v>4300.271908498562</v>
      </c>
      <c r="AW2457" s="18">
        <v>103088.55772801484</v>
      </c>
      <c r="AX2457" s="18">
        <v>460961</v>
      </c>
      <c r="AY2457" s="18">
        <v>649411</v>
      </c>
      <c r="AZ2457" s="51">
        <v>0.33640974738966184</v>
      </c>
      <c r="BA2457" s="51">
        <v>0.34996496230944052</v>
      </c>
    </row>
    <row r="2458" spans="1:53">
      <c r="A2458" t="s">
        <v>46</v>
      </c>
      <c r="B2458" s="16">
        <v>44642</v>
      </c>
      <c r="C2458" s="17" t="s">
        <v>290</v>
      </c>
      <c r="D2458" s="18">
        <v>675796</v>
      </c>
      <c r="E2458" s="18">
        <v>683374</v>
      </c>
      <c r="F2458" s="18">
        <v>479662</v>
      </c>
      <c r="G2458" s="18">
        <v>-194854</v>
      </c>
      <c r="H2458" s="18">
        <v>479658</v>
      </c>
      <c r="I2458" s="18">
        <v>-116</v>
      </c>
      <c r="J2458" s="18">
        <v>204099</v>
      </c>
      <c r="K2458" s="18">
        <v>49200</v>
      </c>
      <c r="L2458" s="18">
        <v>0</v>
      </c>
      <c r="M2458" s="18">
        <v>49467</v>
      </c>
      <c r="N2458" s="18">
        <v>127217</v>
      </c>
      <c r="O2458" s="18">
        <v>32389</v>
      </c>
      <c r="P2458" s="18">
        <v>17402</v>
      </c>
      <c r="R2458" s="18">
        <v>-194854</v>
      </c>
      <c r="S2458" s="18">
        <v>219398</v>
      </c>
      <c r="T2458" s="18">
        <v>24544</v>
      </c>
      <c r="AB2458" s="18">
        <v>-105063</v>
      </c>
      <c r="AE2458" s="21">
        <v>-91170</v>
      </c>
      <c r="AI2458" s="21">
        <v>1379</v>
      </c>
      <c r="AJ2458" s="51">
        <v>2.2239826598087413</v>
      </c>
      <c r="AK2458" s="51">
        <v>0.90182054953250501</v>
      </c>
      <c r="AM2458" s="18">
        <v>252</v>
      </c>
      <c r="AN2458" s="18">
        <v>204099</v>
      </c>
      <c r="AO2458" s="18">
        <v>0</v>
      </c>
      <c r="AP2458" s="18">
        <v>254.21325682965903</v>
      </c>
      <c r="AQ2458" s="18">
        <v>83488.615878942699</v>
      </c>
      <c r="AR2458" s="18">
        <v>0</v>
      </c>
      <c r="AS2458" s="18">
        <v>1852.0840527010332</v>
      </c>
      <c r="AT2458" s="18">
        <v>85594.913188473394</v>
      </c>
      <c r="AU2458" s="18">
        <v>39636.160595284076</v>
      </c>
      <c r="AV2458" s="18">
        <v>4973.1217472970384</v>
      </c>
      <c r="AW2458" s="18">
        <v>120257.95203646043</v>
      </c>
      <c r="AX2458" s="18">
        <v>482396</v>
      </c>
      <c r="AY2458" s="18">
        <v>677250</v>
      </c>
      <c r="AZ2458" s="51">
        <v>0.39118122354574297</v>
      </c>
      <c r="BA2458" s="51">
        <v>0.39147004240475652</v>
      </c>
    </row>
    <row r="2459" spans="1:53">
      <c r="A2459" t="s">
        <v>46</v>
      </c>
      <c r="B2459" s="16">
        <v>44643</v>
      </c>
      <c r="C2459" s="17" t="s">
        <v>290</v>
      </c>
      <c r="D2459" s="18">
        <v>683129</v>
      </c>
      <c r="E2459" s="18">
        <v>701545</v>
      </c>
      <c r="F2459" s="18">
        <v>484832</v>
      </c>
      <c r="G2459" s="18">
        <v>-202238</v>
      </c>
      <c r="H2459" s="18">
        <v>483839</v>
      </c>
      <c r="I2459" s="18">
        <v>-115</v>
      </c>
      <c r="J2459" s="18">
        <v>205585</v>
      </c>
      <c r="K2459" s="18">
        <v>48890</v>
      </c>
      <c r="L2459" s="18">
        <v>0</v>
      </c>
      <c r="M2459" s="18">
        <v>53854</v>
      </c>
      <c r="N2459" s="18">
        <v>126651</v>
      </c>
      <c r="O2459" s="18">
        <v>29125</v>
      </c>
      <c r="P2459" s="18">
        <v>19849</v>
      </c>
      <c r="R2459" s="18">
        <v>-202208</v>
      </c>
      <c r="S2459" s="18">
        <v>223784</v>
      </c>
      <c r="T2459" s="18">
        <v>21576</v>
      </c>
      <c r="AB2459" s="18">
        <v>-116513</v>
      </c>
      <c r="AE2459" s="21">
        <v>-87211</v>
      </c>
      <c r="AI2459" s="21">
        <v>1516</v>
      </c>
      <c r="AJ2459" s="51">
        <v>2.2221309998179315</v>
      </c>
      <c r="AK2459" s="51">
        <v>0.89890733258246935</v>
      </c>
      <c r="AM2459" s="18">
        <v>251</v>
      </c>
      <c r="AN2459" s="18">
        <v>205585</v>
      </c>
      <c r="AO2459" s="18">
        <v>0</v>
      </c>
      <c r="AP2459" s="18">
        <v>252.99365920399026</v>
      </c>
      <c r="AQ2459" s="18">
        <v>83824.815146813024</v>
      </c>
      <c r="AR2459" s="18">
        <v>0</v>
      </c>
      <c r="AS2459" s="18">
        <v>1872.8133791482114</v>
      </c>
      <c r="AT2459" s="18">
        <v>85950.622185165223</v>
      </c>
      <c r="AU2459" s="18">
        <v>39806.037766205038</v>
      </c>
      <c r="AV2459" s="18">
        <v>4119.4663564432813</v>
      </c>
      <c r="AW2459" s="18">
        <v>121637.19359492701</v>
      </c>
      <c r="AX2459" s="18">
        <v>486993</v>
      </c>
      <c r="AY2459" s="18">
        <v>689201</v>
      </c>
      <c r="AZ2459" s="51">
        <v>0.38909894122063143</v>
      </c>
      <c r="BA2459" s="51">
        <v>0.38909373280544862</v>
      </c>
    </row>
    <row r="2460" spans="1:53">
      <c r="A2460" t="s">
        <v>46</v>
      </c>
      <c r="B2460" s="16">
        <v>44644</v>
      </c>
      <c r="C2460" s="17" t="s">
        <v>290</v>
      </c>
      <c r="D2460" s="18">
        <v>675783</v>
      </c>
      <c r="E2460" s="18">
        <v>703656</v>
      </c>
      <c r="F2460" s="18">
        <v>495007</v>
      </c>
      <c r="G2460" s="18">
        <v>-193689</v>
      </c>
      <c r="H2460" s="18">
        <v>493087</v>
      </c>
      <c r="I2460" s="18">
        <v>-131</v>
      </c>
      <c r="J2460" s="18">
        <v>198502</v>
      </c>
      <c r="K2460" s="18">
        <v>48587</v>
      </c>
      <c r="L2460" s="18">
        <v>0</v>
      </c>
      <c r="M2460" s="18">
        <v>57676</v>
      </c>
      <c r="N2460" s="18">
        <v>136651</v>
      </c>
      <c r="O2460" s="18">
        <v>31567</v>
      </c>
      <c r="P2460" s="18">
        <v>20235</v>
      </c>
      <c r="R2460" s="18">
        <v>-193649</v>
      </c>
      <c r="S2460" s="18">
        <v>221083</v>
      </c>
      <c r="T2460" s="18">
        <v>27434</v>
      </c>
      <c r="AB2460" s="18">
        <v>-110405</v>
      </c>
      <c r="AE2460" s="21">
        <v>-86492</v>
      </c>
      <c r="AI2460" s="21">
        <v>3248</v>
      </c>
      <c r="AJ2460" s="51">
        <v>2.2175720523058668</v>
      </c>
      <c r="AK2460" s="51">
        <v>0.89614591474780625</v>
      </c>
      <c r="AM2460" s="18">
        <v>217</v>
      </c>
      <c r="AN2460" s="18">
        <v>198502</v>
      </c>
      <c r="AO2460" s="18">
        <v>0</v>
      </c>
      <c r="AP2460" s="18">
        <v>218.27486612222205</v>
      </c>
      <c r="AQ2460" s="18">
        <v>80688.171371605582</v>
      </c>
      <c r="AR2460" s="18">
        <v>0</v>
      </c>
      <c r="AS2460" s="18">
        <v>1985.6989496174683</v>
      </c>
      <c r="AT2460" s="18">
        <v>82892.145187345275</v>
      </c>
      <c r="AU2460" s="18">
        <v>42154.532484652824</v>
      </c>
      <c r="AV2460" s="18">
        <v>5331.482024013123</v>
      </c>
      <c r="AW2460" s="18">
        <v>119715.19564798493</v>
      </c>
      <c r="AX2460" s="18">
        <v>496823</v>
      </c>
      <c r="AY2460" s="18">
        <v>690472</v>
      </c>
      <c r="AZ2460" s="51">
        <v>0.36782854481963423</v>
      </c>
      <c r="BA2460" s="51">
        <v>0.38224072030359019</v>
      </c>
    </row>
    <row r="2461" spans="1:53">
      <c r="A2461" t="s">
        <v>46</v>
      </c>
      <c r="B2461" s="16">
        <v>44645</v>
      </c>
      <c r="C2461" s="17" t="s">
        <v>290</v>
      </c>
      <c r="D2461" s="18">
        <v>677636</v>
      </c>
      <c r="E2461" s="18">
        <v>687778</v>
      </c>
      <c r="F2461" s="18">
        <v>493357</v>
      </c>
      <c r="G2461" s="18">
        <v>-180383</v>
      </c>
      <c r="H2461" s="18">
        <v>493340</v>
      </c>
      <c r="I2461" s="18">
        <v>-96</v>
      </c>
      <c r="J2461" s="18">
        <v>212869</v>
      </c>
      <c r="K2461" s="18">
        <v>48266</v>
      </c>
      <c r="L2461" s="18">
        <v>0</v>
      </c>
      <c r="M2461" s="18">
        <v>55744</v>
      </c>
      <c r="N2461" s="18">
        <v>125200</v>
      </c>
      <c r="O2461" s="18">
        <v>32018</v>
      </c>
      <c r="P2461" s="18">
        <v>19339</v>
      </c>
      <c r="R2461" s="18">
        <v>-180368</v>
      </c>
      <c r="S2461" s="18">
        <v>208133</v>
      </c>
      <c r="T2461" s="18">
        <v>27765</v>
      </c>
      <c r="AB2461" s="18">
        <v>-109522</v>
      </c>
      <c r="AE2461" s="21">
        <v>-73211</v>
      </c>
      <c r="AI2461" s="21">
        <v>2365</v>
      </c>
      <c r="AJ2461" s="51">
        <v>2.2160401376778496</v>
      </c>
      <c r="AK2461" s="51">
        <v>0.89590312666389416</v>
      </c>
      <c r="AM2461" s="18">
        <v>237</v>
      </c>
      <c r="AN2461" s="18">
        <v>212869</v>
      </c>
      <c r="AO2461" s="18">
        <v>0</v>
      </c>
      <c r="AP2461" s="18">
        <v>238.22768215368205</v>
      </c>
      <c r="AQ2461" s="18">
        <v>86504.704969480721</v>
      </c>
      <c r="AR2461" s="18">
        <v>0</v>
      </c>
      <c r="AS2461" s="18">
        <v>1889.3395548922504</v>
      </c>
      <c r="AT2461" s="18">
        <v>88632.272206526657</v>
      </c>
      <c r="AU2461" s="18">
        <v>36423.580244132769</v>
      </c>
      <c r="AV2461" s="18">
        <v>5183.8066122037699</v>
      </c>
      <c r="AW2461" s="18">
        <v>119872.04583845564</v>
      </c>
      <c r="AX2461" s="18">
        <v>496744</v>
      </c>
      <c r="AY2461" s="18">
        <v>677112</v>
      </c>
      <c r="AZ2461" s="51">
        <v>0.39336253674317712</v>
      </c>
      <c r="BA2461" s="51">
        <v>0.39029334836242169</v>
      </c>
    </row>
    <row r="2462" spans="1:53">
      <c r="A2462" t="s">
        <v>46</v>
      </c>
      <c r="B2462" s="16">
        <v>44646</v>
      </c>
      <c r="C2462" s="17" t="s">
        <v>290</v>
      </c>
      <c r="D2462" s="18">
        <v>617545</v>
      </c>
      <c r="E2462" s="18">
        <v>618559</v>
      </c>
      <c r="F2462" s="18">
        <v>487111</v>
      </c>
      <c r="G2462" s="18">
        <v>-118682</v>
      </c>
      <c r="H2462" s="18">
        <v>487085</v>
      </c>
      <c r="I2462" s="18">
        <v>-107</v>
      </c>
      <c r="J2462" s="18">
        <v>204343</v>
      </c>
      <c r="K2462" s="18">
        <v>40569</v>
      </c>
      <c r="L2462" s="18">
        <v>0</v>
      </c>
      <c r="M2462" s="18">
        <v>55978</v>
      </c>
      <c r="N2462" s="18">
        <v>124061</v>
      </c>
      <c r="O2462" s="18">
        <v>41311</v>
      </c>
      <c r="P2462" s="18">
        <v>20930</v>
      </c>
      <c r="R2462" s="18">
        <v>-118670</v>
      </c>
      <c r="S2462" s="18">
        <v>156892</v>
      </c>
      <c r="T2462" s="18">
        <v>38222</v>
      </c>
      <c r="AB2462" s="18">
        <v>-54756</v>
      </c>
      <c r="AE2462" s="21">
        <v>-66431</v>
      </c>
      <c r="AI2462" s="21">
        <v>2517</v>
      </c>
      <c r="AJ2462" s="51">
        <v>2.214009274804384</v>
      </c>
      <c r="AK2462" s="51">
        <v>0.89730409461382177</v>
      </c>
      <c r="AM2462" s="18">
        <v>217</v>
      </c>
      <c r="AN2462" s="18">
        <v>204343</v>
      </c>
      <c r="AO2462" s="18">
        <v>0</v>
      </c>
      <c r="AP2462" s="18">
        <v>217.92418313929446</v>
      </c>
      <c r="AQ2462" s="18">
        <v>83169.80278037583</v>
      </c>
      <c r="AR2462" s="18">
        <v>0</v>
      </c>
      <c r="AS2462" s="18">
        <v>1902.9348490049399</v>
      </c>
      <c r="AT2462" s="18">
        <v>85290.661812520077</v>
      </c>
      <c r="AU2462" s="18">
        <v>30238.486136381482</v>
      </c>
      <c r="AV2462" s="18">
        <v>6112.4833663738709</v>
      </c>
      <c r="AW2462" s="18">
        <v>109416.66458252766</v>
      </c>
      <c r="AX2462" s="18">
        <v>490239</v>
      </c>
      <c r="AY2462" s="18">
        <v>608909</v>
      </c>
      <c r="AZ2462" s="51">
        <v>0.38355475358981644</v>
      </c>
      <c r="BA2462" s="51">
        <v>0.39615470796446123</v>
      </c>
    </row>
    <row r="2463" spans="1:53">
      <c r="A2463" t="s">
        <v>46</v>
      </c>
      <c r="B2463" s="16">
        <v>44647</v>
      </c>
      <c r="C2463" s="17" t="s">
        <v>290</v>
      </c>
      <c r="D2463" s="18">
        <v>576677</v>
      </c>
      <c r="E2463" s="18">
        <v>592154</v>
      </c>
      <c r="F2463" s="18">
        <v>468389</v>
      </c>
      <c r="G2463" s="18">
        <v>-113476</v>
      </c>
      <c r="H2463" s="18">
        <v>468381</v>
      </c>
      <c r="I2463" s="18">
        <v>-33</v>
      </c>
      <c r="J2463" s="18">
        <v>188507</v>
      </c>
      <c r="K2463" s="18">
        <v>27123</v>
      </c>
      <c r="L2463" s="18">
        <v>0</v>
      </c>
      <c r="M2463" s="18">
        <v>56063</v>
      </c>
      <c r="N2463" s="18">
        <v>117473</v>
      </c>
      <c r="O2463" s="18">
        <v>60205</v>
      </c>
      <c r="P2463" s="18">
        <v>19043</v>
      </c>
      <c r="R2463" s="18">
        <v>-113454</v>
      </c>
      <c r="S2463" s="18">
        <v>149548</v>
      </c>
      <c r="T2463" s="18">
        <v>36094</v>
      </c>
      <c r="AB2463" s="18">
        <v>-37709</v>
      </c>
      <c r="AE2463" s="21">
        <v>-77143</v>
      </c>
      <c r="AI2463" s="21">
        <v>1398</v>
      </c>
      <c r="AJ2463" s="51">
        <v>2.2214784178072891</v>
      </c>
      <c r="AK2463" s="51">
        <v>0.8977414193872405</v>
      </c>
      <c r="AM2463" s="18">
        <v>289</v>
      </c>
      <c r="AN2463" s="18">
        <v>188507</v>
      </c>
      <c r="AO2463" s="18">
        <v>0</v>
      </c>
      <c r="AP2463" s="18">
        <v>291.20994218790844</v>
      </c>
      <c r="AQ2463" s="18">
        <v>76761.773795225745</v>
      </c>
      <c r="AR2463" s="18">
        <v>0</v>
      </c>
      <c r="AS2463" s="18">
        <v>1889.5993375823018</v>
      </c>
      <c r="AT2463" s="18">
        <v>78942.583074995957</v>
      </c>
      <c r="AU2463" s="18">
        <v>31330.408966294865</v>
      </c>
      <c r="AV2463" s="18">
        <v>5753.9026144820946</v>
      </c>
      <c r="AW2463" s="18">
        <v>104519.08942680868</v>
      </c>
      <c r="AX2463" s="18">
        <v>472473</v>
      </c>
      <c r="AY2463" s="18">
        <v>585927</v>
      </c>
      <c r="AZ2463" s="51">
        <v>0.36835628173207263</v>
      </c>
      <c r="BA2463" s="51">
        <v>0.39326550053527309</v>
      </c>
    </row>
    <row r="2464" spans="1:53">
      <c r="A2464" t="s">
        <v>46</v>
      </c>
      <c r="B2464" s="16">
        <v>44648</v>
      </c>
      <c r="C2464" s="17" t="s">
        <v>290</v>
      </c>
      <c r="D2464" s="18">
        <v>665002</v>
      </c>
      <c r="E2464" s="18">
        <v>671244</v>
      </c>
      <c r="F2464" s="18">
        <v>419250</v>
      </c>
      <c r="G2464" s="18">
        <v>-240084</v>
      </c>
      <c r="H2464" s="18">
        <v>419231</v>
      </c>
      <c r="I2464" s="18">
        <v>83</v>
      </c>
      <c r="J2464" s="18">
        <v>202558</v>
      </c>
      <c r="K2464" s="18">
        <v>27104</v>
      </c>
      <c r="L2464" s="18">
        <v>0</v>
      </c>
      <c r="M2464" s="18">
        <v>57034</v>
      </c>
      <c r="N2464" s="18">
        <v>64258</v>
      </c>
      <c r="O2464" s="18">
        <v>52408</v>
      </c>
      <c r="P2464" s="18">
        <v>15786</v>
      </c>
      <c r="R2464" s="18">
        <v>-240071</v>
      </c>
      <c r="S2464" s="18">
        <v>268147</v>
      </c>
      <c r="T2464" s="18">
        <v>28076</v>
      </c>
      <c r="AB2464" s="18">
        <v>-141690</v>
      </c>
      <c r="AE2464" s="21">
        <v>-101131</v>
      </c>
      <c r="AI2464" s="21">
        <v>2750</v>
      </c>
      <c r="AJ2464" s="51">
        <v>2.2229525566044561</v>
      </c>
      <c r="AK2464" s="51">
        <v>0.89892905209955731</v>
      </c>
      <c r="AM2464" s="18">
        <v>408</v>
      </c>
      <c r="AN2464" s="18">
        <v>202558</v>
      </c>
      <c r="AO2464" s="18">
        <v>0</v>
      </c>
      <c r="AP2464" s="18">
        <v>411.39273121654452</v>
      </c>
      <c r="AQ2464" s="18">
        <v>82592.587808865996</v>
      </c>
      <c r="AR2464" s="18">
        <v>0</v>
      </c>
      <c r="AS2464" s="18">
        <v>1473.134379956831</v>
      </c>
      <c r="AT2464" s="18">
        <v>84477.11492003937</v>
      </c>
      <c r="AU2464" s="18">
        <v>48543.818974564652</v>
      </c>
      <c r="AV2464" s="18">
        <v>5339.5246210615796</v>
      </c>
      <c r="AW2464" s="18">
        <v>127681.40927354242</v>
      </c>
      <c r="AX2464" s="18">
        <v>424121</v>
      </c>
      <c r="AY2464" s="18">
        <v>664192</v>
      </c>
      <c r="AZ2464" s="51">
        <v>0.43911981980382297</v>
      </c>
      <c r="BA2464" s="51">
        <v>0.42380665306513338</v>
      </c>
    </row>
    <row r="2465" spans="1:53">
      <c r="A2465" t="s">
        <v>46</v>
      </c>
      <c r="B2465" s="16">
        <v>44649</v>
      </c>
      <c r="C2465" s="17" t="s">
        <v>290</v>
      </c>
      <c r="D2465" s="18">
        <v>648905</v>
      </c>
      <c r="E2465" s="18">
        <v>656955</v>
      </c>
      <c r="F2465" s="18">
        <v>465254</v>
      </c>
      <c r="G2465" s="18">
        <v>-177981</v>
      </c>
      <c r="H2465" s="18">
        <v>461031</v>
      </c>
      <c r="I2465" s="18">
        <v>101</v>
      </c>
      <c r="J2465" s="18">
        <v>143530</v>
      </c>
      <c r="K2465" s="18">
        <v>27126</v>
      </c>
      <c r="L2465" s="18">
        <v>-2</v>
      </c>
      <c r="M2465" s="18">
        <v>55259</v>
      </c>
      <c r="N2465" s="18">
        <v>111915</v>
      </c>
      <c r="O2465" s="18">
        <v>104465</v>
      </c>
      <c r="P2465" s="18">
        <v>18637</v>
      </c>
      <c r="R2465" s="18">
        <v>-177975</v>
      </c>
      <c r="S2465" s="18">
        <v>209209</v>
      </c>
      <c r="T2465" s="18">
        <v>31234</v>
      </c>
      <c r="AB2465" s="18">
        <v>-96304</v>
      </c>
      <c r="AE2465" s="21">
        <v>-85853</v>
      </c>
      <c r="AI2465" s="21">
        <v>4182</v>
      </c>
      <c r="AJ2465" s="51">
        <v>2.2267987435850953</v>
      </c>
      <c r="AK2465" s="51">
        <v>0.90014637582665369</v>
      </c>
      <c r="AM2465" s="18">
        <v>449</v>
      </c>
      <c r="AN2465" s="18">
        <v>143530</v>
      </c>
      <c r="AO2465" s="18">
        <v>0</v>
      </c>
      <c r="AP2465" s="18">
        <v>453.51699425284528</v>
      </c>
      <c r="AQ2465" s="18">
        <v>58603.300941840149</v>
      </c>
      <c r="AR2465" s="18">
        <v>0</v>
      </c>
      <c r="AS2465" s="18">
        <v>2120.6860320249434</v>
      </c>
      <c r="AT2465" s="18">
        <v>61177.503968117933</v>
      </c>
      <c r="AU2465" s="18">
        <v>35443.508482156707</v>
      </c>
      <c r="AV2465" s="18">
        <v>4706.5965329366309</v>
      </c>
      <c r="AW2465" s="18">
        <v>91914.415917338018</v>
      </c>
      <c r="AX2465" s="18">
        <v>462348</v>
      </c>
      <c r="AY2465" s="18">
        <v>640323</v>
      </c>
      <c r="AZ2465" s="51">
        <v>0.29171349026748716</v>
      </c>
      <c r="BA2465" s="51">
        <v>0.31645959870203277</v>
      </c>
    </row>
    <row r="2466" spans="1:53">
      <c r="A2466" t="s">
        <v>46</v>
      </c>
      <c r="B2466" s="16">
        <v>44650</v>
      </c>
      <c r="C2466" s="17" t="s">
        <v>290</v>
      </c>
      <c r="D2466" s="18">
        <v>643465</v>
      </c>
      <c r="E2466" s="18">
        <v>656185</v>
      </c>
      <c r="F2466" s="18">
        <v>445953</v>
      </c>
      <c r="G2466" s="18">
        <v>-198069</v>
      </c>
      <c r="H2466" s="18">
        <v>445943</v>
      </c>
      <c r="I2466" s="18">
        <v>-89</v>
      </c>
      <c r="J2466" s="18">
        <v>143345</v>
      </c>
      <c r="K2466" s="18">
        <v>27194</v>
      </c>
      <c r="L2466" s="18">
        <v>-16</v>
      </c>
      <c r="M2466" s="18">
        <v>58172</v>
      </c>
      <c r="N2466" s="18">
        <v>119391</v>
      </c>
      <c r="O2466" s="18">
        <v>78164</v>
      </c>
      <c r="P2466" s="18">
        <v>19782</v>
      </c>
      <c r="R2466" s="18">
        <v>-198012</v>
      </c>
      <c r="S2466" s="18">
        <v>227834</v>
      </c>
      <c r="T2466" s="18">
        <v>29822</v>
      </c>
      <c r="AB2466" s="18">
        <v>-121965</v>
      </c>
      <c r="AE2466" s="21">
        <v>-80802</v>
      </c>
      <c r="AI2466" s="21">
        <v>4755</v>
      </c>
      <c r="AJ2466" s="51">
        <v>2.2110780820780613</v>
      </c>
      <c r="AK2466" s="51">
        <v>0.89768410994814307</v>
      </c>
      <c r="AM2466" s="18">
        <v>286</v>
      </c>
      <c r="AN2466" s="18">
        <v>143345</v>
      </c>
      <c r="AO2466" s="18">
        <v>0</v>
      </c>
      <c r="AP2466" s="18">
        <v>286.83779130840031</v>
      </c>
      <c r="AQ2466" s="18">
        <v>58367.668233308519</v>
      </c>
      <c r="AR2466" s="18">
        <v>0</v>
      </c>
      <c r="AS2466" s="18">
        <v>2029.1026421399015</v>
      </c>
      <c r="AT2466" s="18">
        <v>60683.608666756816</v>
      </c>
      <c r="AU2466" s="18">
        <v>34968.305225668031</v>
      </c>
      <c r="AV2466" s="18">
        <v>4736.2090376169162</v>
      </c>
      <c r="AW2466" s="18">
        <v>90915.704854807947</v>
      </c>
      <c r="AX2466" s="18">
        <v>448251</v>
      </c>
      <c r="AY2466" s="18">
        <v>646263</v>
      </c>
      <c r="AZ2466" s="51">
        <v>0.29845844702835111</v>
      </c>
      <c r="BA2466" s="51">
        <v>0.31014398354386169</v>
      </c>
    </row>
    <row r="2467" spans="1:53">
      <c r="A2467" t="s">
        <v>46</v>
      </c>
      <c r="B2467" s="16">
        <v>44651</v>
      </c>
      <c r="C2467" s="17" t="s">
        <v>290</v>
      </c>
      <c r="D2467" s="18">
        <v>635683</v>
      </c>
      <c r="E2467" s="18">
        <v>655441</v>
      </c>
      <c r="F2467" s="18">
        <v>465371</v>
      </c>
      <c r="G2467" s="18">
        <v>-178330</v>
      </c>
      <c r="H2467" s="18">
        <v>465357</v>
      </c>
      <c r="I2467" s="18">
        <v>5030</v>
      </c>
      <c r="J2467" s="18">
        <v>150155</v>
      </c>
      <c r="K2467" s="18">
        <v>27223</v>
      </c>
      <c r="L2467" s="18">
        <v>-30</v>
      </c>
      <c r="M2467" s="18">
        <v>59465</v>
      </c>
      <c r="N2467" s="18">
        <v>128598</v>
      </c>
      <c r="O2467" s="18">
        <v>75441</v>
      </c>
      <c r="P2467" s="18">
        <v>19475</v>
      </c>
      <c r="R2467" s="18">
        <v>-178305</v>
      </c>
      <c r="S2467" s="18">
        <v>208953</v>
      </c>
      <c r="T2467" s="18">
        <v>30648</v>
      </c>
      <c r="AB2467" s="18">
        <v>-121217</v>
      </c>
      <c r="AE2467" s="21">
        <v>-60948</v>
      </c>
      <c r="AI2467" s="21">
        <v>3860</v>
      </c>
      <c r="AJ2467" s="51">
        <v>2.0668989782360732</v>
      </c>
      <c r="AK2467" s="51">
        <v>0.89351268516548943</v>
      </c>
      <c r="AL2467" s="51">
        <v>2.1493685022129618</v>
      </c>
      <c r="AM2467" s="18">
        <v>5030</v>
      </c>
      <c r="AN2467" s="18">
        <v>150155</v>
      </c>
      <c r="AO2467" s="18">
        <v>23</v>
      </c>
      <c r="AP2467" s="18">
        <v>4715.7795268696873</v>
      </c>
      <c r="AQ2467" s="18">
        <v>60856.472880144451</v>
      </c>
      <c r="AR2467" s="18">
        <v>22.423581184466308</v>
      </c>
      <c r="AS2467" s="18">
        <v>2085.0491758255848</v>
      </c>
      <c r="AT2467" s="18">
        <v>67679.725164024188</v>
      </c>
      <c r="AU2467" s="18">
        <v>33283.95835813498</v>
      </c>
      <c r="AV2467" s="18">
        <v>5935.5005509072371</v>
      </c>
      <c r="AW2467" s="18">
        <v>95028.182971251925</v>
      </c>
      <c r="AX2467" s="18">
        <v>468227</v>
      </c>
      <c r="AY2467" s="18">
        <v>646532</v>
      </c>
      <c r="AZ2467" s="51">
        <v>0.31866610787312777</v>
      </c>
      <c r="BA2467" s="51">
        <v>0.32403814929822716</v>
      </c>
    </row>
    <row r="2468" spans="1:53">
      <c r="A2468" t="s">
        <v>46</v>
      </c>
      <c r="B2468" s="16">
        <v>44652</v>
      </c>
      <c r="C2468" s="17" t="s">
        <v>290</v>
      </c>
      <c r="D2468" s="18">
        <v>625968</v>
      </c>
      <c r="E2468" s="18">
        <v>652132</v>
      </c>
      <c r="F2468" s="18">
        <v>453098</v>
      </c>
      <c r="G2468" s="18">
        <v>-188219</v>
      </c>
      <c r="H2468" s="18">
        <v>452085</v>
      </c>
      <c r="I2468" s="18">
        <v>6871</v>
      </c>
      <c r="J2468" s="18">
        <v>165527</v>
      </c>
      <c r="K2468" s="18">
        <v>27203</v>
      </c>
      <c r="L2468" s="18">
        <v>1096</v>
      </c>
      <c r="M2468" s="18">
        <v>56403</v>
      </c>
      <c r="N2468" s="18">
        <v>137745</v>
      </c>
      <c r="O2468" s="18">
        <v>36962</v>
      </c>
      <c r="P2468" s="18">
        <v>20278</v>
      </c>
      <c r="R2468" s="18">
        <v>-188188</v>
      </c>
      <c r="S2468" s="18">
        <v>219882</v>
      </c>
      <c r="T2468" s="18">
        <v>31694</v>
      </c>
      <c r="AB2468" s="18">
        <v>-111565</v>
      </c>
      <c r="AE2468" s="21">
        <v>-80472</v>
      </c>
      <c r="AI2468" s="21">
        <v>3849</v>
      </c>
      <c r="AJ2468" s="51">
        <v>2.0669330816621221</v>
      </c>
      <c r="AK2468" s="51">
        <v>0.89632623346269802</v>
      </c>
      <c r="AL2468" s="51">
        <v>2.160402118591394</v>
      </c>
      <c r="AM2468" s="18">
        <v>6871</v>
      </c>
      <c r="AN2468" s="18">
        <v>165527</v>
      </c>
      <c r="AO2468" s="18">
        <v>1096</v>
      </c>
      <c r="AP2468" s="18">
        <v>6441.8798723137979</v>
      </c>
      <c r="AQ2468" s="18">
        <v>67297.852893641553</v>
      </c>
      <c r="AR2468" s="18">
        <v>1074.0176184449783</v>
      </c>
      <c r="AS2468" s="18">
        <v>1873.9124597599675</v>
      </c>
      <c r="AT2468" s="18">
        <v>76687.66284416031</v>
      </c>
      <c r="AU2468" s="18">
        <v>36311.750380726422</v>
      </c>
      <c r="AV2468" s="18">
        <v>6561.1396306679189</v>
      </c>
      <c r="AW2468" s="18">
        <v>106438.27359421879</v>
      </c>
      <c r="AX2468" s="18">
        <v>454816</v>
      </c>
      <c r="AY2468" s="18">
        <v>643004</v>
      </c>
      <c r="AZ2468" s="51">
        <v>0.37172648996405733</v>
      </c>
      <c r="BA2468" s="51">
        <v>0.36493699375320621</v>
      </c>
    </row>
    <row r="2469" spans="1:53">
      <c r="A2469" t="s">
        <v>46</v>
      </c>
      <c r="B2469" s="16">
        <v>44653</v>
      </c>
      <c r="C2469" s="17" t="s">
        <v>290</v>
      </c>
      <c r="D2469" s="18">
        <v>581400</v>
      </c>
      <c r="E2469" s="18">
        <v>613635</v>
      </c>
      <c r="F2469" s="18">
        <v>423004</v>
      </c>
      <c r="G2469" s="18">
        <v>-179770</v>
      </c>
      <c r="H2469" s="18">
        <v>422997</v>
      </c>
      <c r="I2469" s="18">
        <v>6802</v>
      </c>
      <c r="J2469" s="18">
        <v>131038</v>
      </c>
      <c r="K2469" s="18">
        <v>27181</v>
      </c>
      <c r="L2469" s="18">
        <v>1104</v>
      </c>
      <c r="M2469" s="18">
        <v>55495</v>
      </c>
      <c r="N2469" s="18">
        <v>120249</v>
      </c>
      <c r="O2469" s="18">
        <v>62764</v>
      </c>
      <c r="P2469" s="18">
        <v>18364</v>
      </c>
      <c r="R2469" s="18">
        <v>-180985</v>
      </c>
      <c r="S2469" s="18">
        <v>208550</v>
      </c>
      <c r="T2469" s="18">
        <v>27565</v>
      </c>
      <c r="AB2469" s="18">
        <v>-116915</v>
      </c>
      <c r="AE2469" s="21">
        <v>-66623</v>
      </c>
      <c r="AI2469" s="21">
        <v>2553</v>
      </c>
      <c r="AJ2469" s="51">
        <v>2.0627853048184241</v>
      </c>
      <c r="AK2469" s="51">
        <v>0.89384118655521205</v>
      </c>
      <c r="AL2469" s="51">
        <v>2.14491991039894</v>
      </c>
      <c r="AM2469" s="18">
        <v>6802</v>
      </c>
      <c r="AN2469" s="18">
        <v>131038</v>
      </c>
      <c r="AO2469" s="18">
        <v>1104</v>
      </c>
      <c r="AP2469" s="18">
        <v>6364.3918876608786</v>
      </c>
      <c r="AQ2469" s="18">
        <v>53128.049915097326</v>
      </c>
      <c r="AR2469" s="18">
        <v>1074.1041907813728</v>
      </c>
      <c r="AS2469" s="18">
        <v>1916.1704440083276</v>
      </c>
      <c r="AT2469" s="18">
        <v>62482.716437547904</v>
      </c>
      <c r="AU2469" s="18">
        <v>31533.172315187134</v>
      </c>
      <c r="AV2469" s="18">
        <v>5061.6410209233536</v>
      </c>
      <c r="AW2469" s="18">
        <v>88954.247731811702</v>
      </c>
      <c r="AX2469" s="18">
        <v>426610</v>
      </c>
      <c r="AY2469" s="18">
        <v>607595</v>
      </c>
      <c r="AZ2469" s="51">
        <v>0.32289596191497349</v>
      </c>
      <c r="BA2469" s="51">
        <v>0.32276485756878631</v>
      </c>
    </row>
    <row r="2470" spans="1:53">
      <c r="A2470" t="s">
        <v>46</v>
      </c>
      <c r="B2470" s="16">
        <v>44654</v>
      </c>
      <c r="C2470" s="17" t="s">
        <v>290</v>
      </c>
      <c r="D2470" s="18">
        <v>570517</v>
      </c>
      <c r="E2470" s="18">
        <v>586740</v>
      </c>
      <c r="F2470" s="18">
        <v>433712</v>
      </c>
      <c r="G2470" s="18">
        <v>-144034</v>
      </c>
      <c r="H2470" s="18">
        <v>433689</v>
      </c>
      <c r="I2470" s="18">
        <v>6831</v>
      </c>
      <c r="J2470" s="18">
        <v>112730</v>
      </c>
      <c r="K2470" s="18">
        <v>27148</v>
      </c>
      <c r="L2470" s="18">
        <v>1104</v>
      </c>
      <c r="M2470" s="18">
        <v>55252</v>
      </c>
      <c r="N2470" s="18">
        <v>111168</v>
      </c>
      <c r="O2470" s="18">
        <v>101240</v>
      </c>
      <c r="P2470" s="18">
        <v>18216</v>
      </c>
      <c r="R2470" s="18">
        <v>-144008</v>
      </c>
      <c r="S2470" s="18">
        <v>174811</v>
      </c>
      <c r="T2470" s="18">
        <v>30803</v>
      </c>
      <c r="AB2470" s="18">
        <v>-69651</v>
      </c>
      <c r="AE2470" s="21">
        <v>-77388</v>
      </c>
      <c r="AI2470" s="21">
        <v>3031</v>
      </c>
      <c r="AJ2470" s="51">
        <v>2.0681652052119124</v>
      </c>
      <c r="AK2470" s="51">
        <v>0.89607812814446552</v>
      </c>
      <c r="AL2470" s="51">
        <v>2.1492683007190214</v>
      </c>
      <c r="AM2470" s="18">
        <v>6831</v>
      </c>
      <c r="AN2470" s="18">
        <v>112730</v>
      </c>
      <c r="AO2470" s="18">
        <v>1104</v>
      </c>
      <c r="AP2470" s="18">
        <v>6408.1957511056653</v>
      </c>
      <c r="AQ2470" s="18">
        <v>45819.636665604776</v>
      </c>
      <c r="AR2470" s="18">
        <v>1076.2817192957514</v>
      </c>
      <c r="AS2470" s="18">
        <v>2108.256429470176</v>
      </c>
      <c r="AT2470" s="18">
        <v>55412.370565476369</v>
      </c>
      <c r="AU2470" s="18">
        <v>31387.388080372788</v>
      </c>
      <c r="AV2470" s="18">
        <v>5851.9612684104968</v>
      </c>
      <c r="AW2470" s="18">
        <v>80947.797377438648</v>
      </c>
      <c r="AX2470" s="18">
        <v>437168</v>
      </c>
      <c r="AY2470" s="18">
        <v>581176</v>
      </c>
      <c r="AZ2470" s="51">
        <v>0.27944227481439748</v>
      </c>
      <c r="BA2470" s="51">
        <v>0.30706555854723661</v>
      </c>
    </row>
    <row r="2471" spans="1:53">
      <c r="A2471" t="s">
        <v>46</v>
      </c>
      <c r="B2471" s="16">
        <v>44655</v>
      </c>
      <c r="C2471" s="17" t="s">
        <v>290</v>
      </c>
      <c r="D2471" s="18">
        <v>631118</v>
      </c>
      <c r="E2471" s="18">
        <v>650862</v>
      </c>
      <c r="F2471" s="18">
        <v>444483</v>
      </c>
      <c r="G2471" s="18">
        <v>-196032</v>
      </c>
      <c r="H2471" s="18">
        <v>444456</v>
      </c>
      <c r="I2471" s="18">
        <v>6779</v>
      </c>
      <c r="J2471" s="18">
        <v>111993</v>
      </c>
      <c r="K2471" s="18">
        <v>27167</v>
      </c>
      <c r="L2471" s="18">
        <v>1094</v>
      </c>
      <c r="M2471" s="18">
        <v>57868</v>
      </c>
      <c r="N2471" s="18">
        <v>120883</v>
      </c>
      <c r="O2471" s="18">
        <v>98875</v>
      </c>
      <c r="P2471" s="18">
        <v>19797</v>
      </c>
      <c r="R2471" s="18">
        <v>-196031</v>
      </c>
      <c r="S2471" s="18">
        <v>225047</v>
      </c>
      <c r="T2471" s="18">
        <v>29016</v>
      </c>
      <c r="AB2471" s="18">
        <v>-122699</v>
      </c>
      <c r="AE2471" s="21">
        <v>-76372</v>
      </c>
      <c r="AI2471" s="21">
        <v>3040</v>
      </c>
      <c r="AJ2471" s="51">
        <v>2.0641423443666427</v>
      </c>
      <c r="AK2471" s="51">
        <v>0.89302280760893726</v>
      </c>
      <c r="AL2471" s="51">
        <v>2.1706128785935075</v>
      </c>
      <c r="AM2471" s="18">
        <v>6779</v>
      </c>
      <c r="AN2471" s="18">
        <v>111993</v>
      </c>
      <c r="AO2471" s="18">
        <v>1094</v>
      </c>
      <c r="AP2471" s="18">
        <v>6347.0443670389768</v>
      </c>
      <c r="AQ2471" s="18">
        <v>45364.871629826324</v>
      </c>
      <c r="AR2471" s="18">
        <v>1077.12462428051</v>
      </c>
      <c r="AS2471" s="18">
        <v>2173.0822022799252</v>
      </c>
      <c r="AT2471" s="18">
        <v>54962.122823425743</v>
      </c>
      <c r="AU2471" s="18">
        <v>36576.990833530152</v>
      </c>
      <c r="AV2471" s="18">
        <v>5456.2613739276412</v>
      </c>
      <c r="AW2471" s="18">
        <v>86082.852283028231</v>
      </c>
      <c r="AX2471" s="18">
        <v>446101</v>
      </c>
      <c r="AY2471" s="18">
        <v>642132</v>
      </c>
      <c r="AZ2471" s="51">
        <v>0.27162143823703794</v>
      </c>
      <c r="BA2471" s="51">
        <v>0.29554667545023405</v>
      </c>
    </row>
    <row r="2472" spans="1:53">
      <c r="A2472" t="s">
        <v>46</v>
      </c>
      <c r="B2472" s="16">
        <v>44656</v>
      </c>
      <c r="C2472" s="17" t="s">
        <v>290</v>
      </c>
      <c r="D2472" s="18">
        <v>651587</v>
      </c>
      <c r="E2472" s="18">
        <v>673249</v>
      </c>
      <c r="F2472" s="18">
        <v>457186</v>
      </c>
      <c r="G2472" s="18">
        <v>-212610</v>
      </c>
      <c r="H2472" s="18">
        <v>457165</v>
      </c>
      <c r="I2472" s="18">
        <v>6726</v>
      </c>
      <c r="J2472" s="18">
        <v>143103</v>
      </c>
      <c r="K2472" s="18">
        <v>27190</v>
      </c>
      <c r="L2472" s="18">
        <v>1104</v>
      </c>
      <c r="M2472" s="18">
        <v>55417</v>
      </c>
      <c r="N2472" s="18">
        <v>124106</v>
      </c>
      <c r="O2472" s="18">
        <v>80314</v>
      </c>
      <c r="P2472" s="18">
        <v>19205</v>
      </c>
      <c r="R2472" s="18">
        <v>-212551</v>
      </c>
      <c r="S2472" s="18">
        <v>243527</v>
      </c>
      <c r="T2472" s="18">
        <v>30976</v>
      </c>
      <c r="AB2472" s="18">
        <v>-117234</v>
      </c>
      <c r="AE2472" s="21">
        <v>-97263</v>
      </c>
      <c r="AI2472" s="21">
        <v>1946</v>
      </c>
      <c r="AJ2472" s="51">
        <v>2.0681205091941326</v>
      </c>
      <c r="AK2472" s="51">
        <v>0.8953263895414576</v>
      </c>
      <c r="AL2472" s="51">
        <v>2.144824321101388</v>
      </c>
      <c r="AM2472" s="18">
        <v>6726</v>
      </c>
      <c r="AN2472" s="18">
        <v>143103</v>
      </c>
      <c r="AO2472" s="18">
        <v>1104</v>
      </c>
      <c r="AP2472" s="18">
        <v>6309.5583569230703</v>
      </c>
      <c r="AQ2472" s="18">
        <v>58116.089086804626</v>
      </c>
      <c r="AR2472" s="18">
        <v>1074.0563228565161</v>
      </c>
      <c r="AS2472" s="18">
        <v>2060.1300208645016</v>
      </c>
      <c r="AT2472" s="18">
        <v>67559.833787448719</v>
      </c>
      <c r="AU2472" s="18">
        <v>42319.563462828162</v>
      </c>
      <c r="AV2472" s="18">
        <v>6413.8396491092435</v>
      </c>
      <c r="AW2472" s="18">
        <v>103465.55760116763</v>
      </c>
      <c r="AX2472" s="18">
        <v>460211</v>
      </c>
      <c r="AY2472" s="18">
        <v>672762</v>
      </c>
      <c r="AZ2472" s="51">
        <v>0.32364233094055811</v>
      </c>
      <c r="BA2472" s="51">
        <v>0.33905339124190448</v>
      </c>
    </row>
    <row r="2473" spans="1:53">
      <c r="A2473" t="s">
        <v>46</v>
      </c>
      <c r="B2473" s="16">
        <v>44657</v>
      </c>
      <c r="C2473" s="17" t="s">
        <v>290</v>
      </c>
      <c r="D2473" s="18">
        <v>693554</v>
      </c>
      <c r="E2473" s="18">
        <v>721229</v>
      </c>
      <c r="F2473" s="18">
        <v>501362</v>
      </c>
      <c r="G2473" s="18">
        <v>-216996</v>
      </c>
      <c r="H2473" s="18">
        <v>501337</v>
      </c>
      <c r="I2473" s="18">
        <v>6757</v>
      </c>
      <c r="J2473" s="18">
        <v>219199</v>
      </c>
      <c r="K2473" s="18">
        <v>27206</v>
      </c>
      <c r="L2473" s="18">
        <v>1104</v>
      </c>
      <c r="M2473" s="18">
        <v>55164</v>
      </c>
      <c r="N2473" s="18">
        <v>137705</v>
      </c>
      <c r="O2473" s="18">
        <v>35109</v>
      </c>
      <c r="P2473" s="18">
        <v>19093</v>
      </c>
      <c r="R2473" s="18">
        <v>-216990</v>
      </c>
      <c r="S2473" s="18">
        <v>245154</v>
      </c>
      <c r="T2473" s="18">
        <v>28164</v>
      </c>
      <c r="AB2473" s="18">
        <v>-114697</v>
      </c>
      <c r="AE2473" s="21">
        <v>-104648</v>
      </c>
      <c r="AI2473" s="21">
        <v>2355</v>
      </c>
      <c r="AJ2473" s="51">
        <v>2.070861858575725</v>
      </c>
      <c r="AK2473" s="51">
        <v>0.89718871727257532</v>
      </c>
      <c r="AL2473" s="51">
        <v>2.143973612859726</v>
      </c>
      <c r="AM2473" s="18">
        <v>6757</v>
      </c>
      <c r="AN2473" s="18">
        <v>219199</v>
      </c>
      <c r="AO2473" s="18">
        <v>1104</v>
      </c>
      <c r="AP2473" s="18">
        <v>6347.041022215245</v>
      </c>
      <c r="AQ2473" s="18">
        <v>89204.88321680433</v>
      </c>
      <c r="AR2473" s="18">
        <v>1073.6303166065522</v>
      </c>
      <c r="AS2473" s="18">
        <v>1846.5620052637873</v>
      </c>
      <c r="AT2473" s="18">
        <v>98472.116560889903</v>
      </c>
      <c r="AU2473" s="18">
        <v>48085.682957262528</v>
      </c>
      <c r="AV2473" s="18">
        <v>6794.0166995428845</v>
      </c>
      <c r="AW2473" s="18">
        <v>139763.78281860956</v>
      </c>
      <c r="AX2473" s="18">
        <v>504276</v>
      </c>
      <c r="AY2473" s="18">
        <v>721266</v>
      </c>
      <c r="AZ2473" s="51">
        <v>0.43050551208558224</v>
      </c>
      <c r="BA2473" s="51">
        <v>0.42720165774840768</v>
      </c>
    </row>
    <row r="2474" spans="1:53">
      <c r="A2474" t="s">
        <v>46</v>
      </c>
      <c r="B2474" s="16">
        <v>44658</v>
      </c>
      <c r="C2474" s="17" t="s">
        <v>290</v>
      </c>
      <c r="D2474" s="18">
        <v>743820</v>
      </c>
      <c r="E2474" s="18">
        <v>767941</v>
      </c>
      <c r="F2474" s="18">
        <v>536874</v>
      </c>
      <c r="G2474" s="18">
        <v>-224756</v>
      </c>
      <c r="H2474" s="18">
        <v>536872</v>
      </c>
      <c r="I2474" s="18">
        <v>6835</v>
      </c>
      <c r="J2474" s="18">
        <v>258369</v>
      </c>
      <c r="K2474" s="18">
        <v>27162</v>
      </c>
      <c r="L2474" s="18">
        <v>1104</v>
      </c>
      <c r="M2474" s="18">
        <v>61486</v>
      </c>
      <c r="N2474" s="18">
        <v>139324</v>
      </c>
      <c r="O2474" s="18">
        <v>23380</v>
      </c>
      <c r="P2474" s="18">
        <v>19212</v>
      </c>
      <c r="R2474" s="18">
        <v>-224733</v>
      </c>
      <c r="S2474" s="18">
        <v>254540</v>
      </c>
      <c r="T2474" s="18">
        <v>29807</v>
      </c>
      <c r="AB2474" s="18">
        <v>-132181</v>
      </c>
      <c r="AE2474" s="21">
        <v>-97452</v>
      </c>
      <c r="AI2474" s="21">
        <v>4900</v>
      </c>
      <c r="AJ2474" s="51">
        <v>2.0728037889302144</v>
      </c>
      <c r="AK2474" s="51">
        <v>0.89680688965777378</v>
      </c>
      <c r="AL2474" s="51">
        <v>2.1453268802662837</v>
      </c>
      <c r="AM2474" s="18">
        <v>6835</v>
      </c>
      <c r="AN2474" s="18">
        <v>258369</v>
      </c>
      <c r="AO2474" s="18">
        <v>1104</v>
      </c>
      <c r="AP2474" s="18">
        <v>6426.3292074543542</v>
      </c>
      <c r="AQ2474" s="18">
        <v>105100.69729658142</v>
      </c>
      <c r="AR2474" s="18">
        <v>1074.3079876867566</v>
      </c>
      <c r="AS2474" s="18">
        <v>1826.6186879813797</v>
      </c>
      <c r="AT2474" s="18">
        <v>114427.95317970391</v>
      </c>
      <c r="AU2474" s="18">
        <v>45459.767165338555</v>
      </c>
      <c r="AV2474" s="18">
        <v>6495.4340689087348</v>
      </c>
      <c r="AW2474" s="18">
        <v>153392.28627613376</v>
      </c>
      <c r="AX2474" s="18">
        <v>540530</v>
      </c>
      <c r="AY2474" s="18">
        <v>765263</v>
      </c>
      <c r="AZ2474" s="51">
        <v>0.46670888598049848</v>
      </c>
      <c r="BA2474" s="51">
        <v>0.44190259057355447</v>
      </c>
    </row>
    <row r="2475" spans="1:53">
      <c r="A2475" t="s">
        <v>46</v>
      </c>
      <c r="B2475" s="16">
        <v>44659</v>
      </c>
      <c r="C2475" s="17" t="s">
        <v>290</v>
      </c>
      <c r="D2475" s="18">
        <v>766610</v>
      </c>
      <c r="E2475" s="18">
        <v>795344</v>
      </c>
      <c r="F2475" s="18">
        <v>551212</v>
      </c>
      <c r="G2475" s="18">
        <v>-236766</v>
      </c>
      <c r="H2475" s="18">
        <v>551195</v>
      </c>
      <c r="I2475" s="18">
        <v>6847</v>
      </c>
      <c r="J2475" s="18">
        <v>257009</v>
      </c>
      <c r="K2475" s="18">
        <v>27167</v>
      </c>
      <c r="L2475" s="18">
        <v>1104</v>
      </c>
      <c r="M2475" s="18">
        <v>59321</v>
      </c>
      <c r="N2475" s="18">
        <v>144346</v>
      </c>
      <c r="O2475" s="18">
        <v>36316</v>
      </c>
      <c r="P2475" s="18">
        <v>19085</v>
      </c>
      <c r="R2475" s="18">
        <v>-236765</v>
      </c>
      <c r="S2475" s="18">
        <v>267012</v>
      </c>
      <c r="T2475" s="18">
        <v>30247</v>
      </c>
      <c r="AB2475" s="18">
        <v>-146403</v>
      </c>
      <c r="AE2475" s="21">
        <v>-94921</v>
      </c>
      <c r="AI2475" s="21">
        <v>4559</v>
      </c>
      <c r="AJ2475" s="51">
        <v>2.0697492801545128</v>
      </c>
      <c r="AK2475" s="51">
        <v>0.89374809200190386</v>
      </c>
      <c r="AL2475" s="51">
        <v>2.1400517375729908</v>
      </c>
      <c r="AM2475" s="18">
        <v>6847</v>
      </c>
      <c r="AN2475" s="18">
        <v>257009</v>
      </c>
      <c r="AO2475" s="18">
        <v>1104</v>
      </c>
      <c r="AP2475" s="18">
        <v>6428.1251740517391</v>
      </c>
      <c r="AQ2475" s="18">
        <v>104190.88250007592</v>
      </c>
      <c r="AR2475" s="18">
        <v>1071.6663725633364</v>
      </c>
      <c r="AS2475" s="18">
        <v>1921.9322908517754</v>
      </c>
      <c r="AT2475" s="18">
        <v>113612.60633754278</v>
      </c>
      <c r="AU2475" s="18">
        <v>42414.657570603886</v>
      </c>
      <c r="AV2475" s="18">
        <v>6415.4459586668281</v>
      </c>
      <c r="AW2475" s="18">
        <v>149611.8179494798</v>
      </c>
      <c r="AX2475" s="18">
        <v>553491</v>
      </c>
      <c r="AY2475" s="18">
        <v>790256</v>
      </c>
      <c r="AZ2475" s="51">
        <v>0.4525324245269996</v>
      </c>
      <c r="BA2475" s="51">
        <v>0.41738019842656321</v>
      </c>
    </row>
    <row r="2476" spans="1:53">
      <c r="A2476" t="s">
        <v>46</v>
      </c>
      <c r="B2476" s="16">
        <v>44660</v>
      </c>
      <c r="C2476" s="17" t="s">
        <v>290</v>
      </c>
      <c r="D2476" s="18">
        <v>648716</v>
      </c>
      <c r="E2476" s="18">
        <v>662590</v>
      </c>
      <c r="F2476" s="18">
        <v>449460</v>
      </c>
      <c r="G2476" s="18">
        <v>-206130</v>
      </c>
      <c r="H2476" s="18">
        <v>449428</v>
      </c>
      <c r="I2476" s="18">
        <v>6829</v>
      </c>
      <c r="J2476" s="18">
        <v>134181</v>
      </c>
      <c r="K2476" s="18">
        <v>27201</v>
      </c>
      <c r="L2476" s="18">
        <v>1104</v>
      </c>
      <c r="M2476" s="18">
        <v>48315</v>
      </c>
      <c r="N2476" s="18">
        <v>109080</v>
      </c>
      <c r="O2476" s="18">
        <v>103718</v>
      </c>
      <c r="P2476" s="18">
        <v>19000</v>
      </c>
      <c r="R2476" s="18">
        <v>-206120</v>
      </c>
      <c r="S2476" s="18">
        <v>239503</v>
      </c>
      <c r="T2476" s="18">
        <v>33383</v>
      </c>
      <c r="AB2476" s="18">
        <v>-120804</v>
      </c>
      <c r="AE2476" s="21">
        <v>-89137</v>
      </c>
      <c r="AI2476" s="21">
        <v>3821</v>
      </c>
      <c r="AJ2476" s="51">
        <v>2.0733179277924498</v>
      </c>
      <c r="AK2476" s="51">
        <v>0.89666409015536741</v>
      </c>
      <c r="AL2476" s="51">
        <v>2.1452515600218449</v>
      </c>
      <c r="AM2476" s="18">
        <v>6829</v>
      </c>
      <c r="AN2476" s="18">
        <v>134181</v>
      </c>
      <c r="AO2476" s="18">
        <v>1104</v>
      </c>
      <c r="AP2476" s="18">
        <v>6422.2805421771727</v>
      </c>
      <c r="AQ2476" s="18">
        <v>54574.159846657189</v>
      </c>
      <c r="AR2476" s="18">
        <v>1074.2702698261451</v>
      </c>
      <c r="AS2476" s="18">
        <v>2067.91017937681</v>
      </c>
      <c r="AT2476" s="18">
        <v>64138.620838037314</v>
      </c>
      <c r="AU2476" s="18">
        <v>43551.308609783053</v>
      </c>
      <c r="AV2476" s="18">
        <v>6515.2000216654678</v>
      </c>
      <c r="AW2476" s="18">
        <v>101174.72942615487</v>
      </c>
      <c r="AX2476" s="18">
        <v>452560</v>
      </c>
      <c r="AY2476" s="18">
        <v>658680</v>
      </c>
      <c r="AZ2476" s="51">
        <v>0.31244760091911311</v>
      </c>
      <c r="BA2476" s="51">
        <v>0.33863459037391375</v>
      </c>
    </row>
    <row r="2477" spans="1:53">
      <c r="A2477" t="s">
        <v>46</v>
      </c>
      <c r="B2477" s="16">
        <v>44661</v>
      </c>
      <c r="C2477" s="17" t="s">
        <v>290</v>
      </c>
      <c r="D2477" s="18">
        <v>575916</v>
      </c>
      <c r="E2477" s="18">
        <v>595855</v>
      </c>
      <c r="F2477" s="18">
        <v>458985</v>
      </c>
      <c r="G2477" s="18">
        <v>-131950</v>
      </c>
      <c r="H2477" s="18">
        <v>458975</v>
      </c>
      <c r="I2477" s="18">
        <v>6847</v>
      </c>
      <c r="J2477" s="18">
        <v>150468</v>
      </c>
      <c r="K2477" s="18">
        <v>27222</v>
      </c>
      <c r="L2477" s="18">
        <v>1104</v>
      </c>
      <c r="M2477" s="18">
        <v>48154</v>
      </c>
      <c r="N2477" s="18">
        <v>106884</v>
      </c>
      <c r="O2477" s="18">
        <v>98565</v>
      </c>
      <c r="P2477" s="18">
        <v>19731</v>
      </c>
      <c r="R2477" s="18">
        <v>-131929</v>
      </c>
      <c r="S2477" s="18">
        <v>164790</v>
      </c>
      <c r="T2477" s="18">
        <v>32861</v>
      </c>
      <c r="AB2477" s="18">
        <v>-63876</v>
      </c>
      <c r="AE2477" s="21">
        <v>-71292</v>
      </c>
      <c r="AI2477" s="21">
        <v>3239</v>
      </c>
      <c r="AJ2477" s="51">
        <v>2.0720401692383943</v>
      </c>
      <c r="AK2477" s="51">
        <v>0.89607506665764136</v>
      </c>
      <c r="AL2477" s="51">
        <v>2.1449605715756368</v>
      </c>
      <c r="AM2477" s="18">
        <v>6847</v>
      </c>
      <c r="AN2477" s="18">
        <v>150468</v>
      </c>
      <c r="AO2477" s="18">
        <v>1104</v>
      </c>
      <c r="AP2477" s="18">
        <v>6435.2401043151604</v>
      </c>
      <c r="AQ2477" s="18">
        <v>61158.214626485285</v>
      </c>
      <c r="AR2477" s="18">
        <v>1074.1245525394413</v>
      </c>
      <c r="AS2477" s="18">
        <v>2018.7779454840122</v>
      </c>
      <c r="AT2477" s="18">
        <v>70686.357228823894</v>
      </c>
      <c r="AU2477" s="18">
        <v>37316.499409401047</v>
      </c>
      <c r="AV2477" s="18">
        <v>7309.2014850813184</v>
      </c>
      <c r="AW2477" s="18">
        <v>100693.65515314361</v>
      </c>
      <c r="AX2477" s="18">
        <v>461489</v>
      </c>
      <c r="AY2477" s="18">
        <v>593418</v>
      </c>
      <c r="AZ2477" s="51">
        <v>0.33768206148751051</v>
      </c>
      <c r="BA2477" s="51">
        <v>0.37408916821485605</v>
      </c>
    </row>
    <row r="2478" spans="1:53">
      <c r="A2478" t="s">
        <v>46</v>
      </c>
      <c r="B2478" s="16">
        <v>44662</v>
      </c>
      <c r="C2478" s="17" t="s">
        <v>290</v>
      </c>
      <c r="D2478" s="18">
        <v>645364</v>
      </c>
      <c r="E2478" s="18">
        <v>661375</v>
      </c>
      <c r="F2478" s="18">
        <v>520419</v>
      </c>
      <c r="G2478" s="18">
        <v>-141467</v>
      </c>
      <c r="H2478" s="18">
        <v>520414</v>
      </c>
      <c r="I2478" s="18">
        <v>6818</v>
      </c>
      <c r="J2478" s="18">
        <v>193228</v>
      </c>
      <c r="K2478" s="18">
        <v>27233</v>
      </c>
      <c r="L2478" s="18">
        <v>1104</v>
      </c>
      <c r="M2478" s="18">
        <v>49841</v>
      </c>
      <c r="N2478" s="18">
        <v>119186</v>
      </c>
      <c r="O2478" s="18">
        <v>103326</v>
      </c>
      <c r="P2478" s="18">
        <v>19678</v>
      </c>
      <c r="R2478" s="18">
        <v>-141449</v>
      </c>
      <c r="S2478" s="18">
        <v>175293</v>
      </c>
      <c r="T2478" s="18">
        <v>33844</v>
      </c>
      <c r="AB2478" s="18">
        <v>-64613</v>
      </c>
      <c r="AE2478" s="21">
        <v>-80641</v>
      </c>
      <c r="AI2478" s="21">
        <v>3805</v>
      </c>
      <c r="AJ2478" s="51">
        <v>2.0687482293548727</v>
      </c>
      <c r="AK2478" s="51">
        <v>0.89283189186159506</v>
      </c>
      <c r="AL2478" s="51">
        <v>2.1481501126926079</v>
      </c>
      <c r="AM2478" s="18">
        <v>6818</v>
      </c>
      <c r="AN2478" s="18">
        <v>193228</v>
      </c>
      <c r="AO2478" s="18">
        <v>1104</v>
      </c>
      <c r="AP2478" s="18">
        <v>6397.8034435601276</v>
      </c>
      <c r="AQ2478" s="18">
        <v>78253.903530146839</v>
      </c>
      <c r="AR2478" s="18">
        <v>1075.7217681108939</v>
      </c>
      <c r="AS2478" s="18">
        <v>2142.9474102339632</v>
      </c>
      <c r="AT2478" s="18">
        <v>87870.376152051816</v>
      </c>
      <c r="AU2478" s="18">
        <v>39944.110093841897</v>
      </c>
      <c r="AV2478" s="18">
        <v>8014.4470143893595</v>
      </c>
      <c r="AW2478" s="18">
        <v>119800.03923150434</v>
      </c>
      <c r="AX2478" s="18">
        <v>522861</v>
      </c>
      <c r="AY2478" s="18">
        <v>664310</v>
      </c>
      <c r="AZ2478" s="51">
        <v>0.37050150742231008</v>
      </c>
      <c r="BA2478" s="51">
        <v>0.39757577409727252</v>
      </c>
    </row>
    <row r="2479" spans="1:53">
      <c r="A2479" t="s">
        <v>46</v>
      </c>
      <c r="B2479" s="16">
        <v>44663</v>
      </c>
      <c r="C2479" s="17" t="s">
        <v>290</v>
      </c>
      <c r="D2479" s="18">
        <v>632885</v>
      </c>
      <c r="E2479" s="18">
        <v>649573</v>
      </c>
      <c r="F2479" s="18">
        <v>503273</v>
      </c>
      <c r="G2479" s="18">
        <v>-146145</v>
      </c>
      <c r="H2479" s="18">
        <v>503255</v>
      </c>
      <c r="I2479" s="18">
        <v>6761</v>
      </c>
      <c r="J2479" s="18">
        <v>198878</v>
      </c>
      <c r="K2479" s="18">
        <v>27247</v>
      </c>
      <c r="L2479" s="18">
        <v>1104</v>
      </c>
      <c r="M2479" s="18">
        <v>52932</v>
      </c>
      <c r="N2479" s="18">
        <v>112092</v>
      </c>
      <c r="O2479" s="18">
        <v>84619</v>
      </c>
      <c r="P2479" s="18">
        <v>19622</v>
      </c>
      <c r="R2479" s="18">
        <v>-146099</v>
      </c>
      <c r="S2479" s="18">
        <v>179872</v>
      </c>
      <c r="T2479" s="18">
        <v>33773</v>
      </c>
      <c r="AB2479" s="18">
        <v>-58134</v>
      </c>
      <c r="AE2479" s="21">
        <v>-91772</v>
      </c>
      <c r="AI2479" s="21">
        <v>3807</v>
      </c>
      <c r="AJ2479" s="51">
        <v>2.070183223006421</v>
      </c>
      <c r="AK2479" s="51">
        <v>0.89515991624652536</v>
      </c>
      <c r="AL2479" s="51">
        <v>2.145388231599068</v>
      </c>
      <c r="AM2479" s="18">
        <v>6761</v>
      </c>
      <c r="AN2479" s="18">
        <v>198878</v>
      </c>
      <c r="AO2479" s="18">
        <v>1104</v>
      </c>
      <c r="AP2479" s="18">
        <v>6348.7171352643154</v>
      </c>
      <c r="AQ2479" s="18">
        <v>80752.063313984516</v>
      </c>
      <c r="AR2479" s="18">
        <v>1074.3387103833638</v>
      </c>
      <c r="AS2479" s="18">
        <v>2005.3491787367402</v>
      </c>
      <c r="AT2479" s="18">
        <v>90180.468338368941</v>
      </c>
      <c r="AU2479" s="18">
        <v>42756.494678628667</v>
      </c>
      <c r="AV2479" s="18">
        <v>7862.3399950481817</v>
      </c>
      <c r="AW2479" s="18">
        <v>125074.6230219494</v>
      </c>
      <c r="AX2479" s="18">
        <v>507797</v>
      </c>
      <c r="AY2479" s="18">
        <v>653896</v>
      </c>
      <c r="AZ2479" s="51">
        <v>0.39152193515939426</v>
      </c>
      <c r="BA2479" s="51">
        <v>0.42169093465421115</v>
      </c>
    </row>
    <row r="2480" spans="1:53">
      <c r="A2480" t="s">
        <v>46</v>
      </c>
      <c r="B2480" s="16">
        <v>44664</v>
      </c>
      <c r="C2480" s="17" t="s">
        <v>290</v>
      </c>
      <c r="D2480" s="18">
        <v>632928</v>
      </c>
      <c r="E2480" s="18">
        <v>654869</v>
      </c>
      <c r="F2480" s="18">
        <v>531619</v>
      </c>
      <c r="G2480" s="18">
        <v>-113764</v>
      </c>
      <c r="H2480" s="18">
        <v>530627</v>
      </c>
      <c r="I2480" s="18">
        <v>4533</v>
      </c>
      <c r="J2480" s="18">
        <v>249813</v>
      </c>
      <c r="K2480" s="18">
        <v>27260</v>
      </c>
      <c r="L2480" s="18">
        <v>1104</v>
      </c>
      <c r="M2480" s="18">
        <v>52864</v>
      </c>
      <c r="N2480" s="18">
        <v>114313</v>
      </c>
      <c r="O2480" s="18">
        <v>61958</v>
      </c>
      <c r="P2480" s="18">
        <v>18782</v>
      </c>
      <c r="R2480" s="18">
        <v>-113726</v>
      </c>
      <c r="S2480" s="18">
        <v>150956</v>
      </c>
      <c r="T2480" s="18">
        <v>37230</v>
      </c>
      <c r="AB2480" s="18">
        <v>-24648</v>
      </c>
      <c r="AE2480" s="21">
        <v>-92168</v>
      </c>
      <c r="AI2480" s="21">
        <v>3090</v>
      </c>
      <c r="AJ2480" s="51">
        <v>2.0681788167737731</v>
      </c>
      <c r="AK2480" s="51">
        <v>0.89354650522185197</v>
      </c>
      <c r="AL2480" s="51">
        <v>2.1442221272176281</v>
      </c>
      <c r="AM2480" s="18">
        <v>4533</v>
      </c>
      <c r="AN2480" s="18">
        <v>249813</v>
      </c>
      <c r="AO2480" s="18">
        <v>1104</v>
      </c>
      <c r="AP2480" s="18">
        <v>4252.4582814432943</v>
      </c>
      <c r="AQ2480" s="18">
        <v>101250.7974657703</v>
      </c>
      <c r="AR2480" s="18">
        <v>1073.7547642896559</v>
      </c>
      <c r="AS2480" s="18">
        <v>1856.686869081175</v>
      </c>
      <c r="AT2480" s="18">
        <v>108433.69738058442</v>
      </c>
      <c r="AU2480" s="18">
        <v>41091.062326119078</v>
      </c>
      <c r="AV2480" s="18">
        <v>9380.059873518001</v>
      </c>
      <c r="AW2480" s="18">
        <v>140144.69983318547</v>
      </c>
      <c r="AX2480" s="18">
        <v>534186</v>
      </c>
      <c r="AY2480" s="18">
        <v>647912</v>
      </c>
      <c r="AZ2480" s="51">
        <v>0.44751284743363545</v>
      </c>
      <c r="BA2480" s="51">
        <v>0.47686384593314729</v>
      </c>
    </row>
    <row r="2481" spans="1:53">
      <c r="A2481" t="s">
        <v>46</v>
      </c>
      <c r="B2481" s="16">
        <v>44665</v>
      </c>
      <c r="C2481" s="17" t="s">
        <v>290</v>
      </c>
      <c r="D2481" s="18">
        <v>644241</v>
      </c>
      <c r="E2481" s="18">
        <v>665433</v>
      </c>
      <c r="F2481" s="18">
        <v>568442</v>
      </c>
      <c r="G2481" s="18">
        <v>-91118</v>
      </c>
      <c r="H2481" s="18">
        <v>568445</v>
      </c>
      <c r="I2481" s="18">
        <v>4493</v>
      </c>
      <c r="J2481" s="18">
        <v>252953</v>
      </c>
      <c r="K2481" s="18">
        <v>27267</v>
      </c>
      <c r="L2481" s="18">
        <v>1104</v>
      </c>
      <c r="M2481" s="18">
        <v>53989</v>
      </c>
      <c r="N2481" s="18">
        <v>121345</v>
      </c>
      <c r="O2481" s="18">
        <v>88380</v>
      </c>
      <c r="P2481" s="18">
        <v>18914</v>
      </c>
      <c r="R2481" s="18">
        <v>-91096</v>
      </c>
      <c r="S2481" s="18">
        <v>126922</v>
      </c>
      <c r="T2481" s="18">
        <v>35826</v>
      </c>
      <c r="AB2481" s="18">
        <v>-13256</v>
      </c>
      <c r="AE2481" s="21">
        <v>-81540</v>
      </c>
      <c r="AI2481" s="21">
        <v>3700</v>
      </c>
      <c r="AJ2481" s="51">
        <v>2.0670207677103436</v>
      </c>
      <c r="AK2481" s="51">
        <v>0.89419953299414889</v>
      </c>
      <c r="AL2481" s="51">
        <v>2.1466328993070842</v>
      </c>
      <c r="AM2481" s="18">
        <v>4493</v>
      </c>
      <c r="AN2481" s="18">
        <v>252953</v>
      </c>
      <c r="AO2481" s="18">
        <v>1104</v>
      </c>
      <c r="AP2481" s="18">
        <v>4212.573735756082</v>
      </c>
      <c r="AQ2481" s="18">
        <v>102598.38632937601</v>
      </c>
      <c r="AR2481" s="18">
        <v>1074.9619983648072</v>
      </c>
      <c r="AS2481" s="18">
        <v>2085.9017959365228</v>
      </c>
      <c r="AT2481" s="18">
        <v>109971.82385943341</v>
      </c>
      <c r="AU2481" s="18">
        <v>34337.209579290167</v>
      </c>
      <c r="AV2481" s="18">
        <v>8680.653776975143</v>
      </c>
      <c r="AW2481" s="18">
        <v>135628.37966174845</v>
      </c>
      <c r="AX2481" s="18">
        <v>571697</v>
      </c>
      <c r="AY2481" s="18">
        <v>662793</v>
      </c>
      <c r="AZ2481" s="51">
        <v>0.42408143180213309</v>
      </c>
      <c r="BA2481" s="51">
        <v>0.45113487675621777</v>
      </c>
    </row>
    <row r="2482" spans="1:53">
      <c r="A2482" t="s">
        <v>46</v>
      </c>
      <c r="B2482" s="16">
        <v>44666</v>
      </c>
      <c r="C2482" s="17" t="s">
        <v>290</v>
      </c>
      <c r="D2482" s="18">
        <v>613167</v>
      </c>
      <c r="E2482" s="18">
        <v>634601</v>
      </c>
      <c r="F2482" s="18">
        <v>531433</v>
      </c>
      <c r="G2482" s="18">
        <v>-96553</v>
      </c>
      <c r="H2482" s="18">
        <v>531417</v>
      </c>
      <c r="I2482" s="18">
        <v>4512</v>
      </c>
      <c r="J2482" s="18">
        <v>213270</v>
      </c>
      <c r="K2482" s="18">
        <v>27261</v>
      </c>
      <c r="L2482" s="18">
        <v>1104</v>
      </c>
      <c r="M2482" s="18">
        <v>53875</v>
      </c>
      <c r="N2482" s="18">
        <v>121187</v>
      </c>
      <c r="O2482" s="18">
        <v>89608</v>
      </c>
      <c r="P2482" s="18">
        <v>20600</v>
      </c>
      <c r="R2482" s="18">
        <v>-96501</v>
      </c>
      <c r="S2482" s="18">
        <v>133118</v>
      </c>
      <c r="T2482" s="18">
        <v>36617</v>
      </c>
      <c r="AB2482" s="18">
        <v>-12148</v>
      </c>
      <c r="AE2482" s="21">
        <v>-85492</v>
      </c>
      <c r="AI2482" s="21">
        <v>1139</v>
      </c>
      <c r="AJ2482" s="51">
        <v>2.066168171528167</v>
      </c>
      <c r="AK2482" s="51">
        <v>0.89526042423951302</v>
      </c>
      <c r="AL2482" s="51">
        <v>2.1443326299093082</v>
      </c>
      <c r="AM2482" s="18">
        <v>4512</v>
      </c>
      <c r="AN2482" s="18">
        <v>213270</v>
      </c>
      <c r="AO2482" s="18">
        <v>1104</v>
      </c>
      <c r="AP2482" s="18">
        <v>4228.6429361681776</v>
      </c>
      <c r="AQ2482" s="18">
        <v>86605.487874355211</v>
      </c>
      <c r="AR2482" s="18">
        <v>1073.8101003437673</v>
      </c>
      <c r="AS2482" s="18">
        <v>2107.4038093592389</v>
      </c>
      <c r="AT2482" s="18">
        <v>94015.344720226392</v>
      </c>
      <c r="AU2482" s="18">
        <v>38231.713399019995</v>
      </c>
      <c r="AV2482" s="18">
        <v>8932.2184800525192</v>
      </c>
      <c r="AW2482" s="18">
        <v>123314.83963919387</v>
      </c>
      <c r="AX2482" s="18">
        <v>535261</v>
      </c>
      <c r="AY2482" s="18">
        <v>631762</v>
      </c>
      <c r="AZ2482" s="51">
        <v>0.38722811726822148</v>
      </c>
      <c r="BA2482" s="51">
        <v>0.4303240172174958</v>
      </c>
    </row>
    <row r="2483" spans="1:53">
      <c r="A2483" t="s">
        <v>46</v>
      </c>
      <c r="B2483" s="16">
        <v>44667</v>
      </c>
      <c r="C2483" s="17" t="s">
        <v>290</v>
      </c>
      <c r="D2483" s="18">
        <v>587074</v>
      </c>
      <c r="E2483" s="18">
        <v>595462</v>
      </c>
      <c r="F2483" s="18">
        <v>499611</v>
      </c>
      <c r="G2483" s="18">
        <v>-92265</v>
      </c>
      <c r="H2483" s="18">
        <v>499601</v>
      </c>
      <c r="I2483" s="18">
        <v>4462</v>
      </c>
      <c r="J2483" s="18">
        <v>186868</v>
      </c>
      <c r="K2483" s="18">
        <v>27245</v>
      </c>
      <c r="L2483" s="18">
        <v>1104</v>
      </c>
      <c r="M2483" s="18">
        <v>53697</v>
      </c>
      <c r="N2483" s="18">
        <v>113061</v>
      </c>
      <c r="O2483" s="18">
        <v>94751</v>
      </c>
      <c r="P2483" s="18">
        <v>18413</v>
      </c>
      <c r="R2483" s="18">
        <v>-92260</v>
      </c>
      <c r="S2483" s="18">
        <v>128245</v>
      </c>
      <c r="T2483" s="18">
        <v>35985</v>
      </c>
      <c r="AB2483" s="18">
        <v>-18520</v>
      </c>
      <c r="AE2483" s="21">
        <v>-74779</v>
      </c>
      <c r="AI2483" s="21">
        <v>1039</v>
      </c>
      <c r="AJ2483" s="51">
        <v>2.0652600482896104</v>
      </c>
      <c r="AK2483" s="51">
        <v>0.89463217398658457</v>
      </c>
      <c r="AL2483" s="51">
        <v>2.1429187241053222</v>
      </c>
      <c r="AM2483" s="18">
        <v>4463</v>
      </c>
      <c r="AN2483" s="18">
        <v>186868</v>
      </c>
      <c r="AO2483" s="18">
        <v>1104</v>
      </c>
      <c r="AP2483" s="18">
        <v>4180.8817825822744</v>
      </c>
      <c r="AQ2483" s="18">
        <v>75830.812152899409</v>
      </c>
      <c r="AR2483" s="18">
        <v>1073.1020635811503</v>
      </c>
      <c r="AS2483" s="18">
        <v>2072.0000914714656</v>
      </c>
      <c r="AT2483" s="18">
        <v>83156.796090534292</v>
      </c>
      <c r="AU2483" s="18">
        <v>33624.652955237514</v>
      </c>
      <c r="AV2483" s="18">
        <v>8259.1433630394804</v>
      </c>
      <c r="AW2483" s="18">
        <v>108522.30568273239</v>
      </c>
      <c r="AX2483" s="18">
        <v>503495</v>
      </c>
      <c r="AY2483" s="18">
        <v>595755</v>
      </c>
      <c r="AZ2483" s="51">
        <v>0.36411312087928122</v>
      </c>
      <c r="BA2483" s="51">
        <v>0.40159200603312684</v>
      </c>
    </row>
    <row r="2484" spans="1:53">
      <c r="A2484" t="s">
        <v>46</v>
      </c>
      <c r="B2484" s="16">
        <v>44668</v>
      </c>
      <c r="C2484" s="17" t="s">
        <v>290</v>
      </c>
      <c r="D2484" s="18">
        <v>559533</v>
      </c>
      <c r="E2484" s="18">
        <v>553183</v>
      </c>
      <c r="F2484" s="18">
        <v>443568</v>
      </c>
      <c r="G2484" s="18">
        <v>-99564</v>
      </c>
      <c r="H2484" s="18">
        <v>443524</v>
      </c>
      <c r="I2484" s="18">
        <v>4460</v>
      </c>
      <c r="J2484" s="18">
        <v>160140</v>
      </c>
      <c r="K2484" s="18">
        <v>27237</v>
      </c>
      <c r="L2484" s="18">
        <v>898</v>
      </c>
      <c r="M2484" s="18">
        <v>51864</v>
      </c>
      <c r="N2484" s="18">
        <v>114898</v>
      </c>
      <c r="O2484" s="18">
        <v>64791</v>
      </c>
      <c r="P2484" s="18">
        <v>19236</v>
      </c>
      <c r="R2484" s="18">
        <v>-99561</v>
      </c>
      <c r="S2484" s="18">
        <v>134408</v>
      </c>
      <c r="T2484" s="18">
        <v>34847</v>
      </c>
      <c r="AB2484" s="18">
        <v>-29681</v>
      </c>
      <c r="AE2484" s="21">
        <v>-68574</v>
      </c>
      <c r="AI2484" s="21">
        <v>-1306</v>
      </c>
      <c r="AJ2484" s="51">
        <v>2.0611574439543769</v>
      </c>
      <c r="AK2484" s="51">
        <v>0.89315102627547527</v>
      </c>
      <c r="AL2484" s="51">
        <v>2.1434958720943924</v>
      </c>
      <c r="AM2484" s="18">
        <v>4464</v>
      </c>
      <c r="AN2484" s="18">
        <v>160140</v>
      </c>
      <c r="AO2484" s="18">
        <v>913</v>
      </c>
      <c r="AP2484" s="18">
        <v>4173.5114576717706</v>
      </c>
      <c r="AQ2484" s="18">
        <v>64877.033387955555</v>
      </c>
      <c r="AR2484" s="18">
        <v>887.68664496474685</v>
      </c>
      <c r="AS2484" s="18">
        <v>1877.5094508529867</v>
      </c>
      <c r="AT2484" s="18">
        <v>71815.740941445067</v>
      </c>
      <c r="AU2484" s="18">
        <v>35136.665439301782</v>
      </c>
      <c r="AV2484" s="18">
        <v>8546.4774082947806</v>
      </c>
      <c r="AW2484" s="18">
        <v>98405.928972452049</v>
      </c>
      <c r="AX2484" s="18">
        <v>447379</v>
      </c>
      <c r="AY2484" s="18">
        <v>546940</v>
      </c>
      <c r="AZ2484" s="51">
        <v>0.35389774395831863</v>
      </c>
      <c r="BA2484" s="51">
        <v>0.39665718201493255</v>
      </c>
    </row>
    <row r="2485" spans="1:53">
      <c r="A2485" t="s">
        <v>46</v>
      </c>
      <c r="B2485" s="16">
        <v>44669</v>
      </c>
      <c r="C2485" s="17" t="s">
        <v>290</v>
      </c>
      <c r="D2485" s="18">
        <v>647816</v>
      </c>
      <c r="E2485" s="18">
        <v>651676</v>
      </c>
      <c r="F2485" s="18">
        <v>537953</v>
      </c>
      <c r="G2485" s="18">
        <v>-107044</v>
      </c>
      <c r="H2485" s="18">
        <v>537931</v>
      </c>
      <c r="I2485" s="18">
        <v>4459</v>
      </c>
      <c r="J2485" s="18">
        <v>222215</v>
      </c>
      <c r="K2485" s="18">
        <v>27245</v>
      </c>
      <c r="L2485" s="18">
        <v>1102</v>
      </c>
      <c r="M2485" s="18">
        <v>54802</v>
      </c>
      <c r="N2485" s="18">
        <v>128082</v>
      </c>
      <c r="O2485" s="18">
        <v>80080</v>
      </c>
      <c r="P2485" s="18">
        <v>19946</v>
      </c>
      <c r="R2485" s="18">
        <v>-107042</v>
      </c>
      <c r="S2485" s="18">
        <v>140673</v>
      </c>
      <c r="T2485" s="18">
        <v>33631</v>
      </c>
      <c r="AB2485" s="18">
        <v>-34878</v>
      </c>
      <c r="AE2485" s="21">
        <v>-72964</v>
      </c>
      <c r="AI2485" s="21">
        <v>800</v>
      </c>
      <c r="AJ2485" s="51">
        <v>2.0641547759683454</v>
      </c>
      <c r="AK2485" s="51">
        <v>0.89605804063363736</v>
      </c>
      <c r="AL2485" s="51">
        <v>2.1420543724528178</v>
      </c>
      <c r="AM2485" s="18">
        <v>4464</v>
      </c>
      <c r="AN2485" s="18">
        <v>222215</v>
      </c>
      <c r="AO2485" s="18">
        <v>1102</v>
      </c>
      <c r="AP2485" s="18">
        <v>4179.5805716734385</v>
      </c>
      <c r="AQ2485" s="18">
        <v>90318.303154014633</v>
      </c>
      <c r="AR2485" s="18">
        <v>1070.7259838171681</v>
      </c>
      <c r="AS2485" s="18">
        <v>2088.3264343770029</v>
      </c>
      <c r="AT2485" s="18">
        <v>97656.936143882238</v>
      </c>
      <c r="AU2485" s="18">
        <v>36850.38164311216</v>
      </c>
      <c r="AV2485" s="18">
        <v>8414.1916586109455</v>
      </c>
      <c r="AW2485" s="18">
        <v>126093.12612838348</v>
      </c>
      <c r="AX2485" s="18">
        <v>541292</v>
      </c>
      <c r="AY2485" s="18">
        <v>648334</v>
      </c>
      <c r="AZ2485" s="51">
        <v>0.39774545820282886</v>
      </c>
      <c r="BA2485" s="51">
        <v>0.42877194119875989</v>
      </c>
    </row>
    <row r="2486" spans="1:53">
      <c r="A2486" t="s">
        <v>46</v>
      </c>
      <c r="B2486" s="16">
        <v>44670</v>
      </c>
      <c r="C2486" s="17" t="s">
        <v>290</v>
      </c>
      <c r="D2486" s="18">
        <v>648444</v>
      </c>
      <c r="E2486" s="18">
        <v>662262</v>
      </c>
      <c r="F2486" s="18">
        <v>529431</v>
      </c>
      <c r="G2486" s="18">
        <v>-128720</v>
      </c>
      <c r="H2486" s="18">
        <v>529412</v>
      </c>
      <c r="I2486" s="18">
        <v>4489</v>
      </c>
      <c r="J2486" s="18">
        <v>197149</v>
      </c>
      <c r="K2486" s="18">
        <v>27225</v>
      </c>
      <c r="L2486" s="18">
        <v>1101</v>
      </c>
      <c r="M2486" s="18">
        <v>59472</v>
      </c>
      <c r="N2486" s="18">
        <v>119390</v>
      </c>
      <c r="O2486" s="18">
        <v>101515</v>
      </c>
      <c r="P2486" s="18">
        <v>19071</v>
      </c>
      <c r="R2486" s="18">
        <v>-128757</v>
      </c>
      <c r="S2486" s="18">
        <v>156995</v>
      </c>
      <c r="T2486" s="18">
        <v>28238</v>
      </c>
      <c r="AB2486" s="18">
        <v>-58124</v>
      </c>
      <c r="AE2486" s="21">
        <v>-73728</v>
      </c>
      <c r="AI2486" s="21">
        <v>3095</v>
      </c>
      <c r="AJ2486" s="51">
        <v>2.0698643477160719</v>
      </c>
      <c r="AK2486" s="51">
        <v>0.89854760524681465</v>
      </c>
      <c r="AL2486" s="51">
        <v>2.1353614490025743</v>
      </c>
      <c r="AM2486" s="18">
        <v>4489</v>
      </c>
      <c r="AN2486" s="18">
        <v>197149</v>
      </c>
      <c r="AO2486" s="18">
        <v>1101</v>
      </c>
      <c r="AP2486" s="18">
        <v>4214.6134285715671</v>
      </c>
      <c r="AQ2486" s="18">
        <v>80352.968687031942</v>
      </c>
      <c r="AR2486" s="18">
        <v>1066.4118783971089</v>
      </c>
      <c r="AS2486" s="18">
        <v>2196.1695562214159</v>
      </c>
      <c r="AT2486" s="18">
        <v>87830.163550222031</v>
      </c>
      <c r="AU2486" s="18">
        <v>38200.539511683295</v>
      </c>
      <c r="AV2486" s="18">
        <v>6601.9448628027412</v>
      </c>
      <c r="AW2486" s="18">
        <v>119428.75819910257</v>
      </c>
      <c r="AX2486" s="18">
        <v>532440</v>
      </c>
      <c r="AY2486" s="18">
        <v>661197</v>
      </c>
      <c r="AZ2486" s="51">
        <v>0.36366939968088513</v>
      </c>
      <c r="BA2486" s="51">
        <v>0.39820965446138668</v>
      </c>
    </row>
    <row r="2487" spans="1:53">
      <c r="A2487" t="s">
        <v>46</v>
      </c>
      <c r="B2487" s="16">
        <v>44671</v>
      </c>
      <c r="C2487" s="17" t="s">
        <v>290</v>
      </c>
      <c r="D2487" s="18">
        <v>644735</v>
      </c>
      <c r="E2487" s="18">
        <v>662305</v>
      </c>
      <c r="F2487" s="18">
        <v>572867</v>
      </c>
      <c r="G2487" s="18">
        <v>-82427</v>
      </c>
      <c r="H2487" s="18">
        <v>572845</v>
      </c>
      <c r="I2487" s="18">
        <v>6716</v>
      </c>
      <c r="J2487" s="18">
        <v>231680</v>
      </c>
      <c r="K2487" s="18">
        <v>27169</v>
      </c>
      <c r="L2487" s="18">
        <v>1098</v>
      </c>
      <c r="M2487" s="18">
        <v>56963</v>
      </c>
      <c r="N2487" s="18">
        <v>139308</v>
      </c>
      <c r="O2487" s="18">
        <v>91730</v>
      </c>
      <c r="P2487" s="18">
        <v>18181</v>
      </c>
      <c r="R2487" s="18">
        <v>-82415</v>
      </c>
      <c r="S2487" s="18">
        <v>121706</v>
      </c>
      <c r="T2487" s="18">
        <v>39291</v>
      </c>
      <c r="AB2487" s="18">
        <v>-8780</v>
      </c>
      <c r="AE2487" s="21">
        <v>-78912</v>
      </c>
      <c r="AI2487" s="21">
        <v>5277</v>
      </c>
      <c r="AJ2487" s="51">
        <v>2.0689409880974434</v>
      </c>
      <c r="AK2487" s="51">
        <v>0.89580173869806456</v>
      </c>
      <c r="AL2487" s="51">
        <v>2.138321243992344</v>
      </c>
      <c r="AM2487" s="18">
        <v>6716</v>
      </c>
      <c r="AN2487" s="18">
        <v>231680</v>
      </c>
      <c r="AO2487" s="18">
        <v>1098</v>
      </c>
      <c r="AP2487" s="18">
        <v>6302.6769584157028</v>
      </c>
      <c r="AQ2487" s="18">
        <v>94138.376147167146</v>
      </c>
      <c r="AR2487" s="18">
        <v>1064.9802350988352</v>
      </c>
      <c r="AS2487" s="18">
        <v>2250.0311672920711</v>
      </c>
      <c r="AT2487" s="18">
        <v>103756.06450797374</v>
      </c>
      <c r="AU2487" s="18">
        <v>33929.317555162466</v>
      </c>
      <c r="AV2487" s="18">
        <v>8562.4079311037513</v>
      </c>
      <c r="AW2487" s="18">
        <v>129122.97413203251</v>
      </c>
      <c r="AX2487" s="18">
        <v>577281</v>
      </c>
      <c r="AY2487" s="18">
        <v>659696</v>
      </c>
      <c r="AZ2487" s="51">
        <v>0.3962415096557293</v>
      </c>
      <c r="BA2487" s="51">
        <v>0.43151253187977723</v>
      </c>
    </row>
    <row r="2488" spans="1:53">
      <c r="A2488" t="s">
        <v>46</v>
      </c>
      <c r="B2488" s="16">
        <v>44672</v>
      </c>
      <c r="C2488" s="17" t="s">
        <v>290</v>
      </c>
      <c r="D2488" s="18">
        <v>659479</v>
      </c>
      <c r="E2488" s="18">
        <v>662487</v>
      </c>
      <c r="F2488" s="18">
        <v>555801</v>
      </c>
      <c r="G2488" s="18">
        <v>-104915</v>
      </c>
      <c r="H2488" s="18">
        <v>555793</v>
      </c>
      <c r="I2488" s="18">
        <v>6795</v>
      </c>
      <c r="J2488" s="18">
        <v>247207</v>
      </c>
      <c r="K2488" s="18">
        <v>27179</v>
      </c>
      <c r="L2488" s="18">
        <v>1103</v>
      </c>
      <c r="M2488" s="18">
        <v>58052</v>
      </c>
      <c r="N2488" s="18">
        <v>110958</v>
      </c>
      <c r="O2488" s="18">
        <v>84510</v>
      </c>
      <c r="P2488" s="18">
        <v>19989</v>
      </c>
      <c r="R2488" s="18">
        <v>-104864</v>
      </c>
      <c r="S2488" s="18">
        <v>139535</v>
      </c>
      <c r="T2488" s="18">
        <v>34671</v>
      </c>
      <c r="AB2488" s="18">
        <v>-31644</v>
      </c>
      <c r="AE2488" s="21">
        <v>-78874</v>
      </c>
      <c r="AI2488" s="21">
        <v>5654</v>
      </c>
      <c r="AJ2488" s="51">
        <v>2.0702115173804274</v>
      </c>
      <c r="AK2488" s="51">
        <v>0.89593389671300105</v>
      </c>
      <c r="AL2488" s="51">
        <v>2.1421870984398002</v>
      </c>
      <c r="AM2488" s="18">
        <v>6795</v>
      </c>
      <c r="AN2488" s="18">
        <v>247207</v>
      </c>
      <c r="AO2488" s="18">
        <v>1103</v>
      </c>
      <c r="AP2488" s="18">
        <v>6380.7310378205775</v>
      </c>
      <c r="AQ2488" s="18">
        <v>100462.27050681337</v>
      </c>
      <c r="AR2488" s="18">
        <v>1071.7640090260907</v>
      </c>
      <c r="AS2488" s="18">
        <v>2027.4107241072591</v>
      </c>
      <c r="AT2488" s="18">
        <v>109942.1762777673</v>
      </c>
      <c r="AU2488" s="18">
        <v>36498.459376671512</v>
      </c>
      <c r="AV2488" s="18">
        <v>8377.6163296564773</v>
      </c>
      <c r="AW2488" s="18">
        <v>138063.0193247823</v>
      </c>
      <c r="AX2488" s="18">
        <v>559471</v>
      </c>
      <c r="AY2488" s="18">
        <v>664335</v>
      </c>
      <c r="AZ2488" s="51">
        <v>0.43323196495527266</v>
      </c>
      <c r="BA2488" s="51">
        <v>0.45816718020848152</v>
      </c>
    </row>
    <row r="2489" spans="1:53">
      <c r="A2489" t="s">
        <v>46</v>
      </c>
      <c r="B2489" s="16">
        <v>44673</v>
      </c>
      <c r="C2489" s="17" t="s">
        <v>290</v>
      </c>
      <c r="D2489" s="18">
        <v>632282</v>
      </c>
      <c r="E2489" s="18">
        <v>640343</v>
      </c>
      <c r="F2489" s="18">
        <v>524065</v>
      </c>
      <c r="G2489" s="18">
        <v>-108332</v>
      </c>
      <c r="H2489" s="18">
        <v>524048</v>
      </c>
      <c r="I2489" s="18">
        <v>5044</v>
      </c>
      <c r="J2489" s="18">
        <v>194165</v>
      </c>
      <c r="K2489" s="18">
        <v>29644</v>
      </c>
      <c r="L2489" s="18">
        <v>1104</v>
      </c>
      <c r="M2489" s="18">
        <v>60079</v>
      </c>
      <c r="N2489" s="18">
        <v>117564</v>
      </c>
      <c r="O2489" s="18">
        <v>98318</v>
      </c>
      <c r="P2489" s="18">
        <v>18130</v>
      </c>
      <c r="R2489" s="18">
        <v>-108297</v>
      </c>
      <c r="S2489" s="18">
        <v>141511</v>
      </c>
      <c r="T2489" s="18">
        <v>33214</v>
      </c>
      <c r="AB2489" s="18">
        <v>-30981</v>
      </c>
      <c r="AE2489" s="21">
        <v>-81005</v>
      </c>
      <c r="AI2489" s="21">
        <v>3689</v>
      </c>
      <c r="AJ2489" s="51">
        <v>2.0723060351608056</v>
      </c>
      <c r="AK2489" s="51">
        <v>0.89646480406219642</v>
      </c>
      <c r="AL2489" s="51">
        <v>2.1425034431559871</v>
      </c>
      <c r="AM2489" s="18">
        <v>5181</v>
      </c>
      <c r="AN2489" s="18">
        <v>194165</v>
      </c>
      <c r="AO2489" s="18">
        <v>1104</v>
      </c>
      <c r="AP2489" s="18">
        <v>4870.0536002431872</v>
      </c>
      <c r="AQ2489" s="18">
        <v>78953.329227139548</v>
      </c>
      <c r="AR2489" s="18">
        <v>1072.8941047637279</v>
      </c>
      <c r="AS2489" s="18">
        <v>2191.7332672066914</v>
      </c>
      <c r="AT2489" s="18">
        <v>87088.010199353157</v>
      </c>
      <c r="AU2489" s="18">
        <v>36591.449163969337</v>
      </c>
      <c r="AV2489" s="18">
        <v>7433.1136106991371</v>
      </c>
      <c r="AW2489" s="18">
        <v>116246.34575262333</v>
      </c>
      <c r="AX2489" s="18">
        <v>529485</v>
      </c>
      <c r="AY2489" s="18">
        <v>637782</v>
      </c>
      <c r="AZ2489" s="51">
        <v>0.36260889174518252</v>
      </c>
      <c r="BA2489" s="51">
        <v>0.40182855391520678</v>
      </c>
    </row>
    <row r="2490" spans="1:53">
      <c r="A2490" t="s">
        <v>46</v>
      </c>
      <c r="B2490" s="16">
        <v>44674</v>
      </c>
      <c r="C2490" s="17" t="s">
        <v>290</v>
      </c>
      <c r="D2490" s="18">
        <v>571997</v>
      </c>
      <c r="E2490" s="18">
        <v>588326</v>
      </c>
      <c r="F2490" s="18">
        <v>464212</v>
      </c>
      <c r="G2490" s="18">
        <v>-113811</v>
      </c>
      <c r="H2490" s="18">
        <v>464194</v>
      </c>
      <c r="I2490" s="18">
        <v>6829</v>
      </c>
      <c r="J2490" s="18">
        <v>160757</v>
      </c>
      <c r="K2490" s="18">
        <v>27229</v>
      </c>
      <c r="L2490" s="18">
        <v>1103</v>
      </c>
      <c r="M2490" s="18">
        <v>55760</v>
      </c>
      <c r="N2490" s="18">
        <v>128892</v>
      </c>
      <c r="O2490" s="18">
        <v>62528</v>
      </c>
      <c r="P2490" s="18">
        <v>21096</v>
      </c>
      <c r="R2490" s="18">
        <v>-113776</v>
      </c>
      <c r="S2490" s="18">
        <v>147146</v>
      </c>
      <c r="T2490" s="18">
        <v>33370</v>
      </c>
      <c r="AB2490" s="18">
        <v>-35183</v>
      </c>
      <c r="AE2490" s="21">
        <v>-81162</v>
      </c>
      <c r="AI2490" s="21">
        <v>2569</v>
      </c>
      <c r="AJ2490" s="51">
        <v>2.0748325142609398</v>
      </c>
      <c r="AK2490" s="51">
        <v>0.89657612889537674</v>
      </c>
      <c r="AL2490" s="51">
        <v>2.1441844382855773</v>
      </c>
      <c r="AM2490" s="18">
        <v>6829</v>
      </c>
      <c r="AN2490" s="18">
        <v>160757</v>
      </c>
      <c r="AO2490" s="18">
        <v>1103</v>
      </c>
      <c r="AP2490" s="18">
        <v>6426.9721039852484</v>
      </c>
      <c r="AQ2490" s="18">
        <v>65376.749168942566</v>
      </c>
      <c r="AR2490" s="18">
        <v>1072.7633040746211</v>
      </c>
      <c r="AS2490" s="18">
        <v>1995.7572024886886</v>
      </c>
      <c r="AT2490" s="18">
        <v>74872.241779491116</v>
      </c>
      <c r="AU2490" s="18">
        <v>37216.118673010482</v>
      </c>
      <c r="AV2490" s="18">
        <v>7462.1656508947744</v>
      </c>
      <c r="AW2490" s="18">
        <v>104626.19480160682</v>
      </c>
      <c r="AX2490" s="18">
        <v>468303</v>
      </c>
      <c r="AY2490" s="18">
        <v>582079</v>
      </c>
      <c r="AZ2490" s="51">
        <v>0.35247444853417914</v>
      </c>
      <c r="BA2490" s="51">
        <v>0.39627095563234271</v>
      </c>
    </row>
    <row r="2491" spans="1:53">
      <c r="A2491" t="s">
        <v>46</v>
      </c>
      <c r="B2491" s="16">
        <v>44675</v>
      </c>
      <c r="C2491" s="17" t="s">
        <v>290</v>
      </c>
      <c r="D2491" s="18">
        <v>567244</v>
      </c>
      <c r="E2491" s="18">
        <v>583076</v>
      </c>
      <c r="F2491" s="18">
        <v>512660</v>
      </c>
      <c r="G2491" s="18">
        <v>-66736</v>
      </c>
      <c r="H2491" s="18">
        <v>512634</v>
      </c>
      <c r="I2491" s="18">
        <v>6822</v>
      </c>
      <c r="J2491" s="18">
        <v>219735</v>
      </c>
      <c r="K2491" s="18">
        <v>27204</v>
      </c>
      <c r="L2491" s="18">
        <v>1104</v>
      </c>
      <c r="M2491" s="18">
        <v>57991</v>
      </c>
      <c r="N2491" s="18">
        <v>143712</v>
      </c>
      <c r="O2491" s="18">
        <v>35142</v>
      </c>
      <c r="P2491" s="18">
        <v>20924</v>
      </c>
      <c r="R2491" s="18">
        <v>-66737</v>
      </c>
      <c r="S2491" s="18">
        <v>105677</v>
      </c>
      <c r="T2491" s="18">
        <v>38940</v>
      </c>
      <c r="AB2491" s="18">
        <v>-5017</v>
      </c>
      <c r="AE2491" s="21">
        <v>-62290</v>
      </c>
      <c r="AI2491" s="21">
        <v>570</v>
      </c>
      <c r="AJ2491" s="51">
        <v>2.0728684690314028</v>
      </c>
      <c r="AK2491" s="51">
        <v>0.89585094140540922</v>
      </c>
      <c r="AL2491" s="51">
        <v>2.1431119694300844</v>
      </c>
      <c r="AM2491" s="18">
        <v>6822</v>
      </c>
      <c r="AN2491" s="18">
        <v>219735</v>
      </c>
      <c r="AO2491" s="18">
        <v>1104</v>
      </c>
      <c r="AP2491" s="18">
        <v>6414.3066359428049</v>
      </c>
      <c r="AQ2491" s="18">
        <v>89289.67650194485</v>
      </c>
      <c r="AR2491" s="18">
        <v>1073.1988343799899</v>
      </c>
      <c r="AS2491" s="18">
        <v>1923.8573471960026</v>
      </c>
      <c r="AT2491" s="18">
        <v>98701.039319463642</v>
      </c>
      <c r="AU2491" s="18">
        <v>29267.611111256232</v>
      </c>
      <c r="AV2491" s="18">
        <v>9022.6657939772049</v>
      </c>
      <c r="AW2491" s="18">
        <v>118945.98463674265</v>
      </c>
      <c r="AX2491" s="18">
        <v>516481</v>
      </c>
      <c r="AY2491" s="18">
        <v>583218</v>
      </c>
      <c r="AZ2491" s="51">
        <v>0.42130937111815525</v>
      </c>
      <c r="BA2491" s="51">
        <v>0.44962723484161254</v>
      </c>
    </row>
    <row r="2492" spans="1:53">
      <c r="A2492" t="s">
        <v>46</v>
      </c>
      <c r="B2492" s="16">
        <v>44676</v>
      </c>
      <c r="C2492" s="17" t="s">
        <v>290</v>
      </c>
      <c r="D2492" s="18">
        <v>663050</v>
      </c>
      <c r="E2492" s="18">
        <v>683740</v>
      </c>
      <c r="F2492" s="18">
        <v>568420</v>
      </c>
      <c r="G2492" s="18">
        <v>-108157</v>
      </c>
      <c r="H2492" s="18">
        <v>568407</v>
      </c>
      <c r="I2492" s="18">
        <v>8939</v>
      </c>
      <c r="J2492" s="18">
        <v>272404</v>
      </c>
      <c r="K2492" s="18">
        <v>26757</v>
      </c>
      <c r="L2492" s="18">
        <v>1105</v>
      </c>
      <c r="M2492" s="18">
        <v>62871</v>
      </c>
      <c r="N2492" s="18">
        <v>148637</v>
      </c>
      <c r="O2492" s="18">
        <v>29969</v>
      </c>
      <c r="P2492" s="18">
        <v>17725</v>
      </c>
      <c r="R2492" s="18">
        <v>-108116</v>
      </c>
      <c r="S2492" s="18">
        <v>137932</v>
      </c>
      <c r="T2492" s="18">
        <v>29816</v>
      </c>
      <c r="AB2492" s="18">
        <v>-39963</v>
      </c>
      <c r="AE2492" s="21">
        <v>-71872</v>
      </c>
      <c r="AI2492" s="21">
        <v>3719</v>
      </c>
      <c r="AJ2492" s="51">
        <v>2.0719425567481822</v>
      </c>
      <c r="AK2492" s="51">
        <v>0.89376535258595757</v>
      </c>
      <c r="AL2492" s="51">
        <v>2.1385652457158923</v>
      </c>
      <c r="AM2492" s="18">
        <v>8939</v>
      </c>
      <c r="AN2492" s="18">
        <v>272404</v>
      </c>
      <c r="AO2492" s="18">
        <v>1105</v>
      </c>
      <c r="AP2492" s="18">
        <v>8401.0371468879002</v>
      </c>
      <c r="AQ2492" s="18">
        <v>110434.11431712726</v>
      </c>
      <c r="AR2492" s="18">
        <v>1071.8920251635477</v>
      </c>
      <c r="AS2492" s="18">
        <v>1935.3011077474971</v>
      </c>
      <c r="AT2492" s="18">
        <v>121842.3445969262</v>
      </c>
      <c r="AU2492" s="18">
        <v>35854.351510462133</v>
      </c>
      <c r="AV2492" s="18">
        <v>8126.4643957036078</v>
      </c>
      <c r="AW2492" s="18">
        <v>149570.23171168473</v>
      </c>
      <c r="AX2492" s="18">
        <v>572986</v>
      </c>
      <c r="AY2492" s="18">
        <v>681102</v>
      </c>
      <c r="AZ2492" s="51">
        <v>0.46880040654619037</v>
      </c>
      <c r="BA2492" s="51">
        <v>0.48413530460373677</v>
      </c>
    </row>
    <row r="2493" spans="1:53">
      <c r="A2493" t="s">
        <v>46</v>
      </c>
      <c r="B2493" s="16">
        <v>44677</v>
      </c>
      <c r="C2493" s="17" t="s">
        <v>290</v>
      </c>
      <c r="D2493" s="18">
        <v>671621</v>
      </c>
      <c r="E2493" s="18">
        <v>686570</v>
      </c>
      <c r="F2493" s="18">
        <v>562016</v>
      </c>
      <c r="G2493" s="18">
        <v>-117295</v>
      </c>
      <c r="H2493" s="18">
        <v>561986</v>
      </c>
      <c r="I2493" s="18">
        <v>13492</v>
      </c>
      <c r="J2493" s="18">
        <v>253285</v>
      </c>
      <c r="K2493" s="18">
        <v>27851</v>
      </c>
      <c r="L2493" s="18">
        <v>1103</v>
      </c>
      <c r="M2493" s="18">
        <v>59410</v>
      </c>
      <c r="N2493" s="18">
        <v>111652</v>
      </c>
      <c r="O2493" s="18">
        <v>76355</v>
      </c>
      <c r="P2493" s="18">
        <v>18838</v>
      </c>
      <c r="R2493" s="18">
        <v>-117233</v>
      </c>
      <c r="S2493" s="18">
        <v>147010</v>
      </c>
      <c r="T2493" s="18">
        <v>29777</v>
      </c>
      <c r="AB2493" s="18">
        <v>-45765</v>
      </c>
      <c r="AE2493" s="21">
        <v>-74792</v>
      </c>
      <c r="AI2493" s="21">
        <v>3324</v>
      </c>
      <c r="AJ2493" s="51">
        <v>2.0716210632818548</v>
      </c>
      <c r="AK2493" s="51">
        <v>0.8938129665633141</v>
      </c>
      <c r="AL2493" s="51">
        <v>2.1429805579522032</v>
      </c>
      <c r="AM2493" s="18">
        <v>13492</v>
      </c>
      <c r="AN2493" s="18">
        <v>253285</v>
      </c>
      <c r="AO2493" s="18">
        <v>1103</v>
      </c>
      <c r="AP2493" s="18">
        <v>12678.063061116558</v>
      </c>
      <c r="AQ2493" s="18">
        <v>102688.63442951121</v>
      </c>
      <c r="AR2493" s="18">
        <v>1072.1609871185424</v>
      </c>
      <c r="AS2493" s="18">
        <v>1977.6923138881914</v>
      </c>
      <c r="AT2493" s="18">
        <v>118416.55079163449</v>
      </c>
      <c r="AU2493" s="18">
        <v>36442.715904548983</v>
      </c>
      <c r="AV2493" s="18">
        <v>8694.0459107690203</v>
      </c>
      <c r="AW2493" s="18">
        <v>146165.22078541448</v>
      </c>
      <c r="AX2493" s="18">
        <v>564782</v>
      </c>
      <c r="AY2493" s="18">
        <v>682015</v>
      </c>
      <c r="AZ2493" s="51">
        <v>0.46223763541729945</v>
      </c>
      <c r="BA2493" s="51">
        <v>0.47248047190742204</v>
      </c>
    </row>
    <row r="2494" spans="1:53">
      <c r="A2494" t="s">
        <v>46</v>
      </c>
      <c r="B2494" s="16">
        <v>44678</v>
      </c>
      <c r="C2494" s="17" t="s">
        <v>290</v>
      </c>
      <c r="D2494" s="18">
        <v>651698</v>
      </c>
      <c r="E2494" s="18">
        <v>670697</v>
      </c>
      <c r="F2494" s="18">
        <v>592600</v>
      </c>
      <c r="G2494" s="18">
        <v>-74345</v>
      </c>
      <c r="H2494" s="18">
        <v>592588</v>
      </c>
      <c r="I2494" s="18">
        <v>13442</v>
      </c>
      <c r="J2494" s="18">
        <v>205104</v>
      </c>
      <c r="K2494" s="18">
        <v>36323</v>
      </c>
      <c r="L2494" s="18">
        <v>1104</v>
      </c>
      <c r="M2494" s="18">
        <v>62477</v>
      </c>
      <c r="N2494" s="18">
        <v>140496</v>
      </c>
      <c r="O2494" s="18">
        <v>115108</v>
      </c>
      <c r="P2494" s="18">
        <v>18534</v>
      </c>
      <c r="R2494" s="18">
        <v>-74310</v>
      </c>
      <c r="S2494" s="18">
        <v>109160</v>
      </c>
      <c r="T2494" s="18">
        <v>34850</v>
      </c>
      <c r="AB2494" s="18">
        <v>-12653</v>
      </c>
      <c r="AE2494" s="21">
        <v>-65205</v>
      </c>
      <c r="AI2494" s="21">
        <v>3548</v>
      </c>
      <c r="AJ2494" s="51">
        <v>2.0730070887239962</v>
      </c>
      <c r="AK2494" s="51">
        <v>0.89617565849012704</v>
      </c>
      <c r="AL2494" s="51">
        <v>2.1426593081047258</v>
      </c>
      <c r="AM2494" s="18">
        <v>13442</v>
      </c>
      <c r="AN2494" s="18">
        <v>205104</v>
      </c>
      <c r="AO2494" s="18">
        <v>1104</v>
      </c>
      <c r="AP2494" s="18">
        <v>12639.530298476819</v>
      </c>
      <c r="AQ2494" s="18">
        <v>83374.555369614289</v>
      </c>
      <c r="AR2494" s="18">
        <v>1072.9721567198058</v>
      </c>
      <c r="AS2494" s="18">
        <v>2506.1502553042806</v>
      </c>
      <c r="AT2494" s="18">
        <v>99593.20808011519</v>
      </c>
      <c r="AU2494" s="18">
        <v>29848.324260811827</v>
      </c>
      <c r="AV2494" s="18">
        <v>7952.0695389855082</v>
      </c>
      <c r="AW2494" s="18">
        <v>121489.46280194152</v>
      </c>
      <c r="AX2494" s="18">
        <v>595887</v>
      </c>
      <c r="AY2494" s="18">
        <v>670197</v>
      </c>
      <c r="AZ2494" s="51">
        <v>0.36846781083927582</v>
      </c>
      <c r="BA2494" s="51">
        <v>0.39964085109664216</v>
      </c>
    </row>
    <row r="2495" spans="1:53">
      <c r="A2495" t="s">
        <v>46</v>
      </c>
      <c r="B2495" s="16">
        <v>44679</v>
      </c>
      <c r="C2495" s="17" t="s">
        <v>290</v>
      </c>
      <c r="D2495" s="18">
        <v>639987</v>
      </c>
      <c r="E2495" s="18">
        <v>662254</v>
      </c>
      <c r="F2495" s="18">
        <v>572190</v>
      </c>
      <c r="G2495" s="18">
        <v>-87364</v>
      </c>
      <c r="H2495" s="18">
        <v>572162</v>
      </c>
      <c r="I2495" s="18">
        <v>13461</v>
      </c>
      <c r="J2495" s="18">
        <v>193870</v>
      </c>
      <c r="K2495" s="18">
        <v>36682</v>
      </c>
      <c r="L2495" s="18">
        <v>1100</v>
      </c>
      <c r="M2495" s="18">
        <v>61563</v>
      </c>
      <c r="N2495" s="18">
        <v>132557</v>
      </c>
      <c r="O2495" s="18">
        <v>112364</v>
      </c>
      <c r="P2495" s="18">
        <v>20565</v>
      </c>
      <c r="R2495" s="18">
        <v>-87321</v>
      </c>
      <c r="S2495" s="18">
        <v>122764</v>
      </c>
      <c r="T2495" s="18">
        <v>35443</v>
      </c>
      <c r="AB2495" s="18">
        <v>-13573</v>
      </c>
      <c r="AE2495" s="21">
        <v>-77912</v>
      </c>
      <c r="AI2495" s="21">
        <v>4164</v>
      </c>
      <c r="AJ2495" s="51">
        <v>2.0702165923338516</v>
      </c>
      <c r="AK2495" s="51">
        <v>0.89702694513219516</v>
      </c>
      <c r="AL2495" s="51">
        <v>2.1391261497082712</v>
      </c>
      <c r="AM2495" s="18">
        <v>13461</v>
      </c>
      <c r="AN2495" s="18">
        <v>193870</v>
      </c>
      <c r="AO2495" s="18">
        <v>1100</v>
      </c>
      <c r="AP2495" s="18">
        <v>12640.357771137871</v>
      </c>
      <c r="AQ2495" s="18">
        <v>78882.806947582212</v>
      </c>
      <c r="AR2495" s="18">
        <v>1067.3216992856358</v>
      </c>
      <c r="AS2495" s="18">
        <v>2436.3619670050898</v>
      </c>
      <c r="AT2495" s="18">
        <v>95026.848385010802</v>
      </c>
      <c r="AU2495" s="18">
        <v>33852.542803356941</v>
      </c>
      <c r="AV2495" s="18">
        <v>8405.8040896286839</v>
      </c>
      <c r="AW2495" s="18">
        <v>120473.58709873907</v>
      </c>
      <c r="AX2495" s="18">
        <v>574191</v>
      </c>
      <c r="AY2495" s="18">
        <v>661512</v>
      </c>
      <c r="AZ2495" s="51">
        <v>0.36485784431759205</v>
      </c>
      <c r="BA2495" s="51">
        <v>0.40150213388362133</v>
      </c>
    </row>
    <row r="2496" spans="1:53">
      <c r="A2496" t="s">
        <v>46</v>
      </c>
      <c r="B2496" s="16">
        <v>44680</v>
      </c>
      <c r="C2496" s="17" t="s">
        <v>290</v>
      </c>
      <c r="D2496" s="18">
        <v>642825</v>
      </c>
      <c r="E2496" s="18">
        <v>656285</v>
      </c>
      <c r="F2496" s="18">
        <v>542372</v>
      </c>
      <c r="G2496" s="18">
        <v>-108669</v>
      </c>
      <c r="H2496" s="18">
        <v>542352</v>
      </c>
      <c r="I2496" s="18">
        <v>6999</v>
      </c>
      <c r="J2496" s="18">
        <v>212193</v>
      </c>
      <c r="K2496" s="18">
        <v>40925</v>
      </c>
      <c r="L2496" s="18">
        <v>1104</v>
      </c>
      <c r="M2496" s="18">
        <v>60334</v>
      </c>
      <c r="N2496" s="18">
        <v>148447</v>
      </c>
      <c r="O2496" s="18">
        <v>55234</v>
      </c>
      <c r="P2496" s="18">
        <v>17116</v>
      </c>
      <c r="R2496" s="18">
        <v>-108640</v>
      </c>
      <c r="S2496" s="18">
        <v>132424</v>
      </c>
      <c r="T2496" s="18">
        <v>23784</v>
      </c>
      <c r="AB2496" s="18">
        <v>-22736</v>
      </c>
      <c r="AE2496" s="21">
        <v>-89727</v>
      </c>
      <c r="AI2496" s="21">
        <v>3823</v>
      </c>
      <c r="AJ2496" s="51">
        <v>2.0723308592964491</v>
      </c>
      <c r="AK2496" s="51">
        <v>0.89680450277751034</v>
      </c>
      <c r="AL2496" s="51">
        <v>2.1413814384183429</v>
      </c>
      <c r="AM2496" s="18">
        <v>6999</v>
      </c>
      <c r="AN2496" s="18">
        <v>212193</v>
      </c>
      <c r="AO2496" s="18">
        <v>1104</v>
      </c>
      <c r="AP2496" s="18">
        <v>6579.0220918869682</v>
      </c>
      <c r="AQ2496" s="18">
        <v>86316.752028861316</v>
      </c>
      <c r="AR2496" s="18">
        <v>1072.3322422974709</v>
      </c>
      <c r="AS2496" s="18">
        <v>2170.4177644332435</v>
      </c>
      <c r="AT2496" s="18">
        <v>96138.524127479002</v>
      </c>
      <c r="AU2496" s="18">
        <v>37452.103256457041</v>
      </c>
      <c r="AV2496" s="18">
        <v>5886.9850772456521</v>
      </c>
      <c r="AW2496" s="18">
        <v>127703.6423066904</v>
      </c>
      <c r="AX2496" s="18">
        <v>546131</v>
      </c>
      <c r="AY2496" s="18">
        <v>654771</v>
      </c>
      <c r="AZ2496" s="51">
        <v>0.38809170887923</v>
      </c>
      <c r="BA2496" s="51">
        <v>0.42997934224664164</v>
      </c>
    </row>
    <row r="2497" spans="1:53">
      <c r="A2497" t="s">
        <v>46</v>
      </c>
      <c r="B2497" s="16">
        <v>44681</v>
      </c>
      <c r="C2497" s="17" t="s">
        <v>290</v>
      </c>
      <c r="D2497" s="18">
        <v>596074</v>
      </c>
      <c r="E2497" s="18">
        <v>618198</v>
      </c>
      <c r="F2497" s="18">
        <v>545309</v>
      </c>
      <c r="G2497" s="18">
        <v>-66718</v>
      </c>
      <c r="H2497" s="18">
        <v>545280</v>
      </c>
      <c r="I2497" s="18">
        <v>6843</v>
      </c>
      <c r="J2497" s="18">
        <v>180588</v>
      </c>
      <c r="K2497" s="18">
        <v>52951</v>
      </c>
      <c r="L2497" s="18">
        <v>1103</v>
      </c>
      <c r="M2497" s="18">
        <v>54609</v>
      </c>
      <c r="N2497" s="18">
        <v>145233</v>
      </c>
      <c r="O2497" s="18">
        <v>86563</v>
      </c>
      <c r="P2497" s="18">
        <v>17390</v>
      </c>
      <c r="R2497" s="18">
        <v>-66720</v>
      </c>
      <c r="S2497" s="18">
        <v>102584</v>
      </c>
      <c r="T2497" s="18">
        <v>35864</v>
      </c>
      <c r="AB2497" s="18">
        <v>-6990</v>
      </c>
      <c r="AE2497" s="21">
        <v>-62890</v>
      </c>
      <c r="AI2497" s="21">
        <v>3160</v>
      </c>
      <c r="AJ2497" s="51">
        <v>2.0700681724736816</v>
      </c>
      <c r="AK2497" s="51">
        <v>0.89479017180555853</v>
      </c>
      <c r="AL2497" s="51">
        <v>2.1354652017190694</v>
      </c>
      <c r="AM2497" s="18">
        <v>6843</v>
      </c>
      <c r="AN2497" s="18">
        <v>180588</v>
      </c>
      <c r="AO2497" s="18">
        <v>1103</v>
      </c>
      <c r="AP2497" s="18">
        <v>6425.359701099238</v>
      </c>
      <c r="AQ2497" s="18">
        <v>73295.337766155717</v>
      </c>
      <c r="AR2497" s="18">
        <v>1068.4009568524884</v>
      </c>
      <c r="AS2497" s="18">
        <v>2398.3804055006522</v>
      </c>
      <c r="AT2497" s="18">
        <v>83187.478829608095</v>
      </c>
      <c r="AU2497" s="18">
        <v>31285.415499000595</v>
      </c>
      <c r="AV2497" s="18">
        <v>7307.7628999018016</v>
      </c>
      <c r="AW2497" s="18">
        <v>107165.13142870688</v>
      </c>
      <c r="AX2497" s="18">
        <v>548592</v>
      </c>
      <c r="AY2497" s="18">
        <v>615312</v>
      </c>
      <c r="AZ2497" s="51">
        <v>0.33430450968539571</v>
      </c>
      <c r="BA2497" s="51">
        <v>0.38396519497483517</v>
      </c>
    </row>
    <row r="2498" spans="1:53">
      <c r="A2498" t="s">
        <v>46</v>
      </c>
      <c r="B2498" s="16">
        <v>44682</v>
      </c>
      <c r="C2498" s="17" t="s">
        <v>290</v>
      </c>
      <c r="D2498" s="18">
        <v>570305</v>
      </c>
      <c r="E2498" s="18">
        <v>584777</v>
      </c>
      <c r="F2498" s="18">
        <v>503899</v>
      </c>
      <c r="G2498" s="18">
        <v>-74861</v>
      </c>
      <c r="H2498" s="18">
        <v>503897</v>
      </c>
      <c r="I2498" s="18">
        <v>6864</v>
      </c>
      <c r="J2498" s="18">
        <v>148439</v>
      </c>
      <c r="K2498" s="18">
        <v>54677</v>
      </c>
      <c r="L2498" s="18">
        <v>1104</v>
      </c>
      <c r="M2498" s="18">
        <v>55297</v>
      </c>
      <c r="N2498" s="18">
        <v>119964</v>
      </c>
      <c r="O2498" s="18">
        <v>100077</v>
      </c>
      <c r="P2498" s="18">
        <v>17475</v>
      </c>
      <c r="R2498" s="18">
        <v>-74802</v>
      </c>
      <c r="S2498" s="18">
        <v>111383</v>
      </c>
      <c r="T2498" s="18">
        <v>36581</v>
      </c>
      <c r="AB2498" s="18">
        <v>-20743</v>
      </c>
      <c r="AE2498" s="21">
        <v>-57194</v>
      </c>
      <c r="AI2498" s="21">
        <v>3135</v>
      </c>
      <c r="AJ2498" s="51">
        <v>2.068246087860937</v>
      </c>
      <c r="AK2498" s="51">
        <v>0.89532877573306446</v>
      </c>
      <c r="AL2498" s="51">
        <v>2.1190034534846198</v>
      </c>
      <c r="AM2498" s="18">
        <v>6864</v>
      </c>
      <c r="AN2498" s="18">
        <v>148439</v>
      </c>
      <c r="AO2498" s="18">
        <v>1104</v>
      </c>
      <c r="AP2498" s="18">
        <v>6439.4050435346999</v>
      </c>
      <c r="AQ2498" s="18">
        <v>60283.272464660724</v>
      </c>
      <c r="AR2498" s="18">
        <v>1061.1260954935635</v>
      </c>
      <c r="AS2498" s="18">
        <v>2331.5229988328097</v>
      </c>
      <c r="AT2498" s="18">
        <v>70115.326602521789</v>
      </c>
      <c r="AU2498" s="18">
        <v>30153.537241149406</v>
      </c>
      <c r="AV2498" s="18">
        <v>7306.2212065710719</v>
      </c>
      <c r="AW2498" s="18">
        <v>92962.642637100173</v>
      </c>
      <c r="AX2498" s="18">
        <v>506428</v>
      </c>
      <c r="AY2498" s="18">
        <v>581230</v>
      </c>
      <c r="AZ2498" s="51">
        <v>0.30523124972247107</v>
      </c>
      <c r="BA2498" s="51">
        <v>0.35260964026392955</v>
      </c>
    </row>
    <row r="2499" spans="1:53">
      <c r="A2499" t="s">
        <v>46</v>
      </c>
      <c r="B2499" s="16">
        <v>44683</v>
      </c>
      <c r="C2499" s="17" t="s">
        <v>290</v>
      </c>
      <c r="D2499" s="18">
        <v>645435</v>
      </c>
      <c r="E2499" s="18">
        <v>663065</v>
      </c>
      <c r="F2499" s="18">
        <v>556680</v>
      </c>
      <c r="G2499" s="18">
        <v>-103582</v>
      </c>
      <c r="H2499" s="18">
        <v>556679</v>
      </c>
      <c r="I2499" s="18">
        <v>6838</v>
      </c>
      <c r="J2499" s="18">
        <v>185053</v>
      </c>
      <c r="K2499" s="18">
        <v>54601</v>
      </c>
      <c r="L2499" s="18">
        <v>1101</v>
      </c>
      <c r="M2499" s="18">
        <v>61809</v>
      </c>
      <c r="N2499" s="18">
        <v>144520</v>
      </c>
      <c r="O2499" s="18">
        <v>84123</v>
      </c>
      <c r="P2499" s="18">
        <v>18634</v>
      </c>
      <c r="R2499" s="18">
        <v>-103569</v>
      </c>
      <c r="S2499" s="18">
        <v>133804</v>
      </c>
      <c r="T2499" s="18">
        <v>30235</v>
      </c>
      <c r="AB2499" s="18">
        <v>-44450</v>
      </c>
      <c r="AE2499" s="21">
        <v>-63897</v>
      </c>
      <c r="AI2499" s="21">
        <v>4778</v>
      </c>
      <c r="AJ2499" s="51">
        <v>2.0709954169375595</v>
      </c>
      <c r="AK2499" s="51">
        <v>0.89368493953696515</v>
      </c>
      <c r="AL2499" s="51">
        <v>2.1047509334160757</v>
      </c>
      <c r="AM2499" s="18">
        <v>6838</v>
      </c>
      <c r="AN2499" s="18">
        <v>185053</v>
      </c>
      <c r="AO2499" s="18">
        <v>1101</v>
      </c>
      <c r="AP2499" s="18">
        <v>6423.540864647437</v>
      </c>
      <c r="AQ2499" s="18">
        <v>75014.777656074089</v>
      </c>
      <c r="AR2499" s="18">
        <v>1051.1248095776591</v>
      </c>
      <c r="AS2499" s="18">
        <v>2443.1696057033596</v>
      </c>
      <c r="AT2499" s="18">
        <v>84932.612936002537</v>
      </c>
      <c r="AU2499" s="18">
        <v>33138.105451100324</v>
      </c>
      <c r="AV2499" s="18">
        <v>6622.338181214528</v>
      </c>
      <c r="AW2499" s="18">
        <v>111448.38020588833</v>
      </c>
      <c r="AX2499" s="18">
        <v>559774</v>
      </c>
      <c r="AY2499" s="18">
        <v>663343</v>
      </c>
      <c r="AZ2499" s="51">
        <v>0.33449952504219543</v>
      </c>
      <c r="BA2499" s="51">
        <v>0.37039861424557963</v>
      </c>
    </row>
    <row r="2500" spans="1:53">
      <c r="A2500" t="s">
        <v>46</v>
      </c>
      <c r="B2500" s="16">
        <v>44684</v>
      </c>
      <c r="C2500" s="17" t="s">
        <v>290</v>
      </c>
      <c r="D2500" s="18">
        <v>651956</v>
      </c>
      <c r="E2500" s="18">
        <v>672866</v>
      </c>
      <c r="F2500" s="18">
        <v>538164</v>
      </c>
      <c r="G2500" s="18">
        <v>-129121</v>
      </c>
      <c r="H2500" s="18">
        <v>538127</v>
      </c>
      <c r="I2500" s="18">
        <v>7425</v>
      </c>
      <c r="J2500" s="18">
        <v>187019</v>
      </c>
      <c r="K2500" s="18">
        <v>54599</v>
      </c>
      <c r="L2500" s="18">
        <v>1104</v>
      </c>
      <c r="M2500" s="18">
        <v>60575</v>
      </c>
      <c r="N2500" s="18">
        <v>146846</v>
      </c>
      <c r="O2500" s="18">
        <v>63709</v>
      </c>
      <c r="P2500" s="18">
        <v>16850</v>
      </c>
      <c r="R2500" s="18">
        <v>-129115</v>
      </c>
      <c r="S2500" s="18">
        <v>155665</v>
      </c>
      <c r="T2500" s="18">
        <v>26550</v>
      </c>
      <c r="AB2500" s="18">
        <v>-68920</v>
      </c>
      <c r="AE2500" s="21">
        <v>-65758</v>
      </c>
      <c r="AI2500" s="21">
        <v>5563</v>
      </c>
      <c r="AJ2500" s="51">
        <v>2.0684353506482451</v>
      </c>
      <c r="AK2500" s="51">
        <v>0.89109883793538625</v>
      </c>
      <c r="AL2500" s="51">
        <v>2.1262115564392783</v>
      </c>
      <c r="AM2500" s="18">
        <v>7425</v>
      </c>
      <c r="AN2500" s="18">
        <v>187019</v>
      </c>
      <c r="AO2500" s="18">
        <v>1104</v>
      </c>
      <c r="AP2500" s="18">
        <v>6966.3399944494831</v>
      </c>
      <c r="AQ2500" s="18">
        <v>75592.353136521473</v>
      </c>
      <c r="AR2500" s="18">
        <v>1064.7356725009133</v>
      </c>
      <c r="AS2500" s="18">
        <v>2303.5464014426589</v>
      </c>
      <c r="AT2500" s="18">
        <v>85926.975204914532</v>
      </c>
      <c r="AU2500" s="18">
        <v>34647.777939099891</v>
      </c>
      <c r="AV2500" s="18">
        <v>5809.1572253480754</v>
      </c>
      <c r="AW2500" s="18">
        <v>114765.59591866637</v>
      </c>
      <c r="AX2500" s="18">
        <v>541369</v>
      </c>
      <c r="AY2500" s="18">
        <v>670484</v>
      </c>
      <c r="AZ2500" s="51">
        <v>0.34992090067266257</v>
      </c>
      <c r="BA2500" s="51">
        <v>0.37736102289422302</v>
      </c>
    </row>
    <row r="2501" spans="1:53">
      <c r="A2501" t="s">
        <v>46</v>
      </c>
      <c r="B2501" s="16">
        <v>44685</v>
      </c>
      <c r="C2501" s="17" t="s">
        <v>290</v>
      </c>
      <c r="D2501" s="18">
        <v>692152</v>
      </c>
      <c r="E2501" s="18">
        <v>699269</v>
      </c>
      <c r="F2501" s="18">
        <v>586674</v>
      </c>
      <c r="G2501" s="18">
        <v>-111597</v>
      </c>
      <c r="H2501" s="18">
        <v>586666</v>
      </c>
      <c r="I2501" s="18">
        <v>7537</v>
      </c>
      <c r="J2501" s="18">
        <v>247800</v>
      </c>
      <c r="K2501" s="18">
        <v>54614</v>
      </c>
      <c r="L2501" s="18">
        <v>1103</v>
      </c>
      <c r="M2501" s="18">
        <v>68742</v>
      </c>
      <c r="N2501" s="18">
        <v>155247</v>
      </c>
      <c r="O2501" s="18">
        <v>31725</v>
      </c>
      <c r="P2501" s="18">
        <v>19898</v>
      </c>
      <c r="R2501" s="18">
        <v>-111599</v>
      </c>
      <c r="S2501" s="18">
        <v>142034</v>
      </c>
      <c r="T2501" s="18">
        <v>30435</v>
      </c>
      <c r="AB2501" s="18">
        <v>-35376</v>
      </c>
      <c r="AE2501" s="21">
        <v>-81788</v>
      </c>
      <c r="AI2501" s="21">
        <v>5565</v>
      </c>
      <c r="AJ2501" s="51">
        <v>2.0671944496983117</v>
      </c>
      <c r="AK2501" s="51">
        <v>0.89056648807063021</v>
      </c>
      <c r="AL2501" s="51">
        <v>2.1146336666550343</v>
      </c>
      <c r="AM2501" s="18">
        <v>7537</v>
      </c>
      <c r="AN2501" s="18">
        <v>247800</v>
      </c>
      <c r="AO2501" s="18">
        <v>1103</v>
      </c>
      <c r="AP2501" s="18">
        <v>7067.1791816168679</v>
      </c>
      <c r="AQ2501" s="18">
        <v>100099.96087484564</v>
      </c>
      <c r="AR2501" s="18">
        <v>1057.9786694852185</v>
      </c>
      <c r="AS2501" s="18">
        <v>2217.378481480996</v>
      </c>
      <c r="AT2501" s="18">
        <v>110442.49720742872</v>
      </c>
      <c r="AU2501" s="18">
        <v>41539.970335051854</v>
      </c>
      <c r="AV2501" s="18">
        <v>7664.3187844186386</v>
      </c>
      <c r="AW2501" s="18">
        <v>144318.14875806193</v>
      </c>
      <c r="AX2501" s="18">
        <v>589325</v>
      </c>
      <c r="AY2501" s="18">
        <v>700924</v>
      </c>
      <c r="AZ2501" s="51">
        <v>0.41315698162039877</v>
      </c>
      <c r="BA2501" s="51">
        <v>0.45392464392002335</v>
      </c>
    </row>
    <row r="2502" spans="1:53">
      <c r="A2502" t="s">
        <v>46</v>
      </c>
      <c r="B2502" s="16">
        <v>44686</v>
      </c>
      <c r="C2502" s="17" t="s">
        <v>290</v>
      </c>
      <c r="D2502" s="18">
        <v>683033</v>
      </c>
      <c r="E2502" s="18">
        <v>706814</v>
      </c>
      <c r="F2502" s="18">
        <v>576404</v>
      </c>
      <c r="G2502" s="18">
        <v>-120049</v>
      </c>
      <c r="H2502" s="18">
        <v>576383</v>
      </c>
      <c r="I2502" s="18">
        <v>6767</v>
      </c>
      <c r="J2502" s="18">
        <v>216682</v>
      </c>
      <c r="K2502" s="18">
        <v>54698</v>
      </c>
      <c r="L2502" s="18">
        <v>1104</v>
      </c>
      <c r="M2502" s="18">
        <v>65741</v>
      </c>
      <c r="N2502" s="18">
        <v>141589</v>
      </c>
      <c r="O2502" s="18">
        <v>70579</v>
      </c>
      <c r="P2502" s="18">
        <v>19223</v>
      </c>
      <c r="R2502" s="18">
        <v>-120050</v>
      </c>
      <c r="S2502" s="18">
        <v>149732</v>
      </c>
      <c r="T2502" s="18">
        <v>29682</v>
      </c>
      <c r="AB2502" s="18">
        <v>-60438</v>
      </c>
      <c r="AE2502" s="21">
        <v>-65349</v>
      </c>
      <c r="AI2502" s="21">
        <v>5737</v>
      </c>
      <c r="AJ2502" s="51">
        <v>2.0667791872704218</v>
      </c>
      <c r="AK2502" s="51">
        <v>0.89197354639873405</v>
      </c>
      <c r="AL2502" s="51">
        <v>2.1096377510211526</v>
      </c>
      <c r="AM2502" s="18">
        <v>6767</v>
      </c>
      <c r="AN2502" s="18">
        <v>216682</v>
      </c>
      <c r="AO2502" s="18">
        <v>1104</v>
      </c>
      <c r="AP2502" s="18">
        <v>6343.9026953665234</v>
      </c>
      <c r="AQ2502" s="18">
        <v>87667.993568402002</v>
      </c>
      <c r="AR2502" s="18">
        <v>1056.4360647764026</v>
      </c>
      <c r="AS2502" s="18">
        <v>2365.0283047548219</v>
      </c>
      <c r="AT2502" s="18">
        <v>97433.360633299744</v>
      </c>
      <c r="AU2502" s="18">
        <v>37199.676699599564</v>
      </c>
      <c r="AV2502" s="18">
        <v>6762.0792655367359</v>
      </c>
      <c r="AW2502" s="18">
        <v>127870.9580673626</v>
      </c>
      <c r="AX2502" s="18">
        <v>579604</v>
      </c>
      <c r="AY2502" s="18">
        <v>699654</v>
      </c>
      <c r="AZ2502" s="51">
        <v>0.37060395635534826</v>
      </c>
      <c r="BA2502" s="51">
        <v>0.40292326146133506</v>
      </c>
    </row>
    <row r="2503" spans="1:53">
      <c r="A2503" t="s">
        <v>46</v>
      </c>
      <c r="B2503" s="16">
        <v>44687</v>
      </c>
      <c r="C2503" s="17" t="s">
        <v>290</v>
      </c>
      <c r="D2503" s="18">
        <v>675521</v>
      </c>
      <c r="E2503" s="18">
        <v>703670</v>
      </c>
      <c r="F2503" s="18">
        <v>596311</v>
      </c>
      <c r="G2503" s="18">
        <v>-103794</v>
      </c>
      <c r="H2503" s="18">
        <v>596277</v>
      </c>
      <c r="I2503" s="18">
        <v>6792</v>
      </c>
      <c r="J2503" s="18">
        <v>194614</v>
      </c>
      <c r="K2503" s="18">
        <v>54697</v>
      </c>
      <c r="L2503" s="18">
        <v>1104</v>
      </c>
      <c r="M2503" s="18">
        <v>66576</v>
      </c>
      <c r="N2503" s="18">
        <v>148261</v>
      </c>
      <c r="O2503" s="18">
        <v>104218</v>
      </c>
      <c r="P2503" s="18">
        <v>20015</v>
      </c>
      <c r="R2503" s="18">
        <v>-103785</v>
      </c>
      <c r="S2503" s="18">
        <v>137206</v>
      </c>
      <c r="T2503" s="18">
        <v>33421</v>
      </c>
      <c r="AB2503" s="18">
        <v>-56472</v>
      </c>
      <c r="AE2503" s="21">
        <v>-53945</v>
      </c>
      <c r="AI2503" s="21">
        <v>6632</v>
      </c>
      <c r="AJ2503" s="51">
        <v>2.0645099914384533</v>
      </c>
      <c r="AK2503" s="51">
        <v>0.89229016123858218</v>
      </c>
      <c r="AL2503" s="51">
        <v>2.1268355437382498</v>
      </c>
      <c r="AM2503" s="18">
        <v>6792</v>
      </c>
      <c r="AN2503" s="18">
        <v>194614</v>
      </c>
      <c r="AO2503" s="18">
        <v>1104</v>
      </c>
      <c r="AP2503" s="18">
        <v>6360.3486595649047</v>
      </c>
      <c r="AQ2503" s="18">
        <v>78767.387322661263</v>
      </c>
      <c r="AR2503" s="18">
        <v>1065.0481444816012</v>
      </c>
      <c r="AS2503" s="18">
        <v>2643.075716245216</v>
      </c>
      <c r="AT2503" s="18">
        <v>88835.859842952981</v>
      </c>
      <c r="AU2503" s="18">
        <v>33456.113309519147</v>
      </c>
      <c r="AV2503" s="18">
        <v>6828.2811735730211</v>
      </c>
      <c r="AW2503" s="18">
        <v>115463.69197889914</v>
      </c>
      <c r="AX2503" s="18">
        <v>599303</v>
      </c>
      <c r="AY2503" s="18">
        <v>703088</v>
      </c>
      <c r="AZ2503" s="51">
        <v>0.32679514924332265</v>
      </c>
      <c r="BA2503" s="51">
        <v>0.36205078825199777</v>
      </c>
    </row>
    <row r="2504" spans="1:53">
      <c r="A2504" t="s">
        <v>46</v>
      </c>
      <c r="B2504" s="16">
        <v>44688</v>
      </c>
      <c r="C2504" s="17" t="s">
        <v>290</v>
      </c>
      <c r="D2504" s="18">
        <v>598452</v>
      </c>
      <c r="E2504" s="18">
        <v>628434</v>
      </c>
      <c r="F2504" s="18">
        <v>506862</v>
      </c>
      <c r="G2504" s="18">
        <v>-118396</v>
      </c>
      <c r="H2504" s="18">
        <v>506845</v>
      </c>
      <c r="I2504" s="18">
        <v>6808</v>
      </c>
      <c r="J2504" s="18">
        <v>128587</v>
      </c>
      <c r="K2504" s="18">
        <v>54699</v>
      </c>
      <c r="L2504" s="18">
        <v>1105</v>
      </c>
      <c r="M2504" s="18">
        <v>59367</v>
      </c>
      <c r="N2504" s="18">
        <v>125503</v>
      </c>
      <c r="O2504" s="18">
        <v>112131</v>
      </c>
      <c r="P2504" s="18">
        <v>18645</v>
      </c>
      <c r="R2504" s="18">
        <v>-118353</v>
      </c>
      <c r="S2504" s="18">
        <v>148813</v>
      </c>
      <c r="T2504" s="18">
        <v>30460</v>
      </c>
      <c r="AB2504" s="18">
        <v>-75336</v>
      </c>
      <c r="AE2504" s="21">
        <v>-49326</v>
      </c>
      <c r="AI2504" s="21">
        <v>6309</v>
      </c>
      <c r="AJ2504" s="51">
        <v>2.0669469474404574</v>
      </c>
      <c r="AK2504" s="51">
        <v>0.89602489449677802</v>
      </c>
      <c r="AL2504" s="51">
        <v>2.1760964072260371</v>
      </c>
      <c r="AM2504" s="18">
        <v>6808</v>
      </c>
      <c r="AN2504" s="18">
        <v>128587</v>
      </c>
      <c r="AO2504" s="18">
        <v>1105</v>
      </c>
      <c r="AP2504" s="18">
        <v>6382.8572806990005</v>
      </c>
      <c r="AQ2504" s="18">
        <v>52261.683695447384</v>
      </c>
      <c r="AR2504" s="18">
        <v>1090.7034001255417</v>
      </c>
      <c r="AS2504" s="18">
        <v>2497.1577775717328</v>
      </c>
      <c r="AT2504" s="18">
        <v>62232.402153843657</v>
      </c>
      <c r="AU2504" s="18">
        <v>32315.842384775751</v>
      </c>
      <c r="AV2504" s="18">
        <v>5612.8589961625976</v>
      </c>
      <c r="AW2504" s="18">
        <v>88935.385542456803</v>
      </c>
      <c r="AX2504" s="18">
        <v>511387</v>
      </c>
      <c r="AY2504" s="18">
        <v>629740</v>
      </c>
      <c r="AZ2504" s="51">
        <v>0.26828761473484231</v>
      </c>
      <c r="BA2504" s="51">
        <v>0.31134869894656703</v>
      </c>
    </row>
    <row r="2505" spans="1:53">
      <c r="A2505" t="s">
        <v>46</v>
      </c>
      <c r="B2505" s="16">
        <v>44689</v>
      </c>
      <c r="C2505" s="17" t="s">
        <v>290</v>
      </c>
      <c r="D2505" s="18">
        <v>572619</v>
      </c>
      <c r="E2505" s="18">
        <v>579435</v>
      </c>
      <c r="F2505" s="18">
        <v>489149</v>
      </c>
      <c r="G2505" s="18">
        <v>-84666</v>
      </c>
      <c r="H2505" s="18">
        <v>489123</v>
      </c>
      <c r="I2505" s="18">
        <v>6801</v>
      </c>
      <c r="J2505" s="18">
        <v>114759</v>
      </c>
      <c r="K2505" s="18">
        <v>54697</v>
      </c>
      <c r="L2505" s="18">
        <v>1104</v>
      </c>
      <c r="M2505" s="18">
        <v>59710</v>
      </c>
      <c r="N2505" s="18">
        <v>121602</v>
      </c>
      <c r="O2505" s="18">
        <v>110912</v>
      </c>
      <c r="P2505" s="18">
        <v>19538</v>
      </c>
      <c r="R2505" s="18">
        <v>-84628</v>
      </c>
      <c r="S2505" s="18">
        <v>127315</v>
      </c>
      <c r="T2505" s="18">
        <v>42687</v>
      </c>
      <c r="AB2505" s="18">
        <v>-43812</v>
      </c>
      <c r="AE2505" s="21">
        <v>-46081</v>
      </c>
      <c r="AI2505" s="21">
        <v>5265</v>
      </c>
      <c r="AJ2505" s="51">
        <v>2.064250807308051</v>
      </c>
      <c r="AK2505" s="51">
        <v>0.8942873312539259</v>
      </c>
      <c r="AL2505" s="51">
        <v>2.1622040077469342</v>
      </c>
      <c r="AM2505" s="18">
        <v>6801</v>
      </c>
      <c r="AN2505" s="18">
        <v>114759</v>
      </c>
      <c r="AO2505" s="18">
        <v>1104</v>
      </c>
      <c r="AP2505" s="18">
        <v>6367.9771300732355</v>
      </c>
      <c r="AQ2505" s="18">
        <v>46551.115315732102</v>
      </c>
      <c r="AR2505" s="18">
        <v>1082.7594889607349</v>
      </c>
      <c r="AS2505" s="18">
        <v>2459.3427434327118</v>
      </c>
      <c r="AT2505" s="18">
        <v>56461.194678198779</v>
      </c>
      <c r="AU2505" s="18">
        <v>29707.622205218351</v>
      </c>
      <c r="AV2505" s="18">
        <v>6715.3278096389167</v>
      </c>
      <c r="AW2505" s="18">
        <v>79453.489073778197</v>
      </c>
      <c r="AX2505" s="18">
        <v>491874</v>
      </c>
      <c r="AY2505" s="18">
        <v>576502</v>
      </c>
      <c r="AZ2505" s="51">
        <v>0.25306375008935333</v>
      </c>
      <c r="BA2505" s="51">
        <v>0.30384066504857377</v>
      </c>
    </row>
    <row r="2506" spans="1:53">
      <c r="A2506" t="s">
        <v>46</v>
      </c>
      <c r="B2506" s="16">
        <v>44690</v>
      </c>
      <c r="C2506" s="17" t="s">
        <v>290</v>
      </c>
      <c r="D2506" s="18">
        <v>621014</v>
      </c>
      <c r="E2506" s="18">
        <v>648395</v>
      </c>
      <c r="F2506" s="18">
        <v>498213</v>
      </c>
      <c r="G2506" s="18">
        <v>-142125</v>
      </c>
      <c r="H2506" s="18">
        <v>498192</v>
      </c>
      <c r="I2506" s="18">
        <v>15911</v>
      </c>
      <c r="J2506" s="18">
        <v>123679</v>
      </c>
      <c r="K2506" s="18">
        <v>54725</v>
      </c>
      <c r="L2506" s="18">
        <v>1065</v>
      </c>
      <c r="M2506" s="18">
        <v>64811</v>
      </c>
      <c r="N2506" s="18">
        <v>122911</v>
      </c>
      <c r="O2506" s="18">
        <v>95928</v>
      </c>
      <c r="P2506" s="18">
        <v>19162</v>
      </c>
      <c r="R2506" s="18">
        <v>-142067</v>
      </c>
      <c r="S2506" s="18">
        <v>170519</v>
      </c>
      <c r="T2506" s="18">
        <v>28452</v>
      </c>
      <c r="AB2506" s="18">
        <v>-86042</v>
      </c>
      <c r="AE2506" s="21">
        <v>-61681</v>
      </c>
      <c r="AI2506" s="21">
        <v>5656</v>
      </c>
      <c r="AJ2506" s="51">
        <v>2.0634088077823654</v>
      </c>
      <c r="AK2506" s="51">
        <v>0.89273515046184482</v>
      </c>
      <c r="AL2506" s="51">
        <v>2.1345043158836527</v>
      </c>
      <c r="AM2506" s="18">
        <v>15911</v>
      </c>
      <c r="AN2506" s="18">
        <v>123679</v>
      </c>
      <c r="AO2506" s="18">
        <v>1065</v>
      </c>
      <c r="AP2506" s="18">
        <v>14891.862334835578</v>
      </c>
      <c r="AQ2506" s="18">
        <v>50082.368242132667</v>
      </c>
      <c r="AR2506" s="18">
        <v>1031.1287643294943</v>
      </c>
      <c r="AS2506" s="18">
        <v>2410.9765354208366</v>
      </c>
      <c r="AT2506" s="18">
        <v>68416.335876718571</v>
      </c>
      <c r="AU2506" s="18">
        <v>32666.474426814919</v>
      </c>
      <c r="AV2506" s="18">
        <v>6577.3569792620747</v>
      </c>
      <c r="AW2506" s="18">
        <v>94505.45332427141</v>
      </c>
      <c r="AX2506" s="18">
        <v>502604</v>
      </c>
      <c r="AY2506" s="18">
        <v>644671</v>
      </c>
      <c r="AZ2506" s="51">
        <v>0.30010111817759366</v>
      </c>
      <c r="BA2506" s="51">
        <v>0.32318595455318327</v>
      </c>
    </row>
    <row r="2507" spans="1:53">
      <c r="A2507" t="s">
        <v>46</v>
      </c>
      <c r="B2507" s="16">
        <v>44691</v>
      </c>
      <c r="C2507" s="17" t="s">
        <v>290</v>
      </c>
      <c r="D2507" s="18">
        <v>634133</v>
      </c>
      <c r="E2507" s="18">
        <v>654674</v>
      </c>
      <c r="F2507" s="18">
        <v>523251</v>
      </c>
      <c r="G2507" s="18">
        <v>-129692</v>
      </c>
      <c r="H2507" s="18">
        <v>523219</v>
      </c>
      <c r="I2507" s="18">
        <v>16249</v>
      </c>
      <c r="J2507" s="18">
        <v>142953</v>
      </c>
      <c r="K2507" s="18">
        <v>54755</v>
      </c>
      <c r="L2507" s="18">
        <v>1104</v>
      </c>
      <c r="M2507" s="18">
        <v>63000</v>
      </c>
      <c r="N2507" s="18">
        <v>138181</v>
      </c>
      <c r="O2507" s="18">
        <v>88420</v>
      </c>
      <c r="P2507" s="18">
        <v>18557</v>
      </c>
      <c r="R2507" s="18">
        <v>-129591</v>
      </c>
      <c r="S2507" s="18">
        <v>162617</v>
      </c>
      <c r="T2507" s="18">
        <v>33026</v>
      </c>
      <c r="AB2507" s="18">
        <v>-79041</v>
      </c>
      <c r="AE2507" s="21">
        <v>-56176</v>
      </c>
      <c r="AI2507" s="21">
        <v>5626</v>
      </c>
      <c r="AJ2507" s="51">
        <v>2.0622588046396784</v>
      </c>
      <c r="AK2507" s="51">
        <v>0.89120854931729598</v>
      </c>
      <c r="AL2507" s="51">
        <v>2.1486600887009701</v>
      </c>
      <c r="AM2507" s="18">
        <v>16249</v>
      </c>
      <c r="AN2507" s="18">
        <v>142953</v>
      </c>
      <c r="AO2507" s="18">
        <v>1104</v>
      </c>
      <c r="AP2507" s="18">
        <v>15199.736606122664</v>
      </c>
      <c r="AQ2507" s="18">
        <v>57788.161111917434</v>
      </c>
      <c r="AR2507" s="18">
        <v>1075.9771470484122</v>
      </c>
      <c r="AS2507" s="18">
        <v>2443.2295555549099</v>
      </c>
      <c r="AT2507" s="18">
        <v>76507.104420643416</v>
      </c>
      <c r="AU2507" s="18">
        <v>29382.065022511404</v>
      </c>
      <c r="AV2507" s="18">
        <v>7389.3224863204459</v>
      </c>
      <c r="AW2507" s="18">
        <v>98499.846956834357</v>
      </c>
      <c r="AX2507" s="18">
        <v>527097</v>
      </c>
      <c r="AY2507" s="18">
        <v>656688</v>
      </c>
      <c r="AZ2507" s="51">
        <v>0.31999630532490009</v>
      </c>
      <c r="BA2507" s="51">
        <v>0.33068174322962524</v>
      </c>
    </row>
    <row r="2508" spans="1:53">
      <c r="A2508" t="s">
        <v>46</v>
      </c>
      <c r="B2508" s="16">
        <v>44692</v>
      </c>
      <c r="C2508" s="17" t="s">
        <v>290</v>
      </c>
      <c r="D2508" s="18">
        <v>630546</v>
      </c>
      <c r="E2508" s="18">
        <v>649468</v>
      </c>
      <c r="F2508" s="18">
        <v>500983</v>
      </c>
      <c r="G2508" s="18">
        <v>-139760</v>
      </c>
      <c r="H2508" s="18">
        <v>500971</v>
      </c>
      <c r="I2508" s="18">
        <v>16202</v>
      </c>
      <c r="J2508" s="18">
        <v>137592</v>
      </c>
      <c r="K2508" s="18">
        <v>54780</v>
      </c>
      <c r="L2508" s="18">
        <v>1105</v>
      </c>
      <c r="M2508" s="18">
        <v>61934</v>
      </c>
      <c r="N2508" s="18">
        <v>118389</v>
      </c>
      <c r="O2508" s="18">
        <v>90397</v>
      </c>
      <c r="P2508" s="18">
        <v>20572</v>
      </c>
      <c r="R2508" s="18">
        <v>-139700</v>
      </c>
      <c r="S2508" s="18">
        <v>169385</v>
      </c>
      <c r="T2508" s="18">
        <v>29685</v>
      </c>
      <c r="AB2508" s="18">
        <v>-77835</v>
      </c>
      <c r="AE2508" s="21">
        <v>-67534</v>
      </c>
      <c r="AI2508" s="21">
        <v>5669</v>
      </c>
      <c r="AJ2508" s="51">
        <v>2.0627719920979075</v>
      </c>
      <c r="AK2508" s="51">
        <v>0.89181435359842987</v>
      </c>
      <c r="AL2508" s="51">
        <v>2.1921870308771956</v>
      </c>
      <c r="AM2508" s="18">
        <v>16202</v>
      </c>
      <c r="AN2508" s="18">
        <v>137592</v>
      </c>
      <c r="AO2508" s="18">
        <v>1105</v>
      </c>
      <c r="AP2508" s="18">
        <v>15159.543057747047</v>
      </c>
      <c r="AQ2508" s="18">
        <v>55658.807658605641</v>
      </c>
      <c r="AR2508" s="18">
        <v>1098.7683451657433</v>
      </c>
      <c r="AS2508" s="18">
        <v>2325.0484148653745</v>
      </c>
      <c r="AT2508" s="18">
        <v>74242.167476383824</v>
      </c>
      <c r="AU2508" s="18">
        <v>33803.75761757006</v>
      </c>
      <c r="AV2508" s="18">
        <v>7189.8372334345986</v>
      </c>
      <c r="AW2508" s="18">
        <v>100856.08786051927</v>
      </c>
      <c r="AX2508" s="18">
        <v>503948</v>
      </c>
      <c r="AY2508" s="18">
        <v>643648</v>
      </c>
      <c r="AZ2508" s="51">
        <v>0.32478701624331341</v>
      </c>
      <c r="BA2508" s="51">
        <v>0.34545178174880992</v>
      </c>
    </row>
    <row r="2509" spans="1:53">
      <c r="A2509" t="s">
        <v>46</v>
      </c>
      <c r="B2509" s="16">
        <v>44693</v>
      </c>
      <c r="C2509" s="17" t="s">
        <v>290</v>
      </c>
      <c r="D2509" s="18">
        <v>637111</v>
      </c>
      <c r="E2509" s="18">
        <v>667442</v>
      </c>
      <c r="F2509" s="18">
        <v>507858</v>
      </c>
      <c r="G2509" s="18">
        <v>-149775</v>
      </c>
      <c r="H2509" s="18">
        <v>507834</v>
      </c>
      <c r="I2509" s="18">
        <v>15825</v>
      </c>
      <c r="J2509" s="18">
        <v>150539</v>
      </c>
      <c r="K2509" s="18">
        <v>54788</v>
      </c>
      <c r="L2509" s="18">
        <v>1103</v>
      </c>
      <c r="M2509" s="18">
        <v>62651</v>
      </c>
      <c r="N2509" s="18">
        <v>135532</v>
      </c>
      <c r="O2509" s="18">
        <v>67204</v>
      </c>
      <c r="P2509" s="18">
        <v>20192</v>
      </c>
      <c r="R2509" s="18">
        <v>-149772</v>
      </c>
      <c r="S2509" s="18">
        <v>177693</v>
      </c>
      <c r="T2509" s="18">
        <v>27921</v>
      </c>
      <c r="AB2509" s="18">
        <v>-90689</v>
      </c>
      <c r="AE2509" s="21">
        <v>-65142</v>
      </c>
      <c r="AI2509" s="21">
        <v>6059</v>
      </c>
      <c r="AJ2509" s="51">
        <v>2.064347813075043</v>
      </c>
      <c r="AK2509" s="51">
        <v>0.89307359848718115</v>
      </c>
      <c r="AL2509" s="51">
        <v>2.1727284926622792</v>
      </c>
      <c r="AM2509" s="18">
        <v>15825</v>
      </c>
      <c r="AN2509" s="18">
        <v>150539</v>
      </c>
      <c r="AO2509" s="18">
        <v>1103</v>
      </c>
      <c r="AP2509" s="18">
        <v>14818.111122058472</v>
      </c>
      <c r="AQ2509" s="18">
        <v>60982.122289855732</v>
      </c>
      <c r="AR2509" s="18">
        <v>1087.0442649556358</v>
      </c>
      <c r="AS2509" s="18">
        <v>2284.0893440672708</v>
      </c>
      <c r="AT2509" s="18">
        <v>79171.367020937105</v>
      </c>
      <c r="AU2509" s="18">
        <v>34833.650522855431</v>
      </c>
      <c r="AV2509" s="18">
        <v>6888.3251200241639</v>
      </c>
      <c r="AW2509" s="18">
        <v>107116.6924237684</v>
      </c>
      <c r="AX2509" s="18">
        <v>510367</v>
      </c>
      <c r="AY2509" s="18">
        <v>660139</v>
      </c>
      <c r="AZ2509" s="51">
        <v>0.34199464142802793</v>
      </c>
      <c r="BA2509" s="51">
        <v>0.35773011812858851</v>
      </c>
    </row>
    <row r="2510" spans="1:53">
      <c r="A2510" t="s">
        <v>46</v>
      </c>
      <c r="B2510" s="16">
        <v>44694</v>
      </c>
      <c r="C2510" s="17" t="s">
        <v>290</v>
      </c>
      <c r="D2510" s="18">
        <v>666539</v>
      </c>
      <c r="E2510" s="18">
        <v>701557</v>
      </c>
      <c r="F2510" s="18">
        <v>551429</v>
      </c>
      <c r="G2510" s="18">
        <v>-138669</v>
      </c>
      <c r="H2510" s="18">
        <v>551405</v>
      </c>
      <c r="I2510" s="18">
        <v>6813</v>
      </c>
      <c r="J2510" s="18">
        <v>186354</v>
      </c>
      <c r="K2510" s="18">
        <v>54807</v>
      </c>
      <c r="L2510" s="18">
        <v>1102</v>
      </c>
      <c r="M2510" s="18">
        <v>63728</v>
      </c>
      <c r="N2510" s="18">
        <v>157713</v>
      </c>
      <c r="O2510" s="18">
        <v>57922</v>
      </c>
      <c r="P2510" s="18">
        <v>22966</v>
      </c>
      <c r="R2510" s="18">
        <v>-138666</v>
      </c>
      <c r="S2510" s="18">
        <v>166264</v>
      </c>
      <c r="T2510" s="18">
        <v>27598</v>
      </c>
      <c r="AB2510" s="18">
        <v>-97892</v>
      </c>
      <c r="AE2510" s="21">
        <v>-46501</v>
      </c>
      <c r="AI2510" s="21">
        <v>5727</v>
      </c>
      <c r="AJ2510" s="51">
        <v>2.0631891922526586</v>
      </c>
      <c r="AK2510" s="51">
        <v>0.89056282267481446</v>
      </c>
      <c r="AL2510" s="51">
        <v>2.1400879656077527</v>
      </c>
      <c r="AM2510" s="18">
        <v>6813</v>
      </c>
      <c r="AN2510" s="18">
        <v>186354</v>
      </c>
      <c r="AO2510" s="18">
        <v>1102</v>
      </c>
      <c r="AP2510" s="18">
        <v>6375.9323451739365</v>
      </c>
      <c r="AQ2510" s="18">
        <v>75278.253965192373</v>
      </c>
      <c r="AR2510" s="18">
        <v>1069.7430568985783</v>
      </c>
      <c r="AS2510" s="18">
        <v>2392.718475076455</v>
      </c>
      <c r="AT2510" s="18">
        <v>85116.647842341335</v>
      </c>
      <c r="AU2510" s="18">
        <v>28737.872882469575</v>
      </c>
      <c r="AV2510" s="18">
        <v>5580.1892333735195</v>
      </c>
      <c r="AW2510" s="18">
        <v>108274.33149143739</v>
      </c>
      <c r="AX2510" s="18">
        <v>553477</v>
      </c>
      <c r="AY2510" s="18">
        <v>692143</v>
      </c>
      <c r="AZ2510" s="51">
        <v>0.33903823314461584</v>
      </c>
      <c r="BA2510" s="51">
        <v>0.34487635747620465</v>
      </c>
    </row>
    <row r="2511" spans="1:53">
      <c r="A2511" t="s">
        <v>46</v>
      </c>
      <c r="B2511" s="16">
        <v>44695</v>
      </c>
      <c r="C2511" s="17" t="s">
        <v>290</v>
      </c>
      <c r="D2511" s="18">
        <v>678532</v>
      </c>
      <c r="E2511" s="18">
        <v>706682</v>
      </c>
      <c r="F2511" s="18">
        <v>535516</v>
      </c>
      <c r="G2511" s="18">
        <v>-156390</v>
      </c>
      <c r="H2511" s="18">
        <v>535505</v>
      </c>
      <c r="I2511" s="18">
        <v>6809</v>
      </c>
      <c r="J2511" s="18">
        <v>200717</v>
      </c>
      <c r="K2511" s="18">
        <v>54803</v>
      </c>
      <c r="L2511" s="18">
        <v>1095</v>
      </c>
      <c r="M2511" s="18">
        <v>56569</v>
      </c>
      <c r="N2511" s="18">
        <v>155439</v>
      </c>
      <c r="O2511" s="18">
        <v>39898</v>
      </c>
      <c r="P2511" s="18">
        <v>20175</v>
      </c>
      <c r="R2511" s="18">
        <v>-156372</v>
      </c>
      <c r="S2511" s="18">
        <v>185768</v>
      </c>
      <c r="T2511" s="18">
        <v>29396</v>
      </c>
      <c r="AB2511" s="18">
        <v>-114018</v>
      </c>
      <c r="AE2511" s="21">
        <v>-47724</v>
      </c>
      <c r="AI2511" s="21">
        <v>5370</v>
      </c>
      <c r="AJ2511" s="51">
        <v>2.0593656556632531</v>
      </c>
      <c r="AK2511" s="51">
        <v>0.89245213513310184</v>
      </c>
      <c r="AL2511" s="51">
        <v>2.1604246022366294</v>
      </c>
      <c r="AM2511" s="18">
        <v>6809</v>
      </c>
      <c r="AN2511" s="18">
        <v>200717</v>
      </c>
      <c r="AO2511" s="18">
        <v>1095</v>
      </c>
      <c r="AP2511" s="18">
        <v>6360.3799064741752</v>
      </c>
      <c r="AQ2511" s="18">
        <v>81252.240843098029</v>
      </c>
      <c r="AR2511" s="18">
        <v>1073.0488426346078</v>
      </c>
      <c r="AS2511" s="18">
        <v>2199.020504717364</v>
      </c>
      <c r="AT2511" s="18">
        <v>90884.690096924183</v>
      </c>
      <c r="AU2511" s="18">
        <v>34179.295028521905</v>
      </c>
      <c r="AV2511" s="18">
        <v>6266.4950065768135</v>
      </c>
      <c r="AW2511" s="18">
        <v>118797.49011886926</v>
      </c>
      <c r="AX2511" s="18">
        <v>538750</v>
      </c>
      <c r="AY2511" s="18">
        <v>695122</v>
      </c>
      <c r="AZ2511" s="51">
        <v>0.37190943012803895</v>
      </c>
      <c r="BA2511" s="51">
        <v>0.37677317458785875</v>
      </c>
    </row>
    <row r="2512" spans="1:53">
      <c r="A2512" t="s">
        <v>46</v>
      </c>
      <c r="B2512" s="16">
        <v>44696</v>
      </c>
      <c r="C2512" s="17" t="s">
        <v>290</v>
      </c>
      <c r="D2512" s="18">
        <v>656646</v>
      </c>
      <c r="E2512" s="18">
        <v>675631</v>
      </c>
      <c r="F2512" s="18">
        <v>530123</v>
      </c>
      <c r="G2512" s="18">
        <v>-137630</v>
      </c>
      <c r="H2512" s="18">
        <v>530103</v>
      </c>
      <c r="I2512" s="18">
        <v>6792</v>
      </c>
      <c r="J2512" s="18">
        <v>180514</v>
      </c>
      <c r="K2512" s="18">
        <v>54781</v>
      </c>
      <c r="L2512" s="18">
        <v>1096</v>
      </c>
      <c r="M2512" s="18">
        <v>59300</v>
      </c>
      <c r="N2512" s="18">
        <v>135534</v>
      </c>
      <c r="O2512" s="18">
        <v>74462</v>
      </c>
      <c r="P2512" s="18">
        <v>17624</v>
      </c>
      <c r="R2512" s="18">
        <v>-137589</v>
      </c>
      <c r="S2512" s="18">
        <v>171661</v>
      </c>
      <c r="T2512" s="18">
        <v>34072</v>
      </c>
      <c r="AB2512" s="18">
        <v>-102582</v>
      </c>
      <c r="AE2512" s="21">
        <v>-39000</v>
      </c>
      <c r="AI2512" s="21">
        <v>3993</v>
      </c>
      <c r="AJ2512" s="51">
        <v>2.0625960222552977</v>
      </c>
      <c r="AK2512" s="51">
        <v>0.89624604112310746</v>
      </c>
      <c r="AL2512" s="51">
        <v>2.1389370414063209</v>
      </c>
      <c r="AM2512" s="18">
        <v>6792</v>
      </c>
      <c r="AN2512" s="18">
        <v>180514</v>
      </c>
      <c r="AO2512" s="18">
        <v>1096</v>
      </c>
      <c r="AP2512" s="18">
        <v>6354.452097485274</v>
      </c>
      <c r="AQ2512" s="18">
        <v>73384.509741949485</v>
      </c>
      <c r="AR2512" s="18">
        <v>1063.3465165794235</v>
      </c>
      <c r="AS2512" s="18">
        <v>2309.6213197330922</v>
      </c>
      <c r="AT2512" s="18">
        <v>83111.929675747277</v>
      </c>
      <c r="AU2512" s="18">
        <v>29395.930232097569</v>
      </c>
      <c r="AV2512" s="18">
        <v>7247.3848469563554</v>
      </c>
      <c r="AW2512" s="18">
        <v>105260.47506088848</v>
      </c>
      <c r="AX2512" s="18">
        <v>535135</v>
      </c>
      <c r="AY2512" s="18">
        <v>672724</v>
      </c>
      <c r="AZ2512" s="51">
        <v>0.34239999701336288</v>
      </c>
      <c r="BA2512" s="51">
        <v>0.34495476380913409</v>
      </c>
    </row>
    <row r="2513" spans="1:53">
      <c r="A2513" t="s">
        <v>46</v>
      </c>
      <c r="B2513" s="16">
        <v>44697</v>
      </c>
      <c r="C2513" s="17" t="s">
        <v>290</v>
      </c>
      <c r="D2513" s="18">
        <v>700305</v>
      </c>
      <c r="E2513" s="18">
        <v>710907</v>
      </c>
      <c r="F2513" s="18">
        <v>575617</v>
      </c>
      <c r="G2513" s="18">
        <v>-128339</v>
      </c>
      <c r="H2513" s="18">
        <v>575604</v>
      </c>
      <c r="I2513" s="18">
        <v>6817</v>
      </c>
      <c r="J2513" s="18">
        <v>149358</v>
      </c>
      <c r="K2513" s="18">
        <v>54768</v>
      </c>
      <c r="L2513" s="18">
        <v>1104</v>
      </c>
      <c r="M2513" s="18">
        <v>62247</v>
      </c>
      <c r="N2513" s="18">
        <v>159549</v>
      </c>
      <c r="O2513" s="18">
        <v>123867</v>
      </c>
      <c r="P2513" s="18">
        <v>17894</v>
      </c>
      <c r="R2513" s="18">
        <v>-128324</v>
      </c>
      <c r="S2513" s="18">
        <v>164370</v>
      </c>
      <c r="T2513" s="18">
        <v>36046</v>
      </c>
      <c r="AB2513" s="18">
        <v>-98003</v>
      </c>
      <c r="AE2513" s="21">
        <v>-35828</v>
      </c>
      <c r="AI2513" s="21">
        <v>5507</v>
      </c>
      <c r="AJ2513" s="51">
        <v>2.0625563672176268</v>
      </c>
      <c r="AK2513" s="51">
        <v>0.89472245136806206</v>
      </c>
      <c r="AL2513" s="51">
        <v>2.1655025472807354</v>
      </c>
      <c r="AM2513" s="18">
        <v>6817</v>
      </c>
      <c r="AN2513" s="18">
        <v>149358</v>
      </c>
      <c r="AO2513" s="18">
        <v>1104</v>
      </c>
      <c r="AP2513" s="18">
        <v>6377.7189517116585</v>
      </c>
      <c r="AQ2513" s="18">
        <v>60615.414852188165</v>
      </c>
      <c r="AR2513" s="18">
        <v>1084.4112872957394</v>
      </c>
      <c r="AS2513" s="18">
        <v>2809.8828476366793</v>
      </c>
      <c r="AT2513" s="18">
        <v>70887.427938832232</v>
      </c>
      <c r="AU2513" s="18">
        <v>24373.474874217631</v>
      </c>
      <c r="AV2513" s="18">
        <v>5852.3546080956221</v>
      </c>
      <c r="AW2513" s="18">
        <v>89408.548204954233</v>
      </c>
      <c r="AX2513" s="18">
        <v>579114</v>
      </c>
      <c r="AY2513" s="18">
        <v>707438</v>
      </c>
      <c r="AZ2513" s="51">
        <v>0.26986023715971003</v>
      </c>
      <c r="BA2513" s="51">
        <v>0.27862777168261554</v>
      </c>
    </row>
    <row r="2514" spans="1:53">
      <c r="A2514" t="s">
        <v>46</v>
      </c>
      <c r="B2514" s="16">
        <v>44698</v>
      </c>
      <c r="C2514" s="17" t="s">
        <v>290</v>
      </c>
      <c r="D2514" s="18">
        <v>693182</v>
      </c>
      <c r="E2514" s="18">
        <v>715007</v>
      </c>
      <c r="F2514" s="18">
        <v>584321</v>
      </c>
      <c r="G2514" s="18">
        <v>-127389</v>
      </c>
      <c r="H2514" s="18">
        <v>584302</v>
      </c>
      <c r="I2514" s="18">
        <v>6801</v>
      </c>
      <c r="J2514" s="18">
        <v>167191</v>
      </c>
      <c r="K2514" s="18">
        <v>54753</v>
      </c>
      <c r="L2514" s="18">
        <v>1104</v>
      </c>
      <c r="M2514" s="18">
        <v>59283</v>
      </c>
      <c r="N2514" s="18">
        <v>157727</v>
      </c>
      <c r="O2514" s="18">
        <v>117125</v>
      </c>
      <c r="P2514" s="18">
        <v>20318</v>
      </c>
      <c r="R2514" s="18">
        <v>-127352</v>
      </c>
      <c r="S2514" s="18">
        <v>163412</v>
      </c>
      <c r="T2514" s="18">
        <v>36060</v>
      </c>
      <c r="AB2514" s="18">
        <v>-74981</v>
      </c>
      <c r="AE2514" s="21">
        <v>-58045</v>
      </c>
      <c r="AI2514" s="21">
        <v>5674</v>
      </c>
      <c r="AJ2514" s="51">
        <v>2.0646754164489782</v>
      </c>
      <c r="AK2514" s="51">
        <v>0.89628704933850012</v>
      </c>
      <c r="AL2514" s="51">
        <v>2.1804977589161822</v>
      </c>
      <c r="AM2514" s="18">
        <v>6801</v>
      </c>
      <c r="AN2514" s="18">
        <v>167191</v>
      </c>
      <c r="AO2514" s="18">
        <v>1104</v>
      </c>
      <c r="AP2514" s="18">
        <v>6369.2870006030525</v>
      </c>
      <c r="AQ2514" s="18">
        <v>67971.409161648378</v>
      </c>
      <c r="AR2514" s="18">
        <v>1091.9203880230903</v>
      </c>
      <c r="AS2514" s="18">
        <v>2743.4584121189228</v>
      </c>
      <c r="AT2514" s="18">
        <v>78176.074962393453</v>
      </c>
      <c r="AU2514" s="18">
        <v>30534.607486299541</v>
      </c>
      <c r="AV2514" s="18">
        <v>7049.7550455838445</v>
      </c>
      <c r="AW2514" s="18">
        <v>101660.92740310913</v>
      </c>
      <c r="AX2514" s="18">
        <v>586959</v>
      </c>
      <c r="AY2514" s="18">
        <v>714311</v>
      </c>
      <c r="AZ2514" s="51">
        <v>0.2936296034026088</v>
      </c>
      <c r="BA2514" s="51">
        <v>0.31376209210195899</v>
      </c>
    </row>
    <row r="2515" spans="1:53">
      <c r="A2515" t="s">
        <v>46</v>
      </c>
      <c r="B2515" s="16">
        <v>44699</v>
      </c>
      <c r="C2515" s="17" t="s">
        <v>290</v>
      </c>
      <c r="D2515" s="18">
        <v>728173</v>
      </c>
      <c r="E2515" s="18">
        <v>750954</v>
      </c>
      <c r="F2515" s="18">
        <v>595054</v>
      </c>
      <c r="G2515" s="18">
        <v>-144848</v>
      </c>
      <c r="H2515" s="18">
        <v>595052</v>
      </c>
      <c r="I2515" s="18">
        <v>6831</v>
      </c>
      <c r="J2515" s="18">
        <v>224855</v>
      </c>
      <c r="K2515" s="18">
        <v>54779</v>
      </c>
      <c r="L2515" s="18">
        <v>1102</v>
      </c>
      <c r="M2515" s="18">
        <v>59360</v>
      </c>
      <c r="N2515" s="18">
        <v>159381</v>
      </c>
      <c r="O2515" s="18">
        <v>71850</v>
      </c>
      <c r="P2515" s="18">
        <v>16894</v>
      </c>
      <c r="R2515" s="18">
        <v>-144823</v>
      </c>
      <c r="S2515" s="18">
        <v>180804</v>
      </c>
      <c r="T2515" s="18">
        <v>35981</v>
      </c>
      <c r="AB2515" s="18">
        <v>-89219</v>
      </c>
      <c r="AE2515" s="21">
        <v>-60494</v>
      </c>
      <c r="AI2515" s="21">
        <v>4890</v>
      </c>
      <c r="AJ2515" s="51">
        <v>2.0629427716245816</v>
      </c>
      <c r="AK2515" s="51">
        <v>0.89092684731486071</v>
      </c>
      <c r="AL2515" s="51">
        <v>2.1414886649955314</v>
      </c>
      <c r="AM2515" s="18">
        <v>6831</v>
      </c>
      <c r="AN2515" s="18">
        <v>224855</v>
      </c>
      <c r="AO2515" s="18">
        <v>1102</v>
      </c>
      <c r="AP2515" s="18">
        <v>6392.0140763340232</v>
      </c>
      <c r="AQ2515" s="18">
        <v>90867.975548159346</v>
      </c>
      <c r="AR2515" s="18">
        <v>1070.4432096348012</v>
      </c>
      <c r="AS2515" s="18">
        <v>2435.4627192318349</v>
      </c>
      <c r="AT2515" s="18">
        <v>100765.89555335999</v>
      </c>
      <c r="AU2515" s="18">
        <v>31636.467714307339</v>
      </c>
      <c r="AV2515" s="18">
        <v>6830.3530349781458</v>
      </c>
      <c r="AW2515" s="18">
        <v>125572.01023268921</v>
      </c>
      <c r="AX2515" s="18">
        <v>598413</v>
      </c>
      <c r="AY2515" s="18">
        <v>743236</v>
      </c>
      <c r="AZ2515" s="51">
        <v>0.37123275840405956</v>
      </c>
      <c r="BA2515" s="51">
        <v>0.37247733586531234</v>
      </c>
    </row>
    <row r="2516" spans="1:53">
      <c r="A2516" t="s">
        <v>46</v>
      </c>
      <c r="B2516" s="16">
        <v>44700</v>
      </c>
      <c r="C2516" s="17" t="s">
        <v>290</v>
      </c>
      <c r="D2516" s="18">
        <v>728109</v>
      </c>
      <c r="E2516" s="18">
        <v>758090</v>
      </c>
      <c r="F2516" s="18">
        <v>566892</v>
      </c>
      <c r="G2516" s="18">
        <v>-186130</v>
      </c>
      <c r="H2516" s="18">
        <v>566875</v>
      </c>
      <c r="I2516" s="18">
        <v>6819</v>
      </c>
      <c r="J2516" s="18">
        <v>185818</v>
      </c>
      <c r="K2516" s="18">
        <v>54755</v>
      </c>
      <c r="L2516" s="18">
        <v>1103</v>
      </c>
      <c r="M2516" s="18">
        <v>52751</v>
      </c>
      <c r="N2516" s="18">
        <v>150921</v>
      </c>
      <c r="O2516" s="18">
        <v>94863</v>
      </c>
      <c r="P2516" s="18">
        <v>19845</v>
      </c>
      <c r="R2516" s="18">
        <v>-186122</v>
      </c>
      <c r="S2516" s="18">
        <v>223234</v>
      </c>
      <c r="T2516" s="18">
        <v>37112</v>
      </c>
      <c r="AB2516" s="18">
        <v>-130923</v>
      </c>
      <c r="AE2516" s="21">
        <v>-60616</v>
      </c>
      <c r="AI2516" s="21">
        <v>5417</v>
      </c>
      <c r="AJ2516" s="51">
        <v>2.0683113190097919</v>
      </c>
      <c r="AK2516" s="51">
        <v>0.89631629977409277</v>
      </c>
      <c r="AL2516" s="51">
        <v>2.1822354566566151</v>
      </c>
      <c r="AM2516" s="18">
        <v>6819</v>
      </c>
      <c r="AN2516" s="18">
        <v>185818</v>
      </c>
      <c r="AO2516" s="18">
        <v>1103</v>
      </c>
      <c r="AP2516" s="18">
        <v>6397.3904275239111</v>
      </c>
      <c r="AQ2516" s="18">
        <v>75546.671168465517</v>
      </c>
      <c r="AR2516" s="18">
        <v>1091.8007224339101</v>
      </c>
      <c r="AS2516" s="18">
        <v>2510.2135230204694</v>
      </c>
      <c r="AT2516" s="18">
        <v>85546.075841443802</v>
      </c>
      <c r="AU2516" s="18">
        <v>29694.785538500604</v>
      </c>
      <c r="AV2516" s="18">
        <v>5657.1680476908341</v>
      </c>
      <c r="AW2516" s="18">
        <v>109583.69333225356</v>
      </c>
      <c r="AX2516" s="18">
        <v>570587</v>
      </c>
      <c r="AY2516" s="18">
        <v>756709</v>
      </c>
      <c r="AZ2516" s="51">
        <v>0.33053082127977645</v>
      </c>
      <c r="BA2516" s="51">
        <v>0.31926460765519221</v>
      </c>
    </row>
    <row r="2517" spans="1:53">
      <c r="A2517" t="s">
        <v>46</v>
      </c>
      <c r="B2517" s="16">
        <v>44701</v>
      </c>
      <c r="C2517" s="17" t="s">
        <v>290</v>
      </c>
      <c r="D2517" s="18">
        <v>681624</v>
      </c>
      <c r="E2517" s="18">
        <v>707112</v>
      </c>
      <c r="F2517" s="18">
        <v>535486</v>
      </c>
      <c r="G2517" s="18">
        <v>-160125</v>
      </c>
      <c r="H2517" s="18">
        <v>535464</v>
      </c>
      <c r="I2517" s="18">
        <v>6944</v>
      </c>
      <c r="J2517" s="18">
        <v>153181</v>
      </c>
      <c r="K2517" s="18">
        <v>54729</v>
      </c>
      <c r="L2517" s="18">
        <v>1103</v>
      </c>
      <c r="M2517" s="18">
        <v>49205</v>
      </c>
      <c r="N2517" s="18">
        <v>151965</v>
      </c>
      <c r="O2517" s="18">
        <v>102331</v>
      </c>
      <c r="P2517" s="18">
        <v>16006</v>
      </c>
      <c r="R2517" s="18">
        <v>-160091</v>
      </c>
      <c r="S2517" s="18">
        <v>192365</v>
      </c>
      <c r="T2517" s="18">
        <v>32274</v>
      </c>
      <c r="AB2517" s="18">
        <v>-99277</v>
      </c>
      <c r="AE2517" s="21">
        <v>-66194</v>
      </c>
      <c r="AI2517" s="21">
        <v>5380</v>
      </c>
      <c r="AJ2517" s="51">
        <v>2.0742125869808037</v>
      </c>
      <c r="AK2517" s="51">
        <v>0.89581488546956656</v>
      </c>
      <c r="AL2517" s="51">
        <v>2.1949788780027393</v>
      </c>
      <c r="AM2517" s="18">
        <v>6944</v>
      </c>
      <c r="AN2517" s="18">
        <v>153181</v>
      </c>
      <c r="AO2517" s="18">
        <v>1103</v>
      </c>
      <c r="AP2517" s="18">
        <v>6533.2493599780028</v>
      </c>
      <c r="AQ2517" s="18">
        <v>62242.844558751021</v>
      </c>
      <c r="AR2517" s="18">
        <v>1098.1764215316114</v>
      </c>
      <c r="AS2517" s="18">
        <v>2525.3275467057674</v>
      </c>
      <c r="AT2517" s="18">
        <v>72399.597886966396</v>
      </c>
      <c r="AU2517" s="18">
        <v>31635.940535982143</v>
      </c>
      <c r="AV2517" s="18">
        <v>5603.4691432572736</v>
      </c>
      <c r="AW2517" s="18">
        <v>98432.069279691292</v>
      </c>
      <c r="AX2517" s="18">
        <v>540344</v>
      </c>
      <c r="AY2517" s="18">
        <v>700435</v>
      </c>
      <c r="AZ2517" s="51">
        <v>0.29539256750063636</v>
      </c>
      <c r="BA2517" s="51">
        <v>0.30981505575163004</v>
      </c>
    </row>
    <row r="2518" spans="1:53">
      <c r="A2518" t="s">
        <v>46</v>
      </c>
      <c r="B2518" s="16">
        <v>44702</v>
      </c>
      <c r="C2518" s="17" t="s">
        <v>290</v>
      </c>
      <c r="D2518" s="18">
        <v>626268</v>
      </c>
      <c r="E2518" s="18">
        <v>655238</v>
      </c>
      <c r="F2518" s="18">
        <v>488800</v>
      </c>
      <c r="G2518" s="18">
        <v>-153335</v>
      </c>
      <c r="H2518" s="18">
        <v>488774</v>
      </c>
      <c r="I2518" s="18">
        <v>7040</v>
      </c>
      <c r="J2518" s="18">
        <v>149302</v>
      </c>
      <c r="K2518" s="18">
        <v>54652</v>
      </c>
      <c r="L2518" s="18">
        <v>1103</v>
      </c>
      <c r="M2518" s="18">
        <v>44052</v>
      </c>
      <c r="N2518" s="18">
        <v>155003</v>
      </c>
      <c r="O2518" s="18">
        <v>58320</v>
      </c>
      <c r="P2518" s="18">
        <v>19302</v>
      </c>
      <c r="R2518" s="18">
        <v>-153338</v>
      </c>
      <c r="S2518" s="18">
        <v>185440</v>
      </c>
      <c r="T2518" s="18">
        <v>32102</v>
      </c>
      <c r="AB2518" s="18">
        <v>-92208</v>
      </c>
      <c r="AE2518" s="21">
        <v>-65864</v>
      </c>
      <c r="AI2518" s="21">
        <v>4734</v>
      </c>
      <c r="AJ2518" s="51">
        <v>2.0749551755520454</v>
      </c>
      <c r="AK2518" s="51">
        <v>0.89842932557500765</v>
      </c>
      <c r="AL2518" s="51">
        <v>2.2485158976216817</v>
      </c>
      <c r="AM2518" s="18">
        <v>7040</v>
      </c>
      <c r="AN2518" s="18">
        <v>149302</v>
      </c>
      <c r="AO2518" s="18">
        <v>1103</v>
      </c>
      <c r="AP2518" s="18">
        <v>6625.9420833914255</v>
      </c>
      <c r="AQ2518" s="18">
        <v>60843.725978626622</v>
      </c>
      <c r="AR2518" s="18">
        <v>1124.9616873097018</v>
      </c>
      <c r="AS2518" s="18">
        <v>2226.4908589166453</v>
      </c>
      <c r="AT2518" s="18">
        <v>70821.120608244382</v>
      </c>
      <c r="AU2518" s="18">
        <v>32342.599336627503</v>
      </c>
      <c r="AV2518" s="18">
        <v>6242.9972800554769</v>
      </c>
      <c r="AW2518" s="18">
        <v>96920.722664816392</v>
      </c>
      <c r="AX2518" s="18">
        <v>491698</v>
      </c>
      <c r="AY2518" s="18">
        <v>645036</v>
      </c>
      <c r="AZ2518" s="51">
        <v>0.31753974780322014</v>
      </c>
      <c r="BA2518" s="51">
        <v>0.33125804389415087</v>
      </c>
    </row>
    <row r="2519" spans="1:53">
      <c r="A2519" t="s">
        <v>46</v>
      </c>
      <c r="B2519" s="16">
        <v>44703</v>
      </c>
      <c r="C2519" s="17" t="s">
        <v>290</v>
      </c>
      <c r="D2519" s="18">
        <v>621840</v>
      </c>
      <c r="E2519" s="18">
        <v>644289</v>
      </c>
      <c r="F2519" s="18">
        <v>490295</v>
      </c>
      <c r="G2519" s="18">
        <v>-142113</v>
      </c>
      <c r="H2519" s="18">
        <v>490279</v>
      </c>
      <c r="I2519" s="18">
        <v>6931</v>
      </c>
      <c r="J2519" s="18">
        <v>146086</v>
      </c>
      <c r="K2519" s="18">
        <v>54606</v>
      </c>
      <c r="L2519" s="18">
        <v>93</v>
      </c>
      <c r="M2519" s="18">
        <v>39844</v>
      </c>
      <c r="N2519" s="18">
        <v>143002</v>
      </c>
      <c r="O2519" s="18">
        <v>80867</v>
      </c>
      <c r="P2519" s="18">
        <v>18850</v>
      </c>
      <c r="R2519" s="18">
        <v>-142054</v>
      </c>
      <c r="S2519" s="18">
        <v>174504</v>
      </c>
      <c r="T2519" s="18">
        <v>32450</v>
      </c>
      <c r="AB2519" s="18">
        <v>-87230</v>
      </c>
      <c r="AE2519" s="21">
        <v>-59230</v>
      </c>
      <c r="AI2519" s="21">
        <v>4406</v>
      </c>
      <c r="AJ2519" s="51">
        <v>2.0681947488910546</v>
      </c>
      <c r="AK2519" s="51">
        <v>0.89927861126535824</v>
      </c>
      <c r="AL2519" s="51">
        <v>2.2338234412759141</v>
      </c>
      <c r="AM2519" s="18">
        <v>6931</v>
      </c>
      <c r="AN2519" s="18">
        <v>146086</v>
      </c>
      <c r="AO2519" s="18">
        <v>138</v>
      </c>
      <c r="AP2519" s="18">
        <v>6502.0991393364411</v>
      </c>
      <c r="AQ2519" s="18">
        <v>59589.41459540018</v>
      </c>
      <c r="AR2519" s="18">
        <v>139.82801339735471</v>
      </c>
      <c r="AS2519" s="18">
        <v>2264.5190480833994</v>
      </c>
      <c r="AT2519" s="18">
        <v>68495.860796217385</v>
      </c>
      <c r="AU2519" s="18">
        <v>30151.691403804958</v>
      </c>
      <c r="AV2519" s="18">
        <v>6294.3322817590297</v>
      </c>
      <c r="AW2519" s="18">
        <v>92353.21991826329</v>
      </c>
      <c r="AX2519" s="18">
        <v>493117</v>
      </c>
      <c r="AY2519" s="18">
        <v>635171</v>
      </c>
      <c r="AZ2519" s="51">
        <v>0.30623025494670991</v>
      </c>
      <c r="BA2519" s="51">
        <v>0.32054951453419883</v>
      </c>
    </row>
    <row r="2520" spans="1:53">
      <c r="A2520" t="s">
        <v>46</v>
      </c>
      <c r="B2520" s="16">
        <v>44704</v>
      </c>
      <c r="C2520" s="17" t="s">
        <v>290</v>
      </c>
      <c r="D2520" s="18">
        <v>715429</v>
      </c>
      <c r="E2520" s="18">
        <v>740957</v>
      </c>
      <c r="F2520" s="18">
        <v>543004</v>
      </c>
      <c r="G2520" s="18">
        <v>-186682</v>
      </c>
      <c r="H2520" s="18">
        <v>542976</v>
      </c>
      <c r="I2520" s="18">
        <v>6846</v>
      </c>
      <c r="J2520" s="18">
        <v>173345</v>
      </c>
      <c r="K2520" s="18">
        <v>54597</v>
      </c>
      <c r="L2520" s="18">
        <v>-53</v>
      </c>
      <c r="M2520" s="18">
        <v>50268</v>
      </c>
      <c r="N2520" s="18">
        <v>154644</v>
      </c>
      <c r="O2520" s="18">
        <v>85306</v>
      </c>
      <c r="P2520" s="18">
        <v>18023</v>
      </c>
      <c r="R2520" s="18">
        <v>-186665</v>
      </c>
      <c r="S2520" s="18">
        <v>218123</v>
      </c>
      <c r="T2520" s="18">
        <v>31458</v>
      </c>
      <c r="AB2520" s="18">
        <v>-129143</v>
      </c>
      <c r="AE2520" s="21">
        <v>-63736</v>
      </c>
      <c r="AI2520" s="21">
        <v>6214</v>
      </c>
      <c r="AJ2520" s="51">
        <v>2.0637326521859163</v>
      </c>
      <c r="AK2520" s="51">
        <v>0.89886597114446165</v>
      </c>
      <c r="AM2520" s="18">
        <v>6846</v>
      </c>
      <c r="AN2520" s="18">
        <v>173345</v>
      </c>
      <c r="AP2520" s="18">
        <v>6408.5029333240145</v>
      </c>
      <c r="AQ2520" s="18">
        <v>70676.090105340918</v>
      </c>
      <c r="AS2520" s="18">
        <v>2440.8582058713628</v>
      </c>
      <c r="AT2520" s="18">
        <v>79525.451244536293</v>
      </c>
      <c r="AU2520" s="18">
        <v>34934.452687776356</v>
      </c>
      <c r="AV2520" s="18">
        <v>6010.1688657417835</v>
      </c>
      <c r="AW2520" s="18">
        <v>108449.73506657087</v>
      </c>
      <c r="AX2520" s="18">
        <v>546626</v>
      </c>
      <c r="AY2520" s="18">
        <v>733291</v>
      </c>
      <c r="AZ2520" s="51">
        <v>0.32073739690890957</v>
      </c>
      <c r="BA2520" s="51">
        <v>0.32605126058067457</v>
      </c>
    </row>
    <row r="2521" spans="1:53">
      <c r="A2521" t="s">
        <v>46</v>
      </c>
      <c r="B2521" s="16">
        <v>44705</v>
      </c>
      <c r="C2521" s="17" t="s">
        <v>290</v>
      </c>
      <c r="D2521" s="18">
        <v>764645</v>
      </c>
      <c r="E2521" s="18">
        <v>791181</v>
      </c>
      <c r="F2521" s="18">
        <v>595565</v>
      </c>
      <c r="G2521" s="18">
        <v>-184370</v>
      </c>
      <c r="H2521" s="18">
        <v>595550</v>
      </c>
      <c r="I2521" s="18">
        <v>8982</v>
      </c>
      <c r="J2521" s="18">
        <v>254735</v>
      </c>
      <c r="K2521" s="18">
        <v>54564</v>
      </c>
      <c r="L2521" s="18">
        <v>-16</v>
      </c>
      <c r="M2521" s="18">
        <v>58682</v>
      </c>
      <c r="N2521" s="18">
        <v>161584</v>
      </c>
      <c r="O2521" s="18">
        <v>37771</v>
      </c>
      <c r="P2521" s="18">
        <v>19248</v>
      </c>
      <c r="R2521" s="18">
        <v>-184329</v>
      </c>
      <c r="S2521" s="18">
        <v>217617</v>
      </c>
      <c r="T2521" s="18">
        <v>33288</v>
      </c>
      <c r="AB2521" s="18">
        <v>-115244</v>
      </c>
      <c r="AE2521" s="21">
        <v>-76096</v>
      </c>
      <c r="AI2521" s="21">
        <v>7011</v>
      </c>
      <c r="AJ2521" s="51">
        <v>2.0646117498459455</v>
      </c>
      <c r="AK2521" s="51">
        <v>0.89845637345697082</v>
      </c>
      <c r="AL2521" s="51">
        <v>2.1334183862949381</v>
      </c>
      <c r="AM2521" s="18">
        <v>8982</v>
      </c>
      <c r="AN2521" s="18">
        <v>254735</v>
      </c>
      <c r="AO2521" s="18">
        <v>25</v>
      </c>
      <c r="AP2521" s="18">
        <v>8411.5823757002509</v>
      </c>
      <c r="AQ2521" s="18">
        <v>103813.03094980607</v>
      </c>
      <c r="AR2521" s="18">
        <v>24.192586322075215</v>
      </c>
      <c r="AS2521" s="18">
        <v>2229.3151630341272</v>
      </c>
      <c r="AT2521" s="18">
        <v>114478.12107486253</v>
      </c>
      <c r="AU2521" s="18">
        <v>40934.06475463575</v>
      </c>
      <c r="AV2521" s="18">
        <v>7726.7140649566845</v>
      </c>
      <c r="AW2521" s="18">
        <v>147685.47176454158</v>
      </c>
      <c r="AX2521" s="18">
        <v>598419</v>
      </c>
      <c r="AY2521" s="18">
        <v>782748</v>
      </c>
      <c r="AZ2521" s="51">
        <v>0.42174589256701983</v>
      </c>
      <c r="BA2521" s="51">
        <v>0.41595806665944035</v>
      </c>
    </row>
    <row r="2522" spans="1:53">
      <c r="A2522" t="s">
        <v>46</v>
      </c>
      <c r="B2522" s="16">
        <v>44706</v>
      </c>
      <c r="C2522" s="17" t="s">
        <v>290</v>
      </c>
      <c r="D2522" s="18">
        <v>807944</v>
      </c>
      <c r="E2522" s="18">
        <v>836932</v>
      </c>
      <c r="F2522" s="18">
        <v>633575</v>
      </c>
      <c r="G2522" s="18">
        <v>-189919</v>
      </c>
      <c r="H2522" s="18">
        <v>633581</v>
      </c>
      <c r="I2522" s="18">
        <v>9370</v>
      </c>
      <c r="J2522" s="18">
        <v>290863</v>
      </c>
      <c r="K2522" s="18">
        <v>54494</v>
      </c>
      <c r="L2522" s="18">
        <v>538</v>
      </c>
      <c r="M2522" s="18">
        <v>65924</v>
      </c>
      <c r="N2522" s="18">
        <v>157698</v>
      </c>
      <c r="O2522" s="18">
        <v>36194</v>
      </c>
      <c r="P2522" s="18">
        <v>18500</v>
      </c>
      <c r="R2522" s="18">
        <v>-189903</v>
      </c>
      <c r="S2522" s="18">
        <v>225226</v>
      </c>
      <c r="T2522" s="18">
        <v>35323</v>
      </c>
      <c r="AB2522" s="18">
        <v>-125828</v>
      </c>
      <c r="AE2522" s="21">
        <v>-70765</v>
      </c>
      <c r="AI2522" s="21">
        <v>6690</v>
      </c>
      <c r="AJ2522" s="51">
        <v>2.0661147276460632</v>
      </c>
      <c r="AK2522" s="51">
        <v>0.89845845750593356</v>
      </c>
      <c r="AL2522" s="51">
        <v>2.1438695153265916</v>
      </c>
      <c r="AM2522" s="18">
        <v>9370</v>
      </c>
      <c r="AN2522" s="18">
        <v>290863</v>
      </c>
      <c r="AO2522" s="18">
        <v>538</v>
      </c>
      <c r="AP2522" s="18">
        <v>8781.3296613673174</v>
      </c>
      <c r="AQ2522" s="18">
        <v>118536.67404158007</v>
      </c>
      <c r="AR2522" s="18">
        <v>523.17487786816184</v>
      </c>
      <c r="AS2522" s="18">
        <v>2242.8038796329497</v>
      </c>
      <c r="AT2522" s="18">
        <v>130083.9824604485</v>
      </c>
      <c r="AU2522" s="18">
        <v>40273.980423603098</v>
      </c>
      <c r="AV2522" s="18">
        <v>8012.8958142757265</v>
      </c>
      <c r="AW2522" s="18">
        <v>162345.06706977592</v>
      </c>
      <c r="AX2522" s="18">
        <v>637473</v>
      </c>
      <c r="AY2522" s="18">
        <v>827376</v>
      </c>
      <c r="AZ2522" s="51">
        <v>0.44987905277863371</v>
      </c>
      <c r="BA2522" s="51">
        <v>0.4325834708323294</v>
      </c>
    </row>
    <row r="2523" spans="1:53">
      <c r="A2523" t="s">
        <v>46</v>
      </c>
      <c r="B2523" s="16">
        <v>44707</v>
      </c>
      <c r="C2523" s="17" t="s">
        <v>290</v>
      </c>
      <c r="D2523" s="18">
        <v>755135</v>
      </c>
      <c r="E2523" s="18">
        <v>772985</v>
      </c>
      <c r="F2523" s="18">
        <v>601564</v>
      </c>
      <c r="G2523" s="18">
        <v>-160409</v>
      </c>
      <c r="H2523" s="18">
        <v>601543</v>
      </c>
      <c r="I2523" s="18">
        <v>8781</v>
      </c>
      <c r="J2523" s="18">
        <v>237825</v>
      </c>
      <c r="K2523" s="18">
        <v>54475</v>
      </c>
      <c r="L2523" s="18">
        <v>849</v>
      </c>
      <c r="M2523" s="18">
        <v>58349</v>
      </c>
      <c r="N2523" s="18">
        <v>154992</v>
      </c>
      <c r="O2523" s="18">
        <v>69344</v>
      </c>
      <c r="P2523" s="18">
        <v>16928</v>
      </c>
      <c r="R2523" s="18">
        <v>-165498</v>
      </c>
      <c r="S2523" s="18">
        <v>204011</v>
      </c>
      <c r="T2523" s="18">
        <v>38513</v>
      </c>
      <c r="AB2523" s="18">
        <v>-110921</v>
      </c>
      <c r="AE2523" s="21">
        <v>-61925</v>
      </c>
      <c r="AI2523" s="21">
        <v>7348</v>
      </c>
      <c r="AJ2523" s="51">
        <v>2.0649413155397012</v>
      </c>
      <c r="AK2523" s="51">
        <v>0.89696604206170283</v>
      </c>
      <c r="AL2523" s="51">
        <v>2.1472434007229118</v>
      </c>
      <c r="AM2523" s="18">
        <v>8781</v>
      </c>
      <c r="AN2523" s="18">
        <v>237825</v>
      </c>
      <c r="AO2523" s="18">
        <v>849</v>
      </c>
      <c r="AP2523" s="18">
        <v>8224.6598922962312</v>
      </c>
      <c r="AQ2523" s="18">
        <v>96760.869879310019</v>
      </c>
      <c r="AR2523" s="18">
        <v>826.90424980892476</v>
      </c>
      <c r="AS2523" s="18">
        <v>2383.4329091807713</v>
      </c>
      <c r="AT2523" s="18">
        <v>108195.86693059595</v>
      </c>
      <c r="AU2523" s="18">
        <v>36121.361837162156</v>
      </c>
      <c r="AV2523" s="18">
        <v>8233.3745648066651</v>
      </c>
      <c r="AW2523" s="18">
        <v>136083.85420295145</v>
      </c>
      <c r="AX2523" s="18">
        <v>605269</v>
      </c>
      <c r="AY2523" s="18">
        <v>770767</v>
      </c>
      <c r="AZ2523" s="51">
        <v>0.39409051537833661</v>
      </c>
      <c r="BA2523" s="51">
        <v>0.38923979186045954</v>
      </c>
    </row>
    <row r="2524" spans="1:53">
      <c r="A2524" t="s">
        <v>46</v>
      </c>
      <c r="B2524" s="16">
        <v>44708</v>
      </c>
      <c r="C2524" s="17" t="s">
        <v>290</v>
      </c>
      <c r="D2524" s="18">
        <v>720832</v>
      </c>
      <c r="E2524" s="18">
        <v>728929</v>
      </c>
      <c r="F2524" s="18">
        <v>545449</v>
      </c>
      <c r="G2524" s="18">
        <v>-174942</v>
      </c>
      <c r="H2524" s="18">
        <v>545433</v>
      </c>
      <c r="I2524" s="18">
        <v>6955</v>
      </c>
      <c r="J2524" s="18">
        <v>168636</v>
      </c>
      <c r="K2524" s="18">
        <v>54467</v>
      </c>
      <c r="L2524" s="18">
        <v>1483</v>
      </c>
      <c r="M2524" s="18">
        <v>56676</v>
      </c>
      <c r="N2524" s="18">
        <v>146611</v>
      </c>
      <c r="O2524" s="18">
        <v>92084</v>
      </c>
      <c r="P2524" s="18">
        <v>18521</v>
      </c>
      <c r="R2524" s="18">
        <v>-174893</v>
      </c>
      <c r="S2524" s="18">
        <v>210453</v>
      </c>
      <c r="T2524" s="18">
        <v>35560</v>
      </c>
      <c r="AB2524" s="18">
        <v>-128112</v>
      </c>
      <c r="AE2524" s="21">
        <v>-53346</v>
      </c>
      <c r="AI2524" s="21">
        <v>6565</v>
      </c>
      <c r="AJ2524" s="51">
        <v>2.0651645776649494</v>
      </c>
      <c r="AK2524" s="51">
        <v>0.89887883054160866</v>
      </c>
      <c r="AL2524" s="51">
        <v>2.1638391883341876</v>
      </c>
      <c r="AM2524" s="18">
        <v>6955</v>
      </c>
      <c r="AN2524" s="18">
        <v>168636</v>
      </c>
      <c r="AO2524" s="18">
        <v>1483</v>
      </c>
      <c r="AP2524" s="18">
        <v>6515.0545843091904</v>
      </c>
      <c r="AQ2524" s="18">
        <v>68757.123888567963</v>
      </c>
      <c r="AR2524" s="18">
        <v>1455.5676335602507</v>
      </c>
      <c r="AS2524" s="18">
        <v>2476.2152960968201</v>
      </c>
      <c r="AT2524" s="18">
        <v>79203.961402534231</v>
      </c>
      <c r="AU2524" s="18">
        <v>33796.874593827444</v>
      </c>
      <c r="AV2524" s="18">
        <v>6455.9052385855302</v>
      </c>
      <c r="AW2524" s="18">
        <v>106544.93075777615</v>
      </c>
      <c r="AX2524" s="18">
        <v>548817</v>
      </c>
      <c r="AY2524" s="18">
        <v>723710</v>
      </c>
      <c r="AZ2524" s="51">
        <v>0.31816550396080118</v>
      </c>
      <c r="BA2524" s="51">
        <v>0.32456520601789174</v>
      </c>
    </row>
    <row r="2525" spans="1:53">
      <c r="A2525" t="s">
        <v>46</v>
      </c>
      <c r="B2525" s="16">
        <v>44709</v>
      </c>
      <c r="C2525" s="17" t="s">
        <v>290</v>
      </c>
      <c r="D2525" s="18">
        <v>630333</v>
      </c>
      <c r="E2525" s="18">
        <v>653954</v>
      </c>
      <c r="F2525" s="18">
        <v>494533</v>
      </c>
      <c r="G2525" s="18">
        <v>-148481</v>
      </c>
      <c r="H2525" s="18">
        <v>494501</v>
      </c>
      <c r="I2525" s="18">
        <v>4927</v>
      </c>
      <c r="J2525" s="18">
        <v>121711</v>
      </c>
      <c r="K2525" s="18">
        <v>54531</v>
      </c>
      <c r="L2525" s="18">
        <v>1987</v>
      </c>
      <c r="M2525" s="18">
        <v>46769</v>
      </c>
      <c r="N2525" s="18">
        <v>135281</v>
      </c>
      <c r="O2525" s="18">
        <v>109347</v>
      </c>
      <c r="P2525" s="18">
        <v>19948</v>
      </c>
      <c r="R2525" s="18">
        <v>-148425</v>
      </c>
      <c r="S2525" s="18">
        <v>181333</v>
      </c>
      <c r="T2525" s="18">
        <v>32908</v>
      </c>
      <c r="AB2525" s="18">
        <v>-105825</v>
      </c>
      <c r="AE2525" s="21">
        <v>-48187</v>
      </c>
      <c r="AI2525" s="21">
        <v>5587</v>
      </c>
      <c r="AJ2525" s="51">
        <v>2.0705776802937952</v>
      </c>
      <c r="AK2525" s="51">
        <v>0.89878109022574482</v>
      </c>
      <c r="AL2525" s="51">
        <v>2.1553114090671155</v>
      </c>
      <c r="AM2525" s="18">
        <v>4927</v>
      </c>
      <c r="AN2525" s="18">
        <v>121711</v>
      </c>
      <c r="AO2525" s="18">
        <v>1987</v>
      </c>
      <c r="AP2525" s="18">
        <v>4627.435218226964</v>
      </c>
      <c r="AQ2525" s="18">
        <v>49619.229287798167</v>
      </c>
      <c r="AR2525" s="18">
        <v>1942.5587039110405</v>
      </c>
      <c r="AS2525" s="18">
        <v>2459.622509406614</v>
      </c>
      <c r="AT2525" s="18">
        <v>58648.845719342789</v>
      </c>
      <c r="AU2525" s="18">
        <v>29690.149454526632</v>
      </c>
      <c r="AV2525" s="18">
        <v>5288.3932380587548</v>
      </c>
      <c r="AW2525" s="18">
        <v>83050.601935810671</v>
      </c>
      <c r="AX2525" s="18">
        <v>497877</v>
      </c>
      <c r="AY2525" s="18">
        <v>646302</v>
      </c>
      <c r="AZ2525" s="51">
        <v>0.25969952066429558</v>
      </c>
      <c r="BA2525" s="51">
        <v>0.28329638162921811</v>
      </c>
    </row>
    <row r="2526" spans="1:53">
      <c r="A2526" t="s">
        <v>46</v>
      </c>
      <c r="B2526" s="16">
        <v>44710</v>
      </c>
      <c r="C2526" s="17" t="s">
        <v>290</v>
      </c>
      <c r="D2526" s="18">
        <v>580866</v>
      </c>
      <c r="E2526" s="18">
        <v>614344</v>
      </c>
      <c r="F2526" s="18">
        <v>425816</v>
      </c>
      <c r="G2526" s="18">
        <v>-173072</v>
      </c>
      <c r="H2526" s="18">
        <v>425809</v>
      </c>
      <c r="I2526" s="18">
        <v>5015</v>
      </c>
      <c r="J2526" s="18">
        <v>106287</v>
      </c>
      <c r="K2526" s="18">
        <v>54613</v>
      </c>
      <c r="L2526" s="18">
        <v>2045</v>
      </c>
      <c r="M2526" s="18">
        <v>41865</v>
      </c>
      <c r="N2526" s="18">
        <v>106758</v>
      </c>
      <c r="O2526" s="18">
        <v>93091</v>
      </c>
      <c r="P2526" s="18">
        <v>16135</v>
      </c>
      <c r="R2526" s="18">
        <v>-173026</v>
      </c>
      <c r="S2526" s="18">
        <v>203076</v>
      </c>
      <c r="T2526" s="18">
        <v>30050</v>
      </c>
      <c r="AB2526" s="18">
        <v>-128994</v>
      </c>
      <c r="AE2526" s="21">
        <v>-47749</v>
      </c>
      <c r="AI2526" s="21">
        <v>3717</v>
      </c>
      <c r="AJ2526" s="51">
        <v>2.073774477949538</v>
      </c>
      <c r="AK2526" s="51">
        <v>0.89820674112238141</v>
      </c>
      <c r="AL2526" s="51">
        <v>2.1597184200805577</v>
      </c>
      <c r="AM2526" s="18">
        <v>5015</v>
      </c>
      <c r="AN2526" s="18">
        <v>106287</v>
      </c>
      <c r="AO2526" s="18">
        <v>2045</v>
      </c>
      <c r="AP2526" s="18">
        <v>4717.3567358170267</v>
      </c>
      <c r="AQ2526" s="18">
        <v>43303.471751900368</v>
      </c>
      <c r="AR2526" s="18">
        <v>2003.3494067298398</v>
      </c>
      <c r="AS2526" s="18">
        <v>2123.0906871815732</v>
      </c>
      <c r="AT2526" s="18">
        <v>52147.268581628807</v>
      </c>
      <c r="AU2526" s="18">
        <v>24416.95190225017</v>
      </c>
      <c r="AV2526" s="18">
        <v>4024.4255231114744</v>
      </c>
      <c r="AW2526" s="18">
        <v>72539.794960767511</v>
      </c>
      <c r="AX2526" s="18">
        <v>432077</v>
      </c>
      <c r="AY2526" s="18">
        <v>605103</v>
      </c>
      <c r="AZ2526" s="51">
        <v>0.26607505435473422</v>
      </c>
      <c r="BA2526" s="51">
        <v>0.26429001800752477</v>
      </c>
    </row>
    <row r="2527" spans="1:53">
      <c r="A2527" t="s">
        <v>46</v>
      </c>
      <c r="B2527" s="16">
        <v>44711</v>
      </c>
      <c r="C2527" s="17" t="s">
        <v>290</v>
      </c>
      <c r="D2527" s="18">
        <v>583886</v>
      </c>
      <c r="E2527" s="18">
        <v>640599</v>
      </c>
      <c r="F2527" s="18">
        <v>449898</v>
      </c>
      <c r="G2527" s="18">
        <v>-176019</v>
      </c>
      <c r="H2527" s="18">
        <v>449881</v>
      </c>
      <c r="I2527" s="18">
        <v>5034</v>
      </c>
      <c r="J2527" s="18">
        <v>110466</v>
      </c>
      <c r="K2527" s="18">
        <v>54655</v>
      </c>
      <c r="L2527" s="18">
        <v>2005</v>
      </c>
      <c r="M2527" s="18">
        <v>43021</v>
      </c>
      <c r="N2527" s="18">
        <v>137648</v>
      </c>
      <c r="O2527" s="18">
        <v>78283</v>
      </c>
      <c r="P2527" s="18">
        <v>18769</v>
      </c>
      <c r="R2527" s="18">
        <v>-175993</v>
      </c>
      <c r="S2527" s="18">
        <v>206984</v>
      </c>
      <c r="T2527" s="18">
        <v>30991</v>
      </c>
      <c r="AB2527" s="18">
        <v>-124451</v>
      </c>
      <c r="AE2527" s="21">
        <v>-56897</v>
      </c>
      <c r="AI2527" s="21">
        <v>5355</v>
      </c>
      <c r="AJ2527" s="51">
        <v>2.0776077955833512</v>
      </c>
      <c r="AK2527" s="51">
        <v>0.89824528113095448</v>
      </c>
      <c r="AL2527" s="51">
        <v>2.1472156026598488</v>
      </c>
      <c r="AM2527" s="18">
        <v>5034</v>
      </c>
      <c r="AN2527" s="18">
        <v>110466</v>
      </c>
      <c r="AO2527" s="18">
        <v>2005</v>
      </c>
      <c r="AP2527" s="18">
        <v>4743.9820209226946</v>
      </c>
      <c r="AQ2527" s="18">
        <v>45008.011913804643</v>
      </c>
      <c r="AR2527" s="18">
        <v>1952.7933536541427</v>
      </c>
      <c r="AS2527" s="18">
        <v>2249.4183465873348</v>
      </c>
      <c r="AT2527" s="18">
        <v>53954.205634968821</v>
      </c>
      <c r="AU2527" s="18">
        <v>28648.807520257636</v>
      </c>
      <c r="AV2527" s="18">
        <v>4520.9052059390906</v>
      </c>
      <c r="AW2527" s="18">
        <v>78082.107949287369</v>
      </c>
      <c r="AX2527" s="18">
        <v>455200</v>
      </c>
      <c r="AY2527" s="18">
        <v>631193</v>
      </c>
      <c r="AZ2527" s="51">
        <v>0.2613104587587104</v>
      </c>
      <c r="BA2527" s="51">
        <v>0.27272383696770702</v>
      </c>
    </row>
    <row r="2528" spans="1:53">
      <c r="A2528" t="s">
        <v>46</v>
      </c>
      <c r="B2528" s="16">
        <v>44712</v>
      </c>
      <c r="C2528" s="17" t="s">
        <v>290</v>
      </c>
      <c r="D2528" s="18">
        <v>672362</v>
      </c>
      <c r="E2528" s="18">
        <v>716785</v>
      </c>
      <c r="F2528" s="18">
        <v>516877</v>
      </c>
      <c r="G2528" s="18">
        <v>-186994</v>
      </c>
      <c r="H2528" s="18">
        <v>516849</v>
      </c>
      <c r="I2528" s="18">
        <v>5054</v>
      </c>
      <c r="J2528" s="18">
        <v>157424</v>
      </c>
      <c r="K2528" s="18">
        <v>54663</v>
      </c>
      <c r="L2528" s="18">
        <v>1873</v>
      </c>
      <c r="M2528" s="18">
        <v>56400</v>
      </c>
      <c r="N2528" s="18">
        <v>163241</v>
      </c>
      <c r="O2528" s="18">
        <v>58187</v>
      </c>
      <c r="P2528" s="18">
        <v>20007</v>
      </c>
      <c r="R2528" s="18">
        <v>-186988</v>
      </c>
      <c r="S2528" s="18">
        <v>216722</v>
      </c>
      <c r="T2528" s="18">
        <v>29734</v>
      </c>
      <c r="AB2528" s="18">
        <v>-123685</v>
      </c>
      <c r="AE2528" s="21">
        <v>-69069</v>
      </c>
      <c r="AI2528" s="21">
        <v>5766</v>
      </c>
      <c r="AJ2528" s="51">
        <v>2.0771540326568232</v>
      </c>
      <c r="AK2528" s="51">
        <v>0.89536127322011083</v>
      </c>
      <c r="AL2528" s="51">
        <v>2.145058890225453</v>
      </c>
      <c r="AM2528" s="18">
        <v>5054</v>
      </c>
      <c r="AN2528" s="18">
        <v>157424</v>
      </c>
      <c r="AO2528" s="18">
        <v>1873</v>
      </c>
      <c r="AP2528" s="18">
        <v>4761.789551508914</v>
      </c>
      <c r="AQ2528" s="18">
        <v>63934.53433036201</v>
      </c>
      <c r="AR2528" s="18">
        <v>1822.398100984421</v>
      </c>
      <c r="AS2528" s="18">
        <v>2373.4479283503338</v>
      </c>
      <c r="AT2528" s="18">
        <v>72892.169911205681</v>
      </c>
      <c r="AU2528" s="18">
        <v>38447.879965972432</v>
      </c>
      <c r="AV2528" s="18">
        <v>5535.1143775114306</v>
      </c>
      <c r="AW2528" s="18">
        <v>105804.9354996667</v>
      </c>
      <c r="AX2528" s="18">
        <v>520666</v>
      </c>
      <c r="AY2528" s="18">
        <v>707654</v>
      </c>
      <c r="AZ2528" s="51">
        <v>0.30864226899709651</v>
      </c>
      <c r="BA2528" s="51">
        <v>0.32962390787203238</v>
      </c>
    </row>
    <row r="2529" spans="1:53">
      <c r="A2529" t="s">
        <v>46</v>
      </c>
      <c r="B2529" s="16">
        <v>44713</v>
      </c>
      <c r="C2529" s="17" t="s">
        <v>290</v>
      </c>
      <c r="D2529" s="18">
        <v>723382</v>
      </c>
      <c r="E2529" s="18">
        <v>778376</v>
      </c>
      <c r="F2529" s="18">
        <v>561618</v>
      </c>
      <c r="G2529" s="18">
        <v>-205040</v>
      </c>
      <c r="H2529" s="18">
        <v>561591</v>
      </c>
      <c r="I2529" s="18">
        <v>5001</v>
      </c>
      <c r="J2529" s="18">
        <v>215815</v>
      </c>
      <c r="K2529" s="18">
        <v>54663</v>
      </c>
      <c r="L2529" s="18">
        <v>1896</v>
      </c>
      <c r="M2529" s="18">
        <v>61164</v>
      </c>
      <c r="N2529" s="18">
        <v>166019</v>
      </c>
      <c r="O2529" s="18">
        <v>38467</v>
      </c>
      <c r="P2529" s="18">
        <v>18566</v>
      </c>
      <c r="R2529" s="18">
        <v>-205015</v>
      </c>
      <c r="S2529" s="18">
        <v>240622</v>
      </c>
      <c r="T2529" s="18">
        <v>35607</v>
      </c>
      <c r="AB2529" s="18">
        <v>-126591</v>
      </c>
      <c r="AE2529" s="21">
        <v>-81886</v>
      </c>
      <c r="AI2529" s="21">
        <v>3462</v>
      </c>
      <c r="AJ2529" s="51">
        <v>2.0723327342607085</v>
      </c>
      <c r="AK2529" s="51">
        <v>0.89612224538753804</v>
      </c>
      <c r="AL2529" s="51">
        <v>2.1531032614307977</v>
      </c>
      <c r="AM2529" s="18">
        <v>5001</v>
      </c>
      <c r="AN2529" s="18">
        <v>215815</v>
      </c>
      <c r="AO2529" s="18">
        <v>1896</v>
      </c>
      <c r="AP2529" s="18">
        <v>4700.9171666943976</v>
      </c>
      <c r="AQ2529" s="18">
        <v>87723.336624139993</v>
      </c>
      <c r="AR2529" s="18">
        <v>1851.694978578073</v>
      </c>
      <c r="AS2529" s="18">
        <v>2286.2741831015492</v>
      </c>
      <c r="AT2529" s="18">
        <v>96562.222952514014</v>
      </c>
      <c r="AU2529" s="18">
        <v>44596.104186773526</v>
      </c>
      <c r="AV2529" s="18">
        <v>7473.3262596555942</v>
      </c>
      <c r="AW2529" s="18">
        <v>133685.00087963196</v>
      </c>
      <c r="AX2529" s="18">
        <v>565940</v>
      </c>
      <c r="AY2529" s="18">
        <v>770955</v>
      </c>
      <c r="AZ2529" s="51">
        <v>0.37615826406610492</v>
      </c>
      <c r="BA2529" s="51">
        <v>0.38228512252888197</v>
      </c>
    </row>
    <row r="2530" spans="1:53">
      <c r="A2530" t="s">
        <v>46</v>
      </c>
      <c r="B2530" s="16">
        <v>44714</v>
      </c>
      <c r="C2530" s="17" t="s">
        <v>290</v>
      </c>
      <c r="D2530" s="18">
        <v>762435</v>
      </c>
      <c r="E2530" s="18">
        <v>783649</v>
      </c>
      <c r="F2530" s="18">
        <v>588189</v>
      </c>
      <c r="G2530" s="18">
        <v>-179067</v>
      </c>
      <c r="H2530" s="18">
        <v>588173</v>
      </c>
      <c r="I2530" s="18">
        <v>5010</v>
      </c>
      <c r="J2530" s="18">
        <v>206359</v>
      </c>
      <c r="K2530" s="18">
        <v>54577</v>
      </c>
      <c r="L2530" s="18">
        <v>2007</v>
      </c>
      <c r="M2530" s="18">
        <v>66867</v>
      </c>
      <c r="N2530" s="18">
        <v>154815</v>
      </c>
      <c r="O2530" s="18">
        <v>79637</v>
      </c>
      <c r="P2530" s="18">
        <v>18901</v>
      </c>
      <c r="R2530" s="18">
        <v>-178883</v>
      </c>
      <c r="S2530" s="18">
        <v>216622</v>
      </c>
      <c r="T2530" s="18">
        <v>37739</v>
      </c>
      <c r="AB2530" s="18">
        <v>-128549</v>
      </c>
      <c r="AE2530" s="21">
        <v>-54327</v>
      </c>
      <c r="AI2530" s="21">
        <v>3993</v>
      </c>
      <c r="AJ2530" s="51">
        <v>2.067448800881567</v>
      </c>
      <c r="AK2530" s="51">
        <v>0.89497195819049069</v>
      </c>
      <c r="AL2530" s="51">
        <v>2.1409728360959126</v>
      </c>
      <c r="AM2530" s="18">
        <v>5010</v>
      </c>
      <c r="AN2530" s="18">
        <v>206359</v>
      </c>
      <c r="AO2530" s="18">
        <v>2007</v>
      </c>
      <c r="AP2530" s="18">
        <v>4698.2783846724851</v>
      </c>
      <c r="AQ2530" s="18">
        <v>83772.041585502928</v>
      </c>
      <c r="AR2530" s="18">
        <v>1949.0581061790674</v>
      </c>
      <c r="AS2530" s="18">
        <v>2531.6289422131676</v>
      </c>
      <c r="AT2530" s="18">
        <v>92951.00701856766</v>
      </c>
      <c r="AU2530" s="18">
        <v>38190.743799294869</v>
      </c>
      <c r="AV2530" s="18">
        <v>7719.365734592353</v>
      </c>
      <c r="AW2530" s="18">
        <v>123422.3850832702</v>
      </c>
      <c r="AX2530" s="18">
        <v>593438</v>
      </c>
      <c r="AY2530" s="18">
        <v>772321</v>
      </c>
      <c r="AZ2530" s="51">
        <v>0.34531265118390569</v>
      </c>
      <c r="BA2530" s="51">
        <v>0.35231394537022703</v>
      </c>
    </row>
    <row r="2531" spans="1:53">
      <c r="A2531" t="s">
        <v>46</v>
      </c>
      <c r="B2531" s="16">
        <v>44715</v>
      </c>
      <c r="C2531" s="17" t="s">
        <v>290</v>
      </c>
      <c r="D2531" s="18">
        <v>735152</v>
      </c>
      <c r="E2531" s="18">
        <v>759596</v>
      </c>
      <c r="F2531" s="18">
        <v>569352</v>
      </c>
      <c r="G2531" s="18">
        <v>-178552</v>
      </c>
      <c r="H2531" s="18">
        <v>569334</v>
      </c>
      <c r="I2531" s="18">
        <v>4930</v>
      </c>
      <c r="J2531" s="18">
        <v>165436</v>
      </c>
      <c r="K2531" s="18">
        <v>54625</v>
      </c>
      <c r="L2531" s="18">
        <v>2039</v>
      </c>
      <c r="M2531" s="18">
        <v>62258</v>
      </c>
      <c r="N2531" s="18">
        <v>147761</v>
      </c>
      <c r="O2531" s="18">
        <v>112252</v>
      </c>
      <c r="P2531" s="18">
        <v>20033</v>
      </c>
      <c r="R2531" s="18">
        <v>-178555</v>
      </c>
      <c r="S2531" s="18">
        <v>213124</v>
      </c>
      <c r="T2531" s="18">
        <v>34569</v>
      </c>
      <c r="AB2531" s="18">
        <v>-133091</v>
      </c>
      <c r="AE2531" s="21">
        <v>-47686</v>
      </c>
      <c r="AI2531" s="21">
        <v>2222</v>
      </c>
      <c r="AJ2531" s="51">
        <v>2.0634985628310609</v>
      </c>
      <c r="AK2531" s="51">
        <v>0.89535277185496276</v>
      </c>
      <c r="AL2531" s="51">
        <v>2.1381296835484092</v>
      </c>
      <c r="AM2531" s="18">
        <v>4930</v>
      </c>
      <c r="AN2531" s="18">
        <v>165436</v>
      </c>
      <c r="AO2531" s="18">
        <v>2039</v>
      </c>
      <c r="AP2531" s="18">
        <v>4614.4224014828533</v>
      </c>
      <c r="AQ2531" s="18">
        <v>67187.806136475978</v>
      </c>
      <c r="AR2531" s="18">
        <v>1977.504705915399</v>
      </c>
      <c r="AS2531" s="18">
        <v>2674.1630448213668</v>
      </c>
      <c r="AT2531" s="18">
        <v>76453.8962886956</v>
      </c>
      <c r="AU2531" s="18">
        <v>31437.598529860094</v>
      </c>
      <c r="AV2531" s="18">
        <v>5890.9738169414422</v>
      </c>
      <c r="AW2531" s="18">
        <v>102000.52100161424</v>
      </c>
      <c r="AX2531" s="18">
        <v>573865</v>
      </c>
      <c r="AY2531" s="18">
        <v>752420</v>
      </c>
      <c r="AZ2531" s="51">
        <v>0.29371331033602693</v>
      </c>
      <c r="BA2531" s="51">
        <v>0.29886551209507822</v>
      </c>
    </row>
    <row r="2532" spans="1:53">
      <c r="A2532" t="s">
        <v>46</v>
      </c>
      <c r="B2532" s="16">
        <v>44716</v>
      </c>
      <c r="C2532" s="17" t="s">
        <v>290</v>
      </c>
      <c r="D2532" s="18">
        <v>663789</v>
      </c>
      <c r="E2532" s="18">
        <v>697553</v>
      </c>
      <c r="F2532" s="18">
        <v>523616</v>
      </c>
      <c r="G2532" s="18">
        <v>-168038</v>
      </c>
      <c r="H2532" s="18">
        <v>523600</v>
      </c>
      <c r="I2532" s="18">
        <v>4933</v>
      </c>
      <c r="J2532" s="18">
        <v>150399</v>
      </c>
      <c r="K2532" s="18">
        <v>54589</v>
      </c>
      <c r="L2532" s="18">
        <v>2043</v>
      </c>
      <c r="M2532" s="18">
        <v>51680</v>
      </c>
      <c r="N2532" s="18">
        <v>138978</v>
      </c>
      <c r="O2532" s="18">
        <v>101368</v>
      </c>
      <c r="P2532" s="18">
        <v>19610</v>
      </c>
      <c r="R2532" s="18">
        <v>-167988</v>
      </c>
      <c r="S2532" s="18">
        <v>206690</v>
      </c>
      <c r="T2532" s="18">
        <v>38702</v>
      </c>
      <c r="AB2532" s="18">
        <v>-121500</v>
      </c>
      <c r="AE2532" s="21">
        <v>-49484</v>
      </c>
      <c r="AI2532" s="21">
        <v>2996</v>
      </c>
      <c r="AJ2532" s="51">
        <v>2.0614845139241198</v>
      </c>
      <c r="AK2532" s="51">
        <v>0.89645111513623399</v>
      </c>
      <c r="AL2532" s="51">
        <v>2.143463928753405</v>
      </c>
      <c r="AM2532" s="18">
        <v>4933</v>
      </c>
      <c r="AN2532" s="18">
        <v>150399</v>
      </c>
      <c r="AO2532" s="18">
        <v>2043</v>
      </c>
      <c r="AP2532" s="18">
        <v>4612.7237833221525</v>
      </c>
      <c r="AQ2532" s="18">
        <v>61155.823346143305</v>
      </c>
      <c r="AR2532" s="18">
        <v>1986.3272611348928</v>
      </c>
      <c r="AS2532" s="18">
        <v>2478.273574333381</v>
      </c>
      <c r="AT2532" s="18">
        <v>70233.147964933727</v>
      </c>
      <c r="AU2532" s="18">
        <v>30501.654911061749</v>
      </c>
      <c r="AV2532" s="18">
        <v>6160.421368628432</v>
      </c>
      <c r="AW2532" s="18">
        <v>94574.381507367041</v>
      </c>
      <c r="AX2532" s="18">
        <v>529427</v>
      </c>
      <c r="AY2532" s="18">
        <v>697415</v>
      </c>
      <c r="AZ2532" s="51">
        <v>0.29246223306792474</v>
      </c>
      <c r="BA2532" s="51">
        <v>0.29896198527242968</v>
      </c>
    </row>
    <row r="2533" spans="1:53">
      <c r="A2533" t="s">
        <v>46</v>
      </c>
      <c r="B2533" s="16">
        <v>44717</v>
      </c>
      <c r="C2533" s="17" t="s">
        <v>290</v>
      </c>
      <c r="D2533" s="18">
        <v>656756</v>
      </c>
      <c r="E2533" s="18">
        <v>692569</v>
      </c>
      <c r="F2533" s="18">
        <v>517535</v>
      </c>
      <c r="G2533" s="18">
        <v>-163556</v>
      </c>
      <c r="H2533" s="18">
        <v>517522</v>
      </c>
      <c r="I2533" s="18">
        <v>4882</v>
      </c>
      <c r="J2533" s="18">
        <v>150575</v>
      </c>
      <c r="K2533" s="18">
        <v>54555</v>
      </c>
      <c r="L2533" s="18">
        <v>2018</v>
      </c>
      <c r="M2533" s="18">
        <v>50751</v>
      </c>
      <c r="N2533" s="18">
        <v>142742</v>
      </c>
      <c r="O2533" s="18">
        <v>92867</v>
      </c>
      <c r="P2533" s="18">
        <v>19132</v>
      </c>
      <c r="R2533" s="18">
        <v>-163526</v>
      </c>
      <c r="S2533" s="18">
        <v>206324</v>
      </c>
      <c r="T2533" s="18">
        <v>42798</v>
      </c>
      <c r="AB2533" s="18">
        <v>-127758</v>
      </c>
      <c r="AE2533" s="21">
        <v>-41376</v>
      </c>
      <c r="AI2533" s="21">
        <v>5608</v>
      </c>
      <c r="AJ2533" s="51">
        <v>2.0621692958379847</v>
      </c>
      <c r="AK2533" s="51">
        <v>0.89812150853548189</v>
      </c>
      <c r="AL2533" s="51">
        <v>2.1503371254826109</v>
      </c>
      <c r="AM2533" s="18">
        <v>4882</v>
      </c>
      <c r="AN2533" s="18">
        <v>150575</v>
      </c>
      <c r="AO2533" s="18">
        <v>2018</v>
      </c>
      <c r="AP2533" s="18">
        <v>4566.5513795035149</v>
      </c>
      <c r="AQ2533" s="18">
        <v>61341.476602648167</v>
      </c>
      <c r="AR2533" s="18">
        <v>1968.3121441445276</v>
      </c>
      <c r="AS2533" s="18">
        <v>2439.812414016541</v>
      </c>
      <c r="AT2533" s="18">
        <v>70316.15254031276</v>
      </c>
      <c r="AU2533" s="18">
        <v>26826.733536786593</v>
      </c>
      <c r="AV2533" s="18">
        <v>6398.8360331130716</v>
      </c>
      <c r="AW2533" s="18">
        <v>90744.050043986295</v>
      </c>
      <c r="AX2533" s="18">
        <v>523753</v>
      </c>
      <c r="AY2533" s="18">
        <v>687279</v>
      </c>
      <c r="AZ2533" s="51">
        <v>0.29597996806400018</v>
      </c>
      <c r="BA2533" s="51">
        <v>0.29108433053821386</v>
      </c>
    </row>
    <row r="2534" spans="1:53">
      <c r="A2534" t="s">
        <v>46</v>
      </c>
      <c r="B2534" s="16">
        <v>44718</v>
      </c>
      <c r="C2534" s="17" t="s">
        <v>290</v>
      </c>
      <c r="D2534" s="18">
        <v>725665</v>
      </c>
      <c r="E2534" s="18">
        <v>779230</v>
      </c>
      <c r="F2534" s="18">
        <v>587424</v>
      </c>
      <c r="G2534" s="18">
        <v>-182695</v>
      </c>
      <c r="H2534" s="18">
        <v>587403</v>
      </c>
      <c r="I2534" s="18">
        <v>4979</v>
      </c>
      <c r="J2534" s="18">
        <v>180391</v>
      </c>
      <c r="K2534" s="18">
        <v>54573</v>
      </c>
      <c r="L2534" s="18">
        <v>1501</v>
      </c>
      <c r="M2534" s="18">
        <v>65952</v>
      </c>
      <c r="N2534" s="18">
        <v>161676</v>
      </c>
      <c r="O2534" s="18">
        <v>97894</v>
      </c>
      <c r="P2534" s="18">
        <v>20437</v>
      </c>
      <c r="R2534" s="18">
        <v>-182688</v>
      </c>
      <c r="S2534" s="18">
        <v>221792</v>
      </c>
      <c r="T2534" s="18">
        <v>39104</v>
      </c>
      <c r="AB2534" s="18">
        <v>-153884</v>
      </c>
      <c r="AE2534" s="21">
        <v>-33147</v>
      </c>
      <c r="AI2534" s="21">
        <v>4343</v>
      </c>
      <c r="AJ2534" s="51">
        <v>2.0562433513970264</v>
      </c>
      <c r="AK2534" s="51">
        <v>0.89407758348704958</v>
      </c>
      <c r="AL2534" s="51">
        <v>2.138066941872149</v>
      </c>
      <c r="AM2534" s="18">
        <v>4979</v>
      </c>
      <c r="AN2534" s="18">
        <v>180391</v>
      </c>
      <c r="AO2534" s="18">
        <v>1501</v>
      </c>
      <c r="AP2534" s="18">
        <v>4643.9003758497129</v>
      </c>
      <c r="AQ2534" s="18">
        <v>73157.074399584701</v>
      </c>
      <c r="AR2534" s="18">
        <v>1455.6878191026549</v>
      </c>
      <c r="AS2534" s="18">
        <v>2694.9922876877949</v>
      </c>
      <c r="AT2534" s="18">
        <v>81951.654882224859</v>
      </c>
      <c r="AU2534" s="18">
        <v>26111.518364423031</v>
      </c>
      <c r="AV2534" s="18">
        <v>5705.444598157088</v>
      </c>
      <c r="AW2534" s="18">
        <v>102357.72864849078</v>
      </c>
      <c r="AX2534" s="18">
        <v>591458</v>
      </c>
      <c r="AY2534" s="18">
        <v>774146</v>
      </c>
      <c r="AZ2534" s="51">
        <v>0.30546929348567531</v>
      </c>
      <c r="BA2534" s="51">
        <v>0.29149526798954684</v>
      </c>
    </row>
    <row r="2535" spans="1:53">
      <c r="A2535" t="s">
        <v>46</v>
      </c>
      <c r="B2535" s="16">
        <v>44719</v>
      </c>
      <c r="C2535" s="17" t="s">
        <v>290</v>
      </c>
      <c r="D2535" s="18">
        <v>771023</v>
      </c>
      <c r="E2535" s="18">
        <v>806882</v>
      </c>
      <c r="F2535" s="18">
        <v>618535</v>
      </c>
      <c r="G2535" s="18">
        <v>-180635</v>
      </c>
      <c r="H2535" s="18">
        <v>618521</v>
      </c>
      <c r="I2535" s="18">
        <v>7114</v>
      </c>
      <c r="J2535" s="18">
        <v>212720</v>
      </c>
      <c r="K2535" s="18">
        <v>54607</v>
      </c>
      <c r="L2535" s="18">
        <v>1104</v>
      </c>
      <c r="M2535" s="18">
        <v>73527</v>
      </c>
      <c r="N2535" s="18">
        <v>165190</v>
      </c>
      <c r="O2535" s="18">
        <v>87038</v>
      </c>
      <c r="P2535" s="18">
        <v>17221</v>
      </c>
      <c r="R2535" s="18">
        <v>-180606</v>
      </c>
      <c r="S2535" s="18">
        <v>220959</v>
      </c>
      <c r="T2535" s="18">
        <v>40353</v>
      </c>
      <c r="AB2535" s="18">
        <v>-145504</v>
      </c>
      <c r="AE2535" s="21">
        <v>-38810</v>
      </c>
      <c r="AI2535" s="21">
        <v>3708</v>
      </c>
      <c r="AJ2535" s="51">
        <v>2.0555398836920062</v>
      </c>
      <c r="AK2535" s="51">
        <v>0.89360729127537741</v>
      </c>
      <c r="AL2535" s="51">
        <v>2.1381952978280752</v>
      </c>
      <c r="AM2535" s="18">
        <v>7114</v>
      </c>
      <c r="AN2535" s="18">
        <v>212720</v>
      </c>
      <c r="AO2535" s="18">
        <v>1104</v>
      </c>
      <c r="AP2535" s="18">
        <v>6632.9393421927261</v>
      </c>
      <c r="AQ2535" s="18">
        <v>86222.633832632506</v>
      </c>
      <c r="AR2535" s="18">
        <v>1070.7367295961183</v>
      </c>
      <c r="AS2535" s="18">
        <v>2681.5368765620569</v>
      </c>
      <c r="AT2535" s="18">
        <v>96607.846780983396</v>
      </c>
      <c r="AU2535" s="18">
        <v>29848.563283803629</v>
      </c>
      <c r="AV2535" s="18">
        <v>7122.0297105576174</v>
      </c>
      <c r="AW2535" s="18">
        <v>119334.3803542294</v>
      </c>
      <c r="AX2535" s="18">
        <v>623505</v>
      </c>
      <c r="AY2535" s="18">
        <v>804111</v>
      </c>
      <c r="AZ2535" s="51">
        <v>0.34159083114055477</v>
      </c>
      <c r="BA2535" s="51">
        <v>0.32717741905848968</v>
      </c>
    </row>
    <row r="2536" spans="1:53">
      <c r="A2536" t="s">
        <v>46</v>
      </c>
      <c r="B2536" s="16">
        <v>44720</v>
      </c>
      <c r="C2536" s="17" t="s">
        <v>290</v>
      </c>
      <c r="D2536" s="18">
        <v>803202</v>
      </c>
      <c r="E2536" s="18">
        <v>829708</v>
      </c>
      <c r="F2536" s="18">
        <v>645579</v>
      </c>
      <c r="G2536" s="18">
        <v>-177954</v>
      </c>
      <c r="H2536" s="18">
        <v>645555</v>
      </c>
      <c r="I2536" s="18">
        <v>7147</v>
      </c>
      <c r="J2536" s="18">
        <v>231889</v>
      </c>
      <c r="K2536" s="18">
        <v>54611</v>
      </c>
      <c r="L2536" s="18">
        <v>1104</v>
      </c>
      <c r="M2536" s="18">
        <v>69549</v>
      </c>
      <c r="N2536" s="18">
        <v>162432</v>
      </c>
      <c r="O2536" s="18">
        <v>96038</v>
      </c>
      <c r="P2536" s="18">
        <v>22785</v>
      </c>
      <c r="R2536" s="18">
        <v>-177927</v>
      </c>
      <c r="S2536" s="18">
        <v>218968</v>
      </c>
      <c r="T2536" s="18">
        <v>41041</v>
      </c>
      <c r="AB2536" s="18">
        <v>-142943</v>
      </c>
      <c r="AE2536" s="21">
        <v>-40697</v>
      </c>
      <c r="AI2536" s="21">
        <v>5713</v>
      </c>
      <c r="AJ2536" s="51">
        <v>2.0563010362013183</v>
      </c>
      <c r="AK2536" s="51">
        <v>0.89532849136724113</v>
      </c>
      <c r="AL2536" s="51">
        <v>2.1464090479664986</v>
      </c>
      <c r="AM2536" s="18">
        <v>7147</v>
      </c>
      <c r="AN2536" s="18">
        <v>231889</v>
      </c>
      <c r="AO2536" s="18">
        <v>1104</v>
      </c>
      <c r="AP2536" s="18">
        <v>6666.1753525463873</v>
      </c>
      <c r="AQ2536" s="18">
        <v>94173.521302835987</v>
      </c>
      <c r="AR2536" s="18">
        <v>1074.8499010963408</v>
      </c>
      <c r="AS2536" s="18">
        <v>2725.513423221526</v>
      </c>
      <c r="AT2536" s="18">
        <v>104640.05997970024</v>
      </c>
      <c r="AU2536" s="18">
        <v>27465.646516716712</v>
      </c>
      <c r="AV2536" s="18">
        <v>6857.9563716949897</v>
      </c>
      <c r="AW2536" s="18">
        <v>125247.75012472192</v>
      </c>
      <c r="AX2536" s="18">
        <v>649309</v>
      </c>
      <c r="AY2536" s="18">
        <v>827236</v>
      </c>
      <c r="AZ2536" s="51">
        <v>0.35528780446974662</v>
      </c>
      <c r="BA2536" s="51">
        <v>0.33379071375032565</v>
      </c>
    </row>
    <row r="2537" spans="1:53">
      <c r="A2537" t="s">
        <v>46</v>
      </c>
      <c r="B2537" s="16">
        <v>44721</v>
      </c>
      <c r="C2537" s="17" t="s">
        <v>290</v>
      </c>
      <c r="D2537" s="18">
        <v>849257</v>
      </c>
      <c r="E2537" s="18">
        <v>863564</v>
      </c>
      <c r="F2537" s="18">
        <v>667728</v>
      </c>
      <c r="G2537" s="18">
        <v>-193308</v>
      </c>
      <c r="H2537" s="18">
        <v>667705</v>
      </c>
      <c r="I2537" s="18">
        <v>9437</v>
      </c>
      <c r="J2537" s="18">
        <v>292057</v>
      </c>
      <c r="K2537" s="18">
        <v>54628</v>
      </c>
      <c r="L2537" s="18">
        <v>1581</v>
      </c>
      <c r="M2537" s="18">
        <v>76773</v>
      </c>
      <c r="N2537" s="18">
        <v>154149</v>
      </c>
      <c r="O2537" s="18">
        <v>58060</v>
      </c>
      <c r="P2537" s="18">
        <v>21020</v>
      </c>
      <c r="R2537" s="18">
        <v>-193312</v>
      </c>
      <c r="S2537" s="18">
        <v>233261</v>
      </c>
      <c r="T2537" s="18">
        <v>39949</v>
      </c>
      <c r="AB2537" s="18">
        <v>-157024</v>
      </c>
      <c r="AE2537" s="21">
        <v>-42426</v>
      </c>
      <c r="AI2537" s="21">
        <v>6138</v>
      </c>
      <c r="AJ2537" s="51">
        <v>2.0569420772050977</v>
      </c>
      <c r="AK2537" s="51">
        <v>0.8939268838907749</v>
      </c>
      <c r="AL2537" s="51">
        <v>2.144603509050929</v>
      </c>
      <c r="AM2537" s="18">
        <v>9437</v>
      </c>
      <c r="AN2537" s="18">
        <v>292057</v>
      </c>
      <c r="AO2537" s="18">
        <v>1581</v>
      </c>
      <c r="AP2537" s="18">
        <v>8804.8563392260367</v>
      </c>
      <c r="AQ2537" s="18">
        <v>118422.94995440848</v>
      </c>
      <c r="AR2537" s="18">
        <v>1537.9603504501995</v>
      </c>
      <c r="AS2537" s="18">
        <v>2458.8831279041597</v>
      </c>
      <c r="AT2537" s="18">
        <v>131224.64977198889</v>
      </c>
      <c r="AU2537" s="18">
        <v>31928.224812198408</v>
      </c>
      <c r="AV2537" s="18">
        <v>7857.3774991304535</v>
      </c>
      <c r="AW2537" s="18">
        <v>155295.49708505691</v>
      </c>
      <c r="AX2537" s="18">
        <v>672216</v>
      </c>
      <c r="AY2537" s="18">
        <v>865528</v>
      </c>
      <c r="AZ2537" s="51">
        <v>0.43036834496697801</v>
      </c>
      <c r="BA2537" s="51">
        <v>0.39555919483096807</v>
      </c>
    </row>
    <row r="2538" spans="1:53">
      <c r="A2538" t="s">
        <v>46</v>
      </c>
      <c r="B2538" s="16">
        <v>44722</v>
      </c>
      <c r="C2538" s="17" t="s">
        <v>290</v>
      </c>
      <c r="D2538" s="18">
        <v>917874</v>
      </c>
      <c r="E2538" s="18">
        <v>928088</v>
      </c>
      <c r="F2538" s="18">
        <v>747482</v>
      </c>
      <c r="G2538" s="18">
        <v>-176930</v>
      </c>
      <c r="H2538" s="18">
        <v>747451</v>
      </c>
      <c r="I2538" s="18">
        <v>5048</v>
      </c>
      <c r="J2538" s="18">
        <v>374150</v>
      </c>
      <c r="K2538" s="18">
        <v>54508</v>
      </c>
      <c r="L2538" s="18">
        <v>2008</v>
      </c>
      <c r="M2538" s="18">
        <v>75522</v>
      </c>
      <c r="N2538" s="18">
        <v>160377</v>
      </c>
      <c r="O2538" s="18">
        <v>56231</v>
      </c>
      <c r="P2538" s="18">
        <v>19607</v>
      </c>
      <c r="R2538" s="18">
        <v>-176960</v>
      </c>
      <c r="S2538" s="18">
        <v>216651</v>
      </c>
      <c r="T2538" s="18">
        <v>39691</v>
      </c>
      <c r="AB2538" s="18">
        <v>-152957</v>
      </c>
      <c r="AE2538" s="21">
        <v>-27833</v>
      </c>
      <c r="AI2538" s="21">
        <v>3830</v>
      </c>
      <c r="AJ2538" s="51">
        <v>2.0631587019929412</v>
      </c>
      <c r="AK2538" s="51">
        <v>0.89175761332601888</v>
      </c>
      <c r="AL2538" s="51">
        <v>2.1460520280040791</v>
      </c>
      <c r="AM2538" s="18">
        <v>5048</v>
      </c>
      <c r="AN2538" s="18">
        <v>374150</v>
      </c>
      <c r="AO2538" s="18">
        <v>2008</v>
      </c>
      <c r="AP2538" s="18">
        <v>4724.0908309188753</v>
      </c>
      <c r="AQ2538" s="18">
        <v>151341.77818668526</v>
      </c>
      <c r="AR2538" s="18">
        <v>1954.6554382307122</v>
      </c>
      <c r="AS2538" s="18">
        <v>2472.0521119613804</v>
      </c>
      <c r="AT2538" s="18">
        <v>160492.57656779623</v>
      </c>
      <c r="AU2538" s="18">
        <v>23952.620251748926</v>
      </c>
      <c r="AV2538" s="18">
        <v>6799.9775402821278</v>
      </c>
      <c r="AW2538" s="18">
        <v>177645.21927926296</v>
      </c>
      <c r="AX2538" s="18">
        <v>752324</v>
      </c>
      <c r="AY2538" s="18">
        <v>929284</v>
      </c>
      <c r="AZ2538" s="51">
        <v>0.47030952641799934</v>
      </c>
      <c r="BA2538" s="51">
        <v>0.42144296396736491</v>
      </c>
    </row>
    <row r="2539" spans="1:53">
      <c r="A2539" t="s">
        <v>46</v>
      </c>
      <c r="B2539" s="16">
        <v>44723</v>
      </c>
      <c r="C2539" s="17" t="s">
        <v>290</v>
      </c>
      <c r="D2539" s="18">
        <v>835969</v>
      </c>
      <c r="E2539" s="18">
        <v>863634</v>
      </c>
      <c r="F2539" s="18">
        <v>686778</v>
      </c>
      <c r="G2539" s="18">
        <v>-170949</v>
      </c>
      <c r="H2539" s="18">
        <v>686754</v>
      </c>
      <c r="I2539" s="18">
        <v>5882</v>
      </c>
      <c r="J2539" s="18">
        <v>280579</v>
      </c>
      <c r="K2539" s="18">
        <v>54337</v>
      </c>
      <c r="L2539" s="18">
        <v>2014</v>
      </c>
      <c r="M2539" s="18">
        <v>64970</v>
      </c>
      <c r="N2539" s="18">
        <v>163649</v>
      </c>
      <c r="O2539" s="18">
        <v>93266</v>
      </c>
      <c r="P2539" s="18">
        <v>22057</v>
      </c>
      <c r="R2539" s="18">
        <v>-170927</v>
      </c>
      <c r="S2539" s="18">
        <v>210572</v>
      </c>
      <c r="T2539" s="18">
        <v>39645</v>
      </c>
      <c r="AB2539" s="18">
        <v>-153453</v>
      </c>
      <c r="AE2539" s="21">
        <v>-22769</v>
      </c>
      <c r="AI2539" s="21">
        <v>5295</v>
      </c>
      <c r="AJ2539" s="51">
        <v>2.0619699615776446</v>
      </c>
      <c r="AK2539" s="51">
        <v>0.8933035865157356</v>
      </c>
      <c r="AL2539" s="51">
        <v>2.1424414934434197</v>
      </c>
      <c r="AM2539" s="18">
        <v>5882</v>
      </c>
      <c r="AN2539" s="18">
        <v>280579</v>
      </c>
      <c r="AO2539" s="18">
        <v>2014</v>
      </c>
      <c r="AP2539" s="18">
        <v>5501.404919668561</v>
      </c>
      <c r="AQ2539" s="18">
        <v>113689.53697281097</v>
      </c>
      <c r="AR2539" s="18">
        <v>1957.1976883975685</v>
      </c>
      <c r="AS2539" s="18">
        <v>2676.0881011655938</v>
      </c>
      <c r="AT2539" s="18">
        <v>123824.22768204269</v>
      </c>
      <c r="AU2539" s="18">
        <v>19266.196531056412</v>
      </c>
      <c r="AV2539" s="18">
        <v>5815.7814457963495</v>
      </c>
      <c r="AW2539" s="18">
        <v>137274.64276730275</v>
      </c>
      <c r="AX2539" s="18">
        <v>690224</v>
      </c>
      <c r="AY2539" s="18">
        <v>861151</v>
      </c>
      <c r="AZ2539" s="51">
        <v>0.39550257428368896</v>
      </c>
      <c r="BA2539" s="51">
        <v>0.3514347924320485</v>
      </c>
    </row>
    <row r="2540" spans="1:53">
      <c r="A2540" t="s">
        <v>46</v>
      </c>
      <c r="B2540" s="16">
        <v>44724</v>
      </c>
      <c r="C2540" s="17" t="s">
        <v>290</v>
      </c>
      <c r="D2540" s="18">
        <v>757606</v>
      </c>
      <c r="E2540" s="18">
        <v>775188</v>
      </c>
      <c r="F2540" s="18">
        <v>604022</v>
      </c>
      <c r="G2540" s="18">
        <v>-163320</v>
      </c>
      <c r="H2540" s="18">
        <v>604009</v>
      </c>
      <c r="I2540" s="18">
        <v>4822</v>
      </c>
      <c r="J2540" s="18">
        <v>194278</v>
      </c>
      <c r="K2540" s="18">
        <v>54333</v>
      </c>
      <c r="L2540" s="18">
        <v>2015</v>
      </c>
      <c r="M2540" s="18">
        <v>56258</v>
      </c>
      <c r="N2540" s="18">
        <v>162624</v>
      </c>
      <c r="O2540" s="18">
        <v>109922</v>
      </c>
      <c r="P2540" s="18">
        <v>19757</v>
      </c>
      <c r="R2540" s="18">
        <v>-163278</v>
      </c>
      <c r="S2540" s="18">
        <v>204149</v>
      </c>
      <c r="T2540" s="18">
        <v>40871</v>
      </c>
      <c r="AB2540" s="18">
        <v>-147553</v>
      </c>
      <c r="AE2540" s="21">
        <v>-21329</v>
      </c>
      <c r="AI2540" s="21">
        <v>5604</v>
      </c>
      <c r="AJ2540" s="51">
        <v>2.0671533606786308</v>
      </c>
      <c r="AK2540" s="51">
        <v>0.89524689821309711</v>
      </c>
      <c r="AL2540" s="51">
        <v>2.150136458512506</v>
      </c>
      <c r="AM2540" s="18">
        <v>4822</v>
      </c>
      <c r="AN2540" s="18">
        <v>194278</v>
      </c>
      <c r="AO2540" s="18">
        <v>2015</v>
      </c>
      <c r="AP2540" s="18">
        <v>4521.3295285320619</v>
      </c>
      <c r="AQ2540" s="18">
        <v>78891.95275877211</v>
      </c>
      <c r="AR2540" s="18">
        <v>1965.2026035791653</v>
      </c>
      <c r="AS2540" s="18">
        <v>2712.0713342850195</v>
      </c>
      <c r="AT2540" s="18">
        <v>88090.556225168359</v>
      </c>
      <c r="AU2540" s="18">
        <v>20349.341707644966</v>
      </c>
      <c r="AV2540" s="18">
        <v>5347.7738555544411</v>
      </c>
      <c r="AW2540" s="18">
        <v>103092.12407725886</v>
      </c>
      <c r="AX2540" s="18">
        <v>608266</v>
      </c>
      <c r="AY2540" s="18">
        <v>771544</v>
      </c>
      <c r="AZ2540" s="51">
        <v>0.31927841119696093</v>
      </c>
      <c r="BA2540" s="51">
        <v>0.29457679482078331</v>
      </c>
    </row>
    <row r="2541" spans="1:53">
      <c r="A2541" t="s">
        <v>46</v>
      </c>
      <c r="B2541" s="16">
        <v>44725</v>
      </c>
      <c r="C2541" s="17" t="s">
        <v>290</v>
      </c>
      <c r="D2541" s="18">
        <v>748174</v>
      </c>
      <c r="E2541" s="18">
        <v>776896</v>
      </c>
      <c r="F2541" s="18">
        <v>589052</v>
      </c>
      <c r="G2541" s="18">
        <v>-179544</v>
      </c>
      <c r="H2541" s="18">
        <v>589016</v>
      </c>
      <c r="I2541" s="18">
        <v>4912</v>
      </c>
      <c r="J2541" s="18">
        <v>203228</v>
      </c>
      <c r="K2541" s="18">
        <v>54467</v>
      </c>
      <c r="L2541" s="18">
        <v>1991</v>
      </c>
      <c r="M2541" s="18">
        <v>61635</v>
      </c>
      <c r="N2541" s="18">
        <v>154608</v>
      </c>
      <c r="O2541" s="18">
        <v>87086</v>
      </c>
      <c r="P2541" s="18">
        <v>21089</v>
      </c>
      <c r="R2541" s="18">
        <v>-179495</v>
      </c>
      <c r="S2541" s="18">
        <v>216774</v>
      </c>
      <c r="T2541" s="18">
        <v>37279</v>
      </c>
      <c r="AB2541" s="18">
        <v>-155826</v>
      </c>
      <c r="AE2541" s="21">
        <v>-30315</v>
      </c>
      <c r="AI2541" s="21">
        <v>6646</v>
      </c>
      <c r="AJ2541" s="51">
        <v>2.0730853462340564</v>
      </c>
      <c r="AK2541" s="51">
        <v>0.89714523086233255</v>
      </c>
      <c r="AL2541" s="51">
        <v>2.1669874277326189</v>
      </c>
      <c r="AM2541" s="18">
        <v>4912</v>
      </c>
      <c r="AN2541" s="18">
        <v>203228</v>
      </c>
      <c r="AO2541" s="18">
        <v>1991</v>
      </c>
      <c r="AP2541" s="18">
        <v>4618.9344289272913</v>
      </c>
      <c r="AQ2541" s="18">
        <v>82701.341264113609</v>
      </c>
      <c r="AR2541" s="18">
        <v>1957.0138929228813</v>
      </c>
      <c r="AS2541" s="18">
        <v>2557.6871443537075</v>
      </c>
      <c r="AT2541" s="18">
        <v>91834.976730317489</v>
      </c>
      <c r="AU2541" s="18">
        <v>21769.052918766887</v>
      </c>
      <c r="AV2541" s="18">
        <v>5095.2717407929031</v>
      </c>
      <c r="AW2541" s="18">
        <v>108508.75790829146</v>
      </c>
      <c r="AX2541" s="18">
        <v>594105</v>
      </c>
      <c r="AY2541" s="18">
        <v>773600</v>
      </c>
      <c r="AZ2541" s="51">
        <v>0.34078357596585207</v>
      </c>
      <c r="BA2541" s="51">
        <v>0.30923032298316638</v>
      </c>
    </row>
    <row r="2542" spans="1:53">
      <c r="A2542" t="s">
        <v>46</v>
      </c>
      <c r="B2542" s="16">
        <v>44726</v>
      </c>
      <c r="C2542" s="17" t="s">
        <v>290</v>
      </c>
      <c r="D2542" s="18">
        <v>759690</v>
      </c>
      <c r="E2542" s="18">
        <v>802457</v>
      </c>
      <c r="F2542" s="18">
        <v>584900</v>
      </c>
      <c r="G2542" s="18">
        <v>-203202</v>
      </c>
      <c r="H2542" s="18">
        <v>584881</v>
      </c>
      <c r="I2542" s="18">
        <v>4958</v>
      </c>
      <c r="J2542" s="18">
        <v>224897</v>
      </c>
      <c r="K2542" s="18">
        <v>54591</v>
      </c>
      <c r="L2542" s="18">
        <v>1966</v>
      </c>
      <c r="M2542" s="18">
        <v>65647</v>
      </c>
      <c r="N2542" s="18">
        <v>149126</v>
      </c>
      <c r="O2542" s="18">
        <v>63833</v>
      </c>
      <c r="P2542" s="18">
        <v>19863</v>
      </c>
      <c r="R2542" s="18">
        <v>-203168</v>
      </c>
      <c r="S2542" s="18">
        <v>237349</v>
      </c>
      <c r="T2542" s="18">
        <v>34181</v>
      </c>
      <c r="AB2542" s="18">
        <v>-162190</v>
      </c>
      <c r="AE2542" s="21">
        <v>-46543</v>
      </c>
      <c r="AI2542" s="21">
        <v>5565</v>
      </c>
      <c r="AJ2542" s="51">
        <v>2.0782220966848897</v>
      </c>
      <c r="AK2542" s="51">
        <v>0.89687930546559202</v>
      </c>
      <c r="AL2542" s="51">
        <v>2.1575909674806004</v>
      </c>
      <c r="AM2542" s="18">
        <v>4958</v>
      </c>
      <c r="AN2542" s="18">
        <v>224897</v>
      </c>
      <c r="AO2542" s="18">
        <v>1966</v>
      </c>
      <c r="AP2542" s="18">
        <v>4673.7420305375472</v>
      </c>
      <c r="AQ2542" s="18">
        <v>91492.168791580989</v>
      </c>
      <c r="AR2542" s="18">
        <v>1924.0612178365709</v>
      </c>
      <c r="AS2542" s="18">
        <v>2385.3712877142325</v>
      </c>
      <c r="AT2542" s="18">
        <v>100475.34332766934</v>
      </c>
      <c r="AU2542" s="18">
        <v>25727.953301012571</v>
      </c>
      <c r="AV2542" s="18">
        <v>4994.5006748406286</v>
      </c>
      <c r="AW2542" s="18">
        <v>121208.7959538413</v>
      </c>
      <c r="AX2542" s="18">
        <v>589926</v>
      </c>
      <c r="AY2542" s="18">
        <v>793094</v>
      </c>
      <c r="AZ2542" s="51">
        <v>0.37548769067145094</v>
      </c>
      <c r="BA2542" s="51">
        <v>0.33693274156122427</v>
      </c>
    </row>
    <row r="2543" spans="1:53">
      <c r="A2543" t="s">
        <v>46</v>
      </c>
      <c r="B2543" s="16">
        <v>44727</v>
      </c>
      <c r="C2543" s="17" t="s">
        <v>290</v>
      </c>
      <c r="D2543" s="18">
        <v>812053</v>
      </c>
      <c r="E2543" s="18">
        <v>842872</v>
      </c>
      <c r="F2543" s="18">
        <v>621865</v>
      </c>
      <c r="G2543" s="18">
        <v>-212524</v>
      </c>
      <c r="H2543" s="18">
        <v>621834</v>
      </c>
      <c r="I2543" s="18">
        <v>4849</v>
      </c>
      <c r="J2543" s="18">
        <v>259542</v>
      </c>
      <c r="K2543" s="18">
        <v>54616</v>
      </c>
      <c r="L2543" s="18">
        <v>1733</v>
      </c>
      <c r="M2543" s="18">
        <v>68445</v>
      </c>
      <c r="N2543" s="18">
        <v>163585</v>
      </c>
      <c r="O2543" s="18">
        <v>49148</v>
      </c>
      <c r="P2543" s="18">
        <v>19916</v>
      </c>
      <c r="R2543" s="18">
        <v>-212508</v>
      </c>
      <c r="S2543" s="18">
        <v>245005</v>
      </c>
      <c r="T2543" s="18">
        <v>32497</v>
      </c>
      <c r="AB2543" s="18">
        <v>-158601</v>
      </c>
      <c r="AE2543" s="21">
        <v>-57367</v>
      </c>
      <c r="AI2543" s="21">
        <v>3460</v>
      </c>
      <c r="AJ2543" s="51">
        <v>2.0761293728138495</v>
      </c>
      <c r="AK2543" s="51">
        <v>0.89563293890685269</v>
      </c>
      <c r="AL2543" s="51">
        <v>2.1663773826035984</v>
      </c>
      <c r="AM2543" s="18">
        <v>4849</v>
      </c>
      <c r="AN2543" s="18">
        <v>259542</v>
      </c>
      <c r="AO2543" s="18">
        <v>1733</v>
      </c>
      <c r="AP2543" s="18">
        <v>4566.3884609476263</v>
      </c>
      <c r="AQ2543" s="18">
        <v>105439.65138198978</v>
      </c>
      <c r="AR2543" s="18">
        <v>1702.9383767052984</v>
      </c>
      <c r="AS2543" s="18">
        <v>2401.3112871320009</v>
      </c>
      <c r="AT2543" s="18">
        <v>114110.2895067747</v>
      </c>
      <c r="AU2543" s="18">
        <v>34745.31378208111</v>
      </c>
      <c r="AV2543" s="18">
        <v>5475.3087195066164</v>
      </c>
      <c r="AW2543" s="18">
        <v>143380.29456934918</v>
      </c>
      <c r="AX2543" s="18">
        <v>626622</v>
      </c>
      <c r="AY2543" s="18">
        <v>839130</v>
      </c>
      <c r="AZ2543" s="51">
        <v>0.40146982782670515</v>
      </c>
      <c r="BA2543" s="51">
        <v>0.37669856281324537</v>
      </c>
    </row>
    <row r="2544" spans="1:53">
      <c r="A2544" t="s">
        <v>46</v>
      </c>
      <c r="B2544" s="16">
        <v>44728</v>
      </c>
      <c r="C2544" s="17" t="s">
        <v>290</v>
      </c>
      <c r="D2544" s="18">
        <v>786615</v>
      </c>
      <c r="E2544" s="18">
        <v>824201</v>
      </c>
      <c r="F2544" s="18">
        <v>597395</v>
      </c>
      <c r="G2544" s="18">
        <v>-217894</v>
      </c>
      <c r="H2544" s="18">
        <v>597367</v>
      </c>
      <c r="I2544" s="18">
        <v>4870</v>
      </c>
      <c r="J2544" s="18">
        <v>230747</v>
      </c>
      <c r="K2544" s="18">
        <v>54549</v>
      </c>
      <c r="L2544" s="18">
        <v>784</v>
      </c>
      <c r="M2544" s="18">
        <v>54985</v>
      </c>
      <c r="N2544" s="18">
        <v>164627</v>
      </c>
      <c r="O2544" s="18">
        <v>67162</v>
      </c>
      <c r="P2544" s="18">
        <v>19643</v>
      </c>
      <c r="R2544" s="18">
        <v>-218340</v>
      </c>
      <c r="S2544" s="18">
        <v>253742</v>
      </c>
      <c r="T2544" s="18">
        <v>35402</v>
      </c>
      <c r="AB2544" s="18">
        <v>-167549</v>
      </c>
      <c r="AE2544" s="21">
        <v>-53680</v>
      </c>
      <c r="AI2544" s="21">
        <v>2889</v>
      </c>
      <c r="AJ2544" s="51">
        <v>2.0740461503519079</v>
      </c>
      <c r="AK2544" s="51">
        <v>0.89470583923663316</v>
      </c>
      <c r="AL2544" s="51">
        <v>2.1455112919084378</v>
      </c>
      <c r="AM2544" s="18">
        <v>4870</v>
      </c>
      <c r="AN2544" s="18">
        <v>230747</v>
      </c>
      <c r="AO2544" s="18">
        <v>784</v>
      </c>
      <c r="AP2544" s="18">
        <v>4581.5626966161035</v>
      </c>
      <c r="AQ2544" s="18">
        <v>93644.568354789226</v>
      </c>
      <c r="AR2544" s="18">
        <v>762.97994795303305</v>
      </c>
      <c r="AS2544" s="18">
        <v>2437.5343196576296</v>
      </c>
      <c r="AT2544" s="18">
        <v>101426.645319016</v>
      </c>
      <c r="AU2544" s="18">
        <v>33510.754858112748</v>
      </c>
      <c r="AV2544" s="18">
        <v>5858.9557193515066</v>
      </c>
      <c r="AW2544" s="18">
        <v>129078.44445777721</v>
      </c>
      <c r="AX2544" s="18">
        <v>602337</v>
      </c>
      <c r="AY2544" s="18">
        <v>820677</v>
      </c>
      <c r="AZ2544" s="51">
        <v>0.37123273317629341</v>
      </c>
      <c r="BA2544" s="51">
        <v>0.34674898921317981</v>
      </c>
    </row>
    <row r="2545" spans="1:53">
      <c r="A2545" t="s">
        <v>46</v>
      </c>
      <c r="B2545" s="16">
        <v>44729</v>
      </c>
      <c r="C2545" s="17" t="s">
        <v>290</v>
      </c>
      <c r="D2545" s="18">
        <v>723333</v>
      </c>
      <c r="E2545" s="18">
        <v>754630</v>
      </c>
      <c r="F2545" s="18">
        <v>542253</v>
      </c>
      <c r="G2545" s="18">
        <v>-204201</v>
      </c>
      <c r="H2545" s="18">
        <v>542230</v>
      </c>
      <c r="I2545" s="18">
        <v>4894</v>
      </c>
      <c r="J2545" s="18">
        <v>177979</v>
      </c>
      <c r="K2545" s="18">
        <v>54544</v>
      </c>
      <c r="L2545" s="18">
        <v>780</v>
      </c>
      <c r="M2545" s="18">
        <v>49894</v>
      </c>
      <c r="N2545" s="18">
        <v>148196</v>
      </c>
      <c r="O2545" s="18">
        <v>88327</v>
      </c>
      <c r="P2545" s="18">
        <v>17616</v>
      </c>
      <c r="R2545" s="18">
        <v>-203742</v>
      </c>
      <c r="S2545" s="18">
        <v>239523</v>
      </c>
      <c r="T2545" s="18">
        <v>35781</v>
      </c>
      <c r="AB2545" s="18">
        <v>-162749</v>
      </c>
      <c r="AE2545" s="21">
        <v>-44096</v>
      </c>
      <c r="AI2545" s="21">
        <v>3103</v>
      </c>
      <c r="AJ2545" s="51">
        <v>2.0742843059356355</v>
      </c>
      <c r="AK2545" s="51">
        <v>0.89576487101007629</v>
      </c>
      <c r="AL2545" s="51">
        <v>2.1462684404215846</v>
      </c>
      <c r="AM2545" s="18">
        <v>4894</v>
      </c>
      <c r="AN2545" s="18">
        <v>177979</v>
      </c>
      <c r="AO2545" s="18">
        <v>780</v>
      </c>
      <c r="AP2545" s="18">
        <v>4604.6699173775978</v>
      </c>
      <c r="AQ2545" s="18">
        <v>72315.10916960852</v>
      </c>
      <c r="AR2545" s="18">
        <v>759.35507413016126</v>
      </c>
      <c r="AS2545" s="18">
        <v>2436.5751220328239</v>
      </c>
      <c r="AT2545" s="18">
        <v>80115.709283149103</v>
      </c>
      <c r="AU2545" s="18">
        <v>28132.273028522308</v>
      </c>
      <c r="AV2545" s="18">
        <v>5182.6112589088652</v>
      </c>
      <c r="AW2545" s="18">
        <v>103065.37105276257</v>
      </c>
      <c r="AX2545" s="18">
        <v>549445</v>
      </c>
      <c r="AY2545" s="18">
        <v>753187</v>
      </c>
      <c r="AZ2545" s="51">
        <v>0.32146019164760109</v>
      </c>
      <c r="BA2545" s="51">
        <v>0.30167804055346337</v>
      </c>
    </row>
    <row r="2546" spans="1:53">
      <c r="A2546" t="s">
        <v>46</v>
      </c>
      <c r="B2546" s="16">
        <v>44730</v>
      </c>
      <c r="C2546" s="17" t="s">
        <v>290</v>
      </c>
      <c r="D2546" s="18">
        <v>632743</v>
      </c>
      <c r="E2546" s="18">
        <v>670552</v>
      </c>
      <c r="F2546" s="18">
        <v>492805</v>
      </c>
      <c r="G2546" s="18">
        <v>-167656</v>
      </c>
      <c r="H2546" s="18">
        <v>493383</v>
      </c>
      <c r="I2546" s="18">
        <v>4849</v>
      </c>
      <c r="J2546" s="18">
        <v>148116</v>
      </c>
      <c r="K2546" s="18">
        <v>54547</v>
      </c>
      <c r="L2546" s="18">
        <v>786</v>
      </c>
      <c r="M2546" s="18">
        <v>45169</v>
      </c>
      <c r="N2546" s="18">
        <v>120883</v>
      </c>
      <c r="O2546" s="18">
        <v>99718</v>
      </c>
      <c r="P2546" s="18">
        <v>19315</v>
      </c>
      <c r="R2546" s="18">
        <v>-167080</v>
      </c>
      <c r="S2546" s="18">
        <v>208431</v>
      </c>
      <c r="T2546" s="18">
        <v>41351</v>
      </c>
      <c r="AB2546" s="18">
        <v>-146531</v>
      </c>
      <c r="AE2546" s="21">
        <v>-23907</v>
      </c>
      <c r="AI2546" s="21">
        <v>3358</v>
      </c>
      <c r="AJ2546" s="51">
        <v>2.0694551082926709</v>
      </c>
      <c r="AK2546" s="51">
        <v>0.89401500691411984</v>
      </c>
      <c r="AL2546" s="51">
        <v>2.1372536879200439</v>
      </c>
      <c r="AM2546" s="18">
        <v>4849</v>
      </c>
      <c r="AN2546" s="18">
        <v>148116</v>
      </c>
      <c r="AO2546" s="18">
        <v>786</v>
      </c>
      <c r="AP2546" s="18">
        <v>4551.7086028935437</v>
      </c>
      <c r="AQ2546" s="18">
        <v>60063.832662359862</v>
      </c>
      <c r="AR2546" s="18">
        <v>761.98229114548269</v>
      </c>
      <c r="AS2546" s="18">
        <v>2303.999355876595</v>
      </c>
      <c r="AT2546" s="18">
        <v>67681.522912275483</v>
      </c>
      <c r="AU2546" s="18">
        <v>17879.515085436797</v>
      </c>
      <c r="AV2546" s="18">
        <v>4813.7947282462219</v>
      </c>
      <c r="AW2546" s="18">
        <v>80747.243269466053</v>
      </c>
      <c r="AX2546" s="18">
        <v>499640</v>
      </c>
      <c r="AY2546" s="18">
        <v>666720</v>
      </c>
      <c r="AZ2546" s="51">
        <v>0.29863909823645179</v>
      </c>
      <c r="BA2546" s="51">
        <v>0.26700412085542696</v>
      </c>
    </row>
    <row r="2547" spans="1:53">
      <c r="A2547" t="s">
        <v>46</v>
      </c>
      <c r="B2547" s="16">
        <v>44731</v>
      </c>
      <c r="C2547" s="17" t="s">
        <v>290</v>
      </c>
      <c r="D2547" s="18">
        <v>635634</v>
      </c>
      <c r="E2547" s="18">
        <v>660671</v>
      </c>
      <c r="F2547" s="18">
        <v>464908</v>
      </c>
      <c r="G2547" s="18">
        <v>-180942</v>
      </c>
      <c r="H2547" s="18">
        <v>464919</v>
      </c>
      <c r="I2547" s="18">
        <v>4833</v>
      </c>
      <c r="J2547" s="18">
        <v>139092</v>
      </c>
      <c r="K2547" s="18">
        <v>54575</v>
      </c>
      <c r="L2547" s="18">
        <v>1117</v>
      </c>
      <c r="M2547" s="18">
        <v>50179</v>
      </c>
      <c r="N2547" s="18">
        <v>125118</v>
      </c>
      <c r="O2547" s="18">
        <v>71989</v>
      </c>
      <c r="P2547" s="18">
        <v>18016</v>
      </c>
      <c r="R2547" s="18">
        <v>-180928</v>
      </c>
      <c r="S2547" s="18">
        <v>215803</v>
      </c>
      <c r="T2547" s="18">
        <v>34875</v>
      </c>
      <c r="AB2547" s="18">
        <v>-150121</v>
      </c>
      <c r="AE2547" s="21">
        <v>-34556</v>
      </c>
      <c r="AI2547" s="21">
        <v>3749</v>
      </c>
      <c r="AJ2547" s="51">
        <v>2.0703460217914671</v>
      </c>
      <c r="AK2547" s="51">
        <v>0.89467679453656002</v>
      </c>
      <c r="AL2547" s="51">
        <v>2.1516683263707894</v>
      </c>
      <c r="AM2547" s="18">
        <v>4833</v>
      </c>
      <c r="AN2547" s="18">
        <v>139092</v>
      </c>
      <c r="AO2547" s="18">
        <v>1117</v>
      </c>
      <c r="AP2547" s="18">
        <v>4538.6426337954672</v>
      </c>
      <c r="AQ2547" s="18">
        <v>56446.183335758178</v>
      </c>
      <c r="AR2547" s="18">
        <v>1090.1713313660275</v>
      </c>
      <c r="AS2547" s="18">
        <v>2178.1113287155354</v>
      </c>
      <c r="AT2547" s="18">
        <v>64253.108629635215</v>
      </c>
      <c r="AU2547" s="18">
        <v>20569.542824219483</v>
      </c>
      <c r="AV2547" s="18">
        <v>4251.7481654188696</v>
      </c>
      <c r="AW2547" s="18">
        <v>80570.903288435846</v>
      </c>
      <c r="AX2547" s="18">
        <v>472032</v>
      </c>
      <c r="AY2547" s="18">
        <v>652960</v>
      </c>
      <c r="AZ2547" s="51">
        <v>0.30009340118268757</v>
      </c>
      <c r="BA2547" s="51">
        <v>0.27203538472150118</v>
      </c>
    </row>
    <row r="2548" spans="1:53">
      <c r="A2548" t="s">
        <v>46</v>
      </c>
      <c r="B2548" s="16">
        <v>44732</v>
      </c>
      <c r="C2548" s="17" t="s">
        <v>290</v>
      </c>
      <c r="D2548" s="18">
        <v>782325</v>
      </c>
      <c r="E2548" s="18">
        <v>816280</v>
      </c>
      <c r="F2548" s="18">
        <v>578087</v>
      </c>
      <c r="G2548" s="18">
        <v>-232058</v>
      </c>
      <c r="H2548" s="18">
        <v>578069</v>
      </c>
      <c r="I2548" s="18">
        <v>4787</v>
      </c>
      <c r="J2548" s="18">
        <v>242459</v>
      </c>
      <c r="K2548" s="18">
        <v>54604</v>
      </c>
      <c r="L2548" s="18">
        <v>1944</v>
      </c>
      <c r="M2548" s="18">
        <v>59995</v>
      </c>
      <c r="N2548" s="18">
        <v>162174</v>
      </c>
      <c r="O2548" s="18">
        <v>33111</v>
      </c>
      <c r="P2548" s="18">
        <v>18995</v>
      </c>
      <c r="R2548" s="18">
        <v>-232039</v>
      </c>
      <c r="S2548" s="18">
        <v>262542</v>
      </c>
      <c r="T2548" s="18">
        <v>30503</v>
      </c>
      <c r="AB2548" s="18">
        <v>-179239</v>
      </c>
      <c r="AE2548" s="21">
        <v>-55308</v>
      </c>
      <c r="AI2548" s="21">
        <v>2508</v>
      </c>
      <c r="AJ2548" s="51">
        <v>2.0704763831980642</v>
      </c>
      <c r="AK2548" s="51">
        <v>0.89378716794397761</v>
      </c>
      <c r="AL2548" s="51">
        <v>2.1435866650669588</v>
      </c>
      <c r="AM2548" s="18">
        <v>4787</v>
      </c>
      <c r="AN2548" s="18">
        <v>242459</v>
      </c>
      <c r="AO2548" s="18">
        <v>1944</v>
      </c>
      <c r="AP2548" s="18">
        <v>4495.727357262992</v>
      </c>
      <c r="AQ2548" s="18">
        <v>98296.642030158866</v>
      </c>
      <c r="AR2548" s="18">
        <v>1890.1817441963553</v>
      </c>
      <c r="AS2548" s="18">
        <v>2229.7947618465291</v>
      </c>
      <c r="AT2548" s="18">
        <v>106912.34589346474</v>
      </c>
      <c r="AU2548" s="18">
        <v>32888.044842319476</v>
      </c>
      <c r="AV2548" s="18">
        <v>4972.3075559855797</v>
      </c>
      <c r="AW2548" s="18">
        <v>134828.08317979865</v>
      </c>
      <c r="AX2548" s="18">
        <v>583939</v>
      </c>
      <c r="AY2548" s="18">
        <v>815978</v>
      </c>
      <c r="AZ2548" s="51">
        <v>0.40363992814943034</v>
      </c>
      <c r="BA2548" s="51">
        <v>0.36428027316894285</v>
      </c>
    </row>
    <row r="2549" spans="1:53">
      <c r="A2549" t="s">
        <v>46</v>
      </c>
      <c r="B2549" s="16">
        <v>44733</v>
      </c>
      <c r="C2549" s="17" t="s">
        <v>290</v>
      </c>
      <c r="D2549" s="18">
        <v>849964</v>
      </c>
      <c r="E2549" s="18">
        <v>905793</v>
      </c>
      <c r="F2549" s="18">
        <v>663169</v>
      </c>
      <c r="G2549" s="18">
        <v>-232454</v>
      </c>
      <c r="H2549" s="18">
        <v>663230</v>
      </c>
      <c r="I2549" s="18">
        <v>4791</v>
      </c>
      <c r="J2549" s="18">
        <v>339059</v>
      </c>
      <c r="K2549" s="18">
        <v>54539</v>
      </c>
      <c r="L2549" s="18">
        <v>1718</v>
      </c>
      <c r="M2549" s="18">
        <v>58446</v>
      </c>
      <c r="N2549" s="18">
        <v>158308</v>
      </c>
      <c r="O2549" s="18">
        <v>25624</v>
      </c>
      <c r="P2549" s="18">
        <v>20745</v>
      </c>
      <c r="R2549" s="18">
        <v>-232438</v>
      </c>
      <c r="S2549" s="18">
        <v>263675</v>
      </c>
      <c r="T2549" s="18">
        <v>31237</v>
      </c>
      <c r="AB2549" s="18">
        <v>-171676</v>
      </c>
      <c r="AE2549" s="21">
        <v>-62639</v>
      </c>
      <c r="AI2549" s="21">
        <v>1877</v>
      </c>
      <c r="AJ2549" s="51">
        <v>2.0697048232652766</v>
      </c>
      <c r="AK2549" s="51">
        <v>0.89190069886477497</v>
      </c>
      <c r="AL2549" s="51">
        <v>2.1360180852490025</v>
      </c>
      <c r="AM2549" s="18">
        <v>4791</v>
      </c>
      <c r="AN2549" s="18">
        <v>339059</v>
      </c>
      <c r="AO2549" s="18">
        <v>1718</v>
      </c>
      <c r="AP2549" s="18">
        <v>4497.8072449056708</v>
      </c>
      <c r="AQ2549" s="18">
        <v>137169.65239197316</v>
      </c>
      <c r="AR2549" s="18">
        <v>1664.5404062640212</v>
      </c>
      <c r="AS2549" s="18">
        <v>2152.3728591165964</v>
      </c>
      <c r="AT2549" s="18">
        <v>145484.37290225943</v>
      </c>
      <c r="AU2549" s="18">
        <v>41529.323131075951</v>
      </c>
      <c r="AV2549" s="18">
        <v>6365.8807659367958</v>
      </c>
      <c r="AW2549" s="18">
        <v>180647.81526739855</v>
      </c>
      <c r="AX2549" s="18">
        <v>668694</v>
      </c>
      <c r="AY2549" s="18">
        <v>901132</v>
      </c>
      <c r="AZ2549" s="51">
        <v>0.47964802762964703</v>
      </c>
      <c r="BA2549" s="51">
        <v>0.44195499271451039</v>
      </c>
    </row>
    <row r="2550" spans="1:53">
      <c r="A2550" t="s">
        <v>46</v>
      </c>
      <c r="B2550" s="16">
        <v>44734</v>
      </c>
      <c r="C2550" s="17" t="s">
        <v>290</v>
      </c>
      <c r="D2550" s="18">
        <v>898666</v>
      </c>
      <c r="E2550" s="18">
        <v>914792</v>
      </c>
      <c r="F2550" s="18">
        <v>680506</v>
      </c>
      <c r="G2550" s="18">
        <v>-221366</v>
      </c>
      <c r="H2550" s="18">
        <v>680562</v>
      </c>
      <c r="I2550" s="18">
        <v>4636</v>
      </c>
      <c r="J2550" s="18">
        <v>415602</v>
      </c>
      <c r="K2550" s="18">
        <v>54356</v>
      </c>
      <c r="L2550" s="18">
        <v>1867</v>
      </c>
      <c r="M2550" s="18">
        <v>65311</v>
      </c>
      <c r="N2550" s="18">
        <v>101713</v>
      </c>
      <c r="O2550" s="18">
        <v>19805</v>
      </c>
      <c r="P2550" s="18">
        <v>17272</v>
      </c>
      <c r="R2550" s="18">
        <v>-221346</v>
      </c>
      <c r="S2550" s="18">
        <v>258660</v>
      </c>
      <c r="T2550" s="18">
        <v>37314</v>
      </c>
      <c r="AB2550" s="18">
        <v>-167376</v>
      </c>
      <c r="AE2550" s="21">
        <v>-57682</v>
      </c>
      <c r="AI2550" s="21">
        <v>3712</v>
      </c>
      <c r="AJ2550" s="51">
        <v>2.0645663323247452</v>
      </c>
      <c r="AK2550" s="51">
        <v>0.89103349100205198</v>
      </c>
      <c r="AL2550" s="51">
        <v>2.1398057366943664</v>
      </c>
      <c r="AM2550" s="18">
        <v>4636</v>
      </c>
      <c r="AN2550" s="18">
        <v>415602</v>
      </c>
      <c r="AO2550" s="18">
        <v>1867</v>
      </c>
      <c r="AP2550" s="18">
        <v>4341.487202627899</v>
      </c>
      <c r="AQ2550" s="18">
        <v>167972.3947562096</v>
      </c>
      <c r="AR2550" s="18">
        <v>1812.1115250738824</v>
      </c>
      <c r="AS2550" s="18">
        <v>1765.8028941308867</v>
      </c>
      <c r="AT2550" s="18">
        <v>175891.79637804226</v>
      </c>
      <c r="AU2550" s="18">
        <v>35915.794470035777</v>
      </c>
      <c r="AV2550" s="18">
        <v>7824.7877718853324</v>
      </c>
      <c r="AW2550" s="18">
        <v>203982.80307619268</v>
      </c>
      <c r="AX2550" s="18">
        <v>687197</v>
      </c>
      <c r="AY2550" s="18">
        <v>908543</v>
      </c>
      <c r="AZ2550" s="51">
        <v>0.5642844368222788</v>
      </c>
      <c r="BA2550" s="51">
        <v>0.49497334448434016</v>
      </c>
    </row>
    <row r="2551" spans="1:53">
      <c r="A2551" t="s">
        <v>46</v>
      </c>
      <c r="B2551" s="16">
        <v>44735</v>
      </c>
      <c r="C2551" s="17" t="s">
        <v>290</v>
      </c>
      <c r="D2551" s="18">
        <v>917029</v>
      </c>
      <c r="E2551" s="18">
        <v>945361</v>
      </c>
      <c r="F2551" s="18">
        <v>715918</v>
      </c>
      <c r="G2551" s="18">
        <v>-219960</v>
      </c>
      <c r="H2551" s="18">
        <v>715769</v>
      </c>
      <c r="I2551" s="18">
        <v>4596</v>
      </c>
      <c r="J2551" s="18">
        <v>397966</v>
      </c>
      <c r="K2551" s="18">
        <v>54416</v>
      </c>
      <c r="L2551" s="18">
        <v>2024</v>
      </c>
      <c r="M2551" s="18">
        <v>60041</v>
      </c>
      <c r="N2551" s="18">
        <v>149978</v>
      </c>
      <c r="O2551" s="18">
        <v>28159</v>
      </c>
      <c r="P2551" s="18">
        <v>18589</v>
      </c>
      <c r="R2551" s="18">
        <v>-219947</v>
      </c>
      <c r="S2551" s="18">
        <v>257085</v>
      </c>
      <c r="T2551" s="18">
        <v>37138</v>
      </c>
      <c r="AB2551" s="18">
        <v>-165256</v>
      </c>
      <c r="AE2551" s="21">
        <v>-58108</v>
      </c>
      <c r="AI2551" s="21">
        <v>3417</v>
      </c>
      <c r="AJ2551" s="51">
        <v>2.0654789975295995</v>
      </c>
      <c r="AK2551" s="51">
        <v>0.89331257278537413</v>
      </c>
      <c r="AL2551" s="51">
        <v>2.1389186947977157</v>
      </c>
      <c r="AM2551" s="18">
        <v>4596</v>
      </c>
      <c r="AN2551" s="18">
        <v>397966</v>
      </c>
      <c r="AO2551" s="18">
        <v>2024</v>
      </c>
      <c r="AP2551" s="18">
        <v>4305.9309416797623</v>
      </c>
      <c r="AQ2551" s="18">
        <v>161255.92226374807</v>
      </c>
      <c r="AR2551" s="18">
        <v>1963.681468130824</v>
      </c>
      <c r="AS2551" s="18">
        <v>2113.2389282434697</v>
      </c>
      <c r="AT2551" s="18">
        <v>169638.7736018021</v>
      </c>
      <c r="AU2551" s="18">
        <v>34581.919090164251</v>
      </c>
      <c r="AV2551" s="18">
        <v>7269.7636027309891</v>
      </c>
      <c r="AW2551" s="18">
        <v>196950.92908923532</v>
      </c>
      <c r="AX2551" s="18">
        <v>721837</v>
      </c>
      <c r="AY2551" s="18">
        <v>941784</v>
      </c>
      <c r="AZ2551" s="51">
        <v>0.51810731932279019</v>
      </c>
      <c r="BA2551" s="51">
        <v>0.46104197702308591</v>
      </c>
    </row>
    <row r="2552" spans="1:53">
      <c r="A2552" t="s">
        <v>46</v>
      </c>
      <c r="B2552" s="16">
        <v>44736</v>
      </c>
      <c r="C2552" s="17" t="s">
        <v>290</v>
      </c>
      <c r="D2552" s="18">
        <v>896535</v>
      </c>
      <c r="E2552" s="18">
        <v>929406</v>
      </c>
      <c r="F2552" s="18">
        <v>696916</v>
      </c>
      <c r="G2552" s="18">
        <v>-222049</v>
      </c>
      <c r="H2552" s="18">
        <v>696708</v>
      </c>
      <c r="I2552" s="18">
        <v>4609</v>
      </c>
      <c r="J2552" s="18">
        <v>353511</v>
      </c>
      <c r="K2552" s="18">
        <v>54372</v>
      </c>
      <c r="L2552" s="18">
        <v>2024</v>
      </c>
      <c r="M2552" s="18">
        <v>63718</v>
      </c>
      <c r="N2552" s="18">
        <v>160281</v>
      </c>
      <c r="O2552" s="18">
        <v>39665</v>
      </c>
      <c r="P2552" s="18">
        <v>18528</v>
      </c>
      <c r="R2552" s="18">
        <v>-222033</v>
      </c>
      <c r="S2552" s="18">
        <v>258426</v>
      </c>
      <c r="T2552" s="18">
        <v>36393</v>
      </c>
      <c r="AB2552" s="18">
        <v>-168160</v>
      </c>
      <c r="AE2552" s="21">
        <v>-57647</v>
      </c>
      <c r="AI2552" s="21">
        <v>3774</v>
      </c>
      <c r="AJ2552" s="51">
        <v>2.0606912120703997</v>
      </c>
      <c r="AK2552" s="51">
        <v>0.89398712609254505</v>
      </c>
      <c r="AL2552" s="51">
        <v>2.1272581492433069</v>
      </c>
      <c r="AM2552" s="18">
        <v>4613</v>
      </c>
      <c r="AN2552" s="18">
        <v>353511</v>
      </c>
      <c r="AO2552" s="18">
        <v>2024</v>
      </c>
      <c r="AP2552" s="18">
        <v>4311.8399367150596</v>
      </c>
      <c r="AQ2552" s="18">
        <v>143350.90987657811</v>
      </c>
      <c r="AR2552" s="18">
        <v>1952.9762471847539</v>
      </c>
      <c r="AS2552" s="18">
        <v>2273.9977857229674</v>
      </c>
      <c r="AT2552" s="18">
        <v>151889.72384620088</v>
      </c>
      <c r="AU2552" s="18">
        <v>36003.89620710571</v>
      </c>
      <c r="AV2552" s="18">
        <v>6958.7220665599152</v>
      </c>
      <c r="AW2552" s="18">
        <v>180934.89798674677</v>
      </c>
      <c r="AX2552" s="18">
        <v>701533</v>
      </c>
      <c r="AY2552" s="18">
        <v>923566</v>
      </c>
      <c r="AZ2552" s="51">
        <v>0.47732483430688416</v>
      </c>
      <c r="BA2552" s="51">
        <v>0.4319049150786643</v>
      </c>
    </row>
    <row r="2553" spans="1:53">
      <c r="A2553" t="s">
        <v>46</v>
      </c>
      <c r="B2553" s="16">
        <v>44737</v>
      </c>
      <c r="C2553" s="17" t="s">
        <v>290</v>
      </c>
      <c r="D2553" s="18">
        <v>840066</v>
      </c>
      <c r="E2553" s="18">
        <v>852994</v>
      </c>
      <c r="F2553" s="18">
        <v>667133</v>
      </c>
      <c r="G2553" s="18">
        <v>-171610</v>
      </c>
      <c r="H2553" s="18">
        <v>666923</v>
      </c>
      <c r="I2553" s="18">
        <v>4645</v>
      </c>
      <c r="J2553" s="18">
        <v>325560</v>
      </c>
      <c r="K2553" s="18">
        <v>54294</v>
      </c>
      <c r="L2553" s="18">
        <v>2082</v>
      </c>
      <c r="M2553" s="18">
        <v>56846</v>
      </c>
      <c r="N2553" s="18">
        <v>161567</v>
      </c>
      <c r="O2553" s="18">
        <v>49233</v>
      </c>
      <c r="P2553" s="18">
        <v>12696</v>
      </c>
      <c r="R2553" s="18">
        <v>-171581</v>
      </c>
      <c r="S2553" s="18">
        <v>208177</v>
      </c>
      <c r="T2553" s="18">
        <v>36596</v>
      </c>
      <c r="AB2553" s="18">
        <v>-109023</v>
      </c>
      <c r="AE2553" s="21">
        <v>-64722</v>
      </c>
      <c r="AI2553" s="21">
        <v>2164</v>
      </c>
      <c r="AJ2553" s="51">
        <v>2.0565346695211262</v>
      </c>
      <c r="AK2553" s="51">
        <v>0.894449736086115</v>
      </c>
      <c r="AL2553" s="51">
        <v>2.1133417958638723</v>
      </c>
      <c r="AM2553" s="18">
        <v>4669</v>
      </c>
      <c r="AN2553" s="18">
        <v>325560</v>
      </c>
      <c r="AO2553" s="18">
        <v>2082</v>
      </c>
      <c r="AP2553" s="18">
        <v>4355.3811414185384</v>
      </c>
      <c r="AQ2553" s="18">
        <v>132084.91988650907</v>
      </c>
      <c r="AR2553" s="18">
        <v>1995.7986496487295</v>
      </c>
      <c r="AS2553" s="18">
        <v>2274.7238450361874</v>
      </c>
      <c r="AT2553" s="18">
        <v>140710.82352261251</v>
      </c>
      <c r="AU2553" s="18">
        <v>35479.438619500987</v>
      </c>
      <c r="AV2553" s="18">
        <v>10401.967826509828</v>
      </c>
      <c r="AW2553" s="18">
        <v>165788.29431560371</v>
      </c>
      <c r="AX2553" s="18">
        <v>673805</v>
      </c>
      <c r="AY2553" s="18">
        <v>845386</v>
      </c>
      <c r="AZ2553" s="51">
        <v>0.46039120480617085</v>
      </c>
      <c r="BA2553" s="51">
        <v>0.43234710465286419</v>
      </c>
    </row>
    <row r="2554" spans="1:53">
      <c r="A2554" t="s">
        <v>46</v>
      </c>
      <c r="B2554" s="16">
        <v>44738</v>
      </c>
      <c r="C2554" s="17" t="s">
        <v>290</v>
      </c>
      <c r="D2554" s="18">
        <v>837726</v>
      </c>
      <c r="E2554" s="18">
        <v>830359</v>
      </c>
      <c r="F2554" s="18">
        <v>645277</v>
      </c>
      <c r="G2554" s="18">
        <v>-171131</v>
      </c>
      <c r="H2554" s="18">
        <v>645069</v>
      </c>
      <c r="I2554" s="18">
        <v>4505</v>
      </c>
      <c r="J2554" s="18">
        <v>317841</v>
      </c>
      <c r="K2554" s="18">
        <v>54367</v>
      </c>
      <c r="L2554" s="18">
        <v>2090</v>
      </c>
      <c r="M2554" s="18">
        <v>50366</v>
      </c>
      <c r="N2554" s="18">
        <v>155908</v>
      </c>
      <c r="O2554" s="18">
        <v>45714</v>
      </c>
      <c r="P2554" s="18">
        <v>14278</v>
      </c>
      <c r="R2554" s="18">
        <v>-171098</v>
      </c>
      <c r="S2554" s="18">
        <v>208669</v>
      </c>
      <c r="T2554" s="18">
        <v>37571</v>
      </c>
      <c r="AB2554" s="18">
        <v>-103593</v>
      </c>
      <c r="AE2554" s="21">
        <v>-70405</v>
      </c>
      <c r="AI2554" s="21">
        <v>2900</v>
      </c>
      <c r="AJ2554" s="51">
        <v>2.056248460873165</v>
      </c>
      <c r="AK2554" s="51">
        <v>0.89636559148973427</v>
      </c>
      <c r="AL2554" s="51">
        <v>2.1162051262703856</v>
      </c>
      <c r="AM2554" s="18">
        <v>4513</v>
      </c>
      <c r="AN2554" s="18">
        <v>317841</v>
      </c>
      <c r="AO2554" s="18">
        <v>2090</v>
      </c>
      <c r="AP2554" s="18">
        <v>4209.2738448896362</v>
      </c>
      <c r="AQ2554" s="18">
        <v>129229.4073194876</v>
      </c>
      <c r="AR2554" s="18">
        <v>2006.1818879920831</v>
      </c>
      <c r="AS2554" s="18">
        <v>2173.1421521314746</v>
      </c>
      <c r="AT2554" s="18">
        <v>137618.00520450078</v>
      </c>
      <c r="AU2554" s="18">
        <v>39865.766513875991</v>
      </c>
      <c r="AV2554" s="18">
        <v>10520.737729412318</v>
      </c>
      <c r="AW2554" s="18">
        <v>166963.03398896445</v>
      </c>
      <c r="AX2554" s="18">
        <v>650688</v>
      </c>
      <c r="AY2554" s="18">
        <v>821786</v>
      </c>
      <c r="AZ2554" s="51">
        <v>0.46626863663375762</v>
      </c>
      <c r="BA2554" s="51">
        <v>0.4479147174480349</v>
      </c>
    </row>
    <row r="2555" spans="1:53">
      <c r="A2555" t="s">
        <v>46</v>
      </c>
      <c r="B2555" s="16">
        <v>44739</v>
      </c>
      <c r="C2555" s="17" t="s">
        <v>290</v>
      </c>
      <c r="D2555" s="18">
        <v>948860</v>
      </c>
      <c r="E2555" s="18">
        <v>944511</v>
      </c>
      <c r="F2555" s="18">
        <v>734009</v>
      </c>
      <c r="G2555" s="18">
        <v>-199777</v>
      </c>
      <c r="H2555" s="18">
        <v>733789</v>
      </c>
      <c r="I2555" s="18">
        <v>7944</v>
      </c>
      <c r="J2555" s="18">
        <v>379211</v>
      </c>
      <c r="K2555" s="18">
        <v>54421</v>
      </c>
      <c r="L2555" s="18">
        <v>2086</v>
      </c>
      <c r="M2555" s="18">
        <v>65717</v>
      </c>
      <c r="N2555" s="18">
        <v>158821</v>
      </c>
      <c r="O2555" s="18">
        <v>48253</v>
      </c>
      <c r="P2555" s="18">
        <v>17336</v>
      </c>
      <c r="R2555" s="18">
        <v>-199771</v>
      </c>
      <c r="S2555" s="18">
        <v>240304</v>
      </c>
      <c r="T2555" s="18">
        <v>40533</v>
      </c>
      <c r="AB2555" s="18">
        <v>-138809</v>
      </c>
      <c r="AE2555" s="21">
        <v>-65914</v>
      </c>
      <c r="AI2555" s="21">
        <v>4952</v>
      </c>
      <c r="AJ2555" s="51">
        <v>2.0517381028178754</v>
      </c>
      <c r="AK2555" s="51">
        <v>0.89419223338129239</v>
      </c>
      <c r="AL2555" s="51">
        <v>2.1319253211456437</v>
      </c>
      <c r="AM2555" s="18">
        <v>7948</v>
      </c>
      <c r="AN2555" s="18">
        <v>379211</v>
      </c>
      <c r="AO2555" s="18">
        <v>2086</v>
      </c>
      <c r="AP2555" s="18">
        <v>7396.8368431731897</v>
      </c>
      <c r="AQ2555" s="18">
        <v>153807.69974542246</v>
      </c>
      <c r="AR2555" s="18">
        <v>2017.2166722200714</v>
      </c>
      <c r="AS2555" s="18">
        <v>2329.791114232467</v>
      </c>
      <c r="AT2555" s="18">
        <v>165551.54437504819</v>
      </c>
      <c r="AU2555" s="18">
        <v>40601.158860930314</v>
      </c>
      <c r="AV2555" s="18">
        <v>9377.6406523228379</v>
      </c>
      <c r="AW2555" s="18">
        <v>196775.06258365567</v>
      </c>
      <c r="AX2555" s="18">
        <v>739006</v>
      </c>
      <c r="AY2555" s="18">
        <v>938777</v>
      </c>
      <c r="AZ2555" s="51">
        <v>0.49387724289128737</v>
      </c>
      <c r="BA2555" s="51">
        <v>0.46210573807536715</v>
      </c>
    </row>
    <row r="2556" spans="1:53">
      <c r="A2556" t="s">
        <v>46</v>
      </c>
      <c r="B2556" s="16">
        <v>44740</v>
      </c>
      <c r="C2556" s="17" t="s">
        <v>290</v>
      </c>
      <c r="D2556" s="18">
        <v>954138</v>
      </c>
      <c r="E2556" s="18">
        <v>964944</v>
      </c>
      <c r="F2556" s="18">
        <v>745651</v>
      </c>
      <c r="G2556" s="18">
        <v>-209392</v>
      </c>
      <c r="H2556" s="18">
        <v>745440</v>
      </c>
      <c r="I2556" s="18">
        <v>5807</v>
      </c>
      <c r="J2556" s="18">
        <v>371638</v>
      </c>
      <c r="K2556" s="18">
        <v>54352</v>
      </c>
      <c r="L2556" s="18">
        <v>2097</v>
      </c>
      <c r="M2556" s="18">
        <v>68667</v>
      </c>
      <c r="N2556" s="18">
        <v>157153</v>
      </c>
      <c r="O2556" s="18">
        <v>66715</v>
      </c>
      <c r="P2556" s="18">
        <v>19011</v>
      </c>
      <c r="R2556" s="18">
        <v>-209386</v>
      </c>
      <c r="S2556" s="18">
        <v>253042</v>
      </c>
      <c r="T2556" s="18">
        <v>43656</v>
      </c>
      <c r="AB2556" s="18">
        <v>-162414</v>
      </c>
      <c r="AE2556" s="21">
        <v>-52504</v>
      </c>
      <c r="AI2556" s="21">
        <v>5532</v>
      </c>
      <c r="AJ2556" s="51">
        <v>2.0529239573088245</v>
      </c>
      <c r="AK2556" s="51">
        <v>0.89365878776655083</v>
      </c>
      <c r="AL2556" s="51">
        <v>2.1143625917412958</v>
      </c>
      <c r="AM2556" s="18">
        <v>5807</v>
      </c>
      <c r="AN2556" s="18">
        <v>371638</v>
      </c>
      <c r="AO2556" s="18">
        <v>2097</v>
      </c>
      <c r="AP2556" s="18">
        <v>5407.4304960003728</v>
      </c>
      <c r="AQ2556" s="18">
        <v>150646.17238707142</v>
      </c>
      <c r="AR2556" s="18">
        <v>2011.1485674998401</v>
      </c>
      <c r="AS2556" s="18">
        <v>2474.9563492142629</v>
      </c>
      <c r="AT2556" s="18">
        <v>160539.70779978589</v>
      </c>
      <c r="AU2556" s="18">
        <v>29640.09122222754</v>
      </c>
      <c r="AV2556" s="18">
        <v>8056.7226828871981</v>
      </c>
      <c r="AW2556" s="18">
        <v>182123.07633912624</v>
      </c>
      <c r="AX2556" s="18">
        <v>751096</v>
      </c>
      <c r="AY2556" s="18">
        <v>960482</v>
      </c>
      <c r="AZ2556" s="51">
        <v>0.47121679600152838</v>
      </c>
      <c r="BA2556" s="51">
        <v>0.41803196370027179</v>
      </c>
    </row>
    <row r="2557" spans="1:53">
      <c r="A2557" t="s">
        <v>46</v>
      </c>
      <c r="B2557" s="16">
        <v>44741</v>
      </c>
      <c r="C2557" s="17" t="s">
        <v>290</v>
      </c>
      <c r="D2557" s="18">
        <v>896975</v>
      </c>
      <c r="E2557" s="18">
        <v>925825</v>
      </c>
      <c r="F2557" s="18">
        <v>704438</v>
      </c>
      <c r="G2557" s="18">
        <v>-208637</v>
      </c>
      <c r="H2557" s="18">
        <v>704183</v>
      </c>
      <c r="I2557" s="18">
        <v>5825</v>
      </c>
      <c r="J2557" s="18">
        <v>314939</v>
      </c>
      <c r="K2557" s="18">
        <v>54319</v>
      </c>
      <c r="L2557" s="18">
        <v>2104</v>
      </c>
      <c r="M2557" s="18">
        <v>68050</v>
      </c>
      <c r="N2557" s="18">
        <v>158955</v>
      </c>
      <c r="O2557" s="18">
        <v>78454</v>
      </c>
      <c r="P2557" s="18">
        <v>21537</v>
      </c>
      <c r="R2557" s="18">
        <v>-208585</v>
      </c>
      <c r="S2557" s="18">
        <v>248895</v>
      </c>
      <c r="T2557" s="18">
        <v>40310</v>
      </c>
      <c r="AB2557" s="18">
        <v>-159971</v>
      </c>
      <c r="AE2557" s="21">
        <v>-53233</v>
      </c>
      <c r="AI2557" s="21">
        <v>4619</v>
      </c>
      <c r="AJ2557" s="51">
        <v>2.0547425926675569</v>
      </c>
      <c r="AK2557" s="51">
        <v>0.8961226445093986</v>
      </c>
      <c r="AL2557" s="51">
        <v>2.1299120479344982</v>
      </c>
      <c r="AM2557" s="18">
        <v>5828</v>
      </c>
      <c r="AN2557" s="18">
        <v>314939</v>
      </c>
      <c r="AO2557" s="18">
        <v>2104</v>
      </c>
      <c r="AP2557" s="18">
        <v>5431.7931571275431</v>
      </c>
      <c r="AQ2557" s="18">
        <v>128014.79145573635</v>
      </c>
      <c r="AR2557" s="18">
        <v>2032.7017576063834</v>
      </c>
      <c r="AS2557" s="18">
        <v>2574.38650855778</v>
      </c>
      <c r="AT2557" s="18">
        <v>138053.67287902805</v>
      </c>
      <c r="AU2557" s="18">
        <v>32784.039045109144</v>
      </c>
      <c r="AV2557" s="18">
        <v>7586.4090050251816</v>
      </c>
      <c r="AW2557" s="18">
        <v>163251.30291911203</v>
      </c>
      <c r="AX2557" s="18">
        <v>709352</v>
      </c>
      <c r="AY2557" s="18">
        <v>917937</v>
      </c>
      <c r="AZ2557" s="51">
        <v>0.42906185970091404</v>
      </c>
      <c r="BA2557" s="51">
        <v>0.3920825584343291</v>
      </c>
    </row>
    <row r="2558" spans="1:53">
      <c r="A2558" t="s">
        <v>46</v>
      </c>
      <c r="B2558" s="16">
        <v>44742</v>
      </c>
      <c r="C2558" s="17" t="s">
        <v>290</v>
      </c>
      <c r="D2558" s="18">
        <v>855821</v>
      </c>
      <c r="E2558" s="18">
        <v>887980</v>
      </c>
      <c r="F2558" s="18">
        <v>685385</v>
      </c>
      <c r="G2558" s="18">
        <v>-191864</v>
      </c>
      <c r="H2558" s="18">
        <v>685169</v>
      </c>
      <c r="I2558" s="18">
        <v>6411</v>
      </c>
      <c r="J2558" s="18">
        <v>280180</v>
      </c>
      <c r="K2558" s="18">
        <v>54401</v>
      </c>
      <c r="L2558" s="18">
        <v>2073</v>
      </c>
      <c r="M2558" s="18">
        <v>74197</v>
      </c>
      <c r="N2558" s="18">
        <v>163727</v>
      </c>
      <c r="O2558" s="18">
        <v>84726</v>
      </c>
      <c r="P2558" s="18">
        <v>19454</v>
      </c>
      <c r="R2558" s="18">
        <v>-191849</v>
      </c>
      <c r="S2558" s="18">
        <v>231177</v>
      </c>
      <c r="T2558" s="18">
        <v>39328</v>
      </c>
      <c r="AB2558" s="18">
        <v>-140684</v>
      </c>
      <c r="AE2558" s="21">
        <v>-56475</v>
      </c>
      <c r="AI2558" s="21">
        <v>5310</v>
      </c>
      <c r="AJ2558" s="51">
        <v>2.0575484810312741</v>
      </c>
      <c r="AK2558" s="51">
        <v>0.89628602906551114</v>
      </c>
      <c r="AL2558" s="51">
        <v>2.134160413903297</v>
      </c>
      <c r="AM2558" s="18">
        <v>6440</v>
      </c>
      <c r="AN2558" s="18">
        <v>280180</v>
      </c>
      <c r="AO2558" s="18">
        <v>2073</v>
      </c>
      <c r="AP2558" s="18">
        <v>6010.3837476941189</v>
      </c>
      <c r="AQ2558" s="18">
        <v>113906.89534866551</v>
      </c>
      <c r="AR2558" s="18">
        <v>2006.746984977699</v>
      </c>
      <c r="AS2558" s="18">
        <v>2678.9190663776922</v>
      </c>
      <c r="AT2558" s="18">
        <v>124602.94514771501</v>
      </c>
      <c r="AU2558" s="18">
        <v>33719.009995333807</v>
      </c>
      <c r="AV2558" s="18">
        <v>7637.0364253837288</v>
      </c>
      <c r="AW2558" s="18">
        <v>150684.91871766504</v>
      </c>
      <c r="AX2558" s="18">
        <v>690867</v>
      </c>
      <c r="AY2558" s="18">
        <v>882716</v>
      </c>
      <c r="AZ2558" s="51">
        <v>0.39761943316377169</v>
      </c>
      <c r="BA2558" s="51">
        <v>0.37634186477115933</v>
      </c>
    </row>
    <row r="2559" spans="1:53">
      <c r="A2559" t="s">
        <v>46</v>
      </c>
      <c r="B2559" s="16">
        <v>44743</v>
      </c>
      <c r="C2559" s="17" t="s">
        <v>290</v>
      </c>
      <c r="D2559" s="18">
        <v>833479</v>
      </c>
      <c r="E2559" s="18">
        <v>855887</v>
      </c>
      <c r="F2559" s="18">
        <v>649459</v>
      </c>
      <c r="G2559" s="18">
        <v>-193715</v>
      </c>
      <c r="H2559" s="18">
        <v>649438</v>
      </c>
      <c r="I2559" s="18">
        <v>10006</v>
      </c>
      <c r="J2559" s="18">
        <v>240383</v>
      </c>
      <c r="K2559" s="18">
        <v>54444</v>
      </c>
      <c r="L2559" s="18">
        <v>2069</v>
      </c>
      <c r="M2559" s="18">
        <v>72144</v>
      </c>
      <c r="N2559" s="18">
        <v>165143</v>
      </c>
      <c r="O2559" s="18">
        <v>82070</v>
      </c>
      <c r="P2559" s="18">
        <v>23179</v>
      </c>
      <c r="R2559" s="18">
        <v>-193702</v>
      </c>
      <c r="S2559" s="18">
        <v>232049</v>
      </c>
      <c r="T2559" s="18">
        <v>38347</v>
      </c>
      <c r="AB2559" s="18">
        <v>-148342</v>
      </c>
      <c r="AE2559" s="21">
        <v>-49062</v>
      </c>
      <c r="AI2559" s="21">
        <v>3702</v>
      </c>
      <c r="AJ2559" s="51">
        <v>2.0563051066200977</v>
      </c>
      <c r="AK2559" s="51">
        <v>0.89233801403026725</v>
      </c>
      <c r="AL2559" s="51">
        <v>2.1433309462919761</v>
      </c>
      <c r="AM2559" s="18">
        <v>10020</v>
      </c>
      <c r="AN2559" s="18">
        <v>240383</v>
      </c>
      <c r="AO2559" s="18">
        <v>2069</v>
      </c>
      <c r="AP2559" s="18">
        <v>9345.9086683117166</v>
      </c>
      <c r="AQ2559" s="18">
        <v>97296.989425224179</v>
      </c>
      <c r="AR2559" s="18">
        <v>2011.4812202910696</v>
      </c>
      <c r="AS2559" s="18">
        <v>2687.9914772456414</v>
      </c>
      <c r="AT2559" s="18">
        <v>111342.37079107261</v>
      </c>
      <c r="AU2559" s="18">
        <v>31363.290244362033</v>
      </c>
      <c r="AV2559" s="18">
        <v>7277.5648307462316</v>
      </c>
      <c r="AW2559" s="18">
        <v>135428.09620468842</v>
      </c>
      <c r="AX2559" s="18">
        <v>656008</v>
      </c>
      <c r="AY2559" s="18">
        <v>849710</v>
      </c>
      <c r="AZ2559" s="51">
        <v>0.37418387808291131</v>
      </c>
      <c r="BA2559" s="51">
        <v>0.35137575108540581</v>
      </c>
    </row>
    <row r="2560" spans="1:53">
      <c r="A2560" t="s">
        <v>46</v>
      </c>
      <c r="B2560" s="16">
        <v>44744</v>
      </c>
      <c r="C2560" s="17" t="s">
        <v>290</v>
      </c>
      <c r="D2560" s="18">
        <v>738889</v>
      </c>
      <c r="E2560" s="18">
        <v>764232</v>
      </c>
      <c r="F2560" s="18">
        <v>595453</v>
      </c>
      <c r="G2560" s="18">
        <v>-154058</v>
      </c>
      <c r="H2560" s="18">
        <v>595437</v>
      </c>
      <c r="I2560" s="18">
        <v>10292</v>
      </c>
      <c r="J2560" s="18">
        <v>192165</v>
      </c>
      <c r="K2560" s="18">
        <v>54445</v>
      </c>
      <c r="L2560" s="18">
        <v>2060</v>
      </c>
      <c r="M2560" s="18">
        <v>56502</v>
      </c>
      <c r="N2560" s="18">
        <v>166834</v>
      </c>
      <c r="O2560" s="18">
        <v>97195</v>
      </c>
      <c r="P2560" s="18">
        <v>15944</v>
      </c>
      <c r="R2560" s="18">
        <v>-154008</v>
      </c>
      <c r="S2560" s="18">
        <v>192671</v>
      </c>
      <c r="T2560" s="18">
        <v>38663</v>
      </c>
      <c r="AB2560" s="18">
        <v>-130662</v>
      </c>
      <c r="AE2560" s="21">
        <v>-27633</v>
      </c>
      <c r="AI2560" s="21">
        <v>4287</v>
      </c>
      <c r="AJ2560" s="51">
        <v>2.0561007731265279</v>
      </c>
      <c r="AK2560" s="51">
        <v>0.89653986295233901</v>
      </c>
      <c r="AL2560" s="51">
        <v>2.1246954116854724</v>
      </c>
      <c r="AM2560" s="18">
        <v>10292</v>
      </c>
      <c r="AN2560" s="18">
        <v>192165</v>
      </c>
      <c r="AO2560" s="18">
        <v>2060</v>
      </c>
      <c r="AP2560" s="18">
        <v>9598.6560754316943</v>
      </c>
      <c r="AQ2560" s="18">
        <v>78146.61155402576</v>
      </c>
      <c r="AR2560" s="18">
        <v>1985.3183533089932</v>
      </c>
      <c r="AS2560" s="18">
        <v>2637.5936353756701</v>
      </c>
      <c r="AT2560" s="18">
        <v>92368.179618142109</v>
      </c>
      <c r="AU2560" s="18">
        <v>23927.588104295133</v>
      </c>
      <c r="AV2560" s="18">
        <v>6675.8816047008777</v>
      </c>
      <c r="AW2560" s="18">
        <v>109619.88611773636</v>
      </c>
      <c r="AX2560" s="18">
        <v>600487</v>
      </c>
      <c r="AY2560" s="18">
        <v>754495</v>
      </c>
      <c r="AZ2560" s="51">
        <v>0.33911930841092053</v>
      </c>
      <c r="BA2560" s="51">
        <v>0.32030721652613192</v>
      </c>
    </row>
    <row r="2561" spans="1:53">
      <c r="A2561" t="s">
        <v>46</v>
      </c>
      <c r="B2561" s="16">
        <v>44745</v>
      </c>
      <c r="C2561" s="17" t="s">
        <v>290</v>
      </c>
      <c r="D2561" s="18">
        <v>696199</v>
      </c>
      <c r="E2561" s="18">
        <v>691644</v>
      </c>
      <c r="F2561" s="18">
        <v>530994</v>
      </c>
      <c r="G2561" s="18">
        <v>-145720</v>
      </c>
      <c r="H2561" s="18">
        <v>530994</v>
      </c>
      <c r="I2561" s="18">
        <v>9342</v>
      </c>
      <c r="J2561" s="18">
        <v>149953</v>
      </c>
      <c r="K2561" s="18">
        <v>54441</v>
      </c>
      <c r="L2561" s="18">
        <v>2082</v>
      </c>
      <c r="M2561" s="18">
        <v>50566</v>
      </c>
      <c r="N2561" s="18">
        <v>136094</v>
      </c>
      <c r="O2561" s="18">
        <v>110862</v>
      </c>
      <c r="P2561" s="18">
        <v>17654</v>
      </c>
      <c r="R2561" s="18">
        <v>-145695</v>
      </c>
      <c r="S2561" s="18">
        <v>185751</v>
      </c>
      <c r="T2561" s="18">
        <v>40056</v>
      </c>
      <c r="AB2561" s="18">
        <v>-129768</v>
      </c>
      <c r="AE2561" s="21">
        <v>-19065</v>
      </c>
      <c r="AI2561" s="21">
        <v>3138</v>
      </c>
      <c r="AJ2561" s="51">
        <v>2.0593051111518723</v>
      </c>
      <c r="AK2561" s="51">
        <v>0.89691745740058149</v>
      </c>
      <c r="AL2561" s="51">
        <v>2.1482668053854033</v>
      </c>
      <c r="AM2561" s="18">
        <v>9342</v>
      </c>
      <c r="AN2561" s="18">
        <v>149953</v>
      </c>
      <c r="AO2561" s="18">
        <v>2082</v>
      </c>
      <c r="AP2561" s="18">
        <v>8726.2332503473572</v>
      </c>
      <c r="AQ2561" s="18">
        <v>61006.188590137732</v>
      </c>
      <c r="AR2561" s="18">
        <v>2028.7811454184437</v>
      </c>
      <c r="AS2561" s="18">
        <v>2495.7722698914586</v>
      </c>
      <c r="AT2561" s="18">
        <v>74256.975255794983</v>
      </c>
      <c r="AU2561" s="18">
        <v>17560.25594551149</v>
      </c>
      <c r="AV2561" s="18">
        <v>5605.2218392000523</v>
      </c>
      <c r="AW2561" s="18">
        <v>86212.009362106415</v>
      </c>
      <c r="AX2561" s="18">
        <v>536056</v>
      </c>
      <c r="AY2561" s="18">
        <v>681751</v>
      </c>
      <c r="AZ2561" s="51">
        <v>0.30539423640147806</v>
      </c>
      <c r="BA2561" s="51">
        <v>0.27878905946582699</v>
      </c>
    </row>
    <row r="2562" spans="1:53">
      <c r="A2562" t="s">
        <v>46</v>
      </c>
      <c r="B2562" s="16">
        <v>44746</v>
      </c>
      <c r="C2562" s="17" t="s">
        <v>290</v>
      </c>
      <c r="D2562" s="18">
        <v>688489</v>
      </c>
      <c r="E2562" s="18">
        <v>702288</v>
      </c>
      <c r="F2562" s="18">
        <v>536076</v>
      </c>
      <c r="G2562" s="18">
        <v>-153674</v>
      </c>
      <c r="H2562" s="18">
        <v>536077</v>
      </c>
      <c r="I2562" s="18">
        <v>9149</v>
      </c>
      <c r="J2562" s="18">
        <v>144978</v>
      </c>
      <c r="K2562" s="18">
        <v>54452</v>
      </c>
      <c r="L2562" s="18">
        <v>2093</v>
      </c>
      <c r="M2562" s="18">
        <v>59509</v>
      </c>
      <c r="N2562" s="18">
        <v>143430</v>
      </c>
      <c r="O2562" s="18">
        <v>102772</v>
      </c>
      <c r="P2562" s="18">
        <v>19694</v>
      </c>
      <c r="R2562" s="18">
        <v>-153624</v>
      </c>
      <c r="S2562" s="18">
        <v>191123</v>
      </c>
      <c r="T2562" s="18">
        <v>37499</v>
      </c>
      <c r="AB2562" s="18">
        <v>-129145</v>
      </c>
      <c r="AE2562" s="21">
        <v>-28238</v>
      </c>
      <c r="AI2562" s="21">
        <v>3759</v>
      </c>
      <c r="AJ2562" s="51">
        <v>2.0609224727292887</v>
      </c>
      <c r="AK2562" s="51">
        <v>0.89721844298231168</v>
      </c>
      <c r="AL2562" s="51">
        <v>2.1675255581733581</v>
      </c>
      <c r="AM2562" s="18">
        <v>9149</v>
      </c>
      <c r="AN2562" s="18">
        <v>144978</v>
      </c>
      <c r="AO2562" s="18">
        <v>2093</v>
      </c>
      <c r="AP2562" s="18">
        <v>8552.6665379976002</v>
      </c>
      <c r="AQ2562" s="18">
        <v>59001.975590663984</v>
      </c>
      <c r="AR2562" s="18">
        <v>2057.7836512672657</v>
      </c>
      <c r="AS2562" s="18">
        <v>2549.2009098120288</v>
      </c>
      <c r="AT2562" s="18">
        <v>72161.626689740879</v>
      </c>
      <c r="AU2562" s="18">
        <v>22013.867265308287</v>
      </c>
      <c r="AV2562" s="18">
        <v>5506.0068675463453</v>
      </c>
      <c r="AW2562" s="18">
        <v>88669.487087502785</v>
      </c>
      <c r="AX2562" s="18">
        <v>538920</v>
      </c>
      <c r="AY2562" s="18">
        <v>692544</v>
      </c>
      <c r="AZ2562" s="51">
        <v>0.29519959443467769</v>
      </c>
      <c r="BA2562" s="51">
        <v>0.28226729943924195</v>
      </c>
    </row>
    <row r="2563" spans="1:53">
      <c r="A2563" t="s">
        <v>46</v>
      </c>
      <c r="B2563" s="16">
        <v>44747</v>
      </c>
      <c r="C2563" s="17" t="s">
        <v>290</v>
      </c>
      <c r="D2563" s="18">
        <v>765714</v>
      </c>
      <c r="E2563" s="18">
        <v>814696</v>
      </c>
      <c r="F2563" s="18">
        <v>602925</v>
      </c>
      <c r="G2563" s="18">
        <v>-200958</v>
      </c>
      <c r="H2563" s="18">
        <v>602923</v>
      </c>
      <c r="I2563" s="18">
        <v>9363</v>
      </c>
      <c r="J2563" s="18">
        <v>207057</v>
      </c>
      <c r="K2563" s="18">
        <v>54462</v>
      </c>
      <c r="L2563" s="18">
        <v>2051</v>
      </c>
      <c r="M2563" s="18">
        <v>71067</v>
      </c>
      <c r="N2563" s="18">
        <v>161631</v>
      </c>
      <c r="O2563" s="18">
        <v>80078</v>
      </c>
      <c r="P2563" s="18">
        <v>17214</v>
      </c>
      <c r="R2563" s="18">
        <v>-200933</v>
      </c>
      <c r="S2563" s="18">
        <v>236929</v>
      </c>
      <c r="T2563" s="18">
        <v>35996</v>
      </c>
      <c r="AB2563" s="18">
        <v>-142462</v>
      </c>
      <c r="AE2563" s="21">
        <v>-60774</v>
      </c>
      <c r="AI2563" s="21">
        <v>2303</v>
      </c>
      <c r="AJ2563" s="51">
        <v>2.0622491819779873</v>
      </c>
      <c r="AK2563" s="51">
        <v>0.89518080831968261</v>
      </c>
      <c r="AL2563" s="51">
        <v>2.1347131932572077</v>
      </c>
      <c r="AM2563" s="18">
        <v>9363</v>
      </c>
      <c r="AN2563" s="18">
        <v>207057</v>
      </c>
      <c r="AO2563" s="18">
        <v>2051</v>
      </c>
      <c r="AP2563" s="18">
        <v>8758.3525010477551</v>
      </c>
      <c r="AQ2563" s="18">
        <v>84075.011851588264</v>
      </c>
      <c r="AR2563" s="18">
        <v>1985.964365455513</v>
      </c>
      <c r="AS2563" s="18">
        <v>2599.7985845204998</v>
      </c>
      <c r="AT2563" s="18">
        <v>97419.127302612033</v>
      </c>
      <c r="AU2563" s="18">
        <v>37260.084055707055</v>
      </c>
      <c r="AV2563" s="18">
        <v>6982.52167101533</v>
      </c>
      <c r="AW2563" s="18">
        <v>127696.68968730376</v>
      </c>
      <c r="AX2563" s="18">
        <v>608767</v>
      </c>
      <c r="AY2563" s="18">
        <v>809700</v>
      </c>
      <c r="AZ2563" s="51">
        <v>0.35279861824620018</v>
      </c>
      <c r="BA2563" s="51">
        <v>0.34768763247921897</v>
      </c>
    </row>
    <row r="2564" spans="1:53">
      <c r="A2564" t="s">
        <v>46</v>
      </c>
      <c r="B2564" s="16">
        <v>44748</v>
      </c>
      <c r="C2564" s="17" t="s">
        <v>290</v>
      </c>
      <c r="D2564" s="18">
        <v>778961</v>
      </c>
      <c r="E2564" s="18">
        <v>821576</v>
      </c>
      <c r="F2564" s="18">
        <v>612863</v>
      </c>
      <c r="G2564" s="18">
        <v>-195248</v>
      </c>
      <c r="H2564" s="18">
        <v>614179</v>
      </c>
      <c r="I2564" s="18">
        <v>10416</v>
      </c>
      <c r="J2564" s="18">
        <v>233060</v>
      </c>
      <c r="K2564" s="18">
        <v>54450</v>
      </c>
      <c r="L2564" s="18">
        <v>1853</v>
      </c>
      <c r="M2564" s="18">
        <v>67904</v>
      </c>
      <c r="N2564" s="18">
        <v>163708</v>
      </c>
      <c r="O2564" s="18">
        <v>65304</v>
      </c>
      <c r="P2564" s="18">
        <v>17484</v>
      </c>
      <c r="R2564" s="18">
        <v>-195203</v>
      </c>
      <c r="S2564" s="18">
        <v>230896</v>
      </c>
      <c r="T2564" s="18">
        <v>35693</v>
      </c>
      <c r="AB2564" s="18">
        <v>-145086</v>
      </c>
      <c r="AE2564" s="21">
        <v>-52603</v>
      </c>
      <c r="AI2564" s="21">
        <v>2486</v>
      </c>
      <c r="AJ2564" s="51">
        <v>2.0608320179149966</v>
      </c>
      <c r="AK2564" s="51">
        <v>0.89343282216246878</v>
      </c>
      <c r="AL2564" s="51">
        <v>2.1337125230134233</v>
      </c>
      <c r="AM2564" s="18">
        <v>10416</v>
      </c>
      <c r="AN2564" s="18">
        <v>233060</v>
      </c>
      <c r="AO2564" s="18">
        <v>1853</v>
      </c>
      <c r="AP2564" s="18">
        <v>9736.6558856413394</v>
      </c>
      <c r="AQ2564" s="18">
        <v>94448.682100854116</v>
      </c>
      <c r="AR2564" s="18">
        <v>1793.4017223575374</v>
      </c>
      <c r="AS2564" s="18">
        <v>2490.7298212666146</v>
      </c>
      <c r="AT2564" s="18">
        <v>108469.46953011962</v>
      </c>
      <c r="AU2564" s="18">
        <v>34216.969730514073</v>
      </c>
      <c r="AV2564" s="18">
        <v>7433.18468314245</v>
      </c>
      <c r="AW2564" s="18">
        <v>135253.25457749126</v>
      </c>
      <c r="AX2564" s="18">
        <v>619251</v>
      </c>
      <c r="AY2564" s="18">
        <v>814454</v>
      </c>
      <c r="AZ2564" s="51">
        <v>0.3861664525620343</v>
      </c>
      <c r="BA2564" s="51">
        <v>0.36611279471477676</v>
      </c>
    </row>
    <row r="2565" spans="1:53">
      <c r="A2565" t="s">
        <v>46</v>
      </c>
      <c r="B2565" s="16">
        <v>44749</v>
      </c>
      <c r="C2565" s="17" t="s">
        <v>290</v>
      </c>
      <c r="D2565" s="18">
        <v>823668</v>
      </c>
      <c r="E2565" s="18">
        <v>836845</v>
      </c>
      <c r="F2565" s="18">
        <v>641263</v>
      </c>
      <c r="G2565" s="18">
        <v>-181220</v>
      </c>
      <c r="H2565" s="18">
        <v>642569</v>
      </c>
      <c r="I2565" s="18">
        <v>14269</v>
      </c>
      <c r="J2565" s="18">
        <v>271879</v>
      </c>
      <c r="K2565" s="18">
        <v>54468</v>
      </c>
      <c r="L2565" s="18">
        <v>2101</v>
      </c>
      <c r="M2565" s="18">
        <v>68895</v>
      </c>
      <c r="N2565" s="18">
        <v>160157</v>
      </c>
      <c r="O2565" s="18">
        <v>53243</v>
      </c>
      <c r="P2565" s="18">
        <v>17557</v>
      </c>
      <c r="R2565" s="18">
        <v>-181208</v>
      </c>
      <c r="S2565" s="18">
        <v>220973</v>
      </c>
      <c r="T2565" s="18">
        <v>39765</v>
      </c>
      <c r="AB2565" s="18">
        <v>-134631</v>
      </c>
      <c r="AE2565" s="21">
        <v>-48301</v>
      </c>
      <c r="AI2565" s="21">
        <v>1724</v>
      </c>
      <c r="AJ2565" s="51">
        <v>2.0593524322971875</v>
      </c>
      <c r="AK2565" s="51">
        <v>0.89140755568107766</v>
      </c>
      <c r="AL2565" s="51">
        <v>2.1219554759008186</v>
      </c>
      <c r="AM2565" s="18">
        <v>14269</v>
      </c>
      <c r="AN2565" s="18">
        <v>271879</v>
      </c>
      <c r="AO2565" s="18">
        <v>2101</v>
      </c>
      <c r="AP2565" s="18">
        <v>13328.782219361421</v>
      </c>
      <c r="AQ2565" s="18">
        <v>109930.50722165982</v>
      </c>
      <c r="AR2565" s="18">
        <v>2022.2208157721609</v>
      </c>
      <c r="AS2565" s="18">
        <v>2397.2413583211955</v>
      </c>
      <c r="AT2565" s="18">
        <v>127678.7516151146</v>
      </c>
      <c r="AU2565" s="18">
        <v>30758.092544602092</v>
      </c>
      <c r="AV2565" s="18">
        <v>9031.9904933155522</v>
      </c>
      <c r="AW2565" s="18">
        <v>149404.85366640115</v>
      </c>
      <c r="AX2565" s="18">
        <v>648136</v>
      </c>
      <c r="AY2565" s="18">
        <v>829344</v>
      </c>
      <c r="AZ2565" s="51">
        <v>0.4342963967218515</v>
      </c>
      <c r="BA2565" s="51">
        <v>0.39715839083663873</v>
      </c>
    </row>
    <row r="2566" spans="1:53">
      <c r="A2566" t="s">
        <v>46</v>
      </c>
      <c r="B2566" s="16">
        <v>44750</v>
      </c>
      <c r="C2566" s="17" t="s">
        <v>290</v>
      </c>
      <c r="D2566" s="18">
        <v>849035</v>
      </c>
      <c r="E2566" s="18">
        <v>860471</v>
      </c>
      <c r="F2566" s="18">
        <v>659238</v>
      </c>
      <c r="G2566" s="18">
        <v>-187797</v>
      </c>
      <c r="H2566" s="18">
        <v>659239</v>
      </c>
      <c r="I2566" s="18">
        <v>11384</v>
      </c>
      <c r="J2566" s="18">
        <v>295311</v>
      </c>
      <c r="K2566" s="18">
        <v>54413</v>
      </c>
      <c r="L2566" s="18">
        <v>2087</v>
      </c>
      <c r="M2566" s="18">
        <v>65301</v>
      </c>
      <c r="N2566" s="18">
        <v>161102</v>
      </c>
      <c r="O2566" s="18">
        <v>52468</v>
      </c>
      <c r="P2566" s="18">
        <v>17173</v>
      </c>
      <c r="R2566" s="18">
        <v>-187767</v>
      </c>
      <c r="S2566" s="18">
        <v>228240</v>
      </c>
      <c r="T2566" s="18">
        <v>40473</v>
      </c>
      <c r="AB2566" s="18">
        <v>-146118</v>
      </c>
      <c r="AE2566" s="21">
        <v>-42961</v>
      </c>
      <c r="AI2566" s="21">
        <v>1312</v>
      </c>
      <c r="AJ2566" s="51">
        <v>2.0576880416208465</v>
      </c>
      <c r="AK2566" s="51">
        <v>0.89155079751957789</v>
      </c>
      <c r="AL2566" s="51">
        <v>2.1419049899893845</v>
      </c>
      <c r="AM2566" s="18">
        <v>11384</v>
      </c>
      <c r="AN2566" s="18">
        <v>295311</v>
      </c>
      <c r="AO2566" s="18">
        <v>2087</v>
      </c>
      <c r="AP2566" s="18">
        <v>10625.287199522691</v>
      </c>
      <c r="AQ2566" s="18">
        <v>119424.09919455693</v>
      </c>
      <c r="AR2566" s="18">
        <v>2027.6309359925278</v>
      </c>
      <c r="AS2566" s="18">
        <v>2379.1631475314657</v>
      </c>
      <c r="AT2566" s="18">
        <v>134456.18047760363</v>
      </c>
      <c r="AU2566" s="18">
        <v>28497.208404981367</v>
      </c>
      <c r="AV2566" s="18">
        <v>8240.967291131532</v>
      </c>
      <c r="AW2566" s="18">
        <v>154712.42159145349</v>
      </c>
      <c r="AX2566" s="18">
        <v>665955</v>
      </c>
      <c r="AY2566" s="18">
        <v>853722</v>
      </c>
      <c r="AZ2566" s="51">
        <v>0.44511233432369229</v>
      </c>
      <c r="BA2566" s="51">
        <v>0.39952361411437232</v>
      </c>
    </row>
    <row r="2567" spans="1:53">
      <c r="A2567" t="s">
        <v>46</v>
      </c>
      <c r="B2567" s="16">
        <v>44751</v>
      </c>
      <c r="C2567" s="17" t="s">
        <v>290</v>
      </c>
      <c r="D2567" s="18">
        <v>795169</v>
      </c>
      <c r="E2567" s="18">
        <v>820996</v>
      </c>
      <c r="F2567" s="18">
        <v>619741</v>
      </c>
      <c r="G2567" s="18">
        <v>-185560</v>
      </c>
      <c r="H2567" s="18">
        <v>619726</v>
      </c>
      <c r="I2567" s="18">
        <v>10766</v>
      </c>
      <c r="J2567" s="18">
        <v>236356</v>
      </c>
      <c r="K2567" s="18">
        <v>54430</v>
      </c>
      <c r="L2567" s="18">
        <v>2089</v>
      </c>
      <c r="M2567" s="18">
        <v>56394</v>
      </c>
      <c r="N2567" s="18">
        <v>158268</v>
      </c>
      <c r="O2567" s="18">
        <v>83329</v>
      </c>
      <c r="P2567" s="18">
        <v>18094</v>
      </c>
      <c r="R2567" s="18">
        <v>-185537</v>
      </c>
      <c r="S2567" s="18">
        <v>223783</v>
      </c>
      <c r="T2567" s="18">
        <v>38246</v>
      </c>
      <c r="AB2567" s="18">
        <v>-161422</v>
      </c>
      <c r="AE2567" s="21">
        <v>-26988</v>
      </c>
      <c r="AI2567" s="21">
        <v>2873</v>
      </c>
      <c r="AJ2567" s="51">
        <v>2.0536025780809686</v>
      </c>
      <c r="AK2567" s="51">
        <v>0.89260319018656853</v>
      </c>
      <c r="AL2567" s="51">
        <v>2.1447034882142852</v>
      </c>
      <c r="AM2567" s="18">
        <v>10766</v>
      </c>
      <c r="AN2567" s="18">
        <v>236356</v>
      </c>
      <c r="AO2567" s="18">
        <v>2089</v>
      </c>
      <c r="AP2567" s="18">
        <v>10028.524351416434</v>
      </c>
      <c r="AQ2567" s="18">
        <v>95695.457548120161</v>
      </c>
      <c r="AR2567" s="18">
        <v>2032.2257744552994</v>
      </c>
      <c r="AS2567" s="18">
        <v>2511.6523194576766</v>
      </c>
      <c r="AT2567" s="18">
        <v>110267.85999344957</v>
      </c>
      <c r="AU2567" s="18">
        <v>23966.898585074989</v>
      </c>
      <c r="AV2567" s="18">
        <v>7106.151631171243</v>
      </c>
      <c r="AW2567" s="18">
        <v>127128.6069473533</v>
      </c>
      <c r="AX2567" s="18">
        <v>626274</v>
      </c>
      <c r="AY2567" s="18">
        <v>811811</v>
      </c>
      <c r="AZ2567" s="51">
        <v>0.38816672813937475</v>
      </c>
      <c r="BA2567" s="51">
        <v>0.34524078812466696</v>
      </c>
    </row>
    <row r="2568" spans="1:53">
      <c r="A2568" t="s">
        <v>46</v>
      </c>
      <c r="B2568" s="16">
        <v>44752</v>
      </c>
      <c r="C2568" s="17" t="s">
        <v>290</v>
      </c>
      <c r="D2568" s="18">
        <v>820035</v>
      </c>
      <c r="E2568" s="18">
        <v>829460</v>
      </c>
      <c r="F2568" s="18">
        <v>630888</v>
      </c>
      <c r="G2568" s="18">
        <v>-182837</v>
      </c>
      <c r="H2568" s="18">
        <v>630869</v>
      </c>
      <c r="I2568" s="18">
        <v>11450</v>
      </c>
      <c r="J2568" s="18">
        <v>274524</v>
      </c>
      <c r="K2568" s="18">
        <v>54485</v>
      </c>
      <c r="L2568" s="18">
        <v>2090</v>
      </c>
      <c r="M2568" s="18">
        <v>59922</v>
      </c>
      <c r="N2568" s="18">
        <v>160159</v>
      </c>
      <c r="O2568" s="18">
        <v>50821</v>
      </c>
      <c r="P2568" s="18">
        <v>17418</v>
      </c>
      <c r="R2568" s="18">
        <v>-182795</v>
      </c>
      <c r="S2568" s="18">
        <v>221488</v>
      </c>
      <c r="T2568" s="18">
        <v>38693</v>
      </c>
      <c r="AB2568" s="18">
        <v>-163852</v>
      </c>
      <c r="AE2568" s="21">
        <v>-22908</v>
      </c>
      <c r="AI2568" s="21">
        <v>3965</v>
      </c>
      <c r="AJ2568" s="51">
        <v>2.053879608315639</v>
      </c>
      <c r="AK2568" s="51">
        <v>0.89297911355827275</v>
      </c>
      <c r="AL2568" s="51">
        <v>2.1393979940051153</v>
      </c>
      <c r="AM2568" s="18">
        <v>11450</v>
      </c>
      <c r="AN2568" s="18">
        <v>274524</v>
      </c>
      <c r="AO2568" s="18">
        <v>2090</v>
      </c>
      <c r="AP2568" s="18">
        <v>10667.108851055544</v>
      </c>
      <c r="AQ2568" s="18">
        <v>111195.67007941108</v>
      </c>
      <c r="AR2568" s="18">
        <v>2028.1689395318431</v>
      </c>
      <c r="AS2568" s="18">
        <v>2325.3215197446598</v>
      </c>
      <c r="AT2568" s="18">
        <v>126216.26938974312</v>
      </c>
      <c r="AU2568" s="18">
        <v>26057.102003123353</v>
      </c>
      <c r="AV2568" s="18">
        <v>7878.0535642960931</v>
      </c>
      <c r="AW2568" s="18">
        <v>144395.31782857038</v>
      </c>
      <c r="AX2568" s="18">
        <v>637154</v>
      </c>
      <c r="AY2568" s="18">
        <v>819949</v>
      </c>
      <c r="AZ2568" s="51">
        <v>0.43672159606942035</v>
      </c>
      <c r="BA2568" s="51">
        <v>0.38823976319408016</v>
      </c>
    </row>
    <row r="2569" spans="1:53">
      <c r="A2569" t="s">
        <v>46</v>
      </c>
      <c r="B2569" s="16">
        <v>44753</v>
      </c>
      <c r="C2569" s="17" t="s">
        <v>290</v>
      </c>
      <c r="D2569" s="18">
        <v>927145</v>
      </c>
      <c r="E2569" s="18">
        <v>923337</v>
      </c>
      <c r="F2569" s="18">
        <v>758731</v>
      </c>
      <c r="G2569" s="18">
        <v>-151839</v>
      </c>
      <c r="H2569" s="18">
        <v>758724</v>
      </c>
      <c r="I2569" s="18">
        <v>12084</v>
      </c>
      <c r="J2569" s="18">
        <v>402757</v>
      </c>
      <c r="K2569" s="18">
        <v>54455</v>
      </c>
      <c r="L2569" s="18">
        <v>2089</v>
      </c>
      <c r="M2569" s="18">
        <v>73239</v>
      </c>
      <c r="N2569" s="18">
        <v>157846</v>
      </c>
      <c r="O2569" s="18">
        <v>38264</v>
      </c>
      <c r="P2569" s="18">
        <v>17990</v>
      </c>
      <c r="R2569" s="18">
        <v>-151787</v>
      </c>
      <c r="S2569" s="18">
        <v>200762</v>
      </c>
      <c r="T2569" s="18">
        <v>48975</v>
      </c>
      <c r="AB2569" s="18">
        <v>-137545</v>
      </c>
      <c r="AE2569" s="21">
        <v>-18516</v>
      </c>
      <c r="AI2569" s="21">
        <v>4274</v>
      </c>
      <c r="AJ2569" s="51">
        <v>2.0569177113736461</v>
      </c>
      <c r="AK2569" s="51">
        <v>0.89181386575114618</v>
      </c>
      <c r="AL2569" s="51">
        <v>2.1613303181910535</v>
      </c>
      <c r="AM2569" s="18">
        <v>12084</v>
      </c>
      <c r="AN2569" s="18">
        <v>402757</v>
      </c>
      <c r="AO2569" s="18">
        <v>2089</v>
      </c>
      <c r="AP2569" s="18">
        <v>11274.411746350457</v>
      </c>
      <c r="AQ2569" s="18">
        <v>162923.44128617833</v>
      </c>
      <c r="AR2569" s="18">
        <v>2047.98062010737</v>
      </c>
      <c r="AS2569" s="18">
        <v>2321.2848964069372</v>
      </c>
      <c r="AT2569" s="18">
        <v>178567.11854904311</v>
      </c>
      <c r="AU2569" s="18">
        <v>26784.684389990685</v>
      </c>
      <c r="AV2569" s="18">
        <v>11128.509555526431</v>
      </c>
      <c r="AW2569" s="18">
        <v>194223.29338350735</v>
      </c>
      <c r="AX2569" s="18">
        <v>765414</v>
      </c>
      <c r="AY2569" s="18">
        <v>917201</v>
      </c>
      <c r="AZ2569" s="51">
        <v>0.51432641798502687</v>
      </c>
      <c r="BA2569" s="51">
        <v>0.46684266268696606</v>
      </c>
    </row>
    <row r="2570" spans="1:53">
      <c r="A2570" t="s">
        <v>46</v>
      </c>
      <c r="B2570" s="16">
        <v>44754</v>
      </c>
      <c r="C2570" s="17" t="s">
        <v>290</v>
      </c>
      <c r="D2570" s="18">
        <v>891171</v>
      </c>
      <c r="E2570" s="18">
        <v>890183</v>
      </c>
      <c r="F2570" s="18">
        <v>749684</v>
      </c>
      <c r="G2570" s="18">
        <v>-127711</v>
      </c>
      <c r="H2570" s="18">
        <v>749683</v>
      </c>
      <c r="I2570" s="18">
        <v>12727</v>
      </c>
      <c r="J2570" s="18">
        <v>371215</v>
      </c>
      <c r="K2570" s="18">
        <v>54382</v>
      </c>
      <c r="L2570" s="18">
        <v>2086</v>
      </c>
      <c r="M2570" s="18">
        <v>69342</v>
      </c>
      <c r="N2570" s="18">
        <v>157642</v>
      </c>
      <c r="O2570" s="18">
        <v>59009</v>
      </c>
      <c r="P2570" s="18">
        <v>23280</v>
      </c>
      <c r="R2570" s="18">
        <v>-127408</v>
      </c>
      <c r="S2570" s="18">
        <v>180707</v>
      </c>
      <c r="T2570" s="18">
        <v>53299</v>
      </c>
      <c r="AB2570" s="18">
        <v>-115756</v>
      </c>
      <c r="AE2570" s="21">
        <v>-16208</v>
      </c>
      <c r="AI2570" s="21">
        <v>4556</v>
      </c>
      <c r="AJ2570" s="51">
        <v>2.0583170142734266</v>
      </c>
      <c r="AK2570" s="51">
        <v>0.89033411171386456</v>
      </c>
      <c r="AL2570" s="51">
        <v>2.1153772084588316</v>
      </c>
      <c r="AM2570" s="18">
        <v>12727</v>
      </c>
      <c r="AN2570" s="18">
        <v>371215</v>
      </c>
      <c r="AO2570" s="18">
        <v>2086</v>
      </c>
      <c r="AP2570" s="18">
        <v>11882.410864755791</v>
      </c>
      <c r="AQ2570" s="18">
        <v>149914.89566449646</v>
      </c>
      <c r="AR2570" s="18">
        <v>2001.5589338956927</v>
      </c>
      <c r="AS2570" s="18">
        <v>2466.2236541717662</v>
      </c>
      <c r="AT2570" s="18">
        <v>166265.08911731973</v>
      </c>
      <c r="AU2570" s="18">
        <v>23843.653013558091</v>
      </c>
      <c r="AV2570" s="18">
        <v>11695.369174006304</v>
      </c>
      <c r="AW2570" s="18">
        <v>178413.37295687146</v>
      </c>
      <c r="AX2570" s="18">
        <v>756271</v>
      </c>
      <c r="AY2570" s="18">
        <v>883679</v>
      </c>
      <c r="AZ2570" s="51">
        <v>0.48468252884194341</v>
      </c>
      <c r="BA2570" s="51">
        <v>0.44510924248304867</v>
      </c>
    </row>
    <row r="2571" spans="1:53">
      <c r="A2571" t="s">
        <v>46</v>
      </c>
      <c r="B2571" s="16">
        <v>44755</v>
      </c>
      <c r="C2571" s="17" t="s">
        <v>290</v>
      </c>
      <c r="D2571" s="18">
        <v>878322</v>
      </c>
      <c r="E2571" s="18">
        <v>875073</v>
      </c>
      <c r="F2571" s="18">
        <v>731373</v>
      </c>
      <c r="G2571" s="18">
        <v>-134730</v>
      </c>
      <c r="H2571" s="18">
        <v>731380</v>
      </c>
      <c r="I2571" s="18">
        <v>12214</v>
      </c>
      <c r="J2571" s="18">
        <v>371891</v>
      </c>
      <c r="K2571" s="18">
        <v>54395</v>
      </c>
      <c r="L2571" s="18">
        <v>2095</v>
      </c>
      <c r="M2571" s="18">
        <v>69128</v>
      </c>
      <c r="N2571" s="18">
        <v>151635</v>
      </c>
      <c r="O2571" s="18">
        <v>52062</v>
      </c>
      <c r="P2571" s="18">
        <v>17960</v>
      </c>
      <c r="R2571" s="18">
        <v>-134711</v>
      </c>
      <c r="S2571" s="18">
        <v>182353</v>
      </c>
      <c r="T2571" s="18">
        <v>47642</v>
      </c>
      <c r="AB2571" s="18">
        <v>-125467</v>
      </c>
      <c r="AE2571" s="21">
        <v>-14580</v>
      </c>
      <c r="AI2571" s="21">
        <v>5336</v>
      </c>
      <c r="AJ2571" s="51">
        <v>2.0588298193062795</v>
      </c>
      <c r="AK2571" s="51">
        <v>0.89200103441657164</v>
      </c>
      <c r="AL2571" s="51">
        <v>2.1169703932139718</v>
      </c>
      <c r="AM2571" s="18">
        <v>12214</v>
      </c>
      <c r="AN2571" s="18">
        <v>371891</v>
      </c>
      <c r="AO2571" s="18">
        <v>2095</v>
      </c>
      <c r="AP2571" s="18">
        <v>11406.295603327057</v>
      </c>
      <c r="AQ2571" s="18">
        <v>150469.08614192621</v>
      </c>
      <c r="AR2571" s="18">
        <v>2011.7085818795397</v>
      </c>
      <c r="AS2571" s="18">
        <v>2338.9967469927492</v>
      </c>
      <c r="AT2571" s="18">
        <v>166226.08707412553</v>
      </c>
      <c r="AU2571" s="18">
        <v>18537.986910986318</v>
      </c>
      <c r="AV2571" s="18">
        <v>10104.044634386961</v>
      </c>
      <c r="AW2571" s="18">
        <v>174660.02935072492</v>
      </c>
      <c r="AX2571" s="18">
        <v>737343</v>
      </c>
      <c r="AY2571" s="18">
        <v>872054</v>
      </c>
      <c r="AZ2571" s="51">
        <v>0.49700798147586484</v>
      </c>
      <c r="BA2571" s="51">
        <v>0.44155407108641798</v>
      </c>
    </row>
    <row r="2572" spans="1:53">
      <c r="A2572" t="s">
        <v>46</v>
      </c>
      <c r="B2572" s="16">
        <v>44756</v>
      </c>
      <c r="C2572" s="17" t="s">
        <v>290</v>
      </c>
      <c r="D2572" s="18">
        <v>893308</v>
      </c>
      <c r="E2572" s="18">
        <v>896502</v>
      </c>
      <c r="F2572" s="18">
        <v>748626</v>
      </c>
      <c r="G2572" s="18">
        <v>-134508</v>
      </c>
      <c r="H2572" s="18">
        <v>748620</v>
      </c>
      <c r="I2572" s="18">
        <v>10820</v>
      </c>
      <c r="J2572" s="18">
        <v>413997</v>
      </c>
      <c r="K2572" s="18">
        <v>54424</v>
      </c>
      <c r="L2572" s="18">
        <v>2083</v>
      </c>
      <c r="M2572" s="18">
        <v>69459</v>
      </c>
      <c r="N2572" s="18">
        <v>134253</v>
      </c>
      <c r="O2572" s="18">
        <v>45076</v>
      </c>
      <c r="P2572" s="18">
        <v>18508</v>
      </c>
      <c r="R2572" s="18">
        <v>-134489</v>
      </c>
      <c r="S2572" s="18">
        <v>182604</v>
      </c>
      <c r="T2572" s="18">
        <v>48115</v>
      </c>
      <c r="AB2572" s="18">
        <v>-125948</v>
      </c>
      <c r="AE2572" s="21">
        <v>-13769</v>
      </c>
      <c r="AI2572" s="21">
        <v>5228</v>
      </c>
      <c r="AJ2572" s="51">
        <v>2.0611541726009124</v>
      </c>
      <c r="AK2572" s="51">
        <v>0.89247816730674379</v>
      </c>
      <c r="AL2572" s="51">
        <v>2.1184673957321123</v>
      </c>
      <c r="AM2572" s="18">
        <v>10820</v>
      </c>
      <c r="AN2572" s="18">
        <v>413997</v>
      </c>
      <c r="AO2572" s="18">
        <v>2083</v>
      </c>
      <c r="AP2572" s="18">
        <v>10115.887612169838</v>
      </c>
      <c r="AQ2572" s="18">
        <v>167594.99770050615</v>
      </c>
      <c r="AR2572" s="18">
        <v>2001.600087684041</v>
      </c>
      <c r="AS2572" s="18">
        <v>2183.8998199374491</v>
      </c>
      <c r="AT2572" s="18">
        <v>181896.3852202975</v>
      </c>
      <c r="AU2572" s="18">
        <v>20634.173336331343</v>
      </c>
      <c r="AV2572" s="18">
        <v>10517.519013929979</v>
      </c>
      <c r="AW2572" s="18">
        <v>192013.03954269891</v>
      </c>
      <c r="AX2572" s="18">
        <v>754759</v>
      </c>
      <c r="AY2572" s="18">
        <v>889248</v>
      </c>
      <c r="AZ2572" s="51">
        <v>0.53131186085144033</v>
      </c>
      <c r="BA2572" s="51">
        <v>0.47603794131291255</v>
      </c>
    </row>
    <row r="2573" spans="1:53">
      <c r="A2573" t="s">
        <v>46</v>
      </c>
      <c r="B2573" s="16">
        <v>44757</v>
      </c>
      <c r="C2573" s="17" t="s">
        <v>290</v>
      </c>
      <c r="D2573" s="18">
        <v>912055</v>
      </c>
      <c r="E2573" s="18">
        <v>920292</v>
      </c>
      <c r="F2573" s="18">
        <v>754628</v>
      </c>
      <c r="G2573" s="18">
        <v>-150822</v>
      </c>
      <c r="H2573" s="18">
        <v>754626</v>
      </c>
      <c r="I2573" s="18">
        <v>12399</v>
      </c>
      <c r="J2573" s="18">
        <v>405668</v>
      </c>
      <c r="K2573" s="18">
        <v>54393</v>
      </c>
      <c r="L2573" s="18">
        <v>2089</v>
      </c>
      <c r="M2573" s="18">
        <v>68414</v>
      </c>
      <c r="N2573" s="18">
        <v>150071</v>
      </c>
      <c r="O2573" s="18">
        <v>41112</v>
      </c>
      <c r="P2573" s="18">
        <v>20480</v>
      </c>
      <c r="R2573" s="18">
        <v>-150794</v>
      </c>
      <c r="S2573" s="18">
        <v>194387</v>
      </c>
      <c r="T2573" s="18">
        <v>43593</v>
      </c>
      <c r="AB2573" s="18">
        <v>-139507</v>
      </c>
      <c r="AE2573" s="21">
        <v>-17792</v>
      </c>
      <c r="AI2573" s="21">
        <v>6505</v>
      </c>
      <c r="AJ2573" s="51">
        <v>2.0585377266971463</v>
      </c>
      <c r="AK2573" s="51">
        <v>0.89208995745116226</v>
      </c>
      <c r="AL2573" s="51">
        <v>2.1036926266492779</v>
      </c>
      <c r="AM2573" s="18">
        <v>12399</v>
      </c>
      <c r="AN2573" s="18">
        <v>405668</v>
      </c>
      <c r="AO2573" s="18">
        <v>2089</v>
      </c>
      <c r="AP2573" s="18">
        <v>11577.418908164633</v>
      </c>
      <c r="AQ2573" s="18">
        <v>164151.80342158658</v>
      </c>
      <c r="AR2573" s="18">
        <v>1993.3657034184309</v>
      </c>
      <c r="AS2573" s="18">
        <v>2262.2875813868036</v>
      </c>
      <c r="AT2573" s="18">
        <v>179984.87561455645</v>
      </c>
      <c r="AU2573" s="18">
        <v>21917.711947748667</v>
      </c>
      <c r="AV2573" s="18">
        <v>9395.4836486800941</v>
      </c>
      <c r="AW2573" s="18">
        <v>192507.10391362495</v>
      </c>
      <c r="AX2573" s="18">
        <v>759783</v>
      </c>
      <c r="AY2573" s="18">
        <v>910577</v>
      </c>
      <c r="AZ2573" s="51">
        <v>0.52225208576312365</v>
      </c>
      <c r="BA2573" s="51">
        <v>0.46608360570281898</v>
      </c>
    </row>
    <row r="2574" spans="1:53">
      <c r="A2574" t="s">
        <v>46</v>
      </c>
      <c r="B2574" s="16">
        <v>44758</v>
      </c>
      <c r="C2574" s="17" t="s">
        <v>290</v>
      </c>
      <c r="D2574" s="18">
        <v>895663</v>
      </c>
      <c r="E2574" s="18">
        <v>906152</v>
      </c>
      <c r="F2574" s="18">
        <v>752272</v>
      </c>
      <c r="G2574" s="18">
        <v>-143899</v>
      </c>
      <c r="H2574" s="18">
        <v>752267</v>
      </c>
      <c r="I2574" s="18">
        <v>15873</v>
      </c>
      <c r="J2574" s="18">
        <v>406637</v>
      </c>
      <c r="K2574" s="18">
        <v>54420</v>
      </c>
      <c r="L2574" s="18">
        <v>2103</v>
      </c>
      <c r="M2574" s="18">
        <v>62812</v>
      </c>
      <c r="N2574" s="18">
        <v>150221</v>
      </c>
      <c r="O2574" s="18">
        <v>41212</v>
      </c>
      <c r="P2574" s="18">
        <v>18989</v>
      </c>
      <c r="R2574" s="18">
        <v>-143856</v>
      </c>
      <c r="S2574" s="18">
        <v>193534</v>
      </c>
      <c r="T2574" s="18">
        <v>49678</v>
      </c>
      <c r="AB2574" s="18">
        <v>-135409</v>
      </c>
      <c r="AE2574" s="21">
        <v>-13970</v>
      </c>
      <c r="AI2574" s="21">
        <v>5523</v>
      </c>
      <c r="AJ2574" s="51">
        <v>2.0575182361905444</v>
      </c>
      <c r="AK2574" s="51">
        <v>0.89183970320576267</v>
      </c>
      <c r="AL2574" s="51">
        <v>2.1193410340068195</v>
      </c>
      <c r="AM2574" s="18">
        <v>15873</v>
      </c>
      <c r="AN2574" s="18">
        <v>406637</v>
      </c>
      <c r="AO2574" s="18">
        <v>2103</v>
      </c>
      <c r="AP2574" s="18">
        <v>14813.884915791617</v>
      </c>
      <c r="AQ2574" s="18">
        <v>164497.74627485994</v>
      </c>
      <c r="AR2574" s="18">
        <v>2021.6518921702339</v>
      </c>
      <c r="AS2574" s="18">
        <v>2224.2793755038997</v>
      </c>
      <c r="AT2574" s="18">
        <v>183557.56245832567</v>
      </c>
      <c r="AU2574" s="18">
        <v>23530.69789186347</v>
      </c>
      <c r="AV2574" s="18">
        <v>11600.193284126317</v>
      </c>
      <c r="AW2574" s="18">
        <v>195488.06706606282</v>
      </c>
      <c r="AX2574" s="18">
        <v>758534</v>
      </c>
      <c r="AY2574" s="18">
        <v>902390</v>
      </c>
      <c r="AZ2574" s="51">
        <v>0.53349576070007931</v>
      </c>
      <c r="BA2574" s="51">
        <v>0.47759494499626926</v>
      </c>
    </row>
    <row r="2575" spans="1:53">
      <c r="A2575" t="s">
        <v>46</v>
      </c>
      <c r="B2575" s="16">
        <v>44759</v>
      </c>
      <c r="C2575" s="17" t="s">
        <v>290</v>
      </c>
      <c r="D2575" s="18">
        <v>891155</v>
      </c>
      <c r="E2575" s="18">
        <v>895750</v>
      </c>
      <c r="F2575" s="18">
        <v>739334</v>
      </c>
      <c r="G2575" s="18">
        <v>-140856</v>
      </c>
      <c r="H2575" s="18">
        <v>739337</v>
      </c>
      <c r="I2575" s="18">
        <v>15427</v>
      </c>
      <c r="J2575" s="18">
        <v>400963</v>
      </c>
      <c r="K2575" s="18">
        <v>54384</v>
      </c>
      <c r="L2575" s="18">
        <v>2098</v>
      </c>
      <c r="M2575" s="18">
        <v>62543</v>
      </c>
      <c r="N2575" s="18">
        <v>139546</v>
      </c>
      <c r="O2575" s="18">
        <v>47293</v>
      </c>
      <c r="P2575" s="18">
        <v>17083</v>
      </c>
      <c r="R2575" s="18">
        <v>-140811</v>
      </c>
      <c r="S2575" s="18">
        <v>190644</v>
      </c>
      <c r="T2575" s="18">
        <v>49833</v>
      </c>
      <c r="AB2575" s="18">
        <v>-135799</v>
      </c>
      <c r="AE2575" s="21">
        <v>-9977</v>
      </c>
      <c r="AI2575" s="21">
        <v>4965</v>
      </c>
      <c r="AJ2575" s="51">
        <v>2.055822156779179</v>
      </c>
      <c r="AK2575" s="51">
        <v>0.89029919359789156</v>
      </c>
      <c r="AL2575" s="51">
        <v>2.1050615991410111</v>
      </c>
      <c r="AM2575" s="18">
        <v>15427</v>
      </c>
      <c r="AN2575" s="18">
        <v>400963</v>
      </c>
      <c r="AO2575" s="18">
        <v>2098</v>
      </c>
      <c r="AP2575" s="18">
        <v>14385.775513527225</v>
      </c>
      <c r="AQ2575" s="18">
        <v>161922.2521625456</v>
      </c>
      <c r="AR2575" s="18">
        <v>2003.2564500901935</v>
      </c>
      <c r="AS2575" s="18">
        <v>2183.3203047057973</v>
      </c>
      <c r="AT2575" s="18">
        <v>180494.60443086879</v>
      </c>
      <c r="AU2575" s="18">
        <v>18923.302939132795</v>
      </c>
      <c r="AV2575" s="18">
        <v>11399.224592386385</v>
      </c>
      <c r="AW2575" s="18">
        <v>188018.68277761526</v>
      </c>
      <c r="AX2575" s="18">
        <v>746260</v>
      </c>
      <c r="AY2575" s="18">
        <v>887071</v>
      </c>
      <c r="AZ2575" s="51">
        <v>0.53322168523086044</v>
      </c>
      <c r="BA2575" s="51">
        <v>0.46727911117056714</v>
      </c>
    </row>
    <row r="2576" spans="1:53">
      <c r="A2576" t="s">
        <v>46</v>
      </c>
      <c r="B2576" s="16">
        <v>44760</v>
      </c>
      <c r="C2576" s="17" t="s">
        <v>290</v>
      </c>
      <c r="D2576" s="18">
        <v>944357</v>
      </c>
      <c r="E2576" s="18">
        <v>977499</v>
      </c>
      <c r="F2576" s="18">
        <v>795905</v>
      </c>
      <c r="G2576" s="18">
        <v>-172316</v>
      </c>
      <c r="H2576" s="18">
        <v>795885</v>
      </c>
      <c r="I2576" s="18">
        <v>18569</v>
      </c>
      <c r="J2576" s="18">
        <v>455751</v>
      </c>
      <c r="K2576" s="18">
        <v>54320</v>
      </c>
      <c r="L2576" s="18">
        <v>2003</v>
      </c>
      <c r="M2576" s="18">
        <v>70970</v>
      </c>
      <c r="N2576" s="18">
        <v>129937</v>
      </c>
      <c r="O2576" s="18">
        <v>51507</v>
      </c>
      <c r="P2576" s="18">
        <v>12828</v>
      </c>
      <c r="R2576" s="18">
        <v>-172304</v>
      </c>
      <c r="S2576" s="18">
        <v>216855</v>
      </c>
      <c r="T2576" s="18">
        <v>44551</v>
      </c>
      <c r="AB2576" s="18">
        <v>-155442</v>
      </c>
      <c r="AE2576" s="21">
        <v>-23230</v>
      </c>
      <c r="AI2576" s="21">
        <v>6368</v>
      </c>
      <c r="AJ2576" s="51">
        <v>2.0583706723072996</v>
      </c>
      <c r="AK2576" s="51">
        <v>0.89027861133592368</v>
      </c>
      <c r="AL2576" s="51">
        <v>2.1080191777527602</v>
      </c>
      <c r="AM2576" s="18">
        <v>18569</v>
      </c>
      <c r="AN2576" s="18">
        <v>455751</v>
      </c>
      <c r="AO2576" s="18">
        <v>2003</v>
      </c>
      <c r="AP2576" s="18">
        <v>17337.176027648409</v>
      </c>
      <c r="AQ2576" s="18">
        <v>184043.22168671183</v>
      </c>
      <c r="AR2576" s="18">
        <v>1915.2336516219482</v>
      </c>
      <c r="AS2576" s="18">
        <v>2175.0005975295358</v>
      </c>
      <c r="AT2576" s="18">
        <v>205470.63196351173</v>
      </c>
      <c r="AU2576" s="18">
        <v>29779.563970175186</v>
      </c>
      <c r="AV2576" s="18">
        <v>11937.93564481127</v>
      </c>
      <c r="AW2576" s="18">
        <v>223312.26028887567</v>
      </c>
      <c r="AX2576" s="18">
        <v>802846</v>
      </c>
      <c r="AY2576" s="18">
        <v>975150</v>
      </c>
      <c r="AZ2576" s="51">
        <v>0.56422360532330884</v>
      </c>
      <c r="BA2576" s="51">
        <v>0.50486455958371634</v>
      </c>
    </row>
    <row r="2577" spans="1:53">
      <c r="A2577" t="s">
        <v>46</v>
      </c>
      <c r="B2577" s="16">
        <v>44761</v>
      </c>
      <c r="C2577" s="17" t="s">
        <v>290</v>
      </c>
      <c r="D2577" s="18">
        <v>945520</v>
      </c>
      <c r="E2577" s="18">
        <v>969557</v>
      </c>
      <c r="F2577" s="18">
        <v>824775</v>
      </c>
      <c r="G2577" s="18">
        <v>-130329</v>
      </c>
      <c r="H2577" s="18">
        <v>824759</v>
      </c>
      <c r="I2577" s="18">
        <v>16821</v>
      </c>
      <c r="J2577" s="18">
        <v>448348</v>
      </c>
      <c r="K2577" s="18">
        <v>54255</v>
      </c>
      <c r="L2577" s="18">
        <v>1990</v>
      </c>
      <c r="M2577" s="18">
        <v>71600</v>
      </c>
      <c r="N2577" s="18">
        <v>151561</v>
      </c>
      <c r="O2577" s="18">
        <v>61371</v>
      </c>
      <c r="P2577" s="18">
        <v>18813</v>
      </c>
      <c r="R2577" s="18">
        <v>-131094</v>
      </c>
      <c r="S2577" s="18">
        <v>181502</v>
      </c>
      <c r="T2577" s="18">
        <v>50408</v>
      </c>
      <c r="AB2577" s="18">
        <v>-136925</v>
      </c>
      <c r="AE2577" s="21">
        <v>-318</v>
      </c>
      <c r="AI2577" s="21">
        <v>6149</v>
      </c>
      <c r="AJ2577" s="51">
        <v>2.0597435270746374</v>
      </c>
      <c r="AK2577" s="51">
        <v>0.89069990106851604</v>
      </c>
      <c r="AL2577" s="51">
        <v>2.1664830413119494</v>
      </c>
      <c r="AM2577" s="18">
        <v>16821</v>
      </c>
      <c r="AN2577" s="18">
        <v>448348</v>
      </c>
      <c r="AO2577" s="18">
        <v>1990</v>
      </c>
      <c r="AP2577" s="18">
        <v>15715.608979743662</v>
      </c>
      <c r="AQ2577" s="18">
        <v>181139.38875827444</v>
      </c>
      <c r="AR2577" s="18">
        <v>1955.5756784438042</v>
      </c>
      <c r="AS2577" s="18">
        <v>2425.4044663606137</v>
      </c>
      <c r="AT2577" s="18">
        <v>201235.97788282251</v>
      </c>
      <c r="AU2577" s="18">
        <v>26128.778687684087</v>
      </c>
      <c r="AV2577" s="18">
        <v>12898.966921483836</v>
      </c>
      <c r="AW2577" s="18">
        <v>214465.7896490228</v>
      </c>
      <c r="AX2577" s="18">
        <v>831274</v>
      </c>
      <c r="AY2577" s="18">
        <v>962368</v>
      </c>
      <c r="AZ2577" s="51">
        <v>0.53369750715170705</v>
      </c>
      <c r="BA2577" s="51">
        <v>0.49130433386815503</v>
      </c>
    </row>
    <row r="2578" spans="1:53">
      <c r="A2578" t="s">
        <v>46</v>
      </c>
      <c r="B2578" s="16">
        <v>44762</v>
      </c>
      <c r="C2578" s="17" t="s">
        <v>290</v>
      </c>
      <c r="D2578" s="18">
        <v>950370</v>
      </c>
      <c r="E2578" s="18">
        <v>957348</v>
      </c>
      <c r="F2578" s="18">
        <v>802838</v>
      </c>
      <c r="G2578" s="18">
        <v>-140335</v>
      </c>
      <c r="H2578" s="18">
        <v>801837</v>
      </c>
      <c r="I2578" s="18">
        <v>17005</v>
      </c>
      <c r="J2578" s="18">
        <v>417504</v>
      </c>
      <c r="K2578" s="18">
        <v>54305</v>
      </c>
      <c r="L2578" s="18">
        <v>2002</v>
      </c>
      <c r="M2578" s="18">
        <v>72414</v>
      </c>
      <c r="N2578" s="18">
        <v>144567</v>
      </c>
      <c r="O2578" s="18">
        <v>74894</v>
      </c>
      <c r="P2578" s="18">
        <v>19146</v>
      </c>
      <c r="R2578" s="18">
        <v>-140342</v>
      </c>
      <c r="S2578" s="18">
        <v>188598</v>
      </c>
      <c r="T2578" s="18">
        <v>48256</v>
      </c>
      <c r="AB2578" s="18">
        <v>-136974</v>
      </c>
      <c r="AE2578" s="21">
        <v>-9050</v>
      </c>
      <c r="AI2578" s="21">
        <v>5682</v>
      </c>
      <c r="AJ2578" s="51">
        <v>2.0595024224248291</v>
      </c>
      <c r="AK2578" s="51">
        <v>0.89005337781108884</v>
      </c>
      <c r="AL2578" s="51">
        <v>2.1752405576011866</v>
      </c>
      <c r="AM2578" s="18">
        <v>17005</v>
      </c>
      <c r="AN2578" s="18">
        <v>417504</v>
      </c>
      <c r="AO2578" s="18">
        <v>2002</v>
      </c>
      <c r="AP2578" s="18">
        <v>15885.65770669513</v>
      </c>
      <c r="AQ2578" s="18">
        <v>168555.50863624606</v>
      </c>
      <c r="AR2578" s="18">
        <v>1975.3207338759407</v>
      </c>
      <c r="AS2578" s="18">
        <v>2477.6074648717108</v>
      </c>
      <c r="AT2578" s="18">
        <v>188894.09454168886</v>
      </c>
      <c r="AU2578" s="18">
        <v>27452.733934618351</v>
      </c>
      <c r="AV2578" s="18">
        <v>12270.997329425943</v>
      </c>
      <c r="AW2578" s="18">
        <v>204075.83114688125</v>
      </c>
      <c r="AX2578" s="18">
        <v>808463</v>
      </c>
      <c r="AY2578" s="18">
        <v>948805</v>
      </c>
      <c r="AZ2578" s="51">
        <v>0.51510050392967655</v>
      </c>
      <c r="BA2578" s="51">
        <v>0.47418559015080791</v>
      </c>
    </row>
    <row r="2579" spans="1:53">
      <c r="A2579" t="s">
        <v>46</v>
      </c>
      <c r="B2579" s="16">
        <v>44763</v>
      </c>
      <c r="C2579" s="17" t="s">
        <v>290</v>
      </c>
      <c r="D2579" s="18">
        <v>948330</v>
      </c>
      <c r="E2579" s="18">
        <v>936284</v>
      </c>
      <c r="F2579" s="18">
        <v>794977</v>
      </c>
      <c r="G2579" s="18">
        <v>-126791</v>
      </c>
      <c r="H2579" s="18">
        <v>794973</v>
      </c>
      <c r="I2579" s="18">
        <v>16004</v>
      </c>
      <c r="J2579" s="18">
        <v>388788</v>
      </c>
      <c r="K2579" s="18">
        <v>54296</v>
      </c>
      <c r="L2579" s="18">
        <v>1612</v>
      </c>
      <c r="M2579" s="18">
        <v>74492</v>
      </c>
      <c r="N2579" s="18">
        <v>142796</v>
      </c>
      <c r="O2579" s="18">
        <v>97523</v>
      </c>
      <c r="P2579" s="18">
        <v>19462</v>
      </c>
      <c r="R2579" s="18">
        <v>-126781</v>
      </c>
      <c r="S2579" s="18">
        <v>184497</v>
      </c>
      <c r="T2579" s="18">
        <v>57716</v>
      </c>
      <c r="AB2579" s="18">
        <v>-139150</v>
      </c>
      <c r="AE2579" s="21">
        <v>6215</v>
      </c>
      <c r="AI2579" s="21">
        <v>6154</v>
      </c>
      <c r="AJ2579" s="51">
        <v>2.0597112342529798</v>
      </c>
      <c r="AK2579" s="51">
        <v>0.88965300539078729</v>
      </c>
      <c r="AL2579" s="51">
        <v>2.1409597466618595</v>
      </c>
      <c r="AM2579" s="18">
        <v>16004</v>
      </c>
      <c r="AN2579" s="18">
        <v>388788</v>
      </c>
      <c r="AO2579" s="18">
        <v>1612</v>
      </c>
      <c r="AP2579" s="18">
        <v>14952.063663118675</v>
      </c>
      <c r="AQ2579" s="18">
        <v>156891.62425264824</v>
      </c>
      <c r="AR2579" s="18">
        <v>1565.4521466823842</v>
      </c>
      <c r="AS2579" s="18">
        <v>2634.2164604050022</v>
      </c>
      <c r="AT2579" s="18">
        <v>176043.3565228543</v>
      </c>
      <c r="AU2579" s="18">
        <v>22961.520328004084</v>
      </c>
      <c r="AV2579" s="18">
        <v>13713.396932350714</v>
      </c>
      <c r="AW2579" s="18">
        <v>185291.47991850766</v>
      </c>
      <c r="AX2579" s="18">
        <v>801867</v>
      </c>
      <c r="AY2579" s="18">
        <v>928648</v>
      </c>
      <c r="AZ2579" s="51">
        <v>0.48400633104668855</v>
      </c>
      <c r="BA2579" s="51">
        <v>0.43988389837477748</v>
      </c>
    </row>
    <row r="2580" spans="1:53">
      <c r="A2580" t="s">
        <v>46</v>
      </c>
      <c r="B2580" s="16">
        <v>44764</v>
      </c>
      <c r="C2580" s="17" t="s">
        <v>290</v>
      </c>
      <c r="D2580" s="18">
        <v>921181</v>
      </c>
      <c r="E2580" s="18">
        <v>915271</v>
      </c>
      <c r="F2580" s="18">
        <v>747614</v>
      </c>
      <c r="G2580" s="18">
        <v>-153783</v>
      </c>
      <c r="H2580" s="18">
        <v>747594</v>
      </c>
      <c r="I2580" s="18">
        <v>15524</v>
      </c>
      <c r="J2580" s="18">
        <v>338747</v>
      </c>
      <c r="K2580" s="18">
        <v>54396</v>
      </c>
      <c r="L2580" s="18">
        <v>2103</v>
      </c>
      <c r="M2580" s="18">
        <v>66376</v>
      </c>
      <c r="N2580" s="18">
        <v>144609</v>
      </c>
      <c r="O2580" s="18">
        <v>107377</v>
      </c>
      <c r="P2580" s="18">
        <v>18462</v>
      </c>
      <c r="R2580" s="18">
        <v>-153788</v>
      </c>
      <c r="S2580" s="18">
        <v>205741</v>
      </c>
      <c r="T2580" s="18">
        <v>51953</v>
      </c>
      <c r="AB2580" s="18">
        <v>-148813</v>
      </c>
      <c r="AE2580" s="21">
        <v>-10551</v>
      </c>
      <c r="AI2580" s="21">
        <v>5576</v>
      </c>
      <c r="AJ2580" s="51">
        <v>2.0609127133533991</v>
      </c>
      <c r="AK2580" s="51">
        <v>0.891421967293756</v>
      </c>
      <c r="AL2580" s="51">
        <v>2.1545181879135793</v>
      </c>
      <c r="AM2580" s="18">
        <v>15524</v>
      </c>
      <c r="AN2580" s="18">
        <v>338747</v>
      </c>
      <c r="AO2580" s="18">
        <v>2103</v>
      </c>
      <c r="AP2580" s="18">
        <v>14512.07417246427</v>
      </c>
      <c r="AQ2580" s="18">
        <v>136969.87106841904</v>
      </c>
      <c r="AR2580" s="18">
        <v>2055.207586424081</v>
      </c>
      <c r="AS2580" s="18">
        <v>2647.7184991930581</v>
      </c>
      <c r="AT2580" s="18">
        <v>156184.87132650043</v>
      </c>
      <c r="AU2580" s="18">
        <v>26399.437159322813</v>
      </c>
      <c r="AV2580" s="18">
        <v>11769.091817808296</v>
      </c>
      <c r="AW2580" s="18">
        <v>170815.216668015</v>
      </c>
      <c r="AX2580" s="18">
        <v>753864</v>
      </c>
      <c r="AY2580" s="18">
        <v>907652</v>
      </c>
      <c r="AZ2580" s="51">
        <v>0.45675120581939094</v>
      </c>
      <c r="BA2580" s="51">
        <v>0.41489760720037994</v>
      </c>
    </row>
    <row r="2581" spans="1:53">
      <c r="A2581" t="s">
        <v>46</v>
      </c>
      <c r="B2581" s="16">
        <v>44765</v>
      </c>
      <c r="C2581" s="17" t="s">
        <v>290</v>
      </c>
      <c r="D2581" s="18">
        <v>830483</v>
      </c>
      <c r="E2581" s="18">
        <v>842365</v>
      </c>
      <c r="F2581" s="18">
        <v>660089</v>
      </c>
      <c r="G2581" s="18">
        <v>-171998</v>
      </c>
      <c r="H2581" s="18">
        <v>660080</v>
      </c>
      <c r="I2581" s="18">
        <v>15072</v>
      </c>
      <c r="J2581" s="18">
        <v>287687</v>
      </c>
      <c r="K2581" s="18">
        <v>54465</v>
      </c>
      <c r="L2581" s="18">
        <v>2112</v>
      </c>
      <c r="M2581" s="18">
        <v>62952</v>
      </c>
      <c r="N2581" s="18">
        <v>127416</v>
      </c>
      <c r="O2581" s="18">
        <v>90110</v>
      </c>
      <c r="P2581" s="18">
        <v>20266</v>
      </c>
      <c r="R2581" s="18">
        <v>-171983</v>
      </c>
      <c r="S2581" s="18">
        <v>213851</v>
      </c>
      <c r="T2581" s="18">
        <v>41868</v>
      </c>
      <c r="AB2581" s="18">
        <v>-142462</v>
      </c>
      <c r="AE2581" s="21">
        <v>-34179</v>
      </c>
      <c r="AI2581" s="21">
        <v>4658</v>
      </c>
      <c r="AJ2581" s="51">
        <v>2.0619101408734237</v>
      </c>
      <c r="AK2581" s="51">
        <v>0.89405069118795988</v>
      </c>
      <c r="AL2581" s="51">
        <v>2.1627992176179713</v>
      </c>
      <c r="AM2581" s="18">
        <v>15072</v>
      </c>
      <c r="AN2581" s="18">
        <v>287687</v>
      </c>
      <c r="AO2581" s="18">
        <v>2112</v>
      </c>
      <c r="AP2581" s="18">
        <v>14096.356579929532</v>
      </c>
      <c r="AQ2581" s="18">
        <v>116667.16313731649</v>
      </c>
      <c r="AR2581" s="18">
        <v>2071.9361829291011</v>
      </c>
      <c r="AS2581" s="18">
        <v>2390.4070752444586</v>
      </c>
      <c r="AT2581" s="18">
        <v>135225.86297541959</v>
      </c>
      <c r="AU2581" s="18">
        <v>32848.136762697395</v>
      </c>
      <c r="AV2581" s="18">
        <v>10132.800555729584</v>
      </c>
      <c r="AW2581" s="18">
        <v>157941.19918238738</v>
      </c>
      <c r="AX2581" s="18">
        <v>663732</v>
      </c>
      <c r="AY2581" s="18">
        <v>835715</v>
      </c>
      <c r="AZ2581" s="51">
        <v>0.44915966388974693</v>
      </c>
      <c r="BA2581" s="51">
        <v>0.41664960727218597</v>
      </c>
    </row>
    <row r="2582" spans="1:53">
      <c r="A2582" t="s">
        <v>46</v>
      </c>
      <c r="B2582" s="16">
        <v>44766</v>
      </c>
      <c r="C2582" s="17" t="s">
        <v>290</v>
      </c>
      <c r="D2582" s="18">
        <v>809219</v>
      </c>
      <c r="E2582" s="18">
        <v>822412</v>
      </c>
      <c r="F2582" s="18">
        <v>628515</v>
      </c>
      <c r="G2582" s="18">
        <v>-179418</v>
      </c>
      <c r="H2582" s="18">
        <v>628509</v>
      </c>
      <c r="I2582" s="18">
        <v>11554</v>
      </c>
      <c r="J2582" s="18">
        <v>290401</v>
      </c>
      <c r="K2582" s="18">
        <v>54443</v>
      </c>
      <c r="L2582" s="18">
        <v>2103</v>
      </c>
      <c r="M2582" s="18">
        <v>58725</v>
      </c>
      <c r="N2582" s="18">
        <v>143630</v>
      </c>
      <c r="O2582" s="18">
        <v>52430</v>
      </c>
      <c r="P2582" s="18">
        <v>15223</v>
      </c>
      <c r="R2582" s="18">
        <v>-179407</v>
      </c>
      <c r="S2582" s="18">
        <v>216339</v>
      </c>
      <c r="T2582" s="18">
        <v>36932</v>
      </c>
      <c r="AB2582" s="18">
        <v>-133360</v>
      </c>
      <c r="AE2582" s="21">
        <v>-47874</v>
      </c>
      <c r="AI2582" s="21">
        <v>1827</v>
      </c>
      <c r="AJ2582" s="51">
        <v>2.0621530250227735</v>
      </c>
      <c r="AK2582" s="51">
        <v>0.89299703387422791</v>
      </c>
      <c r="AL2582" s="51">
        <v>2.1467132962410607</v>
      </c>
      <c r="AM2582" s="18">
        <v>11554</v>
      </c>
      <c r="AN2582" s="18">
        <v>290401</v>
      </c>
      <c r="AO2582" s="18">
        <v>2103</v>
      </c>
      <c r="AP2582" s="18">
        <v>10807.357300175599</v>
      </c>
      <c r="AQ2582" s="18">
        <v>117628.99349280588</v>
      </c>
      <c r="AR2582" s="18">
        <v>2047.7624542982235</v>
      </c>
      <c r="AS2582" s="18">
        <v>2201.9980140110301</v>
      </c>
      <c r="AT2582" s="18">
        <v>132686.11126129073</v>
      </c>
      <c r="AU2582" s="18">
        <v>41690.676608914713</v>
      </c>
      <c r="AV2582" s="18">
        <v>8936.2850918012809</v>
      </c>
      <c r="AW2582" s="18">
        <v>165440.50277840416</v>
      </c>
      <c r="AX2582" s="18">
        <v>634634</v>
      </c>
      <c r="AY2582" s="18">
        <v>814041</v>
      </c>
      <c r="AZ2582" s="51">
        <v>0.46093095328782691</v>
      </c>
      <c r="BA2582" s="51">
        <v>0.44805291285736876</v>
      </c>
    </row>
    <row r="2583" spans="1:53">
      <c r="A2583" t="s">
        <v>46</v>
      </c>
      <c r="B2583" s="16">
        <v>44767</v>
      </c>
      <c r="C2583" s="17" t="s">
        <v>290</v>
      </c>
      <c r="D2583" s="18">
        <v>875013</v>
      </c>
      <c r="E2583" s="18">
        <v>884823</v>
      </c>
      <c r="F2583" s="18">
        <v>729863</v>
      </c>
      <c r="G2583" s="18">
        <v>-144152</v>
      </c>
      <c r="H2583" s="18">
        <v>729840</v>
      </c>
      <c r="I2583" s="18">
        <v>15414</v>
      </c>
      <c r="J2583" s="18">
        <v>386421</v>
      </c>
      <c r="K2583" s="18">
        <v>54373</v>
      </c>
      <c r="L2583" s="18">
        <v>2086</v>
      </c>
      <c r="M2583" s="18">
        <v>67833</v>
      </c>
      <c r="N2583" s="18">
        <v>131645</v>
      </c>
      <c r="O2583" s="18">
        <v>50842</v>
      </c>
      <c r="P2583" s="18">
        <v>21226</v>
      </c>
      <c r="R2583" s="18">
        <v>-144143</v>
      </c>
      <c r="S2583" s="18">
        <v>185399</v>
      </c>
      <c r="T2583" s="18">
        <v>41256</v>
      </c>
      <c r="AB2583" s="18">
        <v>-87971</v>
      </c>
      <c r="AE2583" s="21">
        <v>-59519</v>
      </c>
      <c r="AI2583" s="21">
        <v>3347</v>
      </c>
      <c r="AJ2583" s="51">
        <v>2.0626054898690742</v>
      </c>
      <c r="AK2583" s="51">
        <v>0.89208350735860453</v>
      </c>
      <c r="AL2583" s="51">
        <v>2.1480395704958579</v>
      </c>
      <c r="AM2583" s="18">
        <v>15414</v>
      </c>
      <c r="AN2583" s="18">
        <v>386421</v>
      </c>
      <c r="AO2583" s="18">
        <v>2086</v>
      </c>
      <c r="AP2583" s="18">
        <v>14421.079832733943</v>
      </c>
      <c r="AQ2583" s="18">
        <v>156362.4574743128</v>
      </c>
      <c r="AR2583" s="18">
        <v>2032.4638913075084</v>
      </c>
      <c r="AS2583" s="18">
        <v>2192.6724815476464</v>
      </c>
      <c r="AT2583" s="18">
        <v>175008.6736799019</v>
      </c>
      <c r="AU2583" s="18">
        <v>41043.161832424659</v>
      </c>
      <c r="AV2583" s="18">
        <v>11798.1031484369</v>
      </c>
      <c r="AW2583" s="18">
        <v>204253.73236388961</v>
      </c>
      <c r="AX2583" s="18">
        <v>733097</v>
      </c>
      <c r="AY2583" s="18">
        <v>877240</v>
      </c>
      <c r="AZ2583" s="51">
        <v>0.52629818723604826</v>
      </c>
      <c r="BA2583" s="51">
        <v>0.51331661055592348</v>
      </c>
    </row>
    <row r="2584" spans="1:53">
      <c r="A2584" t="s">
        <v>46</v>
      </c>
      <c r="B2584" s="16">
        <v>44768</v>
      </c>
      <c r="C2584" s="17" t="s">
        <v>290</v>
      </c>
      <c r="D2584" s="18">
        <v>878266</v>
      </c>
      <c r="E2584" s="18">
        <v>895732</v>
      </c>
      <c r="F2584" s="18">
        <v>748152</v>
      </c>
      <c r="G2584" s="18">
        <v>-131340</v>
      </c>
      <c r="H2584" s="18">
        <v>748140</v>
      </c>
      <c r="I2584" s="18">
        <v>13864</v>
      </c>
      <c r="J2584" s="18">
        <v>395474</v>
      </c>
      <c r="K2584" s="18">
        <v>54327</v>
      </c>
      <c r="L2584" s="18">
        <v>1861</v>
      </c>
      <c r="M2584" s="18">
        <v>72412</v>
      </c>
      <c r="N2584" s="18">
        <v>137231</v>
      </c>
      <c r="O2584" s="18">
        <v>54051</v>
      </c>
      <c r="P2584" s="18">
        <v>18920</v>
      </c>
      <c r="R2584" s="18">
        <v>-131322</v>
      </c>
      <c r="S2584" s="18">
        <v>171894</v>
      </c>
      <c r="T2584" s="18">
        <v>40572</v>
      </c>
      <c r="AB2584" s="18">
        <v>-62640</v>
      </c>
      <c r="AE2584" s="21">
        <v>-71545</v>
      </c>
      <c r="AI2584" s="21">
        <v>2863</v>
      </c>
      <c r="AJ2584" s="51">
        <v>2.0608531584702674</v>
      </c>
      <c r="AK2584" s="51">
        <v>0.89200738050028361</v>
      </c>
      <c r="AL2584" s="51">
        <v>2.1731842050470331</v>
      </c>
      <c r="AM2584" s="18">
        <v>13864</v>
      </c>
      <c r="AN2584" s="18">
        <v>395474</v>
      </c>
      <c r="AO2584" s="18">
        <v>1861</v>
      </c>
      <c r="AP2584" s="18">
        <v>12959.906101292643</v>
      </c>
      <c r="AQ2584" s="18">
        <v>160012.03236656167</v>
      </c>
      <c r="AR2584" s="18">
        <v>1834.4639010770693</v>
      </c>
      <c r="AS2584" s="18">
        <v>2278.0543923445384</v>
      </c>
      <c r="AT2584" s="18">
        <v>177084.45676127594</v>
      </c>
      <c r="AU2584" s="18">
        <v>43830.502890200114</v>
      </c>
      <c r="AV2584" s="18">
        <v>12296.392358407717</v>
      </c>
      <c r="AW2584" s="18">
        <v>208618.56729306836</v>
      </c>
      <c r="AX2584" s="18">
        <v>753193</v>
      </c>
      <c r="AY2584" s="18">
        <v>884515</v>
      </c>
      <c r="AZ2584" s="51">
        <v>0.51833186854503976</v>
      </c>
      <c r="BA2584" s="51">
        <v>0.51997384535665803</v>
      </c>
    </row>
    <row r="2585" spans="1:53">
      <c r="A2585" t="s">
        <v>46</v>
      </c>
      <c r="B2585" s="16">
        <v>44769</v>
      </c>
      <c r="C2585" s="17" t="s">
        <v>290</v>
      </c>
      <c r="D2585" s="18">
        <v>877019</v>
      </c>
      <c r="E2585" s="18">
        <v>893023</v>
      </c>
      <c r="F2585" s="18">
        <v>753611</v>
      </c>
      <c r="G2585" s="18">
        <v>-123423</v>
      </c>
      <c r="H2585" s="18">
        <v>753591</v>
      </c>
      <c r="I2585" s="18">
        <v>13746</v>
      </c>
      <c r="J2585" s="18">
        <v>386394</v>
      </c>
      <c r="K2585" s="18">
        <v>54267</v>
      </c>
      <c r="L2585" s="18">
        <v>1973</v>
      </c>
      <c r="M2585" s="18">
        <v>69154</v>
      </c>
      <c r="N2585" s="18">
        <v>125600</v>
      </c>
      <c r="O2585" s="18">
        <v>83441</v>
      </c>
      <c r="P2585" s="18">
        <v>19016</v>
      </c>
      <c r="R2585" s="18">
        <v>-123394</v>
      </c>
      <c r="S2585" s="18">
        <v>168125</v>
      </c>
      <c r="T2585" s="18">
        <v>44731</v>
      </c>
      <c r="AB2585" s="18">
        <v>-67905</v>
      </c>
      <c r="AE2585" s="21">
        <v>-58667</v>
      </c>
      <c r="AI2585" s="21">
        <v>3178</v>
      </c>
      <c r="AJ2585" s="51">
        <v>2.062939983601316</v>
      </c>
      <c r="AK2585" s="51">
        <v>0.89100623162385362</v>
      </c>
      <c r="AL2585" s="51">
        <v>2.1526790381312311</v>
      </c>
      <c r="AM2585" s="18">
        <v>13746</v>
      </c>
      <c r="AN2585" s="18">
        <v>386394</v>
      </c>
      <c r="AO2585" s="18">
        <v>1973</v>
      </c>
      <c r="AP2585" s="18">
        <v>12862.612611054825</v>
      </c>
      <c r="AQ2585" s="18">
        <v>156162.72276495147</v>
      </c>
      <c r="AR2585" s="18">
        <v>1926.5160173784682</v>
      </c>
      <c r="AS2585" s="18">
        <v>2378.7901262329306</v>
      </c>
      <c r="AT2585" s="18">
        <v>173330.6415196177</v>
      </c>
      <c r="AU2585" s="18">
        <v>38503.363615886046</v>
      </c>
      <c r="AV2585" s="18">
        <v>12938.57288368992</v>
      </c>
      <c r="AW2585" s="18">
        <v>198895.43225181379</v>
      </c>
      <c r="AX2585" s="18">
        <v>759230</v>
      </c>
      <c r="AY2585" s="18">
        <v>882624</v>
      </c>
      <c r="AZ2585" s="51">
        <v>0.50331019441668479</v>
      </c>
      <c r="BA2585" s="51">
        <v>0.4968014101712549</v>
      </c>
    </row>
    <row r="2586" spans="1:53">
      <c r="A2586" t="s">
        <v>46</v>
      </c>
      <c r="B2586" s="16">
        <v>44770</v>
      </c>
      <c r="C2586" s="17" t="s">
        <v>290</v>
      </c>
      <c r="D2586" s="18">
        <v>891497</v>
      </c>
      <c r="E2586" s="18">
        <v>896969</v>
      </c>
      <c r="F2586" s="18">
        <v>754354</v>
      </c>
      <c r="G2586" s="18">
        <v>-123310</v>
      </c>
      <c r="H2586" s="18">
        <v>754339</v>
      </c>
      <c r="I2586" s="18">
        <v>12849</v>
      </c>
      <c r="J2586" s="18">
        <v>405278</v>
      </c>
      <c r="K2586" s="18">
        <v>54274</v>
      </c>
      <c r="L2586" s="18">
        <v>2108</v>
      </c>
      <c r="M2586" s="18">
        <v>69824</v>
      </c>
      <c r="N2586" s="18">
        <v>117806</v>
      </c>
      <c r="O2586" s="18">
        <v>73910</v>
      </c>
      <c r="P2586" s="18">
        <v>18290</v>
      </c>
      <c r="R2586" s="18">
        <v>-123298</v>
      </c>
      <c r="S2586" s="18">
        <v>166030</v>
      </c>
      <c r="T2586" s="18">
        <v>42732</v>
      </c>
      <c r="AB2586" s="18">
        <v>-69725</v>
      </c>
      <c r="AE2586" s="21">
        <v>-55861</v>
      </c>
      <c r="AI2586" s="21">
        <v>2288</v>
      </c>
      <c r="AJ2586" s="51">
        <v>2.0636212395311415</v>
      </c>
      <c r="AK2586" s="51">
        <v>0.89168345877961186</v>
      </c>
      <c r="AL2586" s="51">
        <v>2.1366638598124847</v>
      </c>
      <c r="AM2586" s="18">
        <v>12849</v>
      </c>
      <c r="AN2586" s="18">
        <v>405278</v>
      </c>
      <c r="AO2586" s="18">
        <v>2108</v>
      </c>
      <c r="AP2586" s="18">
        <v>12027.228867893627</v>
      </c>
      <c r="AQ2586" s="18">
        <v>163919.26445704189</v>
      </c>
      <c r="AR2586" s="18">
        <v>2043.0221155957577</v>
      </c>
      <c r="AS2586" s="18">
        <v>2262.9403686592409</v>
      </c>
      <c r="AT2586" s="18">
        <v>180252.45580919052</v>
      </c>
      <c r="AU2586" s="18">
        <v>37946.332109237082</v>
      </c>
      <c r="AV2586" s="18">
        <v>12351.612669575574</v>
      </c>
      <c r="AW2586" s="18">
        <v>205847.17524885194</v>
      </c>
      <c r="AX2586" s="18">
        <v>759960</v>
      </c>
      <c r="AY2586" s="18">
        <v>883258</v>
      </c>
      <c r="AZ2586" s="51">
        <v>0.52290669130751299</v>
      </c>
      <c r="BA2586" s="51">
        <v>0.51379642131418446</v>
      </c>
    </row>
    <row r="2587" spans="1:53">
      <c r="A2587" t="s">
        <v>46</v>
      </c>
      <c r="B2587" s="16">
        <v>44771</v>
      </c>
      <c r="C2587" s="17" t="s">
        <v>290</v>
      </c>
      <c r="D2587" s="18">
        <v>899789</v>
      </c>
      <c r="E2587" s="18">
        <v>911510</v>
      </c>
      <c r="F2587" s="18">
        <v>760898</v>
      </c>
      <c r="G2587" s="18">
        <v>-132595</v>
      </c>
      <c r="H2587" s="18">
        <v>760890</v>
      </c>
      <c r="I2587" s="18">
        <v>13682</v>
      </c>
      <c r="J2587" s="18">
        <v>425801</v>
      </c>
      <c r="K2587" s="18">
        <v>54238</v>
      </c>
      <c r="L2587" s="18">
        <v>2104</v>
      </c>
      <c r="M2587" s="18">
        <v>67367</v>
      </c>
      <c r="N2587" s="18">
        <v>128590</v>
      </c>
      <c r="O2587" s="18">
        <v>50466</v>
      </c>
      <c r="P2587" s="18">
        <v>18642</v>
      </c>
      <c r="R2587" s="18">
        <v>-132553</v>
      </c>
      <c r="S2587" s="18">
        <v>173727</v>
      </c>
      <c r="T2587" s="18">
        <v>41174</v>
      </c>
      <c r="AB2587" s="18">
        <v>-75293</v>
      </c>
      <c r="AE2587" s="21">
        <v>-60181</v>
      </c>
      <c r="AI2587" s="21">
        <v>2921</v>
      </c>
      <c r="AJ2587" s="51">
        <v>2.0632263748851694</v>
      </c>
      <c r="AK2587" s="51">
        <v>0.89140004232955794</v>
      </c>
      <c r="AL2587" s="51">
        <v>2.1440064616649983</v>
      </c>
      <c r="AM2587" s="18">
        <v>13682</v>
      </c>
      <c r="AN2587" s="18">
        <v>425801</v>
      </c>
      <c r="AO2587" s="18">
        <v>2104</v>
      </c>
      <c r="AP2587" s="18">
        <v>12804.502935280865</v>
      </c>
      <c r="AQ2587" s="18">
        <v>172165.28445898529</v>
      </c>
      <c r="AR2587" s="18">
        <v>2046.1528949856017</v>
      </c>
      <c r="AS2587" s="18">
        <v>2170.3578145816937</v>
      </c>
      <c r="AT2587" s="18">
        <v>189186.29810383345</v>
      </c>
      <c r="AU2587" s="18">
        <v>40041.270112208091</v>
      </c>
      <c r="AV2587" s="18">
        <v>11961.131238543298</v>
      </c>
      <c r="AW2587" s="18">
        <v>217266.43697749826</v>
      </c>
      <c r="AX2587" s="18">
        <v>767413</v>
      </c>
      <c r="AY2587" s="18">
        <v>899966</v>
      </c>
      <c r="AZ2587" s="51">
        <v>0.54349339472444858</v>
      </c>
      <c r="BA2587" s="51">
        <v>0.53223114238685931</v>
      </c>
    </row>
    <row r="2588" spans="1:53">
      <c r="A2588" t="s">
        <v>46</v>
      </c>
      <c r="B2588" s="16">
        <v>44772</v>
      </c>
      <c r="C2588" s="17" t="s">
        <v>290</v>
      </c>
      <c r="D2588" s="18">
        <v>836435</v>
      </c>
      <c r="E2588" s="18">
        <v>861551</v>
      </c>
      <c r="F2588" s="18">
        <v>684726</v>
      </c>
      <c r="G2588" s="18">
        <v>-157842</v>
      </c>
      <c r="H2588" s="18">
        <v>684720</v>
      </c>
      <c r="I2588" s="18">
        <v>14321</v>
      </c>
      <c r="J2588" s="18">
        <v>378310</v>
      </c>
      <c r="K2588" s="18">
        <v>54260</v>
      </c>
      <c r="L2588" s="18">
        <v>2086</v>
      </c>
      <c r="M2588" s="18">
        <v>65019</v>
      </c>
      <c r="N2588" s="18">
        <v>115611</v>
      </c>
      <c r="O2588" s="18">
        <v>37006</v>
      </c>
      <c r="P2588" s="18">
        <v>18107</v>
      </c>
      <c r="R2588" s="18">
        <v>-157799</v>
      </c>
      <c r="S2588" s="18">
        <v>195592</v>
      </c>
      <c r="T2588" s="18">
        <v>37793</v>
      </c>
      <c r="AB2588" s="18">
        <v>-97352</v>
      </c>
      <c r="AE2588" s="21">
        <v>-63558</v>
      </c>
      <c r="AI2588" s="21">
        <v>3111</v>
      </c>
      <c r="AJ2588" s="51">
        <v>2.06255936901354</v>
      </c>
      <c r="AK2588" s="51">
        <v>0.89214549788107578</v>
      </c>
      <c r="AL2588" s="51">
        <v>2.1575934062471016</v>
      </c>
      <c r="AM2588" s="18">
        <v>14321</v>
      </c>
      <c r="AN2588" s="18">
        <v>378310</v>
      </c>
      <c r="AO2588" s="18">
        <v>2086</v>
      </c>
      <c r="AP2588" s="18">
        <v>13398.187770973187</v>
      </c>
      <c r="AQ2588" s="18">
        <v>153091.03759531793</v>
      </c>
      <c r="AR2588" s="18">
        <v>2041.5036811021648</v>
      </c>
      <c r="AS2588" s="18">
        <v>1969.2793513872962</v>
      </c>
      <c r="AT2588" s="18">
        <v>170500.00839878057</v>
      </c>
      <c r="AU2588" s="18">
        <v>44007.82522520877</v>
      </c>
      <c r="AV2588" s="18">
        <v>10972.881864801753</v>
      </c>
      <c r="AW2588" s="18">
        <v>203534.95175918759</v>
      </c>
      <c r="AX2588" s="18">
        <v>690356</v>
      </c>
      <c r="AY2588" s="18">
        <v>848155</v>
      </c>
      <c r="AZ2588" s="51">
        <v>0.54448390180735673</v>
      </c>
      <c r="BA2588" s="51">
        <v>0.52905096986675793</v>
      </c>
    </row>
    <row r="2589" spans="1:53">
      <c r="A2589" t="s">
        <v>46</v>
      </c>
      <c r="B2589" s="16">
        <v>44773</v>
      </c>
      <c r="C2589" s="17" t="s">
        <v>290</v>
      </c>
      <c r="D2589" s="18">
        <v>833045</v>
      </c>
      <c r="E2589" s="18">
        <v>850635</v>
      </c>
      <c r="F2589" s="18">
        <v>676562</v>
      </c>
      <c r="G2589" s="18">
        <v>-157205</v>
      </c>
      <c r="H2589" s="18">
        <v>676571</v>
      </c>
      <c r="I2589" s="18">
        <v>14848</v>
      </c>
      <c r="J2589" s="18">
        <v>381160</v>
      </c>
      <c r="K2589" s="18">
        <v>54253</v>
      </c>
      <c r="L2589" s="18">
        <v>2090</v>
      </c>
      <c r="M2589" s="18">
        <v>63485</v>
      </c>
      <c r="N2589" s="18">
        <v>108132</v>
      </c>
      <c r="O2589" s="18">
        <v>35882</v>
      </c>
      <c r="P2589" s="18">
        <v>16721</v>
      </c>
      <c r="R2589" s="18">
        <v>-157153</v>
      </c>
      <c r="S2589" s="18">
        <v>193945</v>
      </c>
      <c r="T2589" s="18">
        <v>36792</v>
      </c>
      <c r="AB2589" s="18">
        <v>-95089</v>
      </c>
      <c r="AE2589" s="21">
        <v>-62865</v>
      </c>
      <c r="AI2589" s="21">
        <v>801</v>
      </c>
      <c r="AJ2589" s="51">
        <v>2.0621455173103005</v>
      </c>
      <c r="AK2589" s="51">
        <v>0.89364312455431438</v>
      </c>
      <c r="AL2589" s="51">
        <v>2.1178857634440149</v>
      </c>
      <c r="AM2589" s="18">
        <v>14848</v>
      </c>
      <c r="AN2589" s="18">
        <v>381160</v>
      </c>
      <c r="AO2589" s="18">
        <v>2090</v>
      </c>
      <c r="AP2589" s="18">
        <v>13888.441836245405</v>
      </c>
      <c r="AQ2589" s="18">
        <v>154503.27646266588</v>
      </c>
      <c r="AR2589" s="18">
        <v>2007.7751474621441</v>
      </c>
      <c r="AS2589" s="18">
        <v>1891.9906705496981</v>
      </c>
      <c r="AT2589" s="18">
        <v>172291.48411692315</v>
      </c>
      <c r="AU2589" s="18">
        <v>44400.290020333472</v>
      </c>
      <c r="AV2589" s="18">
        <v>11381.694193060974</v>
      </c>
      <c r="AW2589" s="18">
        <v>205310.0799441956</v>
      </c>
      <c r="AX2589" s="18">
        <v>682134</v>
      </c>
      <c r="AY2589" s="18">
        <v>839287</v>
      </c>
      <c r="AZ2589" s="51">
        <v>0.55683670908333416</v>
      </c>
      <c r="BA2589" s="51">
        <v>0.539303847726192</v>
      </c>
    </row>
    <row r="2590" spans="1:53">
      <c r="A2590" t="s">
        <v>46</v>
      </c>
      <c r="B2590" s="16">
        <v>44774</v>
      </c>
      <c r="C2590" s="17" t="s">
        <v>290</v>
      </c>
      <c r="D2590" s="18">
        <v>924450</v>
      </c>
      <c r="E2590" s="18">
        <v>937874</v>
      </c>
      <c r="F2590" s="18">
        <v>722671</v>
      </c>
      <c r="G2590" s="18">
        <v>-202443</v>
      </c>
      <c r="H2590" s="18">
        <v>722668</v>
      </c>
      <c r="I2590" s="18">
        <v>15174</v>
      </c>
      <c r="J2590" s="18">
        <v>426059</v>
      </c>
      <c r="K2590" s="18">
        <v>54222</v>
      </c>
      <c r="L2590" s="18">
        <v>2080</v>
      </c>
      <c r="M2590" s="18">
        <v>64858</v>
      </c>
      <c r="N2590" s="18">
        <v>115164</v>
      </c>
      <c r="O2590" s="18">
        <v>29790</v>
      </c>
      <c r="P2590" s="18">
        <v>15321</v>
      </c>
      <c r="R2590" s="18">
        <v>-202414</v>
      </c>
      <c r="S2590" s="18">
        <v>237242</v>
      </c>
      <c r="T2590" s="18">
        <v>34828</v>
      </c>
      <c r="AB2590" s="18">
        <v>-140965</v>
      </c>
      <c r="AE2590" s="21">
        <v>-64144</v>
      </c>
      <c r="AI2590" s="21">
        <v>2695</v>
      </c>
      <c r="AJ2590" s="51">
        <v>2.0630619780918948</v>
      </c>
      <c r="AK2590" s="51">
        <v>0.89290203972525095</v>
      </c>
      <c r="AL2590" s="51">
        <v>2.1234389951479047</v>
      </c>
      <c r="AM2590" s="18">
        <v>15174</v>
      </c>
      <c r="AN2590" s="18">
        <v>426059</v>
      </c>
      <c r="AO2590" s="18">
        <v>2080</v>
      </c>
      <c r="AP2590" s="18">
        <v>14199.681784419272</v>
      </c>
      <c r="AQ2590" s="18">
        <v>172559.87432904571</v>
      </c>
      <c r="AR2590" s="18">
        <v>2003.4078933819169</v>
      </c>
      <c r="AS2590" s="18">
        <v>1896.9132194714409</v>
      </c>
      <c r="AT2590" s="18">
        <v>190659.87722631835</v>
      </c>
      <c r="AU2590" s="18">
        <v>48007.920575979064</v>
      </c>
      <c r="AV2590" s="18">
        <v>9575.5127378678153</v>
      </c>
      <c r="AW2590" s="18">
        <v>229092.28506442963</v>
      </c>
      <c r="AX2590" s="18">
        <v>728088</v>
      </c>
      <c r="AY2590" s="18">
        <v>930502</v>
      </c>
      <c r="AZ2590" s="51">
        <v>0.57731013082304061</v>
      </c>
      <c r="BA2590" s="51">
        <v>0.54278382367662059</v>
      </c>
    </row>
    <row r="2591" spans="1:53">
      <c r="A2591" t="s">
        <v>46</v>
      </c>
      <c r="B2591" s="16">
        <v>44775</v>
      </c>
      <c r="C2591" s="17" t="s">
        <v>290</v>
      </c>
      <c r="D2591" s="18">
        <v>940975</v>
      </c>
      <c r="E2591" s="18">
        <v>976422</v>
      </c>
      <c r="F2591" s="18">
        <v>744606</v>
      </c>
      <c r="G2591" s="18">
        <v>-217665</v>
      </c>
      <c r="H2591" s="18">
        <v>746225</v>
      </c>
      <c r="I2591" s="18">
        <v>14958</v>
      </c>
      <c r="J2591" s="18">
        <v>393264</v>
      </c>
      <c r="K2591" s="18">
        <v>54160</v>
      </c>
      <c r="L2591" s="18">
        <v>2075</v>
      </c>
      <c r="M2591" s="18">
        <v>60289</v>
      </c>
      <c r="N2591" s="18">
        <v>142642</v>
      </c>
      <c r="O2591" s="18">
        <v>60132</v>
      </c>
      <c r="P2591" s="18">
        <v>18705</v>
      </c>
      <c r="R2591" s="18">
        <v>-217611</v>
      </c>
      <c r="S2591" s="18">
        <v>253470</v>
      </c>
      <c r="T2591" s="18">
        <v>35859</v>
      </c>
      <c r="AB2591" s="18">
        <v>-164532</v>
      </c>
      <c r="AE2591" s="21">
        <v>-56314</v>
      </c>
      <c r="AI2591" s="21">
        <v>3235</v>
      </c>
      <c r="AJ2591" s="51">
        <v>2.0652496406603462</v>
      </c>
      <c r="AK2591" s="51">
        <v>0.89349846039129421</v>
      </c>
      <c r="AL2591" s="51">
        <v>2.1476075933444911</v>
      </c>
      <c r="AM2591" s="18">
        <v>14958</v>
      </c>
      <c r="AN2591" s="18">
        <v>393264</v>
      </c>
      <c r="AO2591" s="18">
        <v>2075</v>
      </c>
      <c r="AP2591" s="18">
        <v>14012.394029355382</v>
      </c>
      <c r="AQ2591" s="18">
        <v>159383.82965196815</v>
      </c>
      <c r="AR2591" s="18">
        <v>2021.3396214267405</v>
      </c>
      <c r="AS2591" s="18">
        <v>2268.9953036658235</v>
      </c>
      <c r="AT2591" s="18">
        <v>177686.55860641607</v>
      </c>
      <c r="AU2591" s="18">
        <v>48247.389461773804</v>
      </c>
      <c r="AV2591" s="18">
        <v>9410.4774353093107</v>
      </c>
      <c r="AW2591" s="18">
        <v>216523.47063288055</v>
      </c>
      <c r="AX2591" s="18">
        <v>750931</v>
      </c>
      <c r="AY2591" s="18">
        <v>968542</v>
      </c>
      <c r="AZ2591" s="51">
        <v>0.52166089938340143</v>
      </c>
      <c r="BA2591" s="51">
        <v>0.49285624560077013</v>
      </c>
    </row>
    <row r="2592" spans="1:53">
      <c r="A2592" t="s">
        <v>46</v>
      </c>
      <c r="B2592" s="16">
        <v>44776</v>
      </c>
      <c r="C2592" s="17" t="s">
        <v>290</v>
      </c>
      <c r="D2592" s="18">
        <v>951714</v>
      </c>
      <c r="E2592" s="18">
        <v>986040</v>
      </c>
      <c r="F2592" s="18">
        <v>774228</v>
      </c>
      <c r="G2592" s="18">
        <v>-194756</v>
      </c>
      <c r="H2592" s="18">
        <v>775620</v>
      </c>
      <c r="I2592" s="18">
        <v>17947</v>
      </c>
      <c r="J2592" s="18">
        <v>417284</v>
      </c>
      <c r="K2592" s="18">
        <v>54139</v>
      </c>
      <c r="L2592" s="18">
        <v>2088</v>
      </c>
      <c r="M2592" s="18">
        <v>70170</v>
      </c>
      <c r="N2592" s="18">
        <v>133897</v>
      </c>
      <c r="O2592" s="18">
        <v>59127</v>
      </c>
      <c r="P2592" s="18">
        <v>20968</v>
      </c>
      <c r="R2592" s="18">
        <v>-194717</v>
      </c>
      <c r="S2592" s="18">
        <v>236088</v>
      </c>
      <c r="T2592" s="18">
        <v>41371</v>
      </c>
      <c r="AB2592" s="18">
        <v>-144539</v>
      </c>
      <c r="AE2592" s="21">
        <v>-55030</v>
      </c>
      <c r="AI2592" s="21">
        <v>4852</v>
      </c>
      <c r="AJ2592" s="51">
        <v>2.0628986374062594</v>
      </c>
      <c r="AK2592" s="51">
        <v>0.89179237001876843</v>
      </c>
      <c r="AL2592" s="51">
        <v>2.1515325478796541</v>
      </c>
      <c r="AM2592" s="18">
        <v>17947</v>
      </c>
      <c r="AN2592" s="18">
        <v>417284</v>
      </c>
      <c r="AO2592" s="18">
        <v>2088</v>
      </c>
      <c r="AP2592" s="18">
        <v>16793.298548289553</v>
      </c>
      <c r="AQ2592" s="18">
        <v>168795.84115671259</v>
      </c>
      <c r="AR2592" s="18">
        <v>2037.7207681925763</v>
      </c>
      <c r="AS2592" s="18">
        <v>2293.9344419107574</v>
      </c>
      <c r="AT2592" s="18">
        <v>189920.79491510548</v>
      </c>
      <c r="AU2592" s="18">
        <v>45172.21833054653</v>
      </c>
      <c r="AV2592" s="18">
        <v>11550.556377612171</v>
      </c>
      <c r="AW2592" s="18">
        <v>223542.45686803982</v>
      </c>
      <c r="AX2592" s="18">
        <v>781697</v>
      </c>
      <c r="AY2592" s="18">
        <v>976414</v>
      </c>
      <c r="AZ2592" s="51">
        <v>0.53563360596975529</v>
      </c>
      <c r="BA2592" s="51">
        <v>0.50473075074754969</v>
      </c>
    </row>
    <row r="2593" spans="1:53">
      <c r="A2593" t="s">
        <v>46</v>
      </c>
      <c r="B2593" s="16">
        <v>44777</v>
      </c>
      <c r="C2593" s="17" t="s">
        <v>290</v>
      </c>
      <c r="D2593" s="18">
        <v>979488</v>
      </c>
      <c r="E2593" s="18">
        <v>975286</v>
      </c>
      <c r="F2593" s="18">
        <v>746476</v>
      </c>
      <c r="G2593" s="18">
        <v>-209766</v>
      </c>
      <c r="H2593" s="18">
        <v>748336</v>
      </c>
      <c r="I2593" s="18">
        <v>19643</v>
      </c>
      <c r="J2593" s="18">
        <v>451303</v>
      </c>
      <c r="K2593" s="18">
        <v>54083</v>
      </c>
      <c r="L2593" s="18">
        <v>2083</v>
      </c>
      <c r="M2593" s="18">
        <v>68727</v>
      </c>
      <c r="N2593" s="18">
        <v>82826</v>
      </c>
      <c r="O2593" s="18">
        <v>52398</v>
      </c>
      <c r="P2593" s="18">
        <v>17273</v>
      </c>
      <c r="R2593" s="18">
        <v>-209742</v>
      </c>
      <c r="S2593" s="18">
        <v>247420</v>
      </c>
      <c r="T2593" s="18">
        <v>37678</v>
      </c>
      <c r="AB2593" s="18">
        <v>-159908</v>
      </c>
      <c r="AE2593" s="21">
        <v>-52670</v>
      </c>
      <c r="AI2593" s="21">
        <v>2836</v>
      </c>
      <c r="AJ2593" s="51">
        <v>2.0639555667344371</v>
      </c>
      <c r="AK2593" s="51">
        <v>0.89125930214827986</v>
      </c>
      <c r="AL2593" s="51">
        <v>2.1367823584136443</v>
      </c>
      <c r="AM2593" s="18">
        <v>19643</v>
      </c>
      <c r="AN2593" s="18">
        <v>451303</v>
      </c>
      <c r="AO2593" s="18">
        <v>2083</v>
      </c>
      <c r="AP2593" s="18">
        <v>18389.690376284601</v>
      </c>
      <c r="AQ2593" s="18">
        <v>182447.76734195702</v>
      </c>
      <c r="AR2593" s="18">
        <v>2018.9046876902239</v>
      </c>
      <c r="AS2593" s="18">
        <v>1882.3121000716287</v>
      </c>
      <c r="AT2593" s="18">
        <v>204738.67450600347</v>
      </c>
      <c r="AU2593" s="18">
        <v>45180.760516408576</v>
      </c>
      <c r="AV2593" s="18">
        <v>11143.422069747416</v>
      </c>
      <c r="AW2593" s="18">
        <v>238776.01295266458</v>
      </c>
      <c r="AX2593" s="18">
        <v>755612</v>
      </c>
      <c r="AY2593" s="18">
        <v>965354</v>
      </c>
      <c r="AZ2593" s="51">
        <v>0.5973581369663602</v>
      </c>
      <c r="BA2593" s="51">
        <v>0.54530293931107487</v>
      </c>
    </row>
    <row r="2594" spans="1:53">
      <c r="A2594" t="s">
        <v>46</v>
      </c>
      <c r="B2594" s="16">
        <v>44778</v>
      </c>
      <c r="C2594" s="17" t="s">
        <v>290</v>
      </c>
      <c r="D2594" s="18">
        <v>955196</v>
      </c>
      <c r="E2594" s="18">
        <v>934084</v>
      </c>
      <c r="F2594" s="18">
        <v>741265</v>
      </c>
      <c r="G2594" s="18">
        <v>-179111</v>
      </c>
      <c r="H2594" s="18">
        <v>743047</v>
      </c>
      <c r="I2594" s="18">
        <v>14239</v>
      </c>
      <c r="J2594" s="18">
        <v>426706</v>
      </c>
      <c r="K2594" s="18">
        <v>54105</v>
      </c>
      <c r="L2594" s="18">
        <v>2105</v>
      </c>
      <c r="M2594" s="18">
        <v>64177</v>
      </c>
      <c r="N2594" s="18">
        <v>121631</v>
      </c>
      <c r="O2594" s="18">
        <v>43131</v>
      </c>
      <c r="P2594" s="18">
        <v>16953</v>
      </c>
      <c r="R2594" s="18">
        <v>-179057</v>
      </c>
      <c r="S2594" s="18">
        <v>218367</v>
      </c>
      <c r="T2594" s="18">
        <v>39310</v>
      </c>
      <c r="AB2594" s="18">
        <v>-133532</v>
      </c>
      <c r="AE2594" s="21">
        <v>-49602</v>
      </c>
      <c r="AI2594" s="21">
        <v>4077</v>
      </c>
      <c r="AJ2594" s="51">
        <v>2.0643617533290879</v>
      </c>
      <c r="AK2594" s="51">
        <v>0.89219942285702891</v>
      </c>
      <c r="AL2594" s="51">
        <v>2.1252240395339546</v>
      </c>
      <c r="AM2594" s="18">
        <v>14239</v>
      </c>
      <c r="AN2594" s="18">
        <v>426706</v>
      </c>
      <c r="AO2594" s="18">
        <v>2105</v>
      </c>
      <c r="AP2594" s="18">
        <v>13333.112738545822</v>
      </c>
      <c r="AQ2594" s="18">
        <v>172685.92634088025</v>
      </c>
      <c r="AR2594" s="18">
        <v>2029.1916988954897</v>
      </c>
      <c r="AS2594" s="18">
        <v>2049.9318850063296</v>
      </c>
      <c r="AT2594" s="18">
        <v>190098.16266332788</v>
      </c>
      <c r="AU2594" s="18">
        <v>45850.850482821377</v>
      </c>
      <c r="AV2594" s="18">
        <v>10792.418808441778</v>
      </c>
      <c r="AW2594" s="18">
        <v>225156.59433770747</v>
      </c>
      <c r="AX2594" s="18">
        <v>750797</v>
      </c>
      <c r="AY2594" s="18">
        <v>929854</v>
      </c>
      <c r="AZ2594" s="51">
        <v>0.55819910224844516</v>
      </c>
      <c r="BA2594" s="51">
        <v>0.53383082829002904</v>
      </c>
    </row>
    <row r="2595" spans="1:53">
      <c r="A2595" t="s">
        <v>46</v>
      </c>
      <c r="B2595" s="16">
        <v>44779</v>
      </c>
      <c r="C2595" s="17" t="s">
        <v>290</v>
      </c>
      <c r="D2595" s="18">
        <v>860582</v>
      </c>
      <c r="E2595" s="18">
        <v>867543</v>
      </c>
      <c r="F2595" s="18">
        <v>694046</v>
      </c>
      <c r="G2595" s="18">
        <v>-154060</v>
      </c>
      <c r="H2595" s="18">
        <v>695420</v>
      </c>
      <c r="I2595" s="18">
        <v>14060</v>
      </c>
      <c r="J2595" s="18">
        <v>344806</v>
      </c>
      <c r="K2595" s="18">
        <v>54261</v>
      </c>
      <c r="L2595" s="18">
        <v>2098</v>
      </c>
      <c r="M2595" s="18">
        <v>53652</v>
      </c>
      <c r="N2595" s="18">
        <v>149834</v>
      </c>
      <c r="O2595" s="18">
        <v>55814</v>
      </c>
      <c r="P2595" s="18">
        <v>20895</v>
      </c>
      <c r="R2595" s="18">
        <v>-153988</v>
      </c>
      <c r="S2595" s="18">
        <v>194255</v>
      </c>
      <c r="T2595" s="18">
        <v>40267</v>
      </c>
      <c r="AB2595" s="18">
        <v>-109175</v>
      </c>
      <c r="AE2595" s="21">
        <v>-47830</v>
      </c>
      <c r="AI2595" s="21">
        <v>3017</v>
      </c>
      <c r="AJ2595" s="51">
        <v>2.0636510377775674</v>
      </c>
      <c r="AK2595" s="51">
        <v>0.89457266367043686</v>
      </c>
      <c r="AL2595" s="51">
        <v>2.1283386194678426</v>
      </c>
      <c r="AM2595" s="18">
        <v>14060</v>
      </c>
      <c r="AN2595" s="18">
        <v>344806</v>
      </c>
      <c r="AO2595" s="18">
        <v>2098</v>
      </c>
      <c r="AP2595" s="18">
        <v>13160.968144692779</v>
      </c>
      <c r="AQ2595" s="18">
        <v>139912.55720693298</v>
      </c>
      <c r="AR2595" s="18">
        <v>2025.4077453908312</v>
      </c>
      <c r="AS2595" s="18">
        <v>2266.1709995483411</v>
      </c>
      <c r="AT2595" s="18">
        <v>157365.10409656493</v>
      </c>
      <c r="AU2595" s="18">
        <v>43884.988720624882</v>
      </c>
      <c r="AV2595" s="18">
        <v>11144.229847103768</v>
      </c>
      <c r="AW2595" s="18">
        <v>190105.86297008611</v>
      </c>
      <c r="AX2595" s="18">
        <v>701174</v>
      </c>
      <c r="AY2595" s="18">
        <v>855162</v>
      </c>
      <c r="AZ2595" s="51">
        <v>0.49478482629613896</v>
      </c>
      <c r="BA2595" s="51">
        <v>0.49009566330252186</v>
      </c>
    </row>
    <row r="2596" spans="1:53">
      <c r="A2596" t="s">
        <v>46</v>
      </c>
      <c r="B2596" s="16">
        <v>44780</v>
      </c>
      <c r="C2596" s="17" t="s">
        <v>290</v>
      </c>
      <c r="D2596" s="18">
        <v>841381</v>
      </c>
      <c r="E2596" s="18">
        <v>849959</v>
      </c>
      <c r="F2596" s="18">
        <v>693298</v>
      </c>
      <c r="G2596" s="18">
        <v>-136035</v>
      </c>
      <c r="H2596" s="18">
        <v>695064</v>
      </c>
      <c r="I2596" s="18">
        <v>12683</v>
      </c>
      <c r="J2596" s="18">
        <v>364182</v>
      </c>
      <c r="K2596" s="18">
        <v>54353</v>
      </c>
      <c r="L2596" s="18">
        <v>2099</v>
      </c>
      <c r="M2596" s="18">
        <v>53644</v>
      </c>
      <c r="N2596" s="18">
        <v>139820</v>
      </c>
      <c r="O2596" s="18">
        <v>47665</v>
      </c>
      <c r="P2596" s="18">
        <v>20618</v>
      </c>
      <c r="R2596" s="18">
        <v>-135978</v>
      </c>
      <c r="S2596" s="18">
        <v>173625</v>
      </c>
      <c r="T2596" s="18">
        <v>37647</v>
      </c>
      <c r="AB2596" s="18">
        <v>-88415</v>
      </c>
      <c r="AE2596" s="21">
        <v>-49860</v>
      </c>
      <c r="AI2596" s="21">
        <v>2297</v>
      </c>
      <c r="AJ2596" s="51">
        <v>2.0622787286103401</v>
      </c>
      <c r="AK2596" s="51">
        <v>0.89310862420810855</v>
      </c>
      <c r="AL2596" s="51">
        <v>2.1532512017561891</v>
      </c>
      <c r="AM2596" s="18">
        <v>12683</v>
      </c>
      <c r="AN2596" s="18">
        <v>364182</v>
      </c>
      <c r="AO2596" s="18">
        <v>2099</v>
      </c>
      <c r="AP2596" s="18">
        <v>11864.122213789651</v>
      </c>
      <c r="AQ2596" s="18">
        <v>147532.9467125207</v>
      </c>
      <c r="AR2596" s="18">
        <v>2050.0922029584422</v>
      </c>
      <c r="AS2596" s="18">
        <v>2141.9549071360743</v>
      </c>
      <c r="AT2596" s="18">
        <v>163589.11603640486</v>
      </c>
      <c r="AU2596" s="18">
        <v>44706.663927476322</v>
      </c>
      <c r="AV2596" s="18">
        <v>11637.210468071315</v>
      </c>
      <c r="AW2596" s="18">
        <v>196658.56949580988</v>
      </c>
      <c r="AX2596" s="18">
        <v>700526</v>
      </c>
      <c r="AY2596" s="18">
        <v>836504</v>
      </c>
      <c r="AZ2596" s="51">
        <v>0.51483005198405041</v>
      </c>
      <c r="BA2596" s="51">
        <v>0.51829688259930895</v>
      </c>
    </row>
    <row r="2597" spans="1:53">
      <c r="A2597" t="s">
        <v>46</v>
      </c>
      <c r="B2597" s="16">
        <v>44781</v>
      </c>
      <c r="C2597" s="17" t="s">
        <v>290</v>
      </c>
      <c r="D2597" s="18">
        <v>925196</v>
      </c>
      <c r="E2597" s="18">
        <v>936534</v>
      </c>
      <c r="F2597" s="18">
        <v>787229</v>
      </c>
      <c r="G2597" s="18">
        <v>-136104</v>
      </c>
      <c r="H2597" s="18">
        <v>788749</v>
      </c>
      <c r="I2597" s="18">
        <v>13347</v>
      </c>
      <c r="J2597" s="18">
        <v>459848</v>
      </c>
      <c r="K2597" s="18">
        <v>54387</v>
      </c>
      <c r="L2597" s="18">
        <v>2076</v>
      </c>
      <c r="M2597" s="18">
        <v>71101</v>
      </c>
      <c r="N2597" s="18">
        <v>124117</v>
      </c>
      <c r="O2597" s="18">
        <v>42122</v>
      </c>
      <c r="P2597" s="18">
        <v>21751</v>
      </c>
      <c r="R2597" s="18">
        <v>-136085</v>
      </c>
      <c r="S2597" s="18">
        <v>177134</v>
      </c>
      <c r="T2597" s="18">
        <v>41049</v>
      </c>
      <c r="AB2597" s="18">
        <v>-77084</v>
      </c>
      <c r="AE2597" s="21">
        <v>-63704</v>
      </c>
      <c r="AI2597" s="21">
        <v>4703</v>
      </c>
      <c r="AJ2597" s="51">
        <v>2.0610946447989713</v>
      </c>
      <c r="AK2597" s="51">
        <v>0.89115451790880851</v>
      </c>
      <c r="AL2597" s="51">
        <v>2.1823463767345488</v>
      </c>
      <c r="AM2597" s="18">
        <v>13347</v>
      </c>
      <c r="AN2597" s="18">
        <v>459848</v>
      </c>
      <c r="AO2597" s="18">
        <v>2076</v>
      </c>
      <c r="AP2597" s="18">
        <v>12478.082492280695</v>
      </c>
      <c r="AQ2597" s="18">
        <v>185880.38879776545</v>
      </c>
      <c r="AR2597" s="18">
        <v>2055.0258448625718</v>
      </c>
      <c r="AS2597" s="18">
        <v>2126.0415520967722</v>
      </c>
      <c r="AT2597" s="18">
        <v>202539.53868700549</v>
      </c>
      <c r="AU2597" s="18">
        <v>45780.123506311473</v>
      </c>
      <c r="AV2597" s="18">
        <v>12480.3864937651</v>
      </c>
      <c r="AW2597" s="18">
        <v>235839.27569955189</v>
      </c>
      <c r="AX2597" s="18">
        <v>794444</v>
      </c>
      <c r="AY2597" s="18">
        <v>930529</v>
      </c>
      <c r="AZ2597" s="51">
        <v>0.56205688227256545</v>
      </c>
      <c r="BA2597" s="51">
        <v>0.5587531221410037</v>
      </c>
    </row>
    <row r="2598" spans="1:53">
      <c r="A2598" t="s">
        <v>46</v>
      </c>
      <c r="B2598" s="16">
        <v>44782</v>
      </c>
      <c r="C2598" s="17" t="s">
        <v>290</v>
      </c>
      <c r="D2598" s="18">
        <v>910111</v>
      </c>
      <c r="E2598" s="18">
        <v>968258</v>
      </c>
      <c r="F2598" s="18">
        <v>773286</v>
      </c>
      <c r="G2598" s="18">
        <v>-179811</v>
      </c>
      <c r="H2598" s="18">
        <v>773270</v>
      </c>
      <c r="I2598" s="18">
        <v>13948</v>
      </c>
      <c r="J2598" s="18">
        <v>449895</v>
      </c>
      <c r="K2598" s="18">
        <v>54359</v>
      </c>
      <c r="L2598" s="18">
        <v>2055</v>
      </c>
      <c r="M2598" s="18">
        <v>65116</v>
      </c>
      <c r="N2598" s="18">
        <v>122292</v>
      </c>
      <c r="O2598" s="18">
        <v>45995</v>
      </c>
      <c r="P2598" s="18">
        <v>19610</v>
      </c>
      <c r="R2598" s="18">
        <v>-179782</v>
      </c>
      <c r="S2598" s="18">
        <v>220067</v>
      </c>
      <c r="T2598" s="18">
        <v>40285</v>
      </c>
      <c r="AB2598" s="18">
        <v>-110206</v>
      </c>
      <c r="AE2598" s="21">
        <v>-74377</v>
      </c>
      <c r="AI2598" s="21">
        <v>4801</v>
      </c>
      <c r="AJ2598" s="51">
        <v>2.0597418029539822</v>
      </c>
      <c r="AK2598" s="51">
        <v>0.89127076186050236</v>
      </c>
      <c r="AL2598" s="51">
        <v>2.1728254401801137</v>
      </c>
      <c r="AM2598" s="18">
        <v>13948</v>
      </c>
      <c r="AN2598" s="18">
        <v>449895</v>
      </c>
      <c r="AO2598" s="18">
        <v>2055</v>
      </c>
      <c r="AP2598" s="18">
        <v>13031.397096824912</v>
      </c>
      <c r="AQ2598" s="18">
        <v>181880.89530496439</v>
      </c>
      <c r="AR2598" s="18">
        <v>2025.363227935034</v>
      </c>
      <c r="AS2598" s="18">
        <v>2091.4504877522359</v>
      </c>
      <c r="AT2598" s="18">
        <v>199029.10611747659</v>
      </c>
      <c r="AU2598" s="18">
        <v>55682.090076990215</v>
      </c>
      <c r="AV2598" s="18">
        <v>12340.412181530901</v>
      </c>
      <c r="AW2598" s="18">
        <v>242370.78401293594</v>
      </c>
      <c r="AX2598" s="18">
        <v>779878</v>
      </c>
      <c r="AY2598" s="18">
        <v>959660</v>
      </c>
      <c r="AZ2598" s="51">
        <v>0.56263101142577587</v>
      </c>
      <c r="BA2598" s="51">
        <v>0.55679665490965424</v>
      </c>
    </row>
    <row r="2599" spans="1:53">
      <c r="A2599" t="s">
        <v>46</v>
      </c>
      <c r="B2599" s="16">
        <v>44783</v>
      </c>
      <c r="C2599" s="17" t="s">
        <v>290</v>
      </c>
      <c r="D2599" s="18">
        <v>924604</v>
      </c>
      <c r="E2599" s="18">
        <v>970259</v>
      </c>
      <c r="F2599" s="18">
        <v>786850</v>
      </c>
      <c r="G2599" s="18">
        <v>-168042</v>
      </c>
      <c r="H2599" s="18">
        <v>786831</v>
      </c>
      <c r="I2599" s="18">
        <v>15851</v>
      </c>
      <c r="J2599" s="18">
        <v>451166</v>
      </c>
      <c r="K2599" s="18">
        <v>54333</v>
      </c>
      <c r="L2599" s="18">
        <v>2061</v>
      </c>
      <c r="M2599" s="18">
        <v>63303</v>
      </c>
      <c r="N2599" s="18">
        <v>140720</v>
      </c>
      <c r="O2599" s="18">
        <v>39876</v>
      </c>
      <c r="P2599" s="18">
        <v>19521</v>
      </c>
      <c r="R2599" s="18">
        <v>-168002</v>
      </c>
      <c r="S2599" s="18">
        <v>209648</v>
      </c>
      <c r="T2599" s="18">
        <v>41646</v>
      </c>
      <c r="AB2599" s="18">
        <v>-120869</v>
      </c>
      <c r="AE2599" s="21">
        <v>-54520</v>
      </c>
      <c r="AI2599" s="21">
        <v>7387</v>
      </c>
      <c r="AJ2599" s="51">
        <v>2.0597485895987981</v>
      </c>
      <c r="AK2599" s="51">
        <v>0.89056307147496383</v>
      </c>
      <c r="AL2599" s="51">
        <v>2.1501295857562015</v>
      </c>
      <c r="AM2599" s="18">
        <v>15851</v>
      </c>
      <c r="AN2599" s="18">
        <v>451166</v>
      </c>
      <c r="AO2599" s="18">
        <v>2061</v>
      </c>
      <c r="AP2599" s="18">
        <v>14809.388871429341</v>
      </c>
      <c r="AQ2599" s="18">
        <v>182249.90189015504</v>
      </c>
      <c r="AR2599" s="18">
        <v>2010.0593645360796</v>
      </c>
      <c r="AS2599" s="18">
        <v>2157.6684293368753</v>
      </c>
      <c r="AT2599" s="18">
        <v>201227.01855545735</v>
      </c>
      <c r="AU2599" s="18">
        <v>47865.725996875582</v>
      </c>
      <c r="AV2599" s="18">
        <v>12023.873401433526</v>
      </c>
      <c r="AW2599" s="18">
        <v>237068.87115089936</v>
      </c>
      <c r="AX2599" s="18">
        <v>792999</v>
      </c>
      <c r="AY2599" s="18">
        <v>961001</v>
      </c>
      <c r="AZ2599" s="51">
        <v>0.55943211737685972</v>
      </c>
      <c r="BA2599" s="51">
        <v>0.54385663981275334</v>
      </c>
    </row>
    <row r="2600" spans="1:53">
      <c r="A2600" t="s">
        <v>46</v>
      </c>
      <c r="B2600" s="16">
        <v>44784</v>
      </c>
      <c r="C2600" s="17" t="s">
        <v>290</v>
      </c>
      <c r="D2600" s="18">
        <v>950457</v>
      </c>
      <c r="E2600" s="18">
        <v>961199</v>
      </c>
      <c r="F2600" s="18">
        <v>788283</v>
      </c>
      <c r="G2600" s="18">
        <v>-157442</v>
      </c>
      <c r="H2600" s="18">
        <v>788257</v>
      </c>
      <c r="I2600" s="18">
        <v>15906</v>
      </c>
      <c r="J2600" s="18">
        <v>448252</v>
      </c>
      <c r="K2600" s="18">
        <v>54337</v>
      </c>
      <c r="L2600" s="18">
        <v>2062</v>
      </c>
      <c r="M2600" s="18">
        <v>64911</v>
      </c>
      <c r="N2600" s="18">
        <v>140088</v>
      </c>
      <c r="O2600" s="18">
        <v>44723</v>
      </c>
      <c r="P2600" s="18">
        <v>17978</v>
      </c>
      <c r="R2600" s="18">
        <v>-157403</v>
      </c>
      <c r="S2600" s="18">
        <v>201017</v>
      </c>
      <c r="T2600" s="18">
        <v>43614</v>
      </c>
      <c r="AB2600" s="18">
        <v>-120609</v>
      </c>
      <c r="AE2600" s="21">
        <v>-44786</v>
      </c>
      <c r="AI2600" s="21">
        <v>7992</v>
      </c>
      <c r="AJ2600" s="51">
        <v>2.0589276863534618</v>
      </c>
      <c r="AK2600" s="51">
        <v>0.89199377298996241</v>
      </c>
      <c r="AL2600" s="51">
        <v>2.1385869524266083</v>
      </c>
      <c r="AM2600" s="18">
        <v>15906</v>
      </c>
      <c r="AN2600" s="18">
        <v>448252</v>
      </c>
      <c r="AO2600" s="18">
        <v>2062</v>
      </c>
      <c r="AP2600" s="18">
        <v>14854.851983170876</v>
      </c>
      <c r="AQ2600" s="18">
        <v>181363.67842544144</v>
      </c>
      <c r="AR2600" s="18">
        <v>2000.2387240901687</v>
      </c>
      <c r="AS2600" s="18">
        <v>2191.2270240158227</v>
      </c>
      <c r="AT2600" s="18">
        <v>200409.99615671829</v>
      </c>
      <c r="AU2600" s="18">
        <v>42890.230569380881</v>
      </c>
      <c r="AV2600" s="18">
        <v>12105.557689366342</v>
      </c>
      <c r="AW2600" s="18">
        <v>231194.6690367329</v>
      </c>
      <c r="AX2600" s="18">
        <v>795179</v>
      </c>
      <c r="AY2600" s="18">
        <v>952582</v>
      </c>
      <c r="AZ2600" s="51">
        <v>0.55563324198328212</v>
      </c>
      <c r="BA2600" s="51">
        <v>0.53506825790510637</v>
      </c>
    </row>
    <row r="2601" spans="1:53">
      <c r="A2601" t="s">
        <v>46</v>
      </c>
      <c r="B2601" s="16">
        <v>44785</v>
      </c>
      <c r="C2601" s="17" t="s">
        <v>290</v>
      </c>
      <c r="D2601" s="18">
        <v>942558</v>
      </c>
      <c r="E2601" s="18">
        <v>944838</v>
      </c>
      <c r="F2601" s="18">
        <v>755912</v>
      </c>
      <c r="G2601" s="18">
        <v>-171011</v>
      </c>
      <c r="H2601" s="18">
        <v>755907</v>
      </c>
      <c r="I2601" s="18">
        <v>18168</v>
      </c>
      <c r="J2601" s="18">
        <v>410998</v>
      </c>
      <c r="K2601" s="18">
        <v>54389</v>
      </c>
      <c r="L2601" s="18">
        <v>2077</v>
      </c>
      <c r="M2601" s="18">
        <v>61812</v>
      </c>
      <c r="N2601" s="18">
        <v>131950</v>
      </c>
      <c r="O2601" s="18">
        <v>58411</v>
      </c>
      <c r="P2601" s="18">
        <v>18102</v>
      </c>
      <c r="R2601" s="18">
        <v>-170990</v>
      </c>
      <c r="S2601" s="18">
        <v>214104</v>
      </c>
      <c r="T2601" s="18">
        <v>43114</v>
      </c>
      <c r="AB2601" s="18">
        <v>-127424</v>
      </c>
      <c r="AE2601" s="21">
        <v>-50656</v>
      </c>
      <c r="AI2601" s="21">
        <v>7090</v>
      </c>
      <c r="AJ2601" s="51">
        <v>2.0574284686648356</v>
      </c>
      <c r="AK2601" s="51">
        <v>0.89262682576060137</v>
      </c>
      <c r="AL2601" s="51">
        <v>2.1323880280168104</v>
      </c>
      <c r="AM2601" s="18">
        <v>18168</v>
      </c>
      <c r="AN2601" s="18">
        <v>410998</v>
      </c>
      <c r="AO2601" s="18">
        <v>2077</v>
      </c>
      <c r="AP2601" s="18">
        <v>16955.012845162764</v>
      </c>
      <c r="AQ2601" s="18">
        <v>166408.65098473013</v>
      </c>
      <c r="AR2601" s="18">
        <v>2008.9493582526313</v>
      </c>
      <c r="AS2601" s="18">
        <v>2196.675799412285</v>
      </c>
      <c r="AT2601" s="18">
        <v>187569.28898755781</v>
      </c>
      <c r="AU2601" s="18">
        <v>44108.61473535555</v>
      </c>
      <c r="AV2601" s="18">
        <v>11920.447630214723</v>
      </c>
      <c r="AW2601" s="18">
        <v>219757.45609269865</v>
      </c>
      <c r="AX2601" s="18">
        <v>761020</v>
      </c>
      <c r="AY2601" s="18">
        <v>932010</v>
      </c>
      <c r="AZ2601" s="51">
        <v>0.54337468908537179</v>
      </c>
      <c r="BA2601" s="51">
        <v>0.51982455429779217</v>
      </c>
    </row>
    <row r="2602" spans="1:53">
      <c r="A2602" t="s">
        <v>46</v>
      </c>
      <c r="B2602" s="16">
        <v>44786</v>
      </c>
      <c r="C2602" s="17" t="s">
        <v>290</v>
      </c>
      <c r="D2602" s="18">
        <v>886187</v>
      </c>
      <c r="E2602" s="18">
        <v>899440</v>
      </c>
      <c r="F2602" s="18">
        <v>681511</v>
      </c>
      <c r="G2602" s="18">
        <v>-198392</v>
      </c>
      <c r="H2602" s="18">
        <v>681495</v>
      </c>
      <c r="I2602" s="18">
        <v>12864</v>
      </c>
      <c r="J2602" s="18">
        <v>356971</v>
      </c>
      <c r="K2602" s="18">
        <v>54431</v>
      </c>
      <c r="L2602" s="18">
        <v>2081</v>
      </c>
      <c r="M2602" s="18">
        <v>58010</v>
      </c>
      <c r="N2602" s="18">
        <v>126430</v>
      </c>
      <c r="O2602" s="18">
        <v>51207</v>
      </c>
      <c r="P2602" s="18">
        <v>19501</v>
      </c>
      <c r="R2602" s="18">
        <v>-198391</v>
      </c>
      <c r="S2602" s="18">
        <v>236754</v>
      </c>
      <c r="T2602" s="18">
        <v>38363</v>
      </c>
      <c r="AB2602" s="18">
        <v>-136682</v>
      </c>
      <c r="AE2602" s="21">
        <v>-67328</v>
      </c>
      <c r="AI2602" s="21">
        <v>5619</v>
      </c>
      <c r="AJ2602" s="51">
        <v>2.0577200192174518</v>
      </c>
      <c r="AK2602" s="51">
        <v>0.89092344382071753</v>
      </c>
      <c r="AL2602" s="51">
        <v>2.134651908831926</v>
      </c>
      <c r="AM2602" s="18">
        <v>12864</v>
      </c>
      <c r="AN2602" s="18">
        <v>356971</v>
      </c>
      <c r="AO2602" s="18">
        <v>2081</v>
      </c>
      <c r="AP2602" s="18">
        <v>12006.835793566832</v>
      </c>
      <c r="AQ2602" s="18">
        <v>144257.891457088</v>
      </c>
      <c r="AR2602" s="18">
        <v>2014.9552404855433</v>
      </c>
      <c r="AS2602" s="18">
        <v>2086.8743157505619</v>
      </c>
      <c r="AT2602" s="18">
        <v>160366.55680689093</v>
      </c>
      <c r="AU2602" s="18">
        <v>48944.780031406903</v>
      </c>
      <c r="AV2602" s="18">
        <v>10241.824619315395</v>
      </c>
      <c r="AW2602" s="18">
        <v>199069.51221898248</v>
      </c>
      <c r="AX2602" s="18">
        <v>685209</v>
      </c>
      <c r="AY2602" s="18">
        <v>883600</v>
      </c>
      <c r="AZ2602" s="51">
        <v>0.51597004485873343</v>
      </c>
      <c r="BA2602" s="51">
        <v>0.49668699414691392</v>
      </c>
    </row>
    <row r="2603" spans="1:53">
      <c r="A2603" t="s">
        <v>46</v>
      </c>
      <c r="B2603" s="16">
        <v>44787</v>
      </c>
      <c r="C2603" s="17" t="s">
        <v>290</v>
      </c>
      <c r="D2603" s="18">
        <v>883024</v>
      </c>
      <c r="E2603" s="18">
        <v>882119</v>
      </c>
      <c r="F2603" s="18">
        <v>704432</v>
      </c>
      <c r="G2603" s="18">
        <v>-158417</v>
      </c>
      <c r="H2603" s="18">
        <v>704424</v>
      </c>
      <c r="I2603" s="18">
        <v>16858</v>
      </c>
      <c r="J2603" s="18">
        <v>368635</v>
      </c>
      <c r="K2603" s="18">
        <v>54423</v>
      </c>
      <c r="L2603" s="18">
        <v>2084</v>
      </c>
      <c r="M2603" s="18">
        <v>58253</v>
      </c>
      <c r="N2603" s="18">
        <v>135037</v>
      </c>
      <c r="O2603" s="18">
        <v>50989</v>
      </c>
      <c r="P2603" s="18">
        <v>18145</v>
      </c>
      <c r="R2603" s="18">
        <v>-158419</v>
      </c>
      <c r="S2603" s="18">
        <v>197898</v>
      </c>
      <c r="T2603" s="18">
        <v>39479</v>
      </c>
      <c r="AB2603" s="18">
        <v>-97544</v>
      </c>
      <c r="AE2603" s="21">
        <v>-65099</v>
      </c>
      <c r="AI2603" s="21">
        <v>4224</v>
      </c>
      <c r="AJ2603" s="51">
        <v>2.0590262312459258</v>
      </c>
      <c r="AK2603" s="51">
        <v>0.89174332642621257</v>
      </c>
      <c r="AL2603" s="51">
        <v>2.1359674061521896</v>
      </c>
      <c r="AM2603" s="18">
        <v>16858</v>
      </c>
      <c r="AN2603" s="18">
        <v>368635</v>
      </c>
      <c r="AO2603" s="18">
        <v>2084</v>
      </c>
      <c r="AP2603" s="18">
        <v>15744.692602962787</v>
      </c>
      <c r="AQ2603" s="18">
        <v>149108.59973016981</v>
      </c>
      <c r="AR2603" s="18">
        <v>2019.1035527307033</v>
      </c>
      <c r="AS2603" s="18">
        <v>2143.4936199925323</v>
      </c>
      <c r="AT2603" s="18">
        <v>169015.88950585583</v>
      </c>
      <c r="AU2603" s="18">
        <v>47128.084213022608</v>
      </c>
      <c r="AV2603" s="18">
        <v>11637.648909985317</v>
      </c>
      <c r="AW2603" s="18">
        <v>204506.32480889306</v>
      </c>
      <c r="AX2603" s="18">
        <v>709370</v>
      </c>
      <c r="AY2603" s="18">
        <v>867789</v>
      </c>
      <c r="AZ2603" s="51">
        <v>0.52527709139433565</v>
      </c>
      <c r="BA2603" s="51">
        <v>0.51954880022699279</v>
      </c>
    </row>
    <row r="2604" spans="1:53">
      <c r="A2604" t="s">
        <v>46</v>
      </c>
      <c r="B2604" s="16">
        <v>44788</v>
      </c>
      <c r="C2604" s="17" t="s">
        <v>290</v>
      </c>
      <c r="D2604" s="18">
        <v>982999</v>
      </c>
      <c r="E2604" s="18">
        <v>973536</v>
      </c>
      <c r="F2604" s="18">
        <v>757076</v>
      </c>
      <c r="G2604" s="18">
        <v>-204312</v>
      </c>
      <c r="H2604" s="18">
        <v>757061</v>
      </c>
      <c r="I2604" s="18">
        <v>12823</v>
      </c>
      <c r="J2604" s="18">
        <v>419820</v>
      </c>
      <c r="K2604" s="18">
        <v>54355</v>
      </c>
      <c r="L2604" s="18">
        <v>2072</v>
      </c>
      <c r="M2604" s="18">
        <v>71552</v>
      </c>
      <c r="N2604" s="18">
        <v>139766</v>
      </c>
      <c r="O2604" s="18">
        <v>35373</v>
      </c>
      <c r="P2604" s="18">
        <v>21300</v>
      </c>
      <c r="R2604" s="18">
        <v>-204283</v>
      </c>
      <c r="S2604" s="18">
        <v>246356</v>
      </c>
      <c r="T2604" s="18">
        <v>42073</v>
      </c>
      <c r="AB2604" s="18">
        <v>-125264</v>
      </c>
      <c r="AE2604" s="21">
        <v>-85477</v>
      </c>
      <c r="AI2604" s="21">
        <v>6458</v>
      </c>
      <c r="AJ2604" s="51">
        <v>2.0615139149603894</v>
      </c>
      <c r="AK2604" s="51">
        <v>0.89147879161402455</v>
      </c>
      <c r="AL2604" s="51">
        <v>2.1395759538967325</v>
      </c>
      <c r="AM2604" s="18">
        <v>12823</v>
      </c>
      <c r="AN2604" s="18">
        <v>419820</v>
      </c>
      <c r="AO2604" s="18">
        <v>2072</v>
      </c>
      <c r="AP2604" s="18">
        <v>11990.634636144585</v>
      </c>
      <c r="AQ2604" s="18">
        <v>169761.9663685351</v>
      </c>
      <c r="AR2604" s="18">
        <v>2010.8687104689379</v>
      </c>
      <c r="AS2604" s="18">
        <v>2173.2753740238095</v>
      </c>
      <c r="AT2604" s="18">
        <v>185936.74508917241</v>
      </c>
      <c r="AU2604" s="18">
        <v>56715.580201716279</v>
      </c>
      <c r="AV2604" s="18">
        <v>11798.190965320708</v>
      </c>
      <c r="AW2604" s="18">
        <v>230854.13432556801</v>
      </c>
      <c r="AX2604" s="18">
        <v>760979</v>
      </c>
      <c r="AY2604" s="18">
        <v>965262</v>
      </c>
      <c r="AZ2604" s="51">
        <v>0.53867434838345241</v>
      </c>
      <c r="BA2604" s="51">
        <v>0.52726165705977623</v>
      </c>
    </row>
    <row r="2605" spans="1:53">
      <c r="A2605" t="s">
        <v>46</v>
      </c>
      <c r="B2605" s="16">
        <v>44789</v>
      </c>
      <c r="C2605" s="17" t="s">
        <v>290</v>
      </c>
      <c r="D2605" s="18">
        <v>1028789</v>
      </c>
      <c r="E2605" s="18">
        <v>1015629</v>
      </c>
      <c r="F2605" s="18">
        <v>789952</v>
      </c>
      <c r="G2605" s="18">
        <v>-212832</v>
      </c>
      <c r="H2605" s="18">
        <v>789947</v>
      </c>
      <c r="I2605" s="18">
        <v>17161</v>
      </c>
      <c r="J2605" s="18">
        <v>473612</v>
      </c>
      <c r="K2605" s="18">
        <v>54293</v>
      </c>
      <c r="L2605" s="18">
        <v>2079</v>
      </c>
      <c r="M2605" s="18">
        <v>72995</v>
      </c>
      <c r="N2605" s="18">
        <v>128404</v>
      </c>
      <c r="O2605" s="18">
        <v>20195</v>
      </c>
      <c r="P2605" s="18">
        <v>21208</v>
      </c>
      <c r="R2605" s="18">
        <v>-212801</v>
      </c>
      <c r="S2605" s="18">
        <v>255560</v>
      </c>
      <c r="T2605" s="18">
        <v>42759</v>
      </c>
      <c r="AB2605" s="18">
        <v>-140165</v>
      </c>
      <c r="AE2605" s="21">
        <v>-79227</v>
      </c>
      <c r="AI2605" s="21">
        <v>6591</v>
      </c>
      <c r="AJ2605" s="51">
        <v>2.0590999006141177</v>
      </c>
      <c r="AK2605" s="51">
        <v>0.89036654888530165</v>
      </c>
      <c r="AL2605" s="51">
        <v>2.1534949360312412</v>
      </c>
      <c r="AM2605" s="18">
        <v>17161</v>
      </c>
      <c r="AN2605" s="18">
        <v>473612</v>
      </c>
      <c r="AO2605" s="18">
        <v>2079</v>
      </c>
      <c r="AP2605" s="18">
        <v>16028.255842022154</v>
      </c>
      <c r="AQ2605" s="18">
        <v>191274.8146849187</v>
      </c>
      <c r="AR2605" s="18">
        <v>2030.7880596243122</v>
      </c>
      <c r="AS2605" s="18">
        <v>2015.4207537971945</v>
      </c>
      <c r="AT2605" s="18">
        <v>211349.27934036238</v>
      </c>
      <c r="AU2605" s="18">
        <v>56495.422676928334</v>
      </c>
      <c r="AV2605" s="18">
        <v>12567.903584692682</v>
      </c>
      <c r="AW2605" s="18">
        <v>255276.79843259798</v>
      </c>
      <c r="AX2605" s="18">
        <v>795418</v>
      </c>
      <c r="AY2605" s="18">
        <v>1008219</v>
      </c>
      <c r="AZ2605" s="51">
        <v>0.58578615045089455</v>
      </c>
      <c r="BA2605" s="51">
        <v>0.5582004855695778</v>
      </c>
    </row>
    <row r="2606" spans="1:53">
      <c r="A2606" t="s">
        <v>46</v>
      </c>
      <c r="B2606" s="16">
        <v>44790</v>
      </c>
      <c r="C2606" s="17" t="s">
        <v>290</v>
      </c>
      <c r="D2606" s="18">
        <v>1026026</v>
      </c>
      <c r="E2606" s="18">
        <v>1017859</v>
      </c>
      <c r="F2606" s="18">
        <v>822282</v>
      </c>
      <c r="G2606" s="18">
        <v>-180864</v>
      </c>
      <c r="H2606" s="18">
        <v>822289</v>
      </c>
      <c r="I2606" s="18">
        <v>13757</v>
      </c>
      <c r="J2606" s="18">
        <v>487156</v>
      </c>
      <c r="K2606" s="18">
        <v>54242</v>
      </c>
      <c r="L2606" s="18">
        <v>2063</v>
      </c>
      <c r="M2606" s="18">
        <v>75064</v>
      </c>
      <c r="N2606" s="18">
        <v>130669</v>
      </c>
      <c r="O2606" s="18">
        <v>41559</v>
      </c>
      <c r="P2606" s="18">
        <v>17779</v>
      </c>
      <c r="R2606" s="18">
        <v>-180824</v>
      </c>
      <c r="S2606" s="18">
        <v>229400</v>
      </c>
      <c r="T2606" s="18">
        <v>48576</v>
      </c>
      <c r="AB2606" s="18">
        <v>-119156</v>
      </c>
      <c r="AE2606" s="21">
        <v>-70791</v>
      </c>
      <c r="AI2606" s="21">
        <v>9123</v>
      </c>
      <c r="AJ2606" s="51">
        <v>2.0586451356065476</v>
      </c>
      <c r="AK2606" s="51">
        <v>0.89093543949071718</v>
      </c>
      <c r="AL2606" s="51">
        <v>2.1417631484030553</v>
      </c>
      <c r="AM2606" s="18">
        <v>13757</v>
      </c>
      <c r="AN2606" s="18">
        <v>487156</v>
      </c>
      <c r="AO2606" s="18">
        <v>2063</v>
      </c>
      <c r="AP2606" s="18">
        <v>12846.105510491279</v>
      </c>
      <c r="AQ2606" s="18">
        <v>196870.45611513092</v>
      </c>
      <c r="AR2606" s="18">
        <v>2004.180936014144</v>
      </c>
      <c r="AS2606" s="18">
        <v>2166.4610742309228</v>
      </c>
      <c r="AT2606" s="18">
        <v>213887.20363586725</v>
      </c>
      <c r="AU2606" s="18">
        <v>50712.162376652035</v>
      </c>
      <c r="AV2606" s="18">
        <v>13483.430964138768</v>
      </c>
      <c r="AW2606" s="18">
        <v>251115.93504838055</v>
      </c>
      <c r="AX2606" s="18">
        <v>828217</v>
      </c>
      <c r="AY2606" s="18">
        <v>1009041</v>
      </c>
      <c r="AZ2606" s="51">
        <v>0.56934354991470304</v>
      </c>
      <c r="BA2606" s="51">
        <v>0.54865482445843194</v>
      </c>
    </row>
    <row r="2607" spans="1:53">
      <c r="A2607" t="s">
        <v>46</v>
      </c>
      <c r="B2607" s="16">
        <v>44791</v>
      </c>
      <c r="C2607" s="17" t="s">
        <v>290</v>
      </c>
      <c r="D2607" s="18">
        <v>998389</v>
      </c>
      <c r="E2607" s="18">
        <v>979218</v>
      </c>
      <c r="F2607" s="18">
        <v>790956</v>
      </c>
      <c r="G2607" s="18">
        <v>-37495</v>
      </c>
      <c r="H2607" s="18">
        <v>790958</v>
      </c>
      <c r="I2607" s="18">
        <v>14645</v>
      </c>
      <c r="J2607" s="18">
        <v>416308</v>
      </c>
      <c r="K2607" s="18">
        <v>54264</v>
      </c>
      <c r="L2607" s="18">
        <v>2046</v>
      </c>
      <c r="M2607" s="18">
        <v>74141</v>
      </c>
      <c r="N2607" s="18">
        <v>138879</v>
      </c>
      <c r="O2607" s="18">
        <v>70403</v>
      </c>
      <c r="P2607" s="18">
        <v>20272</v>
      </c>
      <c r="R2607" s="18">
        <v>-171185</v>
      </c>
      <c r="S2607" s="18">
        <v>221525</v>
      </c>
      <c r="T2607" s="18">
        <v>50340</v>
      </c>
      <c r="AB2607" s="18">
        <v>-113483</v>
      </c>
      <c r="AE2607" s="21">
        <v>-68213</v>
      </c>
      <c r="AI2607" s="21">
        <v>10511</v>
      </c>
      <c r="AJ2607" s="51">
        <v>2.0583555208974058</v>
      </c>
      <c r="AK2607" s="51">
        <v>0.89236966589102529</v>
      </c>
      <c r="AL2607" s="51">
        <v>2.1461283228492847</v>
      </c>
      <c r="AM2607" s="18">
        <v>14645</v>
      </c>
      <c r="AN2607" s="18">
        <v>416308</v>
      </c>
      <c r="AO2607" s="18">
        <v>2046</v>
      </c>
      <c r="AP2607" s="18">
        <v>13673.384349022739</v>
      </c>
      <c r="AQ2607" s="18">
        <v>168510.05201248333</v>
      </c>
      <c r="AR2607" s="18">
        <v>1991.7167351061121</v>
      </c>
      <c r="AS2607" s="18">
        <v>2418.6634386085107</v>
      </c>
      <c r="AT2607" s="18">
        <v>186593.81653522069</v>
      </c>
      <c r="AU2607" s="18">
        <v>49303.462136891758</v>
      </c>
      <c r="AV2607" s="18">
        <v>13668.316251810342</v>
      </c>
      <c r="AW2607" s="18">
        <v>222228.96242030212</v>
      </c>
      <c r="AX2607" s="18">
        <v>796102</v>
      </c>
      <c r="AY2607" s="18">
        <v>967287</v>
      </c>
      <c r="AZ2607" s="51">
        <v>0.51672833356765624</v>
      </c>
      <c r="BA2607" s="51">
        <v>0.50649953439986939</v>
      </c>
    </row>
    <row r="2608" spans="1:53">
      <c r="A2608" t="s">
        <v>46</v>
      </c>
      <c r="B2608" s="16">
        <v>44792</v>
      </c>
      <c r="C2608" s="17" t="s">
        <v>290</v>
      </c>
      <c r="D2608" s="18">
        <v>977179</v>
      </c>
      <c r="E2608" s="18">
        <v>956198</v>
      </c>
      <c r="F2608" s="18">
        <v>721309</v>
      </c>
      <c r="G2608" s="18">
        <v>-213585</v>
      </c>
      <c r="H2608" s="18">
        <v>721310</v>
      </c>
      <c r="I2608" s="18">
        <v>11797</v>
      </c>
      <c r="J2608" s="18">
        <v>358970</v>
      </c>
      <c r="K2608" s="18">
        <v>54323</v>
      </c>
      <c r="L2608" s="18">
        <v>2046</v>
      </c>
      <c r="M2608" s="18">
        <v>72758</v>
      </c>
      <c r="N2608" s="18">
        <v>142793</v>
      </c>
      <c r="O2608" s="18">
        <v>60329</v>
      </c>
      <c r="P2608" s="18">
        <v>18294</v>
      </c>
      <c r="R2608" s="18">
        <v>-213552</v>
      </c>
      <c r="S2608" s="18">
        <v>257882</v>
      </c>
      <c r="T2608" s="18">
        <v>44330</v>
      </c>
      <c r="AB2608" s="18">
        <v>-150879</v>
      </c>
      <c r="AE2608" s="21">
        <v>-71471</v>
      </c>
      <c r="AI2608" s="21">
        <v>8798</v>
      </c>
      <c r="AJ2608" s="51">
        <v>2.0597923997757568</v>
      </c>
      <c r="AK2608" s="51">
        <v>0.89418059594708599</v>
      </c>
      <c r="AL2608" s="51">
        <v>2.1478112710489112</v>
      </c>
      <c r="AM2608" s="18">
        <v>11797</v>
      </c>
      <c r="AN2608" s="18">
        <v>358970</v>
      </c>
      <c r="AO2608" s="18">
        <v>2046</v>
      </c>
      <c r="AP2608" s="18">
        <v>11022.02236220056</v>
      </c>
      <c r="AQ2608" s="18">
        <v>145596.0703101331</v>
      </c>
      <c r="AR2608" s="18">
        <v>1993.2785970217419</v>
      </c>
      <c r="AS2608" s="18">
        <v>2361.0383090794185</v>
      </c>
      <c r="AT2608" s="18">
        <v>160972.40957843483</v>
      </c>
      <c r="AU2608" s="18">
        <v>52229.788677142278</v>
      </c>
      <c r="AV2608" s="18">
        <v>11397.731768837879</v>
      </c>
      <c r="AW2608" s="18">
        <v>201804.46648673914</v>
      </c>
      <c r="AX2608" s="18">
        <v>727265</v>
      </c>
      <c r="AY2608" s="18">
        <v>940817</v>
      </c>
      <c r="AZ2608" s="51">
        <v>0.48796930088043422</v>
      </c>
      <c r="BA2608" s="51">
        <v>0.47288916219200422</v>
      </c>
    </row>
    <row r="2609" spans="1:53">
      <c r="A2609" t="s">
        <v>46</v>
      </c>
      <c r="B2609" s="16">
        <v>44793</v>
      </c>
      <c r="C2609" s="17" t="s">
        <v>290</v>
      </c>
      <c r="D2609" s="18">
        <v>896167</v>
      </c>
      <c r="E2609" s="18">
        <v>903165</v>
      </c>
      <c r="F2609" s="18">
        <v>666764</v>
      </c>
      <c r="G2609" s="18">
        <v>-219357</v>
      </c>
      <c r="H2609" s="18">
        <v>666762</v>
      </c>
      <c r="I2609" s="18">
        <v>11564</v>
      </c>
      <c r="J2609" s="18">
        <v>327398</v>
      </c>
      <c r="K2609" s="18">
        <v>54267</v>
      </c>
      <c r="L2609" s="18">
        <v>2056</v>
      </c>
      <c r="M2609" s="18">
        <v>58724</v>
      </c>
      <c r="N2609" s="18">
        <v>144371</v>
      </c>
      <c r="O2609" s="18">
        <v>45821</v>
      </c>
      <c r="P2609" s="18">
        <v>22561</v>
      </c>
      <c r="R2609" s="18">
        <v>-219330</v>
      </c>
      <c r="S2609" s="18">
        <v>260338</v>
      </c>
      <c r="T2609" s="18">
        <v>41008</v>
      </c>
      <c r="AB2609" s="18">
        <v>-144329</v>
      </c>
      <c r="AE2609" s="21">
        <v>-80475</v>
      </c>
      <c r="AI2609" s="21">
        <v>5474</v>
      </c>
      <c r="AJ2609" s="51">
        <v>2.0584453248368715</v>
      </c>
      <c r="AK2609" s="51">
        <v>0.89534723128120786</v>
      </c>
      <c r="AL2609" s="51">
        <v>2.1402075221021715</v>
      </c>
      <c r="AM2609" s="18">
        <v>11564</v>
      </c>
      <c r="AN2609" s="18">
        <v>327398</v>
      </c>
      <c r="AO2609" s="18">
        <v>2056</v>
      </c>
      <c r="AP2609" s="18">
        <v>10797.262900823534</v>
      </c>
      <c r="AQ2609" s="18">
        <v>132963.90889450558</v>
      </c>
      <c r="AR2609" s="18">
        <v>1995.9297590705271</v>
      </c>
      <c r="AS2609" s="18">
        <v>2199.959719058319</v>
      </c>
      <c r="AT2609" s="18">
        <v>147957.06127345798</v>
      </c>
      <c r="AU2609" s="18">
        <v>55319.161096083561</v>
      </c>
      <c r="AV2609" s="18">
        <v>10749.563170835818</v>
      </c>
      <c r="AW2609" s="18">
        <v>192526.65919870572</v>
      </c>
      <c r="AX2609" s="18">
        <v>671288</v>
      </c>
      <c r="AY2609" s="18">
        <v>890618</v>
      </c>
      <c r="AZ2609" s="51">
        <v>0.48591527991665412</v>
      </c>
      <c r="BA2609" s="51">
        <v>0.47657707726842552</v>
      </c>
    </row>
    <row r="2610" spans="1:53">
      <c r="A2610" t="s">
        <v>46</v>
      </c>
      <c r="B2610" s="16">
        <v>44794</v>
      </c>
      <c r="C2610" s="17" t="s">
        <v>290</v>
      </c>
      <c r="D2610" s="18">
        <v>821506</v>
      </c>
      <c r="E2610" s="18">
        <v>848738</v>
      </c>
      <c r="F2610" s="18">
        <v>650304</v>
      </c>
      <c r="G2610" s="18">
        <v>-180324</v>
      </c>
      <c r="H2610" s="18">
        <v>650286</v>
      </c>
      <c r="I2610" s="18">
        <v>10350</v>
      </c>
      <c r="J2610" s="18">
        <v>292220</v>
      </c>
      <c r="K2610" s="18">
        <v>54117</v>
      </c>
      <c r="L2610" s="18">
        <v>2064</v>
      </c>
      <c r="M2610" s="18">
        <v>52829</v>
      </c>
      <c r="N2610" s="18">
        <v>144904</v>
      </c>
      <c r="O2610" s="18">
        <v>73492</v>
      </c>
      <c r="P2610" s="18">
        <v>20310</v>
      </c>
      <c r="R2610" s="18">
        <v>-180369</v>
      </c>
      <c r="S2610" s="18">
        <v>222107</v>
      </c>
      <c r="T2610" s="18">
        <v>41738</v>
      </c>
      <c r="AB2610" s="18">
        <v>-116964</v>
      </c>
      <c r="AE2610" s="21">
        <v>-67306</v>
      </c>
      <c r="AI2610" s="21">
        <v>3901</v>
      </c>
      <c r="AJ2610" s="51">
        <v>2.0584246800995873</v>
      </c>
      <c r="AK2610" s="51">
        <v>0.89489532989610554</v>
      </c>
      <c r="AL2610" s="51">
        <v>2.1395883167452161</v>
      </c>
      <c r="AM2610" s="18">
        <v>10350</v>
      </c>
      <c r="AN2610" s="18">
        <v>292220</v>
      </c>
      <c r="AO2610" s="18">
        <v>2064</v>
      </c>
      <c r="AP2610" s="18">
        <v>9663.658788830151</v>
      </c>
      <c r="AQ2610" s="18">
        <v>118617.40948655095</v>
      </c>
      <c r="AR2610" s="18">
        <v>2003.1163129074966</v>
      </c>
      <c r="AS2610" s="18">
        <v>2339.5362956567024</v>
      </c>
      <c r="AT2610" s="18">
        <v>132623.72088394532</v>
      </c>
      <c r="AU2610" s="18">
        <v>49203.284567545335</v>
      </c>
      <c r="AV2610" s="18">
        <v>11053.604066582147</v>
      </c>
      <c r="AW2610" s="18">
        <v>170773.40138490847</v>
      </c>
      <c r="AX2610" s="18">
        <v>655858</v>
      </c>
      <c r="AY2610" s="18">
        <v>836227</v>
      </c>
      <c r="AZ2610" s="51">
        <v>0.44580520102699595</v>
      </c>
      <c r="BA2610" s="51">
        <v>0.4502251854594469</v>
      </c>
    </row>
    <row r="2611" spans="1:53">
      <c r="A2611" t="s">
        <v>46</v>
      </c>
      <c r="B2611" s="16">
        <v>44795</v>
      </c>
      <c r="C2611" s="17" t="s">
        <v>290</v>
      </c>
      <c r="D2611" s="18">
        <v>916287</v>
      </c>
      <c r="E2611" s="18">
        <v>920570</v>
      </c>
      <c r="F2611" s="18">
        <v>723491</v>
      </c>
      <c r="G2611" s="18">
        <v>-181533</v>
      </c>
      <c r="H2611" s="18">
        <v>723480</v>
      </c>
      <c r="I2611" s="18">
        <v>12021</v>
      </c>
      <c r="J2611" s="18">
        <v>347978</v>
      </c>
      <c r="K2611" s="18">
        <v>54184</v>
      </c>
      <c r="L2611" s="18">
        <v>1457</v>
      </c>
      <c r="M2611" s="18">
        <v>64722</v>
      </c>
      <c r="N2611" s="18">
        <v>137979</v>
      </c>
      <c r="O2611" s="18">
        <v>84843</v>
      </c>
      <c r="P2611" s="18">
        <v>20296</v>
      </c>
      <c r="R2611" s="18">
        <v>-181461</v>
      </c>
      <c r="S2611" s="18">
        <v>224867</v>
      </c>
      <c r="T2611" s="18">
        <v>43406</v>
      </c>
      <c r="AB2611" s="18">
        <v>-112213</v>
      </c>
      <c r="AE2611" s="21">
        <v>-74145</v>
      </c>
      <c r="AI2611" s="21">
        <v>4897</v>
      </c>
      <c r="AJ2611" s="51">
        <v>2.059425418175715</v>
      </c>
      <c r="AK2611" s="51">
        <v>0.89353374148216691</v>
      </c>
      <c r="AL2611" s="51">
        <v>2.141703634488382</v>
      </c>
      <c r="AM2611" s="18">
        <v>12021</v>
      </c>
      <c r="AN2611" s="18">
        <v>347978</v>
      </c>
      <c r="AO2611" s="18">
        <v>1457</v>
      </c>
      <c r="AP2611" s="18">
        <v>11229.306162463494</v>
      </c>
      <c r="AQ2611" s="18">
        <v>141035.68156574899</v>
      </c>
      <c r="AR2611" s="18">
        <v>1415.4195260178954</v>
      </c>
      <c r="AS2611" s="18">
        <v>2454.0205288339671</v>
      </c>
      <c r="AT2611" s="18">
        <v>156134.42778306434</v>
      </c>
      <c r="AU2611" s="18">
        <v>50333.767791048151</v>
      </c>
      <c r="AV2611" s="18">
        <v>11603.086026040273</v>
      </c>
      <c r="AW2611" s="18">
        <v>194865.10954807221</v>
      </c>
      <c r="AX2611" s="18">
        <v>729867</v>
      </c>
      <c r="AY2611" s="18">
        <v>911328</v>
      </c>
      <c r="AZ2611" s="51">
        <v>0.47161617415104296</v>
      </c>
      <c r="BA2611" s="51">
        <v>0.47140383902598287</v>
      </c>
    </row>
    <row r="2612" spans="1:53">
      <c r="A2612" t="s">
        <v>46</v>
      </c>
      <c r="B2612" s="16">
        <v>44796</v>
      </c>
      <c r="C2612" s="17" t="s">
        <v>290</v>
      </c>
      <c r="D2612" s="18">
        <v>955377</v>
      </c>
      <c r="E2612" s="18">
        <v>960190</v>
      </c>
      <c r="F2612" s="18">
        <v>757197</v>
      </c>
      <c r="G2612" s="18">
        <v>-185826</v>
      </c>
      <c r="H2612" s="18">
        <v>757190</v>
      </c>
      <c r="I2612" s="18">
        <v>13747</v>
      </c>
      <c r="J2612" s="18">
        <v>410096</v>
      </c>
      <c r="K2612" s="18">
        <v>54190</v>
      </c>
      <c r="L2612" s="18">
        <v>1103</v>
      </c>
      <c r="M2612" s="18">
        <v>73120</v>
      </c>
      <c r="N2612" s="18">
        <v>139085</v>
      </c>
      <c r="O2612" s="18">
        <v>43648</v>
      </c>
      <c r="P2612" s="18">
        <v>22201</v>
      </c>
      <c r="R2612" s="18">
        <v>-185763</v>
      </c>
      <c r="S2612" s="18">
        <v>228952</v>
      </c>
      <c r="T2612" s="18">
        <v>43189</v>
      </c>
      <c r="AB2612" s="18">
        <v>-124490</v>
      </c>
      <c r="AE2612" s="21">
        <v>-68265</v>
      </c>
      <c r="AI2612" s="21">
        <v>6992</v>
      </c>
      <c r="AJ2612" s="51">
        <v>2.0597206921024838</v>
      </c>
      <c r="AK2612" s="51">
        <v>0.8927776226621279</v>
      </c>
      <c r="AL2612" s="51">
        <v>2.1360899806905285</v>
      </c>
      <c r="AM2612" s="18">
        <v>13747</v>
      </c>
      <c r="AN2612" s="18">
        <v>410096</v>
      </c>
      <c r="AO2612" s="18">
        <v>1103</v>
      </c>
      <c r="AP2612" s="18">
        <v>12843.474319534813</v>
      </c>
      <c r="AQ2612" s="18">
        <v>166071.49165989965</v>
      </c>
      <c r="AR2612" s="18">
        <v>1068.7135418809833</v>
      </c>
      <c r="AS2612" s="18">
        <v>2245.4549952903972</v>
      </c>
      <c r="AT2612" s="18">
        <v>182229.13451660585</v>
      </c>
      <c r="AU2612" s="18">
        <v>52573.361443831658</v>
      </c>
      <c r="AV2612" s="18">
        <v>12277.142001067707</v>
      </c>
      <c r="AW2612" s="18">
        <v>222525.35395936982</v>
      </c>
      <c r="AX2612" s="18">
        <v>762046</v>
      </c>
      <c r="AY2612" s="18">
        <v>947809</v>
      </c>
      <c r="AZ2612" s="51">
        <v>0.52719388926390209</v>
      </c>
      <c r="BA2612" s="51">
        <v>0.5175977922196412</v>
      </c>
    </row>
    <row r="2613" spans="1:53">
      <c r="A2613" t="s">
        <v>46</v>
      </c>
      <c r="B2613" s="16">
        <v>44797</v>
      </c>
      <c r="C2613" s="17" t="s">
        <v>290</v>
      </c>
      <c r="D2613" s="18">
        <v>946236</v>
      </c>
      <c r="E2613" s="18">
        <v>973056</v>
      </c>
      <c r="F2613" s="18">
        <v>774087</v>
      </c>
      <c r="G2613" s="18">
        <v>-183837</v>
      </c>
      <c r="H2613" s="18">
        <v>774074</v>
      </c>
      <c r="I2613" s="18">
        <v>16760</v>
      </c>
      <c r="J2613" s="18">
        <v>446654</v>
      </c>
      <c r="K2613" s="18">
        <v>54151</v>
      </c>
      <c r="L2613" s="18">
        <v>1104</v>
      </c>
      <c r="M2613" s="18">
        <v>72460</v>
      </c>
      <c r="N2613" s="18">
        <v>126399</v>
      </c>
      <c r="O2613" s="18">
        <v>36382</v>
      </c>
      <c r="P2613" s="18">
        <v>20164</v>
      </c>
      <c r="R2613" s="18">
        <v>-183789</v>
      </c>
      <c r="S2613" s="18">
        <v>225625</v>
      </c>
      <c r="T2613" s="18">
        <v>41836</v>
      </c>
      <c r="AB2613" s="18">
        <v>-112435</v>
      </c>
      <c r="AE2613" s="21">
        <v>-78451</v>
      </c>
      <c r="AI2613" s="21">
        <v>7097</v>
      </c>
      <c r="AJ2613" s="51">
        <v>2.0597190542648316</v>
      </c>
      <c r="AK2613" s="51">
        <v>0.89291079772885662</v>
      </c>
      <c r="AL2613" s="51">
        <v>2.1371943304542649</v>
      </c>
      <c r="AM2613" s="18">
        <v>16760</v>
      </c>
      <c r="AN2613" s="18">
        <v>446654</v>
      </c>
      <c r="AO2613" s="18">
        <v>1104</v>
      </c>
      <c r="AP2613" s="18">
        <v>15658.431543521598</v>
      </c>
      <c r="AQ2613" s="18">
        <v>180902.91272363713</v>
      </c>
      <c r="AR2613" s="18">
        <v>1070.2354785956345</v>
      </c>
      <c r="AS2613" s="18">
        <v>2104.1398729970542</v>
      </c>
      <c r="AT2613" s="18">
        <v>199735.71961875141</v>
      </c>
      <c r="AU2613" s="18">
        <v>54246.431268246823</v>
      </c>
      <c r="AV2613" s="18">
        <v>12864.404428562333</v>
      </c>
      <c r="AW2613" s="18">
        <v>241117.74645843584</v>
      </c>
      <c r="AX2613" s="18">
        <v>780403</v>
      </c>
      <c r="AY2613" s="18">
        <v>964192</v>
      </c>
      <c r="AZ2613" s="51">
        <v>0.56424867944624979</v>
      </c>
      <c r="BA2613" s="51">
        <v>0.55131447491495134</v>
      </c>
    </row>
    <row r="2614" spans="1:53">
      <c r="A2614" t="s">
        <v>46</v>
      </c>
      <c r="B2614" s="16">
        <v>44798</v>
      </c>
      <c r="C2614" s="17" t="s">
        <v>290</v>
      </c>
      <c r="D2614" s="18">
        <v>938070</v>
      </c>
      <c r="E2614" s="18">
        <v>967233</v>
      </c>
      <c r="F2614" s="18">
        <v>785855</v>
      </c>
      <c r="G2614" s="18">
        <v>-165131</v>
      </c>
      <c r="H2614" s="18">
        <v>785833</v>
      </c>
      <c r="I2614" s="18">
        <v>17985</v>
      </c>
      <c r="J2614" s="18">
        <v>439341</v>
      </c>
      <c r="K2614" s="18">
        <v>54077</v>
      </c>
      <c r="L2614" s="18">
        <v>1103</v>
      </c>
      <c r="M2614" s="18">
        <v>72165</v>
      </c>
      <c r="N2614" s="18">
        <v>135272</v>
      </c>
      <c r="O2614" s="18">
        <v>45885</v>
      </c>
      <c r="P2614" s="18">
        <v>20005</v>
      </c>
      <c r="R2614" s="18">
        <v>-165116</v>
      </c>
      <c r="S2614" s="18">
        <v>207917</v>
      </c>
      <c r="T2614" s="18">
        <v>42801</v>
      </c>
      <c r="AB2614" s="18">
        <v>-98083</v>
      </c>
      <c r="AE2614" s="21">
        <v>-74382</v>
      </c>
      <c r="AI2614" s="21">
        <v>7349</v>
      </c>
      <c r="AJ2614" s="51">
        <v>2.0598959789456019</v>
      </c>
      <c r="AK2614" s="51">
        <v>0.89278925646394636</v>
      </c>
      <c r="AL2614" s="51">
        <v>2.1334966721434059</v>
      </c>
      <c r="AM2614" s="18">
        <v>17985</v>
      </c>
      <c r="AN2614" s="18">
        <v>439341</v>
      </c>
      <c r="AO2614" s="18">
        <v>1103</v>
      </c>
      <c r="AP2614" s="18">
        <v>16804.360470891428</v>
      </c>
      <c r="AQ2614" s="18">
        <v>177916.79505952349</v>
      </c>
      <c r="AR2614" s="18">
        <v>1067.4160759560275</v>
      </c>
      <c r="AS2614" s="18">
        <v>2223.8730487322814</v>
      </c>
      <c r="AT2614" s="18">
        <v>198012.44465510323</v>
      </c>
      <c r="AU2614" s="18">
        <v>50744.999273027963</v>
      </c>
      <c r="AV2614" s="18">
        <v>13321.352413079525</v>
      </c>
      <c r="AW2614" s="18">
        <v>235436.09151505164</v>
      </c>
      <c r="AX2614" s="18">
        <v>792289</v>
      </c>
      <c r="AY2614" s="18">
        <v>957405</v>
      </c>
      <c r="AZ2614" s="51">
        <v>0.55098858590177779</v>
      </c>
      <c r="BA2614" s="51">
        <v>0.54213955021742433</v>
      </c>
    </row>
    <row r="2615" spans="1:53">
      <c r="A2615" t="s">
        <v>46</v>
      </c>
      <c r="B2615" s="16">
        <v>44799</v>
      </c>
      <c r="C2615" s="17" t="s">
        <v>290</v>
      </c>
      <c r="D2615" s="18">
        <v>915812</v>
      </c>
      <c r="E2615" s="18">
        <v>948550</v>
      </c>
      <c r="F2615" s="18">
        <v>751291</v>
      </c>
      <c r="G2615" s="18">
        <v>-179484</v>
      </c>
      <c r="H2615" s="18">
        <v>751285</v>
      </c>
      <c r="I2615" s="18">
        <v>18555</v>
      </c>
      <c r="J2615" s="18">
        <v>395119</v>
      </c>
      <c r="K2615" s="18">
        <v>54115</v>
      </c>
      <c r="L2615" s="18">
        <v>1829</v>
      </c>
      <c r="M2615" s="18">
        <v>65412</v>
      </c>
      <c r="N2615" s="18">
        <v>139957</v>
      </c>
      <c r="O2615" s="18">
        <v>54801</v>
      </c>
      <c r="P2615" s="18">
        <v>21497</v>
      </c>
      <c r="R2615" s="18">
        <v>-179442</v>
      </c>
      <c r="S2615" s="18">
        <v>224969</v>
      </c>
      <c r="T2615" s="18">
        <v>45527</v>
      </c>
      <c r="AB2615" s="18">
        <v>-131411</v>
      </c>
      <c r="AE2615" s="21">
        <v>-57383</v>
      </c>
      <c r="AI2615" s="21">
        <v>9352</v>
      </c>
      <c r="AJ2615" s="51">
        <v>2.0625126867677315</v>
      </c>
      <c r="AK2615" s="51">
        <v>0.89495937933525971</v>
      </c>
      <c r="AL2615" s="51">
        <v>2.1429962980125761</v>
      </c>
      <c r="AM2615" s="18">
        <v>18555</v>
      </c>
      <c r="AN2615" s="18">
        <v>395119</v>
      </c>
      <c r="AO2615" s="18">
        <v>1829</v>
      </c>
      <c r="AP2615" s="18">
        <v>17358.965673438168</v>
      </c>
      <c r="AQ2615" s="18">
        <v>160397.4630564762</v>
      </c>
      <c r="AR2615" s="18">
        <v>1777.8756561516275</v>
      </c>
      <c r="AS2615" s="18">
        <v>2274.8037781715875</v>
      </c>
      <c r="AT2615" s="18">
        <v>181809.10816423758</v>
      </c>
      <c r="AU2615" s="18">
        <v>41243.713160487066</v>
      </c>
      <c r="AV2615" s="18">
        <v>12478.212379814235</v>
      </c>
      <c r="AW2615" s="18">
        <v>210574.6089449104</v>
      </c>
      <c r="AX2615" s="18">
        <v>757009</v>
      </c>
      <c r="AY2615" s="18">
        <v>936451</v>
      </c>
      <c r="AZ2615" s="51">
        <v>0.52947850823575604</v>
      </c>
      <c r="BA2615" s="51">
        <v>0.49574082826771326</v>
      </c>
    </row>
    <row r="2616" spans="1:53">
      <c r="A2616" t="s">
        <v>46</v>
      </c>
      <c r="B2616" s="16">
        <v>44800</v>
      </c>
      <c r="C2616" s="17" t="s">
        <v>290</v>
      </c>
      <c r="D2616" s="18">
        <v>831877</v>
      </c>
      <c r="E2616" s="18">
        <v>866402</v>
      </c>
      <c r="F2616" s="18">
        <v>645595</v>
      </c>
      <c r="G2616" s="18">
        <v>-202985</v>
      </c>
      <c r="H2616" s="18">
        <v>645426</v>
      </c>
      <c r="I2616" s="18">
        <v>18470</v>
      </c>
      <c r="J2616" s="18">
        <v>294736</v>
      </c>
      <c r="K2616" s="18">
        <v>54141</v>
      </c>
      <c r="L2616" s="18">
        <v>2051</v>
      </c>
      <c r="M2616" s="18">
        <v>49220</v>
      </c>
      <c r="N2616" s="18">
        <v>143662</v>
      </c>
      <c r="O2616" s="18">
        <v>64005</v>
      </c>
      <c r="P2616" s="18">
        <v>19141</v>
      </c>
      <c r="R2616" s="18">
        <v>-202925</v>
      </c>
      <c r="S2616" s="18">
        <v>247574</v>
      </c>
      <c r="T2616" s="18">
        <v>44649</v>
      </c>
      <c r="AB2616" s="18">
        <v>-143403</v>
      </c>
      <c r="AE2616" s="21">
        <v>-69082</v>
      </c>
      <c r="AI2616" s="21">
        <v>9560</v>
      </c>
      <c r="AJ2616" s="51">
        <v>2.0637917023396173</v>
      </c>
      <c r="AK2616" s="51">
        <v>0.89778595565031172</v>
      </c>
      <c r="AL2616" s="51">
        <v>2.1415240554098429</v>
      </c>
      <c r="AM2616" s="18">
        <v>18470</v>
      </c>
      <c r="AN2616" s="18">
        <v>294736</v>
      </c>
      <c r="AO2616" s="18">
        <v>2051</v>
      </c>
      <c r="AP2616" s="18">
        <v>17290.160092085142</v>
      </c>
      <c r="AQ2616" s="18">
        <v>120025.14783706506</v>
      </c>
      <c r="AR2616" s="18">
        <v>1992.3006403124296</v>
      </c>
      <c r="AS2616" s="18">
        <v>2233.3517863718484</v>
      </c>
      <c r="AT2616" s="18">
        <v>141540.96035583448</v>
      </c>
      <c r="AU2616" s="18">
        <v>48964.337399680604</v>
      </c>
      <c r="AV2616" s="18">
        <v>11831.534641945722</v>
      </c>
      <c r="AW2616" s="18">
        <v>178673.76311356935</v>
      </c>
      <c r="AX2616" s="18">
        <v>650540</v>
      </c>
      <c r="AY2616" s="18">
        <v>853465</v>
      </c>
      <c r="AZ2616" s="51">
        <v>0.47966924711728687</v>
      </c>
      <c r="BA2616" s="51">
        <v>0.46153943235567629</v>
      </c>
    </row>
    <row r="2617" spans="1:53">
      <c r="A2617" t="s">
        <v>46</v>
      </c>
      <c r="B2617" s="16">
        <v>44801</v>
      </c>
      <c r="C2617" s="17" t="s">
        <v>290</v>
      </c>
      <c r="D2617" s="18">
        <v>786930</v>
      </c>
      <c r="E2617" s="18">
        <v>810978</v>
      </c>
      <c r="F2617" s="18">
        <v>613933</v>
      </c>
      <c r="G2617" s="18">
        <v>-180172</v>
      </c>
      <c r="H2617" s="18">
        <v>613765</v>
      </c>
      <c r="I2617" s="18">
        <v>17627</v>
      </c>
      <c r="J2617" s="18">
        <v>283985</v>
      </c>
      <c r="K2617" s="18">
        <v>54085</v>
      </c>
      <c r="L2617" s="18">
        <v>2091</v>
      </c>
      <c r="M2617" s="18">
        <v>49288</v>
      </c>
      <c r="N2617" s="18">
        <v>138441</v>
      </c>
      <c r="O2617" s="18">
        <v>48193</v>
      </c>
      <c r="P2617" s="18">
        <v>20055</v>
      </c>
      <c r="R2617" s="18">
        <v>-180097</v>
      </c>
      <c r="S2617" s="18">
        <v>221973</v>
      </c>
      <c r="T2617" s="18">
        <v>41876</v>
      </c>
      <c r="AB2617" s="18">
        <v>-116837</v>
      </c>
      <c r="AE2617" s="21">
        <v>-69139</v>
      </c>
      <c r="AI2617" s="21">
        <v>5879</v>
      </c>
      <c r="AJ2617" s="51">
        <v>2.0641272525076166</v>
      </c>
      <c r="AK2617" s="51">
        <v>0.89792551334862603</v>
      </c>
      <c r="AL2617" s="51">
        <v>2.1454096690233113</v>
      </c>
      <c r="AM2617" s="18">
        <v>17627</v>
      </c>
      <c r="AN2617" s="18">
        <v>283985</v>
      </c>
      <c r="AO2617" s="18">
        <v>2091</v>
      </c>
      <c r="AP2617" s="18">
        <v>16503.692736141271</v>
      </c>
      <c r="AQ2617" s="18">
        <v>115665.00209029656</v>
      </c>
      <c r="AR2617" s="18">
        <v>2034.8412052543042</v>
      </c>
      <c r="AS2617" s="18">
        <v>2096.0266597539107</v>
      </c>
      <c r="AT2617" s="18">
        <v>136299.56269144604</v>
      </c>
      <c r="AU2617" s="18">
        <v>54554.247504158535</v>
      </c>
      <c r="AV2617" s="18">
        <v>12346.836081981208</v>
      </c>
      <c r="AW2617" s="18">
        <v>178506.97411362335</v>
      </c>
      <c r="AX2617" s="18">
        <v>618370</v>
      </c>
      <c r="AY2617" s="18">
        <v>798467</v>
      </c>
      <c r="AZ2617" s="51">
        <v>0.48593680466519362</v>
      </c>
      <c r="BA2617" s="51">
        <v>0.49286951780145738</v>
      </c>
    </row>
    <row r="2618" spans="1:53">
      <c r="A2618" t="s">
        <v>46</v>
      </c>
      <c r="B2618" s="16">
        <v>44802</v>
      </c>
      <c r="C2618" s="17" t="s">
        <v>290</v>
      </c>
      <c r="D2618" s="18">
        <v>883955</v>
      </c>
      <c r="E2618" s="18">
        <v>893195</v>
      </c>
      <c r="F2618" s="18">
        <v>734537</v>
      </c>
      <c r="G2618" s="18">
        <v>-141823</v>
      </c>
      <c r="H2618" s="18">
        <v>734378</v>
      </c>
      <c r="I2618" s="18">
        <v>16133</v>
      </c>
      <c r="J2618" s="18">
        <v>404707</v>
      </c>
      <c r="K2618" s="18">
        <v>53996</v>
      </c>
      <c r="L2618" s="18">
        <v>2087</v>
      </c>
      <c r="M2618" s="18">
        <v>64559</v>
      </c>
      <c r="N2618" s="18">
        <v>141188</v>
      </c>
      <c r="O2618" s="18">
        <v>30955</v>
      </c>
      <c r="P2618" s="18">
        <v>20753</v>
      </c>
      <c r="R2618" s="18">
        <v>-141752</v>
      </c>
      <c r="S2618" s="18">
        <v>186659</v>
      </c>
      <c r="T2618" s="18">
        <v>44907</v>
      </c>
      <c r="AB2618" s="18">
        <v>-79898</v>
      </c>
      <c r="AE2618" s="21">
        <v>-69017</v>
      </c>
      <c r="AI2618" s="21">
        <v>7163</v>
      </c>
      <c r="AJ2618" s="51">
        <v>2.0623628456632224</v>
      </c>
      <c r="AK2618" s="51">
        <v>0.89510311026299472</v>
      </c>
      <c r="AL2618" s="51">
        <v>2.1510762331669868</v>
      </c>
      <c r="AM2618" s="18">
        <v>16133</v>
      </c>
      <c r="AN2618" s="18">
        <v>404707</v>
      </c>
      <c r="AO2618" s="18">
        <v>2087</v>
      </c>
      <c r="AP2618" s="18">
        <v>15091.988546363889</v>
      </c>
      <c r="AQ2618" s="18">
        <v>164316.07009153764</v>
      </c>
      <c r="AR2618" s="18">
        <v>2036.312878690886</v>
      </c>
      <c r="AS2618" s="18">
        <v>2112.5928020656502</v>
      </c>
      <c r="AT2618" s="18">
        <v>183556.96431865808</v>
      </c>
      <c r="AU2618" s="18">
        <v>49500.46624079207</v>
      </c>
      <c r="AV2618" s="18">
        <v>14040.620449918757</v>
      </c>
      <c r="AW2618" s="18">
        <v>219016.81010953139</v>
      </c>
      <c r="AX2618" s="18">
        <v>740081</v>
      </c>
      <c r="AY2618" s="18">
        <v>881833</v>
      </c>
      <c r="AZ2618" s="51">
        <v>0.5467960326993937</v>
      </c>
      <c r="BA2618" s="51">
        <v>0.54755133897651265</v>
      </c>
    </row>
    <row r="2619" spans="1:53">
      <c r="A2619" t="s">
        <v>46</v>
      </c>
      <c r="B2619" s="16">
        <v>44803</v>
      </c>
      <c r="C2619" s="17" t="s">
        <v>290</v>
      </c>
      <c r="D2619" s="18">
        <v>940650</v>
      </c>
      <c r="E2619" s="18">
        <v>952077</v>
      </c>
      <c r="F2619" s="18">
        <v>831714</v>
      </c>
      <c r="G2619" s="18">
        <v>-106822</v>
      </c>
      <c r="H2619" s="18">
        <v>831542</v>
      </c>
      <c r="I2619" s="18">
        <v>18039</v>
      </c>
      <c r="J2619" s="18">
        <v>501749</v>
      </c>
      <c r="K2619" s="18">
        <v>54082</v>
      </c>
      <c r="L2619" s="18">
        <v>2020</v>
      </c>
      <c r="M2619" s="18">
        <v>60771</v>
      </c>
      <c r="N2619" s="18">
        <v>141734</v>
      </c>
      <c r="O2619" s="18">
        <v>33201</v>
      </c>
      <c r="P2619" s="18">
        <v>19946</v>
      </c>
      <c r="R2619" s="18">
        <v>-106742</v>
      </c>
      <c r="S2619" s="18">
        <v>154139</v>
      </c>
      <c r="T2619" s="18">
        <v>47397</v>
      </c>
      <c r="AB2619" s="18">
        <v>-46359</v>
      </c>
      <c r="AE2619" s="21">
        <v>-67502</v>
      </c>
      <c r="AI2619" s="21">
        <v>7119</v>
      </c>
      <c r="AJ2619" s="51">
        <v>2.0594398417803927</v>
      </c>
      <c r="AK2619" s="51">
        <v>0.89231103796195643</v>
      </c>
      <c r="AL2619" s="51">
        <v>2.1439023579116117</v>
      </c>
      <c r="AM2619" s="18">
        <v>18039</v>
      </c>
      <c r="AN2619" s="18">
        <v>501749</v>
      </c>
      <c r="AO2619" s="18">
        <v>2020</v>
      </c>
      <c r="AP2619" s="18">
        <v>16851.083318611145</v>
      </c>
      <c r="AQ2619" s="18">
        <v>203080.88059909362</v>
      </c>
      <c r="AR2619" s="18">
        <v>1964.3669943035331</v>
      </c>
      <c r="AS2619" s="18">
        <v>2115.5769724539323</v>
      </c>
      <c r="AT2619" s="18">
        <v>224011.90788446224</v>
      </c>
      <c r="AU2619" s="18">
        <v>46077.974232934212</v>
      </c>
      <c r="AV2619" s="18">
        <v>15923.714667342108</v>
      </c>
      <c r="AW2619" s="18">
        <v>254166.16745005429</v>
      </c>
      <c r="AX2619" s="18">
        <v>839410</v>
      </c>
      <c r="AY2619" s="18">
        <v>946152</v>
      </c>
      <c r="AZ2619" s="51">
        <v>0.58834316050588287</v>
      </c>
      <c r="BA2619" s="51">
        <v>0.59223022948082193</v>
      </c>
    </row>
    <row r="2620" spans="1:53">
      <c r="A2620" t="s">
        <v>46</v>
      </c>
      <c r="B2620" s="16">
        <v>44804</v>
      </c>
      <c r="C2620" s="17" t="s">
        <v>290</v>
      </c>
      <c r="D2620" s="18">
        <v>984969</v>
      </c>
      <c r="E2620" s="18">
        <v>1013177</v>
      </c>
      <c r="F2620" s="18">
        <v>855246</v>
      </c>
      <c r="G2620" s="18">
        <v>-144760</v>
      </c>
      <c r="H2620" s="18">
        <v>855085</v>
      </c>
      <c r="I2620" s="18">
        <v>20089</v>
      </c>
      <c r="J2620" s="18">
        <v>515409</v>
      </c>
      <c r="K2620" s="18">
        <v>54220</v>
      </c>
      <c r="L2620" s="18">
        <v>1743</v>
      </c>
      <c r="M2620" s="18">
        <v>70563</v>
      </c>
      <c r="N2620" s="18">
        <v>137244</v>
      </c>
      <c r="O2620" s="18">
        <v>38362</v>
      </c>
      <c r="P2620" s="18">
        <v>17455</v>
      </c>
      <c r="R2620" s="18">
        <v>-144721</v>
      </c>
      <c r="S2620" s="18">
        <v>186024</v>
      </c>
      <c r="T2620" s="18">
        <v>41303</v>
      </c>
      <c r="AB2620" s="18">
        <v>-83978</v>
      </c>
      <c r="AE2620" s="21">
        <v>-67455</v>
      </c>
      <c r="AI2620" s="21">
        <v>6712</v>
      </c>
      <c r="AJ2620" s="51">
        <v>2.0599612012783268</v>
      </c>
      <c r="AK2620" s="51">
        <v>0.89177500650106212</v>
      </c>
      <c r="AL2620" s="51">
        <v>2.1701520252267215</v>
      </c>
      <c r="AM2620" s="18">
        <v>20089</v>
      </c>
      <c r="AN2620" s="18">
        <v>515409</v>
      </c>
      <c r="AO2620" s="18">
        <v>1743</v>
      </c>
      <c r="AP2620" s="18">
        <v>18770.83604996794</v>
      </c>
      <c r="AQ2620" s="18">
        <v>208484.39383009588</v>
      </c>
      <c r="AR2620" s="18">
        <v>1715.7491903231285</v>
      </c>
      <c r="AS2620" s="18">
        <v>2162.0314463108157</v>
      </c>
      <c r="AT2620" s="18">
        <v>231133.01051669777</v>
      </c>
      <c r="AU2620" s="18">
        <v>48489.708076377261</v>
      </c>
      <c r="AV2620" s="18">
        <v>13353.782874547671</v>
      </c>
      <c r="AW2620" s="18">
        <v>266268.93571852741</v>
      </c>
      <c r="AX2620" s="18">
        <v>861817</v>
      </c>
      <c r="AY2620" s="18">
        <v>1006538</v>
      </c>
      <c r="AZ2620" s="51">
        <v>0.59126294520219747</v>
      </c>
      <c r="BA2620" s="51">
        <v>0.58320880191684743</v>
      </c>
    </row>
    <row r="2621" spans="1:53">
      <c r="A2621" t="s">
        <v>46</v>
      </c>
      <c r="B2621" s="16">
        <v>44805</v>
      </c>
      <c r="C2621" s="17" t="s">
        <v>290</v>
      </c>
      <c r="D2621" s="18">
        <v>1051368</v>
      </c>
      <c r="E2621" s="18">
        <v>1069979</v>
      </c>
      <c r="F2621" s="18">
        <v>880926</v>
      </c>
      <c r="G2621" s="18">
        <v>-176656</v>
      </c>
      <c r="H2621" s="18">
        <v>880927</v>
      </c>
      <c r="I2621" s="18">
        <v>26211</v>
      </c>
      <c r="J2621" s="18">
        <v>543578</v>
      </c>
      <c r="K2621" s="18">
        <v>54269</v>
      </c>
      <c r="L2621" s="18">
        <v>1255</v>
      </c>
      <c r="M2621" s="18">
        <v>73689</v>
      </c>
      <c r="N2621" s="18">
        <v>124787</v>
      </c>
      <c r="O2621" s="18">
        <v>37085</v>
      </c>
      <c r="P2621" s="18">
        <v>20053</v>
      </c>
      <c r="R2621" s="18">
        <v>-176630</v>
      </c>
      <c r="S2621" s="18">
        <v>217302</v>
      </c>
      <c r="T2621" s="18">
        <v>40672</v>
      </c>
      <c r="AB2621" s="18">
        <v>-122371</v>
      </c>
      <c r="AE2621" s="21">
        <v>-62996</v>
      </c>
      <c r="AI2621" s="21">
        <v>8737</v>
      </c>
      <c r="AJ2621" s="51">
        <v>2.0584629342035594</v>
      </c>
      <c r="AK2621" s="51">
        <v>0.89237346274960394</v>
      </c>
      <c r="AL2621" s="51">
        <v>2.1491836024487982</v>
      </c>
      <c r="AM2621" s="18">
        <v>26211</v>
      </c>
      <c r="AN2621" s="18">
        <v>543578</v>
      </c>
      <c r="AO2621" s="18">
        <v>1255</v>
      </c>
      <c r="AP2621" s="18">
        <v>24473.320557923587</v>
      </c>
      <c r="AQ2621" s="18">
        <v>220026.391003667</v>
      </c>
      <c r="AR2621" s="18">
        <v>1223.4423261483801</v>
      </c>
      <c r="AS2621" s="18">
        <v>2095.0075122775547</v>
      </c>
      <c r="AT2621" s="18">
        <v>247818.16140001651</v>
      </c>
      <c r="AU2621" s="18">
        <v>56127.785241394777</v>
      </c>
      <c r="AV2621" s="18">
        <v>13541.765231895874</v>
      </c>
      <c r="AW2621" s="18">
        <v>290404.18140951538</v>
      </c>
      <c r="AX2621" s="18">
        <v>885558</v>
      </c>
      <c r="AY2621" s="18">
        <v>1062188</v>
      </c>
      <c r="AZ2621" s="51">
        <v>0.61694984968314259</v>
      </c>
      <c r="BA2621" s="51">
        <v>0.60274722216692889</v>
      </c>
    </row>
    <row r="2622" spans="1:53">
      <c r="A2622" t="s">
        <v>46</v>
      </c>
      <c r="B2622" s="16">
        <v>44806</v>
      </c>
      <c r="C2622" s="17" t="s">
        <v>290</v>
      </c>
      <c r="D2622" s="18">
        <v>1042271</v>
      </c>
      <c r="E2622" s="18">
        <v>1077833</v>
      </c>
      <c r="F2622" s="18">
        <v>895482</v>
      </c>
      <c r="G2622" s="18">
        <v>-172579</v>
      </c>
      <c r="H2622" s="18">
        <v>895470</v>
      </c>
      <c r="I2622" s="18">
        <v>29059</v>
      </c>
      <c r="J2622" s="18">
        <v>532517</v>
      </c>
      <c r="K2622" s="18">
        <v>54288</v>
      </c>
      <c r="L2622" s="18">
        <v>1104</v>
      </c>
      <c r="M2622" s="18">
        <v>66918</v>
      </c>
      <c r="N2622" s="18">
        <v>135878</v>
      </c>
      <c r="O2622" s="18">
        <v>58553</v>
      </c>
      <c r="P2622" s="18">
        <v>17153</v>
      </c>
      <c r="R2622" s="18">
        <v>-172544</v>
      </c>
      <c r="S2622" s="18">
        <v>212180</v>
      </c>
      <c r="T2622" s="18">
        <v>39636</v>
      </c>
      <c r="AB2622" s="18">
        <v>-96996</v>
      </c>
      <c r="AE2622" s="21">
        <v>-83001</v>
      </c>
      <c r="AI2622" s="21">
        <v>7453</v>
      </c>
      <c r="AJ2622" s="51">
        <v>2.05818237659498</v>
      </c>
      <c r="AK2622" s="51">
        <v>0.89277911008137512</v>
      </c>
      <c r="AL2622" s="51">
        <v>2.1427589149765072</v>
      </c>
      <c r="AM2622" s="18">
        <v>29059</v>
      </c>
      <c r="AN2622" s="18">
        <v>532517</v>
      </c>
      <c r="AO2622" s="18">
        <v>1104</v>
      </c>
      <c r="AP2622" s="18">
        <v>27128.812077126015</v>
      </c>
      <c r="AQ2622" s="18">
        <v>215647.16520906269</v>
      </c>
      <c r="AR2622" s="18">
        <v>1073.0220365115367</v>
      </c>
      <c r="AS2622" s="18">
        <v>2266.817125726162</v>
      </c>
      <c r="AT2622" s="18">
        <v>246115.8164484264</v>
      </c>
      <c r="AU2622" s="18">
        <v>60862.263804970411</v>
      </c>
      <c r="AV2622" s="18">
        <v>13981.44128962309</v>
      </c>
      <c r="AW2622" s="18">
        <v>292996.63896377373</v>
      </c>
      <c r="AX2622" s="18">
        <v>902987</v>
      </c>
      <c r="AY2622" s="18">
        <v>1075531</v>
      </c>
      <c r="AZ2622" s="51">
        <v>0.60088556231543733</v>
      </c>
      <c r="BA2622" s="51">
        <v>0.60058357238639781</v>
      </c>
    </row>
    <row r="2623" spans="1:53">
      <c r="A2623" t="s">
        <v>46</v>
      </c>
      <c r="B2623" s="16">
        <v>44807</v>
      </c>
      <c r="C2623" s="17" t="s">
        <v>290</v>
      </c>
      <c r="D2623" s="18">
        <v>1020732</v>
      </c>
      <c r="E2623" s="18">
        <v>1034864</v>
      </c>
      <c r="F2623" s="18">
        <v>798529</v>
      </c>
      <c r="G2623" s="18">
        <v>-222994</v>
      </c>
      <c r="H2623" s="18">
        <v>798530</v>
      </c>
      <c r="I2623" s="18">
        <v>25576</v>
      </c>
      <c r="J2623" s="18">
        <v>470634</v>
      </c>
      <c r="K2623" s="18">
        <v>54243</v>
      </c>
      <c r="L2623" s="18">
        <v>1068</v>
      </c>
      <c r="M2623" s="18">
        <v>60281</v>
      </c>
      <c r="N2623" s="18">
        <v>131761</v>
      </c>
      <c r="O2623" s="18">
        <v>36289</v>
      </c>
      <c r="P2623" s="18">
        <v>18678</v>
      </c>
      <c r="R2623" s="18">
        <v>-222959</v>
      </c>
      <c r="S2623" s="18">
        <v>261960</v>
      </c>
      <c r="T2623" s="18">
        <v>39001</v>
      </c>
      <c r="AB2623" s="18">
        <v>-152293</v>
      </c>
      <c r="AE2623" s="21">
        <v>-76675</v>
      </c>
      <c r="AI2623" s="21">
        <v>6009</v>
      </c>
      <c r="AJ2623" s="51">
        <v>2.0560235805887941</v>
      </c>
      <c r="AK2623" s="51">
        <v>0.8952165553386815</v>
      </c>
      <c r="AL2623" s="51">
        <v>2.1446899833099842</v>
      </c>
      <c r="AM2623" s="18">
        <v>25576</v>
      </c>
      <c r="AN2623" s="18">
        <v>470634</v>
      </c>
      <c r="AO2623" s="18">
        <v>1068</v>
      </c>
      <c r="AP2623" s="18">
        <v>23852.119230134449</v>
      </c>
      <c r="AQ2623" s="18">
        <v>191107.46899931281</v>
      </c>
      <c r="AR2623" s="18">
        <v>1038.9676688840086</v>
      </c>
      <c r="AS2623" s="18">
        <v>2047.800334728985</v>
      </c>
      <c r="AT2623" s="18">
        <v>218046.35623306024</v>
      </c>
      <c r="AU2623" s="18">
        <v>61874.827103612406</v>
      </c>
      <c r="AV2623" s="18">
        <v>12910.011855985147</v>
      </c>
      <c r="AW2623" s="18">
        <v>267011.17148068745</v>
      </c>
      <c r="AX2623" s="18">
        <v>804705</v>
      </c>
      <c r="AY2623" s="18">
        <v>1027664</v>
      </c>
      <c r="AZ2623" s="51">
        <v>0.59737339506841547</v>
      </c>
      <c r="BA2623" s="51">
        <v>0.57281190045555075</v>
      </c>
    </row>
    <row r="2624" spans="1:53">
      <c r="A2624" t="s">
        <v>46</v>
      </c>
      <c r="B2624" s="16">
        <v>44808</v>
      </c>
      <c r="C2624" s="17" t="s">
        <v>290</v>
      </c>
      <c r="D2624" s="18">
        <v>1029598</v>
      </c>
      <c r="E2624" s="18">
        <v>1041024</v>
      </c>
      <c r="F2624" s="18">
        <v>794062</v>
      </c>
      <c r="G2624" s="18">
        <v>-233278</v>
      </c>
      <c r="H2624" s="18">
        <v>794057</v>
      </c>
      <c r="I2624" s="18">
        <v>24816</v>
      </c>
      <c r="J2624" s="18">
        <v>479953</v>
      </c>
      <c r="K2624" s="18">
        <v>54097</v>
      </c>
      <c r="L2624" s="18">
        <v>1424</v>
      </c>
      <c r="M2624" s="18">
        <v>69694</v>
      </c>
      <c r="N2624" s="18">
        <v>123323</v>
      </c>
      <c r="O2624" s="18">
        <v>22441</v>
      </c>
      <c r="P2624" s="18">
        <v>18309</v>
      </c>
      <c r="R2624" s="18">
        <v>-233246</v>
      </c>
      <c r="S2624" s="18">
        <v>268982</v>
      </c>
      <c r="T2624" s="18">
        <v>35736</v>
      </c>
      <c r="AB2624" s="18">
        <v>-144018</v>
      </c>
      <c r="AE2624" s="21">
        <v>-93127</v>
      </c>
      <c r="AI2624" s="21">
        <v>3899</v>
      </c>
      <c r="AJ2624" s="51">
        <v>2.0554812575530601</v>
      </c>
      <c r="AK2624" s="51">
        <v>0.89605077048279436</v>
      </c>
      <c r="AL2624" s="51">
        <v>2.1423198907230652</v>
      </c>
      <c r="AM2624" s="18">
        <v>24816</v>
      </c>
      <c r="AN2624" s="18">
        <v>479953</v>
      </c>
      <c r="AO2624" s="18">
        <v>1424</v>
      </c>
      <c r="AP2624" s="18">
        <v>23137.240380399679</v>
      </c>
      <c r="AQ2624" s="18">
        <v>195073.18968599066</v>
      </c>
      <c r="AR2624" s="18">
        <v>1383.759343737082</v>
      </c>
      <c r="AS2624" s="18">
        <v>1961.585787105005</v>
      </c>
      <c r="AT2624" s="18">
        <v>221555.77519723243</v>
      </c>
      <c r="AU2624" s="18">
        <v>68561.277968280556</v>
      </c>
      <c r="AV2624" s="18">
        <v>12142.512848592552</v>
      </c>
      <c r="AW2624" s="18">
        <v>277974.54031692044</v>
      </c>
      <c r="AX2624" s="18">
        <v>800677</v>
      </c>
      <c r="AY2624" s="18">
        <v>1033923</v>
      </c>
      <c r="AZ2624" s="51">
        <v>0.61004161867435003</v>
      </c>
      <c r="BA2624" s="51">
        <v>0.59272134489075978</v>
      </c>
    </row>
    <row r="2625" spans="1:53">
      <c r="A2625" t="s">
        <v>46</v>
      </c>
      <c r="B2625" s="16">
        <v>44809</v>
      </c>
      <c r="C2625" s="17" t="s">
        <v>290</v>
      </c>
      <c r="D2625" s="18">
        <v>1069941</v>
      </c>
      <c r="E2625" s="18">
        <v>1102996</v>
      </c>
      <c r="F2625" s="18">
        <v>869802</v>
      </c>
      <c r="G2625" s="18">
        <v>-222899</v>
      </c>
      <c r="H2625" s="18">
        <v>869784</v>
      </c>
      <c r="I2625" s="18">
        <v>28811</v>
      </c>
      <c r="J2625" s="18">
        <v>531535</v>
      </c>
      <c r="K2625" s="18">
        <v>54034</v>
      </c>
      <c r="L2625" s="18">
        <v>2031</v>
      </c>
      <c r="M2625" s="18">
        <v>78010</v>
      </c>
      <c r="N2625" s="18">
        <v>133635</v>
      </c>
      <c r="O2625" s="18">
        <v>20065</v>
      </c>
      <c r="P2625" s="18">
        <v>21663</v>
      </c>
      <c r="R2625" s="18">
        <v>-222862</v>
      </c>
      <c r="S2625" s="18">
        <v>263034</v>
      </c>
      <c r="T2625" s="18">
        <v>40172</v>
      </c>
      <c r="AB2625" s="18">
        <v>-147138</v>
      </c>
      <c r="AE2625" s="21">
        <v>-83026</v>
      </c>
      <c r="AI2625" s="21">
        <v>7302</v>
      </c>
      <c r="AJ2625" s="51">
        <v>2.0571815696039879</v>
      </c>
      <c r="AK2625" s="51">
        <v>0.89524229132929267</v>
      </c>
      <c r="AL2625" s="51">
        <v>2.1417526123828035</v>
      </c>
      <c r="AM2625" s="18">
        <v>28811</v>
      </c>
      <c r="AN2625" s="18">
        <v>531535</v>
      </c>
      <c r="AO2625" s="18">
        <v>2031</v>
      </c>
      <c r="AP2625" s="18">
        <v>26884.205986455938</v>
      </c>
      <c r="AQ2625" s="18">
        <v>215843.37043196365</v>
      </c>
      <c r="AR2625" s="18">
        <v>1973.0835952452005</v>
      </c>
      <c r="AS2625" s="18">
        <v>2084.7760709463</v>
      </c>
      <c r="AT2625" s="18">
        <v>246785.43608461108</v>
      </c>
      <c r="AU2625" s="18">
        <v>66532.837099548662</v>
      </c>
      <c r="AV2625" s="18">
        <v>13832.091917093921</v>
      </c>
      <c r="AW2625" s="18">
        <v>299486.18126706581</v>
      </c>
      <c r="AX2625" s="18">
        <v>875355</v>
      </c>
      <c r="AY2625" s="18">
        <v>1098217</v>
      </c>
      <c r="AZ2625" s="51">
        <v>0.62153995590458189</v>
      </c>
      <c r="BA2625" s="51">
        <v>0.6012047026634979</v>
      </c>
    </row>
    <row r="2626" spans="1:53">
      <c r="A2626" t="s">
        <v>46</v>
      </c>
      <c r="B2626" s="16">
        <v>44810</v>
      </c>
      <c r="C2626" s="17" t="s">
        <v>290</v>
      </c>
      <c r="D2626" s="18">
        <v>1133781</v>
      </c>
      <c r="E2626" s="18">
        <v>1191186</v>
      </c>
      <c r="F2626" s="18">
        <v>948874</v>
      </c>
      <c r="G2626" s="18">
        <v>-232593</v>
      </c>
      <c r="H2626" s="18">
        <v>948875</v>
      </c>
      <c r="I2626" s="18">
        <v>29120</v>
      </c>
      <c r="J2626" s="18">
        <v>607484</v>
      </c>
      <c r="K2626" s="18">
        <v>53950</v>
      </c>
      <c r="L2626" s="18">
        <v>2030</v>
      </c>
      <c r="M2626" s="18">
        <v>88323</v>
      </c>
      <c r="N2626" s="18">
        <v>130984</v>
      </c>
      <c r="O2626" s="18">
        <v>17939</v>
      </c>
      <c r="P2626" s="18">
        <v>19045</v>
      </c>
      <c r="R2626" s="18">
        <v>-232541</v>
      </c>
      <c r="S2626" s="18">
        <v>273132</v>
      </c>
      <c r="T2626" s="18">
        <v>40591</v>
      </c>
      <c r="AB2626" s="18">
        <v>-150233</v>
      </c>
      <c r="AE2626" s="21">
        <v>-90281</v>
      </c>
      <c r="AI2626" s="21">
        <v>7973</v>
      </c>
      <c r="AJ2626" s="51">
        <v>2.0588655738404649</v>
      </c>
      <c r="AK2626" s="51">
        <v>0.89211861076677024</v>
      </c>
      <c r="AL2626" s="51">
        <v>2.1245153999965338</v>
      </c>
      <c r="AM2626" s="18">
        <v>29120</v>
      </c>
      <c r="AN2626" s="18">
        <v>607484</v>
      </c>
      <c r="AO2626" s="18">
        <v>2030</v>
      </c>
      <c r="AP2626" s="18">
        <v>27194.78436657308</v>
      </c>
      <c r="AQ2626" s="18">
        <v>245823.67126445402</v>
      </c>
      <c r="AR2626" s="18">
        <v>1956.2401964932565</v>
      </c>
      <c r="AS2626" s="18">
        <v>2121.0324089450114</v>
      </c>
      <c r="AT2626" s="18">
        <v>277095.72823646542</v>
      </c>
      <c r="AU2626" s="18">
        <v>68708.12375180141</v>
      </c>
      <c r="AV2626" s="18">
        <v>14068.940628835664</v>
      </c>
      <c r="AW2626" s="18">
        <v>331734.91135943105</v>
      </c>
      <c r="AX2626" s="18">
        <v>957055</v>
      </c>
      <c r="AY2626" s="18">
        <v>1189596</v>
      </c>
      <c r="AZ2626" s="51">
        <v>0.63830269355959302</v>
      </c>
      <c r="BA2626" s="51">
        <v>0.61478806273829834</v>
      </c>
    </row>
    <row r="2627" spans="1:53">
      <c r="A2627" t="s">
        <v>46</v>
      </c>
      <c r="B2627" s="16">
        <v>44811</v>
      </c>
      <c r="C2627" s="17" t="s">
        <v>290</v>
      </c>
      <c r="D2627" s="18">
        <v>1139964</v>
      </c>
      <c r="E2627" s="18">
        <v>1184499</v>
      </c>
      <c r="F2627" s="18">
        <v>933311</v>
      </c>
      <c r="G2627" s="18">
        <v>-242095</v>
      </c>
      <c r="H2627" s="18">
        <v>933299</v>
      </c>
      <c r="I2627" s="18">
        <v>29106</v>
      </c>
      <c r="J2627" s="18">
        <v>591337</v>
      </c>
      <c r="K2627" s="18">
        <v>53850</v>
      </c>
      <c r="L2627" s="18">
        <v>1347</v>
      </c>
      <c r="M2627" s="18">
        <v>81313</v>
      </c>
      <c r="N2627" s="18">
        <v>130706</v>
      </c>
      <c r="O2627" s="18">
        <v>33082</v>
      </c>
      <c r="P2627" s="18">
        <v>12558</v>
      </c>
      <c r="R2627" s="18">
        <v>-242055</v>
      </c>
      <c r="S2627" s="18">
        <v>283385</v>
      </c>
      <c r="T2627" s="18">
        <v>41330</v>
      </c>
      <c r="AB2627" s="18">
        <v>-168466</v>
      </c>
      <c r="AE2627" s="21">
        <v>-83029</v>
      </c>
      <c r="AI2627" s="21">
        <v>9440</v>
      </c>
      <c r="AJ2627" s="51">
        <v>2.0576021437297882</v>
      </c>
      <c r="AK2627" s="51">
        <v>0.89221144665211416</v>
      </c>
      <c r="AL2627" s="51">
        <v>2.1292346917653098</v>
      </c>
      <c r="AM2627" s="18">
        <v>29106</v>
      </c>
      <c r="AN2627" s="18">
        <v>591337</v>
      </c>
      <c r="AO2627" s="18">
        <v>1347</v>
      </c>
      <c r="AP2627" s="18">
        <v>27165.029798967258</v>
      </c>
      <c r="AQ2627" s="18">
        <v>239314.5486428143</v>
      </c>
      <c r="AR2627" s="18">
        <v>1300.94035698119</v>
      </c>
      <c r="AS2627" s="18">
        <v>2130.6243851930635</v>
      </c>
      <c r="AT2627" s="18">
        <v>269911.14318395581</v>
      </c>
      <c r="AU2627" s="18">
        <v>64784.792606131319</v>
      </c>
      <c r="AV2627" s="18">
        <v>13373.521744627011</v>
      </c>
      <c r="AW2627" s="18">
        <v>321322.41404546011</v>
      </c>
      <c r="AX2627" s="18">
        <v>941651</v>
      </c>
      <c r="AY2627" s="18">
        <v>1183706</v>
      </c>
      <c r="AZ2627" s="51">
        <v>0.63192361552869647</v>
      </c>
      <c r="BA2627" s="51">
        <v>0.59845419424494106</v>
      </c>
    </row>
    <row r="2628" spans="1:53">
      <c r="A2628" t="s">
        <v>46</v>
      </c>
      <c r="B2628" s="16">
        <v>44812</v>
      </c>
      <c r="C2628" s="17" t="s">
        <v>290</v>
      </c>
      <c r="D2628" s="18">
        <v>1175950</v>
      </c>
      <c r="E2628" s="18">
        <v>1154712</v>
      </c>
      <c r="F2628" s="18">
        <v>892994</v>
      </c>
      <c r="G2628" s="18">
        <v>-248949</v>
      </c>
      <c r="H2628" s="18">
        <v>892998</v>
      </c>
      <c r="I2628" s="18">
        <v>29008</v>
      </c>
      <c r="J2628" s="18">
        <v>597029</v>
      </c>
      <c r="K2628" s="18">
        <v>53874</v>
      </c>
      <c r="L2628" s="18">
        <v>2039</v>
      </c>
      <c r="M2628" s="18">
        <v>81615</v>
      </c>
      <c r="N2628" s="18">
        <v>86382</v>
      </c>
      <c r="O2628" s="18">
        <v>27490</v>
      </c>
      <c r="P2628" s="18">
        <v>15561</v>
      </c>
      <c r="R2628" s="18">
        <v>-248896</v>
      </c>
      <c r="S2628" s="18">
        <v>291453</v>
      </c>
      <c r="T2628" s="18">
        <v>42557</v>
      </c>
      <c r="AB2628" s="18">
        <v>-156791</v>
      </c>
      <c r="AE2628" s="21">
        <v>-101791</v>
      </c>
      <c r="AI2628" s="21">
        <v>9686</v>
      </c>
      <c r="AJ2628" s="51">
        <v>2.0558560870113047</v>
      </c>
      <c r="AK2628" s="51">
        <v>0.89414530560817562</v>
      </c>
      <c r="AL2628" s="51">
        <v>2.124042621607233</v>
      </c>
      <c r="AM2628" s="18">
        <v>29008</v>
      </c>
      <c r="AN2628" s="18">
        <v>597029</v>
      </c>
      <c r="AO2628" s="18">
        <v>2039</v>
      </c>
      <c r="AP2628" s="18">
        <v>27050.590746715501</v>
      </c>
      <c r="AQ2628" s="18">
        <v>242141.81022668007</v>
      </c>
      <c r="AR2628" s="18">
        <v>1964.475921227762</v>
      </c>
      <c r="AS2628" s="18">
        <v>1797.9160312780089</v>
      </c>
      <c r="AT2628" s="18">
        <v>272954.79292590136</v>
      </c>
      <c r="AU2628" s="18">
        <v>71210.25357853288</v>
      </c>
      <c r="AV2628" s="18">
        <v>14320.66641526945</v>
      </c>
      <c r="AW2628" s="18">
        <v>329844.38008916483</v>
      </c>
      <c r="AX2628" s="18">
        <v>897989</v>
      </c>
      <c r="AY2628" s="18">
        <v>1146885</v>
      </c>
      <c r="AZ2628" s="51">
        <v>0.67012134400343515</v>
      </c>
      <c r="BA2628" s="51">
        <v>0.63404920042739643</v>
      </c>
    </row>
    <row r="2629" spans="1:53">
      <c r="A2629" t="s">
        <v>46</v>
      </c>
      <c r="B2629" s="16">
        <v>44813</v>
      </c>
      <c r="C2629" s="17" t="s">
        <v>290</v>
      </c>
      <c r="D2629" s="18">
        <v>1122506</v>
      </c>
      <c r="E2629" s="18">
        <v>1090536</v>
      </c>
      <c r="F2629" s="18">
        <v>800963</v>
      </c>
      <c r="G2629" s="18">
        <v>-269740</v>
      </c>
      <c r="H2629" s="18">
        <v>800953</v>
      </c>
      <c r="I2629" s="18">
        <v>26532</v>
      </c>
      <c r="J2629" s="18">
        <v>520873</v>
      </c>
      <c r="K2629" s="18">
        <v>53909</v>
      </c>
      <c r="L2629" s="18">
        <v>2039</v>
      </c>
      <c r="M2629" s="18">
        <v>77569</v>
      </c>
      <c r="N2629" s="18">
        <v>70026</v>
      </c>
      <c r="O2629" s="18">
        <v>42290</v>
      </c>
      <c r="P2629" s="18">
        <v>7715</v>
      </c>
      <c r="R2629" s="18">
        <v>-269710</v>
      </c>
      <c r="S2629" s="18">
        <v>303762</v>
      </c>
      <c r="T2629" s="18">
        <v>34052</v>
      </c>
      <c r="AB2629" s="18">
        <v>-156199</v>
      </c>
      <c r="AE2629" s="21">
        <v>-114413</v>
      </c>
      <c r="AI2629" s="21">
        <v>902</v>
      </c>
      <c r="AJ2629" s="51">
        <v>2.0556982914719528</v>
      </c>
      <c r="AK2629" s="51">
        <v>0.89429436328538547</v>
      </c>
      <c r="AL2629" s="51">
        <v>2.133918721786995</v>
      </c>
      <c r="AM2629" s="18">
        <v>26532</v>
      </c>
      <c r="AN2629" s="18">
        <v>520873</v>
      </c>
      <c r="AO2629" s="18">
        <v>2039</v>
      </c>
      <c r="AP2629" s="18">
        <v>24739.767882598302</v>
      </c>
      <c r="AQ2629" s="18">
        <v>211289.83130314917</v>
      </c>
      <c r="AR2629" s="18">
        <v>1973.6100886881559</v>
      </c>
      <c r="AS2629" s="18">
        <v>1726.9154237585781</v>
      </c>
      <c r="AT2629" s="18">
        <v>239730.12469819421</v>
      </c>
      <c r="AU2629" s="18">
        <v>75586.739989415291</v>
      </c>
      <c r="AV2629" s="18">
        <v>12300.821538631624</v>
      </c>
      <c r="AW2629" s="18">
        <v>303016.04314897791</v>
      </c>
      <c r="AX2629" s="18">
        <v>808698</v>
      </c>
      <c r="AY2629" s="18">
        <v>1078408</v>
      </c>
      <c r="AZ2629" s="51">
        <v>0.6535367065482206</v>
      </c>
      <c r="BA2629" s="51">
        <v>0.61946427423303585</v>
      </c>
    </row>
    <row r="2630" spans="1:53">
      <c r="A2630" t="s">
        <v>46</v>
      </c>
      <c r="B2630" s="16">
        <v>44814</v>
      </c>
      <c r="C2630" s="17" t="s">
        <v>290</v>
      </c>
      <c r="D2630" s="18">
        <v>927362</v>
      </c>
      <c r="E2630" s="18">
        <v>896067</v>
      </c>
      <c r="F2630" s="18">
        <v>646793</v>
      </c>
      <c r="G2630" s="18">
        <v>-231831</v>
      </c>
      <c r="H2630" s="18">
        <v>646785</v>
      </c>
      <c r="I2630" s="18">
        <v>25624</v>
      </c>
      <c r="J2630" s="18">
        <v>396460</v>
      </c>
      <c r="K2630" s="18">
        <v>53831</v>
      </c>
      <c r="L2630" s="18">
        <v>2085</v>
      </c>
      <c r="M2630" s="18">
        <v>62472</v>
      </c>
      <c r="N2630" s="18">
        <v>57900</v>
      </c>
      <c r="O2630" s="18">
        <v>34214</v>
      </c>
      <c r="P2630" s="18">
        <v>14199</v>
      </c>
      <c r="R2630" s="18">
        <v>-231796</v>
      </c>
      <c r="S2630" s="18">
        <v>259784</v>
      </c>
      <c r="T2630" s="18">
        <v>27988</v>
      </c>
      <c r="AB2630" s="18">
        <v>-122346</v>
      </c>
      <c r="AE2630" s="21">
        <v>-109715</v>
      </c>
      <c r="AI2630" s="21">
        <v>265</v>
      </c>
      <c r="AJ2630" s="51">
        <v>2.0568168515665324</v>
      </c>
      <c r="AK2630" s="51">
        <v>0.89513634692664679</v>
      </c>
      <c r="AL2630" s="51">
        <v>2.1421440105115255</v>
      </c>
      <c r="AM2630" s="18">
        <v>25624</v>
      </c>
      <c r="AN2630" s="18">
        <v>396460</v>
      </c>
      <c r="AO2630" s="18">
        <v>2085</v>
      </c>
      <c r="AP2630" s="18">
        <v>23906.104001841963</v>
      </c>
      <c r="AQ2630" s="18">
        <v>160973.66262781719</v>
      </c>
      <c r="AR2630" s="18">
        <v>2025.9138817195394</v>
      </c>
      <c r="AS2630" s="18">
        <v>1501.4839986455163</v>
      </c>
      <c r="AT2630" s="18">
        <v>188407.16451002422</v>
      </c>
      <c r="AU2630" s="18">
        <v>69692.212623727086</v>
      </c>
      <c r="AV2630" s="18">
        <v>10752.493224137703</v>
      </c>
      <c r="AW2630" s="18">
        <v>247346.88390961365</v>
      </c>
      <c r="AX2630" s="18">
        <v>649580</v>
      </c>
      <c r="AY2630" s="18">
        <v>881376</v>
      </c>
      <c r="AZ2630" s="51">
        <v>0.63943810311599736</v>
      </c>
      <c r="BA2630" s="51">
        <v>0.61869836165814862</v>
      </c>
    </row>
    <row r="2631" spans="1:53">
      <c r="A2631" t="s">
        <v>46</v>
      </c>
      <c r="B2631" s="16">
        <v>44815</v>
      </c>
      <c r="C2631" s="17" t="s">
        <v>290</v>
      </c>
      <c r="D2631" s="18">
        <v>866554</v>
      </c>
      <c r="E2631" s="18">
        <v>896192</v>
      </c>
      <c r="F2631" s="18">
        <v>708852</v>
      </c>
      <c r="G2631" s="18">
        <v>-169970</v>
      </c>
      <c r="H2631" s="18">
        <v>708854</v>
      </c>
      <c r="I2631" s="18">
        <v>28180</v>
      </c>
      <c r="J2631" s="18">
        <v>420318</v>
      </c>
      <c r="K2631" s="18">
        <v>53706</v>
      </c>
      <c r="L2631" s="18">
        <v>2092</v>
      </c>
      <c r="M2631" s="18">
        <v>61604</v>
      </c>
      <c r="N2631" s="18">
        <v>104149</v>
      </c>
      <c r="O2631" s="18">
        <v>21400</v>
      </c>
      <c r="P2631" s="18">
        <v>17405</v>
      </c>
      <c r="R2631" s="18">
        <v>-169961</v>
      </c>
      <c r="S2631" s="18">
        <v>200386</v>
      </c>
      <c r="T2631" s="18">
        <v>30425</v>
      </c>
      <c r="AB2631" s="18">
        <v>-85656</v>
      </c>
      <c r="AE2631" s="21">
        <v>-84799</v>
      </c>
      <c r="AI2631" s="21">
        <v>494</v>
      </c>
      <c r="AJ2631" s="51">
        <v>2.0559316848737632</v>
      </c>
      <c r="AK2631" s="51">
        <v>0.89499263356371928</v>
      </c>
      <c r="AL2631" s="51">
        <v>2.140448027192293</v>
      </c>
      <c r="AM2631" s="18">
        <v>28259</v>
      </c>
      <c r="AN2631" s="18">
        <v>420318</v>
      </c>
      <c r="AO2631" s="18">
        <v>2092</v>
      </c>
      <c r="AP2631" s="18">
        <v>26353.100980145173</v>
      </c>
      <c r="AQ2631" s="18">
        <v>170633.26729968673</v>
      </c>
      <c r="AR2631" s="18">
        <v>2031.106164729649</v>
      </c>
      <c r="AS2631" s="18">
        <v>1753.9195013346889</v>
      </c>
      <c r="AT2631" s="18">
        <v>200771.39394589624</v>
      </c>
      <c r="AU2631" s="18">
        <v>56992.87186175547</v>
      </c>
      <c r="AV2631" s="18">
        <v>11986.250132288917</v>
      </c>
      <c r="AW2631" s="18">
        <v>245778.01567536281</v>
      </c>
      <c r="AX2631" s="18">
        <v>713977</v>
      </c>
      <c r="AY2631" s="18">
        <v>883938</v>
      </c>
      <c r="AZ2631" s="51">
        <v>0.61994242184412351</v>
      </c>
      <c r="BA2631" s="51">
        <v>0.61299223352567533</v>
      </c>
    </row>
    <row r="2632" spans="1:53">
      <c r="A2632" t="s">
        <v>46</v>
      </c>
      <c r="B2632" s="16">
        <v>44816</v>
      </c>
      <c r="C2632" s="17" t="s">
        <v>290</v>
      </c>
      <c r="D2632" s="18">
        <v>913697</v>
      </c>
      <c r="E2632" s="18">
        <v>944011</v>
      </c>
      <c r="F2632" s="18">
        <v>745596</v>
      </c>
      <c r="G2632" s="18">
        <v>-183623</v>
      </c>
      <c r="H2632" s="18">
        <v>745590</v>
      </c>
      <c r="I2632" s="18">
        <v>28524</v>
      </c>
      <c r="J2632" s="18">
        <v>444930</v>
      </c>
      <c r="K2632" s="18">
        <v>53655</v>
      </c>
      <c r="L2632" s="18">
        <v>2082</v>
      </c>
      <c r="M2632" s="18">
        <v>64836</v>
      </c>
      <c r="N2632" s="18">
        <v>97878</v>
      </c>
      <c r="O2632" s="18">
        <v>35289</v>
      </c>
      <c r="P2632" s="18">
        <v>18396</v>
      </c>
      <c r="R2632" s="18">
        <v>-183566</v>
      </c>
      <c r="S2632" s="18">
        <v>217521</v>
      </c>
      <c r="T2632" s="18">
        <v>33955</v>
      </c>
      <c r="AB2632" s="18">
        <v>-88920</v>
      </c>
      <c r="AE2632" s="21">
        <v>-97108</v>
      </c>
      <c r="AI2632" s="21">
        <v>2462</v>
      </c>
      <c r="AJ2632" s="51">
        <v>2.0588864704732432</v>
      </c>
      <c r="AK2632" s="51">
        <v>0.89464459435373023</v>
      </c>
      <c r="AL2632" s="51">
        <v>2.1500439449737203</v>
      </c>
      <c r="AM2632" s="18">
        <v>28607</v>
      </c>
      <c r="AN2632" s="18">
        <v>444930</v>
      </c>
      <c r="AO2632" s="18">
        <v>2082</v>
      </c>
      <c r="AP2632" s="18">
        <v>26715.971578243909</v>
      </c>
      <c r="AQ2632" s="18">
        <v>180554.57147526799</v>
      </c>
      <c r="AR2632" s="18">
        <v>2030.4594412802601</v>
      </c>
      <c r="AS2632" s="18">
        <v>1841.8193058966949</v>
      </c>
      <c r="AT2632" s="18">
        <v>211142.82180068886</v>
      </c>
      <c r="AU2632" s="18">
        <v>56761.673884815464</v>
      </c>
      <c r="AV2632" s="18">
        <v>12495.09022780636</v>
      </c>
      <c r="AW2632" s="18">
        <v>255409.40545769787</v>
      </c>
      <c r="AX2632" s="18">
        <v>752123</v>
      </c>
      <c r="AY2632" s="18">
        <v>935689</v>
      </c>
      <c r="AZ2632" s="51">
        <v>0.61890101459234015</v>
      </c>
      <c r="BA2632" s="51">
        <v>0.60178187780357562</v>
      </c>
    </row>
    <row r="2633" spans="1:53">
      <c r="A2633" t="s">
        <v>46</v>
      </c>
      <c r="B2633" s="16">
        <v>44817</v>
      </c>
      <c r="C2633" s="17" t="s">
        <v>290</v>
      </c>
      <c r="D2633" s="18">
        <v>871872</v>
      </c>
      <c r="E2633" s="18">
        <v>884978</v>
      </c>
      <c r="F2633" s="18">
        <v>702153</v>
      </c>
      <c r="G2633" s="18">
        <v>-165801</v>
      </c>
      <c r="H2633" s="18">
        <v>702130</v>
      </c>
      <c r="I2633" s="18">
        <v>28505</v>
      </c>
      <c r="J2633" s="18">
        <v>358615</v>
      </c>
      <c r="K2633" s="18">
        <v>53701</v>
      </c>
      <c r="L2633" s="18">
        <v>1989</v>
      </c>
      <c r="M2633" s="18">
        <v>55867</v>
      </c>
      <c r="N2633" s="18">
        <v>111227</v>
      </c>
      <c r="O2633" s="18">
        <v>80014</v>
      </c>
      <c r="P2633" s="18">
        <v>12212</v>
      </c>
      <c r="R2633" s="18">
        <v>-165730</v>
      </c>
      <c r="S2633" s="18">
        <v>201090</v>
      </c>
      <c r="T2633" s="18">
        <v>35360</v>
      </c>
      <c r="AB2633" s="18">
        <v>-79399</v>
      </c>
      <c r="AE2633" s="21">
        <v>-88396</v>
      </c>
      <c r="AI2633" s="21">
        <v>2065</v>
      </c>
      <c r="AJ2633" s="51">
        <v>2.0615039969140949</v>
      </c>
      <c r="AK2633" s="51">
        <v>0.8960609275595578</v>
      </c>
      <c r="AL2633" s="51">
        <v>2.1426375353554694</v>
      </c>
      <c r="AM2633" s="18">
        <v>28505</v>
      </c>
      <c r="AN2633" s="18">
        <v>358615</v>
      </c>
      <c r="AO2633" s="18">
        <v>1989</v>
      </c>
      <c r="AP2633" s="18">
        <v>26654.557897522616</v>
      </c>
      <c r="AQ2633" s="18">
        <v>145757.94900562047</v>
      </c>
      <c r="AR2633" s="18">
        <v>1933.079649926985</v>
      </c>
      <c r="AS2633" s="18">
        <v>2140.1963781572654</v>
      </c>
      <c r="AT2633" s="18">
        <v>176485.78293122732</v>
      </c>
      <c r="AU2633" s="18">
        <v>48837.389498757118</v>
      </c>
      <c r="AV2633" s="18">
        <v>12469.433368874797</v>
      </c>
      <c r="AW2633" s="18">
        <v>212853.73906110966</v>
      </c>
      <c r="AX2633" s="18">
        <v>710407</v>
      </c>
      <c r="AY2633" s="18">
        <v>876137</v>
      </c>
      <c r="AZ2633" s="51">
        <v>0.54769179747080532</v>
      </c>
      <c r="BA2633" s="51">
        <v>0.53560300524792759</v>
      </c>
    </row>
    <row r="2634" spans="1:53">
      <c r="A2634" t="s">
        <v>46</v>
      </c>
      <c r="B2634" s="16">
        <v>44818</v>
      </c>
      <c r="C2634" s="17" t="s">
        <v>290</v>
      </c>
      <c r="D2634" s="18">
        <v>833074</v>
      </c>
      <c r="E2634" s="18">
        <v>829361</v>
      </c>
      <c r="F2634" s="18">
        <v>659677</v>
      </c>
      <c r="G2634" s="18">
        <v>-152965</v>
      </c>
      <c r="H2634" s="18">
        <v>659668</v>
      </c>
      <c r="I2634" s="18">
        <v>22479</v>
      </c>
      <c r="J2634" s="18">
        <v>311162</v>
      </c>
      <c r="K2634" s="18">
        <v>53796</v>
      </c>
      <c r="L2634" s="18">
        <v>1158</v>
      </c>
      <c r="M2634" s="18">
        <v>58240</v>
      </c>
      <c r="N2634" s="18">
        <v>133014</v>
      </c>
      <c r="O2634" s="18">
        <v>59084</v>
      </c>
      <c r="P2634" s="18">
        <v>20735</v>
      </c>
      <c r="R2634" s="18">
        <v>-152889</v>
      </c>
      <c r="S2634" s="18">
        <v>187895</v>
      </c>
      <c r="T2634" s="18">
        <v>35006</v>
      </c>
      <c r="AB2634" s="18">
        <v>-78192</v>
      </c>
      <c r="AE2634" s="21">
        <v>-78615</v>
      </c>
      <c r="AI2634" s="21">
        <v>3918</v>
      </c>
      <c r="AJ2634" s="51">
        <v>2.0610994303479986</v>
      </c>
      <c r="AK2634" s="51">
        <v>0.89765808853885554</v>
      </c>
      <c r="AL2634" s="51">
        <v>2.1450322034104001</v>
      </c>
      <c r="AM2634" s="18">
        <v>22479</v>
      </c>
      <c r="AN2634" s="18">
        <v>311162</v>
      </c>
      <c r="AO2634" s="18">
        <v>1158</v>
      </c>
      <c r="AP2634" s="18">
        <v>21015.619061240785</v>
      </c>
      <c r="AQ2634" s="18">
        <v>126696.24976001644</v>
      </c>
      <c r="AR2634" s="18">
        <v>1126.7008788585988</v>
      </c>
      <c r="AS2634" s="18">
        <v>2188.1495983029058</v>
      </c>
      <c r="AT2634" s="18">
        <v>151026.71929841873</v>
      </c>
      <c r="AU2634" s="18">
        <v>46823.618310024271</v>
      </c>
      <c r="AV2634" s="18">
        <v>10948.561247841637</v>
      </c>
      <c r="AW2634" s="18">
        <v>186901.77636060136</v>
      </c>
      <c r="AX2634" s="18">
        <v>663296</v>
      </c>
      <c r="AY2634" s="18">
        <v>816185</v>
      </c>
      <c r="AZ2634" s="51">
        <v>0.50197276313995542</v>
      </c>
      <c r="BA2634" s="51">
        <v>0.50484558549851921</v>
      </c>
    </row>
    <row r="2635" spans="1:53">
      <c r="A2635" t="s">
        <v>46</v>
      </c>
      <c r="B2635" s="16">
        <v>44819</v>
      </c>
      <c r="C2635" s="17" t="s">
        <v>290</v>
      </c>
      <c r="D2635" s="18">
        <v>805469</v>
      </c>
      <c r="E2635" s="18">
        <v>795777</v>
      </c>
      <c r="F2635" s="18">
        <v>626450</v>
      </c>
      <c r="G2635" s="18">
        <v>-154602</v>
      </c>
      <c r="H2635" s="18">
        <v>626459</v>
      </c>
      <c r="I2635" s="18">
        <v>23320</v>
      </c>
      <c r="J2635" s="18">
        <v>266226</v>
      </c>
      <c r="K2635" s="18">
        <v>53786</v>
      </c>
      <c r="L2635" s="18">
        <v>1104</v>
      </c>
      <c r="M2635" s="18">
        <v>59106</v>
      </c>
      <c r="N2635" s="18">
        <v>135001</v>
      </c>
      <c r="O2635" s="18">
        <v>69202</v>
      </c>
      <c r="P2635" s="18">
        <v>18714</v>
      </c>
      <c r="R2635" s="18">
        <v>-154552</v>
      </c>
      <c r="S2635" s="18">
        <v>188816</v>
      </c>
      <c r="T2635" s="18">
        <v>34264</v>
      </c>
      <c r="AB2635" s="18">
        <v>-79750</v>
      </c>
      <c r="AE2635" s="21">
        <v>-75923</v>
      </c>
      <c r="AI2635" s="21">
        <v>1121</v>
      </c>
      <c r="AJ2635" s="51">
        <v>2.0612354221901077</v>
      </c>
      <c r="AK2635" s="51">
        <v>0.89809025809431187</v>
      </c>
      <c r="AL2635" s="51">
        <v>2.146890375822029</v>
      </c>
      <c r="AM2635" s="18">
        <v>23320</v>
      </c>
      <c r="AN2635" s="18">
        <v>266226</v>
      </c>
      <c r="AO2635" s="18">
        <v>1104</v>
      </c>
      <c r="AP2635" s="18">
        <v>21803.308527307796</v>
      </c>
      <c r="AQ2635" s="18">
        <v>108451.78627219942</v>
      </c>
      <c r="AR2635" s="18">
        <v>1075.090933996571</v>
      </c>
      <c r="AS2635" s="18">
        <v>2261.6148108305169</v>
      </c>
      <c r="AT2635" s="18">
        <v>133591.80054433428</v>
      </c>
      <c r="AU2635" s="18">
        <v>46183.36328010213</v>
      </c>
      <c r="AV2635" s="18">
        <v>11473.155841263057</v>
      </c>
      <c r="AW2635" s="18">
        <v>168302.00798317333</v>
      </c>
      <c r="AX2635" s="18">
        <v>630176</v>
      </c>
      <c r="AY2635" s="18">
        <v>784728</v>
      </c>
      <c r="AZ2635" s="51">
        <v>0.46736015861608537</v>
      </c>
      <c r="BA2635" s="51">
        <v>0.4728287672159826</v>
      </c>
    </row>
    <row r="2636" spans="1:53">
      <c r="A2636" t="s">
        <v>46</v>
      </c>
      <c r="B2636" s="16">
        <v>44820</v>
      </c>
      <c r="C2636" s="17" t="s">
        <v>290</v>
      </c>
      <c r="D2636" s="18">
        <v>791999</v>
      </c>
      <c r="E2636" s="18">
        <v>782963</v>
      </c>
      <c r="F2636" s="18">
        <v>577388</v>
      </c>
      <c r="G2636" s="18">
        <v>-188009</v>
      </c>
      <c r="H2636" s="18">
        <v>577387</v>
      </c>
      <c r="I2636" s="18">
        <v>12910</v>
      </c>
      <c r="J2636" s="18">
        <v>232055</v>
      </c>
      <c r="K2636" s="18">
        <v>53817</v>
      </c>
      <c r="L2636" s="18">
        <v>1104</v>
      </c>
      <c r="M2636" s="18">
        <v>65481</v>
      </c>
      <c r="N2636" s="18">
        <v>135586</v>
      </c>
      <c r="O2636" s="18">
        <v>59369</v>
      </c>
      <c r="P2636" s="18">
        <v>17065</v>
      </c>
      <c r="R2636" s="18">
        <v>-187962</v>
      </c>
      <c r="S2636" s="18">
        <v>222570</v>
      </c>
      <c r="T2636" s="18">
        <v>34608</v>
      </c>
      <c r="AB2636" s="18">
        <v>-109112</v>
      </c>
      <c r="AE2636" s="21">
        <v>-79751</v>
      </c>
      <c r="AI2636" s="21">
        <v>901</v>
      </c>
      <c r="AJ2636" s="51">
        <v>2.0584885375661881</v>
      </c>
      <c r="AK2636" s="51">
        <v>0.89540046484251701</v>
      </c>
      <c r="AL2636" s="51">
        <v>2.1432247685317702</v>
      </c>
      <c r="AM2636" s="18">
        <v>12910</v>
      </c>
      <c r="AN2636" s="18">
        <v>232055</v>
      </c>
      <c r="AO2636" s="18">
        <v>1104</v>
      </c>
      <c r="AP2636" s="18">
        <v>12054.271039897803</v>
      </c>
      <c r="AQ2636" s="18">
        <v>94248.512155850127</v>
      </c>
      <c r="AR2636" s="18">
        <v>1073.2553203994676</v>
      </c>
      <c r="AS2636" s="18">
        <v>2242.1044646981954</v>
      </c>
      <c r="AT2636" s="18">
        <v>109618.14298084559</v>
      </c>
      <c r="AU2636" s="18">
        <v>47027.614627096424</v>
      </c>
      <c r="AV2636" s="18">
        <v>9374.9185603287115</v>
      </c>
      <c r="AW2636" s="18">
        <v>147270.83904761329</v>
      </c>
      <c r="AX2636" s="18">
        <v>582666</v>
      </c>
      <c r="AY2636" s="18">
        <v>770628</v>
      </c>
      <c r="AZ2636" s="51">
        <v>0.41475965712506274</v>
      </c>
      <c r="BA2636" s="51">
        <v>0.42131383388762045</v>
      </c>
    </row>
    <row r="2637" spans="1:53">
      <c r="A2637" t="s">
        <v>46</v>
      </c>
      <c r="B2637" s="16">
        <v>44821</v>
      </c>
      <c r="C2637" s="17" t="s">
        <v>290</v>
      </c>
      <c r="D2637" s="18">
        <v>699405</v>
      </c>
      <c r="E2637" s="18">
        <v>708596</v>
      </c>
      <c r="F2637" s="18">
        <v>547881</v>
      </c>
      <c r="G2637" s="18">
        <v>-149341</v>
      </c>
      <c r="H2637" s="18">
        <v>547887</v>
      </c>
      <c r="I2637" s="18">
        <v>13147</v>
      </c>
      <c r="J2637" s="18">
        <v>195448</v>
      </c>
      <c r="K2637" s="18">
        <v>53888</v>
      </c>
      <c r="L2637" s="18">
        <v>1101</v>
      </c>
      <c r="M2637" s="18">
        <v>62910</v>
      </c>
      <c r="N2637" s="18">
        <v>128705</v>
      </c>
      <c r="O2637" s="18">
        <v>72785</v>
      </c>
      <c r="P2637" s="18">
        <v>19903</v>
      </c>
      <c r="R2637" s="18">
        <v>-149291</v>
      </c>
      <c r="S2637" s="18">
        <v>183984</v>
      </c>
      <c r="T2637" s="18">
        <v>34693</v>
      </c>
      <c r="AB2637" s="18">
        <v>-60123</v>
      </c>
      <c r="AE2637" s="21">
        <v>-89477</v>
      </c>
      <c r="AI2637" s="21">
        <v>309</v>
      </c>
      <c r="AJ2637" s="51">
        <v>2.0612961087717561</v>
      </c>
      <c r="AK2637" s="51">
        <v>0.89509611828408953</v>
      </c>
      <c r="AL2637" s="51">
        <v>2.1383169206184798</v>
      </c>
      <c r="AM2637" s="18">
        <v>13147</v>
      </c>
      <c r="AN2637" s="18">
        <v>195448</v>
      </c>
      <c r="AO2637" s="18">
        <v>1101</v>
      </c>
      <c r="AP2637" s="18">
        <v>12292.304316400234</v>
      </c>
      <c r="AQ2637" s="18">
        <v>79353.696385948046</v>
      </c>
      <c r="AR2637" s="18">
        <v>1067.8878580439923</v>
      </c>
      <c r="AS2637" s="18">
        <v>2284.7354702450916</v>
      </c>
      <c r="AT2637" s="18">
        <v>94998.624030637366</v>
      </c>
      <c r="AU2637" s="18">
        <v>47609.558530338894</v>
      </c>
      <c r="AV2637" s="18">
        <v>10128.531907487595</v>
      </c>
      <c r="AW2637" s="18">
        <v>132479.65065348864</v>
      </c>
      <c r="AX2637" s="18">
        <v>552693</v>
      </c>
      <c r="AY2637" s="18">
        <v>701984</v>
      </c>
      <c r="AZ2637" s="51">
        <v>0.37893707087012818</v>
      </c>
      <c r="BA2637" s="51">
        <v>0.41605974982862021</v>
      </c>
    </row>
    <row r="2638" spans="1:53">
      <c r="A2638" t="s">
        <v>46</v>
      </c>
      <c r="B2638" s="16">
        <v>44822</v>
      </c>
      <c r="C2638" s="17" t="s">
        <v>290</v>
      </c>
      <c r="D2638" s="18">
        <v>662533</v>
      </c>
      <c r="E2638" s="18">
        <v>676547</v>
      </c>
      <c r="F2638" s="18">
        <v>533738</v>
      </c>
      <c r="G2638" s="18">
        <v>-129184</v>
      </c>
      <c r="H2638" s="18">
        <v>532784</v>
      </c>
      <c r="I2638" s="18">
        <v>15289</v>
      </c>
      <c r="J2638" s="18">
        <v>210736</v>
      </c>
      <c r="K2638" s="18">
        <v>53665</v>
      </c>
      <c r="L2638" s="18">
        <v>1097</v>
      </c>
      <c r="M2638" s="18">
        <v>63461</v>
      </c>
      <c r="N2638" s="18">
        <v>117118</v>
      </c>
      <c r="O2638" s="18">
        <v>49630</v>
      </c>
      <c r="P2638" s="18">
        <v>21788</v>
      </c>
      <c r="R2638" s="18">
        <v>-129118</v>
      </c>
      <c r="S2638" s="18">
        <v>165473</v>
      </c>
      <c r="T2638" s="18">
        <v>36355</v>
      </c>
      <c r="AB2638" s="18">
        <v>-48747</v>
      </c>
      <c r="AE2638" s="21">
        <v>-82233</v>
      </c>
      <c r="AI2638" s="21">
        <v>1862</v>
      </c>
      <c r="AJ2638" s="51">
        <v>2.0622370666403924</v>
      </c>
      <c r="AK2638" s="51">
        <v>0.89394223243707771</v>
      </c>
      <c r="AL2638" s="51">
        <v>2.1371906399401501</v>
      </c>
      <c r="AM2638" s="18">
        <v>15289</v>
      </c>
      <c r="AN2638" s="18">
        <v>210736</v>
      </c>
      <c r="AO2638" s="18">
        <v>1097</v>
      </c>
      <c r="AP2638" s="18">
        <v>14301.576921131518</v>
      </c>
      <c r="AQ2638" s="18">
        <v>85450.467788036054</v>
      </c>
      <c r="AR2638" s="18">
        <v>1063.447728866809</v>
      </c>
      <c r="AS2638" s="18">
        <v>2064.2665606214732</v>
      </c>
      <c r="AT2638" s="18">
        <v>102879.75899865586</v>
      </c>
      <c r="AU2638" s="18">
        <v>46341.69624841008</v>
      </c>
      <c r="AV2638" s="18">
        <v>12056.59607740508</v>
      </c>
      <c r="AW2638" s="18">
        <v>137164.85916966086</v>
      </c>
      <c r="AX2638" s="18">
        <v>537021</v>
      </c>
      <c r="AY2638" s="18">
        <v>666139</v>
      </c>
      <c r="AZ2638" s="51">
        <v>0.42234991608078021</v>
      </c>
      <c r="BA2638" s="51">
        <v>0.45395389223963423</v>
      </c>
    </row>
    <row r="2639" spans="1:53">
      <c r="A2639" t="s">
        <v>46</v>
      </c>
      <c r="B2639" s="16">
        <v>44823</v>
      </c>
      <c r="C2639" s="17" t="s">
        <v>290</v>
      </c>
      <c r="D2639" s="18">
        <v>749274</v>
      </c>
      <c r="E2639" s="18">
        <v>735587</v>
      </c>
      <c r="F2639" s="18">
        <v>579168</v>
      </c>
      <c r="G2639" s="18">
        <v>-145907</v>
      </c>
      <c r="H2639" s="18">
        <v>579159</v>
      </c>
      <c r="I2639" s="18">
        <v>17640</v>
      </c>
      <c r="J2639" s="18">
        <v>269943</v>
      </c>
      <c r="K2639" s="18">
        <v>53307</v>
      </c>
      <c r="L2639" s="18">
        <v>1099</v>
      </c>
      <c r="M2639" s="18">
        <v>69218</v>
      </c>
      <c r="N2639" s="18">
        <v>116962</v>
      </c>
      <c r="O2639" s="18">
        <v>29744</v>
      </c>
      <c r="P2639" s="18">
        <v>21246</v>
      </c>
      <c r="R2639" s="18">
        <v>-145854</v>
      </c>
      <c r="S2639" s="18">
        <v>183588</v>
      </c>
      <c r="T2639" s="18">
        <v>37734</v>
      </c>
      <c r="AB2639" s="18">
        <v>-66062</v>
      </c>
      <c r="AE2639" s="21">
        <v>-82389</v>
      </c>
      <c r="AI2639" s="21">
        <v>2597</v>
      </c>
      <c r="AJ2639" s="51">
        <v>2.0626803262443398</v>
      </c>
      <c r="AK2639" s="51">
        <v>0.89297790091121165</v>
      </c>
      <c r="AL2639" s="51">
        <v>2.1301701355131986</v>
      </c>
      <c r="AM2639" s="18">
        <v>17640</v>
      </c>
      <c r="AN2639" s="18">
        <v>269943</v>
      </c>
      <c r="AO2639" s="18">
        <v>1099</v>
      </c>
      <c r="AP2639" s="18">
        <v>16504.286886152786</v>
      </c>
      <c r="AQ2639" s="18">
        <v>109339.99215541691</v>
      </c>
      <c r="AR2639" s="18">
        <v>1061.8868462270168</v>
      </c>
      <c r="AS2639" s="18">
        <v>1963.1178388668463</v>
      </c>
      <c r="AT2639" s="18">
        <v>128869.28372666356</v>
      </c>
      <c r="AU2639" s="18">
        <v>51205.51946942888</v>
      </c>
      <c r="AV2639" s="18">
        <v>12791.845717157057</v>
      </c>
      <c r="AW2639" s="18">
        <v>167282.95747893542</v>
      </c>
      <c r="AX2639" s="18">
        <v>583396</v>
      </c>
      <c r="AY2639" s="18">
        <v>729250</v>
      </c>
      <c r="AZ2639" s="51">
        <v>0.48698962675348645</v>
      </c>
      <c r="BA2639" s="51">
        <v>0.50571868867632586</v>
      </c>
    </row>
    <row r="2640" spans="1:53">
      <c r="A2640" t="s">
        <v>46</v>
      </c>
      <c r="B2640" s="16">
        <v>44824</v>
      </c>
      <c r="C2640" s="17" t="s">
        <v>290</v>
      </c>
      <c r="D2640" s="18">
        <v>755229</v>
      </c>
      <c r="E2640" s="18">
        <v>762835</v>
      </c>
      <c r="F2640" s="18">
        <v>580609</v>
      </c>
      <c r="G2640" s="18">
        <v>-167254</v>
      </c>
      <c r="H2640" s="18">
        <v>580613</v>
      </c>
      <c r="I2640" s="18">
        <v>18506</v>
      </c>
      <c r="J2640" s="18">
        <v>276178</v>
      </c>
      <c r="K2640" s="18">
        <v>53356</v>
      </c>
      <c r="L2640" s="18">
        <v>1101</v>
      </c>
      <c r="M2640" s="18">
        <v>57594</v>
      </c>
      <c r="N2640" s="18">
        <v>126221</v>
      </c>
      <c r="O2640" s="18">
        <v>28607</v>
      </c>
      <c r="P2640" s="18">
        <v>19050</v>
      </c>
      <c r="R2640" s="18">
        <v>-167186</v>
      </c>
      <c r="S2640" s="18">
        <v>207356</v>
      </c>
      <c r="T2640" s="18">
        <v>40170</v>
      </c>
      <c r="AB2640" s="18">
        <v>-89117</v>
      </c>
      <c r="AE2640" s="21">
        <v>-81407</v>
      </c>
      <c r="AI2640" s="21">
        <v>3338</v>
      </c>
      <c r="AJ2640" s="51">
        <v>2.0633045098301488</v>
      </c>
      <c r="AK2640" s="51">
        <v>0.89398340144469768</v>
      </c>
      <c r="AL2640" s="51">
        <v>2.1409762931534693</v>
      </c>
      <c r="AM2640" s="18">
        <v>18506</v>
      </c>
      <c r="AN2640" s="18">
        <v>276178</v>
      </c>
      <c r="AO2640" s="18">
        <v>1101</v>
      </c>
      <c r="AP2640" s="18">
        <v>17319.770871586366</v>
      </c>
      <c r="AQ2640" s="18">
        <v>111991.43065208234</v>
      </c>
      <c r="AR2640" s="18">
        <v>1069.215964094479</v>
      </c>
      <c r="AS2640" s="18">
        <v>1938.6849438127824</v>
      </c>
      <c r="AT2640" s="18">
        <v>132319.10243157597</v>
      </c>
      <c r="AU2640" s="18">
        <v>53862.238124993091</v>
      </c>
      <c r="AV2640" s="18">
        <v>12924.258769597924</v>
      </c>
      <c r="AW2640" s="18">
        <v>173257.08178697113</v>
      </c>
      <c r="AX2640" s="18">
        <v>586831</v>
      </c>
      <c r="AY2640" s="18">
        <v>754017</v>
      </c>
      <c r="AZ2640" s="51">
        <v>0.49709940272872599</v>
      </c>
      <c r="BA2640" s="51">
        <v>0.50657482211832394</v>
      </c>
    </row>
    <row r="2641" spans="1:53">
      <c r="A2641" t="s">
        <v>46</v>
      </c>
      <c r="B2641" s="16">
        <v>44825</v>
      </c>
      <c r="C2641" s="17" t="s">
        <v>290</v>
      </c>
      <c r="D2641" s="18">
        <v>739665</v>
      </c>
      <c r="E2641" s="18">
        <v>759443</v>
      </c>
      <c r="F2641" s="18">
        <v>589077</v>
      </c>
      <c r="G2641" s="18">
        <v>-156754</v>
      </c>
      <c r="H2641" s="18">
        <v>589074</v>
      </c>
      <c r="I2641" s="18">
        <v>16138</v>
      </c>
      <c r="J2641" s="18">
        <v>287365</v>
      </c>
      <c r="K2641" s="18">
        <v>53234</v>
      </c>
      <c r="L2641" s="18">
        <v>1093</v>
      </c>
      <c r="M2641" s="18">
        <v>46217</v>
      </c>
      <c r="N2641" s="18">
        <v>116071</v>
      </c>
      <c r="O2641" s="18">
        <v>53226</v>
      </c>
      <c r="P2641" s="18">
        <v>15730</v>
      </c>
      <c r="R2641" s="18">
        <v>-156686</v>
      </c>
      <c r="S2641" s="18">
        <v>196331</v>
      </c>
      <c r="T2641" s="18">
        <v>39645</v>
      </c>
      <c r="AB2641" s="18">
        <v>-83183</v>
      </c>
      <c r="AE2641" s="21">
        <v>-78540</v>
      </c>
      <c r="AI2641" s="21">
        <v>5037</v>
      </c>
      <c r="AJ2641" s="51">
        <v>2.0649006445472371</v>
      </c>
      <c r="AK2641" s="51">
        <v>0.89415407072888353</v>
      </c>
      <c r="AL2641" s="51">
        <v>2.1406119909880648</v>
      </c>
      <c r="AM2641" s="18">
        <v>16138</v>
      </c>
      <c r="AN2641" s="18">
        <v>287365</v>
      </c>
      <c r="AO2641" s="18">
        <v>1093</v>
      </c>
      <c r="AP2641" s="18">
        <v>15115.242809057028</v>
      </c>
      <c r="AQ2641" s="18">
        <v>116550.0560346026</v>
      </c>
      <c r="AR2641" s="18">
        <v>1061.2662981148474</v>
      </c>
      <c r="AS2641" s="18">
        <v>1934.2020271357414</v>
      </c>
      <c r="AT2641" s="18">
        <v>134660.76716891021</v>
      </c>
      <c r="AU2641" s="18">
        <v>51404.6516100511</v>
      </c>
      <c r="AV2641" s="18">
        <v>12053.00742602985</v>
      </c>
      <c r="AW2641" s="18">
        <v>174012.41135293152</v>
      </c>
      <c r="AX2641" s="18">
        <v>594969</v>
      </c>
      <c r="AY2641" s="18">
        <v>751655</v>
      </c>
      <c r="AZ2641" s="51">
        <v>0.49897695596900482</v>
      </c>
      <c r="BA2641" s="51">
        <v>0.51038207996607476</v>
      </c>
    </row>
    <row r="2642" spans="1:53">
      <c r="A2642" t="s">
        <v>46</v>
      </c>
      <c r="B2642" s="16">
        <v>44826</v>
      </c>
      <c r="C2642" s="17" t="s">
        <v>290</v>
      </c>
      <c r="D2642" s="18">
        <v>759172</v>
      </c>
      <c r="E2642" s="18">
        <v>769909</v>
      </c>
      <c r="F2642" s="18">
        <v>585486</v>
      </c>
      <c r="G2642" s="18">
        <v>-167367</v>
      </c>
      <c r="H2642" s="18">
        <v>585491</v>
      </c>
      <c r="I2642" s="18">
        <v>14850</v>
      </c>
      <c r="J2642" s="18">
        <v>284505</v>
      </c>
      <c r="K2642" s="18">
        <v>53482</v>
      </c>
      <c r="L2642" s="18">
        <v>1091</v>
      </c>
      <c r="M2642" s="18">
        <v>48325</v>
      </c>
      <c r="N2642" s="18">
        <v>130021</v>
      </c>
      <c r="O2642" s="18">
        <v>32653</v>
      </c>
      <c r="P2642" s="18">
        <v>20564</v>
      </c>
      <c r="R2642" s="18">
        <v>-167182</v>
      </c>
      <c r="S2642" s="18">
        <v>207643</v>
      </c>
      <c r="T2642" s="18">
        <v>40461</v>
      </c>
      <c r="AB2642" s="18">
        <v>-114811</v>
      </c>
      <c r="AE2642" s="21">
        <v>-58605</v>
      </c>
      <c r="AI2642" s="21">
        <v>6234</v>
      </c>
      <c r="AJ2642" s="51">
        <v>2.0608811968085745</v>
      </c>
      <c r="AK2642" s="51">
        <v>0.89519882391268746</v>
      </c>
      <c r="AL2642" s="51">
        <v>2.1463738201617453</v>
      </c>
      <c r="AM2642" s="18">
        <v>14850</v>
      </c>
      <c r="AN2642" s="18">
        <v>284505</v>
      </c>
      <c r="AO2642" s="18">
        <v>1091</v>
      </c>
      <c r="AP2642" s="18">
        <v>13881.796306214826</v>
      </c>
      <c r="AQ2642" s="18">
        <v>115524.91649231124</v>
      </c>
      <c r="AR2642" s="18">
        <v>1062.1757208936069</v>
      </c>
      <c r="AS2642" s="18">
        <v>1929.2928004032319</v>
      </c>
      <c r="AT2642" s="18">
        <v>132398.18131982291</v>
      </c>
      <c r="AU2642" s="18">
        <v>42423.390469413847</v>
      </c>
      <c r="AV2642" s="18">
        <v>10723.233786190443</v>
      </c>
      <c r="AW2642" s="18">
        <v>164098.33800304632</v>
      </c>
      <c r="AX2642" s="18">
        <v>590082</v>
      </c>
      <c r="AY2642" s="18">
        <v>757264</v>
      </c>
      <c r="AZ2642" s="51">
        <v>0.49465612999770875</v>
      </c>
      <c r="BA2642" s="51">
        <v>0.47773890998155988</v>
      </c>
    </row>
    <row r="2643" spans="1:53">
      <c r="A2643" t="s">
        <v>46</v>
      </c>
      <c r="B2643" s="16">
        <v>44827</v>
      </c>
      <c r="C2643" s="17" t="s">
        <v>290</v>
      </c>
      <c r="D2643" s="18">
        <v>799328</v>
      </c>
      <c r="E2643" s="18">
        <v>811028</v>
      </c>
      <c r="F2643" s="18">
        <v>610977</v>
      </c>
      <c r="G2643" s="18">
        <v>-184778</v>
      </c>
      <c r="H2643" s="18">
        <v>610968</v>
      </c>
      <c r="I2643" s="18">
        <v>21715</v>
      </c>
      <c r="J2643" s="18">
        <v>322729</v>
      </c>
      <c r="K2643" s="18">
        <v>53611</v>
      </c>
      <c r="L2643" s="18">
        <v>1039</v>
      </c>
      <c r="M2643" s="18">
        <v>48703</v>
      </c>
      <c r="N2643" s="18">
        <v>127829</v>
      </c>
      <c r="O2643" s="18">
        <v>15964</v>
      </c>
      <c r="P2643" s="18">
        <v>19378</v>
      </c>
      <c r="R2643" s="18">
        <v>-185659</v>
      </c>
      <c r="S2643" s="18">
        <v>222224</v>
      </c>
      <c r="T2643" s="18">
        <v>36565</v>
      </c>
      <c r="AB2643" s="18">
        <v>-111028</v>
      </c>
      <c r="AE2643" s="21">
        <v>-79888</v>
      </c>
      <c r="AI2643" s="21">
        <v>5257</v>
      </c>
      <c r="AJ2643" s="51">
        <v>2.0552531288399605</v>
      </c>
      <c r="AK2643" s="51">
        <v>0.89659649757425919</v>
      </c>
      <c r="AL2643" s="51">
        <v>2.1705894860713975</v>
      </c>
      <c r="AM2643" s="18">
        <v>21715</v>
      </c>
      <c r="AN2643" s="18">
        <v>322729</v>
      </c>
      <c r="AO2643" s="18">
        <v>1039</v>
      </c>
      <c r="AP2643" s="18">
        <v>20243.770669212725</v>
      </c>
      <c r="AQ2643" s="18">
        <v>131250.59695804404</v>
      </c>
      <c r="AR2643" s="18">
        <v>1022.9619961844592</v>
      </c>
      <c r="AS2643" s="18">
        <v>1799.9343429468699</v>
      </c>
      <c r="AT2643" s="18">
        <v>154317.2639663881</v>
      </c>
      <c r="AU2643" s="18">
        <v>53880.831618939585</v>
      </c>
      <c r="AV2643" s="18">
        <v>12108.457911458503</v>
      </c>
      <c r="AW2643" s="18">
        <v>196089.63767386915</v>
      </c>
      <c r="AX2643" s="18">
        <v>615699</v>
      </c>
      <c r="AY2643" s="18">
        <v>801358</v>
      </c>
      <c r="AZ2643" s="51">
        <v>0.55256046621088961</v>
      </c>
      <c r="BA2643" s="51">
        <v>0.53946318250839875</v>
      </c>
    </row>
    <row r="2644" spans="1:53">
      <c r="A2644" t="s">
        <v>46</v>
      </c>
      <c r="B2644" s="16">
        <v>44828</v>
      </c>
      <c r="C2644" s="17" t="s">
        <v>290</v>
      </c>
      <c r="D2644" s="18">
        <v>801647</v>
      </c>
      <c r="E2644" s="18">
        <v>806499</v>
      </c>
      <c r="F2644" s="18">
        <v>620987</v>
      </c>
      <c r="G2644" s="18">
        <v>-166244</v>
      </c>
      <c r="H2644" s="18">
        <v>620981</v>
      </c>
      <c r="I2644" s="18">
        <v>17302</v>
      </c>
      <c r="J2644" s="18">
        <v>342284</v>
      </c>
      <c r="K2644" s="18">
        <v>53531</v>
      </c>
      <c r="L2644" s="18">
        <v>919</v>
      </c>
      <c r="M2644" s="18">
        <v>55199</v>
      </c>
      <c r="N2644" s="18">
        <v>123193</v>
      </c>
      <c r="O2644" s="18">
        <v>12581</v>
      </c>
      <c r="P2644" s="18">
        <v>15972</v>
      </c>
      <c r="R2644" s="18">
        <v>-166157</v>
      </c>
      <c r="S2644" s="18">
        <v>202295</v>
      </c>
      <c r="T2644" s="18">
        <v>36138</v>
      </c>
      <c r="AB2644" s="18">
        <v>-87287</v>
      </c>
      <c r="AE2644" s="21">
        <v>-81710</v>
      </c>
      <c r="AI2644" s="21">
        <v>2840</v>
      </c>
      <c r="AJ2644" s="51">
        <v>2.0537172916368545</v>
      </c>
      <c r="AK2644" s="51">
        <v>0.89463217861450139</v>
      </c>
      <c r="AL2644" s="51">
        <v>2.2255985781051129</v>
      </c>
      <c r="AM2644" s="18">
        <v>17302</v>
      </c>
      <c r="AN2644" s="18">
        <v>342284</v>
      </c>
      <c r="AO2644" s="18">
        <v>924</v>
      </c>
      <c r="AP2644" s="18">
        <v>16117.705808665825</v>
      </c>
      <c r="AQ2644" s="18">
        <v>138898.44083102126</v>
      </c>
      <c r="AR2644" s="18">
        <v>932.79253847335315</v>
      </c>
      <c r="AS2644" s="18">
        <v>1778.0726304148527</v>
      </c>
      <c r="AT2644" s="18">
        <v>157727.01180857531</v>
      </c>
      <c r="AU2644" s="18">
        <v>54223.0139888708</v>
      </c>
      <c r="AV2644" s="18">
        <v>12654.826624596028</v>
      </c>
      <c r="AW2644" s="18">
        <v>199295.19917285</v>
      </c>
      <c r="AX2644" s="18">
        <v>627444</v>
      </c>
      <c r="AY2644" s="18">
        <v>793601</v>
      </c>
      <c r="AZ2644" s="51">
        <v>0.55419786430888063</v>
      </c>
      <c r="BA2644" s="51">
        <v>0.55364116476724268</v>
      </c>
    </row>
    <row r="2645" spans="1:53">
      <c r="A2645" t="s">
        <v>46</v>
      </c>
      <c r="B2645" s="16">
        <v>44829</v>
      </c>
      <c r="C2645" s="17" t="s">
        <v>290</v>
      </c>
      <c r="D2645" s="18">
        <v>815321</v>
      </c>
      <c r="E2645" s="18">
        <v>798650</v>
      </c>
      <c r="F2645" s="18">
        <v>645720</v>
      </c>
      <c r="G2645" s="18">
        <v>-136769</v>
      </c>
      <c r="H2645" s="18">
        <v>645727</v>
      </c>
      <c r="I2645" s="18">
        <v>19867</v>
      </c>
      <c r="J2645" s="18">
        <v>357784</v>
      </c>
      <c r="K2645" s="18">
        <v>53562</v>
      </c>
      <c r="L2645" s="18">
        <v>1071</v>
      </c>
      <c r="M2645" s="18">
        <v>49747</v>
      </c>
      <c r="N2645" s="18">
        <v>126274</v>
      </c>
      <c r="O2645" s="18">
        <v>25561</v>
      </c>
      <c r="P2645" s="18">
        <v>11861</v>
      </c>
      <c r="R2645" s="18">
        <v>-136719</v>
      </c>
      <c r="S2645" s="18">
        <v>171472</v>
      </c>
      <c r="T2645" s="18">
        <v>34753</v>
      </c>
      <c r="AB2645" s="18">
        <v>-60617</v>
      </c>
      <c r="AE2645" s="21">
        <v>-78566</v>
      </c>
      <c r="AI2645" s="21">
        <v>2464</v>
      </c>
      <c r="AJ2645" s="51">
        <v>2.0574467056402894</v>
      </c>
      <c r="AK2645" s="51">
        <v>0.8958705272973535</v>
      </c>
      <c r="AL2645" s="51">
        <v>2.2211268947895402</v>
      </c>
      <c r="AM2645" s="18">
        <v>19867</v>
      </c>
      <c r="AN2645" s="18">
        <v>357784</v>
      </c>
      <c r="AO2645" s="18">
        <v>1071</v>
      </c>
      <c r="AP2645" s="18">
        <v>18540.743393852747</v>
      </c>
      <c r="AQ2645" s="18">
        <v>145389.29191359796</v>
      </c>
      <c r="AR2645" s="18">
        <v>1079.0190165741026</v>
      </c>
      <c r="AS2645" s="18">
        <v>1830.7352444545022</v>
      </c>
      <c r="AT2645" s="18">
        <v>166839.78956847932</v>
      </c>
      <c r="AU2645" s="18">
        <v>47167.314935106973</v>
      </c>
      <c r="AV2645" s="18">
        <v>13220.654266163267</v>
      </c>
      <c r="AW2645" s="18">
        <v>200786.45023742304</v>
      </c>
      <c r="AX2645" s="18">
        <v>653562</v>
      </c>
      <c r="AY2645" s="18">
        <v>790281</v>
      </c>
      <c r="AZ2645" s="51">
        <v>0.56279027372836987</v>
      </c>
      <c r="BA2645" s="51">
        <v>0.56012712430442779</v>
      </c>
    </row>
    <row r="2646" spans="1:53">
      <c r="A2646" t="s">
        <v>46</v>
      </c>
      <c r="B2646" s="16">
        <v>44830</v>
      </c>
      <c r="C2646" s="17" t="s">
        <v>290</v>
      </c>
      <c r="D2646" s="18">
        <v>907721</v>
      </c>
      <c r="E2646" s="18">
        <v>878299</v>
      </c>
      <c r="F2646" s="18">
        <v>714396</v>
      </c>
      <c r="G2646" s="18">
        <v>-148718</v>
      </c>
      <c r="H2646" s="18">
        <v>714390</v>
      </c>
      <c r="I2646" s="18">
        <v>19346</v>
      </c>
      <c r="J2646" s="18">
        <v>402117</v>
      </c>
      <c r="K2646" s="18">
        <v>53732</v>
      </c>
      <c r="L2646" s="18">
        <v>1063</v>
      </c>
      <c r="M2646" s="18">
        <v>64593</v>
      </c>
      <c r="N2646" s="18">
        <v>127265</v>
      </c>
      <c r="O2646" s="18">
        <v>28632</v>
      </c>
      <c r="P2646" s="18">
        <v>17642</v>
      </c>
      <c r="R2646" s="18">
        <v>-148668</v>
      </c>
      <c r="S2646" s="18">
        <v>182893</v>
      </c>
      <c r="T2646" s="18">
        <v>34225</v>
      </c>
      <c r="AB2646" s="18">
        <v>-76202</v>
      </c>
      <c r="AE2646" s="21">
        <v>-77047</v>
      </c>
      <c r="AI2646" s="21">
        <v>4581</v>
      </c>
      <c r="AJ2646" s="51">
        <v>2.0551085700563663</v>
      </c>
      <c r="AK2646" s="51">
        <v>0.89423534439111441</v>
      </c>
      <c r="AL2646" s="51">
        <v>2.2147932363427323</v>
      </c>
      <c r="AM2646" s="18">
        <v>19346</v>
      </c>
      <c r="AN2646" s="18">
        <v>402117</v>
      </c>
      <c r="AO2646" s="18">
        <v>1063</v>
      </c>
      <c r="AP2646" s="18">
        <v>18034.006040184013</v>
      </c>
      <c r="AQ2646" s="18">
        <v>163106.21965713895</v>
      </c>
      <c r="AR2646" s="18">
        <v>1067.9052218669542</v>
      </c>
      <c r="AS2646" s="18">
        <v>1977.9987242405598</v>
      </c>
      <c r="AT2646" s="18">
        <v>184186.12964343047</v>
      </c>
      <c r="AU2646" s="18">
        <v>49500.353851415974</v>
      </c>
      <c r="AV2646" s="18">
        <v>12076.154677447288</v>
      </c>
      <c r="AW2646" s="18">
        <v>221610.32881739916</v>
      </c>
      <c r="AX2646" s="18">
        <v>719474</v>
      </c>
      <c r="AY2646" s="18">
        <v>868142</v>
      </c>
      <c r="AZ2646" s="51">
        <v>0.56438512737708335</v>
      </c>
      <c r="BA2646" s="51">
        <v>0.56277263756092266</v>
      </c>
    </row>
    <row r="2647" spans="1:53">
      <c r="A2647" t="s">
        <v>46</v>
      </c>
      <c r="B2647" s="16">
        <v>44831</v>
      </c>
      <c r="C2647" s="17" t="s">
        <v>290</v>
      </c>
      <c r="D2647" s="18">
        <v>894031</v>
      </c>
      <c r="E2647" s="18">
        <v>886843</v>
      </c>
      <c r="F2647" s="18">
        <v>696669</v>
      </c>
      <c r="G2647" s="18">
        <v>-175509</v>
      </c>
      <c r="H2647" s="18">
        <v>696663</v>
      </c>
      <c r="I2647" s="18">
        <v>18554</v>
      </c>
      <c r="J2647" s="18">
        <v>389966</v>
      </c>
      <c r="K2647" s="18">
        <v>53779</v>
      </c>
      <c r="L2647" s="18">
        <v>1058</v>
      </c>
      <c r="M2647" s="18">
        <v>61419</v>
      </c>
      <c r="N2647" s="18">
        <v>113013</v>
      </c>
      <c r="O2647" s="18">
        <v>39156</v>
      </c>
      <c r="P2647" s="18">
        <v>19718</v>
      </c>
      <c r="R2647" s="18">
        <v>-175476</v>
      </c>
      <c r="S2647" s="18">
        <v>205594</v>
      </c>
      <c r="T2647" s="18">
        <v>30118</v>
      </c>
      <c r="AB2647" s="18">
        <v>-92856</v>
      </c>
      <c r="AE2647" s="21">
        <v>-84899</v>
      </c>
      <c r="AI2647" s="21">
        <v>2279</v>
      </c>
      <c r="AJ2647" s="51">
        <v>2.0567153060647385</v>
      </c>
      <c r="AK2647" s="51">
        <v>0.89599419992530671</v>
      </c>
      <c r="AL2647" s="51">
        <v>2.2113904048278967</v>
      </c>
      <c r="AM2647" s="18">
        <v>18554</v>
      </c>
      <c r="AN2647" s="18">
        <v>389966</v>
      </c>
      <c r="AO2647" s="18">
        <v>1058</v>
      </c>
      <c r="AP2647" s="18">
        <v>17309.239591732436</v>
      </c>
      <c r="AQ2647" s="18">
        <v>158488.66206787215</v>
      </c>
      <c r="AR2647" s="18">
        <v>1061.2491260661318</v>
      </c>
      <c r="AS2647" s="18">
        <v>1948.6366191701356</v>
      </c>
      <c r="AT2647" s="18">
        <v>178807.78740484087</v>
      </c>
      <c r="AU2647" s="18">
        <v>55379.768923141302</v>
      </c>
      <c r="AV2647" s="18">
        <v>10710.167731542937</v>
      </c>
      <c r="AW2647" s="18">
        <v>223477.38859643921</v>
      </c>
      <c r="AX2647" s="18">
        <v>702118</v>
      </c>
      <c r="AY2647" s="18">
        <v>877594</v>
      </c>
      <c r="AZ2647" s="51">
        <v>0.56144867994904024</v>
      </c>
      <c r="BA2647" s="51">
        <v>0.5614016509313895</v>
      </c>
    </row>
    <row r="2648" spans="1:53">
      <c r="A2648" t="s">
        <v>46</v>
      </c>
      <c r="B2648" s="16">
        <v>44832</v>
      </c>
      <c r="C2648" s="17" t="s">
        <v>290</v>
      </c>
      <c r="D2648" s="18">
        <v>895930</v>
      </c>
      <c r="E2648" s="18">
        <v>886237</v>
      </c>
      <c r="F2648" s="18">
        <v>661661</v>
      </c>
      <c r="G2648" s="18">
        <v>-205288</v>
      </c>
      <c r="H2648" s="18">
        <v>661665</v>
      </c>
      <c r="I2648" s="18">
        <v>17352</v>
      </c>
      <c r="J2648" s="18">
        <v>349267</v>
      </c>
      <c r="K2648" s="18">
        <v>53804</v>
      </c>
      <c r="L2648" s="18">
        <v>1047</v>
      </c>
      <c r="M2648" s="18">
        <v>64243</v>
      </c>
      <c r="N2648" s="18">
        <v>110795</v>
      </c>
      <c r="O2648" s="18">
        <v>43838</v>
      </c>
      <c r="P2648" s="18">
        <v>21319</v>
      </c>
      <c r="R2648" s="18">
        <v>-205235</v>
      </c>
      <c r="S2648" s="18">
        <v>237545</v>
      </c>
      <c r="T2648" s="18">
        <v>32310</v>
      </c>
      <c r="AB2648" s="18">
        <v>-113251</v>
      </c>
      <c r="AE2648" s="21">
        <v>-95409</v>
      </c>
      <c r="AI2648" s="21">
        <v>3425</v>
      </c>
      <c r="AJ2648" s="51">
        <v>2.0563354172397754</v>
      </c>
      <c r="AK2648" s="51">
        <v>0.89721651033084537</v>
      </c>
      <c r="AL2648" s="51">
        <v>2.2054526416645586</v>
      </c>
      <c r="AM2648" s="18">
        <v>17352</v>
      </c>
      <c r="AN2648" s="18">
        <v>349267</v>
      </c>
      <c r="AO2648" s="18">
        <v>1047</v>
      </c>
      <c r="AP2648" s="18">
        <v>16184.889985550606</v>
      </c>
      <c r="AQ2648" s="18">
        <v>142141.5567824493</v>
      </c>
      <c r="AR2648" s="18">
        <v>1047.3954313318363</v>
      </c>
      <c r="AS2648" s="18">
        <v>1987.077796203125</v>
      </c>
      <c r="AT2648" s="18">
        <v>161360.91999553484</v>
      </c>
      <c r="AU2648" s="18">
        <v>59983.503278318276</v>
      </c>
      <c r="AV2648" s="18">
        <v>10391.043188495865</v>
      </c>
      <c r="AW2648" s="18">
        <v>210953.38008535729</v>
      </c>
      <c r="AX2648" s="18">
        <v>665977</v>
      </c>
      <c r="AY2648" s="18">
        <v>871212</v>
      </c>
      <c r="AZ2648" s="51">
        <v>0.53416185760252377</v>
      </c>
      <c r="BA2648" s="51">
        <v>0.53382189501955934</v>
      </c>
    </row>
    <row r="2649" spans="1:53">
      <c r="A2649" t="s">
        <v>46</v>
      </c>
      <c r="B2649" s="16">
        <v>44833</v>
      </c>
      <c r="C2649" s="17" t="s">
        <v>290</v>
      </c>
      <c r="D2649" s="18">
        <v>871711</v>
      </c>
      <c r="E2649" s="18">
        <v>858985</v>
      </c>
      <c r="F2649" s="18">
        <v>642700</v>
      </c>
      <c r="G2649" s="18">
        <v>-200742</v>
      </c>
      <c r="H2649" s="18">
        <v>642694</v>
      </c>
      <c r="I2649" s="18">
        <v>16870</v>
      </c>
      <c r="J2649" s="18">
        <v>344445</v>
      </c>
      <c r="K2649" s="18">
        <v>53784</v>
      </c>
      <c r="L2649" s="18">
        <v>1047</v>
      </c>
      <c r="M2649" s="18">
        <v>52388</v>
      </c>
      <c r="N2649" s="18">
        <v>118958</v>
      </c>
      <c r="O2649" s="18">
        <v>37171</v>
      </c>
      <c r="P2649" s="18">
        <v>18031</v>
      </c>
      <c r="R2649" s="18">
        <v>-200674</v>
      </c>
      <c r="S2649" s="18">
        <v>231991</v>
      </c>
      <c r="T2649" s="18">
        <v>31317</v>
      </c>
      <c r="AB2649" s="18">
        <v>-110414</v>
      </c>
      <c r="AE2649" s="21">
        <v>-92095</v>
      </c>
      <c r="AI2649" s="21">
        <v>1835</v>
      </c>
      <c r="AJ2649" s="51">
        <v>2.0600537125858822</v>
      </c>
      <c r="AK2649" s="51">
        <v>0.89816670514397201</v>
      </c>
      <c r="AL2649" s="51">
        <v>2.2257538413961067</v>
      </c>
      <c r="AM2649" s="18">
        <v>16870</v>
      </c>
      <c r="AN2649" s="18">
        <v>344445</v>
      </c>
      <c r="AO2649" s="18">
        <v>1047</v>
      </c>
      <c r="AP2649" s="18">
        <v>15763.76252203275</v>
      </c>
      <c r="AQ2649" s="18">
        <v>140327.59874868023</v>
      </c>
      <c r="AR2649" s="18">
        <v>1057.0367101549125</v>
      </c>
      <c r="AS2649" s="18">
        <v>1911.1413175727173</v>
      </c>
      <c r="AT2649" s="18">
        <v>159059.53929844059</v>
      </c>
      <c r="AU2649" s="18">
        <v>57060.941318763311</v>
      </c>
      <c r="AV2649" s="18">
        <v>10062.711963024765</v>
      </c>
      <c r="AW2649" s="18">
        <v>206057.76865417921</v>
      </c>
      <c r="AX2649" s="18">
        <v>649273</v>
      </c>
      <c r="AY2649" s="18">
        <v>849947</v>
      </c>
      <c r="AZ2649" s="51">
        <v>0.54008997991311525</v>
      </c>
      <c r="BA2649" s="51">
        <v>0.53447930039211444</v>
      </c>
    </row>
    <row r="2650" spans="1:53">
      <c r="A2650" t="s">
        <v>46</v>
      </c>
      <c r="B2650" s="16">
        <v>44834</v>
      </c>
      <c r="C2650" s="17" t="s">
        <v>290</v>
      </c>
      <c r="D2650" s="18">
        <v>818119</v>
      </c>
      <c r="E2650" s="18">
        <v>813294</v>
      </c>
      <c r="F2650" s="18">
        <v>621289</v>
      </c>
      <c r="G2650" s="18">
        <v>-177705</v>
      </c>
      <c r="H2650" s="18">
        <v>621286</v>
      </c>
      <c r="I2650" s="18">
        <v>12446</v>
      </c>
      <c r="J2650" s="18">
        <v>324905</v>
      </c>
      <c r="K2650" s="18">
        <v>53746</v>
      </c>
      <c r="L2650" s="18">
        <v>1048</v>
      </c>
      <c r="M2650" s="18">
        <v>50290</v>
      </c>
      <c r="N2650" s="18">
        <v>123598</v>
      </c>
      <c r="O2650" s="18">
        <v>34765</v>
      </c>
      <c r="P2650" s="18">
        <v>20488</v>
      </c>
      <c r="R2650" s="18">
        <v>-177627</v>
      </c>
      <c r="S2650" s="18">
        <v>212598</v>
      </c>
      <c r="T2650" s="18">
        <v>34971</v>
      </c>
      <c r="AB2650" s="18">
        <v>-91227</v>
      </c>
      <c r="AE2650" s="21">
        <v>-89299</v>
      </c>
      <c r="AI2650" s="21">
        <v>2899</v>
      </c>
      <c r="AJ2650" s="51">
        <v>2.0589060350078379</v>
      </c>
      <c r="AK2650" s="51">
        <v>0.90003407469288177</v>
      </c>
      <c r="AL2650" s="51">
        <v>2.2268287997026559</v>
      </c>
      <c r="AM2650" s="18">
        <v>12446</v>
      </c>
      <c r="AN2650" s="18">
        <v>324905</v>
      </c>
      <c r="AO2650" s="18">
        <v>1048</v>
      </c>
      <c r="AP2650" s="18">
        <v>11623.383853774141</v>
      </c>
      <c r="AQ2650" s="18">
        <v>132642.16556054595</v>
      </c>
      <c r="AR2650" s="18">
        <v>1058.5572942676667</v>
      </c>
      <c r="AS2650" s="18">
        <v>1927.0946391797202</v>
      </c>
      <c r="AT2650" s="18">
        <v>147251.20134776749</v>
      </c>
      <c r="AU2650" s="18">
        <v>56396.3932985621</v>
      </c>
      <c r="AV2650" s="18">
        <v>11126.482403035687</v>
      </c>
      <c r="AW2650" s="18">
        <v>192521.1122432939</v>
      </c>
      <c r="AX2650" s="18">
        <v>627705</v>
      </c>
      <c r="AY2650" s="18">
        <v>805332</v>
      </c>
      <c r="AZ2650" s="51">
        <v>0.51717437891257068</v>
      </c>
      <c r="BA2650" s="51">
        <v>0.5270321984893318</v>
      </c>
    </row>
    <row r="2651" spans="1:53">
      <c r="A2651" t="s">
        <v>46</v>
      </c>
      <c r="B2651" s="16">
        <v>44835</v>
      </c>
      <c r="C2651" s="17" t="s">
        <v>290</v>
      </c>
      <c r="D2651" s="18">
        <v>715994</v>
      </c>
      <c r="E2651" s="18">
        <v>716447</v>
      </c>
      <c r="F2651" s="18">
        <v>570930</v>
      </c>
      <c r="G2651" s="18">
        <v>-128682</v>
      </c>
      <c r="H2651" s="18">
        <v>570915</v>
      </c>
      <c r="I2651" s="18">
        <v>14917</v>
      </c>
      <c r="J2651" s="18">
        <v>268710</v>
      </c>
      <c r="K2651" s="18">
        <v>53679</v>
      </c>
      <c r="L2651" s="18">
        <v>1046</v>
      </c>
      <c r="M2651" s="18">
        <v>44060</v>
      </c>
      <c r="N2651" s="18">
        <v>122121</v>
      </c>
      <c r="O2651" s="18">
        <v>43390</v>
      </c>
      <c r="P2651" s="18">
        <v>22992</v>
      </c>
      <c r="R2651" s="18">
        <v>-128628</v>
      </c>
      <c r="S2651" s="18">
        <v>166065</v>
      </c>
      <c r="T2651" s="18">
        <v>37437</v>
      </c>
      <c r="AB2651" s="18">
        <v>-42722</v>
      </c>
      <c r="AE2651" s="21">
        <v>-93145</v>
      </c>
      <c r="AI2651" s="21">
        <v>7239</v>
      </c>
      <c r="AJ2651" s="51">
        <v>2.0544247419964132</v>
      </c>
      <c r="AK2651" s="51">
        <v>0.89693182482390588</v>
      </c>
      <c r="AL2651" s="51">
        <v>2.1810895227598062</v>
      </c>
      <c r="AM2651" s="18">
        <v>14917</v>
      </c>
      <c r="AN2651" s="18">
        <v>268710</v>
      </c>
      <c r="AO2651" s="18">
        <v>1046</v>
      </c>
      <c r="AP2651" s="18">
        <v>13900.742021917838</v>
      </c>
      <c r="AQ2651" s="18">
        <v>109322.49124494553</v>
      </c>
      <c r="AR2651" s="18">
        <v>1034.8357725171493</v>
      </c>
      <c r="AS2651" s="18">
        <v>1935.0346639628292</v>
      </c>
      <c r="AT2651" s="18">
        <v>126193.10370334334</v>
      </c>
      <c r="AU2651" s="18">
        <v>51135.158107217561</v>
      </c>
      <c r="AV2651" s="18">
        <v>12486.922861546711</v>
      </c>
      <c r="AW2651" s="18">
        <v>164841.3389490142</v>
      </c>
      <c r="AX2651" s="18">
        <v>575171</v>
      </c>
      <c r="AY2651" s="18">
        <v>703799</v>
      </c>
      <c r="AZ2651" s="51">
        <v>0.4836958752900698</v>
      </c>
      <c r="BA2651" s="51">
        <v>0.51635838168820314</v>
      </c>
    </row>
    <row r="2652" spans="1:53">
      <c r="A2652" t="s">
        <v>46</v>
      </c>
      <c r="B2652" s="16">
        <v>44836</v>
      </c>
      <c r="C2652" s="17" t="s">
        <v>290</v>
      </c>
      <c r="D2652" s="18">
        <v>676379</v>
      </c>
      <c r="E2652" s="18">
        <v>688307</v>
      </c>
      <c r="F2652" s="18">
        <v>553472</v>
      </c>
      <c r="G2652" s="18">
        <v>-118240</v>
      </c>
      <c r="H2652" s="18">
        <v>553454</v>
      </c>
      <c r="I2652" s="18">
        <v>15071</v>
      </c>
      <c r="J2652" s="18">
        <v>265885</v>
      </c>
      <c r="K2652" s="18">
        <v>53725</v>
      </c>
      <c r="L2652" s="18">
        <v>617</v>
      </c>
      <c r="M2652" s="18">
        <v>38505</v>
      </c>
      <c r="N2652" s="18">
        <v>116493</v>
      </c>
      <c r="O2652" s="18">
        <v>42365</v>
      </c>
      <c r="P2652" s="18">
        <v>20793</v>
      </c>
      <c r="R2652" s="18">
        <v>-118185</v>
      </c>
      <c r="S2652" s="18">
        <v>157320</v>
      </c>
      <c r="T2652" s="18">
        <v>39135</v>
      </c>
      <c r="AB2652" s="18">
        <v>-23952</v>
      </c>
      <c r="AE2652" s="21">
        <v>-99363</v>
      </c>
      <c r="AI2652" s="21">
        <v>5130</v>
      </c>
      <c r="AJ2652" s="51">
        <v>2.0545010693062853</v>
      </c>
      <c r="AK2652" s="51">
        <v>0.89786453517631171</v>
      </c>
      <c r="AL2652" s="51">
        <v>2.142547992114086</v>
      </c>
      <c r="AM2652" s="18">
        <v>15071</v>
      </c>
      <c r="AN2652" s="18">
        <v>265885</v>
      </c>
      <c r="AO2652" s="18">
        <v>638</v>
      </c>
      <c r="AP2652" s="18">
        <v>14044.772167319097</v>
      </c>
      <c r="AQ2652" s="18">
        <v>108285.65101257979</v>
      </c>
      <c r="AR2652" s="18">
        <v>620.03684034835351</v>
      </c>
      <c r="AS2652" s="18">
        <v>1835.131566901525</v>
      </c>
      <c r="AT2652" s="18">
        <v>124785.59158714878</v>
      </c>
      <c r="AU2652" s="18">
        <v>51759.494531558521</v>
      </c>
      <c r="AV2652" s="18">
        <v>13248.041197711413</v>
      </c>
      <c r="AW2652" s="18">
        <v>163297.04492099589</v>
      </c>
      <c r="AX2652" s="18">
        <v>557094</v>
      </c>
      <c r="AY2652" s="18">
        <v>675279</v>
      </c>
      <c r="AZ2652" s="51">
        <v>0.49382117008056081</v>
      </c>
      <c r="BA2652" s="51">
        <v>0.53312472500066777</v>
      </c>
    </row>
    <row r="2653" spans="1:53">
      <c r="A2653" t="s">
        <v>46</v>
      </c>
      <c r="B2653" s="16">
        <v>44837</v>
      </c>
      <c r="C2653" s="17" t="s">
        <v>290</v>
      </c>
      <c r="D2653" s="18">
        <v>755940</v>
      </c>
      <c r="E2653" s="18">
        <v>769246</v>
      </c>
      <c r="F2653" s="18">
        <v>636336</v>
      </c>
      <c r="G2653" s="18">
        <v>-120165</v>
      </c>
      <c r="H2653" s="18">
        <v>636334</v>
      </c>
      <c r="I2653" s="18">
        <v>15931</v>
      </c>
      <c r="J2653" s="18">
        <v>353916</v>
      </c>
      <c r="K2653" s="18">
        <v>53826</v>
      </c>
      <c r="L2653" s="18">
        <v>143</v>
      </c>
      <c r="M2653" s="18">
        <v>41716</v>
      </c>
      <c r="N2653" s="18">
        <v>111322</v>
      </c>
      <c r="O2653" s="18">
        <v>39182</v>
      </c>
      <c r="P2653" s="18">
        <v>20298</v>
      </c>
      <c r="R2653" s="18">
        <v>-120116</v>
      </c>
      <c r="S2653" s="18">
        <v>157676</v>
      </c>
      <c r="T2653" s="18">
        <v>37560</v>
      </c>
      <c r="AB2653" s="18">
        <v>-31066</v>
      </c>
      <c r="AE2653" s="21">
        <v>-95774</v>
      </c>
      <c r="AI2653" s="21">
        <v>6724</v>
      </c>
      <c r="AJ2653" s="51">
        <v>2.0555995503388544</v>
      </c>
      <c r="AK2653" s="51">
        <v>0.89571824041705905</v>
      </c>
      <c r="AL2653" s="51">
        <v>2.1430240906940892</v>
      </c>
      <c r="AM2653" s="18">
        <v>15931</v>
      </c>
      <c r="AN2653" s="18">
        <v>353916</v>
      </c>
      <c r="AO2653" s="18">
        <v>179</v>
      </c>
      <c r="AP2653" s="18">
        <v>14854.150119498277</v>
      </c>
      <c r="AQ2653" s="18">
        <v>143793.04223650513</v>
      </c>
      <c r="AR2653" s="18">
        <v>173.99883527965909</v>
      </c>
      <c r="AS2653" s="18">
        <v>1811.3181536468142</v>
      </c>
      <c r="AT2653" s="18">
        <v>160632.50934492989</v>
      </c>
      <c r="AU2653" s="18">
        <v>50453.682800092</v>
      </c>
      <c r="AV2653" s="18">
        <v>12902.50606544346</v>
      </c>
      <c r="AW2653" s="18">
        <v>198183.68607957842</v>
      </c>
      <c r="AX2653" s="18">
        <v>641951</v>
      </c>
      <c r="AY2653" s="18">
        <v>762067</v>
      </c>
      <c r="AZ2653" s="51">
        <v>0.55165213973032101</v>
      </c>
      <c r="BA2653" s="51">
        <v>0.57333504535002844</v>
      </c>
    </row>
    <row r="2654" spans="1:53">
      <c r="A2654" t="s">
        <v>46</v>
      </c>
      <c r="B2654" s="16">
        <v>44838</v>
      </c>
      <c r="C2654" s="17" t="s">
        <v>290</v>
      </c>
      <c r="D2654" s="18">
        <v>792740</v>
      </c>
      <c r="E2654" s="18">
        <v>799689</v>
      </c>
      <c r="F2654" s="18">
        <v>655830</v>
      </c>
      <c r="G2654" s="18">
        <v>-131253</v>
      </c>
      <c r="H2654" s="18">
        <v>655830</v>
      </c>
      <c r="I2654" s="18">
        <v>18097</v>
      </c>
      <c r="J2654" s="18">
        <v>384939</v>
      </c>
      <c r="K2654" s="18">
        <v>53913</v>
      </c>
      <c r="L2654" s="18">
        <v>780</v>
      </c>
      <c r="M2654" s="18">
        <v>39772</v>
      </c>
      <c r="N2654" s="18">
        <v>114806</v>
      </c>
      <c r="O2654" s="18">
        <v>25838</v>
      </c>
      <c r="P2654" s="18">
        <v>17685</v>
      </c>
      <c r="R2654" s="18">
        <v>-131204</v>
      </c>
      <c r="S2654" s="18">
        <v>170044</v>
      </c>
      <c r="T2654" s="18">
        <v>38840</v>
      </c>
      <c r="AB2654" s="18">
        <v>-31202</v>
      </c>
      <c r="AE2654" s="21">
        <v>-104493</v>
      </c>
      <c r="AI2654" s="21">
        <v>4491</v>
      </c>
      <c r="AJ2654" s="51">
        <v>2.0542634272670877</v>
      </c>
      <c r="AK2654" s="51">
        <v>0.89319305791002679</v>
      </c>
      <c r="AL2654" s="51">
        <v>2.1336874683431071</v>
      </c>
      <c r="AM2654" s="18">
        <v>18097</v>
      </c>
      <c r="AN2654" s="18">
        <v>384939</v>
      </c>
      <c r="AO2654" s="18">
        <v>780</v>
      </c>
      <c r="AP2654" s="18">
        <v>16862.772379481492</v>
      </c>
      <c r="AQ2654" s="18">
        <v>155956.5106543657</v>
      </c>
      <c r="AR2654" s="18">
        <v>754.90389514184915</v>
      </c>
      <c r="AS2654" s="18">
        <v>1728.7472247781707</v>
      </c>
      <c r="AT2654" s="18">
        <v>175302.93415376722</v>
      </c>
      <c r="AU2654" s="18">
        <v>54763.554254257884</v>
      </c>
      <c r="AV2654" s="18">
        <v>13977.816509077205</v>
      </c>
      <c r="AW2654" s="18">
        <v>216088.67189894794</v>
      </c>
      <c r="AX2654" s="18">
        <v>663345</v>
      </c>
      <c r="AY2654" s="18">
        <v>794549</v>
      </c>
      <c r="AZ2654" s="51">
        <v>0.58261742335297362</v>
      </c>
      <c r="BA2654" s="51">
        <v>0.5995771284613769</v>
      </c>
    </row>
    <row r="2655" spans="1:53">
      <c r="A2655" t="s">
        <v>46</v>
      </c>
      <c r="B2655" s="16">
        <v>44839</v>
      </c>
      <c r="C2655" s="17" t="s">
        <v>290</v>
      </c>
      <c r="D2655" s="18">
        <v>795537</v>
      </c>
      <c r="E2655" s="18">
        <v>811119</v>
      </c>
      <c r="F2655" s="18">
        <v>638010</v>
      </c>
      <c r="G2655" s="18">
        <v>-159309</v>
      </c>
      <c r="H2655" s="18">
        <v>637991</v>
      </c>
      <c r="I2655" s="18">
        <v>17917</v>
      </c>
      <c r="J2655" s="18">
        <v>367195</v>
      </c>
      <c r="K2655" s="18">
        <v>53879</v>
      </c>
      <c r="L2655" s="18">
        <v>943</v>
      </c>
      <c r="M2655" s="18">
        <v>39211</v>
      </c>
      <c r="N2655" s="18">
        <v>116098</v>
      </c>
      <c r="O2655" s="18">
        <v>21913</v>
      </c>
      <c r="P2655" s="18">
        <v>20835</v>
      </c>
      <c r="R2655" s="18">
        <v>-159242</v>
      </c>
      <c r="S2655" s="18">
        <v>195012</v>
      </c>
      <c r="T2655" s="18">
        <v>35770</v>
      </c>
      <c r="AB2655" s="18">
        <v>-60116</v>
      </c>
      <c r="AE2655" s="21">
        <v>-102632</v>
      </c>
      <c r="AI2655" s="21">
        <v>3506</v>
      </c>
      <c r="AJ2655" s="51">
        <v>2.0539730692125677</v>
      </c>
      <c r="AK2655" s="51">
        <v>0.89092271931404643</v>
      </c>
      <c r="AL2655" s="51">
        <v>2.1505537933426084</v>
      </c>
      <c r="AM2655" s="18">
        <v>17917</v>
      </c>
      <c r="AN2655" s="18">
        <v>367195</v>
      </c>
      <c r="AO2655" s="18">
        <v>943</v>
      </c>
      <c r="AP2655" s="18">
        <v>16692.688754108003</v>
      </c>
      <c r="AQ2655" s="18">
        <v>148389.4584638266</v>
      </c>
      <c r="AR2655" s="18">
        <v>919.87382275497805</v>
      </c>
      <c r="AS2655" s="18">
        <v>1717.7897241336959</v>
      </c>
      <c r="AT2655" s="18">
        <v>167719.81076482328</v>
      </c>
      <c r="AU2655" s="18">
        <v>58716.194091184669</v>
      </c>
      <c r="AV2655" s="18">
        <v>12925.292855011096</v>
      </c>
      <c r="AW2655" s="18">
        <v>213510.71200099683</v>
      </c>
      <c r="AX2655" s="18">
        <v>643939</v>
      </c>
      <c r="AY2655" s="18">
        <v>803181</v>
      </c>
      <c r="AZ2655" s="51">
        <v>0.57421347240708309</v>
      </c>
      <c r="BA2655" s="51">
        <v>0.58605717253226564</v>
      </c>
    </row>
    <row r="2656" spans="1:53">
      <c r="A2656" t="s">
        <v>46</v>
      </c>
      <c r="B2656" s="16">
        <v>44840</v>
      </c>
      <c r="C2656" s="17" t="s">
        <v>290</v>
      </c>
      <c r="D2656" s="18">
        <v>805729</v>
      </c>
      <c r="E2656" s="18">
        <v>809115</v>
      </c>
      <c r="F2656" s="18">
        <v>649629</v>
      </c>
      <c r="G2656" s="18">
        <v>-27020</v>
      </c>
      <c r="H2656" s="18">
        <v>649615</v>
      </c>
      <c r="I2656" s="18">
        <v>19727</v>
      </c>
      <c r="J2656" s="18">
        <v>378394</v>
      </c>
      <c r="K2656" s="18">
        <v>53744</v>
      </c>
      <c r="L2656" s="18">
        <v>811</v>
      </c>
      <c r="M2656" s="18">
        <v>40735</v>
      </c>
      <c r="N2656" s="18">
        <v>113225</v>
      </c>
      <c r="O2656" s="18">
        <v>22660</v>
      </c>
      <c r="P2656" s="18">
        <v>20319</v>
      </c>
      <c r="R2656" s="18">
        <v>-148090</v>
      </c>
      <c r="S2656" s="18">
        <v>183533</v>
      </c>
      <c r="T2656" s="18">
        <v>35443</v>
      </c>
      <c r="AB2656" s="18">
        <v>-52949</v>
      </c>
      <c r="AE2656" s="21">
        <v>-99138</v>
      </c>
      <c r="AI2656" s="21">
        <v>3997</v>
      </c>
      <c r="AJ2656" s="51">
        <v>2.0542176474865821</v>
      </c>
      <c r="AK2656" s="51">
        <v>0.89183245182805648</v>
      </c>
      <c r="AL2656" s="51">
        <v>2.1827907906197734</v>
      </c>
      <c r="AM2656" s="18">
        <v>19727</v>
      </c>
      <c r="AN2656" s="18">
        <v>378394</v>
      </c>
      <c r="AO2656" s="18">
        <v>811</v>
      </c>
      <c r="AP2656" s="18">
        <v>18381.195640050362</v>
      </c>
      <c r="AQ2656" s="18">
        <v>153071.29971470172</v>
      </c>
      <c r="AR2656" s="18">
        <v>802.96982300470643</v>
      </c>
      <c r="AS2656" s="18">
        <v>1706.9254788138535</v>
      </c>
      <c r="AT2656" s="18">
        <v>173962.39065657064</v>
      </c>
      <c r="AU2656" s="18">
        <v>55693.354239620785</v>
      </c>
      <c r="AV2656" s="18">
        <v>13300.485586911751</v>
      </c>
      <c r="AW2656" s="18">
        <v>216355.25930927967</v>
      </c>
      <c r="AX2656" s="18">
        <v>655185</v>
      </c>
      <c r="AY2656" s="18">
        <v>803275</v>
      </c>
      <c r="AZ2656" s="51">
        <v>0.5853628603971226</v>
      </c>
      <c r="BA2656" s="51">
        <v>0.59379556413236334</v>
      </c>
    </row>
    <row r="2657" spans="1:53">
      <c r="A2657" t="s">
        <v>46</v>
      </c>
      <c r="B2657" s="16">
        <v>44841</v>
      </c>
      <c r="C2657" s="17" t="s">
        <v>290</v>
      </c>
      <c r="D2657" s="18">
        <v>797058</v>
      </c>
      <c r="E2657" s="18">
        <v>816760</v>
      </c>
      <c r="F2657" s="18">
        <v>658994</v>
      </c>
      <c r="G2657" s="18">
        <v>-28528</v>
      </c>
      <c r="H2657" s="18">
        <v>658990</v>
      </c>
      <c r="I2657" s="18">
        <v>17567</v>
      </c>
      <c r="J2657" s="18">
        <v>388924</v>
      </c>
      <c r="K2657" s="18">
        <v>53693</v>
      </c>
      <c r="L2657" s="18">
        <v>966</v>
      </c>
      <c r="M2657" s="18">
        <v>43360</v>
      </c>
      <c r="N2657" s="18">
        <v>113680</v>
      </c>
      <c r="O2657" s="18">
        <v>20488</v>
      </c>
      <c r="P2657" s="18">
        <v>20312</v>
      </c>
      <c r="R2657" s="18">
        <v>-146407</v>
      </c>
      <c r="S2657" s="18">
        <v>180363</v>
      </c>
      <c r="T2657" s="18">
        <v>33956</v>
      </c>
      <c r="AB2657" s="18">
        <v>-45428</v>
      </c>
      <c r="AE2657" s="21">
        <v>-101698</v>
      </c>
      <c r="AI2657" s="21">
        <v>719</v>
      </c>
      <c r="AJ2657" s="51">
        <v>2.0550214894670455</v>
      </c>
      <c r="AK2657" s="51">
        <v>0.89255986701917944</v>
      </c>
      <c r="AL2657" s="51">
        <v>2.1984017555134465</v>
      </c>
      <c r="AM2657" s="18">
        <v>17567</v>
      </c>
      <c r="AN2657" s="18">
        <v>388924</v>
      </c>
      <c r="AO2657" s="18">
        <v>966</v>
      </c>
      <c r="AP2657" s="18">
        <v>16374.959179118214</v>
      </c>
      <c r="AQ2657" s="18">
        <v>157459.31440364663</v>
      </c>
      <c r="AR2657" s="18">
        <v>963.27534714644207</v>
      </c>
      <c r="AS2657" s="18">
        <v>1725.2168446313185</v>
      </c>
      <c r="AT2657" s="18">
        <v>176522.76577454261</v>
      </c>
      <c r="AU2657" s="18">
        <v>56095.1780177529</v>
      </c>
      <c r="AV2657" s="18">
        <v>13059.580977408204</v>
      </c>
      <c r="AW2657" s="18">
        <v>219558.36281488728</v>
      </c>
      <c r="AX2657" s="18">
        <v>666456</v>
      </c>
      <c r="AY2657" s="18">
        <v>812863</v>
      </c>
      <c r="AZ2657" s="51">
        <v>0.58393295263584111</v>
      </c>
      <c r="BA2657" s="51">
        <v>0.59547889106646112</v>
      </c>
    </row>
    <row r="2658" spans="1:53">
      <c r="A2658" t="s">
        <v>46</v>
      </c>
      <c r="B2658" s="16">
        <v>44842</v>
      </c>
      <c r="C2658" s="17" t="s">
        <v>290</v>
      </c>
      <c r="D2658" s="18">
        <v>739150</v>
      </c>
      <c r="E2658" s="18">
        <v>765840</v>
      </c>
      <c r="F2658" s="18">
        <v>608541</v>
      </c>
      <c r="G2658" s="18">
        <v>-33776</v>
      </c>
      <c r="H2658" s="18">
        <v>608538</v>
      </c>
      <c r="I2658" s="18">
        <v>14827</v>
      </c>
      <c r="J2658" s="18">
        <v>351326</v>
      </c>
      <c r="K2658" s="18">
        <v>53683</v>
      </c>
      <c r="L2658" s="18">
        <v>975</v>
      </c>
      <c r="M2658" s="18">
        <v>36286</v>
      </c>
      <c r="N2658" s="18">
        <v>114588</v>
      </c>
      <c r="O2658" s="18">
        <v>17425</v>
      </c>
      <c r="P2658" s="18">
        <v>19428</v>
      </c>
      <c r="R2658" s="18">
        <v>-137844</v>
      </c>
      <c r="S2658" s="18">
        <v>169047</v>
      </c>
      <c r="T2658" s="18">
        <v>31203</v>
      </c>
      <c r="AB2658" s="18">
        <v>-48906</v>
      </c>
      <c r="AE2658" s="21">
        <v>-89257</v>
      </c>
      <c r="AI2658" s="21">
        <v>319</v>
      </c>
      <c r="AJ2658" s="51">
        <v>2.0523954494186594</v>
      </c>
      <c r="AK2658" s="51">
        <v>0.89149058461759001</v>
      </c>
      <c r="AL2658" s="51">
        <v>2.176485132442525</v>
      </c>
      <c r="AM2658" s="18">
        <v>14827</v>
      </c>
      <c r="AN2658" s="18">
        <v>351326</v>
      </c>
      <c r="AO2658" s="18">
        <v>975</v>
      </c>
      <c r="AP2658" s="18">
        <v>13803.225648198084</v>
      </c>
      <c r="AQ2658" s="18">
        <v>142067.03247333306</v>
      </c>
      <c r="AR2658" s="18">
        <v>962.557267978818</v>
      </c>
      <c r="AS2658" s="18">
        <v>1658.2861659226924</v>
      </c>
      <c r="AT2658" s="18">
        <v>158491.10155543266</v>
      </c>
      <c r="AU2658" s="18">
        <v>55362.433486672431</v>
      </c>
      <c r="AV2658" s="18">
        <v>12080.248203094558</v>
      </c>
      <c r="AW2658" s="18">
        <v>201773.28683901057</v>
      </c>
      <c r="AX2658" s="18">
        <v>616079</v>
      </c>
      <c r="AY2658" s="18">
        <v>753923</v>
      </c>
      <c r="AZ2658" s="51">
        <v>0.56715559581017683</v>
      </c>
      <c r="BA2658" s="51">
        <v>0.59002500736947872</v>
      </c>
    </row>
    <row r="2659" spans="1:53">
      <c r="A2659" t="s">
        <v>46</v>
      </c>
      <c r="B2659" s="16">
        <v>44843</v>
      </c>
      <c r="C2659" s="17" t="s">
        <v>290</v>
      </c>
      <c r="D2659" s="18">
        <v>708628</v>
      </c>
      <c r="E2659" s="18">
        <v>731564</v>
      </c>
      <c r="F2659" s="18">
        <v>591720</v>
      </c>
      <c r="G2659" s="18">
        <v>-22342</v>
      </c>
      <c r="H2659" s="18">
        <v>591706</v>
      </c>
      <c r="I2659" s="18">
        <v>17478</v>
      </c>
      <c r="J2659" s="18">
        <v>323672</v>
      </c>
      <c r="K2659" s="18">
        <v>53690</v>
      </c>
      <c r="L2659" s="18">
        <v>1145</v>
      </c>
      <c r="M2659" s="18">
        <v>35400</v>
      </c>
      <c r="N2659" s="18">
        <v>116306</v>
      </c>
      <c r="O2659" s="18">
        <v>24656</v>
      </c>
      <c r="P2659" s="18">
        <v>19359</v>
      </c>
      <c r="R2659" s="18">
        <v>-121761</v>
      </c>
      <c r="S2659" s="18">
        <v>154070</v>
      </c>
      <c r="T2659" s="18">
        <v>32309</v>
      </c>
      <c r="AB2659" s="18">
        <v>-38037</v>
      </c>
      <c r="AE2659" s="21">
        <v>-83380</v>
      </c>
      <c r="AI2659" s="21">
        <v>-344</v>
      </c>
      <c r="AJ2659" s="51">
        <v>2.0526160600432339</v>
      </c>
      <c r="AK2659" s="51">
        <v>0.89200392442728316</v>
      </c>
      <c r="AL2659" s="51">
        <v>2.1494156204054327</v>
      </c>
      <c r="AM2659" s="18">
        <v>17478</v>
      </c>
      <c r="AN2659" s="18">
        <v>323672</v>
      </c>
      <c r="AO2659" s="18">
        <v>1145</v>
      </c>
      <c r="AP2659" s="18">
        <v>16272.928440019432</v>
      </c>
      <c r="AQ2659" s="18">
        <v>130959.84533716815</v>
      </c>
      <c r="AR2659" s="18">
        <v>1116.3288391487965</v>
      </c>
      <c r="AS2659" s="18">
        <v>1713.5599290520893</v>
      </c>
      <c r="AT2659" s="18">
        <v>150062.66254538848</v>
      </c>
      <c r="AU2659" s="18">
        <v>50041.260031895799</v>
      </c>
      <c r="AV2659" s="18">
        <v>12703.75957494634</v>
      </c>
      <c r="AW2659" s="18">
        <v>187400.16300233785</v>
      </c>
      <c r="AX2659" s="18">
        <v>599544</v>
      </c>
      <c r="AY2659" s="18">
        <v>721305</v>
      </c>
      <c r="AZ2659" s="51">
        <v>0.55180461667669822</v>
      </c>
      <c r="BA2659" s="51">
        <v>0.57277593716695996</v>
      </c>
    </row>
    <row r="2660" spans="1:53">
      <c r="A2660" t="s">
        <v>46</v>
      </c>
      <c r="B2660" s="16">
        <v>44844</v>
      </c>
      <c r="C2660" s="17" t="s">
        <v>290</v>
      </c>
      <c r="D2660" s="18">
        <v>780165</v>
      </c>
      <c r="E2660" s="18">
        <v>782705</v>
      </c>
      <c r="F2660" s="18">
        <v>596029</v>
      </c>
      <c r="G2660" s="18">
        <v>-172851</v>
      </c>
      <c r="H2660" s="18">
        <v>596015</v>
      </c>
      <c r="I2660" s="18">
        <v>13914</v>
      </c>
      <c r="J2660" s="18">
        <v>346010</v>
      </c>
      <c r="K2660" s="18">
        <v>53748</v>
      </c>
      <c r="L2660" s="18">
        <v>1926</v>
      </c>
      <c r="M2660" s="18">
        <v>32970</v>
      </c>
      <c r="N2660" s="18">
        <v>107574</v>
      </c>
      <c r="O2660" s="18">
        <v>23666</v>
      </c>
      <c r="P2660" s="18">
        <v>16207</v>
      </c>
      <c r="R2660" s="18">
        <v>-172772</v>
      </c>
      <c r="S2660" s="18">
        <v>204170</v>
      </c>
      <c r="T2660" s="18">
        <v>31398</v>
      </c>
      <c r="AB2660" s="18">
        <v>-84581</v>
      </c>
      <c r="AE2660" s="21">
        <v>-88659</v>
      </c>
      <c r="AI2660" s="21">
        <v>468</v>
      </c>
      <c r="AJ2660" s="51">
        <v>2.0566787738552272</v>
      </c>
      <c r="AK2660" s="51">
        <v>0.89427933491726208</v>
      </c>
      <c r="AL2660" s="51">
        <v>2.14956843439459</v>
      </c>
      <c r="AM2660" s="18">
        <v>13914</v>
      </c>
      <c r="AN2660" s="18">
        <v>346010</v>
      </c>
      <c r="AO2660" s="18">
        <v>1926</v>
      </c>
      <c r="AP2660" s="18">
        <v>12980.299761147789</v>
      </c>
      <c r="AQ2660" s="18">
        <v>140355.06920681201</v>
      </c>
      <c r="AR2660" s="18">
        <v>1877.9058543621938</v>
      </c>
      <c r="AS2660" s="18">
        <v>1618.7991970348801</v>
      </c>
      <c r="AT2660" s="18">
        <v>156832.07401935686</v>
      </c>
      <c r="AU2660" s="18">
        <v>56795.975608870969</v>
      </c>
      <c r="AV2660" s="18">
        <v>11198.733987341731</v>
      </c>
      <c r="AW2660" s="18">
        <v>202429.31564088608</v>
      </c>
      <c r="AX2660" s="18">
        <v>604873</v>
      </c>
      <c r="AY2660" s="18">
        <v>777645</v>
      </c>
      <c r="AZ2660" s="51">
        <v>0.57161606986020952</v>
      </c>
      <c r="BA2660" s="51">
        <v>0.57388617923115337</v>
      </c>
    </row>
    <row r="2661" spans="1:53">
      <c r="A2661" t="s">
        <v>46</v>
      </c>
      <c r="B2661" s="16">
        <v>44845</v>
      </c>
      <c r="C2661" s="17" t="s">
        <v>290</v>
      </c>
      <c r="D2661" s="18">
        <v>766146</v>
      </c>
      <c r="E2661" s="18">
        <v>774717</v>
      </c>
      <c r="F2661" s="18">
        <v>576808</v>
      </c>
      <c r="G2661" s="18">
        <v>-183725</v>
      </c>
      <c r="H2661" s="18">
        <v>576806</v>
      </c>
      <c r="I2661" s="18">
        <v>13921</v>
      </c>
      <c r="J2661" s="18">
        <v>320072</v>
      </c>
      <c r="K2661" s="18">
        <v>53686</v>
      </c>
      <c r="L2661" s="18">
        <v>1958</v>
      </c>
      <c r="M2661" s="18">
        <v>35427</v>
      </c>
      <c r="N2661" s="18">
        <v>108325</v>
      </c>
      <c r="O2661" s="18">
        <v>26955</v>
      </c>
      <c r="P2661" s="18">
        <v>16462</v>
      </c>
      <c r="R2661" s="18">
        <v>-183674</v>
      </c>
      <c r="S2661" s="18">
        <v>213686</v>
      </c>
      <c r="T2661" s="18">
        <v>30012</v>
      </c>
      <c r="AB2661" s="18">
        <v>-78247</v>
      </c>
      <c r="AE2661" s="21">
        <v>-105740</v>
      </c>
      <c r="AI2661" s="21">
        <v>313</v>
      </c>
      <c r="AJ2661" s="51">
        <v>2.0617391597275856</v>
      </c>
      <c r="AK2661" s="51">
        <v>0.89844778816779924</v>
      </c>
      <c r="AL2661" s="51">
        <v>2.1469159694476283</v>
      </c>
      <c r="AM2661" s="18">
        <v>13921</v>
      </c>
      <c r="AN2661" s="18">
        <v>320072</v>
      </c>
      <c r="AO2661" s="18">
        <v>1958</v>
      </c>
      <c r="AP2661" s="18">
        <v>13018.783664562474</v>
      </c>
      <c r="AQ2661" s="18">
        <v>130438.79691486234</v>
      </c>
      <c r="AR2661" s="18">
        <v>1906.7510356335592</v>
      </c>
      <c r="AS2661" s="18">
        <v>1647.2021044804994</v>
      </c>
      <c r="AT2661" s="18">
        <v>147011.53371953886</v>
      </c>
      <c r="AU2661" s="18">
        <v>64419.993732531882</v>
      </c>
      <c r="AV2661" s="18">
        <v>10811.278384898631</v>
      </c>
      <c r="AW2661" s="18">
        <v>200620.24906717215</v>
      </c>
      <c r="AX2661" s="18">
        <v>583238</v>
      </c>
      <c r="AY2661" s="18">
        <v>766912</v>
      </c>
      <c r="AZ2661" s="51">
        <v>0.5556986469824835</v>
      </c>
      <c r="BA2661" s="51">
        <v>0.57671729415952422</v>
      </c>
    </row>
    <row r="2662" spans="1:53">
      <c r="A2662" t="s">
        <v>46</v>
      </c>
      <c r="B2662" s="16">
        <v>44846</v>
      </c>
      <c r="C2662" s="17" t="s">
        <v>290</v>
      </c>
      <c r="D2662" s="18">
        <v>753755</v>
      </c>
      <c r="E2662" s="18">
        <v>766577</v>
      </c>
      <c r="F2662" s="18">
        <v>616069</v>
      </c>
      <c r="G2662" s="18">
        <v>-136352</v>
      </c>
      <c r="H2662" s="18">
        <v>616073</v>
      </c>
      <c r="I2662" s="18">
        <v>16846</v>
      </c>
      <c r="J2662" s="18">
        <v>337569</v>
      </c>
      <c r="K2662" s="18">
        <v>53642</v>
      </c>
      <c r="L2662" s="18">
        <v>2087</v>
      </c>
      <c r="M2662" s="18">
        <v>38412</v>
      </c>
      <c r="N2662" s="18">
        <v>103914</v>
      </c>
      <c r="O2662" s="18">
        <v>41472</v>
      </c>
      <c r="P2662" s="18">
        <v>22131</v>
      </c>
      <c r="R2662" s="18">
        <v>-136301</v>
      </c>
      <c r="S2662" s="18">
        <v>172963</v>
      </c>
      <c r="T2662" s="18">
        <v>36662</v>
      </c>
      <c r="AB2662" s="18">
        <v>-45895</v>
      </c>
      <c r="AE2662" s="21">
        <v>-95736</v>
      </c>
      <c r="AI2662" s="21">
        <v>5330</v>
      </c>
      <c r="AJ2662" s="51">
        <v>2.0602014912147926</v>
      </c>
      <c r="AK2662" s="51">
        <v>0.89432821378161842</v>
      </c>
      <c r="AL2662" s="51">
        <v>2.1375443796370384</v>
      </c>
      <c r="AM2662" s="18">
        <v>16846</v>
      </c>
      <c r="AN2662" s="18">
        <v>337569</v>
      </c>
      <c r="AO2662" s="18">
        <v>2087</v>
      </c>
      <c r="AP2662" s="18">
        <v>15742.46551378669</v>
      </c>
      <c r="AQ2662" s="18">
        <v>136938.55666647639</v>
      </c>
      <c r="AR2662" s="18">
        <v>2023.5029711707682</v>
      </c>
      <c r="AS2662" s="18">
        <v>1752.2941942482139</v>
      </c>
      <c r="AT2662" s="18">
        <v>156456.81934568204</v>
      </c>
      <c r="AU2662" s="18">
        <v>55178.424989217623</v>
      </c>
      <c r="AV2662" s="18">
        <v>13152.891487361341</v>
      </c>
      <c r="AW2662" s="18">
        <v>198482.35284753836</v>
      </c>
      <c r="AX2662" s="18">
        <v>619566</v>
      </c>
      <c r="AY2662" s="18">
        <v>755867</v>
      </c>
      <c r="AZ2662" s="51">
        <v>0.55672492206783064</v>
      </c>
      <c r="BA2662" s="51">
        <v>0.57890894130149884</v>
      </c>
    </row>
    <row r="2663" spans="1:53">
      <c r="A2663" t="s">
        <v>46</v>
      </c>
      <c r="B2663" s="16">
        <v>44847</v>
      </c>
      <c r="C2663" s="17" t="s">
        <v>290</v>
      </c>
      <c r="D2663" s="18">
        <v>745593</v>
      </c>
      <c r="E2663" s="18">
        <v>758370</v>
      </c>
      <c r="F2663" s="18">
        <v>621379</v>
      </c>
      <c r="G2663" s="18">
        <v>-124822</v>
      </c>
      <c r="H2663" s="18">
        <v>621373</v>
      </c>
      <c r="I2663" s="18">
        <v>18803</v>
      </c>
      <c r="J2663" s="18">
        <v>342437</v>
      </c>
      <c r="K2663" s="18">
        <v>53696</v>
      </c>
      <c r="L2663" s="18">
        <v>2077</v>
      </c>
      <c r="M2663" s="18">
        <v>43403</v>
      </c>
      <c r="N2663" s="18">
        <v>113945</v>
      </c>
      <c r="O2663" s="18">
        <v>27926</v>
      </c>
      <c r="P2663" s="18">
        <v>19086</v>
      </c>
      <c r="R2663" s="18">
        <v>-124782</v>
      </c>
      <c r="S2663" s="18">
        <v>160836</v>
      </c>
      <c r="T2663" s="18">
        <v>36054</v>
      </c>
      <c r="AB2663" s="18">
        <v>-40945</v>
      </c>
      <c r="AE2663" s="21">
        <v>-88102</v>
      </c>
      <c r="AI2663" s="21">
        <v>4265</v>
      </c>
      <c r="AJ2663" s="51">
        <v>2.0586028602238344</v>
      </c>
      <c r="AK2663" s="51">
        <v>0.89394783911152853</v>
      </c>
      <c r="AL2663" s="51">
        <v>2.1348496386089906</v>
      </c>
      <c r="AM2663" s="18">
        <v>18803</v>
      </c>
      <c r="AN2663" s="18">
        <v>342437</v>
      </c>
      <c r="AO2663" s="18">
        <v>2077</v>
      </c>
      <c r="AP2663" s="18">
        <v>17557.633324921648</v>
      </c>
      <c r="AQ2663" s="18">
        <v>138854.23165073097</v>
      </c>
      <c r="AR2663" s="18">
        <v>2011.2684722949421</v>
      </c>
      <c r="AS2663" s="18">
        <v>1765.5164670623687</v>
      </c>
      <c r="AT2663" s="18">
        <v>160188.64991500994</v>
      </c>
      <c r="AU2663" s="18">
        <v>50839.261989550796</v>
      </c>
      <c r="AV2663" s="18">
        <v>13311.766400822091</v>
      </c>
      <c r="AW2663" s="18">
        <v>197716.14550373866</v>
      </c>
      <c r="AX2663" s="18">
        <v>628366</v>
      </c>
      <c r="AY2663" s="18">
        <v>753148</v>
      </c>
      <c r="AZ2663" s="51">
        <v>0.5620213400719154</v>
      </c>
      <c r="BA2663" s="51">
        <v>0.57875605950019426</v>
      </c>
    </row>
    <row r="2664" spans="1:53">
      <c r="A2664" t="s">
        <v>46</v>
      </c>
      <c r="B2664" s="16">
        <v>44848</v>
      </c>
      <c r="C2664" s="17" t="s">
        <v>290</v>
      </c>
      <c r="D2664" s="18">
        <v>738818</v>
      </c>
      <c r="E2664" s="18">
        <v>744633</v>
      </c>
      <c r="F2664" s="18">
        <v>593391</v>
      </c>
      <c r="G2664" s="18">
        <v>-139399</v>
      </c>
      <c r="H2664" s="18">
        <v>593388</v>
      </c>
      <c r="I2664" s="18">
        <v>15200</v>
      </c>
      <c r="J2664" s="18">
        <v>330178</v>
      </c>
      <c r="K2664" s="18">
        <v>53652</v>
      </c>
      <c r="L2664" s="18">
        <v>2084</v>
      </c>
      <c r="M2664" s="18">
        <v>36699</v>
      </c>
      <c r="N2664" s="18">
        <v>114345</v>
      </c>
      <c r="O2664" s="18">
        <v>24416</v>
      </c>
      <c r="P2664" s="18">
        <v>16814</v>
      </c>
      <c r="R2664" s="18">
        <v>-139365</v>
      </c>
      <c r="S2664" s="18">
        <v>174050</v>
      </c>
      <c r="T2664" s="18">
        <v>34685</v>
      </c>
      <c r="AB2664" s="18">
        <v>-47821</v>
      </c>
      <c r="AE2664" s="21">
        <v>-95152</v>
      </c>
      <c r="AI2664" s="21">
        <v>3608</v>
      </c>
      <c r="AJ2664" s="51">
        <v>2.0580579029571737</v>
      </c>
      <c r="AK2664" s="51">
        <v>0.89556597531080606</v>
      </c>
      <c r="AL2664" s="51">
        <v>2.1387217333113733</v>
      </c>
      <c r="AM2664" s="18">
        <v>15200</v>
      </c>
      <c r="AN2664" s="18">
        <v>330178</v>
      </c>
      <c r="AO2664" s="18">
        <v>2084</v>
      </c>
      <c r="AP2664" s="18">
        <v>14189.511174238211</v>
      </c>
      <c r="AQ2664" s="18">
        <v>134125.69177280951</v>
      </c>
      <c r="AR2664" s="18">
        <v>2021.7071841046998</v>
      </c>
      <c r="AS2664" s="18">
        <v>1687.108722329164</v>
      </c>
      <c r="AT2664" s="18">
        <v>152024.01885348157</v>
      </c>
      <c r="AU2664" s="18">
        <v>55545.56740329216</v>
      </c>
      <c r="AV2664" s="18">
        <v>12788.522026904051</v>
      </c>
      <c r="AW2664" s="18">
        <v>194781.06422986978</v>
      </c>
      <c r="AX2664" s="18">
        <v>600740</v>
      </c>
      <c r="AY2664" s="18">
        <v>740105</v>
      </c>
      <c r="AZ2664" s="51">
        <v>0.55790390592396466</v>
      </c>
      <c r="BA2664" s="51">
        <v>0.58021257770513035</v>
      </c>
    </row>
    <row r="2665" spans="1:53">
      <c r="A2665" t="s">
        <v>46</v>
      </c>
      <c r="B2665" s="16">
        <v>44849</v>
      </c>
      <c r="C2665" s="17" t="s">
        <v>290</v>
      </c>
      <c r="D2665" s="18">
        <v>665940</v>
      </c>
      <c r="E2665" s="18">
        <v>681952</v>
      </c>
      <c r="F2665" s="18">
        <v>531178</v>
      </c>
      <c r="G2665" s="18">
        <v>-126714</v>
      </c>
      <c r="H2665" s="18">
        <v>531189</v>
      </c>
      <c r="I2665" s="18">
        <v>12504</v>
      </c>
      <c r="J2665" s="18">
        <v>287514</v>
      </c>
      <c r="K2665" s="18">
        <v>44025</v>
      </c>
      <c r="L2665" s="18">
        <v>1640</v>
      </c>
      <c r="M2665" s="18">
        <v>30979</v>
      </c>
      <c r="N2665" s="18">
        <v>84356</v>
      </c>
      <c r="O2665" s="18">
        <v>53185</v>
      </c>
      <c r="P2665" s="18">
        <v>16986</v>
      </c>
      <c r="R2665" s="18">
        <v>-126697</v>
      </c>
      <c r="S2665" s="18">
        <v>160377</v>
      </c>
      <c r="T2665" s="18">
        <v>33680</v>
      </c>
      <c r="AB2665" s="18">
        <v>-36672</v>
      </c>
      <c r="AE2665" s="21">
        <v>-90998</v>
      </c>
      <c r="AI2665" s="21">
        <v>973</v>
      </c>
      <c r="AJ2665" s="51">
        <v>2.0545996074203692</v>
      </c>
      <c r="AK2665" s="51">
        <v>0.89500399805114339</v>
      </c>
      <c r="AL2665" s="51">
        <v>2.1350294125950797</v>
      </c>
      <c r="AM2665" s="18">
        <v>12504</v>
      </c>
      <c r="AN2665" s="18">
        <v>287514</v>
      </c>
      <c r="AO2665" s="18">
        <v>1640</v>
      </c>
      <c r="AP2665" s="18">
        <v>11653.125477943729</v>
      </c>
      <c r="AQ2665" s="18">
        <v>116721.33043140154</v>
      </c>
      <c r="AR2665" s="18">
        <v>1588.2320929030541</v>
      </c>
      <c r="AS2665" s="18">
        <v>1569.0608035319631</v>
      </c>
      <c r="AT2665" s="18">
        <v>131531.74880578028</v>
      </c>
      <c r="AU2665" s="18">
        <v>54024.434406190405</v>
      </c>
      <c r="AV2665" s="18">
        <v>13495.405361109093</v>
      </c>
      <c r="AW2665" s="18">
        <v>172060.7778508616</v>
      </c>
      <c r="AX2665" s="18">
        <v>537214</v>
      </c>
      <c r="AY2665" s="18">
        <v>663911</v>
      </c>
      <c r="AZ2665" s="51">
        <v>0.5397802813258763</v>
      </c>
      <c r="BA2665" s="51">
        <v>0.57135464251317791</v>
      </c>
    </row>
    <row r="2666" spans="1:53">
      <c r="A2666" t="s">
        <v>46</v>
      </c>
      <c r="B2666" s="16">
        <v>44850</v>
      </c>
      <c r="C2666" s="17" t="s">
        <v>290</v>
      </c>
      <c r="D2666" s="18">
        <v>624999</v>
      </c>
      <c r="E2666" s="18">
        <v>648308</v>
      </c>
      <c r="F2666" s="18">
        <v>503033</v>
      </c>
      <c r="G2666" s="18">
        <v>-124373</v>
      </c>
      <c r="H2666" s="18">
        <v>503037</v>
      </c>
      <c r="I2666" s="18">
        <v>12098</v>
      </c>
      <c r="J2666" s="18">
        <v>276524</v>
      </c>
      <c r="K2666" s="18">
        <v>26981</v>
      </c>
      <c r="L2666" s="18">
        <v>1104</v>
      </c>
      <c r="M2666" s="18">
        <v>28169</v>
      </c>
      <c r="N2666" s="18">
        <v>99468</v>
      </c>
      <c r="O2666" s="18">
        <v>39956</v>
      </c>
      <c r="P2666" s="18">
        <v>18737</v>
      </c>
      <c r="R2666" s="18">
        <v>-124355</v>
      </c>
      <c r="S2666" s="18">
        <v>156188</v>
      </c>
      <c r="T2666" s="18">
        <v>31833</v>
      </c>
      <c r="AB2666" s="18">
        <v>-37301</v>
      </c>
      <c r="AE2666" s="21">
        <v>-86069</v>
      </c>
      <c r="AI2666" s="21">
        <v>-985</v>
      </c>
      <c r="AJ2666" s="51">
        <v>2.0534658134616803</v>
      </c>
      <c r="AK2666" s="51">
        <v>0.89590229058490745</v>
      </c>
      <c r="AL2666" s="51">
        <v>2.1375366937961466</v>
      </c>
      <c r="AM2666" s="18">
        <v>12098</v>
      </c>
      <c r="AN2666" s="18">
        <v>276524</v>
      </c>
      <c r="AO2666" s="18">
        <v>1104</v>
      </c>
      <c r="AP2666" s="18">
        <v>11268.531271266436</v>
      </c>
      <c r="AQ2666" s="18">
        <v>112372.42019109911</v>
      </c>
      <c r="AR2666" s="18">
        <v>1070.4069227127331</v>
      </c>
      <c r="AS2666" s="18">
        <v>1469.2243174168266</v>
      </c>
      <c r="AT2666" s="18">
        <v>126180.5827024951</v>
      </c>
      <c r="AU2666" s="18">
        <v>51727.292452519861</v>
      </c>
      <c r="AV2666" s="18">
        <v>12799.581860124794</v>
      </c>
      <c r="AW2666" s="18">
        <v>165108.29329489014</v>
      </c>
      <c r="AX2666" s="18">
        <v>510294</v>
      </c>
      <c r="AY2666" s="18">
        <v>634649</v>
      </c>
      <c r="AZ2666" s="51">
        <v>0.54513718804762501</v>
      </c>
      <c r="BA2666" s="51">
        <v>0.57354702451871931</v>
      </c>
    </row>
    <row r="2667" spans="1:53">
      <c r="A2667" t="s">
        <v>46</v>
      </c>
      <c r="B2667" s="16">
        <v>44851</v>
      </c>
      <c r="C2667" s="17" t="s">
        <v>290</v>
      </c>
      <c r="D2667" s="18">
        <v>709573</v>
      </c>
      <c r="E2667" s="18">
        <v>706457</v>
      </c>
      <c r="F2667" s="18">
        <v>579254</v>
      </c>
      <c r="G2667" s="18">
        <v>-110779</v>
      </c>
      <c r="H2667" s="18">
        <v>579255</v>
      </c>
      <c r="I2667" s="18">
        <v>15911</v>
      </c>
      <c r="J2667" s="18">
        <v>363632</v>
      </c>
      <c r="K2667" s="18">
        <v>27026</v>
      </c>
      <c r="L2667" s="18">
        <v>1103</v>
      </c>
      <c r="M2667" s="18">
        <v>32754</v>
      </c>
      <c r="N2667" s="18">
        <v>109462</v>
      </c>
      <c r="O2667" s="18">
        <v>9115</v>
      </c>
      <c r="P2667" s="18">
        <v>20252</v>
      </c>
      <c r="R2667" s="18">
        <v>-110770</v>
      </c>
      <c r="S2667" s="18">
        <v>135906</v>
      </c>
      <c r="T2667" s="18">
        <v>25136</v>
      </c>
      <c r="AB2667" s="18">
        <v>-22597</v>
      </c>
      <c r="AE2667" s="21">
        <v>-89886</v>
      </c>
      <c r="AI2667" s="21">
        <v>1713</v>
      </c>
      <c r="AJ2667" s="51">
        <v>2.0554764991212671</v>
      </c>
      <c r="AK2667" s="51">
        <v>0.89423477863932799</v>
      </c>
      <c r="AL2667" s="51">
        <v>2.119819548703108</v>
      </c>
      <c r="AM2667" s="18">
        <v>15911</v>
      </c>
      <c r="AN2667" s="18">
        <v>363632</v>
      </c>
      <c r="AO2667" s="18">
        <v>1103</v>
      </c>
      <c r="AP2667" s="18">
        <v>14834.613936877324</v>
      </c>
      <c r="AQ2667" s="18">
        <v>147495.88637777761</v>
      </c>
      <c r="AR2667" s="18">
        <v>1060.573233581991</v>
      </c>
      <c r="AS2667" s="18">
        <v>1373.7641704648638</v>
      </c>
      <c r="AT2667" s="18">
        <v>164764.83771870178</v>
      </c>
      <c r="AU2667" s="18">
        <v>45453.00570853972</v>
      </c>
      <c r="AV2667" s="18">
        <v>10358.03199076891</v>
      </c>
      <c r="AW2667" s="18">
        <v>199859.81143647258</v>
      </c>
      <c r="AX2667" s="18">
        <v>586883</v>
      </c>
      <c r="AY2667" s="18">
        <v>697653</v>
      </c>
      <c r="AZ2667" s="51">
        <v>0.61893743136435087</v>
      </c>
      <c r="BA2667" s="51">
        <v>0.63156746618888782</v>
      </c>
    </row>
    <row r="2668" spans="1:53">
      <c r="A2668" t="s">
        <v>46</v>
      </c>
      <c r="B2668" s="16">
        <v>44852</v>
      </c>
      <c r="C2668" s="17" t="s">
        <v>290</v>
      </c>
      <c r="D2668" s="18">
        <v>750655</v>
      </c>
      <c r="E2668" s="18">
        <v>769695</v>
      </c>
      <c r="F2668" s="18">
        <v>640136</v>
      </c>
      <c r="G2668" s="18">
        <v>-114524</v>
      </c>
      <c r="H2668" s="18">
        <v>640140</v>
      </c>
      <c r="I2668" s="18">
        <v>25742</v>
      </c>
      <c r="J2668" s="18">
        <v>422838</v>
      </c>
      <c r="K2668" s="18">
        <v>26998</v>
      </c>
      <c r="L2668" s="18">
        <v>1068</v>
      </c>
      <c r="M2668" s="18">
        <v>25705</v>
      </c>
      <c r="N2668" s="18">
        <v>107584</v>
      </c>
      <c r="O2668" s="18">
        <v>11418</v>
      </c>
      <c r="P2668" s="18">
        <v>18787</v>
      </c>
      <c r="R2668" s="18">
        <v>-114487</v>
      </c>
      <c r="S2668" s="18">
        <v>136083</v>
      </c>
      <c r="T2668" s="18">
        <v>21596</v>
      </c>
      <c r="AB2668" s="18">
        <v>-19548</v>
      </c>
      <c r="AE2668" s="21">
        <v>-98680</v>
      </c>
      <c r="AI2668" s="21">
        <v>3741</v>
      </c>
      <c r="AJ2668" s="51">
        <v>2.0542495837883235</v>
      </c>
      <c r="AK2668" s="51">
        <v>0.8914922804666513</v>
      </c>
      <c r="AL2668" s="51">
        <v>2.1389789169912481</v>
      </c>
      <c r="AM2668" s="18">
        <v>25742</v>
      </c>
      <c r="AN2668" s="18">
        <v>422838</v>
      </c>
      <c r="AO2668" s="18">
        <v>1068</v>
      </c>
      <c r="AP2668" s="18">
        <v>23986.216575137216</v>
      </c>
      <c r="AQ2668" s="18">
        <v>170984.93748943487</v>
      </c>
      <c r="AR2668" s="18">
        <v>1036.2010157517634</v>
      </c>
      <c r="AS2668" s="18">
        <v>1321.8009713599681</v>
      </c>
      <c r="AT2668" s="18">
        <v>197329.15605168382</v>
      </c>
      <c r="AU2668" s="18">
        <v>44983.691262150627</v>
      </c>
      <c r="AV2668" s="18">
        <v>9396.3795930317556</v>
      </c>
      <c r="AW2668" s="18">
        <v>232916.46772080264</v>
      </c>
      <c r="AX2668" s="18">
        <v>648084</v>
      </c>
      <c r="AY2668" s="18">
        <v>762571</v>
      </c>
      <c r="AZ2668" s="51">
        <v>0.67126453363246608</v>
      </c>
      <c r="BA2668" s="51">
        <v>0.67336982794603506</v>
      </c>
    </row>
    <row r="2669" spans="1:53">
      <c r="A2669" t="s">
        <v>46</v>
      </c>
      <c r="B2669" s="16">
        <v>44853</v>
      </c>
      <c r="C2669" s="17" t="s">
        <v>290</v>
      </c>
      <c r="D2669" s="18">
        <v>787530</v>
      </c>
      <c r="E2669" s="18">
        <v>800189</v>
      </c>
      <c r="F2669" s="18">
        <v>665549</v>
      </c>
      <c r="G2669" s="18">
        <v>-120321</v>
      </c>
      <c r="H2669" s="18">
        <v>665542</v>
      </c>
      <c r="I2669" s="18">
        <v>25381</v>
      </c>
      <c r="J2669" s="18">
        <v>437710</v>
      </c>
      <c r="K2669" s="18">
        <v>26959</v>
      </c>
      <c r="L2669" s="18">
        <v>1070</v>
      </c>
      <c r="M2669" s="18">
        <v>36821</v>
      </c>
      <c r="N2669" s="18">
        <v>108373</v>
      </c>
      <c r="O2669" s="18">
        <v>13763</v>
      </c>
      <c r="P2669" s="18">
        <v>15465</v>
      </c>
      <c r="R2669" s="18">
        <v>-120294</v>
      </c>
      <c r="S2669" s="18">
        <v>138549</v>
      </c>
      <c r="T2669" s="18">
        <v>18255</v>
      </c>
      <c r="AB2669" s="18">
        <v>-34647</v>
      </c>
      <c r="AE2669" s="21">
        <v>-88451</v>
      </c>
      <c r="AI2669" s="21">
        <v>2804</v>
      </c>
      <c r="AJ2669" s="51">
        <v>2.0562414951373018</v>
      </c>
      <c r="AK2669" s="51">
        <v>0.89159035808833731</v>
      </c>
      <c r="AL2669" s="51">
        <v>2.1393781746285279</v>
      </c>
      <c r="AM2669" s="18">
        <v>25381</v>
      </c>
      <c r="AN2669" s="18">
        <v>437710</v>
      </c>
      <c r="AO2669" s="18">
        <v>1070</v>
      </c>
      <c r="AP2669" s="18">
        <v>23672.771447269759</v>
      </c>
      <c r="AQ2669" s="18">
        <v>177018.26874420364</v>
      </c>
      <c r="AR2669" s="18">
        <v>1038.3352445557625</v>
      </c>
      <c r="AS2669" s="18">
        <v>1399.276162846834</v>
      </c>
      <c r="AT2669" s="18">
        <v>203128.65159887599</v>
      </c>
      <c r="AU2669" s="18">
        <v>44711.291511197604</v>
      </c>
      <c r="AV2669" s="18">
        <v>8005.5327797329546</v>
      </c>
      <c r="AW2669" s="18">
        <v>239834.41033034062</v>
      </c>
      <c r="AX2669" s="18">
        <v>674228</v>
      </c>
      <c r="AY2669" s="18">
        <v>794522</v>
      </c>
      <c r="AZ2669" s="51">
        <v>0.66419888804367955</v>
      </c>
      <c r="BA2669" s="51">
        <v>0.66548659156382772</v>
      </c>
    </row>
    <row r="2670" spans="1:53">
      <c r="A2670" t="s">
        <v>46</v>
      </c>
      <c r="B2670" s="16">
        <v>44854</v>
      </c>
      <c r="C2670" s="17" t="s">
        <v>290</v>
      </c>
      <c r="D2670" s="18">
        <v>773743</v>
      </c>
      <c r="E2670" s="18">
        <v>788819</v>
      </c>
      <c r="F2670" s="18">
        <v>633525</v>
      </c>
      <c r="G2670" s="18">
        <v>-139934</v>
      </c>
      <c r="H2670" s="18">
        <v>633536</v>
      </c>
      <c r="I2670" s="18">
        <v>24467</v>
      </c>
      <c r="J2670" s="18">
        <v>408701</v>
      </c>
      <c r="K2670" s="18">
        <v>26906</v>
      </c>
      <c r="L2670" s="18">
        <v>1104</v>
      </c>
      <c r="M2670" s="18">
        <v>42129</v>
      </c>
      <c r="N2670" s="18">
        <v>103215</v>
      </c>
      <c r="O2670" s="18">
        <v>6818</v>
      </c>
      <c r="P2670" s="18">
        <v>20196</v>
      </c>
      <c r="R2670" s="18">
        <v>-139888</v>
      </c>
      <c r="S2670" s="18">
        <v>163674</v>
      </c>
      <c r="T2670" s="18">
        <v>23786</v>
      </c>
      <c r="AB2670" s="18">
        <v>-52425</v>
      </c>
      <c r="AE2670" s="21">
        <v>-92231</v>
      </c>
      <c r="AI2670" s="21">
        <v>4768</v>
      </c>
      <c r="AJ2670" s="51">
        <v>2.0583887146347406</v>
      </c>
      <c r="AK2670" s="51">
        <v>0.89304010136666867</v>
      </c>
      <c r="AL2670" s="51">
        <v>2.1403622648299283</v>
      </c>
      <c r="AM2670" s="18">
        <v>24467</v>
      </c>
      <c r="AN2670" s="18">
        <v>408701</v>
      </c>
      <c r="AO2670" s="18">
        <v>1104</v>
      </c>
      <c r="AP2670" s="18">
        <v>22844.11675525405</v>
      </c>
      <c r="AQ2670" s="18">
        <v>165555.23512834817</v>
      </c>
      <c r="AR2670" s="18">
        <v>1071.8218742333106</v>
      </c>
      <c r="AS2670" s="18">
        <v>1372.7783284615916</v>
      </c>
      <c r="AT2670" s="18">
        <v>190843.95208629713</v>
      </c>
      <c r="AU2670" s="18">
        <v>51565.436014787672</v>
      </c>
      <c r="AV2670" s="18">
        <v>10502.898565488586</v>
      </c>
      <c r="AW2670" s="18">
        <v>231906.48953559628</v>
      </c>
      <c r="AX2670" s="18">
        <v>640361</v>
      </c>
      <c r="AY2670" s="18">
        <v>780249</v>
      </c>
      <c r="AZ2670" s="51">
        <v>0.6570331323245675</v>
      </c>
      <c r="BA2670" s="51">
        <v>0.65525964783032886</v>
      </c>
    </row>
    <row r="2671" spans="1:53">
      <c r="A2671" t="s">
        <v>46</v>
      </c>
      <c r="B2671" s="16">
        <v>44855</v>
      </c>
      <c r="C2671" s="17" t="s">
        <v>290</v>
      </c>
      <c r="D2671" s="18">
        <v>726880</v>
      </c>
      <c r="E2671" s="18">
        <v>754591</v>
      </c>
      <c r="F2671" s="18">
        <v>589981</v>
      </c>
      <c r="G2671" s="18">
        <v>-149446</v>
      </c>
      <c r="H2671" s="18">
        <v>589974</v>
      </c>
      <c r="I2671" s="18">
        <v>20755</v>
      </c>
      <c r="J2671" s="18">
        <v>344903</v>
      </c>
      <c r="K2671" s="18">
        <v>26870</v>
      </c>
      <c r="L2671" s="18">
        <v>1103</v>
      </c>
      <c r="M2671" s="18">
        <v>33856</v>
      </c>
      <c r="N2671" s="18">
        <v>108234</v>
      </c>
      <c r="O2671" s="18">
        <v>36576</v>
      </c>
      <c r="P2671" s="18">
        <v>17677</v>
      </c>
      <c r="R2671" s="18">
        <v>-149408</v>
      </c>
      <c r="S2671" s="18">
        <v>187090</v>
      </c>
      <c r="T2671" s="18">
        <v>37682</v>
      </c>
      <c r="AB2671" s="18">
        <v>-57250</v>
      </c>
      <c r="AE2671" s="21">
        <v>-97220</v>
      </c>
      <c r="AI2671" s="21">
        <v>5062</v>
      </c>
      <c r="AJ2671" s="51">
        <v>2.0595770584950377</v>
      </c>
      <c r="AK2671" s="51">
        <v>0.89681708750977251</v>
      </c>
      <c r="AL2671" s="51">
        <v>2.1415727746252253</v>
      </c>
      <c r="AM2671" s="18">
        <v>20755</v>
      </c>
      <c r="AN2671" s="18">
        <v>344903</v>
      </c>
      <c r="AO2671" s="18">
        <v>1103</v>
      </c>
      <c r="AP2671" s="18">
        <v>19389.519213771317</v>
      </c>
      <c r="AQ2671" s="18">
        <v>140303.04720694863</v>
      </c>
      <c r="AR2671" s="18">
        <v>1071.456654848284</v>
      </c>
      <c r="AS2671" s="18">
        <v>1545.1674571418512</v>
      </c>
      <c r="AT2671" s="18">
        <v>162309.19053271011</v>
      </c>
      <c r="AU2671" s="18">
        <v>57690.275213920293</v>
      </c>
      <c r="AV2671" s="18">
        <v>15581.977284488868</v>
      </c>
      <c r="AW2671" s="18">
        <v>204417.48846214148</v>
      </c>
      <c r="AX2671" s="18">
        <v>598730</v>
      </c>
      <c r="AY2671" s="18">
        <v>748138</v>
      </c>
      <c r="AZ2671" s="51">
        <v>0.59764850204971087</v>
      </c>
      <c r="BA2671" s="51">
        <v>0.60237935168833334</v>
      </c>
    </row>
    <row r="2672" spans="1:53">
      <c r="A2672" t="s">
        <v>46</v>
      </c>
      <c r="B2672" s="16">
        <v>44856</v>
      </c>
      <c r="C2672" s="17" t="s">
        <v>290</v>
      </c>
      <c r="D2672" s="18">
        <v>646085</v>
      </c>
      <c r="E2672" s="18">
        <v>666239</v>
      </c>
      <c r="F2672" s="18">
        <v>504559</v>
      </c>
      <c r="G2672" s="18">
        <v>-148537</v>
      </c>
      <c r="H2672" s="18">
        <v>504574</v>
      </c>
      <c r="I2672" s="18">
        <v>12487</v>
      </c>
      <c r="J2672" s="18">
        <v>246517</v>
      </c>
      <c r="K2672" s="18">
        <v>26817</v>
      </c>
      <c r="L2672" s="18">
        <v>1104</v>
      </c>
      <c r="M2672" s="18">
        <v>28737</v>
      </c>
      <c r="N2672" s="18">
        <v>89228</v>
      </c>
      <c r="O2672" s="18">
        <v>83691</v>
      </c>
      <c r="P2672" s="18">
        <v>15993</v>
      </c>
      <c r="R2672" s="18">
        <v>-148497</v>
      </c>
      <c r="S2672" s="18">
        <v>182663</v>
      </c>
      <c r="T2672" s="18">
        <v>34166</v>
      </c>
      <c r="AB2672" s="18">
        <v>-58369</v>
      </c>
      <c r="AE2672" s="21">
        <v>-93410</v>
      </c>
      <c r="AI2672" s="21">
        <v>3282</v>
      </c>
      <c r="AJ2672" s="51">
        <v>2.0596006785907996</v>
      </c>
      <c r="AK2672" s="51">
        <v>0.89825969583295884</v>
      </c>
      <c r="AL2672" s="51">
        <v>2.1377763283430777</v>
      </c>
      <c r="AM2672" s="18">
        <v>12487</v>
      </c>
      <c r="AN2672" s="18">
        <v>246517</v>
      </c>
      <c r="AO2672" s="18">
        <v>1104</v>
      </c>
      <c r="AP2672" s="18">
        <v>11665.608437537225</v>
      </c>
      <c r="AQ2672" s="18">
        <v>100441.92896628605</v>
      </c>
      <c r="AR2672" s="18">
        <v>1070.5269236833367</v>
      </c>
      <c r="AS2672" s="18">
        <v>1658.0063999487909</v>
      </c>
      <c r="AT2672" s="18">
        <v>114836.07072745542</v>
      </c>
      <c r="AU2672" s="18">
        <v>52918.417767404506</v>
      </c>
      <c r="AV2672" s="18">
        <v>12161.503260352341</v>
      </c>
      <c r="AW2672" s="18">
        <v>155592.98523450756</v>
      </c>
      <c r="AX2672" s="18">
        <v>509017</v>
      </c>
      <c r="AY2672" s="18">
        <v>657514</v>
      </c>
      <c r="AZ2672" s="51">
        <v>0.49737022191235808</v>
      </c>
      <c r="BA2672" s="51">
        <v>0.52169749557834522</v>
      </c>
    </row>
    <row r="2673" spans="1:53">
      <c r="A2673" t="s">
        <v>46</v>
      </c>
      <c r="B2673" s="16">
        <v>44857</v>
      </c>
      <c r="C2673" s="17" t="s">
        <v>290</v>
      </c>
      <c r="D2673" s="18">
        <v>590385</v>
      </c>
      <c r="E2673" s="18">
        <v>606088</v>
      </c>
      <c r="F2673" s="18">
        <v>475043</v>
      </c>
      <c r="G2673" s="18">
        <v>-116332</v>
      </c>
      <c r="H2673" s="18">
        <v>475044</v>
      </c>
      <c r="I2673" s="18">
        <v>13991</v>
      </c>
      <c r="J2673" s="18">
        <v>230328</v>
      </c>
      <c r="K2673" s="18">
        <v>26835</v>
      </c>
      <c r="L2673" s="18">
        <v>1101</v>
      </c>
      <c r="M2673" s="18">
        <v>30560</v>
      </c>
      <c r="N2673" s="18">
        <v>94378</v>
      </c>
      <c r="O2673" s="18">
        <v>59034</v>
      </c>
      <c r="P2673" s="18">
        <v>18817</v>
      </c>
      <c r="R2673" s="18">
        <v>-116294</v>
      </c>
      <c r="S2673" s="18">
        <v>150903</v>
      </c>
      <c r="T2673" s="18">
        <v>34609</v>
      </c>
      <c r="AB2673" s="18">
        <v>-39522</v>
      </c>
      <c r="AE2673" s="21">
        <v>-76974</v>
      </c>
      <c r="AI2673" s="21">
        <v>202</v>
      </c>
      <c r="AJ2673" s="51">
        <v>2.0609456780185247</v>
      </c>
      <c r="AK2673" s="51">
        <v>0.89797089377426886</v>
      </c>
      <c r="AL2673" s="51">
        <v>2.133879049304626</v>
      </c>
      <c r="AM2673" s="18">
        <v>13991</v>
      </c>
      <c r="AN2673" s="18">
        <v>230328</v>
      </c>
      <c r="AO2673" s="18">
        <v>1101</v>
      </c>
      <c r="AP2673" s="18">
        <v>13079.211374820683</v>
      </c>
      <c r="AQ2673" s="18">
        <v>93815.641707523202</v>
      </c>
      <c r="AR2673" s="18">
        <v>1065.6715593999843</v>
      </c>
      <c r="AS2673" s="18">
        <v>1563.4721451485498</v>
      </c>
      <c r="AT2673" s="18">
        <v>109523.99678689241</v>
      </c>
      <c r="AU2673" s="18">
        <v>44844.416196616039</v>
      </c>
      <c r="AV2673" s="18">
        <v>12775.446094625218</v>
      </c>
      <c r="AW2673" s="18">
        <v>141592.96688888327</v>
      </c>
      <c r="AX2673" s="18">
        <v>480137</v>
      </c>
      <c r="AY2673" s="18">
        <v>596431</v>
      </c>
      <c r="AZ2673" s="51">
        <v>0.50289561895108836</v>
      </c>
      <c r="BA2673" s="51">
        <v>0.52337770280647689</v>
      </c>
    </row>
    <row r="2674" spans="1:53">
      <c r="A2674" t="s">
        <v>46</v>
      </c>
      <c r="B2674" s="16">
        <v>44858</v>
      </c>
      <c r="C2674" s="17" t="s">
        <v>290</v>
      </c>
      <c r="D2674" s="18">
        <v>648757</v>
      </c>
      <c r="E2674" s="18">
        <v>674582</v>
      </c>
      <c r="F2674" s="18">
        <v>524604</v>
      </c>
      <c r="G2674" s="18">
        <v>-142527</v>
      </c>
      <c r="H2674" s="18">
        <v>524622</v>
      </c>
      <c r="I2674" s="18">
        <v>19674</v>
      </c>
      <c r="J2674" s="18">
        <v>306646</v>
      </c>
      <c r="K2674" s="18">
        <v>26833</v>
      </c>
      <c r="L2674" s="18">
        <v>1104</v>
      </c>
      <c r="M2674" s="18">
        <v>32917</v>
      </c>
      <c r="N2674" s="18">
        <v>106805</v>
      </c>
      <c r="O2674" s="18">
        <v>18706</v>
      </c>
      <c r="P2674" s="18">
        <v>11937</v>
      </c>
      <c r="R2674" s="18">
        <v>-142476</v>
      </c>
      <c r="S2674" s="18">
        <v>166487</v>
      </c>
      <c r="T2674" s="18">
        <v>24011</v>
      </c>
      <c r="AB2674" s="18">
        <v>-53561</v>
      </c>
      <c r="AE2674" s="21">
        <v>-89748</v>
      </c>
      <c r="AI2674" s="21">
        <v>833</v>
      </c>
      <c r="AJ2674" s="51">
        <v>2.0604458676338586</v>
      </c>
      <c r="AK2674" s="51">
        <v>0.89448176875109586</v>
      </c>
      <c r="AL2674" s="51">
        <v>2.1304248165444832</v>
      </c>
      <c r="AM2674" s="18">
        <v>19674</v>
      </c>
      <c r="AN2674" s="18">
        <v>306646</v>
      </c>
      <c r="AO2674" s="18">
        <v>1104</v>
      </c>
      <c r="AP2674" s="18">
        <v>18387.391931411552</v>
      </c>
      <c r="AQ2674" s="18">
        <v>124415.66186483318</v>
      </c>
      <c r="AR2674" s="18">
        <v>1066.8455323208127</v>
      </c>
      <c r="AS2674" s="18">
        <v>1360.5352365560927</v>
      </c>
      <c r="AT2674" s="18">
        <v>145230.43456512163</v>
      </c>
      <c r="AU2674" s="18">
        <v>46927.927245894316</v>
      </c>
      <c r="AV2674" s="18">
        <v>10094.93082396424</v>
      </c>
      <c r="AW2674" s="18">
        <v>182063.43098705175</v>
      </c>
      <c r="AX2674" s="18">
        <v>531675</v>
      </c>
      <c r="AY2674" s="18">
        <v>674151</v>
      </c>
      <c r="AZ2674" s="51">
        <v>0.60220608576848345</v>
      </c>
      <c r="BA2674" s="51">
        <v>0.59538691068124794</v>
      </c>
    </row>
    <row r="2675" spans="1:53">
      <c r="A2675" t="s">
        <v>46</v>
      </c>
      <c r="B2675" s="16">
        <v>44859</v>
      </c>
      <c r="C2675" s="17" t="s">
        <v>290</v>
      </c>
      <c r="D2675" s="18">
        <v>666210</v>
      </c>
      <c r="E2675" s="18">
        <v>684219</v>
      </c>
      <c r="F2675" s="18">
        <v>529839</v>
      </c>
      <c r="G2675" s="18">
        <v>-141085</v>
      </c>
      <c r="H2675" s="18">
        <v>529836</v>
      </c>
      <c r="I2675" s="18">
        <v>17828</v>
      </c>
      <c r="J2675" s="18">
        <v>297194</v>
      </c>
      <c r="K2675" s="18">
        <v>26806</v>
      </c>
      <c r="L2675" s="18">
        <v>1104</v>
      </c>
      <c r="M2675" s="18">
        <v>26613</v>
      </c>
      <c r="N2675" s="18">
        <v>104888</v>
      </c>
      <c r="O2675" s="18">
        <v>37380</v>
      </c>
      <c r="P2675" s="18">
        <v>18023</v>
      </c>
      <c r="R2675" s="18">
        <v>-141112</v>
      </c>
      <c r="S2675" s="18">
        <v>170593</v>
      </c>
      <c r="T2675" s="18">
        <v>29481</v>
      </c>
      <c r="AB2675" s="18">
        <v>-51720</v>
      </c>
      <c r="AE2675" s="21">
        <v>-90253</v>
      </c>
      <c r="AI2675" s="21">
        <v>861</v>
      </c>
      <c r="AJ2675" s="51">
        <v>2.058035064930257</v>
      </c>
      <c r="AK2675" s="51">
        <v>0.89227389392105494</v>
      </c>
      <c r="AL2675" s="51">
        <v>2.13393233526243</v>
      </c>
      <c r="AM2675" s="18">
        <v>17828</v>
      </c>
      <c r="AN2675" s="18">
        <v>297194</v>
      </c>
      <c r="AO2675" s="18">
        <v>1104</v>
      </c>
      <c r="AP2675" s="18">
        <v>16642.618291395629</v>
      </c>
      <c r="AQ2675" s="18">
        <v>120283.06358010633</v>
      </c>
      <c r="AR2675" s="18">
        <v>1068.6019804454841</v>
      </c>
      <c r="AS2675" s="18">
        <v>1462.636494840908</v>
      </c>
      <c r="AT2675" s="18">
        <v>139456.92034678833</v>
      </c>
      <c r="AU2675" s="18">
        <v>50766.36435784545</v>
      </c>
      <c r="AV2675" s="18">
        <v>12404.566166588145</v>
      </c>
      <c r="AW2675" s="18">
        <v>177818.71853804565</v>
      </c>
      <c r="AX2675" s="18">
        <v>535705</v>
      </c>
      <c r="AY2675" s="18">
        <v>676817</v>
      </c>
      <c r="AZ2675" s="51">
        <v>0.57391571057753143</v>
      </c>
      <c r="BA2675" s="51">
        <v>0.57921521365944739</v>
      </c>
    </row>
    <row r="2676" spans="1:53">
      <c r="A2676" t="s">
        <v>46</v>
      </c>
      <c r="B2676" s="16">
        <v>44860</v>
      </c>
      <c r="C2676" s="17" t="s">
        <v>290</v>
      </c>
      <c r="D2676" s="18">
        <v>670715</v>
      </c>
      <c r="E2676" s="18">
        <v>684721</v>
      </c>
      <c r="F2676" s="18">
        <v>524033</v>
      </c>
      <c r="G2676" s="18">
        <v>-146610</v>
      </c>
      <c r="H2676" s="18">
        <v>524029</v>
      </c>
      <c r="I2676" s="18">
        <v>12690</v>
      </c>
      <c r="J2676" s="18">
        <v>268325</v>
      </c>
      <c r="K2676" s="18">
        <v>26954</v>
      </c>
      <c r="L2676" s="18">
        <v>1104</v>
      </c>
      <c r="M2676" s="18">
        <v>35323</v>
      </c>
      <c r="N2676" s="18">
        <v>98564</v>
      </c>
      <c r="O2676" s="18">
        <v>66129</v>
      </c>
      <c r="P2676" s="18">
        <v>14940</v>
      </c>
      <c r="R2676" s="18">
        <v>-146574</v>
      </c>
      <c r="S2676" s="18">
        <v>175778</v>
      </c>
      <c r="T2676" s="18">
        <v>29204</v>
      </c>
      <c r="AB2676" s="18">
        <v>-60278</v>
      </c>
      <c r="AE2676" s="21">
        <v>-86831</v>
      </c>
      <c r="AI2676" s="21">
        <v>535</v>
      </c>
      <c r="AJ2676" s="51">
        <v>2.0598902039924583</v>
      </c>
      <c r="AK2676" s="51">
        <v>0.89342226413696912</v>
      </c>
      <c r="AL2676" s="51">
        <v>2.1263141513296615</v>
      </c>
      <c r="AM2676" s="18">
        <v>12690</v>
      </c>
      <c r="AN2676" s="18">
        <v>268325</v>
      </c>
      <c r="AO2676" s="18">
        <v>1104</v>
      </c>
      <c r="AP2676" s="18">
        <v>11856.921686578322</v>
      </c>
      <c r="AQ2676" s="18">
        <v>108738.70736206343</v>
      </c>
      <c r="AR2676" s="18">
        <v>1064.7870485924768</v>
      </c>
      <c r="AS2676" s="18">
        <v>1656.7341308770006</v>
      </c>
      <c r="AT2676" s="18">
        <v>123317.15022811123</v>
      </c>
      <c r="AU2676" s="18">
        <v>49055.598142263756</v>
      </c>
      <c r="AV2676" s="18">
        <v>11031.418873388868</v>
      </c>
      <c r="AW2676" s="18">
        <v>161341.32949698609</v>
      </c>
      <c r="AX2676" s="18">
        <v>530837</v>
      </c>
      <c r="AY2676" s="18">
        <v>677411</v>
      </c>
      <c r="AZ2676" s="51">
        <v>0.51214865530454468</v>
      </c>
      <c r="BA2676" s="51">
        <v>0.52508199872107986</v>
      </c>
    </row>
    <row r="2677" spans="1:53">
      <c r="A2677" t="s">
        <v>46</v>
      </c>
      <c r="B2677" s="16">
        <v>44861</v>
      </c>
      <c r="C2677" s="17" t="s">
        <v>290</v>
      </c>
      <c r="D2677" s="18">
        <v>669365</v>
      </c>
      <c r="E2677" s="18">
        <v>686975</v>
      </c>
      <c r="F2677" s="18">
        <v>524052</v>
      </c>
      <c r="G2677" s="18">
        <v>-151681</v>
      </c>
      <c r="H2677" s="18">
        <v>524036</v>
      </c>
      <c r="I2677" s="18">
        <v>14290</v>
      </c>
      <c r="J2677" s="18">
        <v>286590</v>
      </c>
      <c r="K2677" s="18">
        <v>27025</v>
      </c>
      <c r="L2677" s="18">
        <v>1261</v>
      </c>
      <c r="M2677" s="18">
        <v>37557</v>
      </c>
      <c r="N2677" s="18">
        <v>106535</v>
      </c>
      <c r="O2677" s="18">
        <v>30051</v>
      </c>
      <c r="P2677" s="18">
        <v>20727</v>
      </c>
      <c r="R2677" s="18">
        <v>-151680</v>
      </c>
      <c r="S2677" s="18">
        <v>180532</v>
      </c>
      <c r="T2677" s="18">
        <v>28852</v>
      </c>
      <c r="AB2677" s="18">
        <v>-54494</v>
      </c>
      <c r="AE2677" s="21">
        <v>-98718</v>
      </c>
      <c r="AI2677" s="21">
        <v>1532</v>
      </c>
      <c r="AJ2677" s="51">
        <v>2.06237274679658</v>
      </c>
      <c r="AK2677" s="51">
        <v>0.89694543989742415</v>
      </c>
      <c r="AL2677" s="51">
        <v>2.1390427414230975</v>
      </c>
      <c r="AM2677" s="18">
        <v>14290</v>
      </c>
      <c r="AN2677" s="18">
        <v>286590</v>
      </c>
      <c r="AO2677" s="18">
        <v>1261</v>
      </c>
      <c r="AP2677" s="18">
        <v>13367.975683665723</v>
      </c>
      <c r="AQ2677" s="18">
        <v>116598.59459689325</v>
      </c>
      <c r="AR2677" s="18">
        <v>1223.4910764369938</v>
      </c>
      <c r="AS2677" s="18">
        <v>1509.6238562671272</v>
      </c>
      <c r="AT2677" s="18">
        <v>132699.68521326309</v>
      </c>
      <c r="AU2677" s="18">
        <v>51652.435098844093</v>
      </c>
      <c r="AV2677" s="18">
        <v>11188.628185797044</v>
      </c>
      <c r="AW2677" s="18">
        <v>173163.49212631016</v>
      </c>
      <c r="AX2677" s="18">
        <v>528774</v>
      </c>
      <c r="AY2677" s="18">
        <v>680454</v>
      </c>
      <c r="AZ2677" s="51">
        <v>0.55326544046201975</v>
      </c>
      <c r="BA2677" s="51">
        <v>0.56103674607174903</v>
      </c>
    </row>
    <row r="2678" spans="1:53">
      <c r="A2678" t="s">
        <v>46</v>
      </c>
      <c r="B2678" s="16">
        <v>44862</v>
      </c>
      <c r="C2678" s="17" t="s">
        <v>290</v>
      </c>
      <c r="D2678" s="18">
        <v>667058</v>
      </c>
      <c r="E2678" s="18">
        <v>692191</v>
      </c>
      <c r="F2678" s="18">
        <v>526784</v>
      </c>
      <c r="G2678" s="18">
        <v>-151772</v>
      </c>
      <c r="H2678" s="18">
        <v>526780</v>
      </c>
      <c r="I2678" s="18">
        <v>18405</v>
      </c>
      <c r="J2678" s="18">
        <v>324074</v>
      </c>
      <c r="K2678" s="18">
        <v>26944</v>
      </c>
      <c r="L2678" s="18">
        <v>2118</v>
      </c>
      <c r="M2678" s="18">
        <v>27270</v>
      </c>
      <c r="N2678" s="18">
        <v>99637</v>
      </c>
      <c r="O2678" s="18">
        <v>10670</v>
      </c>
      <c r="P2678" s="18">
        <v>17662</v>
      </c>
      <c r="R2678" s="18">
        <v>-151739</v>
      </c>
      <c r="S2678" s="18">
        <v>178004</v>
      </c>
      <c r="T2678" s="18">
        <v>26265</v>
      </c>
      <c r="AB2678" s="18">
        <v>-61357</v>
      </c>
      <c r="AE2678" s="21">
        <v>-91758</v>
      </c>
      <c r="AI2678" s="21">
        <v>1376</v>
      </c>
      <c r="AJ2678" s="51">
        <v>2.0562304433168972</v>
      </c>
      <c r="AK2678" s="51">
        <v>0.89463200206833804</v>
      </c>
      <c r="AL2678" s="51">
        <v>2.1348208926904606</v>
      </c>
      <c r="AM2678" s="18">
        <v>18405</v>
      </c>
      <c r="AN2678" s="18">
        <v>324074</v>
      </c>
      <c r="AO2678" s="18">
        <v>2118</v>
      </c>
      <c r="AP2678" s="18">
        <v>17166.187964024404</v>
      </c>
      <c r="AQ2678" s="18">
        <v>131508.81849855967</v>
      </c>
      <c r="AR2678" s="18">
        <v>2050.9433148199669</v>
      </c>
      <c r="AS2678" s="18">
        <v>1267.2266231653243</v>
      </c>
      <c r="AT2678" s="18">
        <v>151993.17640056938</v>
      </c>
      <c r="AU2678" s="18">
        <v>51418.175714943303</v>
      </c>
      <c r="AV2678" s="18">
        <v>11059.434078524217</v>
      </c>
      <c r="AW2678" s="18">
        <v>192351.91803698844</v>
      </c>
      <c r="AX2678" s="18">
        <v>534840</v>
      </c>
      <c r="AY2678" s="18">
        <v>686579</v>
      </c>
      <c r="AZ2678" s="51">
        <v>0.62651857855849091</v>
      </c>
      <c r="BA2678" s="51">
        <v>0.61764616386855031</v>
      </c>
    </row>
    <row r="2679" spans="1:53">
      <c r="A2679" t="s">
        <v>46</v>
      </c>
      <c r="B2679" s="16">
        <v>44863</v>
      </c>
      <c r="C2679" s="17" t="s">
        <v>290</v>
      </c>
      <c r="D2679" s="18">
        <v>616102</v>
      </c>
      <c r="E2679" s="18">
        <v>635282</v>
      </c>
      <c r="F2679" s="18">
        <v>498763</v>
      </c>
      <c r="G2679" s="18">
        <v>-118314</v>
      </c>
      <c r="H2679" s="18">
        <v>498752</v>
      </c>
      <c r="I2679" s="18">
        <v>21863</v>
      </c>
      <c r="J2679" s="18">
        <v>277099</v>
      </c>
      <c r="K2679" s="18">
        <v>26948</v>
      </c>
      <c r="L2679" s="18">
        <v>1920</v>
      </c>
      <c r="M2679" s="18">
        <v>30609</v>
      </c>
      <c r="N2679" s="18">
        <v>106044</v>
      </c>
      <c r="O2679" s="18">
        <v>16937</v>
      </c>
      <c r="P2679" s="18">
        <v>17332</v>
      </c>
      <c r="R2679" s="18">
        <v>-118285</v>
      </c>
      <c r="S2679" s="18">
        <v>140638</v>
      </c>
      <c r="T2679" s="18">
        <v>22353</v>
      </c>
      <c r="AB2679" s="18">
        <v>-44755</v>
      </c>
      <c r="AE2679" s="21">
        <v>-73310</v>
      </c>
      <c r="AI2679" s="21">
        <v>-220</v>
      </c>
      <c r="AJ2679" s="51">
        <v>2.0543617736031745</v>
      </c>
      <c r="AK2679" s="51">
        <v>0.89331643886532597</v>
      </c>
      <c r="AL2679" s="51">
        <v>2.1368822235165092</v>
      </c>
      <c r="AM2679" s="18">
        <v>21863</v>
      </c>
      <c r="AN2679" s="18">
        <v>277099</v>
      </c>
      <c r="AO2679" s="18">
        <v>1920</v>
      </c>
      <c r="AP2679" s="18">
        <v>20372.903927337225</v>
      </c>
      <c r="AQ2679" s="18">
        <v>112281.06970504804</v>
      </c>
      <c r="AR2679" s="18">
        <v>1861.0072797814132</v>
      </c>
      <c r="AS2679" s="18">
        <v>1372.5052235823073</v>
      </c>
      <c r="AT2679" s="18">
        <v>135887.48613574897</v>
      </c>
      <c r="AU2679" s="18">
        <v>42802.392978959069</v>
      </c>
      <c r="AV2679" s="18">
        <v>10014.006747230183</v>
      </c>
      <c r="AW2679" s="18">
        <v>168675.87236747786</v>
      </c>
      <c r="AX2679" s="18">
        <v>506930</v>
      </c>
      <c r="AY2679" s="18">
        <v>625215</v>
      </c>
      <c r="AZ2679" s="51">
        <v>0.59096969933638743</v>
      </c>
      <c r="BA2679" s="51">
        <v>0.5947813180086674</v>
      </c>
    </row>
    <row r="2680" spans="1:53">
      <c r="A2680" t="s">
        <v>46</v>
      </c>
      <c r="B2680" s="16">
        <v>44864</v>
      </c>
      <c r="C2680" s="17" t="s">
        <v>290</v>
      </c>
      <c r="D2680" s="18">
        <v>599675</v>
      </c>
      <c r="E2680" s="18">
        <v>620319</v>
      </c>
      <c r="F2680" s="18">
        <v>466116</v>
      </c>
      <c r="G2680" s="18">
        <v>-138586</v>
      </c>
      <c r="H2680" s="18">
        <v>466109</v>
      </c>
      <c r="I2680" s="18">
        <v>19039</v>
      </c>
      <c r="J2680" s="18">
        <v>256001</v>
      </c>
      <c r="K2680" s="18">
        <v>27021</v>
      </c>
      <c r="L2680" s="18">
        <v>2166</v>
      </c>
      <c r="M2680" s="18">
        <v>26944</v>
      </c>
      <c r="N2680" s="18">
        <v>100735</v>
      </c>
      <c r="O2680" s="18">
        <v>15427</v>
      </c>
      <c r="P2680" s="18">
        <v>18776</v>
      </c>
      <c r="R2680" s="18">
        <v>-138544</v>
      </c>
      <c r="S2680" s="18">
        <v>159673</v>
      </c>
      <c r="T2680" s="18">
        <v>21129</v>
      </c>
      <c r="AB2680" s="18">
        <v>-67386</v>
      </c>
      <c r="AE2680" s="21">
        <v>-72277</v>
      </c>
      <c r="AI2680" s="21">
        <v>1119</v>
      </c>
      <c r="AJ2680" s="51">
        <v>2.0540619548515067</v>
      </c>
      <c r="AK2680" s="51">
        <v>0.89127752407550009</v>
      </c>
      <c r="AL2680" s="51">
        <v>2.1367454789584728</v>
      </c>
      <c r="AM2680" s="18">
        <v>19039</v>
      </c>
      <c r="AN2680" s="18">
        <v>256001</v>
      </c>
      <c r="AO2680" s="18">
        <v>2166</v>
      </c>
      <c r="AP2680" s="18">
        <v>17738.787436573122</v>
      </c>
      <c r="AQ2680" s="18">
        <v>103495.35858372513</v>
      </c>
      <c r="AR2680" s="18">
        <v>2099.3144884034673</v>
      </c>
      <c r="AS2680" s="18">
        <v>1301.6844656175267</v>
      </c>
      <c r="AT2680" s="18">
        <v>124635.14497431925</v>
      </c>
      <c r="AU2680" s="18">
        <v>44544.765718772702</v>
      </c>
      <c r="AV2680" s="18">
        <v>9101.7233597881295</v>
      </c>
      <c r="AW2680" s="18">
        <v>160078.18733330379</v>
      </c>
      <c r="AX2680" s="18">
        <v>472622</v>
      </c>
      <c r="AY2680" s="18">
        <v>611166</v>
      </c>
      <c r="AZ2680" s="51">
        <v>0.581380327858804</v>
      </c>
      <c r="BA2680" s="51">
        <v>0.57743980090310687</v>
      </c>
    </row>
    <row r="2681" spans="1:53">
      <c r="A2681" t="s">
        <v>46</v>
      </c>
      <c r="B2681" s="16">
        <v>44865</v>
      </c>
      <c r="C2681" s="17" t="s">
        <v>290</v>
      </c>
      <c r="D2681" s="18">
        <v>674688</v>
      </c>
      <c r="E2681" s="18">
        <v>689065</v>
      </c>
      <c r="F2681" s="18">
        <v>495636</v>
      </c>
      <c r="G2681" s="18">
        <v>-179750</v>
      </c>
      <c r="H2681" s="18">
        <v>495619</v>
      </c>
      <c r="I2681" s="18">
        <v>20032</v>
      </c>
      <c r="J2681" s="18">
        <v>307221</v>
      </c>
      <c r="K2681" s="18">
        <v>27049</v>
      </c>
      <c r="L2681" s="18">
        <v>2158</v>
      </c>
      <c r="M2681" s="18">
        <v>34386</v>
      </c>
      <c r="N2681" s="18">
        <v>80070</v>
      </c>
      <c r="O2681" s="18">
        <v>10292</v>
      </c>
      <c r="P2681" s="18">
        <v>14411</v>
      </c>
      <c r="R2681" s="18">
        <v>-179737</v>
      </c>
      <c r="S2681" s="18">
        <v>200373</v>
      </c>
      <c r="T2681" s="18">
        <v>20636</v>
      </c>
      <c r="AB2681" s="18">
        <v>-93675</v>
      </c>
      <c r="AE2681" s="21">
        <v>-86292</v>
      </c>
      <c r="AI2681" s="21">
        <v>230</v>
      </c>
      <c r="AJ2681" s="51">
        <v>2.0581163361746619</v>
      </c>
      <c r="AK2681" s="51">
        <v>0.89162938958412574</v>
      </c>
      <c r="AL2681" s="51">
        <v>2.1344124359466652</v>
      </c>
      <c r="AM2681" s="18">
        <v>20032</v>
      </c>
      <c r="AN2681" s="18">
        <v>307221</v>
      </c>
      <c r="AO2681" s="18">
        <v>2158</v>
      </c>
      <c r="AP2681" s="18">
        <v>18700.813040909921</v>
      </c>
      <c r="AQ2681" s="18">
        <v>124251.46859659474</v>
      </c>
      <c r="AR2681" s="18">
        <v>2089.2770803008693</v>
      </c>
      <c r="AS2681" s="18">
        <v>1156.8855908396483</v>
      </c>
      <c r="AT2681" s="18">
        <v>146198.44430864518</v>
      </c>
      <c r="AU2681" s="18">
        <v>54378.022274396586</v>
      </c>
      <c r="AV2681" s="18">
        <v>9518.957880723081</v>
      </c>
      <c r="AW2681" s="18">
        <v>191057.50870231868</v>
      </c>
      <c r="AX2681" s="18">
        <v>503089</v>
      </c>
      <c r="AY2681" s="18">
        <v>682826</v>
      </c>
      <c r="AZ2681" s="51">
        <v>0.64066599407207336</v>
      </c>
      <c r="BA2681" s="51">
        <v>0.61686169658932999</v>
      </c>
    </row>
    <row r="2682" spans="1:53">
      <c r="A2682" t="s">
        <v>46</v>
      </c>
      <c r="B2682" s="16">
        <v>44866</v>
      </c>
      <c r="C2682" s="17" t="s">
        <v>290</v>
      </c>
      <c r="D2682" s="18">
        <v>692483</v>
      </c>
      <c r="E2682" s="18">
        <v>697193</v>
      </c>
      <c r="F2682" s="18">
        <v>529334</v>
      </c>
      <c r="G2682" s="18">
        <v>-163516</v>
      </c>
      <c r="H2682" s="18">
        <v>529337</v>
      </c>
      <c r="I2682" s="18">
        <v>18039</v>
      </c>
      <c r="J2682" s="18">
        <v>294438</v>
      </c>
      <c r="K2682" s="18">
        <v>27029</v>
      </c>
      <c r="L2682" s="18">
        <v>1991</v>
      </c>
      <c r="M2682" s="18">
        <v>30737</v>
      </c>
      <c r="N2682" s="18">
        <v>74794</v>
      </c>
      <c r="O2682" s="18">
        <v>61327</v>
      </c>
      <c r="P2682" s="18">
        <v>20982</v>
      </c>
      <c r="R2682" s="18">
        <v>-163490</v>
      </c>
      <c r="S2682" s="18">
        <v>185867</v>
      </c>
      <c r="T2682" s="18">
        <v>22377</v>
      </c>
      <c r="AB2682" s="18">
        <v>-62287</v>
      </c>
      <c r="AE2682" s="21">
        <v>-104170</v>
      </c>
      <c r="AI2682" s="21">
        <v>2967</v>
      </c>
      <c r="AJ2682" s="51">
        <v>2.0639131326285405</v>
      </c>
      <c r="AK2682" s="51">
        <v>0.89454897317829651</v>
      </c>
      <c r="AL2682" s="51">
        <v>2.1347158410161979</v>
      </c>
      <c r="AM2682" s="18">
        <v>18039</v>
      </c>
      <c r="AN2682" s="18">
        <v>294438</v>
      </c>
      <c r="AO2682" s="18">
        <v>1991</v>
      </c>
      <c r="AP2682" s="18">
        <v>16887.685405868691</v>
      </c>
      <c r="AQ2682" s="18">
        <v>119471.47833398558</v>
      </c>
      <c r="AR2682" s="18">
        <v>1927.8693105674674</v>
      </c>
      <c r="AS2682" s="18">
        <v>1469.0378067675588</v>
      </c>
      <c r="AT2682" s="18">
        <v>139756.0708571893</v>
      </c>
      <c r="AU2682" s="18">
        <v>52601.663376730234</v>
      </c>
      <c r="AV2682" s="18">
        <v>8835.921229905678</v>
      </c>
      <c r="AW2682" s="18">
        <v>183521.81300401379</v>
      </c>
      <c r="AX2682" s="18">
        <v>535008</v>
      </c>
      <c r="AY2682" s="18">
        <v>698498</v>
      </c>
      <c r="AZ2682" s="51">
        <v>0.57589611544720209</v>
      </c>
      <c r="BA2682" s="51">
        <v>0.57923696185945961</v>
      </c>
    </row>
    <row r="2683" spans="1:53">
      <c r="A2683" t="s">
        <v>46</v>
      </c>
      <c r="B2683" s="16">
        <v>44867</v>
      </c>
      <c r="C2683" s="17" t="s">
        <v>290</v>
      </c>
      <c r="D2683" s="18">
        <v>681788</v>
      </c>
      <c r="E2683" s="18">
        <v>683141</v>
      </c>
      <c r="F2683" s="18">
        <v>524723</v>
      </c>
      <c r="G2683" s="18">
        <v>-154354</v>
      </c>
      <c r="H2683" s="18">
        <v>524717</v>
      </c>
      <c r="I2683" s="18">
        <v>18301</v>
      </c>
      <c r="J2683" s="18">
        <v>264748</v>
      </c>
      <c r="K2683" s="18">
        <v>27068</v>
      </c>
      <c r="L2683" s="18">
        <v>1103</v>
      </c>
      <c r="M2683" s="18">
        <v>33907</v>
      </c>
      <c r="N2683" s="18">
        <v>77303</v>
      </c>
      <c r="O2683" s="18">
        <v>85887</v>
      </c>
      <c r="P2683" s="18">
        <v>16400</v>
      </c>
      <c r="R2683" s="18">
        <v>-154303</v>
      </c>
      <c r="S2683" s="18">
        <v>179003</v>
      </c>
      <c r="T2683" s="18">
        <v>24700</v>
      </c>
      <c r="AB2683" s="18">
        <v>-48287</v>
      </c>
      <c r="AE2683" s="21">
        <v>-107919</v>
      </c>
      <c r="AI2683" s="21">
        <v>1903</v>
      </c>
      <c r="AJ2683" s="51">
        <v>2.0709717738310314</v>
      </c>
      <c r="AK2683" s="51">
        <v>0.89639146195017849</v>
      </c>
      <c r="AL2683" s="51">
        <v>2.1378850885416893</v>
      </c>
      <c r="AM2683" s="18">
        <v>18301</v>
      </c>
      <c r="AN2683" s="18">
        <v>264748</v>
      </c>
      <c r="AO2683" s="18">
        <v>1103</v>
      </c>
      <c r="AP2683" s="18">
        <v>17191.558832307477</v>
      </c>
      <c r="AQ2683" s="18">
        <v>107645.69257667346</v>
      </c>
      <c r="AR2683" s="18">
        <v>1069.611657637817</v>
      </c>
      <c r="AS2683" s="18">
        <v>1665.4135371625639</v>
      </c>
      <c r="AT2683" s="18">
        <v>127572.27660378131</v>
      </c>
      <c r="AU2683" s="18">
        <v>51122.905489532139</v>
      </c>
      <c r="AV2683" s="18">
        <v>9764.3412841523423</v>
      </c>
      <c r="AW2683" s="18">
        <v>168930.84080916116</v>
      </c>
      <c r="AX2683" s="18">
        <v>534173</v>
      </c>
      <c r="AY2683" s="18">
        <v>688476</v>
      </c>
      <c r="AZ2683" s="51">
        <v>0.52651180880768655</v>
      </c>
      <c r="BA2683" s="51">
        <v>0.54094595928499012</v>
      </c>
    </row>
    <row r="2684" spans="1:53">
      <c r="A2684" t="s">
        <v>46</v>
      </c>
      <c r="B2684" s="16">
        <v>44868</v>
      </c>
      <c r="C2684" s="17" t="s">
        <v>290</v>
      </c>
      <c r="D2684" s="18">
        <v>668259</v>
      </c>
      <c r="E2684" s="18">
        <v>679543</v>
      </c>
      <c r="F2684" s="18">
        <v>530700</v>
      </c>
      <c r="G2684" s="18">
        <v>-136973</v>
      </c>
      <c r="H2684" s="18">
        <v>530693</v>
      </c>
      <c r="I2684" s="18">
        <v>15387</v>
      </c>
      <c r="J2684" s="18">
        <v>279217</v>
      </c>
      <c r="K2684" s="18">
        <v>27111</v>
      </c>
      <c r="L2684" s="18">
        <v>1104</v>
      </c>
      <c r="M2684" s="18">
        <v>31200</v>
      </c>
      <c r="N2684" s="18">
        <v>82944</v>
      </c>
      <c r="O2684" s="18">
        <v>75146</v>
      </c>
      <c r="P2684" s="18">
        <v>18584</v>
      </c>
      <c r="R2684" s="18">
        <v>-136932</v>
      </c>
      <c r="S2684" s="18">
        <v>159580</v>
      </c>
      <c r="T2684" s="18">
        <v>22648</v>
      </c>
      <c r="AB2684" s="18">
        <v>-46063</v>
      </c>
      <c r="AE2684" s="21">
        <v>-92191</v>
      </c>
      <c r="AI2684" s="21">
        <v>1322</v>
      </c>
      <c r="AJ2684" s="51">
        <v>2.0685962606677988</v>
      </c>
      <c r="AK2684" s="51">
        <v>0.89610267294918122</v>
      </c>
      <c r="AL2684" s="51">
        <v>2.1368795342840627</v>
      </c>
      <c r="AM2684" s="18">
        <v>15387</v>
      </c>
      <c r="AN2684" s="18">
        <v>279217</v>
      </c>
      <c r="AO2684" s="18">
        <v>1104</v>
      </c>
      <c r="AP2684" s="18">
        <v>14437.631275637264</v>
      </c>
      <c r="AQ2684" s="18">
        <v>113492.16646535529</v>
      </c>
      <c r="AR2684" s="18">
        <v>1070.0778391965987</v>
      </c>
      <c r="AS2684" s="18">
        <v>1627.6051641181612</v>
      </c>
      <c r="AT2684" s="18">
        <v>130627.48074430731</v>
      </c>
      <c r="AU2684" s="18">
        <v>47625.649886707339</v>
      </c>
      <c r="AV2684" s="18">
        <v>9019.217198036331</v>
      </c>
      <c r="AW2684" s="18">
        <v>169233.91343297836</v>
      </c>
      <c r="AX2684" s="18">
        <v>540053</v>
      </c>
      <c r="AY2684" s="18">
        <v>676985</v>
      </c>
      <c r="AZ2684" s="51">
        <v>0.53325128570439329</v>
      </c>
      <c r="BA2684" s="51">
        <v>0.55111482563515102</v>
      </c>
    </row>
    <row r="2685" spans="1:53">
      <c r="A2685" t="s">
        <v>46</v>
      </c>
      <c r="B2685" s="16">
        <v>44869</v>
      </c>
      <c r="C2685" s="17" t="s">
        <v>290</v>
      </c>
      <c r="D2685" s="18">
        <v>659763</v>
      </c>
      <c r="E2685" s="18">
        <v>691963</v>
      </c>
      <c r="F2685" s="18">
        <v>503417</v>
      </c>
      <c r="G2685" s="18">
        <v>-175471</v>
      </c>
      <c r="H2685" s="18">
        <v>503411</v>
      </c>
      <c r="I2685" s="18">
        <v>13369</v>
      </c>
      <c r="J2685" s="18">
        <v>291975</v>
      </c>
      <c r="K2685" s="18">
        <v>27156</v>
      </c>
      <c r="L2685" s="18">
        <v>1828</v>
      </c>
      <c r="M2685" s="18">
        <v>29623</v>
      </c>
      <c r="N2685" s="18">
        <v>95023</v>
      </c>
      <c r="O2685" s="18">
        <v>30799</v>
      </c>
      <c r="P2685" s="18">
        <v>13638</v>
      </c>
      <c r="R2685" s="18">
        <v>-175455</v>
      </c>
      <c r="S2685" s="18">
        <v>196640</v>
      </c>
      <c r="T2685" s="18">
        <v>21185</v>
      </c>
      <c r="AB2685" s="18">
        <v>-77078</v>
      </c>
      <c r="AE2685" s="21">
        <v>-100329</v>
      </c>
      <c r="AI2685" s="21">
        <v>1952</v>
      </c>
      <c r="AJ2685" s="51">
        <v>2.0651971041731518</v>
      </c>
      <c r="AK2685" s="51">
        <v>0.89303596004400987</v>
      </c>
      <c r="AL2685" s="51">
        <v>2.1407917062705906</v>
      </c>
      <c r="AM2685" s="18">
        <v>13369</v>
      </c>
      <c r="AN2685" s="18">
        <v>291975</v>
      </c>
      <c r="AO2685" s="18">
        <v>1828</v>
      </c>
      <c r="AP2685" s="18">
        <v>12523.527903081196</v>
      </c>
      <c r="AQ2685" s="18">
        <v>118271.70869984388</v>
      </c>
      <c r="AR2685" s="18">
        <v>1775.0756316565387</v>
      </c>
      <c r="AS2685" s="18">
        <v>1364.3054161091459</v>
      </c>
      <c r="AT2685" s="18">
        <v>133934.61765069078</v>
      </c>
      <c r="AU2685" s="18">
        <v>52756.776293409617</v>
      </c>
      <c r="AV2685" s="18">
        <v>8303.6925585973877</v>
      </c>
      <c r="AW2685" s="18">
        <v>178387.70138550294</v>
      </c>
      <c r="AX2685" s="18">
        <v>511989</v>
      </c>
      <c r="AY2685" s="18">
        <v>687444</v>
      </c>
      <c r="AZ2685" s="51">
        <v>0.57672125136490415</v>
      </c>
      <c r="BA2685" s="51">
        <v>0.57208600879272709</v>
      </c>
    </row>
    <row r="2686" spans="1:53">
      <c r="A2686" t="s">
        <v>46</v>
      </c>
      <c r="B2686" s="16">
        <v>44870</v>
      </c>
      <c r="C2686" s="17" t="s">
        <v>290</v>
      </c>
      <c r="D2686" s="18">
        <v>609304</v>
      </c>
      <c r="E2686" s="18">
        <v>635512</v>
      </c>
      <c r="F2686" s="18">
        <v>426109</v>
      </c>
      <c r="G2686" s="18">
        <v>-194387</v>
      </c>
      <c r="H2686" s="18">
        <v>426095</v>
      </c>
      <c r="I2686" s="18">
        <v>12477</v>
      </c>
      <c r="J2686" s="18">
        <v>200428</v>
      </c>
      <c r="K2686" s="18">
        <v>27179</v>
      </c>
      <c r="L2686" s="18">
        <v>2159</v>
      </c>
      <c r="M2686" s="18">
        <v>23949</v>
      </c>
      <c r="N2686" s="18">
        <v>76641</v>
      </c>
      <c r="O2686" s="18">
        <v>64314</v>
      </c>
      <c r="P2686" s="18">
        <v>18948</v>
      </c>
      <c r="R2686" s="18">
        <v>-194356</v>
      </c>
      <c r="S2686" s="18">
        <v>214569</v>
      </c>
      <c r="T2686" s="18">
        <v>20213</v>
      </c>
      <c r="AB2686" s="18">
        <v>-99520</v>
      </c>
      <c r="AE2686" s="21">
        <v>-94883</v>
      </c>
      <c r="AI2686" s="21">
        <v>47</v>
      </c>
      <c r="AJ2686" s="51">
        <v>2.0653342838881188</v>
      </c>
      <c r="AK2686" s="51">
        <v>0.89581878902196965</v>
      </c>
      <c r="AL2686" s="51">
        <v>2.1357440429134331</v>
      </c>
      <c r="AM2686" s="18">
        <v>12477</v>
      </c>
      <c r="AN2686" s="18">
        <v>200428</v>
      </c>
      <c r="AO2686" s="18">
        <v>2159</v>
      </c>
      <c r="AP2686" s="18">
        <v>11688.715452128734</v>
      </c>
      <c r="AQ2686" s="18">
        <v>81441.322425676699</v>
      </c>
      <c r="AR2686" s="18">
        <v>2091.5492867932353</v>
      </c>
      <c r="AS2686" s="18">
        <v>1432.6948745388299</v>
      </c>
      <c r="AT2686" s="18">
        <v>96654.282039137499</v>
      </c>
      <c r="AU2686" s="18">
        <v>51222.391308403268</v>
      </c>
      <c r="AV2686" s="18">
        <v>7433.6404167625205</v>
      </c>
      <c r="AW2686" s="18">
        <v>140443.03293077831</v>
      </c>
      <c r="AX2686" s="18">
        <v>430148</v>
      </c>
      <c r="AY2686" s="18">
        <v>624504</v>
      </c>
      <c r="AZ2686" s="51">
        <v>0.49537824950743303</v>
      </c>
      <c r="BA2686" s="51">
        <v>0.4957910906252842</v>
      </c>
    </row>
    <row r="2687" spans="1:53">
      <c r="A2687" t="s">
        <v>46</v>
      </c>
      <c r="B2687" s="16">
        <v>44871</v>
      </c>
      <c r="C2687" s="17" t="s">
        <v>290</v>
      </c>
      <c r="D2687" s="18">
        <v>613308</v>
      </c>
      <c r="E2687" s="18">
        <v>643397</v>
      </c>
      <c r="F2687" s="18">
        <v>490255</v>
      </c>
      <c r="G2687" s="18">
        <v>-144388</v>
      </c>
      <c r="H2687" s="18">
        <v>489483</v>
      </c>
      <c r="I2687" s="18">
        <v>14560</v>
      </c>
      <c r="J2687" s="18">
        <v>254674</v>
      </c>
      <c r="K2687" s="18">
        <v>28329</v>
      </c>
      <c r="L2687" s="18">
        <v>2244</v>
      </c>
      <c r="M2687" s="18">
        <v>23829</v>
      </c>
      <c r="N2687" s="18">
        <v>78665</v>
      </c>
      <c r="O2687" s="18">
        <v>69764</v>
      </c>
      <c r="P2687" s="18">
        <v>17418</v>
      </c>
      <c r="R2687" s="18">
        <v>-144334</v>
      </c>
      <c r="S2687" s="18">
        <v>164720</v>
      </c>
      <c r="T2687" s="18">
        <v>20386</v>
      </c>
      <c r="AB2687" s="18">
        <v>-56686</v>
      </c>
      <c r="AE2687" s="21">
        <v>-88225</v>
      </c>
      <c r="AI2687" s="21">
        <v>577</v>
      </c>
      <c r="AJ2687" s="51">
        <v>2.0652335707355962</v>
      </c>
      <c r="AK2687" s="51">
        <v>0.89318045987940897</v>
      </c>
      <c r="AL2687" s="51">
        <v>2.1511785367038767</v>
      </c>
      <c r="AM2687" s="18">
        <v>14560</v>
      </c>
      <c r="AN2687" s="18">
        <v>254674</v>
      </c>
      <c r="AO2687" s="18">
        <v>2244</v>
      </c>
      <c r="AP2687" s="18">
        <v>13639.448426445502</v>
      </c>
      <c r="AQ2687" s="18">
        <v>103178.70673373577</v>
      </c>
      <c r="AR2687" s="18">
        <v>2189.6039391657059</v>
      </c>
      <c r="AS2687" s="18">
        <v>1499.8187249913406</v>
      </c>
      <c r="AT2687" s="18">
        <v>120507.57782433834</v>
      </c>
      <c r="AU2687" s="18">
        <v>46712.665787103091</v>
      </c>
      <c r="AV2687" s="18">
        <v>7748.2922801436935</v>
      </c>
      <c r="AW2687" s="18">
        <v>159471.95133129775</v>
      </c>
      <c r="AX2687" s="18">
        <v>496639</v>
      </c>
      <c r="AY2687" s="18">
        <v>640973</v>
      </c>
      <c r="AZ2687" s="51">
        <v>0.53494271739249788</v>
      </c>
      <c r="BA2687" s="51">
        <v>0.54850212621125327</v>
      </c>
    </row>
    <row r="2688" spans="1:53">
      <c r="A2688" t="s">
        <v>46</v>
      </c>
      <c r="B2688" s="16">
        <v>44872</v>
      </c>
      <c r="C2688" s="17" t="s">
        <v>290</v>
      </c>
      <c r="D2688" s="18">
        <v>686777</v>
      </c>
      <c r="E2688" s="18">
        <v>694392</v>
      </c>
      <c r="F2688" s="18">
        <v>556441</v>
      </c>
      <c r="G2688" s="18">
        <v>-136247</v>
      </c>
      <c r="H2688" s="18">
        <v>556424</v>
      </c>
      <c r="I2688" s="18">
        <v>19877</v>
      </c>
      <c r="J2688" s="18">
        <v>338465</v>
      </c>
      <c r="K2688" s="18">
        <v>27157</v>
      </c>
      <c r="L2688" s="18">
        <v>2157</v>
      </c>
      <c r="M2688" s="18">
        <v>26540</v>
      </c>
      <c r="N2688" s="18">
        <v>64072</v>
      </c>
      <c r="O2688" s="18">
        <v>60273</v>
      </c>
      <c r="P2688" s="18">
        <v>17883</v>
      </c>
      <c r="R2688" s="18">
        <v>-136219</v>
      </c>
      <c r="S2688" s="18">
        <v>153276</v>
      </c>
      <c r="T2688" s="18">
        <v>17057</v>
      </c>
      <c r="AB2688" s="18">
        <v>-55910</v>
      </c>
      <c r="AE2688" s="21">
        <v>-80478</v>
      </c>
      <c r="AI2688" s="21">
        <v>169</v>
      </c>
      <c r="AJ2688" s="51">
        <v>2.0637941357347129</v>
      </c>
      <c r="AK2688" s="51">
        <v>0.89031284657190024</v>
      </c>
      <c r="AL2688" s="51">
        <v>2.141865220561205</v>
      </c>
      <c r="AM2688" s="18">
        <v>19877</v>
      </c>
      <c r="AN2688" s="18">
        <v>338465</v>
      </c>
      <c r="AO2688" s="18">
        <v>2157</v>
      </c>
      <c r="AP2688" s="18">
        <v>18607.304676542393</v>
      </c>
      <c r="AQ2688" s="18">
        <v>136685.56831334118</v>
      </c>
      <c r="AR2688" s="18">
        <v>2095.6007297178285</v>
      </c>
      <c r="AS2688" s="18">
        <v>1341.4445393846233</v>
      </c>
      <c r="AT2688" s="18">
        <v>158729.91825898603</v>
      </c>
      <c r="AU2688" s="18">
        <v>41488.749521015023</v>
      </c>
      <c r="AV2688" s="18">
        <v>7357.5193148592716</v>
      </c>
      <c r="AW2688" s="18">
        <v>192861.1484651418</v>
      </c>
      <c r="AX2688" s="18">
        <v>561884</v>
      </c>
      <c r="AY2688" s="18">
        <v>698103</v>
      </c>
      <c r="AZ2688" s="51">
        <v>0.62279607960384309</v>
      </c>
      <c r="BA2688" s="51">
        <v>0.60905847006705438</v>
      </c>
    </row>
    <row r="2689" spans="1:53">
      <c r="A2689" t="s">
        <v>46</v>
      </c>
      <c r="B2689" s="16">
        <v>44873</v>
      </c>
      <c r="C2689" s="17" t="s">
        <v>290</v>
      </c>
      <c r="D2689" s="18">
        <v>707767</v>
      </c>
      <c r="E2689" s="18">
        <v>723013</v>
      </c>
      <c r="F2689" s="18">
        <v>577801</v>
      </c>
      <c r="G2689" s="18">
        <v>-143542</v>
      </c>
      <c r="H2689" s="18">
        <v>577827</v>
      </c>
      <c r="I2689" s="18">
        <v>20387</v>
      </c>
      <c r="J2689" s="18">
        <v>357285</v>
      </c>
      <c r="K2689" s="18">
        <v>27167</v>
      </c>
      <c r="L2689" s="18">
        <v>2126</v>
      </c>
      <c r="M2689" s="18">
        <v>34111</v>
      </c>
      <c r="N2689" s="18">
        <v>53033</v>
      </c>
      <c r="O2689" s="18">
        <v>68093</v>
      </c>
      <c r="P2689" s="18">
        <v>15625</v>
      </c>
      <c r="R2689" s="18">
        <v>-143470</v>
      </c>
      <c r="S2689" s="18">
        <v>162764</v>
      </c>
      <c r="T2689" s="18">
        <v>19294</v>
      </c>
      <c r="AB2689" s="18">
        <v>-53416</v>
      </c>
      <c r="AE2689" s="21">
        <v>-89687</v>
      </c>
      <c r="AI2689" s="21">
        <v>-367</v>
      </c>
      <c r="AJ2689" s="51">
        <v>2.0654467865831956</v>
      </c>
      <c r="AK2689" s="51">
        <v>0.8929203000077417</v>
      </c>
      <c r="AL2689" s="51">
        <v>2.1502589864901651</v>
      </c>
      <c r="AM2689" s="18">
        <v>20387</v>
      </c>
      <c r="AN2689" s="18">
        <v>357285</v>
      </c>
      <c r="AO2689" s="18">
        <v>2126</v>
      </c>
      <c r="AP2689" s="18">
        <v>19100.009814875852</v>
      </c>
      <c r="AQ2689" s="18">
        <v>144708.39844883292</v>
      </c>
      <c r="AR2689" s="18">
        <v>2073.5775803894057</v>
      </c>
      <c r="AS2689" s="18">
        <v>1374.2770747503498</v>
      </c>
      <c r="AT2689" s="18">
        <v>167256.26291884849</v>
      </c>
      <c r="AU2689" s="18">
        <v>43935.398629936368</v>
      </c>
      <c r="AV2689" s="18">
        <v>8513.7775805570127</v>
      </c>
      <c r="AW2689" s="18">
        <v>202677.88396822786</v>
      </c>
      <c r="AX2689" s="18">
        <v>586112</v>
      </c>
      <c r="AY2689" s="18">
        <v>729582</v>
      </c>
      <c r="AZ2689" s="51">
        <v>0.62912293615580595</v>
      </c>
      <c r="BA2689" s="51">
        <v>0.61244344919972593</v>
      </c>
    </row>
    <row r="2690" spans="1:53">
      <c r="A2690" t="s">
        <v>46</v>
      </c>
      <c r="B2690" s="16">
        <v>44874</v>
      </c>
      <c r="C2690" s="17" t="s">
        <v>290</v>
      </c>
      <c r="D2690" s="18">
        <v>691315</v>
      </c>
      <c r="E2690" s="18">
        <v>694057</v>
      </c>
      <c r="F2690" s="18">
        <v>573909</v>
      </c>
      <c r="G2690" s="18">
        <v>-108861</v>
      </c>
      <c r="H2690" s="18">
        <v>573919</v>
      </c>
      <c r="I2690" s="18">
        <v>17848</v>
      </c>
      <c r="J2690" s="18">
        <v>334016</v>
      </c>
      <c r="K2690" s="18">
        <v>27147</v>
      </c>
      <c r="L2690" s="18">
        <v>2156</v>
      </c>
      <c r="M2690" s="18">
        <v>31092</v>
      </c>
      <c r="N2690" s="18">
        <v>81414</v>
      </c>
      <c r="O2690" s="18">
        <v>67003</v>
      </c>
      <c r="P2690" s="18">
        <v>13243</v>
      </c>
      <c r="R2690" s="18">
        <v>-108795</v>
      </c>
      <c r="S2690" s="18">
        <v>132138</v>
      </c>
      <c r="T2690" s="18">
        <v>23343</v>
      </c>
      <c r="AB2690" s="18">
        <v>-25154</v>
      </c>
      <c r="AE2690" s="21">
        <v>-84330</v>
      </c>
      <c r="AI2690" s="21">
        <v>689</v>
      </c>
      <c r="AJ2690" s="51">
        <v>2.0646767151695338</v>
      </c>
      <c r="AK2690" s="51">
        <v>0.89354843963799579</v>
      </c>
      <c r="AL2690" s="51">
        <v>2.1558532041096679</v>
      </c>
      <c r="AM2690" s="18">
        <v>17848</v>
      </c>
      <c r="AN2690" s="18">
        <v>334016</v>
      </c>
      <c r="AO2690" s="18">
        <v>2156</v>
      </c>
      <c r="AP2690" s="18">
        <v>16715.057475821613</v>
      </c>
      <c r="AQ2690" s="18">
        <v>135379.1018924462</v>
      </c>
      <c r="AR2690" s="18">
        <v>2108.3086917747473</v>
      </c>
      <c r="AS2690" s="18">
        <v>1523.0726062982496</v>
      </c>
      <c r="AT2690" s="18">
        <v>155725.54066634082</v>
      </c>
      <c r="AU2690" s="18">
        <v>41650.919539898016</v>
      </c>
      <c r="AV2690" s="18">
        <v>8888.9321308740437</v>
      </c>
      <c r="AW2690" s="18">
        <v>188487.52807536474</v>
      </c>
      <c r="AX2690" s="18">
        <v>582672</v>
      </c>
      <c r="AY2690" s="18">
        <v>691467</v>
      </c>
      <c r="AZ2690" s="51">
        <v>0.58920909441989366</v>
      </c>
      <c r="BA2690" s="51">
        <v>0.60095908285646404</v>
      </c>
    </row>
    <row r="2691" spans="1:53">
      <c r="A2691" t="s">
        <v>46</v>
      </c>
      <c r="B2691" s="16">
        <v>44875</v>
      </c>
      <c r="C2691" s="17" t="s">
        <v>290</v>
      </c>
      <c r="D2691" s="18">
        <v>682830</v>
      </c>
      <c r="E2691" s="18">
        <v>689579</v>
      </c>
      <c r="F2691" s="18">
        <v>570371</v>
      </c>
      <c r="G2691" s="18">
        <v>-107009</v>
      </c>
      <c r="H2691" s="18">
        <v>570372</v>
      </c>
      <c r="I2691" s="18">
        <v>20357</v>
      </c>
      <c r="J2691" s="18">
        <v>351016</v>
      </c>
      <c r="K2691" s="18">
        <v>27159</v>
      </c>
      <c r="L2691" s="18">
        <v>2159</v>
      </c>
      <c r="M2691" s="18">
        <v>32777</v>
      </c>
      <c r="N2691" s="18">
        <v>100877</v>
      </c>
      <c r="O2691" s="18">
        <v>16594</v>
      </c>
      <c r="P2691" s="18">
        <v>19433</v>
      </c>
      <c r="R2691" s="18">
        <v>-106925</v>
      </c>
      <c r="S2691" s="18">
        <v>132474</v>
      </c>
      <c r="T2691" s="18">
        <v>25549</v>
      </c>
      <c r="AB2691" s="18">
        <v>-20951</v>
      </c>
      <c r="AE2691" s="21">
        <v>-86523</v>
      </c>
      <c r="AI2691" s="21">
        <v>549</v>
      </c>
      <c r="AJ2691" s="51">
        <v>2.0653582508944819</v>
      </c>
      <c r="AK2691" s="51">
        <v>0.89319960529889775</v>
      </c>
      <c r="AL2691" s="51">
        <v>2.1491204534747568</v>
      </c>
      <c r="AM2691" s="18">
        <v>20357</v>
      </c>
      <c r="AN2691" s="18">
        <v>351016</v>
      </c>
      <c r="AO2691" s="18">
        <v>2159</v>
      </c>
      <c r="AP2691" s="18">
        <v>19071.086134326539</v>
      </c>
      <c r="AQ2691" s="18">
        <v>142213.7840777993</v>
      </c>
      <c r="AR2691" s="18">
        <v>2104.648900514374</v>
      </c>
      <c r="AS2691" s="18">
        <v>1354.1872133863751</v>
      </c>
      <c r="AT2691" s="18">
        <v>164743.70632602659</v>
      </c>
      <c r="AU2691" s="18">
        <v>42634.556559744509</v>
      </c>
      <c r="AV2691" s="18">
        <v>9608.5720133469404</v>
      </c>
      <c r="AW2691" s="18">
        <v>197769.69087242417</v>
      </c>
      <c r="AX2691" s="18">
        <v>576830</v>
      </c>
      <c r="AY2691" s="18">
        <v>683755</v>
      </c>
      <c r="AZ2691" s="51">
        <v>0.62964351687756315</v>
      </c>
      <c r="BA2691" s="51">
        <v>0.63766556133580565</v>
      </c>
    </row>
    <row r="2692" spans="1:53">
      <c r="A2692" t="s">
        <v>46</v>
      </c>
      <c r="B2692" s="16">
        <v>44876</v>
      </c>
      <c r="C2692" s="17" t="s">
        <v>290</v>
      </c>
      <c r="D2692" s="18">
        <v>675278</v>
      </c>
      <c r="E2692" s="18">
        <v>661441</v>
      </c>
      <c r="F2692" s="18">
        <v>565158</v>
      </c>
      <c r="G2692" s="18">
        <v>-86581</v>
      </c>
      <c r="H2692" s="18">
        <v>565160</v>
      </c>
      <c r="I2692" s="18">
        <v>11190</v>
      </c>
      <c r="J2692" s="18">
        <v>365411</v>
      </c>
      <c r="K2692" s="18">
        <v>27136</v>
      </c>
      <c r="L2692" s="18">
        <v>2165</v>
      </c>
      <c r="M2692" s="18">
        <v>33219</v>
      </c>
      <c r="N2692" s="18">
        <v>90853</v>
      </c>
      <c r="O2692" s="18">
        <v>16533</v>
      </c>
      <c r="P2692" s="18">
        <v>18653</v>
      </c>
      <c r="R2692" s="18">
        <v>-91094</v>
      </c>
      <c r="S2692" s="18">
        <v>116331</v>
      </c>
      <c r="T2692" s="18">
        <v>25237</v>
      </c>
      <c r="AB2692" s="18">
        <v>-15129</v>
      </c>
      <c r="AE2692" s="21">
        <v>-76462</v>
      </c>
      <c r="AI2692" s="21">
        <v>497</v>
      </c>
      <c r="AJ2692" s="51">
        <v>2.0670545242740048</v>
      </c>
      <c r="AK2692" s="51">
        <v>0.89262819589222475</v>
      </c>
      <c r="AL2692" s="51">
        <v>2.1526639220252926</v>
      </c>
      <c r="AM2692" s="18">
        <v>11190</v>
      </c>
      <c r="AN2692" s="18">
        <v>365411</v>
      </c>
      <c r="AO2692" s="18">
        <v>2165</v>
      </c>
      <c r="AP2692" s="18">
        <v>10491.758274272261</v>
      </c>
      <c r="AQ2692" s="18">
        <v>147951.19416914196</v>
      </c>
      <c r="AR2692" s="18">
        <v>2113.9776429428925</v>
      </c>
      <c r="AS2692" s="18">
        <v>1283.9726150317147</v>
      </c>
      <c r="AT2692" s="18">
        <v>161840.90270138881</v>
      </c>
      <c r="AU2692" s="18">
        <v>35725.641730878691</v>
      </c>
      <c r="AV2692" s="18">
        <v>8489.7466460396645</v>
      </c>
      <c r="AW2692" s="18">
        <v>189076.79778622786</v>
      </c>
      <c r="AX2692" s="18">
        <v>571523</v>
      </c>
      <c r="AY2692" s="18">
        <v>662617</v>
      </c>
      <c r="AZ2692" s="51">
        <v>0.62429279471436105</v>
      </c>
      <c r="BA2692" s="51">
        <v>0.62908511241859733</v>
      </c>
    </row>
    <row r="2693" spans="1:53">
      <c r="A2693" t="s">
        <v>46</v>
      </c>
      <c r="B2693" s="16">
        <v>44877</v>
      </c>
      <c r="C2693" s="17" t="s">
        <v>290</v>
      </c>
      <c r="D2693" s="18">
        <v>615599</v>
      </c>
      <c r="E2693" s="18">
        <v>638397</v>
      </c>
      <c r="F2693" s="18">
        <v>546970</v>
      </c>
      <c r="G2693" s="18">
        <v>-79889</v>
      </c>
      <c r="H2693" s="18">
        <v>546956</v>
      </c>
      <c r="I2693" s="18">
        <v>18656</v>
      </c>
      <c r="J2693" s="18">
        <v>315809</v>
      </c>
      <c r="K2693" s="18">
        <v>27106</v>
      </c>
      <c r="L2693" s="18">
        <v>2167</v>
      </c>
      <c r="M2693" s="18">
        <v>30247</v>
      </c>
      <c r="N2693" s="18">
        <v>98047</v>
      </c>
      <c r="O2693" s="18">
        <v>37130</v>
      </c>
      <c r="P2693" s="18">
        <v>17794</v>
      </c>
      <c r="R2693" s="18">
        <v>-79865</v>
      </c>
      <c r="S2693" s="18">
        <v>111610</v>
      </c>
      <c r="T2693" s="18">
        <v>31745</v>
      </c>
      <c r="AB2693" s="18">
        <v>-599</v>
      </c>
      <c r="AE2693" s="21">
        <v>-78945</v>
      </c>
      <c r="AI2693" s="21">
        <v>-321</v>
      </c>
      <c r="AJ2693" s="51">
        <v>2.0573628873205307</v>
      </c>
      <c r="AK2693" s="51">
        <v>0.8887543069401006</v>
      </c>
      <c r="AL2693" s="51">
        <v>2.1603360402629588</v>
      </c>
      <c r="AM2693" s="18">
        <v>18656</v>
      </c>
      <c r="AN2693" s="18">
        <v>315809</v>
      </c>
      <c r="AO2693" s="18">
        <v>2167</v>
      </c>
      <c r="AP2693" s="18">
        <v>17409.876543736253</v>
      </c>
      <c r="AQ2693" s="18">
        <v>127312.91965075444</v>
      </c>
      <c r="AR2693" s="18">
        <v>2123.4717090699673</v>
      </c>
      <c r="AS2693" s="18">
        <v>1443.9721077249076</v>
      </c>
      <c r="AT2693" s="18">
        <v>148290.24001128555</v>
      </c>
      <c r="AU2693" s="18">
        <v>33080.288872667741</v>
      </c>
      <c r="AV2693" s="18">
        <v>10972.064889630505</v>
      </c>
      <c r="AW2693" s="18">
        <v>170398.46399432278</v>
      </c>
      <c r="AX2693" s="18">
        <v>553409</v>
      </c>
      <c r="AY2693" s="18">
        <v>633274</v>
      </c>
      <c r="AZ2693" s="51">
        <v>0.59074505281569389</v>
      </c>
      <c r="BA2693" s="51">
        <v>0.59320904014875697</v>
      </c>
    </row>
    <row r="2694" spans="1:53">
      <c r="A2694" t="s">
        <v>46</v>
      </c>
      <c r="B2694" s="16">
        <v>44878</v>
      </c>
      <c r="C2694" s="17" t="s">
        <v>290</v>
      </c>
      <c r="D2694" s="18">
        <v>599747</v>
      </c>
      <c r="E2694" s="18">
        <v>636623</v>
      </c>
      <c r="F2694" s="18">
        <v>535737</v>
      </c>
      <c r="G2694" s="18">
        <v>-93133</v>
      </c>
      <c r="H2694" s="18">
        <v>535722</v>
      </c>
      <c r="I2694" s="18">
        <v>12769</v>
      </c>
      <c r="J2694" s="18">
        <v>305050</v>
      </c>
      <c r="K2694" s="18">
        <v>27134</v>
      </c>
      <c r="L2694" s="18">
        <v>2167</v>
      </c>
      <c r="M2694" s="18">
        <v>26042</v>
      </c>
      <c r="N2694" s="18">
        <v>91348</v>
      </c>
      <c r="O2694" s="18">
        <v>50392</v>
      </c>
      <c r="P2694" s="18">
        <v>20820</v>
      </c>
      <c r="R2694" s="18">
        <v>-93054</v>
      </c>
      <c r="S2694" s="18">
        <v>131808</v>
      </c>
      <c r="T2694" s="18">
        <v>38754</v>
      </c>
      <c r="AB2694" s="18">
        <v>5561</v>
      </c>
      <c r="AE2694" s="21">
        <v>-98576</v>
      </c>
      <c r="AI2694" s="21">
        <v>-39</v>
      </c>
      <c r="AJ2694" s="51">
        <v>2.0640832332136783</v>
      </c>
      <c r="AK2694" s="51">
        <v>0.89377722151330807</v>
      </c>
      <c r="AL2694" s="51">
        <v>2.1449248224546387</v>
      </c>
      <c r="AM2694" s="18">
        <v>12769</v>
      </c>
      <c r="AN2694" s="18">
        <v>305050</v>
      </c>
      <c r="AO2694" s="18">
        <v>2167</v>
      </c>
      <c r="AP2694" s="18">
        <v>11955.021185013951</v>
      </c>
      <c r="AQ2694" s="18">
        <v>123670.62869003938</v>
      </c>
      <c r="AR2694" s="18">
        <v>2108.3234708290775</v>
      </c>
      <c r="AS2694" s="18">
        <v>1484.4915462783085</v>
      </c>
      <c r="AT2694" s="18">
        <v>139218.4648921607</v>
      </c>
      <c r="AU2694" s="18">
        <v>38249.051868156086</v>
      </c>
      <c r="AV2694" s="18">
        <v>12145.537889309137</v>
      </c>
      <c r="AW2694" s="18">
        <v>165321.97887100768</v>
      </c>
      <c r="AX2694" s="18">
        <v>542846</v>
      </c>
      <c r="AY2694" s="18">
        <v>635900</v>
      </c>
      <c r="AZ2694" s="51">
        <v>0.56539757513282829</v>
      </c>
      <c r="BA2694" s="51">
        <v>0.57315952360214018</v>
      </c>
    </row>
    <row r="2695" spans="1:53">
      <c r="A2695" t="s">
        <v>46</v>
      </c>
      <c r="B2695" s="16">
        <v>44879</v>
      </c>
      <c r="C2695" s="17" t="s">
        <v>290</v>
      </c>
      <c r="D2695" s="18">
        <v>673852</v>
      </c>
      <c r="E2695" s="18">
        <v>691428</v>
      </c>
      <c r="F2695" s="18">
        <v>583339</v>
      </c>
      <c r="G2695" s="18">
        <v>-101975</v>
      </c>
      <c r="H2695" s="18">
        <v>583317</v>
      </c>
      <c r="I2695" s="18">
        <v>14236</v>
      </c>
      <c r="J2695" s="18">
        <v>370429</v>
      </c>
      <c r="K2695" s="18">
        <v>27130</v>
      </c>
      <c r="L2695" s="18">
        <v>2162</v>
      </c>
      <c r="M2695" s="18">
        <v>36940</v>
      </c>
      <c r="N2695" s="18">
        <v>100245</v>
      </c>
      <c r="O2695" s="18">
        <v>14021</v>
      </c>
      <c r="P2695" s="18">
        <v>18154</v>
      </c>
      <c r="R2695" s="18">
        <v>-101885</v>
      </c>
      <c r="S2695" s="18">
        <v>141498</v>
      </c>
      <c r="T2695" s="18">
        <v>39613</v>
      </c>
      <c r="AB2695" s="18">
        <v>-9237</v>
      </c>
      <c r="AE2695" s="21">
        <v>-96447</v>
      </c>
      <c r="AI2695" s="21">
        <v>3799</v>
      </c>
      <c r="AJ2695" s="51">
        <v>2.0610835341860629</v>
      </c>
      <c r="AK2695" s="51">
        <v>0.88864088239128469</v>
      </c>
      <c r="AL2695" s="51">
        <v>2.139896706877094</v>
      </c>
      <c r="AM2695" s="18">
        <v>14236</v>
      </c>
      <c r="AN2695" s="18">
        <v>370429</v>
      </c>
      <c r="AO2695" s="18">
        <v>2162</v>
      </c>
      <c r="AP2695" s="18">
        <v>13309.134994998134</v>
      </c>
      <c r="AQ2695" s="18">
        <v>149312.96705251752</v>
      </c>
      <c r="AR2695" s="18">
        <v>2098.5279459808394</v>
      </c>
      <c r="AS2695" s="18">
        <v>1356.205525055236</v>
      </c>
      <c r="AT2695" s="18">
        <v>166076.83551855173</v>
      </c>
      <c r="AU2695" s="18">
        <v>42238.744872431365</v>
      </c>
      <c r="AV2695" s="18">
        <v>13306.814879263145</v>
      </c>
      <c r="AW2695" s="18">
        <v>195008.76551172</v>
      </c>
      <c r="AX2695" s="18">
        <v>590428</v>
      </c>
      <c r="AY2695" s="18">
        <v>692313</v>
      </c>
      <c r="AZ2695" s="51">
        <v>0.62012017235109029</v>
      </c>
      <c r="BA2695" s="51">
        <v>0.62099111907828997</v>
      </c>
    </row>
    <row r="2696" spans="1:53">
      <c r="A2696" t="s">
        <v>46</v>
      </c>
      <c r="B2696" s="16">
        <v>44880</v>
      </c>
      <c r="C2696" s="17" t="s">
        <v>290</v>
      </c>
      <c r="D2696" s="18">
        <v>689770</v>
      </c>
      <c r="E2696" s="18">
        <v>699595</v>
      </c>
      <c r="F2696" s="18">
        <v>607075</v>
      </c>
      <c r="G2696" s="18">
        <v>-86476</v>
      </c>
      <c r="H2696" s="18">
        <v>607059</v>
      </c>
      <c r="I2696" s="18">
        <v>15959</v>
      </c>
      <c r="J2696" s="18">
        <v>375206</v>
      </c>
      <c r="K2696" s="18">
        <v>27117</v>
      </c>
      <c r="L2696" s="18">
        <v>2140</v>
      </c>
      <c r="M2696" s="18">
        <v>36370</v>
      </c>
      <c r="N2696" s="18">
        <v>97740</v>
      </c>
      <c r="O2696" s="18">
        <v>35883</v>
      </c>
      <c r="P2696" s="18">
        <v>16644</v>
      </c>
      <c r="R2696" s="18">
        <v>-86391</v>
      </c>
      <c r="S2696" s="18">
        <v>128042</v>
      </c>
      <c r="T2696" s="18">
        <v>41651</v>
      </c>
      <c r="AB2696" s="18">
        <v>-6572</v>
      </c>
      <c r="AE2696" s="21">
        <v>-82735</v>
      </c>
      <c r="AI2696" s="21">
        <v>2916</v>
      </c>
      <c r="AJ2696" s="51">
        <v>2.0594746280840863</v>
      </c>
      <c r="AK2696" s="51">
        <v>0.88909895077901535</v>
      </c>
      <c r="AL2696" s="51">
        <v>2.1483442310845517</v>
      </c>
      <c r="AM2696" s="18">
        <v>15959</v>
      </c>
      <c r="AN2696" s="18">
        <v>375206</v>
      </c>
      <c r="AO2696" s="18">
        <v>2140</v>
      </c>
      <c r="AP2696" s="18">
        <v>14908.308728757764</v>
      </c>
      <c r="AQ2696" s="18">
        <v>151316.44497736171</v>
      </c>
      <c r="AR2696" s="18">
        <v>2085.3737399283964</v>
      </c>
      <c r="AS2696" s="18">
        <v>1468.9911791052421</v>
      </c>
      <c r="AT2696" s="18">
        <v>169779.11862515309</v>
      </c>
      <c r="AU2696" s="18">
        <v>38148.180445245322</v>
      </c>
      <c r="AV2696" s="18">
        <v>13800.993339351533</v>
      </c>
      <c r="AW2696" s="18">
        <v>194126.30573104689</v>
      </c>
      <c r="AX2696" s="18">
        <v>613838</v>
      </c>
      <c r="AY2696" s="18">
        <v>700229</v>
      </c>
      <c r="AZ2696" s="51">
        <v>0.60976746389663883</v>
      </c>
      <c r="BA2696" s="51">
        <v>0.61119253292962816</v>
      </c>
    </row>
    <row r="2697" spans="1:53">
      <c r="A2697" t="s">
        <v>46</v>
      </c>
      <c r="B2697" s="16">
        <v>44881</v>
      </c>
      <c r="C2697" s="17" t="s">
        <v>290</v>
      </c>
      <c r="D2697" s="18">
        <v>682825</v>
      </c>
      <c r="E2697" s="18">
        <v>699344</v>
      </c>
      <c r="F2697" s="18">
        <v>588364</v>
      </c>
      <c r="G2697" s="18">
        <v>-102518</v>
      </c>
      <c r="H2697" s="18">
        <v>588368</v>
      </c>
      <c r="I2697" s="18">
        <v>9740</v>
      </c>
      <c r="J2697" s="18">
        <v>361023</v>
      </c>
      <c r="K2697" s="18">
        <v>27128</v>
      </c>
      <c r="L2697" s="18">
        <v>2133</v>
      </c>
      <c r="M2697" s="18">
        <v>33710</v>
      </c>
      <c r="N2697" s="18">
        <v>98926</v>
      </c>
      <c r="O2697" s="18">
        <v>35728</v>
      </c>
      <c r="P2697" s="18">
        <v>19980</v>
      </c>
      <c r="R2697" s="18">
        <v>-102417</v>
      </c>
      <c r="S2697" s="18">
        <v>137071</v>
      </c>
      <c r="T2697" s="18">
        <v>34654</v>
      </c>
      <c r="AB2697" s="18">
        <v>-21128</v>
      </c>
      <c r="AE2697" s="21">
        <v>-81453</v>
      </c>
      <c r="AI2697" s="21">
        <v>164</v>
      </c>
      <c r="AJ2697" s="51">
        <v>2.0597461314014218</v>
      </c>
      <c r="AK2697" s="51">
        <v>0.8897021150999298</v>
      </c>
      <c r="AL2697" s="51">
        <v>2.1744614459623097</v>
      </c>
      <c r="AM2697" s="18">
        <v>9740</v>
      </c>
      <c r="AN2697" s="18">
        <v>361023</v>
      </c>
      <c r="AO2697" s="18">
        <v>2133</v>
      </c>
      <c r="AP2697" s="18">
        <v>9099.9479818970394</v>
      </c>
      <c r="AQ2697" s="18">
        <v>145695.37004096937</v>
      </c>
      <c r="AR2697" s="18">
        <v>2103.8211865253907</v>
      </c>
      <c r="AS2697" s="18">
        <v>1475.4591019780598</v>
      </c>
      <c r="AT2697" s="18">
        <v>158374.59831136986</v>
      </c>
      <c r="AU2697" s="18">
        <v>40110.371664601938</v>
      </c>
      <c r="AV2697" s="18">
        <v>10928.200771363625</v>
      </c>
      <c r="AW2697" s="18">
        <v>187556.76920460816</v>
      </c>
      <c r="AX2697" s="18">
        <v>594400</v>
      </c>
      <c r="AY2697" s="18">
        <v>696817</v>
      </c>
      <c r="AZ2697" s="51">
        <v>0.58740882726987254</v>
      </c>
      <c r="BA2697" s="51">
        <v>0.59340028231782982</v>
      </c>
    </row>
    <row r="2698" spans="1:53">
      <c r="A2698" t="s">
        <v>46</v>
      </c>
      <c r="B2698" s="16">
        <v>44882</v>
      </c>
      <c r="C2698" s="17" t="s">
        <v>290</v>
      </c>
      <c r="D2698" s="18">
        <v>683109</v>
      </c>
      <c r="E2698" s="18">
        <v>708617</v>
      </c>
      <c r="F2698" s="18">
        <v>559178</v>
      </c>
      <c r="G2698" s="18">
        <v>-138009</v>
      </c>
      <c r="H2698" s="18">
        <v>559187</v>
      </c>
      <c r="I2698" s="18">
        <v>9392</v>
      </c>
      <c r="J2698" s="18">
        <v>359388</v>
      </c>
      <c r="K2698" s="18">
        <v>27124</v>
      </c>
      <c r="L2698" s="18">
        <v>1895</v>
      </c>
      <c r="M2698" s="18">
        <v>31598</v>
      </c>
      <c r="N2698" s="18">
        <v>96451</v>
      </c>
      <c r="O2698" s="18">
        <v>15497</v>
      </c>
      <c r="P2698" s="18">
        <v>17842</v>
      </c>
      <c r="R2698" s="18">
        <v>-137910</v>
      </c>
      <c r="S2698" s="18">
        <v>171001</v>
      </c>
      <c r="T2698" s="18">
        <v>33091</v>
      </c>
      <c r="AB2698" s="18">
        <v>-34856</v>
      </c>
      <c r="AE2698" s="21">
        <v>-105448</v>
      </c>
      <c r="AI2698" s="21">
        <v>2394</v>
      </c>
      <c r="AJ2698" s="51">
        <v>2.0659521382168675</v>
      </c>
      <c r="AK2698" s="51">
        <v>0.89258645391401192</v>
      </c>
      <c r="AL2698" s="51">
        <v>2.1239258217498298</v>
      </c>
      <c r="AM2698" s="18">
        <v>9392</v>
      </c>
      <c r="AN2698" s="18">
        <v>359388</v>
      </c>
      <c r="AO2698" s="18">
        <v>1895</v>
      </c>
      <c r="AP2698" s="18">
        <v>8801.2548566795267</v>
      </c>
      <c r="AQ2698" s="18">
        <v>145505.73817676015</v>
      </c>
      <c r="AR2698" s="18">
        <v>1825.6386280701111</v>
      </c>
      <c r="AS2698" s="18">
        <v>1300.0924640041344</v>
      </c>
      <c r="AT2698" s="18">
        <v>157432.72412551392</v>
      </c>
      <c r="AU2698" s="18">
        <v>48471.128486074747</v>
      </c>
      <c r="AV2698" s="18">
        <v>11015.440839728946</v>
      </c>
      <c r="AW2698" s="18">
        <v>194888.41177185974</v>
      </c>
      <c r="AX2698" s="18">
        <v>565852</v>
      </c>
      <c r="AY2698" s="18">
        <v>703762</v>
      </c>
      <c r="AZ2698" s="51">
        <v>0.61337475569864641</v>
      </c>
      <c r="BA2698" s="51">
        <v>0.61051163654826124</v>
      </c>
    </row>
    <row r="2699" spans="1:53">
      <c r="A2699" t="s">
        <v>46</v>
      </c>
      <c r="B2699" s="16">
        <v>44883</v>
      </c>
      <c r="C2699" s="17" t="s">
        <v>290</v>
      </c>
      <c r="D2699" s="18">
        <v>668038</v>
      </c>
      <c r="E2699" s="18">
        <v>693212</v>
      </c>
      <c r="F2699" s="18">
        <v>559563</v>
      </c>
      <c r="G2699" s="18">
        <v>-123261</v>
      </c>
      <c r="H2699" s="18">
        <v>559575</v>
      </c>
      <c r="I2699" s="18">
        <v>11349</v>
      </c>
      <c r="J2699" s="18">
        <v>360840</v>
      </c>
      <c r="K2699" s="18">
        <v>27106</v>
      </c>
      <c r="L2699" s="18">
        <v>1113</v>
      </c>
      <c r="M2699" s="18">
        <v>30759</v>
      </c>
      <c r="N2699" s="18">
        <v>83753</v>
      </c>
      <c r="O2699" s="18">
        <v>27552</v>
      </c>
      <c r="P2699" s="18">
        <v>17103</v>
      </c>
      <c r="R2699" s="18">
        <v>-123162</v>
      </c>
      <c r="S2699" s="18">
        <v>160721</v>
      </c>
      <c r="T2699" s="18">
        <v>37559</v>
      </c>
      <c r="AB2699" s="18">
        <v>-22311</v>
      </c>
      <c r="AE2699" s="21">
        <v>-103910</v>
      </c>
      <c r="AI2699" s="21">
        <v>3059</v>
      </c>
      <c r="AJ2699" s="51">
        <v>2.0658888224116718</v>
      </c>
      <c r="AK2699" s="51">
        <v>0.89058998344230322</v>
      </c>
      <c r="AL2699" s="51">
        <v>2.1295537144645116</v>
      </c>
      <c r="AM2699" s="18">
        <v>11349</v>
      </c>
      <c r="AN2699" s="18">
        <v>360840</v>
      </c>
      <c r="AO2699" s="18">
        <v>1113</v>
      </c>
      <c r="AP2699" s="18">
        <v>10634.836046824428</v>
      </c>
      <c r="AQ2699" s="18">
        <v>145766.83946681092</v>
      </c>
      <c r="AR2699" s="18">
        <v>1075.102867704639</v>
      </c>
      <c r="AS2699" s="18">
        <v>1296.8618331150342</v>
      </c>
      <c r="AT2699" s="18">
        <v>158773.64021445502</v>
      </c>
      <c r="AU2699" s="18">
        <v>43548.769089722642</v>
      </c>
      <c r="AV2699" s="18">
        <v>12649.644406561443</v>
      </c>
      <c r="AW2699" s="18">
        <v>189672.76489761626</v>
      </c>
      <c r="AX2699" s="18">
        <v>567994</v>
      </c>
      <c r="AY2699" s="18">
        <v>691156</v>
      </c>
      <c r="AZ2699" s="51">
        <v>0.6162662681112685</v>
      </c>
      <c r="BA2699" s="51">
        <v>0.605010114863479</v>
      </c>
    </row>
    <row r="2700" spans="1:53">
      <c r="A2700" t="s">
        <v>46</v>
      </c>
      <c r="B2700" s="16">
        <v>44884</v>
      </c>
      <c r="C2700" s="17" t="s">
        <v>290</v>
      </c>
      <c r="D2700" s="18">
        <v>617423</v>
      </c>
      <c r="E2700" s="18">
        <v>654415</v>
      </c>
      <c r="F2700" s="18">
        <v>532041</v>
      </c>
      <c r="G2700" s="18">
        <v>-114273</v>
      </c>
      <c r="H2700" s="18">
        <v>532043</v>
      </c>
      <c r="I2700" s="18">
        <v>9710</v>
      </c>
      <c r="J2700" s="18">
        <v>322581</v>
      </c>
      <c r="K2700" s="18">
        <v>27125</v>
      </c>
      <c r="L2700" s="18">
        <v>2114</v>
      </c>
      <c r="M2700" s="18">
        <v>23450</v>
      </c>
      <c r="N2700" s="18">
        <v>93440</v>
      </c>
      <c r="O2700" s="18">
        <v>35666</v>
      </c>
      <c r="P2700" s="18">
        <v>17957</v>
      </c>
      <c r="R2700" s="18">
        <v>-114175</v>
      </c>
      <c r="S2700" s="18">
        <v>147677</v>
      </c>
      <c r="T2700" s="18">
        <v>33502</v>
      </c>
      <c r="AB2700" s="18">
        <v>-23176</v>
      </c>
      <c r="AE2700" s="21">
        <v>-91407</v>
      </c>
      <c r="AI2700" s="21">
        <v>408</v>
      </c>
      <c r="AJ2700" s="51">
        <v>2.0644465486933155</v>
      </c>
      <c r="AK2700" s="51">
        <v>0.89033965841807627</v>
      </c>
      <c r="AL2700" s="51">
        <v>2.1475031940253291</v>
      </c>
      <c r="AM2700" s="18">
        <v>9710</v>
      </c>
      <c r="AN2700" s="18">
        <v>322581</v>
      </c>
      <c r="AO2700" s="18">
        <v>2114</v>
      </c>
      <c r="AP2700" s="18">
        <v>9092.6218522067702</v>
      </c>
      <c r="AQ2700" s="18">
        <v>130274.90331765177</v>
      </c>
      <c r="AR2700" s="18">
        <v>2059.2309568857886</v>
      </c>
      <c r="AS2700" s="18">
        <v>1370.1871626556945</v>
      </c>
      <c r="AT2700" s="18">
        <v>142796.94328940002</v>
      </c>
      <c r="AU2700" s="18">
        <v>38951.241647384995</v>
      </c>
      <c r="AV2700" s="18">
        <v>10342.407444567607</v>
      </c>
      <c r="AW2700" s="18">
        <v>171405.77749221746</v>
      </c>
      <c r="AX2700" s="18">
        <v>540105</v>
      </c>
      <c r="AY2700" s="18">
        <v>654280</v>
      </c>
      <c r="AZ2700" s="51">
        <v>0.58287369514201326</v>
      </c>
      <c r="BA2700" s="51">
        <v>0.57755793417939172</v>
      </c>
    </row>
    <row r="2701" spans="1:53">
      <c r="A2701" t="s">
        <v>46</v>
      </c>
      <c r="B2701" s="16">
        <v>44885</v>
      </c>
      <c r="C2701" s="17" t="s">
        <v>290</v>
      </c>
      <c r="D2701" s="18">
        <v>604933</v>
      </c>
      <c r="E2701" s="18">
        <v>639628</v>
      </c>
      <c r="F2701" s="18">
        <v>495320</v>
      </c>
      <c r="G2701" s="18">
        <v>-30596</v>
      </c>
      <c r="H2701" s="18">
        <v>495329</v>
      </c>
      <c r="I2701" s="18">
        <v>8125</v>
      </c>
      <c r="J2701" s="18">
        <v>310225</v>
      </c>
      <c r="K2701" s="18">
        <v>27129</v>
      </c>
      <c r="L2701" s="18">
        <v>2149</v>
      </c>
      <c r="M2701" s="18">
        <v>28788</v>
      </c>
      <c r="N2701" s="18">
        <v>93904</v>
      </c>
      <c r="O2701" s="18">
        <v>11506</v>
      </c>
      <c r="P2701" s="18">
        <v>13503</v>
      </c>
      <c r="R2701" s="18">
        <v>-128285</v>
      </c>
      <c r="S2701" s="18">
        <v>161159</v>
      </c>
      <c r="T2701" s="18">
        <v>32874</v>
      </c>
      <c r="AB2701" s="18">
        <v>-26753</v>
      </c>
      <c r="AE2701" s="21">
        <v>-101910</v>
      </c>
      <c r="AI2701" s="21">
        <v>378</v>
      </c>
      <c r="AJ2701" s="51">
        <v>2.0685943419770361</v>
      </c>
      <c r="AK2701" s="51">
        <v>0.89429458374463444</v>
      </c>
      <c r="AL2701" s="51">
        <v>2.1397272926678448</v>
      </c>
      <c r="AM2701" s="18">
        <v>8125</v>
      </c>
      <c r="AN2701" s="18">
        <v>310225</v>
      </c>
      <c r="AO2701" s="18">
        <v>2149</v>
      </c>
      <c r="AP2701" s="18">
        <v>7623.6852739081642</v>
      </c>
      <c r="AQ2701" s="18">
        <v>125841.43173979159</v>
      </c>
      <c r="AR2701" s="18">
        <v>2085.7444602440328</v>
      </c>
      <c r="AS2701" s="18">
        <v>1216.9087144307541</v>
      </c>
      <c r="AT2701" s="18">
        <v>136767.77018837453</v>
      </c>
      <c r="AU2701" s="18">
        <v>44195.426154452412</v>
      </c>
      <c r="AV2701" s="18">
        <v>10720.176383205138</v>
      </c>
      <c r="AW2701" s="18">
        <v>170243.0199596218</v>
      </c>
      <c r="AX2701" s="18">
        <v>503188</v>
      </c>
      <c r="AY2701" s="18">
        <v>631473</v>
      </c>
      <c r="AZ2701" s="51">
        <v>0.59922128809251063</v>
      </c>
      <c r="BA2701" s="51">
        <v>0.59435821747466855</v>
      </c>
    </row>
    <row r="2702" spans="1:53">
      <c r="A2702" t="s">
        <v>46</v>
      </c>
      <c r="B2702" s="16">
        <v>44886</v>
      </c>
      <c r="C2702" s="17" t="s">
        <v>290</v>
      </c>
      <c r="D2702" s="18">
        <v>678092</v>
      </c>
      <c r="E2702" s="18">
        <v>700003</v>
      </c>
      <c r="F2702" s="18">
        <v>535661</v>
      </c>
      <c r="G2702" s="18">
        <v>-144858</v>
      </c>
      <c r="H2702" s="18">
        <v>535656</v>
      </c>
      <c r="I2702" s="18">
        <v>8685</v>
      </c>
      <c r="J2702" s="18">
        <v>347316</v>
      </c>
      <c r="K2702" s="18">
        <v>27116</v>
      </c>
      <c r="L2702" s="18">
        <v>2111</v>
      </c>
      <c r="M2702" s="18">
        <v>39944</v>
      </c>
      <c r="N2702" s="18">
        <v>81986</v>
      </c>
      <c r="O2702" s="18">
        <v>8133</v>
      </c>
      <c r="P2702" s="18">
        <v>20365</v>
      </c>
      <c r="R2702" s="18">
        <v>-144764</v>
      </c>
      <c r="S2702" s="18">
        <v>176081</v>
      </c>
      <c r="T2702" s="18">
        <v>31317</v>
      </c>
      <c r="AB2702" s="18">
        <v>-35994</v>
      </c>
      <c r="AE2702" s="21">
        <v>-107512</v>
      </c>
      <c r="AI2702" s="21">
        <v>-1258</v>
      </c>
      <c r="AJ2702" s="51">
        <v>2.0658264991450306</v>
      </c>
      <c r="AK2702" s="51">
        <v>0.89159678660949904</v>
      </c>
      <c r="AL2702" s="51">
        <v>2.1598423515251444</v>
      </c>
      <c r="AM2702" s="18">
        <v>8685</v>
      </c>
      <c r="AN2702" s="18">
        <v>347316</v>
      </c>
      <c r="AO2702" s="18">
        <v>2111</v>
      </c>
      <c r="AP2702" s="18">
        <v>8138.2293298049499</v>
      </c>
      <c r="AQ2702" s="18">
        <v>140462.22457297164</v>
      </c>
      <c r="AR2702" s="18">
        <v>2068.123850853925</v>
      </c>
      <c r="AS2702" s="18">
        <v>1216.2559271583175</v>
      </c>
      <c r="AT2702" s="18">
        <v>151884.83368078884</v>
      </c>
      <c r="AU2702" s="18">
        <v>48969.187560721417</v>
      </c>
      <c r="AV2702" s="18">
        <v>10795.822686607886</v>
      </c>
      <c r="AW2702" s="18">
        <v>190058.1985549024</v>
      </c>
      <c r="AX2702" s="18">
        <v>540703</v>
      </c>
      <c r="AY2702" s="18">
        <v>685467</v>
      </c>
      <c r="AZ2702" s="51">
        <v>0.61928330715631441</v>
      </c>
      <c r="BA2702" s="51">
        <v>0.61127101041787413</v>
      </c>
    </row>
    <row r="2703" spans="1:53">
      <c r="A2703" t="s">
        <v>46</v>
      </c>
      <c r="B2703" s="16">
        <v>44887</v>
      </c>
      <c r="C2703" s="17" t="s">
        <v>290</v>
      </c>
      <c r="D2703" s="18">
        <v>682029</v>
      </c>
      <c r="E2703" s="18">
        <v>700546</v>
      </c>
      <c r="F2703" s="18">
        <v>518345</v>
      </c>
      <c r="G2703" s="18">
        <v>-162187</v>
      </c>
      <c r="H2703" s="18">
        <v>518352</v>
      </c>
      <c r="I2703" s="18">
        <v>8326</v>
      </c>
      <c r="J2703" s="18">
        <v>330767</v>
      </c>
      <c r="K2703" s="18">
        <v>27099</v>
      </c>
      <c r="L2703" s="18">
        <v>2094</v>
      </c>
      <c r="M2703" s="18">
        <v>36493</v>
      </c>
      <c r="N2703" s="18">
        <v>87300</v>
      </c>
      <c r="O2703" s="18">
        <v>8745</v>
      </c>
      <c r="P2703" s="18">
        <v>17528</v>
      </c>
      <c r="R2703" s="18">
        <v>-162087</v>
      </c>
      <c r="S2703" s="18">
        <v>192829</v>
      </c>
      <c r="T2703" s="18">
        <v>30742</v>
      </c>
      <c r="AB2703" s="18">
        <v>-57009</v>
      </c>
      <c r="AE2703" s="21">
        <v>-104422</v>
      </c>
      <c r="AI2703" s="21">
        <v>-656</v>
      </c>
      <c r="AJ2703" s="51">
        <v>2.0655146074269006</v>
      </c>
      <c r="AK2703" s="51">
        <v>0.89421961738013267</v>
      </c>
      <c r="AL2703" s="51">
        <v>2.1253955763510644</v>
      </c>
      <c r="AM2703" s="18">
        <v>8326</v>
      </c>
      <c r="AN2703" s="18">
        <v>330767</v>
      </c>
      <c r="AO2703" s="18">
        <v>2094</v>
      </c>
      <c r="AP2703" s="18">
        <v>7800.652548482899</v>
      </c>
      <c r="AQ2703" s="18">
        <v>134162.95787118614</v>
      </c>
      <c r="AR2703" s="18">
        <v>2018.7507764962345</v>
      </c>
      <c r="AS2703" s="18">
        <v>1211.3733448042747</v>
      </c>
      <c r="AT2703" s="18">
        <v>145193.73454096954</v>
      </c>
      <c r="AU2703" s="18">
        <v>50232.140251185505</v>
      </c>
      <c r="AV2703" s="18">
        <v>10014.805375430282</v>
      </c>
      <c r="AW2703" s="18">
        <v>185411.06941672479</v>
      </c>
      <c r="AX2703" s="18">
        <v>523045</v>
      </c>
      <c r="AY2703" s="18">
        <v>685132</v>
      </c>
      <c r="AZ2703" s="51">
        <v>0.61198751740999768</v>
      </c>
      <c r="BA2703" s="51">
        <v>0.59661634817451203</v>
      </c>
    </row>
    <row r="2704" spans="1:53">
      <c r="A2704" t="s">
        <v>46</v>
      </c>
      <c r="B2704" s="16">
        <v>44888</v>
      </c>
      <c r="C2704" s="17" t="s">
        <v>290</v>
      </c>
      <c r="D2704" s="18">
        <v>681811</v>
      </c>
      <c r="E2704" s="18">
        <v>687226</v>
      </c>
      <c r="F2704" s="18">
        <v>485538</v>
      </c>
      <c r="G2704" s="18">
        <v>-182932</v>
      </c>
      <c r="H2704" s="18">
        <v>485527</v>
      </c>
      <c r="I2704" s="18">
        <v>7724</v>
      </c>
      <c r="J2704" s="18">
        <v>285871</v>
      </c>
      <c r="K2704" s="18">
        <v>27098</v>
      </c>
      <c r="L2704" s="18">
        <v>2155</v>
      </c>
      <c r="M2704" s="18">
        <v>41777</v>
      </c>
      <c r="N2704" s="18">
        <v>85366</v>
      </c>
      <c r="O2704" s="18">
        <v>15683</v>
      </c>
      <c r="P2704" s="18">
        <v>19853</v>
      </c>
      <c r="R2704" s="18">
        <v>-182841</v>
      </c>
      <c r="S2704" s="18">
        <v>211691</v>
      </c>
      <c r="T2704" s="18">
        <v>28850</v>
      </c>
      <c r="AB2704" s="18">
        <v>-63196</v>
      </c>
      <c r="AE2704" s="21">
        <v>-119524</v>
      </c>
      <c r="AI2704" s="21">
        <v>-121</v>
      </c>
      <c r="AJ2704" s="51">
        <v>2.0645847749228419</v>
      </c>
      <c r="AK2704" s="51">
        <v>0.89745471550897737</v>
      </c>
      <c r="AL2704" s="51">
        <v>2.1186821996402987</v>
      </c>
      <c r="AM2704" s="18">
        <v>7724</v>
      </c>
      <c r="AN2704" s="18">
        <v>285871</v>
      </c>
      <c r="AO2704" s="18">
        <v>2155</v>
      </c>
      <c r="AP2704" s="18">
        <v>7233.3793585760986</v>
      </c>
      <c r="AQ2704" s="18">
        <v>116372.1081080943</v>
      </c>
      <c r="AR2704" s="18">
        <v>2070.9964257898619</v>
      </c>
      <c r="AS2704" s="18">
        <v>1301.6578212390598</v>
      </c>
      <c r="AT2704" s="18">
        <v>126978.14171369933</v>
      </c>
      <c r="AU2704" s="18">
        <v>55807.210506895011</v>
      </c>
      <c r="AV2704" s="18">
        <v>9102.5811510010863</v>
      </c>
      <c r="AW2704" s="18">
        <v>173682.77106959326</v>
      </c>
      <c r="AX2704" s="18">
        <v>491162</v>
      </c>
      <c r="AY2704" s="18">
        <v>674003</v>
      </c>
      <c r="AZ2704" s="51">
        <v>0.56995156544043668</v>
      </c>
      <c r="BA2704" s="51">
        <v>0.568105054065704</v>
      </c>
    </row>
    <row r="2705" spans="1:53">
      <c r="A2705" t="s">
        <v>46</v>
      </c>
      <c r="B2705" s="16">
        <v>44889</v>
      </c>
      <c r="C2705" s="17" t="s">
        <v>290</v>
      </c>
      <c r="D2705" s="18">
        <v>598994</v>
      </c>
      <c r="E2705" s="18">
        <v>612426</v>
      </c>
      <c r="F2705" s="18">
        <v>445530</v>
      </c>
      <c r="G2705" s="18">
        <v>-150095</v>
      </c>
      <c r="H2705" s="18">
        <v>445514</v>
      </c>
      <c r="I2705" s="18">
        <v>9326</v>
      </c>
      <c r="J2705" s="18">
        <v>231753</v>
      </c>
      <c r="K2705" s="18">
        <v>28133</v>
      </c>
      <c r="L2705" s="18">
        <v>2153</v>
      </c>
      <c r="M2705" s="18">
        <v>31520</v>
      </c>
      <c r="N2705" s="18">
        <v>89281</v>
      </c>
      <c r="O2705" s="18">
        <v>34846</v>
      </c>
      <c r="P2705" s="18">
        <v>18502</v>
      </c>
      <c r="R2705" s="18">
        <v>-150019</v>
      </c>
      <c r="S2705" s="18">
        <v>183740</v>
      </c>
      <c r="T2705" s="18">
        <v>33721</v>
      </c>
      <c r="AB2705" s="18">
        <v>-38698</v>
      </c>
      <c r="AE2705" s="21">
        <v>-113192</v>
      </c>
      <c r="AI2705" s="21">
        <v>1871</v>
      </c>
      <c r="AJ2705" s="51">
        <v>2.0648256890467547</v>
      </c>
      <c r="AK2705" s="51">
        <v>0.90007471198330413</v>
      </c>
      <c r="AL2705" s="51">
        <v>2.1205598795712706</v>
      </c>
      <c r="AM2705" s="18">
        <v>9326</v>
      </c>
      <c r="AN2705" s="18">
        <v>231753</v>
      </c>
      <c r="AO2705" s="18">
        <v>2153</v>
      </c>
      <c r="AP2705" s="18">
        <v>8734.6410610672301</v>
      </c>
      <c r="AQ2705" s="18">
        <v>94617.219623457393</v>
      </c>
      <c r="AR2705" s="18">
        <v>2070.9081024017501</v>
      </c>
      <c r="AS2705" s="18">
        <v>1375.3162055105554</v>
      </c>
      <c r="AT2705" s="18">
        <v>106798.08499243692</v>
      </c>
      <c r="AU2705" s="18">
        <v>50414.957299759226</v>
      </c>
      <c r="AV2705" s="18">
        <v>10477.810238115122</v>
      </c>
      <c r="AW2705" s="18">
        <v>146735.23205408105</v>
      </c>
      <c r="AX2705" s="18">
        <v>449702</v>
      </c>
      <c r="AY2705" s="18">
        <v>599721</v>
      </c>
      <c r="AZ2705" s="51">
        <v>0.52356714921442704</v>
      </c>
      <c r="BA2705" s="51">
        <v>0.53940987107516347</v>
      </c>
    </row>
    <row r="2706" spans="1:53">
      <c r="A2706" t="s">
        <v>46</v>
      </c>
      <c r="B2706" s="16">
        <v>44890</v>
      </c>
      <c r="C2706" s="17" t="s">
        <v>290</v>
      </c>
      <c r="D2706" s="18">
        <v>610116</v>
      </c>
      <c r="E2706" s="18">
        <v>622588</v>
      </c>
      <c r="F2706" s="18">
        <v>448561</v>
      </c>
      <c r="G2706" s="18">
        <v>-154741</v>
      </c>
      <c r="H2706" s="18">
        <v>448554</v>
      </c>
      <c r="I2706" s="18">
        <v>11254</v>
      </c>
      <c r="J2706" s="18">
        <v>243282</v>
      </c>
      <c r="K2706" s="18">
        <v>36261</v>
      </c>
      <c r="L2706" s="18">
        <v>2141</v>
      </c>
      <c r="M2706" s="18">
        <v>30784</v>
      </c>
      <c r="N2706" s="18">
        <v>89493</v>
      </c>
      <c r="O2706" s="18">
        <v>17420</v>
      </c>
      <c r="P2706" s="18">
        <v>17919</v>
      </c>
      <c r="R2706" s="18">
        <v>-154672</v>
      </c>
      <c r="S2706" s="18">
        <v>182974</v>
      </c>
      <c r="T2706" s="18">
        <v>28302</v>
      </c>
      <c r="AB2706" s="18">
        <v>-55748</v>
      </c>
      <c r="AE2706" s="21">
        <v>-100289</v>
      </c>
      <c r="AI2706" s="21">
        <v>1365</v>
      </c>
      <c r="AJ2706" s="51">
        <v>2.0623748449756074</v>
      </c>
      <c r="AK2706" s="51">
        <v>0.8964400675805192</v>
      </c>
      <c r="AL2706" s="51">
        <v>2.1252782045327314</v>
      </c>
      <c r="AM2706" s="18">
        <v>11254</v>
      </c>
      <c r="AN2706" s="18">
        <v>243282</v>
      </c>
      <c r="AO2706" s="18">
        <v>2141</v>
      </c>
      <c r="AP2706" s="18">
        <v>10527.876235067944</v>
      </c>
      <c r="AQ2706" s="18">
        <v>98923.049106478182</v>
      </c>
      <c r="AR2706" s="18">
        <v>2063.9478168140431</v>
      </c>
      <c r="AS2706" s="18">
        <v>1319.8492706372742</v>
      </c>
      <c r="AT2706" s="18">
        <v>112834.72242899745</v>
      </c>
      <c r="AU2706" s="18">
        <v>49483.794535127061</v>
      </c>
      <c r="AV2706" s="18">
        <v>9398.2718608088271</v>
      </c>
      <c r="AW2706" s="18">
        <v>152920.24510331568</v>
      </c>
      <c r="AX2706" s="18">
        <v>454820</v>
      </c>
      <c r="AY2706" s="18">
        <v>609492</v>
      </c>
      <c r="AZ2706" s="51">
        <v>0.54693655899348392</v>
      </c>
      <c r="BA2706" s="51">
        <v>0.55313446404492894</v>
      </c>
    </row>
    <row r="2707" spans="1:53">
      <c r="A2707" t="s">
        <v>46</v>
      </c>
      <c r="B2707" s="16">
        <v>44891</v>
      </c>
      <c r="C2707" s="17" t="s">
        <v>290</v>
      </c>
      <c r="D2707" s="18">
        <v>587339</v>
      </c>
      <c r="E2707" s="18">
        <v>614216</v>
      </c>
      <c r="F2707" s="18">
        <v>443546</v>
      </c>
      <c r="G2707" s="18">
        <v>-146921</v>
      </c>
      <c r="H2707" s="18">
        <v>443548</v>
      </c>
      <c r="I2707" s="18">
        <v>10164</v>
      </c>
      <c r="J2707" s="18">
        <v>215312</v>
      </c>
      <c r="K2707" s="18">
        <v>40760</v>
      </c>
      <c r="L2707" s="18">
        <v>2134</v>
      </c>
      <c r="M2707" s="18">
        <v>37987</v>
      </c>
      <c r="N2707" s="18">
        <v>83690</v>
      </c>
      <c r="O2707" s="18">
        <v>34918</v>
      </c>
      <c r="P2707" s="18">
        <v>18583</v>
      </c>
      <c r="R2707" s="18">
        <v>-146827</v>
      </c>
      <c r="S2707" s="18">
        <v>180027</v>
      </c>
      <c r="T2707" s="18">
        <v>33200</v>
      </c>
      <c r="AB2707" s="18">
        <v>-60560</v>
      </c>
      <c r="AE2707" s="21">
        <v>-88487</v>
      </c>
      <c r="AI2707" s="21">
        <v>2220</v>
      </c>
      <c r="AJ2707" s="51">
        <v>2.0612914466224521</v>
      </c>
      <c r="AK2707" s="51">
        <v>0.89767591730782592</v>
      </c>
      <c r="AL2707" s="51">
        <v>2.158884148570742</v>
      </c>
      <c r="AM2707" s="18">
        <v>10164</v>
      </c>
      <c r="AN2707" s="18">
        <v>215312</v>
      </c>
      <c r="AO2707" s="18">
        <v>2134</v>
      </c>
      <c r="AP2707" s="18">
        <v>9503.2097429355636</v>
      </c>
      <c r="AQ2707" s="18">
        <v>87670.617660813499</v>
      </c>
      <c r="AR2707" s="18">
        <v>2089.729192808722</v>
      </c>
      <c r="AS2707" s="18">
        <v>1471.5823449111392</v>
      </c>
      <c r="AT2707" s="18">
        <v>100735.13894146892</v>
      </c>
      <c r="AU2707" s="18">
        <v>45067.723951596985</v>
      </c>
      <c r="AV2707" s="18">
        <v>10191.26664375853</v>
      </c>
      <c r="AW2707" s="18">
        <v>135611.59624930736</v>
      </c>
      <c r="AX2707" s="18">
        <v>448532</v>
      </c>
      <c r="AY2707" s="18">
        <v>595359</v>
      </c>
      <c r="AZ2707" s="51">
        <v>0.49513234733116296</v>
      </c>
      <c r="BA2707" s="51">
        <v>0.50217102172495576</v>
      </c>
    </row>
    <row r="2708" spans="1:53">
      <c r="A2708" t="s">
        <v>46</v>
      </c>
      <c r="B2708" s="16">
        <v>44892</v>
      </c>
      <c r="C2708" s="17" t="s">
        <v>290</v>
      </c>
      <c r="D2708" s="18">
        <v>584507</v>
      </c>
      <c r="E2708" s="18">
        <v>619836</v>
      </c>
      <c r="F2708" s="18">
        <v>428888</v>
      </c>
      <c r="G2708" s="18">
        <v>-170671</v>
      </c>
      <c r="H2708" s="18">
        <v>428874</v>
      </c>
      <c r="I2708" s="18">
        <v>9097</v>
      </c>
      <c r="J2708" s="18">
        <v>206590</v>
      </c>
      <c r="K2708" s="18">
        <v>52131</v>
      </c>
      <c r="L2708" s="18">
        <v>1988</v>
      </c>
      <c r="M2708" s="18">
        <v>34223</v>
      </c>
      <c r="N2708" s="18">
        <v>83334</v>
      </c>
      <c r="O2708" s="18">
        <v>21553</v>
      </c>
      <c r="P2708" s="18">
        <v>19958</v>
      </c>
      <c r="R2708" s="18">
        <v>-170602</v>
      </c>
      <c r="S2708" s="18">
        <v>198377</v>
      </c>
      <c r="T2708" s="18">
        <v>27775</v>
      </c>
      <c r="AB2708" s="18">
        <v>-83728</v>
      </c>
      <c r="AE2708" s="21">
        <v>-87073</v>
      </c>
      <c r="AI2708" s="21">
        <v>199</v>
      </c>
      <c r="AJ2708" s="51">
        <v>2.0610495823718455</v>
      </c>
      <c r="AK2708" s="51">
        <v>0.89569194552310605</v>
      </c>
      <c r="AL2708" s="51">
        <v>2.1339670400197548</v>
      </c>
      <c r="AM2708" s="18">
        <v>9097</v>
      </c>
      <c r="AN2708" s="18">
        <v>206590</v>
      </c>
      <c r="AO2708" s="18">
        <v>1988</v>
      </c>
      <c r="AP2708" s="18">
        <v>8504.5804042586387</v>
      </c>
      <c r="AQ2708" s="18">
        <v>83933.285112907659</v>
      </c>
      <c r="AR2708" s="18">
        <v>1924.2892088247736</v>
      </c>
      <c r="AS2708" s="18">
        <v>1437.7040176905907</v>
      </c>
      <c r="AT2708" s="18">
        <v>95799.85874368166</v>
      </c>
      <c r="AU2708" s="18">
        <v>47380.06478234219</v>
      </c>
      <c r="AV2708" s="18">
        <v>8812.630145416264</v>
      </c>
      <c r="AW2708" s="18">
        <v>134367.29338060759</v>
      </c>
      <c r="AX2708" s="18">
        <v>433511</v>
      </c>
      <c r="AY2708" s="18">
        <v>604113</v>
      </c>
      <c r="AZ2708" s="51">
        <v>0.48719013954316137</v>
      </c>
      <c r="BA2708" s="51">
        <v>0.49035333179844681</v>
      </c>
    </row>
    <row r="2709" spans="1:53">
      <c r="A2709" t="s">
        <v>46</v>
      </c>
      <c r="B2709" s="16">
        <v>44893</v>
      </c>
      <c r="C2709" s="17" t="s">
        <v>290</v>
      </c>
      <c r="D2709" s="18">
        <v>684494</v>
      </c>
      <c r="E2709" s="18">
        <v>692735</v>
      </c>
      <c r="F2709" s="18">
        <v>565169</v>
      </c>
      <c r="G2709" s="18">
        <v>-118425</v>
      </c>
      <c r="H2709" s="18">
        <v>565151</v>
      </c>
      <c r="I2709" s="18">
        <v>9274</v>
      </c>
      <c r="J2709" s="18">
        <v>279535</v>
      </c>
      <c r="K2709" s="18">
        <v>54026</v>
      </c>
      <c r="L2709" s="18">
        <v>2126</v>
      </c>
      <c r="M2709" s="18">
        <v>34583</v>
      </c>
      <c r="N2709" s="18">
        <v>74551</v>
      </c>
      <c r="O2709" s="18">
        <v>94926</v>
      </c>
      <c r="P2709" s="18">
        <v>16130</v>
      </c>
      <c r="R2709" s="18">
        <v>-118354</v>
      </c>
      <c r="S2709" s="18">
        <v>157544</v>
      </c>
      <c r="T2709" s="18">
        <v>39190</v>
      </c>
      <c r="AB2709" s="18">
        <v>-15338</v>
      </c>
      <c r="AE2709" s="21">
        <v>-104334</v>
      </c>
      <c r="AI2709" s="21">
        <v>1318</v>
      </c>
      <c r="AJ2709" s="51">
        <v>2.0673574959128564</v>
      </c>
      <c r="AK2709" s="51">
        <v>0.89672932779032588</v>
      </c>
      <c r="AL2709" s="51">
        <v>2.1937461293261484</v>
      </c>
      <c r="AM2709" s="18">
        <v>9326</v>
      </c>
      <c r="AN2709" s="18">
        <v>279535</v>
      </c>
      <c r="AO2709" s="18">
        <v>2126</v>
      </c>
      <c r="AP2709" s="18">
        <v>8745.3511293934098</v>
      </c>
      <c r="AQ2709" s="18">
        <v>113700.87935511277</v>
      </c>
      <c r="AR2709" s="18">
        <v>2115.513907588333</v>
      </c>
      <c r="AS2709" s="18">
        <v>1887.0148328710216</v>
      </c>
      <c r="AT2709" s="18">
        <v>126448.75922496554</v>
      </c>
      <c r="AU2709" s="18">
        <v>43871.4649999424</v>
      </c>
      <c r="AV2709" s="18">
        <v>12018.342348955626</v>
      </c>
      <c r="AW2709" s="18">
        <v>158301.88187595227</v>
      </c>
      <c r="AX2709" s="18">
        <v>574276</v>
      </c>
      <c r="AY2709" s="18">
        <v>692630</v>
      </c>
      <c r="AZ2709" s="51">
        <v>0.48543115777525703</v>
      </c>
      <c r="BA2709" s="51">
        <v>0.5038700241418389</v>
      </c>
    </row>
    <row r="2710" spans="1:53">
      <c r="A2710" t="s">
        <v>46</v>
      </c>
      <c r="B2710" s="16">
        <v>44894</v>
      </c>
      <c r="C2710" s="17" t="s">
        <v>290</v>
      </c>
      <c r="D2710" s="18">
        <v>690965</v>
      </c>
      <c r="E2710" s="18">
        <v>703211</v>
      </c>
      <c r="F2710" s="18">
        <v>588437</v>
      </c>
      <c r="G2710" s="18">
        <v>-102816</v>
      </c>
      <c r="H2710" s="18">
        <v>588417</v>
      </c>
      <c r="I2710" s="18">
        <v>8592</v>
      </c>
      <c r="J2710" s="18">
        <v>351975</v>
      </c>
      <c r="K2710" s="18">
        <v>54149</v>
      </c>
      <c r="L2710" s="18">
        <v>1365</v>
      </c>
      <c r="M2710" s="18">
        <v>32404</v>
      </c>
      <c r="N2710" s="18">
        <v>85020</v>
      </c>
      <c r="O2710" s="18">
        <v>35138</v>
      </c>
      <c r="P2710" s="18">
        <v>19774</v>
      </c>
      <c r="R2710" s="18">
        <v>-102787</v>
      </c>
      <c r="S2710" s="18">
        <v>151076</v>
      </c>
      <c r="T2710" s="18">
        <v>48289</v>
      </c>
      <c r="AB2710" s="18">
        <v>13092</v>
      </c>
      <c r="AE2710" s="21">
        <v>-116530</v>
      </c>
      <c r="AI2710" s="21">
        <v>651</v>
      </c>
      <c r="AJ2710" s="51">
        <v>2.0683564102811092</v>
      </c>
      <c r="AK2710" s="51">
        <v>0.89607820685145845</v>
      </c>
      <c r="AL2710" s="51">
        <v>2.1613669386768835</v>
      </c>
      <c r="AM2710" s="18">
        <v>8643</v>
      </c>
      <c r="AN2710" s="18">
        <v>351975</v>
      </c>
      <c r="AO2710" s="18">
        <v>1365</v>
      </c>
      <c r="AP2710" s="18">
        <v>8108.7917437289088</v>
      </c>
      <c r="AQ2710" s="18">
        <v>143061.9003985005</v>
      </c>
      <c r="AR2710" s="18">
        <v>1338.2196801688935</v>
      </c>
      <c r="AS2710" s="18">
        <v>1562.859324443813</v>
      </c>
      <c r="AT2710" s="18">
        <v>154071.77114684213</v>
      </c>
      <c r="AU2710" s="18">
        <v>45844.715828565793</v>
      </c>
      <c r="AV2710" s="18">
        <v>14967.369792266543</v>
      </c>
      <c r="AW2710" s="18">
        <v>184949.11718314126</v>
      </c>
      <c r="AX2710" s="18">
        <v>596608</v>
      </c>
      <c r="AY2710" s="18">
        <v>699395</v>
      </c>
      <c r="AZ2710" s="51">
        <v>0.56933481969023392</v>
      </c>
      <c r="BA2710" s="51">
        <v>0.58299319086395651</v>
      </c>
    </row>
    <row r="2711" spans="1:53">
      <c r="A2711" t="s">
        <v>46</v>
      </c>
      <c r="B2711" s="16">
        <v>44895</v>
      </c>
      <c r="C2711" s="17" t="s">
        <v>290</v>
      </c>
      <c r="D2711" s="18">
        <v>702154</v>
      </c>
      <c r="E2711" s="18">
        <v>715620</v>
      </c>
      <c r="F2711" s="18">
        <v>560590</v>
      </c>
      <c r="G2711" s="18">
        <v>-139759</v>
      </c>
      <c r="H2711" s="18">
        <v>560581</v>
      </c>
      <c r="I2711" s="18">
        <v>8867</v>
      </c>
      <c r="J2711" s="18">
        <v>345025</v>
      </c>
      <c r="K2711" s="18">
        <v>54121</v>
      </c>
      <c r="L2711" s="18">
        <v>1104</v>
      </c>
      <c r="M2711" s="18">
        <v>35611</v>
      </c>
      <c r="N2711" s="18">
        <v>84138</v>
      </c>
      <c r="O2711" s="18">
        <v>18601</v>
      </c>
      <c r="P2711" s="18">
        <v>13114</v>
      </c>
      <c r="R2711" s="18">
        <v>-139684</v>
      </c>
      <c r="S2711" s="18">
        <v>172553</v>
      </c>
      <c r="T2711" s="18">
        <v>32869</v>
      </c>
      <c r="AB2711" s="18">
        <v>-31884</v>
      </c>
      <c r="AE2711" s="21">
        <v>-108606</v>
      </c>
      <c r="AI2711" s="21">
        <v>806</v>
      </c>
      <c r="AJ2711" s="51">
        <v>2.0653445078301087</v>
      </c>
      <c r="AK2711" s="51">
        <v>0.89226265037521135</v>
      </c>
      <c r="AL2711" s="51">
        <v>2.1179305558241852</v>
      </c>
      <c r="AM2711" s="18">
        <v>8983</v>
      </c>
      <c r="AN2711" s="18">
        <v>345025</v>
      </c>
      <c r="AO2711" s="18">
        <v>1104</v>
      </c>
      <c r="AP2711" s="18">
        <v>8415.5045830292111</v>
      </c>
      <c r="AQ2711" s="18">
        <v>139639.9020900233</v>
      </c>
      <c r="AR2711" s="18">
        <v>1060.5888242100227</v>
      </c>
      <c r="AS2711" s="18">
        <v>1420.2519497948301</v>
      </c>
      <c r="AT2711" s="18">
        <v>150536.24744705737</v>
      </c>
      <c r="AU2711" s="18">
        <v>48322.014872737891</v>
      </c>
      <c r="AV2711" s="18">
        <v>10934.714525833388</v>
      </c>
      <c r="AW2711" s="18">
        <v>187923.54779396189</v>
      </c>
      <c r="AX2711" s="18">
        <v>568328</v>
      </c>
      <c r="AY2711" s="18">
        <v>708012</v>
      </c>
      <c r="AZ2711" s="51">
        <v>0.58395015175520404</v>
      </c>
      <c r="BA2711" s="51">
        <v>0.58515959042717391</v>
      </c>
    </row>
    <row r="2712" spans="1:53">
      <c r="A2712" t="s">
        <v>46</v>
      </c>
      <c r="B2712" s="16">
        <v>44896</v>
      </c>
      <c r="C2712" s="17" t="s">
        <v>290</v>
      </c>
      <c r="D2712" s="18">
        <v>730902</v>
      </c>
      <c r="E2712" s="18">
        <v>739559</v>
      </c>
      <c r="F2712" s="18">
        <v>586928</v>
      </c>
      <c r="G2712" s="18">
        <v>-140596</v>
      </c>
      <c r="H2712" s="18">
        <v>586939</v>
      </c>
      <c r="I2712" s="18">
        <v>13174</v>
      </c>
      <c r="J2712" s="18">
        <v>358976</v>
      </c>
      <c r="K2712" s="18">
        <v>54127</v>
      </c>
      <c r="L2712" s="18">
        <v>1101</v>
      </c>
      <c r="M2712" s="18">
        <v>31822</v>
      </c>
      <c r="N2712" s="18">
        <v>42752</v>
      </c>
      <c r="O2712" s="18">
        <v>67498</v>
      </c>
      <c r="P2712" s="18">
        <v>17489</v>
      </c>
      <c r="R2712" s="18">
        <v>-140520</v>
      </c>
      <c r="S2712" s="18">
        <v>175552</v>
      </c>
      <c r="T2712" s="18">
        <v>35032</v>
      </c>
      <c r="AB2712" s="18">
        <v>-14183</v>
      </c>
      <c r="AE2712" s="21">
        <v>-125134</v>
      </c>
      <c r="AI2712" s="21">
        <v>-1203</v>
      </c>
      <c r="AJ2712" s="51">
        <v>2.0728753889089218</v>
      </c>
      <c r="AK2712" s="51">
        <v>0.89549782622267138</v>
      </c>
      <c r="AL2712" s="51">
        <v>2.1396008084715499</v>
      </c>
      <c r="AM2712" s="18">
        <v>13303</v>
      </c>
      <c r="AN2712" s="18">
        <v>358976</v>
      </c>
      <c r="AO2712" s="18">
        <v>1101</v>
      </c>
      <c r="AP2712" s="18">
        <v>12508.033719486981</v>
      </c>
      <c r="AQ2712" s="18">
        <v>145812.98712073267</v>
      </c>
      <c r="AR2712" s="18">
        <v>1068.5290390757486</v>
      </c>
      <c r="AS2712" s="18">
        <v>1460.5848776989633</v>
      </c>
      <c r="AT2712" s="18">
        <v>160850.13475699438</v>
      </c>
      <c r="AU2712" s="18">
        <v>50285.824447583298</v>
      </c>
      <c r="AV2712" s="18">
        <v>13115.549110055392</v>
      </c>
      <c r="AW2712" s="18">
        <v>198020.41009452229</v>
      </c>
      <c r="AX2712" s="18">
        <v>592651</v>
      </c>
      <c r="AY2712" s="18">
        <v>733171</v>
      </c>
      <c r="AZ2712" s="51">
        <v>0.59835117816044336</v>
      </c>
      <c r="BA2712" s="51">
        <v>0.59544056775647936</v>
      </c>
    </row>
    <row r="2713" spans="1:53">
      <c r="A2713" t="s">
        <v>46</v>
      </c>
      <c r="B2713" s="16">
        <v>44897</v>
      </c>
      <c r="C2713" s="17" t="s">
        <v>290</v>
      </c>
      <c r="D2713" s="18">
        <v>721609</v>
      </c>
      <c r="E2713" s="18">
        <v>728640</v>
      </c>
      <c r="F2713" s="18">
        <v>581328</v>
      </c>
      <c r="G2713" s="18">
        <v>-132637</v>
      </c>
      <c r="H2713" s="18">
        <v>581337</v>
      </c>
      <c r="I2713" s="18">
        <v>13814</v>
      </c>
      <c r="J2713" s="18">
        <v>386560</v>
      </c>
      <c r="K2713" s="18">
        <v>54120</v>
      </c>
      <c r="L2713" s="18">
        <v>1099</v>
      </c>
      <c r="M2713" s="18">
        <v>30318</v>
      </c>
      <c r="N2713" s="18">
        <v>50439</v>
      </c>
      <c r="O2713" s="18">
        <v>28005</v>
      </c>
      <c r="P2713" s="18">
        <v>16982</v>
      </c>
      <c r="R2713" s="18">
        <v>-132554</v>
      </c>
      <c r="S2713" s="18">
        <v>169312</v>
      </c>
      <c r="T2713" s="18">
        <v>36758</v>
      </c>
      <c r="AB2713" s="18">
        <v>-6037</v>
      </c>
      <c r="AE2713" s="21">
        <v>-124996</v>
      </c>
      <c r="AI2713" s="21">
        <v>-1521</v>
      </c>
      <c r="AJ2713" s="51">
        <v>2.0703289023462363</v>
      </c>
      <c r="AK2713" s="51">
        <v>0.89690740676887948</v>
      </c>
      <c r="AL2713" s="51">
        <v>2.1611908179562254</v>
      </c>
      <c r="AM2713" s="18">
        <v>13816</v>
      </c>
      <c r="AN2713" s="18">
        <v>386560</v>
      </c>
      <c r="AO2713" s="18">
        <v>1099</v>
      </c>
      <c r="AP2713" s="18">
        <v>12974.419226359014</v>
      </c>
      <c r="AQ2713" s="18">
        <v>157264.52956091211</v>
      </c>
      <c r="AR2713" s="18">
        <v>1077.350613227627</v>
      </c>
      <c r="AS2713" s="18">
        <v>1250.0210157703821</v>
      </c>
      <c r="AT2713" s="18">
        <v>172566.32041626915</v>
      </c>
      <c r="AU2713" s="18">
        <v>51496.560825894958</v>
      </c>
      <c r="AV2713" s="18">
        <v>13984.991887553817</v>
      </c>
      <c r="AW2713" s="18">
        <v>210077.88935461023</v>
      </c>
      <c r="AX2713" s="18">
        <v>589135</v>
      </c>
      <c r="AY2713" s="18">
        <v>721689</v>
      </c>
      <c r="AZ2713" s="51">
        <v>0.64576567563650988</v>
      </c>
      <c r="BA2713" s="51">
        <v>0.64174722966396991</v>
      </c>
    </row>
    <row r="2714" spans="1:53">
      <c r="A2714" t="s">
        <v>46</v>
      </c>
      <c r="B2714" s="16">
        <v>44898</v>
      </c>
      <c r="C2714" s="17" t="s">
        <v>290</v>
      </c>
      <c r="D2714" s="18">
        <v>676651</v>
      </c>
      <c r="E2714" s="18">
        <v>685401</v>
      </c>
      <c r="F2714" s="18">
        <v>541733</v>
      </c>
      <c r="G2714" s="18">
        <v>-123355</v>
      </c>
      <c r="H2714" s="18">
        <v>541759</v>
      </c>
      <c r="I2714" s="18">
        <v>14500</v>
      </c>
      <c r="J2714" s="18">
        <v>385945</v>
      </c>
      <c r="K2714" s="18">
        <v>54139</v>
      </c>
      <c r="L2714" s="18">
        <v>1135</v>
      </c>
      <c r="M2714" s="18">
        <v>26071</v>
      </c>
      <c r="N2714" s="18">
        <v>37298</v>
      </c>
      <c r="O2714" s="18">
        <v>8077</v>
      </c>
      <c r="P2714" s="18">
        <v>14594</v>
      </c>
      <c r="R2714" s="18">
        <v>-123285</v>
      </c>
      <c r="S2714" s="18">
        <v>154489</v>
      </c>
      <c r="T2714" s="18">
        <v>31204</v>
      </c>
      <c r="AB2714" s="18">
        <v>-20628</v>
      </c>
      <c r="AE2714" s="21">
        <v>-102490</v>
      </c>
      <c r="AI2714" s="21">
        <v>-167</v>
      </c>
      <c r="AJ2714" s="51">
        <v>2.0599159706274355</v>
      </c>
      <c r="AK2714" s="51">
        <v>0.89216509303498903</v>
      </c>
      <c r="AL2714" s="51">
        <v>2.1731489038011031</v>
      </c>
      <c r="AM2714" s="18">
        <v>14500</v>
      </c>
      <c r="AN2714" s="18">
        <v>385945</v>
      </c>
      <c r="AO2714" s="18">
        <v>1135</v>
      </c>
      <c r="AP2714" s="18">
        <v>13548.267535492652</v>
      </c>
      <c r="AQ2714" s="18">
        <v>156184.13006839683</v>
      </c>
      <c r="AR2714" s="18">
        <v>1118.7977999901354</v>
      </c>
      <c r="AS2714" s="18">
        <v>978.34827182817276</v>
      </c>
      <c r="AT2714" s="18">
        <v>171829.5436757078</v>
      </c>
      <c r="AU2714" s="18">
        <v>47631.276696670844</v>
      </c>
      <c r="AV2714" s="18">
        <v>12797.36572468227</v>
      </c>
      <c r="AW2714" s="18">
        <v>206663.45464769632</v>
      </c>
      <c r="AX2714" s="18">
        <v>548455</v>
      </c>
      <c r="AY2714" s="18">
        <v>671740</v>
      </c>
      <c r="AZ2714" s="51">
        <v>0.69070178698040663</v>
      </c>
      <c r="BA2714" s="51">
        <v>0.67826001933099744</v>
      </c>
    </row>
    <row r="2715" spans="1:53">
      <c r="A2715" t="s">
        <v>46</v>
      </c>
      <c r="B2715" s="16">
        <v>44899</v>
      </c>
      <c r="C2715" s="17" t="s">
        <v>290</v>
      </c>
      <c r="D2715" s="18">
        <v>637240</v>
      </c>
      <c r="E2715" s="18">
        <v>654988</v>
      </c>
      <c r="F2715" s="18">
        <v>535158</v>
      </c>
      <c r="G2715" s="18">
        <v>-102885</v>
      </c>
      <c r="H2715" s="18">
        <v>535175</v>
      </c>
      <c r="I2715" s="18">
        <v>13908</v>
      </c>
      <c r="J2715" s="18">
        <v>341050</v>
      </c>
      <c r="K2715" s="18">
        <v>54136</v>
      </c>
      <c r="L2715" s="18">
        <v>1099</v>
      </c>
      <c r="M2715" s="18">
        <v>22502</v>
      </c>
      <c r="N2715" s="18">
        <v>52360</v>
      </c>
      <c r="O2715" s="18">
        <v>31444</v>
      </c>
      <c r="P2715" s="18">
        <v>18676</v>
      </c>
      <c r="R2715" s="18">
        <v>-102787</v>
      </c>
      <c r="S2715" s="18">
        <v>139484</v>
      </c>
      <c r="T2715" s="18">
        <v>36697</v>
      </c>
      <c r="AB2715" s="18">
        <v>486</v>
      </c>
      <c r="AE2715" s="21">
        <v>-104212</v>
      </c>
      <c r="AI2715" s="21">
        <v>939</v>
      </c>
      <c r="AJ2715" s="51">
        <v>2.0620073078066512</v>
      </c>
      <c r="AK2715" s="51">
        <v>0.89338014331472182</v>
      </c>
      <c r="AL2715" s="51">
        <v>2.1679699332746174</v>
      </c>
      <c r="AM2715" s="18">
        <v>13908</v>
      </c>
      <c r="AN2715" s="18">
        <v>341050</v>
      </c>
      <c r="AO2715" s="18">
        <v>1099</v>
      </c>
      <c r="AP2715" s="18">
        <v>13008.317822107623</v>
      </c>
      <c r="AQ2715" s="18">
        <v>138203.99791233218</v>
      </c>
      <c r="AR2715" s="18">
        <v>1080.7299927737226</v>
      </c>
      <c r="AS2715" s="18">
        <v>1240.6488556446818</v>
      </c>
      <c r="AT2715" s="18">
        <v>153533.69458285824</v>
      </c>
      <c r="AU2715" s="18">
        <v>45455.62022587299</v>
      </c>
      <c r="AV2715" s="18">
        <v>13335.886539763234</v>
      </c>
      <c r="AW2715" s="18">
        <v>185653.42826896798</v>
      </c>
      <c r="AX2715" s="18">
        <v>542310</v>
      </c>
      <c r="AY2715" s="18">
        <v>645097</v>
      </c>
      <c r="AZ2715" s="51">
        <v>0.62415123038716036</v>
      </c>
      <c r="BA2715" s="51">
        <v>0.63447087962016901</v>
      </c>
    </row>
    <row r="2716" spans="1:53">
      <c r="A2716" t="s">
        <v>46</v>
      </c>
      <c r="B2716" s="16">
        <v>44900</v>
      </c>
      <c r="C2716" s="17" t="s">
        <v>290</v>
      </c>
      <c r="D2716" s="18">
        <v>701244</v>
      </c>
      <c r="E2716" s="18">
        <v>702832</v>
      </c>
      <c r="F2716" s="18">
        <v>587784</v>
      </c>
      <c r="G2716" s="18">
        <v>-101997</v>
      </c>
      <c r="H2716" s="18">
        <v>587785</v>
      </c>
      <c r="I2716" s="18">
        <v>13413</v>
      </c>
      <c r="J2716" s="18">
        <v>339146</v>
      </c>
      <c r="K2716" s="18">
        <v>54064</v>
      </c>
      <c r="L2716" s="18">
        <v>1104</v>
      </c>
      <c r="M2716" s="18">
        <v>36388</v>
      </c>
      <c r="N2716" s="18">
        <v>65574</v>
      </c>
      <c r="O2716" s="18">
        <v>64981</v>
      </c>
      <c r="P2716" s="18">
        <v>13115</v>
      </c>
      <c r="R2716" s="18">
        <v>-101923</v>
      </c>
      <c r="S2716" s="18">
        <v>149386</v>
      </c>
      <c r="T2716" s="18">
        <v>47463</v>
      </c>
      <c r="AB2716" s="18">
        <v>20521</v>
      </c>
      <c r="AE2716" s="21">
        <v>-122614</v>
      </c>
      <c r="AI2716" s="21">
        <v>170</v>
      </c>
      <c r="AJ2716" s="51">
        <v>2.0647487452757307</v>
      </c>
      <c r="AK2716" s="51">
        <v>0.89456416354887469</v>
      </c>
      <c r="AL2716" s="51">
        <v>2.1222228137405628</v>
      </c>
      <c r="AM2716" s="18">
        <v>13413</v>
      </c>
      <c r="AN2716" s="18">
        <v>339146</v>
      </c>
      <c r="AO2716" s="18">
        <v>1104</v>
      </c>
      <c r="AP2716" s="18">
        <v>12562.017454429053</v>
      </c>
      <c r="AQ2716" s="18">
        <v>137614.58111191346</v>
      </c>
      <c r="AR2716" s="18">
        <v>1062.7382434930198</v>
      </c>
      <c r="AS2716" s="18">
        <v>1630.5094013710432</v>
      </c>
      <c r="AT2716" s="18">
        <v>152869.84621120658</v>
      </c>
      <c r="AU2716" s="18">
        <v>49153.618842183016</v>
      </c>
      <c r="AV2716" s="18">
        <v>15978.453904571867</v>
      </c>
      <c r="AW2716" s="18">
        <v>186045.01114881769</v>
      </c>
      <c r="AX2716" s="18">
        <v>598444</v>
      </c>
      <c r="AY2716" s="18">
        <v>700367</v>
      </c>
      <c r="AZ2716" s="51">
        <v>0.56316032971197005</v>
      </c>
      <c r="BA2716" s="51">
        <v>0.58563374984673244</v>
      </c>
    </row>
    <row r="2717" spans="1:53">
      <c r="A2717" t="s">
        <v>46</v>
      </c>
      <c r="B2717" s="16">
        <v>44901</v>
      </c>
      <c r="C2717" s="17" t="s">
        <v>290</v>
      </c>
      <c r="D2717" s="18">
        <v>721737</v>
      </c>
      <c r="E2717" s="18">
        <v>725348</v>
      </c>
      <c r="F2717" s="18">
        <v>557854</v>
      </c>
      <c r="G2717" s="18">
        <v>-151006</v>
      </c>
      <c r="H2717" s="18">
        <v>557859</v>
      </c>
      <c r="I2717" s="18">
        <v>13876</v>
      </c>
      <c r="J2717" s="18">
        <v>335884</v>
      </c>
      <c r="K2717" s="18">
        <v>54008</v>
      </c>
      <c r="L2717" s="18">
        <v>1102</v>
      </c>
      <c r="M2717" s="18">
        <v>30013</v>
      </c>
      <c r="N2717" s="18">
        <v>65704</v>
      </c>
      <c r="O2717" s="18">
        <v>38359</v>
      </c>
      <c r="P2717" s="18">
        <v>18913</v>
      </c>
      <c r="R2717" s="18">
        <v>-150938</v>
      </c>
      <c r="S2717" s="18">
        <v>179704</v>
      </c>
      <c r="T2717" s="18">
        <v>28766</v>
      </c>
      <c r="AB2717" s="18">
        <v>-27595</v>
      </c>
      <c r="AE2717" s="21">
        <v>-121300</v>
      </c>
      <c r="AI2717" s="21">
        <v>-2043</v>
      </c>
      <c r="AJ2717" s="51">
        <v>2.0605508660665595</v>
      </c>
      <c r="AK2717" s="51">
        <v>0.8903667836244622</v>
      </c>
      <c r="AL2717" s="51">
        <v>2.1568858661722401</v>
      </c>
      <c r="AM2717" s="18">
        <v>13876</v>
      </c>
      <c r="AN2717" s="18">
        <v>335884</v>
      </c>
      <c r="AO2717" s="18">
        <v>1102</v>
      </c>
      <c r="AP2717" s="18">
        <v>12969.220916774586</v>
      </c>
      <c r="AQ2717" s="18">
        <v>135651.4758783459</v>
      </c>
      <c r="AR2717" s="18">
        <v>1078.1396451641592</v>
      </c>
      <c r="AS2717" s="18">
        <v>1418.6266427083549</v>
      </c>
      <c r="AT2717" s="18">
        <v>151117.463082993</v>
      </c>
      <c r="AU2717" s="18">
        <v>54513.279927634285</v>
      </c>
      <c r="AV2717" s="18">
        <v>10484.114249661028</v>
      </c>
      <c r="AW2717" s="18">
        <v>195146.62876096621</v>
      </c>
      <c r="AX2717" s="18">
        <v>563834</v>
      </c>
      <c r="AY2717" s="18">
        <v>714772</v>
      </c>
      <c r="AZ2717" s="51">
        <v>0.59087706924738137</v>
      </c>
      <c r="BA2717" s="51">
        <v>0.60190404870224534</v>
      </c>
    </row>
    <row r="2718" spans="1:53">
      <c r="A2718" t="s">
        <v>46</v>
      </c>
      <c r="B2718" s="16">
        <v>44902</v>
      </c>
      <c r="C2718" s="17" t="s">
        <v>290</v>
      </c>
      <c r="D2718" s="18">
        <v>705841</v>
      </c>
      <c r="E2718" s="18">
        <v>731446</v>
      </c>
      <c r="F2718" s="18">
        <v>583381</v>
      </c>
      <c r="G2718" s="18">
        <v>-129663</v>
      </c>
      <c r="H2718" s="18">
        <v>583372</v>
      </c>
      <c r="I2718" s="18">
        <v>14462</v>
      </c>
      <c r="J2718" s="18">
        <v>360797</v>
      </c>
      <c r="K2718" s="18">
        <v>53940</v>
      </c>
      <c r="L2718" s="18">
        <v>1146</v>
      </c>
      <c r="M2718" s="18">
        <v>28617</v>
      </c>
      <c r="N2718" s="18">
        <v>74890</v>
      </c>
      <c r="O2718" s="18">
        <v>28915</v>
      </c>
      <c r="P2718" s="18">
        <v>20605</v>
      </c>
      <c r="R2718" s="18">
        <v>-129596</v>
      </c>
      <c r="S2718" s="18">
        <v>160858</v>
      </c>
      <c r="T2718" s="18">
        <v>31262</v>
      </c>
      <c r="AB2718" s="18">
        <v>-16245</v>
      </c>
      <c r="AE2718" s="21">
        <v>-112002</v>
      </c>
      <c r="AI2718" s="21">
        <v>-1349</v>
      </c>
      <c r="AJ2718" s="51">
        <v>2.0600308413919803</v>
      </c>
      <c r="AK2718" s="51">
        <v>0.88948506695446217</v>
      </c>
      <c r="AL2718" s="51">
        <v>2.1406677774773901</v>
      </c>
      <c r="AM2718" s="18">
        <v>14462</v>
      </c>
      <c r="AN2718" s="18">
        <v>360797</v>
      </c>
      <c r="AO2718" s="18">
        <v>1146</v>
      </c>
      <c r="AP2718" s="18">
        <v>13513.515267125771</v>
      </c>
      <c r="AQ2718" s="18">
        <v>145568.64389417181</v>
      </c>
      <c r="AR2718" s="18">
        <v>1112.7565172179739</v>
      </c>
      <c r="AS2718" s="18">
        <v>1424.5416947279864</v>
      </c>
      <c r="AT2718" s="18">
        <v>161619.45737324352</v>
      </c>
      <c r="AU2718" s="18">
        <v>48603.387621549264</v>
      </c>
      <c r="AV2718" s="18">
        <v>11638.367082531566</v>
      </c>
      <c r="AW2718" s="18">
        <v>198584.47791226127</v>
      </c>
      <c r="AX2718" s="18">
        <v>590265</v>
      </c>
      <c r="AY2718" s="18">
        <v>719861</v>
      </c>
      <c r="AZ2718" s="51">
        <v>0.60364325872989266</v>
      </c>
      <c r="BA2718" s="51">
        <v>0.60817756718995675</v>
      </c>
    </row>
    <row r="2719" spans="1:53">
      <c r="A2719" t="s">
        <v>46</v>
      </c>
      <c r="B2719" s="16">
        <v>44903</v>
      </c>
      <c r="C2719" s="17" t="s">
        <v>290</v>
      </c>
      <c r="D2719" s="18">
        <v>715595</v>
      </c>
      <c r="E2719" s="18">
        <v>743632</v>
      </c>
      <c r="F2719" s="18">
        <v>602849</v>
      </c>
      <c r="G2719" s="18">
        <v>-126974</v>
      </c>
      <c r="H2719" s="18">
        <v>602864</v>
      </c>
      <c r="I2719" s="18">
        <v>14498</v>
      </c>
      <c r="J2719" s="18">
        <v>387370</v>
      </c>
      <c r="K2719" s="18">
        <v>53850</v>
      </c>
      <c r="L2719" s="18">
        <v>1104</v>
      </c>
      <c r="M2719" s="18">
        <v>36126</v>
      </c>
      <c r="N2719" s="18">
        <v>78215</v>
      </c>
      <c r="O2719" s="18">
        <v>14643</v>
      </c>
      <c r="P2719" s="18">
        <v>17058</v>
      </c>
      <c r="R2719" s="18">
        <v>-126923</v>
      </c>
      <c r="S2719" s="18">
        <v>159697</v>
      </c>
      <c r="T2719" s="18">
        <v>32774</v>
      </c>
      <c r="AB2719" s="18">
        <v>-11732</v>
      </c>
      <c r="AE2719" s="21">
        <v>-113778</v>
      </c>
      <c r="AI2719" s="21">
        <v>-1413</v>
      </c>
      <c r="AJ2719" s="51">
        <v>2.0617063074857356</v>
      </c>
      <c r="AK2719" s="51">
        <v>0.89032047512349588</v>
      </c>
      <c r="AL2719" s="51">
        <v>2.1315901639095292</v>
      </c>
      <c r="AM2719" s="18">
        <v>14498</v>
      </c>
      <c r="AN2719" s="18">
        <v>387370</v>
      </c>
      <c r="AO2719" s="18">
        <v>1104</v>
      </c>
      <c r="AP2719" s="18">
        <v>13558.172404282008</v>
      </c>
      <c r="AQ2719" s="18">
        <v>156436.68407643429</v>
      </c>
      <c r="AR2719" s="18">
        <v>1067.4290993260151</v>
      </c>
      <c r="AS2719" s="18">
        <v>1388.0722017015407</v>
      </c>
      <c r="AT2719" s="18">
        <v>172450.35778174386</v>
      </c>
      <c r="AU2719" s="18">
        <v>50093.395161279201</v>
      </c>
      <c r="AV2719" s="18">
        <v>12207.520822126731</v>
      </c>
      <c r="AW2719" s="18">
        <v>210336.23212089634</v>
      </c>
      <c r="AX2719" s="18">
        <v>611357</v>
      </c>
      <c r="AY2719" s="18">
        <v>738280</v>
      </c>
      <c r="AZ2719" s="51">
        <v>0.62187479291606729</v>
      </c>
      <c r="BA2719" s="51">
        <v>0.62809701476183899</v>
      </c>
    </row>
    <row r="2720" spans="1:53">
      <c r="A2720" t="s">
        <v>46</v>
      </c>
      <c r="B2720" s="16">
        <v>44904</v>
      </c>
      <c r="C2720" s="17" t="s">
        <v>290</v>
      </c>
      <c r="D2720" s="18">
        <v>709000</v>
      </c>
      <c r="E2720" s="18">
        <v>722803</v>
      </c>
      <c r="F2720" s="18">
        <v>583904</v>
      </c>
      <c r="G2720" s="18">
        <v>-121089</v>
      </c>
      <c r="H2720" s="18">
        <v>583903</v>
      </c>
      <c r="I2720" s="18">
        <v>14222</v>
      </c>
      <c r="J2720" s="18">
        <v>343249</v>
      </c>
      <c r="K2720" s="18">
        <v>53847</v>
      </c>
      <c r="L2720" s="18">
        <v>1102</v>
      </c>
      <c r="M2720" s="18">
        <v>41720</v>
      </c>
      <c r="N2720" s="18">
        <v>80937</v>
      </c>
      <c r="O2720" s="18">
        <v>33465</v>
      </c>
      <c r="P2720" s="18">
        <v>15361</v>
      </c>
      <c r="R2720" s="18">
        <v>-121021</v>
      </c>
      <c r="S2720" s="18">
        <v>148062</v>
      </c>
      <c r="T2720" s="18">
        <v>27041</v>
      </c>
      <c r="AB2720" s="18">
        <v>-22638</v>
      </c>
      <c r="AE2720" s="21">
        <v>-95512</v>
      </c>
      <c r="AI2720" s="21">
        <v>-2871</v>
      </c>
      <c r="AJ2720" s="51">
        <v>2.0622217160884793</v>
      </c>
      <c r="AK2720" s="51">
        <v>0.89002465805885278</v>
      </c>
      <c r="AL2720" s="51">
        <v>2.1354054049476372</v>
      </c>
      <c r="AM2720" s="18">
        <v>14222</v>
      </c>
      <c r="AN2720" s="18">
        <v>343249</v>
      </c>
      <c r="AO2720" s="18">
        <v>1102</v>
      </c>
      <c r="AP2720" s="18">
        <v>13303.388904305666</v>
      </c>
      <c r="AQ2720" s="18">
        <v>138572.66733225828</v>
      </c>
      <c r="AR2720" s="18">
        <v>1067.4024350011778</v>
      </c>
      <c r="AS2720" s="18">
        <v>1558.922617525342</v>
      </c>
      <c r="AT2720" s="18">
        <v>154502.38128909047</v>
      </c>
      <c r="AU2720" s="18">
        <v>45612.109273875685</v>
      </c>
      <c r="AV2720" s="18">
        <v>9766.9200414693314</v>
      </c>
      <c r="AW2720" s="18">
        <v>190347.57052149682</v>
      </c>
      <c r="AX2720" s="18">
        <v>592607</v>
      </c>
      <c r="AY2720" s="18">
        <v>713628</v>
      </c>
      <c r="AZ2720" s="51">
        <v>0.57478065537118972</v>
      </c>
      <c r="BA2720" s="51">
        <v>0.58804315542986307</v>
      </c>
    </row>
    <row r="2721" spans="1:53">
      <c r="A2721" t="s">
        <v>46</v>
      </c>
      <c r="B2721" s="16">
        <v>44905</v>
      </c>
      <c r="C2721" s="17" t="s">
        <v>290</v>
      </c>
      <c r="D2721" s="18">
        <v>672778</v>
      </c>
      <c r="E2721" s="18">
        <v>687886</v>
      </c>
      <c r="F2721" s="18">
        <v>535652</v>
      </c>
      <c r="G2721" s="18">
        <v>-134298</v>
      </c>
      <c r="H2721" s="18">
        <v>535672</v>
      </c>
      <c r="I2721" s="18">
        <v>14323</v>
      </c>
      <c r="J2721" s="18">
        <v>308843</v>
      </c>
      <c r="K2721" s="18">
        <v>53810</v>
      </c>
      <c r="L2721" s="18">
        <v>1056</v>
      </c>
      <c r="M2721" s="18">
        <v>46380</v>
      </c>
      <c r="N2721" s="18">
        <v>57844</v>
      </c>
      <c r="O2721" s="18">
        <v>44567</v>
      </c>
      <c r="P2721" s="18">
        <v>8849</v>
      </c>
      <c r="R2721" s="18">
        <v>-134232</v>
      </c>
      <c r="S2721" s="18">
        <v>161909</v>
      </c>
      <c r="T2721" s="18">
        <v>27677</v>
      </c>
      <c r="AB2721" s="18">
        <v>-22560</v>
      </c>
      <c r="AE2721" s="21">
        <v>-108574</v>
      </c>
      <c r="AI2721" s="21">
        <v>-3098</v>
      </c>
      <c r="AJ2721" s="51">
        <v>2.0634106720692915</v>
      </c>
      <c r="AK2721" s="51">
        <v>0.89090738639770228</v>
      </c>
      <c r="AL2721" s="51">
        <v>2.162008925269884</v>
      </c>
      <c r="AM2721" s="18">
        <v>14323</v>
      </c>
      <c r="AN2721" s="18">
        <v>308843</v>
      </c>
      <c r="AO2721" s="18">
        <v>1056</v>
      </c>
      <c r="AP2721" s="18">
        <v>13405.589650846159</v>
      </c>
      <c r="AQ2721" s="18">
        <v>124806.32033512603</v>
      </c>
      <c r="AR2721" s="18">
        <v>1035.5895460827705</v>
      </c>
      <c r="AS2721" s="18">
        <v>1460.7913716320813</v>
      </c>
      <c r="AT2721" s="18">
        <v>140708.29090368704</v>
      </c>
      <c r="AU2721" s="18">
        <v>49897.983209119833</v>
      </c>
      <c r="AV2721" s="18">
        <v>10847.689985419487</v>
      </c>
      <c r="AW2721" s="18">
        <v>179758.58412738738</v>
      </c>
      <c r="AX2721" s="18">
        <v>543524</v>
      </c>
      <c r="AY2721" s="18">
        <v>677756</v>
      </c>
      <c r="AZ2721" s="51">
        <v>0.57073526153782805</v>
      </c>
      <c r="BA2721" s="51">
        <v>0.58472277595317601</v>
      </c>
    </row>
    <row r="2722" spans="1:53">
      <c r="A2722" t="s">
        <v>46</v>
      </c>
      <c r="B2722" s="16">
        <v>44906</v>
      </c>
      <c r="C2722" s="17" t="s">
        <v>290</v>
      </c>
      <c r="D2722" s="18">
        <v>661371</v>
      </c>
      <c r="E2722" s="18">
        <v>677122</v>
      </c>
      <c r="F2722" s="18">
        <v>536235</v>
      </c>
      <c r="G2722" s="18">
        <v>-129112</v>
      </c>
      <c r="H2722" s="18">
        <v>536250</v>
      </c>
      <c r="I2722" s="18">
        <v>11528</v>
      </c>
      <c r="J2722" s="18">
        <v>288325</v>
      </c>
      <c r="K2722" s="18">
        <v>53821</v>
      </c>
      <c r="L2722" s="18">
        <v>1100</v>
      </c>
      <c r="M2722" s="18">
        <v>41649</v>
      </c>
      <c r="N2722" s="18">
        <v>53625</v>
      </c>
      <c r="O2722" s="18">
        <v>75996</v>
      </c>
      <c r="P2722" s="18">
        <v>10206</v>
      </c>
      <c r="R2722" s="18">
        <v>-129020</v>
      </c>
      <c r="S2722" s="18">
        <v>166891</v>
      </c>
      <c r="T2722" s="18">
        <v>37871</v>
      </c>
      <c r="AB2722" s="18">
        <v>1002</v>
      </c>
      <c r="AE2722" s="21">
        <v>-124909</v>
      </c>
      <c r="AI2722" s="21">
        <v>-5113</v>
      </c>
      <c r="AJ2722" s="51">
        <v>2.0680942652841043</v>
      </c>
      <c r="AK2722" s="51">
        <v>0.89277267261437809</v>
      </c>
      <c r="AL2722" s="51">
        <v>2.1383728565237248</v>
      </c>
      <c r="AM2722" s="18">
        <v>11528</v>
      </c>
      <c r="AN2722" s="18">
        <v>288325</v>
      </c>
      <c r="AO2722" s="18">
        <v>1100</v>
      </c>
      <c r="AP2722" s="18">
        <v>10814.104330993623</v>
      </c>
      <c r="AQ2722" s="18">
        <v>116758.75245236844</v>
      </c>
      <c r="AR2722" s="18">
        <v>1066.9458419936759</v>
      </c>
      <c r="AS2722" s="18">
        <v>1606.8558543871327</v>
      </c>
      <c r="AT2722" s="18">
        <v>130246.65847974287</v>
      </c>
      <c r="AU2722" s="18">
        <v>55899.858506322045</v>
      </c>
      <c r="AV2722" s="18">
        <v>13221.001221521044</v>
      </c>
      <c r="AW2722" s="18">
        <v>172925.51576454387</v>
      </c>
      <c r="AX2722" s="18">
        <v>542183</v>
      </c>
      <c r="AY2722" s="18">
        <v>671203</v>
      </c>
      <c r="AZ2722" s="51">
        <v>0.52960787818432287</v>
      </c>
      <c r="BA2722" s="51">
        <v>0.56798770351865036</v>
      </c>
    </row>
    <row r="2723" spans="1:53">
      <c r="A2723" t="s">
        <v>46</v>
      </c>
      <c r="B2723" s="16">
        <v>44907</v>
      </c>
      <c r="C2723" s="17" t="s">
        <v>290</v>
      </c>
      <c r="D2723" s="18">
        <v>714869</v>
      </c>
      <c r="E2723" s="18">
        <v>744037</v>
      </c>
      <c r="F2723" s="18">
        <v>568169</v>
      </c>
      <c r="G2723" s="18">
        <v>-159542</v>
      </c>
      <c r="H2723" s="18">
        <v>568162</v>
      </c>
      <c r="I2723" s="18">
        <v>12951</v>
      </c>
      <c r="J2723" s="18">
        <v>346451</v>
      </c>
      <c r="K2723" s="18">
        <v>53871</v>
      </c>
      <c r="L2723" s="18">
        <v>1186</v>
      </c>
      <c r="M2723" s="18">
        <v>45138</v>
      </c>
      <c r="N2723" s="18">
        <v>51070</v>
      </c>
      <c r="O2723" s="18">
        <v>40748</v>
      </c>
      <c r="P2723" s="18">
        <v>16747</v>
      </c>
      <c r="R2723" s="18">
        <v>-159466</v>
      </c>
      <c r="S2723" s="18">
        <v>177824</v>
      </c>
      <c r="T2723" s="18">
        <v>18358</v>
      </c>
      <c r="AB2723" s="18">
        <v>-27454</v>
      </c>
      <c r="AE2723" s="21">
        <v>-128616</v>
      </c>
      <c r="AI2723" s="21">
        <v>-3396</v>
      </c>
      <c r="AJ2723" s="51">
        <v>2.0743188586369246</v>
      </c>
      <c r="AK2723" s="51">
        <v>0.895911223896108</v>
      </c>
      <c r="AL2723" s="51">
        <v>2.1234860690495596</v>
      </c>
      <c r="AM2723" s="18">
        <v>12951</v>
      </c>
      <c r="AN2723" s="18">
        <v>346451</v>
      </c>
      <c r="AO2723" s="18">
        <v>1186</v>
      </c>
      <c r="AP2723" s="18">
        <v>12185.548320439269</v>
      </c>
      <c r="AQ2723" s="18">
        <v>140790.40352987385</v>
      </c>
      <c r="AR2723" s="18">
        <v>1142.3530939086002</v>
      </c>
      <c r="AS2723" s="18">
        <v>1431.7223547247916</v>
      </c>
      <c r="AT2723" s="18">
        <v>155550.02729894652</v>
      </c>
      <c r="AU2723" s="18">
        <v>57674.368612349434</v>
      </c>
      <c r="AV2723" s="18">
        <v>8011.5002051422107</v>
      </c>
      <c r="AW2723" s="18">
        <v>205212.89570615374</v>
      </c>
      <c r="AX2723" s="18">
        <v>575526</v>
      </c>
      <c r="AY2723" s="18">
        <v>734992</v>
      </c>
      <c r="AZ2723" s="51">
        <v>0.5958526655334484</v>
      </c>
      <c r="BA2723" s="51">
        <v>0.61553929040275357</v>
      </c>
    </row>
    <row r="2724" spans="1:53">
      <c r="A2724" t="s">
        <v>46</v>
      </c>
      <c r="B2724" s="16">
        <v>44908</v>
      </c>
      <c r="C2724" s="17" t="s">
        <v>290</v>
      </c>
      <c r="D2724" s="18">
        <v>739348</v>
      </c>
      <c r="E2724" s="18">
        <v>764397</v>
      </c>
      <c r="F2724" s="18">
        <v>623554</v>
      </c>
      <c r="G2724" s="18">
        <v>-124994</v>
      </c>
      <c r="H2724" s="18">
        <v>623554</v>
      </c>
      <c r="I2724" s="18">
        <v>14700</v>
      </c>
      <c r="J2724" s="18">
        <v>399508</v>
      </c>
      <c r="K2724" s="18">
        <v>53945</v>
      </c>
      <c r="L2724" s="18">
        <v>1805</v>
      </c>
      <c r="M2724" s="18">
        <v>32493</v>
      </c>
      <c r="N2724" s="18">
        <v>80981</v>
      </c>
      <c r="O2724" s="18">
        <v>19328</v>
      </c>
      <c r="P2724" s="18">
        <v>20794</v>
      </c>
      <c r="R2724" s="18">
        <v>-124934</v>
      </c>
      <c r="S2724" s="18">
        <v>156298</v>
      </c>
      <c r="T2724" s="18">
        <v>31364</v>
      </c>
      <c r="AB2724" s="18">
        <v>-16361</v>
      </c>
      <c r="AE2724" s="21">
        <v>-105089</v>
      </c>
      <c r="AI2724" s="21">
        <v>-3484</v>
      </c>
      <c r="AJ2724" s="51">
        <v>2.0747994946536545</v>
      </c>
      <c r="AK2724" s="51">
        <v>0.89587068706349893</v>
      </c>
      <c r="AL2724" s="51">
        <v>2.1249810182821669</v>
      </c>
      <c r="AM2724" s="18">
        <v>14700</v>
      </c>
      <c r="AN2724" s="18">
        <v>399508</v>
      </c>
      <c r="AO2724" s="18">
        <v>1805</v>
      </c>
      <c r="AP2724" s="18">
        <v>13834.38078735053</v>
      </c>
      <c r="AQ2724" s="18">
        <v>162344.30715831497</v>
      </c>
      <c r="AR2724" s="18">
        <v>1739.7967622534995</v>
      </c>
      <c r="AS2724" s="18">
        <v>1451.8055549941496</v>
      </c>
      <c r="AT2724" s="18">
        <v>179370.29026291316</v>
      </c>
      <c r="AU2724" s="18">
        <v>50213.258101190462</v>
      </c>
      <c r="AV2724" s="18">
        <v>11567.38773730205</v>
      </c>
      <c r="AW2724" s="18">
        <v>218016.16062680152</v>
      </c>
      <c r="AX2724" s="18">
        <v>633966</v>
      </c>
      <c r="AY2724" s="18">
        <v>758900</v>
      </c>
      <c r="AZ2724" s="51">
        <v>0.62376109967951521</v>
      </c>
      <c r="BA2724" s="51">
        <v>0.63334139944796297</v>
      </c>
    </row>
    <row r="2725" spans="1:53">
      <c r="A2725" t="s">
        <v>46</v>
      </c>
      <c r="B2725" s="16">
        <v>44909</v>
      </c>
      <c r="C2725" s="17" t="s">
        <v>290</v>
      </c>
      <c r="D2725" s="18">
        <v>732745</v>
      </c>
      <c r="E2725" s="18">
        <v>762456</v>
      </c>
      <c r="F2725" s="18">
        <v>609886</v>
      </c>
      <c r="G2725" s="18">
        <v>-133842</v>
      </c>
      <c r="H2725" s="18">
        <v>609904</v>
      </c>
      <c r="I2725" s="18">
        <v>15377</v>
      </c>
      <c r="J2725" s="18">
        <v>395094</v>
      </c>
      <c r="K2725" s="18">
        <v>53988</v>
      </c>
      <c r="L2725" s="18">
        <v>1832</v>
      </c>
      <c r="M2725" s="18">
        <v>38796</v>
      </c>
      <c r="N2725" s="18">
        <v>82072</v>
      </c>
      <c r="O2725" s="18">
        <v>3477</v>
      </c>
      <c r="P2725" s="18">
        <v>19268</v>
      </c>
      <c r="R2725" s="18">
        <v>-133752</v>
      </c>
      <c r="S2725" s="18">
        <v>164883</v>
      </c>
      <c r="T2725" s="18">
        <v>31131</v>
      </c>
      <c r="AB2725" s="18">
        <v>-40479</v>
      </c>
      <c r="AE2725" s="21">
        <v>-92403</v>
      </c>
      <c r="AI2725" s="21">
        <v>-870</v>
      </c>
      <c r="AJ2725" s="51">
        <v>2.0708116652850892</v>
      </c>
      <c r="AK2725" s="51">
        <v>0.89392096981179348</v>
      </c>
      <c r="AL2725" s="51">
        <v>2.148934053382634</v>
      </c>
      <c r="AM2725" s="18">
        <v>15377</v>
      </c>
      <c r="AN2725" s="18">
        <v>395094</v>
      </c>
      <c r="AO2725" s="18">
        <v>1832</v>
      </c>
      <c r="AP2725" s="18">
        <v>14443.70049128141</v>
      </c>
      <c r="AQ2725" s="18">
        <v>160201.21909754098</v>
      </c>
      <c r="AR2725" s="18">
        <v>1785.7259690091653</v>
      </c>
      <c r="AS2725" s="18">
        <v>1382.4768822235108</v>
      </c>
      <c r="AT2725" s="18">
        <v>177813.12244005504</v>
      </c>
      <c r="AU2725" s="18">
        <v>47866.316421871044</v>
      </c>
      <c r="AV2725" s="18">
        <v>11148.238363842134</v>
      </c>
      <c r="AW2725" s="18">
        <v>214531.20049808401</v>
      </c>
      <c r="AX2725" s="18">
        <v>619848</v>
      </c>
      <c r="AY2725" s="18">
        <v>753600</v>
      </c>
      <c r="AZ2725" s="51">
        <v>0.63242983117440754</v>
      </c>
      <c r="BA2725" s="51">
        <v>0.62760055101126055</v>
      </c>
    </row>
    <row r="2726" spans="1:53">
      <c r="A2726" t="s">
        <v>46</v>
      </c>
      <c r="B2726" s="16">
        <v>44910</v>
      </c>
      <c r="C2726" s="17" t="s">
        <v>290</v>
      </c>
      <c r="D2726" s="18">
        <v>744183</v>
      </c>
      <c r="E2726" s="18">
        <v>753428</v>
      </c>
      <c r="F2726" s="18">
        <v>626254</v>
      </c>
      <c r="G2726" s="18">
        <v>-110656</v>
      </c>
      <c r="H2726" s="18">
        <v>626261</v>
      </c>
      <c r="I2726" s="18">
        <v>13157</v>
      </c>
      <c r="J2726" s="18">
        <v>422833</v>
      </c>
      <c r="K2726" s="18">
        <v>53982</v>
      </c>
      <c r="L2726" s="18">
        <v>2035</v>
      </c>
      <c r="M2726" s="18">
        <v>47844</v>
      </c>
      <c r="N2726" s="18">
        <v>63903</v>
      </c>
      <c r="O2726" s="18">
        <v>9754</v>
      </c>
      <c r="P2726" s="18">
        <v>12753</v>
      </c>
      <c r="R2726" s="18">
        <v>-110551</v>
      </c>
      <c r="S2726" s="18">
        <v>147503</v>
      </c>
      <c r="T2726" s="18">
        <v>36952</v>
      </c>
      <c r="AB2726" s="18">
        <v>-21138</v>
      </c>
      <c r="AE2726" s="21">
        <v>-92785</v>
      </c>
      <c r="AI2726" s="21">
        <v>3372</v>
      </c>
      <c r="AJ2726" s="51">
        <v>2.0697897627350299</v>
      </c>
      <c r="AK2726" s="51">
        <v>0.89333226254675258</v>
      </c>
      <c r="AL2726" s="51">
        <v>2.139125246407148</v>
      </c>
      <c r="AM2726" s="18">
        <v>13157</v>
      </c>
      <c r="AN2726" s="18">
        <v>422833</v>
      </c>
      <c r="AO2726" s="18">
        <v>2035</v>
      </c>
      <c r="AP2726" s="18">
        <v>12352.343672970761</v>
      </c>
      <c r="AQ2726" s="18">
        <v>171335.81323286152</v>
      </c>
      <c r="AR2726" s="18">
        <v>1974.5443098758724</v>
      </c>
      <c r="AS2726" s="18">
        <v>1324.8517526944177</v>
      </c>
      <c r="AT2726" s="18">
        <v>186987.55296840257</v>
      </c>
      <c r="AU2726" s="18">
        <v>46692.855411558863</v>
      </c>
      <c r="AV2726" s="18">
        <v>12966.767740555033</v>
      </c>
      <c r="AW2726" s="18">
        <v>220713.64063940634</v>
      </c>
      <c r="AX2726" s="18">
        <v>636919</v>
      </c>
      <c r="AY2726" s="18">
        <v>747470</v>
      </c>
      <c r="AZ2726" s="51">
        <v>0.64723536120793956</v>
      </c>
      <c r="BA2726" s="51">
        <v>0.65098225537673482</v>
      </c>
    </row>
    <row r="2727" spans="1:53">
      <c r="A2727" t="s">
        <v>46</v>
      </c>
      <c r="B2727" s="16">
        <v>44911</v>
      </c>
      <c r="C2727" s="17" t="s">
        <v>290</v>
      </c>
      <c r="D2727" s="18">
        <v>726279</v>
      </c>
      <c r="E2727" s="18">
        <v>740485</v>
      </c>
      <c r="F2727" s="18">
        <v>595092</v>
      </c>
      <c r="G2727" s="18">
        <v>-126003</v>
      </c>
      <c r="H2727" s="18">
        <v>595107</v>
      </c>
      <c r="I2727" s="18">
        <v>21609</v>
      </c>
      <c r="J2727" s="18">
        <v>371632</v>
      </c>
      <c r="K2727" s="18">
        <v>53971</v>
      </c>
      <c r="L2727" s="18">
        <v>1952</v>
      </c>
      <c r="M2727" s="18">
        <v>44631</v>
      </c>
      <c r="N2727" s="18">
        <v>70051</v>
      </c>
      <c r="O2727" s="18">
        <v>13427</v>
      </c>
      <c r="P2727" s="18">
        <v>17834</v>
      </c>
      <c r="R2727" s="18">
        <v>-125928</v>
      </c>
      <c r="S2727" s="18">
        <v>155312</v>
      </c>
      <c r="T2727" s="18">
        <v>29384</v>
      </c>
      <c r="AB2727" s="18">
        <v>-38866</v>
      </c>
      <c r="AE2727" s="21">
        <v>-88597</v>
      </c>
      <c r="AI2727" s="21">
        <v>1535</v>
      </c>
      <c r="AJ2727" s="51">
        <v>2.0683771990267523</v>
      </c>
      <c r="AK2727" s="51">
        <v>0.89355775373452073</v>
      </c>
      <c r="AL2727" s="51">
        <v>2.1180875007352875</v>
      </c>
      <c r="AM2727" s="18">
        <v>21609</v>
      </c>
      <c r="AN2727" s="18">
        <v>371632</v>
      </c>
      <c r="AO2727" s="18">
        <v>1952</v>
      </c>
      <c r="AP2727" s="18">
        <v>20273.590411848341</v>
      </c>
      <c r="AQ2727" s="18">
        <v>150626.70897291484</v>
      </c>
      <c r="AR2727" s="18">
        <v>1875.3829691444698</v>
      </c>
      <c r="AS2727" s="18">
        <v>1402.3469274651341</v>
      </c>
      <c r="AT2727" s="18">
        <v>174178.02928137279</v>
      </c>
      <c r="AU2727" s="18">
        <v>47029.590022572876</v>
      </c>
      <c r="AV2727" s="18">
        <v>11112.703374364623</v>
      </c>
      <c r="AW2727" s="18">
        <v>210094.91592958104</v>
      </c>
      <c r="AX2727" s="18">
        <v>605721</v>
      </c>
      <c r="AY2727" s="18">
        <v>731649</v>
      </c>
      <c r="AZ2727" s="51">
        <v>0.63394923886459287</v>
      </c>
      <c r="BA2727" s="51">
        <v>0.63306237493206841</v>
      </c>
    </row>
    <row r="2728" spans="1:53">
      <c r="A2728" t="s">
        <v>46</v>
      </c>
      <c r="B2728" s="16">
        <v>44912</v>
      </c>
      <c r="C2728" s="17" t="s">
        <v>290</v>
      </c>
      <c r="D2728" s="18">
        <v>680633</v>
      </c>
      <c r="E2728" s="18">
        <v>704371</v>
      </c>
      <c r="F2728" s="18">
        <v>549271</v>
      </c>
      <c r="G2728" s="18">
        <v>-136465</v>
      </c>
      <c r="H2728" s="18">
        <v>549292</v>
      </c>
      <c r="I2728" s="18">
        <v>23745</v>
      </c>
      <c r="J2728" s="18">
        <v>339725</v>
      </c>
      <c r="K2728" s="18">
        <v>53954</v>
      </c>
      <c r="L2728" s="18">
        <v>2050</v>
      </c>
      <c r="M2728" s="18">
        <v>42498</v>
      </c>
      <c r="N2728" s="18">
        <v>61897</v>
      </c>
      <c r="O2728" s="18">
        <v>7599</v>
      </c>
      <c r="P2728" s="18">
        <v>17824</v>
      </c>
      <c r="R2728" s="18">
        <v>-136376</v>
      </c>
      <c r="S2728" s="18">
        <v>159940</v>
      </c>
      <c r="T2728" s="18">
        <v>23564</v>
      </c>
      <c r="AB2728" s="18">
        <v>-35028</v>
      </c>
      <c r="AE2728" s="21">
        <v>-101733</v>
      </c>
      <c r="AI2728" s="21">
        <v>385</v>
      </c>
      <c r="AJ2728" s="51">
        <v>2.0654816005882815</v>
      </c>
      <c r="AK2728" s="51">
        <v>0.89022594711180636</v>
      </c>
      <c r="AL2728" s="51">
        <v>2.126220527050644</v>
      </c>
      <c r="AM2728" s="18">
        <v>23745</v>
      </c>
      <c r="AN2728" s="18">
        <v>339725</v>
      </c>
      <c r="AO2728" s="18">
        <v>2050</v>
      </c>
      <c r="AP2728" s="18">
        <v>22246.401015126754</v>
      </c>
      <c r="AQ2728" s="18">
        <v>137181.01526909781</v>
      </c>
      <c r="AR2728" s="18">
        <v>1977.0990376816953</v>
      </c>
      <c r="AS2728" s="18">
        <v>1279.070049393822</v>
      </c>
      <c r="AT2728" s="18">
        <v>162683.58537130011</v>
      </c>
      <c r="AU2728" s="18">
        <v>50217.761021296479</v>
      </c>
      <c r="AV2728" s="18">
        <v>9671.3696099887657</v>
      </c>
      <c r="AW2728" s="18">
        <v>203229.97678260785</v>
      </c>
      <c r="AX2728" s="18">
        <v>557541</v>
      </c>
      <c r="AY2728" s="18">
        <v>693917</v>
      </c>
      <c r="AZ2728" s="51">
        <v>0.6432809174236076</v>
      </c>
      <c r="BA2728" s="51">
        <v>0.64567501792645643</v>
      </c>
    </row>
    <row r="2729" spans="1:53">
      <c r="A2729" t="s">
        <v>46</v>
      </c>
      <c r="B2729" s="16">
        <v>44913</v>
      </c>
      <c r="C2729" s="17" t="s">
        <v>290</v>
      </c>
      <c r="D2729" s="18">
        <v>649239</v>
      </c>
      <c r="E2729" s="18">
        <v>686012</v>
      </c>
      <c r="F2729" s="18">
        <v>530909</v>
      </c>
      <c r="G2729" s="18">
        <v>-135142</v>
      </c>
      <c r="H2729" s="18">
        <v>530922</v>
      </c>
      <c r="I2729" s="18">
        <v>24321</v>
      </c>
      <c r="J2729" s="18">
        <v>307701</v>
      </c>
      <c r="K2729" s="18">
        <v>53903</v>
      </c>
      <c r="L2729" s="18">
        <v>2069</v>
      </c>
      <c r="M2729" s="18">
        <v>48041</v>
      </c>
      <c r="N2729" s="18">
        <v>66896</v>
      </c>
      <c r="O2729" s="18">
        <v>12015</v>
      </c>
      <c r="P2729" s="18">
        <v>15976</v>
      </c>
      <c r="R2729" s="18">
        <v>-135041</v>
      </c>
      <c r="S2729" s="18">
        <v>157201</v>
      </c>
      <c r="T2729" s="18">
        <v>22160</v>
      </c>
      <c r="AB2729" s="18">
        <v>-39323</v>
      </c>
      <c r="AE2729" s="21">
        <v>-96856</v>
      </c>
      <c r="AI2729" s="21">
        <v>1138</v>
      </c>
      <c r="AJ2729" s="51">
        <v>2.0668434625069998</v>
      </c>
      <c r="AK2729" s="51">
        <v>0.89010904345405717</v>
      </c>
      <c r="AL2729" s="51">
        <v>2.1153537656609052</v>
      </c>
      <c r="AM2729" s="18">
        <v>24321</v>
      </c>
      <c r="AN2729" s="18">
        <v>307701</v>
      </c>
      <c r="AO2729" s="18">
        <v>2069</v>
      </c>
      <c r="AP2729" s="18">
        <v>22801.072226339566</v>
      </c>
      <c r="AQ2729" s="18">
        <v>124233.40202840258</v>
      </c>
      <c r="AR2729" s="18">
        <v>1985.2250914681051</v>
      </c>
      <c r="AS2729" s="18">
        <v>1371.3528542136178</v>
      </c>
      <c r="AT2729" s="18">
        <v>150391.05220042387</v>
      </c>
      <c r="AU2729" s="18">
        <v>49132.633341974739</v>
      </c>
      <c r="AV2729" s="18">
        <v>9666.1363496817576</v>
      </c>
      <c r="AW2729" s="18">
        <v>189857.54919271686</v>
      </c>
      <c r="AX2729" s="18">
        <v>539966</v>
      </c>
      <c r="AY2729" s="18">
        <v>675007</v>
      </c>
      <c r="AZ2729" s="51">
        <v>0.61402962686928153</v>
      </c>
      <c r="BA2729" s="51">
        <v>0.6200880140520727</v>
      </c>
    </row>
    <row r="2730" spans="1:53">
      <c r="A2730" t="s">
        <v>46</v>
      </c>
      <c r="B2730" s="16">
        <v>44914</v>
      </c>
      <c r="C2730" s="17" t="s">
        <v>290</v>
      </c>
      <c r="D2730" s="18">
        <v>721112</v>
      </c>
      <c r="E2730" s="18">
        <v>758041</v>
      </c>
      <c r="F2730" s="18">
        <v>609874</v>
      </c>
      <c r="G2730" s="18">
        <v>-130223</v>
      </c>
      <c r="H2730" s="18">
        <v>609889</v>
      </c>
      <c r="I2730" s="18">
        <v>24710</v>
      </c>
      <c r="J2730" s="18">
        <v>373381</v>
      </c>
      <c r="K2730" s="18">
        <v>53896</v>
      </c>
      <c r="L2730" s="18">
        <v>1990</v>
      </c>
      <c r="M2730" s="18">
        <v>57941</v>
      </c>
      <c r="N2730" s="18">
        <v>71358</v>
      </c>
      <c r="O2730" s="18">
        <v>4958</v>
      </c>
      <c r="P2730" s="18">
        <v>21655</v>
      </c>
      <c r="R2730" s="18">
        <v>-130164</v>
      </c>
      <c r="S2730" s="18">
        <v>158414</v>
      </c>
      <c r="T2730" s="18">
        <v>28250</v>
      </c>
      <c r="AB2730" s="18">
        <v>-16878</v>
      </c>
      <c r="AE2730" s="21">
        <v>-114852</v>
      </c>
      <c r="AI2730" s="21">
        <v>1566</v>
      </c>
      <c r="AJ2730" s="51">
        <v>2.0687220790766467</v>
      </c>
      <c r="AK2730" s="51">
        <v>0.8906693014598851</v>
      </c>
      <c r="AL2730" s="51">
        <v>2.1284913867804396</v>
      </c>
      <c r="AM2730" s="18">
        <v>24710</v>
      </c>
      <c r="AN2730" s="18">
        <v>373381</v>
      </c>
      <c r="AO2730" s="18">
        <v>1990</v>
      </c>
      <c r="AP2730" s="18">
        <v>23186.817943221024</v>
      </c>
      <c r="AQ2730" s="18">
        <v>150846.40185083746</v>
      </c>
      <c r="AR2730" s="18">
        <v>1921.2825156684939</v>
      </c>
      <c r="AS2730" s="18">
        <v>1453.457506459092</v>
      </c>
      <c r="AT2730" s="18">
        <v>177407.95981618605</v>
      </c>
      <c r="AU2730" s="18">
        <v>54306.245725763831</v>
      </c>
      <c r="AV2730" s="18">
        <v>12097.250936447041</v>
      </c>
      <c r="AW2730" s="18">
        <v>219616.9546055028</v>
      </c>
      <c r="AX2730" s="18">
        <v>618282</v>
      </c>
      <c r="AY2730" s="18">
        <v>748446</v>
      </c>
      <c r="AZ2730" s="51">
        <v>0.63258696900437028</v>
      </c>
      <c r="BA2730" s="51">
        <v>0.6469029568764928</v>
      </c>
    </row>
    <row r="2731" spans="1:53">
      <c r="A2731" t="s">
        <v>46</v>
      </c>
      <c r="B2731" s="16">
        <v>44915</v>
      </c>
      <c r="C2731" s="17" t="s">
        <v>290</v>
      </c>
      <c r="D2731" s="18">
        <v>719097</v>
      </c>
      <c r="E2731" s="18">
        <v>739625</v>
      </c>
      <c r="F2731" s="18">
        <v>622727</v>
      </c>
      <c r="G2731" s="18">
        <v>-96160</v>
      </c>
      <c r="H2731" s="18">
        <v>622719</v>
      </c>
      <c r="I2731" s="18">
        <v>27319</v>
      </c>
      <c r="J2731" s="18">
        <v>389041</v>
      </c>
      <c r="K2731" s="18">
        <v>53887</v>
      </c>
      <c r="L2731" s="18">
        <v>1547</v>
      </c>
      <c r="M2731" s="18">
        <v>57173</v>
      </c>
      <c r="N2731" s="18">
        <v>61873</v>
      </c>
      <c r="O2731" s="18">
        <v>12366</v>
      </c>
      <c r="P2731" s="18">
        <v>19513</v>
      </c>
      <c r="R2731" s="18">
        <v>-96091</v>
      </c>
      <c r="S2731" s="18">
        <v>127559</v>
      </c>
      <c r="T2731" s="18">
        <v>31468</v>
      </c>
      <c r="AB2731" s="18">
        <v>-8730</v>
      </c>
      <c r="AE2731" s="21">
        <v>-87928</v>
      </c>
      <c r="AI2731" s="21">
        <v>567</v>
      </c>
      <c r="AJ2731" s="51">
        <v>2.0668903610242193</v>
      </c>
      <c r="AK2731" s="51">
        <v>0.88881722452505929</v>
      </c>
      <c r="AL2731" s="51">
        <v>2.1262744000453693</v>
      </c>
      <c r="AM2731" s="18">
        <v>27319</v>
      </c>
      <c r="AN2731" s="18">
        <v>389041</v>
      </c>
      <c r="AO2731" s="18">
        <v>1547</v>
      </c>
      <c r="AP2731" s="18">
        <v>25612.294986356228</v>
      </c>
      <c r="AQ2731" s="18">
        <v>156846.2328412396</v>
      </c>
      <c r="AR2731" s="18">
        <v>1492.0242476572773</v>
      </c>
      <c r="AS2731" s="18">
        <v>1415.9555437670567</v>
      </c>
      <c r="AT2731" s="18">
        <v>185366.50761902015</v>
      </c>
      <c r="AU2731" s="18">
        <v>42750.718909168543</v>
      </c>
      <c r="AV2731" s="18">
        <v>13434.05243093462</v>
      </c>
      <c r="AW2731" s="18">
        <v>214683.17409725406</v>
      </c>
      <c r="AX2731" s="18">
        <v>630478</v>
      </c>
      <c r="AY2731" s="18">
        <v>726569</v>
      </c>
      <c r="AZ2731" s="51">
        <v>0.64817917520840407</v>
      </c>
      <c r="BA2731" s="51">
        <v>0.65141069778408967</v>
      </c>
    </row>
    <row r="2732" spans="1:53">
      <c r="A2732" t="s">
        <v>46</v>
      </c>
      <c r="B2732" s="16">
        <v>44916</v>
      </c>
      <c r="C2732" s="17" t="s">
        <v>290</v>
      </c>
      <c r="D2732" s="18">
        <v>715280</v>
      </c>
      <c r="E2732" s="18">
        <v>750039</v>
      </c>
      <c r="F2732" s="18">
        <v>631930</v>
      </c>
      <c r="G2732" s="18">
        <v>-97267</v>
      </c>
      <c r="H2732" s="18">
        <v>631941</v>
      </c>
      <c r="I2732" s="18">
        <v>28065</v>
      </c>
      <c r="J2732" s="18">
        <v>405459</v>
      </c>
      <c r="K2732" s="18">
        <v>53877</v>
      </c>
      <c r="L2732" s="18">
        <v>177</v>
      </c>
      <c r="M2732" s="18">
        <v>44174</v>
      </c>
      <c r="N2732" s="18">
        <v>71156</v>
      </c>
      <c r="O2732" s="18">
        <v>13087</v>
      </c>
      <c r="P2732" s="18">
        <v>15946</v>
      </c>
      <c r="R2732" s="18">
        <v>-97172</v>
      </c>
      <c r="S2732" s="18">
        <v>143054</v>
      </c>
      <c r="T2732" s="18">
        <v>45882</v>
      </c>
      <c r="AB2732" s="18">
        <v>19034</v>
      </c>
      <c r="AE2732" s="21">
        <v>-115675</v>
      </c>
      <c r="AI2732" s="21">
        <v>-531</v>
      </c>
      <c r="AJ2732" s="51">
        <v>2.0676341605269508</v>
      </c>
      <c r="AK2732" s="51">
        <v>0.89105030976241817</v>
      </c>
      <c r="AL2732" s="51">
        <v>2.1473457769088524</v>
      </c>
      <c r="AM2732" s="18">
        <v>28065</v>
      </c>
      <c r="AN2732" s="18">
        <v>405459</v>
      </c>
      <c r="AO2732" s="18">
        <v>178</v>
      </c>
      <c r="AP2732" s="18">
        <v>26321.158619258142</v>
      </c>
      <c r="AQ2732" s="18">
        <v>163876.02740878717</v>
      </c>
      <c r="AR2732" s="18">
        <v>173.37570569521085</v>
      </c>
      <c r="AS2732" s="18">
        <v>1380.5318425954329</v>
      </c>
      <c r="AT2732" s="18">
        <v>191751.09357633596</v>
      </c>
      <c r="AU2732" s="18">
        <v>51389.152042433765</v>
      </c>
      <c r="AV2732" s="18">
        <v>20456.35320804211</v>
      </c>
      <c r="AW2732" s="18">
        <v>222683.89241072763</v>
      </c>
      <c r="AX2732" s="18">
        <v>640955</v>
      </c>
      <c r="AY2732" s="18">
        <v>738127</v>
      </c>
      <c r="AZ2732" s="51">
        <v>0.65954442343107045</v>
      </c>
      <c r="BA2732" s="51">
        <v>0.6651069028589095</v>
      </c>
    </row>
    <row r="2733" spans="1:53">
      <c r="A2733" t="s">
        <v>46</v>
      </c>
      <c r="B2733" s="16">
        <v>44917</v>
      </c>
      <c r="C2733" s="17" t="s">
        <v>290</v>
      </c>
      <c r="D2733" s="18">
        <v>726125</v>
      </c>
      <c r="E2733" s="18">
        <v>733571</v>
      </c>
      <c r="F2733" s="18">
        <v>633369</v>
      </c>
      <c r="G2733" s="18">
        <v>-83028</v>
      </c>
      <c r="H2733" s="18">
        <v>633375</v>
      </c>
      <c r="I2733" s="18">
        <v>27804</v>
      </c>
      <c r="J2733" s="18">
        <v>404387</v>
      </c>
      <c r="K2733" s="18">
        <v>53874</v>
      </c>
      <c r="L2733" s="18">
        <v>-19</v>
      </c>
      <c r="M2733" s="18">
        <v>61831</v>
      </c>
      <c r="N2733" s="18">
        <v>55698</v>
      </c>
      <c r="O2733" s="18">
        <v>9954</v>
      </c>
      <c r="P2733" s="18">
        <v>19846</v>
      </c>
      <c r="R2733" s="18">
        <v>-82946</v>
      </c>
      <c r="S2733" s="18">
        <v>141221</v>
      </c>
      <c r="T2733" s="18">
        <v>58275</v>
      </c>
      <c r="AB2733" s="18">
        <v>31553</v>
      </c>
      <c r="AE2733" s="21">
        <v>-112276</v>
      </c>
      <c r="AI2733" s="21">
        <v>-2223</v>
      </c>
      <c r="AJ2733" s="51">
        <v>2.0670898426604727</v>
      </c>
      <c r="AK2733" s="51">
        <v>0.89032608995627882</v>
      </c>
      <c r="AM2733" s="18">
        <v>27804</v>
      </c>
      <c r="AN2733" s="18">
        <v>404387</v>
      </c>
      <c r="AO2733" s="18">
        <v>0</v>
      </c>
      <c r="AP2733" s="18">
        <v>26069.511292345975</v>
      </c>
      <c r="AQ2733" s="18">
        <v>163309.9112496257</v>
      </c>
      <c r="AR2733" s="18">
        <v>0</v>
      </c>
      <c r="AS2733" s="18">
        <v>1387.0397320359514</v>
      </c>
      <c r="AT2733" s="18">
        <v>190766.46227400762</v>
      </c>
      <c r="AU2733" s="18">
        <v>50861.782186748445</v>
      </c>
      <c r="AV2733" s="18">
        <v>25300.741055264487</v>
      </c>
      <c r="AW2733" s="18">
        <v>216327.50340549159</v>
      </c>
      <c r="AX2733" s="18">
        <v>640421</v>
      </c>
      <c r="AY2733" s="18">
        <v>723367</v>
      </c>
      <c r="AZ2733" s="51">
        <v>0.65670482082649173</v>
      </c>
      <c r="BA2733" s="51">
        <v>0.65930563677609688</v>
      </c>
    </row>
    <row r="2734" spans="1:53">
      <c r="A2734" t="s">
        <v>46</v>
      </c>
      <c r="B2734" s="16">
        <v>44918</v>
      </c>
      <c r="C2734" s="17" t="s">
        <v>290</v>
      </c>
      <c r="D2734" s="18">
        <v>704772</v>
      </c>
      <c r="E2734" s="18">
        <v>691949</v>
      </c>
      <c r="F2734" s="18">
        <v>615360</v>
      </c>
      <c r="G2734" s="18">
        <v>-57456</v>
      </c>
      <c r="H2734" s="18">
        <v>615366</v>
      </c>
      <c r="I2734" s="18">
        <v>30293</v>
      </c>
      <c r="J2734" s="18">
        <v>378028</v>
      </c>
      <c r="K2734" s="18">
        <v>53904</v>
      </c>
      <c r="L2734" s="18">
        <v>738</v>
      </c>
      <c r="M2734" s="18">
        <v>53301</v>
      </c>
      <c r="N2734" s="18">
        <v>72421</v>
      </c>
      <c r="O2734" s="18">
        <v>11306</v>
      </c>
      <c r="P2734" s="18">
        <v>15375</v>
      </c>
      <c r="R2734" s="18">
        <v>-57356</v>
      </c>
      <c r="S2734" s="18">
        <v>104299</v>
      </c>
      <c r="T2734" s="18">
        <v>46943</v>
      </c>
      <c r="AB2734" s="18">
        <v>21409</v>
      </c>
      <c r="AE2734" s="21">
        <v>-77305</v>
      </c>
      <c r="AI2734" s="21">
        <v>-1460</v>
      </c>
      <c r="AJ2734" s="51">
        <v>2.0700004985255829</v>
      </c>
      <c r="AK2734" s="51">
        <v>0.88472513936375063</v>
      </c>
      <c r="AL2734" s="51">
        <v>2.1967126600020817</v>
      </c>
      <c r="AM2734" s="18">
        <v>30293</v>
      </c>
      <c r="AN2734" s="18">
        <v>378028</v>
      </c>
      <c r="AO2734" s="18">
        <v>758</v>
      </c>
      <c r="AP2734" s="18">
        <v>28443.235161540531</v>
      </c>
      <c r="AQ2734" s="18">
        <v>151704.54544701581</v>
      </c>
      <c r="AR2734" s="18">
        <v>755.28127127649122</v>
      </c>
      <c r="AS2734" s="18">
        <v>1431.5025386024404</v>
      </c>
      <c r="AT2734" s="18">
        <v>182334.5644184353</v>
      </c>
      <c r="AU2734" s="18">
        <v>35745.001876292619</v>
      </c>
      <c r="AV2734" s="18">
        <v>19997.730479852526</v>
      </c>
      <c r="AW2734" s="18">
        <v>198081.83581487535</v>
      </c>
      <c r="AX2734" s="18">
        <v>623984</v>
      </c>
      <c r="AY2734" s="18">
        <v>681340</v>
      </c>
      <c r="AZ2734" s="51">
        <v>0.64421271604427488</v>
      </c>
      <c r="BA2734" s="51">
        <v>0.64093576903482907</v>
      </c>
    </row>
    <row r="2735" spans="1:53">
      <c r="A2735" t="s">
        <v>46</v>
      </c>
      <c r="B2735" s="16">
        <v>44919</v>
      </c>
      <c r="C2735" s="17" t="s">
        <v>290</v>
      </c>
      <c r="D2735" s="18">
        <v>642851</v>
      </c>
      <c r="E2735" s="18">
        <v>647661</v>
      </c>
      <c r="F2735" s="18">
        <v>508875</v>
      </c>
      <c r="G2735" s="18">
        <v>-118466</v>
      </c>
      <c r="H2735" s="18">
        <v>508880</v>
      </c>
      <c r="I2735" s="18">
        <v>24434</v>
      </c>
      <c r="J2735" s="18">
        <v>280980</v>
      </c>
      <c r="K2735" s="18">
        <v>53920</v>
      </c>
      <c r="L2735" s="18">
        <v>1091</v>
      </c>
      <c r="M2735" s="18">
        <v>46456</v>
      </c>
      <c r="N2735" s="18">
        <v>75294</v>
      </c>
      <c r="O2735" s="18">
        <v>9251</v>
      </c>
      <c r="P2735" s="18">
        <v>17454</v>
      </c>
      <c r="R2735" s="18">
        <v>-118389</v>
      </c>
      <c r="S2735" s="18">
        <v>150915</v>
      </c>
      <c r="T2735" s="18">
        <v>32526</v>
      </c>
      <c r="AB2735" s="18">
        <v>-14970</v>
      </c>
      <c r="AE2735" s="21">
        <v>-102338</v>
      </c>
      <c r="AI2735" s="21">
        <v>-1081</v>
      </c>
      <c r="AJ2735" s="51">
        <v>2.0707595427114227</v>
      </c>
      <c r="AK2735" s="51">
        <v>0.88531334767619452</v>
      </c>
      <c r="AL2735" s="51">
        <v>2.1978950461077145</v>
      </c>
      <c r="AM2735" s="18">
        <v>24434</v>
      </c>
      <c r="AN2735" s="18">
        <v>280980</v>
      </c>
      <c r="AO2735" s="18">
        <v>1091</v>
      </c>
      <c r="AP2735" s="18">
        <v>22950.412618324659</v>
      </c>
      <c r="AQ2735" s="18">
        <v>112833.66041769425</v>
      </c>
      <c r="AR2735" s="18">
        <v>1087.6720229806115</v>
      </c>
      <c r="AS2735" s="18">
        <v>1371.4327873490179</v>
      </c>
      <c r="AT2735" s="18">
        <v>138243.17784634852</v>
      </c>
      <c r="AU2735" s="18">
        <v>48149.119400564443</v>
      </c>
      <c r="AV2735" s="18">
        <v>14096.454197406683</v>
      </c>
      <c r="AW2735" s="18">
        <v>172295.84304950634</v>
      </c>
      <c r="AX2735" s="18">
        <v>512392</v>
      </c>
      <c r="AY2735" s="18">
        <v>630781</v>
      </c>
      <c r="AZ2735" s="51">
        <v>0.59480568538075707</v>
      </c>
      <c r="BA2735" s="51">
        <v>0.60218500795648988</v>
      </c>
    </row>
    <row r="2736" spans="1:53">
      <c r="A2736" t="s">
        <v>46</v>
      </c>
      <c r="B2736" s="16">
        <v>44920</v>
      </c>
      <c r="C2736" s="17" t="s">
        <v>290</v>
      </c>
      <c r="D2736" s="18">
        <v>616314</v>
      </c>
      <c r="E2736" s="18">
        <v>617572</v>
      </c>
      <c r="F2736" s="18">
        <v>420753</v>
      </c>
      <c r="G2736" s="18">
        <v>-174945</v>
      </c>
      <c r="H2736" s="18">
        <v>420747</v>
      </c>
      <c r="I2736" s="18">
        <v>21564</v>
      </c>
      <c r="J2736" s="18">
        <v>211329</v>
      </c>
      <c r="K2736" s="18">
        <v>53862</v>
      </c>
      <c r="L2736" s="18">
        <v>1323</v>
      </c>
      <c r="M2736" s="18">
        <v>40684</v>
      </c>
      <c r="N2736" s="18">
        <v>64778</v>
      </c>
      <c r="O2736" s="18">
        <v>10507</v>
      </c>
      <c r="P2736" s="18">
        <v>16700</v>
      </c>
      <c r="R2736" s="18">
        <v>-174869</v>
      </c>
      <c r="S2736" s="18">
        <v>202122</v>
      </c>
      <c r="T2736" s="18">
        <v>27253</v>
      </c>
      <c r="AB2736" s="18">
        <v>-42139</v>
      </c>
      <c r="AE2736" s="21">
        <v>-128625</v>
      </c>
      <c r="AI2736" s="21">
        <v>-4105</v>
      </c>
      <c r="AJ2736" s="51">
        <v>2.0733525563283881</v>
      </c>
      <c r="AK2736" s="51">
        <v>0.88907464839454819</v>
      </c>
      <c r="AL2736" s="51">
        <v>2.1643342323396699</v>
      </c>
      <c r="AM2736" s="18">
        <v>21564</v>
      </c>
      <c r="AN2736" s="18">
        <v>211329</v>
      </c>
      <c r="AO2736" s="18">
        <v>1323</v>
      </c>
      <c r="AP2736" s="18">
        <v>20280.036706854407</v>
      </c>
      <c r="AQ2736" s="18">
        <v>85224.32726300745</v>
      </c>
      <c r="AR2736" s="18">
        <v>1298.8243730826098</v>
      </c>
      <c r="AS2736" s="18">
        <v>1267.0734179891406</v>
      </c>
      <c r="AT2736" s="18">
        <v>108070.2617609336</v>
      </c>
      <c r="AU2736" s="18">
        <v>62546.615067272738</v>
      </c>
      <c r="AV2736" s="18">
        <v>11635.409358417855</v>
      </c>
      <c r="AW2736" s="18">
        <v>158981.46746978851</v>
      </c>
      <c r="AX2736" s="18">
        <v>424436</v>
      </c>
      <c r="AY2736" s="18">
        <v>599305</v>
      </c>
      <c r="AZ2736" s="51">
        <v>0.56134225297427509</v>
      </c>
      <c r="BA2736" s="51">
        <v>0.58483363698491608</v>
      </c>
    </row>
    <row r="2737" spans="1:53">
      <c r="A2737" t="s">
        <v>46</v>
      </c>
      <c r="B2737" s="16">
        <v>44921</v>
      </c>
      <c r="C2737" s="17" t="s">
        <v>290</v>
      </c>
      <c r="D2737" s="18">
        <v>632277</v>
      </c>
      <c r="E2737" s="18">
        <v>652885</v>
      </c>
      <c r="F2737" s="18">
        <v>440813</v>
      </c>
      <c r="G2737" s="18">
        <v>-192110</v>
      </c>
      <c r="H2737" s="18">
        <v>440811</v>
      </c>
      <c r="I2737" s="18">
        <v>25515</v>
      </c>
      <c r="J2737" s="18">
        <v>231996</v>
      </c>
      <c r="K2737" s="18">
        <v>53833</v>
      </c>
      <c r="L2737" s="18">
        <v>2090</v>
      </c>
      <c r="M2737" s="18">
        <v>47713</v>
      </c>
      <c r="N2737" s="18">
        <v>46407</v>
      </c>
      <c r="O2737" s="18">
        <v>13948</v>
      </c>
      <c r="P2737" s="18">
        <v>19309</v>
      </c>
      <c r="R2737" s="18">
        <v>-192029</v>
      </c>
      <c r="S2737" s="18">
        <v>220146</v>
      </c>
      <c r="T2737" s="18">
        <v>28117</v>
      </c>
      <c r="AB2737" s="18">
        <v>-58927</v>
      </c>
      <c r="AE2737" s="21">
        <v>-131153</v>
      </c>
      <c r="AI2737" s="21">
        <v>-1949</v>
      </c>
      <c r="AJ2737" s="51">
        <v>2.0736615569159524</v>
      </c>
      <c r="AK2737" s="51">
        <v>0.89095399388637286</v>
      </c>
      <c r="AL2737" s="51">
        <v>2.1492412167972779</v>
      </c>
      <c r="AM2737" s="18">
        <v>25515</v>
      </c>
      <c r="AN2737" s="18">
        <v>231996</v>
      </c>
      <c r="AO2737" s="18">
        <v>2090</v>
      </c>
      <c r="AP2737" s="18">
        <v>23999.362531733594</v>
      </c>
      <c r="AQ2737" s="18">
        <v>93756.639586714664</v>
      </c>
      <c r="AR2737" s="18">
        <v>2037.5004051066906</v>
      </c>
      <c r="AS2737" s="18">
        <v>1232.8820193216068</v>
      </c>
      <c r="AT2737" s="18">
        <v>121026.38454287656</v>
      </c>
      <c r="AU2737" s="18">
        <v>67629.724452196358</v>
      </c>
      <c r="AV2737" s="18">
        <v>13244.093576083094</v>
      </c>
      <c r="AW2737" s="18">
        <v>175412.01541898982</v>
      </c>
      <c r="AX2737" s="18">
        <v>444688</v>
      </c>
      <c r="AY2737" s="18">
        <v>636717</v>
      </c>
      <c r="AZ2737" s="51">
        <v>0.60000986734725592</v>
      </c>
      <c r="BA2737" s="51">
        <v>0.60736062871419061</v>
      </c>
    </row>
    <row r="2738" spans="1:53">
      <c r="A2738" t="s">
        <v>46</v>
      </c>
      <c r="B2738" s="16">
        <v>44922</v>
      </c>
      <c r="C2738" s="17" t="s">
        <v>290</v>
      </c>
      <c r="D2738" s="18">
        <v>674802</v>
      </c>
      <c r="E2738" s="18">
        <v>705628</v>
      </c>
      <c r="F2738" s="18">
        <v>453342</v>
      </c>
      <c r="G2738" s="18">
        <v>-235766</v>
      </c>
      <c r="H2738" s="18">
        <v>453348</v>
      </c>
      <c r="I2738" s="18">
        <v>16373</v>
      </c>
      <c r="J2738" s="18">
        <v>223034</v>
      </c>
      <c r="K2738" s="18">
        <v>53819</v>
      </c>
      <c r="L2738" s="18">
        <v>2053</v>
      </c>
      <c r="M2738" s="18">
        <v>57764</v>
      </c>
      <c r="N2738" s="18">
        <v>18510</v>
      </c>
      <c r="O2738" s="18">
        <v>69787</v>
      </c>
      <c r="P2738" s="18">
        <v>12008</v>
      </c>
      <c r="R2738" s="18">
        <v>-235683</v>
      </c>
      <c r="S2738" s="18">
        <v>263154</v>
      </c>
      <c r="T2738" s="18">
        <v>27471</v>
      </c>
      <c r="AB2738" s="18">
        <v>-87282</v>
      </c>
      <c r="AE2738" s="21">
        <v>-145554</v>
      </c>
      <c r="AI2738" s="21">
        <v>-2847</v>
      </c>
      <c r="AJ2738" s="51">
        <v>2.0751953950023965</v>
      </c>
      <c r="AK2738" s="51">
        <v>0.89270086116104508</v>
      </c>
      <c r="AL2738" s="51">
        <v>2.1619524968841906</v>
      </c>
      <c r="AM2738" s="18">
        <v>16373</v>
      </c>
      <c r="AN2738" s="18">
        <v>223034</v>
      </c>
      <c r="AO2738" s="18">
        <v>2053</v>
      </c>
      <c r="AP2738" s="18">
        <v>15411.805300856493</v>
      </c>
      <c r="AQ2738" s="18">
        <v>90311.54750850152</v>
      </c>
      <c r="AR2738" s="18">
        <v>2013.2669013722293</v>
      </c>
      <c r="AS2738" s="18">
        <v>1453.237690336741</v>
      </c>
      <c r="AT2738" s="18">
        <v>109189.85740106698</v>
      </c>
      <c r="AU2738" s="18">
        <v>75110.0002448171</v>
      </c>
      <c r="AV2738" s="18">
        <v>10626.438734627305</v>
      </c>
      <c r="AW2738" s="18">
        <v>173673.41891125677</v>
      </c>
      <c r="AX2738" s="18">
        <v>459628</v>
      </c>
      <c r="AY2738" s="18">
        <v>695311</v>
      </c>
      <c r="AZ2738" s="51">
        <v>0.52373254767668698</v>
      </c>
      <c r="BA2738" s="51">
        <v>0.55066566299128716</v>
      </c>
    </row>
    <row r="2739" spans="1:53">
      <c r="A2739" t="s">
        <v>46</v>
      </c>
      <c r="B2739" s="16">
        <v>44923</v>
      </c>
      <c r="C2739" s="17" t="s">
        <v>290</v>
      </c>
      <c r="D2739" s="18">
        <v>682386</v>
      </c>
      <c r="E2739" s="18">
        <v>683898</v>
      </c>
      <c r="F2739" s="18">
        <v>498017</v>
      </c>
      <c r="G2739" s="18">
        <v>-166278</v>
      </c>
      <c r="H2739" s="18">
        <v>498028</v>
      </c>
      <c r="I2739" s="18">
        <v>21034</v>
      </c>
      <c r="J2739" s="18">
        <v>196731</v>
      </c>
      <c r="K2739" s="18">
        <v>53921</v>
      </c>
      <c r="L2739" s="18">
        <v>2094</v>
      </c>
      <c r="M2739" s="18">
        <v>60019</v>
      </c>
      <c r="N2739" s="18">
        <v>72303</v>
      </c>
      <c r="O2739" s="18">
        <v>70162</v>
      </c>
      <c r="P2739" s="18">
        <v>21764</v>
      </c>
      <c r="R2739" s="18">
        <v>-166170</v>
      </c>
      <c r="S2739" s="18">
        <v>198374</v>
      </c>
      <c r="T2739" s="18">
        <v>32204</v>
      </c>
      <c r="AB2739" s="18">
        <v>-38188</v>
      </c>
      <c r="AE2739" s="21">
        <v>-127319</v>
      </c>
      <c r="AI2739" s="21">
        <v>-663</v>
      </c>
      <c r="AJ2739" s="51">
        <v>2.0764122677549759</v>
      </c>
      <c r="AK2739" s="51">
        <v>0.89343460577647815</v>
      </c>
      <c r="AL2739" s="51">
        <v>2.1228550827608585</v>
      </c>
      <c r="AM2739" s="18">
        <v>21034</v>
      </c>
      <c r="AN2739" s="18">
        <v>196731</v>
      </c>
      <c r="AO2739" s="18">
        <v>2094</v>
      </c>
      <c r="AP2739" s="18">
        <v>19810.786276073959</v>
      </c>
      <c r="AQ2739" s="18">
        <v>79726.339881254957</v>
      </c>
      <c r="AR2739" s="18">
        <v>2016.3377558496422</v>
      </c>
      <c r="AS2739" s="18">
        <v>1874.5985525054878</v>
      </c>
      <c r="AT2739" s="18">
        <v>103428.06246568405</v>
      </c>
      <c r="AU2739" s="18">
        <v>59149.195793466824</v>
      </c>
      <c r="AV2739" s="18">
        <v>12433.237961442223</v>
      </c>
      <c r="AW2739" s="18">
        <v>150144.02029770863</v>
      </c>
      <c r="AX2739" s="18">
        <v>501284</v>
      </c>
      <c r="AY2739" s="18">
        <v>667454</v>
      </c>
      <c r="AZ2739" s="51">
        <v>0.45487104131210326</v>
      </c>
      <c r="BA2739" s="51">
        <v>0.49593007162850833</v>
      </c>
    </row>
    <row r="2740" spans="1:53">
      <c r="A2740" t="s">
        <v>46</v>
      </c>
      <c r="B2740" s="16">
        <v>44924</v>
      </c>
      <c r="C2740" s="17" t="s">
        <v>290</v>
      </c>
      <c r="D2740" s="18">
        <v>722530</v>
      </c>
      <c r="E2740" s="18">
        <v>720704</v>
      </c>
      <c r="F2740" s="18">
        <v>552048</v>
      </c>
      <c r="G2740" s="18">
        <v>-151571</v>
      </c>
      <c r="H2740" s="18">
        <v>552062</v>
      </c>
      <c r="I2740" s="18">
        <v>27499</v>
      </c>
      <c r="J2740" s="18">
        <v>314446</v>
      </c>
      <c r="K2740" s="18">
        <v>54004</v>
      </c>
      <c r="L2740" s="18">
        <v>2111</v>
      </c>
      <c r="M2740" s="18">
        <v>66424</v>
      </c>
      <c r="N2740" s="18">
        <v>27720</v>
      </c>
      <c r="O2740" s="18">
        <v>44024</v>
      </c>
      <c r="P2740" s="18">
        <v>15834</v>
      </c>
      <c r="R2740" s="18">
        <v>-151470</v>
      </c>
      <c r="S2740" s="18">
        <v>182201</v>
      </c>
      <c r="T2740" s="18">
        <v>30731</v>
      </c>
      <c r="AB2740" s="18">
        <v>-20688</v>
      </c>
      <c r="AE2740" s="21">
        <v>-130333</v>
      </c>
      <c r="AI2740" s="21">
        <v>-449</v>
      </c>
      <c r="AJ2740" s="51">
        <v>2.0697527173519452</v>
      </c>
      <c r="AK2740" s="51">
        <v>0.89230633324332842</v>
      </c>
      <c r="AL2740" s="51">
        <v>2.1427594848216565</v>
      </c>
      <c r="AM2740" s="18">
        <v>27499</v>
      </c>
      <c r="AN2740" s="18">
        <v>314446</v>
      </c>
      <c r="AO2740" s="18">
        <v>2111</v>
      </c>
      <c r="AP2740" s="18">
        <v>25816.752988932854</v>
      </c>
      <c r="AQ2740" s="18">
        <v>127270.07704866673</v>
      </c>
      <c r="AR2740" s="18">
        <v>2051.7664143745938</v>
      </c>
      <c r="AS2740" s="18">
        <v>1436.5383261326679</v>
      </c>
      <c r="AT2740" s="18">
        <v>156575.13477810685</v>
      </c>
      <c r="AU2740" s="18">
        <v>57587.319883552991</v>
      </c>
      <c r="AV2740" s="18">
        <v>14685.883572977931</v>
      </c>
      <c r="AW2740" s="18">
        <v>199476.57108868193</v>
      </c>
      <c r="AX2740" s="18">
        <v>559717</v>
      </c>
      <c r="AY2740" s="18">
        <v>711187</v>
      </c>
      <c r="AZ2740" s="51">
        <v>0.61672000963792406</v>
      </c>
      <c r="BA2740" s="51">
        <v>0.61836062548040105</v>
      </c>
    </row>
    <row r="2741" spans="1:53">
      <c r="A2741" t="s">
        <v>46</v>
      </c>
      <c r="B2741" s="16">
        <v>44925</v>
      </c>
      <c r="C2741" s="17" t="s">
        <v>290</v>
      </c>
      <c r="D2741" s="18">
        <v>706361</v>
      </c>
      <c r="E2741" s="18">
        <v>696270</v>
      </c>
      <c r="F2741" s="18">
        <v>545966</v>
      </c>
      <c r="G2741" s="18">
        <v>-130471</v>
      </c>
      <c r="H2741" s="18">
        <v>545983</v>
      </c>
      <c r="I2741" s="18">
        <v>22896</v>
      </c>
      <c r="J2741" s="18">
        <v>262621</v>
      </c>
      <c r="K2741" s="18">
        <v>53984</v>
      </c>
      <c r="L2741" s="18">
        <v>2086</v>
      </c>
      <c r="M2741" s="18">
        <v>67207</v>
      </c>
      <c r="N2741" s="18">
        <v>47519</v>
      </c>
      <c r="O2741" s="18">
        <v>76710</v>
      </c>
      <c r="P2741" s="18">
        <v>12960</v>
      </c>
      <c r="R2741" s="18">
        <v>-130376</v>
      </c>
      <c r="S2741" s="18">
        <v>161925</v>
      </c>
      <c r="T2741" s="18">
        <v>31549</v>
      </c>
      <c r="AB2741" s="18">
        <v>-20840</v>
      </c>
      <c r="AE2741" s="21">
        <v>-109621</v>
      </c>
      <c r="AI2741" s="21">
        <v>85</v>
      </c>
      <c r="AJ2741" s="51">
        <v>2.0621591737699694</v>
      </c>
      <c r="AK2741" s="51">
        <v>0.88953014967371657</v>
      </c>
      <c r="AL2741" s="51">
        <v>2.1580801648281405</v>
      </c>
      <c r="AM2741" s="18">
        <v>22896</v>
      </c>
      <c r="AN2741" s="18">
        <v>262621</v>
      </c>
      <c r="AO2741" s="18">
        <v>2086</v>
      </c>
      <c r="AP2741" s="18">
        <v>21416.478323991079</v>
      </c>
      <c r="AQ2741" s="18">
        <v>105963.52089587372</v>
      </c>
      <c r="AR2741" s="18">
        <v>2041.9642495448195</v>
      </c>
      <c r="AS2741" s="18">
        <v>1773.7895465763133</v>
      </c>
      <c r="AT2741" s="18">
        <v>131195.75301598592</v>
      </c>
      <c r="AU2741" s="18">
        <v>49546.795574075324</v>
      </c>
      <c r="AV2741" s="18">
        <v>13451.14048434394</v>
      </c>
      <c r="AW2741" s="18">
        <v>167291.4081057173</v>
      </c>
      <c r="AX2741" s="18">
        <v>553894</v>
      </c>
      <c r="AY2741" s="18">
        <v>684270</v>
      </c>
      <c r="AZ2741" s="51">
        <v>0.52218796559288039</v>
      </c>
      <c r="BA2741" s="51">
        <v>0.53898897239105392</v>
      </c>
    </row>
    <row r="2742" spans="1:53">
      <c r="A2742" t="s">
        <v>46</v>
      </c>
      <c r="B2742" s="16">
        <v>44926</v>
      </c>
      <c r="C2742" s="17" t="s">
        <v>290</v>
      </c>
      <c r="D2742" s="18">
        <v>663977</v>
      </c>
      <c r="E2742" s="18">
        <v>669839</v>
      </c>
      <c r="F2742" s="18">
        <v>469685</v>
      </c>
      <c r="G2742" s="18">
        <v>-185153</v>
      </c>
      <c r="H2742" s="18">
        <v>469697</v>
      </c>
      <c r="I2742" s="18">
        <v>21716</v>
      </c>
      <c r="J2742" s="18">
        <v>206441</v>
      </c>
      <c r="K2742" s="18">
        <v>53932</v>
      </c>
      <c r="L2742" s="18">
        <v>1950</v>
      </c>
      <c r="M2742" s="18">
        <v>66534</v>
      </c>
      <c r="N2742" s="18">
        <v>28409</v>
      </c>
      <c r="O2742" s="18">
        <v>72198</v>
      </c>
      <c r="P2742" s="18">
        <v>18517</v>
      </c>
      <c r="R2742" s="18">
        <v>-185064</v>
      </c>
      <c r="S2742" s="18">
        <v>215008</v>
      </c>
      <c r="T2742" s="18">
        <v>29944</v>
      </c>
      <c r="AB2742" s="18">
        <v>-51022</v>
      </c>
      <c r="AE2742" s="21">
        <v>-134325</v>
      </c>
      <c r="AI2742" s="21">
        <v>283</v>
      </c>
      <c r="AJ2742" s="51">
        <v>2.0625595588841552</v>
      </c>
      <c r="AK2742" s="51">
        <v>0.89310026513553442</v>
      </c>
      <c r="AL2742" s="51">
        <v>2.1662292691999414</v>
      </c>
      <c r="AM2742" s="18">
        <v>21716</v>
      </c>
      <c r="AN2742" s="18">
        <v>206441</v>
      </c>
      <c r="AO2742" s="18">
        <v>1950</v>
      </c>
      <c r="AP2742" s="18">
        <v>20316.672887267789</v>
      </c>
      <c r="AQ2742" s="18">
        <v>83630.064063124228</v>
      </c>
      <c r="AR2742" s="18">
        <v>1916.0431616060298</v>
      </c>
      <c r="AS2742" s="18">
        <v>1621.4969403546447</v>
      </c>
      <c r="AT2742" s="18">
        <v>107484.27705235269</v>
      </c>
      <c r="AU2742" s="18">
        <v>62654.082170786642</v>
      </c>
      <c r="AV2742" s="18">
        <v>12643.430931473938</v>
      </c>
      <c r="AW2742" s="18">
        <v>157494.92829166536</v>
      </c>
      <c r="AX2742" s="18">
        <v>473535</v>
      </c>
      <c r="AY2742" s="18">
        <v>658599</v>
      </c>
      <c r="AZ2742" s="51">
        <v>0.50041071277763582</v>
      </c>
      <c r="BA2742" s="51">
        <v>0.52720467053604891</v>
      </c>
    </row>
    <row r="2743" spans="1:53">
      <c r="A2743" t="s">
        <v>46</v>
      </c>
      <c r="B2743" s="16">
        <v>44927</v>
      </c>
      <c r="C2743" s="17" t="s">
        <v>290</v>
      </c>
      <c r="D2743" s="18">
        <v>608457</v>
      </c>
      <c r="E2743" s="18">
        <v>622141</v>
      </c>
      <c r="F2743" s="18">
        <v>492134</v>
      </c>
      <c r="G2743" s="18">
        <v>-110327</v>
      </c>
      <c r="H2743" s="18">
        <v>492140</v>
      </c>
      <c r="I2743" s="18">
        <v>23774</v>
      </c>
      <c r="J2743" s="18">
        <v>186420</v>
      </c>
      <c r="K2743" s="18">
        <v>53942</v>
      </c>
      <c r="L2743" s="18">
        <v>2074</v>
      </c>
      <c r="M2743" s="18">
        <v>71757</v>
      </c>
      <c r="N2743" s="18">
        <v>49608</v>
      </c>
      <c r="O2743" s="18">
        <v>87122</v>
      </c>
      <c r="P2743" s="18">
        <v>17443</v>
      </c>
      <c r="R2743" s="18">
        <v>-110227</v>
      </c>
      <c r="S2743" s="18">
        <v>150470</v>
      </c>
      <c r="T2743" s="18">
        <v>40243</v>
      </c>
      <c r="AB2743" s="18">
        <v>5654</v>
      </c>
      <c r="AE2743" s="21">
        <v>-116364</v>
      </c>
      <c r="AI2743" s="21">
        <v>483</v>
      </c>
      <c r="AJ2743" s="51">
        <v>2.058814287027523</v>
      </c>
      <c r="AK2743" s="51">
        <v>0.88987567830375058</v>
      </c>
      <c r="AL2743" s="51">
        <v>2.1379917410133893</v>
      </c>
      <c r="AM2743" s="18">
        <v>23774</v>
      </c>
      <c r="AN2743" s="18">
        <v>186420</v>
      </c>
      <c r="AO2743" s="18">
        <v>2074</v>
      </c>
      <c r="AP2743" s="18">
        <v>22201.67233345989</v>
      </c>
      <c r="AQ2743" s="18">
        <v>75246.810765295202</v>
      </c>
      <c r="AR2743" s="18">
        <v>2011.319352478781</v>
      </c>
      <c r="AS2743" s="18">
        <v>1910.3952749756463</v>
      </c>
      <c r="AT2743" s="18">
        <v>101370.19772620952</v>
      </c>
      <c r="AU2743" s="18">
        <v>51951.956640497629</v>
      </c>
      <c r="AV2743" s="18">
        <v>14858.483213955689</v>
      </c>
      <c r="AW2743" s="18">
        <v>138463.67115275149</v>
      </c>
      <c r="AX2743" s="18">
        <v>499067</v>
      </c>
      <c r="AY2743" s="18">
        <v>609294</v>
      </c>
      <c r="AZ2743" s="51">
        <v>0.44780112752627604</v>
      </c>
      <c r="BA2743" s="51">
        <v>0.501005719236984</v>
      </c>
    </row>
    <row r="2744" spans="1:53">
      <c r="A2744" t="s">
        <v>46</v>
      </c>
      <c r="B2744" s="16">
        <v>44928</v>
      </c>
      <c r="C2744" s="17" t="s">
        <v>290</v>
      </c>
      <c r="D2744" s="18">
        <v>627479</v>
      </c>
      <c r="E2744" s="18">
        <v>698409</v>
      </c>
      <c r="F2744" s="18">
        <v>555624</v>
      </c>
      <c r="G2744" s="18">
        <v>-3251</v>
      </c>
      <c r="H2744" s="18">
        <v>555636</v>
      </c>
      <c r="I2744" s="18">
        <v>26320</v>
      </c>
      <c r="J2744" s="18">
        <v>294480</v>
      </c>
      <c r="K2744" s="18">
        <v>54045</v>
      </c>
      <c r="L2744" s="18">
        <v>2102</v>
      </c>
      <c r="M2744" s="18">
        <v>64016</v>
      </c>
      <c r="N2744" s="18">
        <v>49062</v>
      </c>
      <c r="O2744" s="18">
        <v>47073</v>
      </c>
      <c r="P2744" s="18">
        <v>18538</v>
      </c>
      <c r="R2744" s="18">
        <v>-126978</v>
      </c>
      <c r="S2744" s="18">
        <v>162266</v>
      </c>
      <c r="T2744" s="18">
        <v>35288</v>
      </c>
      <c r="AB2744" s="18">
        <v>-9245</v>
      </c>
      <c r="AE2744" s="21">
        <v>-120108</v>
      </c>
      <c r="AI2744" s="21">
        <v>2375</v>
      </c>
      <c r="AJ2744" s="51">
        <v>2.060206910547127</v>
      </c>
      <c r="AK2744" s="51">
        <v>0.8928764306577317</v>
      </c>
      <c r="AL2744" s="51">
        <v>2.1336638474441822</v>
      </c>
      <c r="AM2744" s="18">
        <v>26320</v>
      </c>
      <c r="AN2744" s="18">
        <v>294480</v>
      </c>
      <c r="AO2744" s="18">
        <v>2102</v>
      </c>
      <c r="AP2744" s="18">
        <v>24595.914890366763</v>
      </c>
      <c r="AQ2744" s="18">
        <v>119265.11203748896</v>
      </c>
      <c r="AR2744" s="18">
        <v>2034.3466934563191</v>
      </c>
      <c r="AS2744" s="18">
        <v>1564.2581543133206</v>
      </c>
      <c r="AT2744" s="18">
        <v>147459.63177562534</v>
      </c>
      <c r="AU2744" s="18">
        <v>54831.232615615918</v>
      </c>
      <c r="AV2744" s="18">
        <v>15364.584390947843</v>
      </c>
      <c r="AW2744" s="18">
        <v>186926.28000029334</v>
      </c>
      <c r="AX2744" s="18">
        <v>557737</v>
      </c>
      <c r="AY2744" s="18">
        <v>684715</v>
      </c>
      <c r="AZ2744" s="51">
        <v>0.5828776885972764</v>
      </c>
      <c r="BA2744" s="51">
        <v>0.60185831391782962</v>
      </c>
    </row>
    <row r="2745" spans="1:53">
      <c r="A2745" t="s">
        <v>46</v>
      </c>
      <c r="B2745" s="16">
        <v>44929</v>
      </c>
      <c r="C2745" s="17" t="s">
        <v>290</v>
      </c>
      <c r="D2745" s="18">
        <v>664979</v>
      </c>
      <c r="E2745" s="18">
        <v>738657</v>
      </c>
      <c r="F2745" s="18">
        <v>603702</v>
      </c>
      <c r="G2745" s="18">
        <v>-3722</v>
      </c>
      <c r="H2745" s="18">
        <v>603726</v>
      </c>
      <c r="I2745" s="18">
        <v>28021</v>
      </c>
      <c r="J2745" s="18">
        <v>337434</v>
      </c>
      <c r="K2745" s="18">
        <v>53996</v>
      </c>
      <c r="L2745" s="18">
        <v>2055</v>
      </c>
      <c r="M2745" s="18">
        <v>63703</v>
      </c>
      <c r="N2745" s="18">
        <v>65348</v>
      </c>
      <c r="O2745" s="18">
        <v>35575</v>
      </c>
      <c r="P2745" s="18">
        <v>17594</v>
      </c>
      <c r="R2745" s="18">
        <v>-120807</v>
      </c>
      <c r="S2745" s="18">
        <v>154176</v>
      </c>
      <c r="T2745" s="18">
        <v>33369</v>
      </c>
      <c r="AB2745" s="18">
        <v>-17061</v>
      </c>
      <c r="AE2745" s="21">
        <v>-102897</v>
      </c>
      <c r="AI2745" s="21">
        <v>-849</v>
      </c>
      <c r="AJ2745" s="51">
        <v>2.0612021629024855</v>
      </c>
      <c r="AK2745" s="51">
        <v>0.89269007182665083</v>
      </c>
      <c r="AL2745" s="51">
        <v>2.1355963353379499</v>
      </c>
      <c r="AM2745" s="18">
        <v>28021</v>
      </c>
      <c r="AN2745" s="18">
        <v>337434</v>
      </c>
      <c r="AO2745" s="18">
        <v>2055</v>
      </c>
      <c r="AP2745" s="18">
        <v>26198.141088573331</v>
      </c>
      <c r="AQ2745" s="18">
        <v>136633.06224961861</v>
      </c>
      <c r="AR2745" s="18">
        <v>1990.6607347839924</v>
      </c>
      <c r="AS2745" s="18">
        <v>1647.8682139421696</v>
      </c>
      <c r="AT2745" s="18">
        <v>166469.73228691809</v>
      </c>
      <c r="AU2745" s="18">
        <v>47966.513461269002</v>
      </c>
      <c r="AV2745" s="18">
        <v>14562.480826352437</v>
      </c>
      <c r="AW2745" s="18">
        <v>199873.76492183463</v>
      </c>
      <c r="AX2745" s="18">
        <v>614897</v>
      </c>
      <c r="AY2745" s="18">
        <v>735704</v>
      </c>
      <c r="AZ2745" s="51">
        <v>0.59685199504044639</v>
      </c>
      <c r="BA2745" s="51">
        <v>0.59894427598867894</v>
      </c>
    </row>
    <row r="2746" spans="1:53">
      <c r="A2746" t="s">
        <v>46</v>
      </c>
      <c r="B2746" s="16">
        <v>44930</v>
      </c>
      <c r="C2746" s="17" t="s">
        <v>290</v>
      </c>
      <c r="D2746" s="18">
        <v>715980</v>
      </c>
      <c r="E2746" s="18">
        <v>728916</v>
      </c>
      <c r="F2746" s="18">
        <v>548623</v>
      </c>
      <c r="G2746" s="18">
        <v>-162419</v>
      </c>
      <c r="H2746" s="18">
        <v>548640</v>
      </c>
      <c r="I2746" s="18">
        <v>27819</v>
      </c>
      <c r="J2746" s="18">
        <v>317576</v>
      </c>
      <c r="K2746" s="18">
        <v>53939</v>
      </c>
      <c r="L2746" s="18">
        <v>2013</v>
      </c>
      <c r="M2746" s="18">
        <v>65937</v>
      </c>
      <c r="N2746" s="18">
        <v>34417</v>
      </c>
      <c r="O2746" s="18">
        <v>35251</v>
      </c>
      <c r="P2746" s="18">
        <v>11688</v>
      </c>
      <c r="R2746" s="18">
        <v>-162314</v>
      </c>
      <c r="S2746" s="18">
        <v>187931</v>
      </c>
      <c r="T2746" s="18">
        <v>25617</v>
      </c>
      <c r="AB2746" s="18">
        <v>-59839</v>
      </c>
      <c r="AE2746" s="21">
        <v>-101554</v>
      </c>
      <c r="AI2746" s="21">
        <v>-921</v>
      </c>
      <c r="AJ2746" s="51">
        <v>2.0616862819209198</v>
      </c>
      <c r="AK2746" s="51">
        <v>0.89210143630548033</v>
      </c>
      <c r="AL2746" s="51">
        <v>2.1369484584240688</v>
      </c>
      <c r="AM2746" s="18">
        <v>27819</v>
      </c>
      <c r="AN2746" s="18">
        <v>317576</v>
      </c>
      <c r="AO2746" s="18">
        <v>2013</v>
      </c>
      <c r="AP2746" s="18">
        <v>26015.390714389818</v>
      </c>
      <c r="AQ2746" s="18">
        <v>128507.4097740877</v>
      </c>
      <c r="AR2746" s="18">
        <v>1951.2102978325738</v>
      </c>
      <c r="AS2746" s="18">
        <v>1416.2752763086589</v>
      </c>
      <c r="AT2746" s="18">
        <v>157890.28606261875</v>
      </c>
      <c r="AU2746" s="18">
        <v>51055.645561659119</v>
      </c>
      <c r="AV2746" s="18">
        <v>10710.509411141129</v>
      </c>
      <c r="AW2746" s="18">
        <v>198235.42221313671</v>
      </c>
      <c r="AX2746" s="18">
        <v>560027</v>
      </c>
      <c r="AY2746" s="18">
        <v>722341</v>
      </c>
      <c r="AZ2746" s="51">
        <v>0.62155589366114594</v>
      </c>
      <c r="BA2746" s="51">
        <v>0.60502418735683761</v>
      </c>
    </row>
    <row r="2747" spans="1:53">
      <c r="A2747" t="s">
        <v>46</v>
      </c>
      <c r="B2747" s="16">
        <v>44931</v>
      </c>
      <c r="C2747" s="17" t="s">
        <v>290</v>
      </c>
      <c r="D2747" s="18">
        <v>732185</v>
      </c>
      <c r="E2747" s="18">
        <v>719092</v>
      </c>
      <c r="F2747" s="18">
        <v>565446</v>
      </c>
      <c r="G2747" s="18">
        <v>-140153</v>
      </c>
      <c r="H2747" s="18">
        <v>565450</v>
      </c>
      <c r="I2747" s="18">
        <v>18986</v>
      </c>
      <c r="J2747" s="18">
        <v>352164</v>
      </c>
      <c r="K2747" s="18">
        <v>17604</v>
      </c>
      <c r="L2747" s="18">
        <v>1777</v>
      </c>
      <c r="M2747" s="18">
        <v>66005</v>
      </c>
      <c r="N2747" s="18">
        <v>38833</v>
      </c>
      <c r="O2747" s="18">
        <v>56466</v>
      </c>
      <c r="P2747" s="18">
        <v>13615</v>
      </c>
      <c r="R2747" s="18">
        <v>-140123</v>
      </c>
      <c r="S2747" s="18">
        <v>166032</v>
      </c>
      <c r="T2747" s="18">
        <v>25909</v>
      </c>
      <c r="AB2747" s="18">
        <v>-57519</v>
      </c>
      <c r="AE2747" s="21">
        <v>-82382</v>
      </c>
      <c r="AI2747" s="21">
        <v>-222</v>
      </c>
      <c r="AJ2747" s="51">
        <v>2.0602399002120362</v>
      </c>
      <c r="AK2747" s="51">
        <v>0.88998555954557768</v>
      </c>
      <c r="AL2747" s="51">
        <v>2.1465789694169644</v>
      </c>
      <c r="AM2747" s="18">
        <v>18986</v>
      </c>
      <c r="AN2747" s="18">
        <v>352164</v>
      </c>
      <c r="AO2747" s="18">
        <v>1777</v>
      </c>
      <c r="AP2747" s="18">
        <v>17742.61085603221</v>
      </c>
      <c r="AQ2747" s="18">
        <v>142165.48638396131</v>
      </c>
      <c r="AR2747" s="18">
        <v>1730.2169211265189</v>
      </c>
      <c r="AS2747" s="18">
        <v>1340.9049907206706</v>
      </c>
      <c r="AT2747" s="18">
        <v>162979.21915184072</v>
      </c>
      <c r="AU2747" s="18">
        <v>43855.67833194993</v>
      </c>
      <c r="AV2747" s="18">
        <v>10048.285791608738</v>
      </c>
      <c r="AW2747" s="18">
        <v>196786.6116921819</v>
      </c>
      <c r="AX2747" s="18">
        <v>574231</v>
      </c>
      <c r="AY2747" s="18">
        <v>714354</v>
      </c>
      <c r="AZ2747" s="51">
        <v>0.62571899832389943</v>
      </c>
      <c r="BA2747" s="51">
        <v>0.60731752026140828</v>
      </c>
    </row>
    <row r="2748" spans="1:53">
      <c r="A2748" t="s">
        <v>46</v>
      </c>
      <c r="B2748" s="16">
        <v>44932</v>
      </c>
      <c r="C2748" s="17" t="s">
        <v>290</v>
      </c>
      <c r="D2748" s="18">
        <v>691289</v>
      </c>
      <c r="E2748" s="18">
        <v>694866</v>
      </c>
      <c r="F2748" s="18">
        <v>542068</v>
      </c>
      <c r="G2748" s="18">
        <v>-137955</v>
      </c>
      <c r="H2748" s="18">
        <v>542086</v>
      </c>
      <c r="I2748" s="18">
        <v>11631</v>
      </c>
      <c r="J2748" s="18">
        <v>304999</v>
      </c>
      <c r="K2748" s="18">
        <v>24452</v>
      </c>
      <c r="L2748" s="18">
        <v>1978</v>
      </c>
      <c r="M2748" s="18">
        <v>75381</v>
      </c>
      <c r="N2748" s="18">
        <v>75209</v>
      </c>
      <c r="O2748" s="18">
        <v>28505</v>
      </c>
      <c r="P2748" s="18">
        <v>19931</v>
      </c>
      <c r="R2748" s="18">
        <v>-137886</v>
      </c>
      <c r="S2748" s="18">
        <v>170718</v>
      </c>
      <c r="T2748" s="18">
        <v>32832</v>
      </c>
      <c r="AB2748" s="18">
        <v>-42590</v>
      </c>
      <c r="AE2748" s="21">
        <v>-95673</v>
      </c>
      <c r="AI2748" s="21">
        <v>377</v>
      </c>
      <c r="AJ2748" s="51">
        <v>2.0652097322508749</v>
      </c>
      <c r="AK2748" s="51">
        <v>0.89223129078922669</v>
      </c>
      <c r="AL2748" s="51">
        <v>2.1252215668103491</v>
      </c>
      <c r="AM2748" s="18">
        <v>11631</v>
      </c>
      <c r="AN2748" s="18">
        <v>304999</v>
      </c>
      <c r="AO2748" s="18">
        <v>1978</v>
      </c>
      <c r="AP2748" s="18">
        <v>10895.507795361524</v>
      </c>
      <c r="AQ2748" s="18">
        <v>123436.08034918645</v>
      </c>
      <c r="AR2748" s="18">
        <v>1906.7631878286829</v>
      </c>
      <c r="AS2748" s="18">
        <v>1545.9801106850891</v>
      </c>
      <c r="AT2748" s="18">
        <v>137784.33144306173</v>
      </c>
      <c r="AU2748" s="18">
        <v>47101.90759571216</v>
      </c>
      <c r="AV2748" s="18">
        <v>10312.016496577615</v>
      </c>
      <c r="AW2748" s="18">
        <v>174574.22254219628</v>
      </c>
      <c r="AX2748" s="18">
        <v>550699</v>
      </c>
      <c r="AY2748" s="18">
        <v>688585</v>
      </c>
      <c r="AZ2748" s="51">
        <v>0.55159368872288261</v>
      </c>
      <c r="BA2748" s="51">
        <v>0.55892856001942637</v>
      </c>
    </row>
    <row r="2749" spans="1:53">
      <c r="A2749" t="s">
        <v>46</v>
      </c>
      <c r="B2749" s="16">
        <v>44933</v>
      </c>
      <c r="C2749" s="17" t="s">
        <v>290</v>
      </c>
      <c r="D2749" s="18">
        <v>653916</v>
      </c>
      <c r="E2749" s="18">
        <v>661904</v>
      </c>
      <c r="F2749" s="18">
        <v>504731</v>
      </c>
      <c r="G2749" s="18">
        <v>-139027</v>
      </c>
      <c r="H2749" s="18">
        <v>504762</v>
      </c>
      <c r="I2749" s="18">
        <v>11176</v>
      </c>
      <c r="J2749" s="18">
        <v>287752</v>
      </c>
      <c r="K2749" s="18">
        <v>46820</v>
      </c>
      <c r="L2749" s="18">
        <v>1980</v>
      </c>
      <c r="M2749" s="18">
        <v>72955</v>
      </c>
      <c r="N2749" s="18">
        <v>50419</v>
      </c>
      <c r="O2749" s="18">
        <v>21721</v>
      </c>
      <c r="P2749" s="18">
        <v>11939</v>
      </c>
      <c r="R2749" s="18">
        <v>-138974</v>
      </c>
      <c r="S2749" s="18">
        <v>164078</v>
      </c>
      <c r="T2749" s="18">
        <v>25104</v>
      </c>
      <c r="AB2749" s="18">
        <v>-52903</v>
      </c>
      <c r="AE2749" s="21">
        <v>-84944</v>
      </c>
      <c r="AI2749" s="21">
        <v>-1127</v>
      </c>
      <c r="AJ2749" s="51">
        <v>2.0631037500910816</v>
      </c>
      <c r="AK2749" s="51">
        <v>0.89129445151356246</v>
      </c>
      <c r="AL2749" s="51">
        <v>2.1660449726093449</v>
      </c>
      <c r="AM2749" s="18">
        <v>11176</v>
      </c>
      <c r="AN2749" s="18">
        <v>287752</v>
      </c>
      <c r="AO2749" s="18">
        <v>1980</v>
      </c>
      <c r="AP2749" s="18">
        <v>10458.603982100285</v>
      </c>
      <c r="AQ2749" s="18">
        <v>116333.77226548368</v>
      </c>
      <c r="AR2749" s="18">
        <v>1945.3552293667406</v>
      </c>
      <c r="AS2749" s="18">
        <v>1407.0429991699089</v>
      </c>
      <c r="AT2749" s="18">
        <v>130144.77447612063</v>
      </c>
      <c r="AU2749" s="18">
        <v>47488.236022850309</v>
      </c>
      <c r="AV2749" s="18">
        <v>9063.3008647146271</v>
      </c>
      <c r="AW2749" s="18">
        <v>168569.70963425632</v>
      </c>
      <c r="AX2749" s="18">
        <v>512141</v>
      </c>
      <c r="AY2749" s="18">
        <v>651115</v>
      </c>
      <c r="AZ2749" s="51">
        <v>0.56023589735159862</v>
      </c>
      <c r="BA2749" s="51">
        <v>0.57076269668779578</v>
      </c>
    </row>
    <row r="2750" spans="1:53">
      <c r="A2750" t="s">
        <v>46</v>
      </c>
      <c r="B2750" s="16">
        <v>44934</v>
      </c>
      <c r="C2750" s="17" t="s">
        <v>290</v>
      </c>
      <c r="D2750" s="18">
        <v>626540</v>
      </c>
      <c r="E2750" s="18">
        <v>632497</v>
      </c>
      <c r="F2750" s="18">
        <v>476694</v>
      </c>
      <c r="G2750" s="18">
        <v>-137737</v>
      </c>
      <c r="H2750" s="18">
        <v>476702</v>
      </c>
      <c r="I2750" s="18">
        <v>13433</v>
      </c>
      <c r="J2750" s="18">
        <v>231879</v>
      </c>
      <c r="K2750" s="18">
        <v>53992</v>
      </c>
      <c r="L2750" s="18">
        <v>1181</v>
      </c>
      <c r="M2750" s="18">
        <v>73030</v>
      </c>
      <c r="N2750" s="18">
        <v>57231</v>
      </c>
      <c r="O2750" s="18">
        <v>31433</v>
      </c>
      <c r="P2750" s="18">
        <v>14523</v>
      </c>
      <c r="R2750" s="18">
        <v>-137644</v>
      </c>
      <c r="S2750" s="18">
        <v>166561</v>
      </c>
      <c r="T2750" s="18">
        <v>28917</v>
      </c>
      <c r="AB2750" s="18">
        <v>-37230</v>
      </c>
      <c r="AE2750" s="21">
        <v>-100438</v>
      </c>
      <c r="AI2750" s="21">
        <v>24</v>
      </c>
      <c r="AJ2750" s="51">
        <v>2.0633125448907892</v>
      </c>
      <c r="AK2750" s="51">
        <v>0.8916086098195839</v>
      </c>
      <c r="AL2750" s="51">
        <v>2.1624450413695531</v>
      </c>
      <c r="AM2750" s="18">
        <v>13433</v>
      </c>
      <c r="AN2750" s="18">
        <v>231879</v>
      </c>
      <c r="AO2750" s="18">
        <v>1181</v>
      </c>
      <c r="AP2750" s="18">
        <v>12571.997630211996</v>
      </c>
      <c r="AQ2750" s="18">
        <v>93778.207961623906</v>
      </c>
      <c r="AR2750" s="18">
        <v>1158.4071603530051</v>
      </c>
      <c r="AS2750" s="18">
        <v>1576.0083252171835</v>
      </c>
      <c r="AT2750" s="18">
        <v>109084.62107740609</v>
      </c>
      <c r="AU2750" s="18">
        <v>50169.202207853967</v>
      </c>
      <c r="AV2750" s="18">
        <v>9840.9499322821794</v>
      </c>
      <c r="AW2750" s="18">
        <v>149412.87335297791</v>
      </c>
      <c r="AX2750" s="18">
        <v>483092</v>
      </c>
      <c r="AY2750" s="18">
        <v>620736</v>
      </c>
      <c r="AZ2750" s="51">
        <v>0.49781436521339828</v>
      </c>
      <c r="BA2750" s="51">
        <v>0.53065813623092939</v>
      </c>
    </row>
    <row r="2751" spans="1:53">
      <c r="A2751" t="s">
        <v>46</v>
      </c>
      <c r="B2751" s="16">
        <v>44935</v>
      </c>
      <c r="C2751" s="17" t="s">
        <v>290</v>
      </c>
      <c r="D2751" s="18">
        <v>700904</v>
      </c>
      <c r="E2751" s="18">
        <v>714558</v>
      </c>
      <c r="F2751" s="18">
        <v>553890</v>
      </c>
      <c r="G2751" s="18">
        <v>-151439</v>
      </c>
      <c r="H2751" s="18">
        <v>553910</v>
      </c>
      <c r="I2751" s="18">
        <v>11119</v>
      </c>
      <c r="J2751" s="18">
        <v>319628</v>
      </c>
      <c r="K2751" s="18">
        <v>54082</v>
      </c>
      <c r="L2751" s="18">
        <v>1623</v>
      </c>
      <c r="M2751" s="18">
        <v>77985</v>
      </c>
      <c r="N2751" s="18">
        <v>21888</v>
      </c>
      <c r="O2751" s="18">
        <v>54154</v>
      </c>
      <c r="P2751" s="18">
        <v>13431</v>
      </c>
      <c r="R2751" s="18">
        <v>-151363</v>
      </c>
      <c r="S2751" s="18">
        <v>185924</v>
      </c>
      <c r="T2751" s="18">
        <v>34561</v>
      </c>
      <c r="AB2751" s="18">
        <v>-40892</v>
      </c>
      <c r="AE2751" s="21">
        <v>-113086</v>
      </c>
      <c r="AI2751" s="21">
        <v>2615</v>
      </c>
      <c r="AJ2751" s="51">
        <v>2.0665235589152253</v>
      </c>
      <c r="AK2751" s="51">
        <v>0.89392744032150306</v>
      </c>
      <c r="AL2751" s="51">
        <v>2.1510431307668618</v>
      </c>
      <c r="AM2751" s="18">
        <v>11119</v>
      </c>
      <c r="AN2751" s="18">
        <v>319628</v>
      </c>
      <c r="AO2751" s="18">
        <v>1623</v>
      </c>
      <c r="AP2751" s="18">
        <v>10422.510660149319</v>
      </c>
      <c r="AQ2751" s="18">
        <v>129602.48927029665</v>
      </c>
      <c r="AR2751" s="18">
        <v>1583.5577111858809</v>
      </c>
      <c r="AS2751" s="18">
        <v>1524.8577796555255</v>
      </c>
      <c r="AT2751" s="18">
        <v>143133.41542128738</v>
      </c>
      <c r="AU2751" s="18">
        <v>54564.732680984205</v>
      </c>
      <c r="AV2751" s="18">
        <v>11849.66293711957</v>
      </c>
      <c r="AW2751" s="18">
        <v>185848.48516515194</v>
      </c>
      <c r="AX2751" s="18">
        <v>561290</v>
      </c>
      <c r="AY2751" s="18">
        <v>712653</v>
      </c>
      <c r="AZ2751" s="51">
        <v>0.5621956391634958</v>
      </c>
      <c r="BA2751" s="51">
        <v>0.5749295763363057</v>
      </c>
    </row>
    <row r="2752" spans="1:53">
      <c r="A2752" t="s">
        <v>46</v>
      </c>
      <c r="B2752" s="16">
        <v>44936</v>
      </c>
      <c r="C2752" s="17" t="s">
        <v>290</v>
      </c>
      <c r="D2752" s="18">
        <v>714265</v>
      </c>
      <c r="E2752" s="18">
        <v>720966</v>
      </c>
      <c r="F2752" s="18">
        <v>585388</v>
      </c>
      <c r="G2752" s="18">
        <v>-127239</v>
      </c>
      <c r="H2752" s="18">
        <v>585401</v>
      </c>
      <c r="I2752" s="18">
        <v>13002</v>
      </c>
      <c r="J2752" s="18">
        <v>290047</v>
      </c>
      <c r="K2752" s="18">
        <v>54060</v>
      </c>
      <c r="L2752" s="18">
        <v>1619</v>
      </c>
      <c r="M2752" s="18">
        <v>80973</v>
      </c>
      <c r="N2752" s="18">
        <v>50995</v>
      </c>
      <c r="O2752" s="18">
        <v>83957</v>
      </c>
      <c r="P2752" s="18">
        <v>10748</v>
      </c>
      <c r="R2752" s="18">
        <v>-127195</v>
      </c>
      <c r="S2752" s="18">
        <v>155828</v>
      </c>
      <c r="T2752" s="18">
        <v>28633</v>
      </c>
      <c r="AB2752" s="18">
        <v>-16222</v>
      </c>
      <c r="AE2752" s="21">
        <v>-113685</v>
      </c>
      <c r="AI2752" s="21">
        <v>2712</v>
      </c>
      <c r="AJ2752" s="51">
        <v>2.064964428618711</v>
      </c>
      <c r="AK2752" s="51">
        <v>0.89475637090724558</v>
      </c>
      <c r="AL2752" s="51">
        <v>2.1708014964390769</v>
      </c>
      <c r="AM2752" s="18">
        <v>13002</v>
      </c>
      <c r="AN2752" s="18">
        <v>290047</v>
      </c>
      <c r="AO2752" s="18">
        <v>1622</v>
      </c>
      <c r="AP2752" s="18">
        <v>12178.365206203554</v>
      </c>
      <c r="AQ2752" s="18">
        <v>117717.06739144793</v>
      </c>
      <c r="AR2752" s="18">
        <v>1597.1187901879609</v>
      </c>
      <c r="AS2752" s="18">
        <v>1927.6608322221396</v>
      </c>
      <c r="AT2752" s="18">
        <v>133420.2122200616</v>
      </c>
      <c r="AU2752" s="18">
        <v>50175.847431019749</v>
      </c>
      <c r="AV2752" s="18">
        <v>9822.0866639298984</v>
      </c>
      <c r="AW2752" s="18">
        <v>173773.97298715147</v>
      </c>
      <c r="AX2752" s="18">
        <v>594062</v>
      </c>
      <c r="AY2752" s="18">
        <v>721257</v>
      </c>
      <c r="AZ2752" s="51">
        <v>0.49513496615604463</v>
      </c>
      <c r="BA2752" s="51">
        <v>0.5311637548431889</v>
      </c>
    </row>
    <row r="2753" spans="1:53">
      <c r="A2753" t="s">
        <v>46</v>
      </c>
      <c r="B2753" s="16">
        <v>44937</v>
      </c>
      <c r="C2753" s="17" t="s">
        <v>290</v>
      </c>
      <c r="D2753" s="18">
        <v>712031</v>
      </c>
      <c r="E2753" s="18">
        <v>737852</v>
      </c>
      <c r="F2753" s="18">
        <v>564421</v>
      </c>
      <c r="G2753" s="18">
        <v>-157737</v>
      </c>
      <c r="H2753" s="18">
        <v>564441</v>
      </c>
      <c r="I2753" s="18">
        <v>12128</v>
      </c>
      <c r="J2753" s="18">
        <v>314081</v>
      </c>
      <c r="K2753" s="18">
        <v>54078</v>
      </c>
      <c r="L2753" s="18">
        <v>1884</v>
      </c>
      <c r="M2753" s="18">
        <v>84434</v>
      </c>
      <c r="N2753" s="18">
        <v>47847</v>
      </c>
      <c r="O2753" s="18">
        <v>34980</v>
      </c>
      <c r="P2753" s="18">
        <v>15009</v>
      </c>
      <c r="R2753" s="18">
        <v>-157679</v>
      </c>
      <c r="S2753" s="18">
        <v>174997</v>
      </c>
      <c r="T2753" s="18">
        <v>17318</v>
      </c>
      <c r="AB2753" s="18">
        <v>-47489</v>
      </c>
      <c r="AE2753" s="21">
        <v>-112407</v>
      </c>
      <c r="AI2753" s="21">
        <v>2217</v>
      </c>
      <c r="AJ2753" s="51">
        <v>2.0660559205326803</v>
      </c>
      <c r="AK2753" s="51">
        <v>0.89618311804356499</v>
      </c>
      <c r="AL2753" s="51">
        <v>2.1660077956272925</v>
      </c>
      <c r="AM2753" s="18">
        <v>12128</v>
      </c>
      <c r="AN2753" s="18">
        <v>314081</v>
      </c>
      <c r="AO2753" s="18">
        <v>1884</v>
      </c>
      <c r="AP2753" s="18">
        <v>11365.734777068319</v>
      </c>
      <c r="AQ2753" s="18">
        <v>127674.65136769188</v>
      </c>
      <c r="AR2753" s="18">
        <v>1851.0032055237716</v>
      </c>
      <c r="AS2753" s="18">
        <v>1616.9207683529701</v>
      </c>
      <c r="AT2753" s="18">
        <v>142508.31011863696</v>
      </c>
      <c r="AU2753" s="18">
        <v>51621.314632611611</v>
      </c>
      <c r="AV2753" s="18">
        <v>5998.0527633186102</v>
      </c>
      <c r="AW2753" s="18">
        <v>188131.57198792996</v>
      </c>
      <c r="AX2753" s="18">
        <v>570834</v>
      </c>
      <c r="AY2753" s="18">
        <v>728513</v>
      </c>
      <c r="AZ2753" s="51">
        <v>0.55038184595477746</v>
      </c>
      <c r="BA2753" s="51">
        <v>0.56932220322222127</v>
      </c>
    </row>
    <row r="2754" spans="1:53">
      <c r="A2754" t="s">
        <v>46</v>
      </c>
      <c r="B2754" s="16">
        <v>44938</v>
      </c>
      <c r="C2754" s="17" t="s">
        <v>290</v>
      </c>
      <c r="D2754" s="18">
        <v>698350</v>
      </c>
      <c r="E2754" s="18">
        <v>701129</v>
      </c>
      <c r="F2754" s="18">
        <v>519593</v>
      </c>
      <c r="G2754" s="18">
        <v>-158880</v>
      </c>
      <c r="H2754" s="18">
        <v>519592</v>
      </c>
      <c r="I2754" s="18">
        <v>11328</v>
      </c>
      <c r="J2754" s="18">
        <v>272270</v>
      </c>
      <c r="K2754" s="18">
        <v>54058</v>
      </c>
      <c r="L2754" s="18">
        <v>1875</v>
      </c>
      <c r="M2754" s="18">
        <v>85098</v>
      </c>
      <c r="N2754" s="18">
        <v>61089</v>
      </c>
      <c r="O2754" s="18">
        <v>21215</v>
      </c>
      <c r="P2754" s="18">
        <v>12659</v>
      </c>
      <c r="R2754" s="18">
        <v>-158888</v>
      </c>
      <c r="S2754" s="18">
        <v>181396</v>
      </c>
      <c r="T2754" s="18">
        <v>22508</v>
      </c>
      <c r="AB2754" s="18">
        <v>-59299</v>
      </c>
      <c r="AE2754" s="21">
        <v>-102244</v>
      </c>
      <c r="AI2754" s="21">
        <v>2655</v>
      </c>
      <c r="AJ2754" s="51">
        <v>2.0623276319505912</v>
      </c>
      <c r="AK2754" s="51">
        <v>0.89399362804655691</v>
      </c>
      <c r="AL2754" s="51">
        <v>2.1642821621088566</v>
      </c>
      <c r="AM2754" s="18">
        <v>11328</v>
      </c>
      <c r="AN2754" s="18">
        <v>272270</v>
      </c>
      <c r="AO2754" s="18">
        <v>1875</v>
      </c>
      <c r="AP2754" s="18">
        <v>10596.859057223606</v>
      </c>
      <c r="AQ2754" s="18">
        <v>110407.98192352244</v>
      </c>
      <c r="AR2754" s="18">
        <v>1840.6932051573999</v>
      </c>
      <c r="AS2754" s="18">
        <v>1628.9640274199678</v>
      </c>
      <c r="AT2754" s="18">
        <v>124474.49821332342</v>
      </c>
      <c r="AU2754" s="18">
        <v>50945.993488984561</v>
      </c>
      <c r="AV2754" s="18">
        <v>7262.9751535531614</v>
      </c>
      <c r="AW2754" s="18">
        <v>168157.51654875482</v>
      </c>
      <c r="AX2754" s="18">
        <v>530022</v>
      </c>
      <c r="AY2754" s="18">
        <v>688910</v>
      </c>
      <c r="AZ2754" s="51">
        <v>0.51775014669401842</v>
      </c>
      <c r="BA2754" s="51">
        <v>0.53813041490719515</v>
      </c>
    </row>
    <row r="2755" spans="1:53">
      <c r="A2755" t="s">
        <v>46</v>
      </c>
      <c r="B2755" s="16">
        <v>44939</v>
      </c>
      <c r="C2755" s="17" t="s">
        <v>290</v>
      </c>
      <c r="D2755" s="18">
        <v>710314</v>
      </c>
      <c r="E2755" s="18">
        <v>704689</v>
      </c>
      <c r="F2755" s="18">
        <v>483136</v>
      </c>
      <c r="G2755" s="18">
        <v>-201517</v>
      </c>
      <c r="H2755" s="18">
        <v>483131</v>
      </c>
      <c r="I2755" s="18">
        <v>13252</v>
      </c>
      <c r="J2755" s="18">
        <v>253572</v>
      </c>
      <c r="K2755" s="18">
        <v>53932</v>
      </c>
      <c r="L2755" s="18">
        <v>1891</v>
      </c>
      <c r="M2755" s="18">
        <v>79979</v>
      </c>
      <c r="N2755" s="18">
        <v>47035</v>
      </c>
      <c r="O2755" s="18">
        <v>16653</v>
      </c>
      <c r="P2755" s="18">
        <v>16817</v>
      </c>
      <c r="R2755" s="18">
        <v>-201471</v>
      </c>
      <c r="S2755" s="18">
        <v>221827</v>
      </c>
      <c r="T2755" s="18">
        <v>20356</v>
      </c>
      <c r="AB2755" s="18">
        <v>-82055</v>
      </c>
      <c r="AE2755" s="21">
        <v>-119700</v>
      </c>
      <c r="AI2755" s="21">
        <v>284</v>
      </c>
      <c r="AJ2755" s="51">
        <v>2.0595111808920592</v>
      </c>
      <c r="AK2755" s="51">
        <v>0.89081813477018346</v>
      </c>
      <c r="AL2755" s="51">
        <v>2.1735586013673234</v>
      </c>
      <c r="AM2755" s="18">
        <v>13252</v>
      </c>
      <c r="AN2755" s="18">
        <v>253572</v>
      </c>
      <c r="AO2755" s="18">
        <v>1891</v>
      </c>
      <c r="AP2755" s="18">
        <v>12379.748967704894</v>
      </c>
      <c r="AQ2755" s="18">
        <v>102460.53109830493</v>
      </c>
      <c r="AR2755" s="18">
        <v>1864.3572657354143</v>
      </c>
      <c r="AS2755" s="18">
        <v>1480.6147892113879</v>
      </c>
      <c r="AT2755" s="18">
        <v>118185.25212095662</v>
      </c>
      <c r="AU2755" s="18">
        <v>60112.693110732471</v>
      </c>
      <c r="AV2755" s="18">
        <v>7418.4509292015819</v>
      </c>
      <c r="AW2755" s="18">
        <v>170879.49430248747</v>
      </c>
      <c r="AX2755" s="18">
        <v>490993</v>
      </c>
      <c r="AY2755" s="18">
        <v>692464</v>
      </c>
      <c r="AZ2755" s="51">
        <v>0.53066656862909123</v>
      </c>
      <c r="BA2755" s="51">
        <v>0.54403456458263522</v>
      </c>
    </row>
    <row r="2756" spans="1:53">
      <c r="A2756" t="s">
        <v>46</v>
      </c>
      <c r="B2756" s="16">
        <v>44940</v>
      </c>
      <c r="C2756" s="17" t="s">
        <v>290</v>
      </c>
      <c r="D2756" s="18">
        <v>653952</v>
      </c>
      <c r="E2756" s="18">
        <v>682880</v>
      </c>
      <c r="F2756" s="18">
        <v>479448</v>
      </c>
      <c r="G2756" s="18">
        <v>-186453</v>
      </c>
      <c r="H2756" s="18">
        <v>479446</v>
      </c>
      <c r="I2756" s="18">
        <v>12313</v>
      </c>
      <c r="J2756" s="18">
        <v>259910</v>
      </c>
      <c r="K2756" s="18">
        <v>53993</v>
      </c>
      <c r="L2756" s="18">
        <v>1884</v>
      </c>
      <c r="M2756" s="18">
        <v>78085</v>
      </c>
      <c r="N2756" s="18">
        <v>12696</v>
      </c>
      <c r="O2756" s="18">
        <v>46721</v>
      </c>
      <c r="P2756" s="18">
        <v>13844</v>
      </c>
      <c r="R2756" s="18">
        <v>-186393</v>
      </c>
      <c r="S2756" s="18">
        <v>207223</v>
      </c>
      <c r="T2756" s="18">
        <v>20830</v>
      </c>
      <c r="AB2756" s="18">
        <v>-68173</v>
      </c>
      <c r="AE2756" s="21">
        <v>-121618</v>
      </c>
      <c r="AI2756" s="21">
        <v>3398</v>
      </c>
      <c r="AJ2756" s="51">
        <v>2.0713933732943732</v>
      </c>
      <c r="AK2756" s="51">
        <v>0.89737368607923729</v>
      </c>
      <c r="AL2756" s="51">
        <v>2.1627585546488413</v>
      </c>
      <c r="AM2756" s="18">
        <v>12313</v>
      </c>
      <c r="AN2756" s="18">
        <v>259910</v>
      </c>
      <c r="AO2756" s="18">
        <v>1884</v>
      </c>
      <c r="AP2756" s="18">
        <v>11568.917366881193</v>
      </c>
      <c r="AQ2756" s="18">
        <v>105794.37488041232</v>
      </c>
      <c r="AR2756" s="18">
        <v>1848.226504775615</v>
      </c>
      <c r="AS2756" s="18">
        <v>1385.8873626672619</v>
      </c>
      <c r="AT2756" s="18">
        <v>120597.40611473638</v>
      </c>
      <c r="AU2756" s="18">
        <v>59605.425536066185</v>
      </c>
      <c r="AV2756" s="18">
        <v>7541.1883338729058</v>
      </c>
      <c r="AW2756" s="18">
        <v>172661.64331692969</v>
      </c>
      <c r="AX2756" s="18">
        <v>482164</v>
      </c>
      <c r="AY2756" s="18">
        <v>668557</v>
      </c>
      <c r="AZ2756" s="51">
        <v>0.55141290819860067</v>
      </c>
      <c r="BA2756" s="51">
        <v>0.56936553216759311</v>
      </c>
    </row>
    <row r="2757" spans="1:53">
      <c r="A2757" t="s">
        <v>46</v>
      </c>
      <c r="B2757" s="16">
        <v>44941</v>
      </c>
      <c r="C2757" s="17" t="s">
        <v>290</v>
      </c>
      <c r="D2757" s="18">
        <v>629719</v>
      </c>
      <c r="E2757" s="18">
        <v>666476</v>
      </c>
      <c r="F2757" s="18">
        <v>499018</v>
      </c>
      <c r="G2757" s="18">
        <v>-150588</v>
      </c>
      <c r="H2757" s="18">
        <v>499009</v>
      </c>
      <c r="I2757" s="18">
        <v>10608</v>
      </c>
      <c r="J2757" s="18">
        <v>252400</v>
      </c>
      <c r="K2757" s="18">
        <v>54026</v>
      </c>
      <c r="L2757" s="18">
        <v>1886</v>
      </c>
      <c r="M2757" s="18">
        <v>78986</v>
      </c>
      <c r="N2757" s="18">
        <v>27146</v>
      </c>
      <c r="O2757" s="18">
        <v>61800</v>
      </c>
      <c r="P2757" s="18">
        <v>12157</v>
      </c>
      <c r="R2757" s="18">
        <v>-150518</v>
      </c>
      <c r="S2757" s="18">
        <v>170497</v>
      </c>
      <c r="T2757" s="18">
        <v>19979</v>
      </c>
      <c r="AB2757" s="18">
        <v>-40704</v>
      </c>
      <c r="AE2757" s="21">
        <v>-110542</v>
      </c>
      <c r="AI2757" s="21">
        <v>728</v>
      </c>
      <c r="AJ2757" s="51">
        <v>2.0715179084148621</v>
      </c>
      <c r="AK2757" s="51">
        <v>0.89864308407768545</v>
      </c>
      <c r="AL2757" s="51">
        <v>2.1654889887620876</v>
      </c>
      <c r="AM2757" s="18">
        <v>10608</v>
      </c>
      <c r="AN2757" s="18">
        <v>252400</v>
      </c>
      <c r="AO2757" s="18">
        <v>1886</v>
      </c>
      <c r="AP2757" s="18">
        <v>9967.5508579550478</v>
      </c>
      <c r="AQ2757" s="18">
        <v>102882.81627727582</v>
      </c>
      <c r="AR2757" s="18">
        <v>1852.5243501398413</v>
      </c>
      <c r="AS2757" s="18">
        <v>1595.2921941325374</v>
      </c>
      <c r="AT2757" s="18">
        <v>116298.18367950324</v>
      </c>
      <c r="AU2757" s="18">
        <v>50917.05031115884</v>
      </c>
      <c r="AV2757" s="18">
        <v>6974.513857611124</v>
      </c>
      <c r="AW2757" s="18">
        <v>160240.72013305099</v>
      </c>
      <c r="AX2757" s="18">
        <v>504388</v>
      </c>
      <c r="AY2757" s="18">
        <v>654906</v>
      </c>
      <c r="AZ2757" s="51">
        <v>0.50832553848130102</v>
      </c>
      <c r="BA2757" s="51">
        <v>0.53942076636910774</v>
      </c>
    </row>
    <row r="2758" spans="1:53">
      <c r="A2758" t="s">
        <v>46</v>
      </c>
      <c r="B2758" s="16">
        <v>44942</v>
      </c>
      <c r="C2758" s="17" t="s">
        <v>290</v>
      </c>
      <c r="D2758" s="18">
        <v>684465</v>
      </c>
      <c r="E2758" s="18">
        <v>707256</v>
      </c>
      <c r="F2758" s="18">
        <v>556139</v>
      </c>
      <c r="G2758" s="18">
        <v>-140301</v>
      </c>
      <c r="H2758" s="18">
        <v>556142</v>
      </c>
      <c r="I2758" s="18">
        <v>9886</v>
      </c>
      <c r="J2758" s="18">
        <v>268590</v>
      </c>
      <c r="K2758" s="18">
        <v>54081</v>
      </c>
      <c r="L2758" s="18">
        <v>1842</v>
      </c>
      <c r="M2758" s="18">
        <v>81629</v>
      </c>
      <c r="N2758" s="18">
        <v>53115</v>
      </c>
      <c r="O2758" s="18">
        <v>73816</v>
      </c>
      <c r="P2758" s="18">
        <v>13183</v>
      </c>
      <c r="R2758" s="18">
        <v>-140252</v>
      </c>
      <c r="S2758" s="18">
        <v>167192</v>
      </c>
      <c r="T2758" s="18">
        <v>26940</v>
      </c>
      <c r="AB2758" s="18">
        <v>-41054</v>
      </c>
      <c r="AE2758" s="21">
        <v>-106103</v>
      </c>
      <c r="AI2758" s="21">
        <v>6905</v>
      </c>
      <c r="AJ2758" s="51">
        <v>2.0655450717286121</v>
      </c>
      <c r="AK2758" s="51">
        <v>0.89487740135577287</v>
      </c>
      <c r="AL2758" s="51">
        <v>2.1739425724888179</v>
      </c>
      <c r="AM2758" s="18">
        <v>9886</v>
      </c>
      <c r="AN2758" s="18">
        <v>268590</v>
      </c>
      <c r="AO2758" s="18">
        <v>1842</v>
      </c>
      <c r="AP2758" s="18">
        <v>9262.35749431152</v>
      </c>
      <c r="AQ2758" s="18">
        <v>109023.37873653824</v>
      </c>
      <c r="AR2758" s="18">
        <v>1816.3684528510139</v>
      </c>
      <c r="AS2758" s="18">
        <v>1899.8973898597242</v>
      </c>
      <c r="AT2758" s="18">
        <v>122002.00207356051</v>
      </c>
      <c r="AU2758" s="18">
        <v>48768.636210984339</v>
      </c>
      <c r="AV2758" s="18">
        <v>8202.4480585936471</v>
      </c>
      <c r="AW2758" s="18">
        <v>162568.1902259512</v>
      </c>
      <c r="AX2758" s="18">
        <v>565541</v>
      </c>
      <c r="AY2758" s="18">
        <v>705793</v>
      </c>
      <c r="AZ2758" s="51">
        <v>0.47559426073691019</v>
      </c>
      <c r="BA2758" s="51">
        <v>0.5077991472512996</v>
      </c>
    </row>
    <row r="2759" spans="1:53">
      <c r="A2759" t="s">
        <v>46</v>
      </c>
      <c r="B2759" s="16">
        <v>44943</v>
      </c>
      <c r="C2759" s="17" t="s">
        <v>290</v>
      </c>
      <c r="D2759" s="18">
        <v>699390</v>
      </c>
      <c r="E2759" s="18">
        <v>715846</v>
      </c>
      <c r="F2759" s="18">
        <v>576764</v>
      </c>
      <c r="G2759" s="18">
        <v>-126051</v>
      </c>
      <c r="H2759" s="18">
        <v>576773</v>
      </c>
      <c r="I2759" s="18">
        <v>12412</v>
      </c>
      <c r="J2759" s="18">
        <v>273778</v>
      </c>
      <c r="K2759" s="18">
        <v>54104</v>
      </c>
      <c r="L2759" s="18">
        <v>1872</v>
      </c>
      <c r="M2759" s="18">
        <v>75223</v>
      </c>
      <c r="N2759" s="18">
        <v>71821</v>
      </c>
      <c r="O2759" s="18">
        <v>70758</v>
      </c>
      <c r="P2759" s="18">
        <v>16805</v>
      </c>
      <c r="R2759" s="18">
        <v>-125950</v>
      </c>
      <c r="S2759" s="18">
        <v>156742</v>
      </c>
      <c r="T2759" s="18">
        <v>30792</v>
      </c>
      <c r="AB2759" s="18">
        <v>-38737</v>
      </c>
      <c r="AE2759" s="21">
        <v>-94383</v>
      </c>
      <c r="AI2759" s="21">
        <v>7170</v>
      </c>
      <c r="AJ2759" s="51">
        <v>2.0602861332322804</v>
      </c>
      <c r="AK2759" s="51">
        <v>0.8906800766605556</v>
      </c>
      <c r="AL2759" s="51">
        <v>2.1883546562235408</v>
      </c>
      <c r="AM2759" s="18">
        <v>12412</v>
      </c>
      <c r="AN2759" s="18">
        <v>273778</v>
      </c>
      <c r="AO2759" s="18">
        <v>1872</v>
      </c>
      <c r="AP2759" s="18">
        <v>11599.401024067214</v>
      </c>
      <c r="AQ2759" s="18">
        <v>110608.00048442525</v>
      </c>
      <c r="AR2759" s="18">
        <v>1858.1886748965662</v>
      </c>
      <c r="AS2759" s="18">
        <v>1992.1868557741368</v>
      </c>
      <c r="AT2759" s="18">
        <v>126057.77703916318</v>
      </c>
      <c r="AU2759" s="18">
        <v>45169.573440457869</v>
      </c>
      <c r="AV2759" s="18">
        <v>9501.1824719005617</v>
      </c>
      <c r="AW2759" s="18">
        <v>161726.16800772047</v>
      </c>
      <c r="AX2759" s="18">
        <v>587140</v>
      </c>
      <c r="AY2759" s="18">
        <v>713090</v>
      </c>
      <c r="AZ2759" s="51">
        <v>0.47332747967448979</v>
      </c>
      <c r="BA2759" s="51">
        <v>0.49999964171869005</v>
      </c>
    </row>
    <row r="2760" spans="1:53">
      <c r="A2760" t="s">
        <v>46</v>
      </c>
      <c r="B2760" s="16">
        <v>44944</v>
      </c>
      <c r="C2760" s="17" t="s">
        <v>290</v>
      </c>
      <c r="D2760" s="18">
        <v>712118</v>
      </c>
      <c r="E2760" s="18">
        <v>728480</v>
      </c>
      <c r="F2760" s="18">
        <v>548609</v>
      </c>
      <c r="G2760" s="18">
        <v>-163624</v>
      </c>
      <c r="H2760" s="18">
        <v>548606</v>
      </c>
      <c r="I2760" s="18">
        <v>10923</v>
      </c>
      <c r="J2760" s="18">
        <v>298550</v>
      </c>
      <c r="K2760" s="18">
        <v>54123</v>
      </c>
      <c r="L2760" s="18">
        <v>1904</v>
      </c>
      <c r="M2760" s="18">
        <v>72122</v>
      </c>
      <c r="N2760" s="18">
        <v>78895</v>
      </c>
      <c r="O2760" s="18">
        <v>16222</v>
      </c>
      <c r="P2760" s="18">
        <v>15867</v>
      </c>
      <c r="R2760" s="18">
        <v>-163550</v>
      </c>
      <c r="S2760" s="18">
        <v>191065</v>
      </c>
      <c r="T2760" s="18">
        <v>27515</v>
      </c>
      <c r="AB2760" s="18">
        <v>-68587</v>
      </c>
      <c r="AE2760" s="21">
        <v>-101906</v>
      </c>
      <c r="AI2760" s="21">
        <v>6943</v>
      </c>
      <c r="AJ2760" s="51">
        <v>2.0623123590249675</v>
      </c>
      <c r="AK2760" s="51">
        <v>0.89393447204801391</v>
      </c>
      <c r="AL2760" s="51">
        <v>2.1967827274637814</v>
      </c>
      <c r="AM2760" s="18">
        <v>10923</v>
      </c>
      <c r="AN2760" s="18">
        <v>298550</v>
      </c>
      <c r="AO2760" s="18">
        <v>1904</v>
      </c>
      <c r="AP2760" s="18">
        <v>10217.923223789006</v>
      </c>
      <c r="AQ2760" s="18">
        <v>121056.75201619082</v>
      </c>
      <c r="AR2760" s="18">
        <v>1897.2314108966802</v>
      </c>
      <c r="AS2760" s="18">
        <v>1651.2320667236042</v>
      </c>
      <c r="AT2760" s="18">
        <v>134823.13871760009</v>
      </c>
      <c r="AU2760" s="18">
        <v>50281.852450339611</v>
      </c>
      <c r="AV2760" s="18">
        <v>8245.0564235473885</v>
      </c>
      <c r="AW2760" s="18">
        <v>176859.93474439229</v>
      </c>
      <c r="AX2760" s="18">
        <v>559269</v>
      </c>
      <c r="AY2760" s="18">
        <v>722819</v>
      </c>
      <c r="AZ2760" s="51">
        <v>0.53146837761362686</v>
      </c>
      <c r="BA2760" s="51">
        <v>0.53942819618214533</v>
      </c>
    </row>
    <row r="2761" spans="1:53">
      <c r="A2761" t="s">
        <v>46</v>
      </c>
      <c r="B2761" s="16">
        <v>44945</v>
      </c>
      <c r="C2761" s="17" t="s">
        <v>290</v>
      </c>
      <c r="D2761" s="18">
        <v>706275</v>
      </c>
      <c r="E2761" s="18">
        <v>734258</v>
      </c>
      <c r="F2761" s="18">
        <v>577612</v>
      </c>
      <c r="G2761" s="18">
        <v>-141427</v>
      </c>
      <c r="H2761" s="18">
        <v>577616</v>
      </c>
      <c r="I2761" s="18">
        <v>13361</v>
      </c>
      <c r="J2761" s="18">
        <v>309179</v>
      </c>
      <c r="K2761" s="18">
        <v>54147</v>
      </c>
      <c r="L2761" s="18">
        <v>1846</v>
      </c>
      <c r="M2761" s="18">
        <v>70357</v>
      </c>
      <c r="N2761" s="18">
        <v>62346</v>
      </c>
      <c r="O2761" s="18">
        <v>51742</v>
      </c>
      <c r="P2761" s="18">
        <v>14638</v>
      </c>
      <c r="R2761" s="18">
        <v>-141388</v>
      </c>
      <c r="S2761" s="18">
        <v>168000</v>
      </c>
      <c r="T2761" s="18">
        <v>26612</v>
      </c>
      <c r="AB2761" s="18">
        <v>-56416</v>
      </c>
      <c r="AE2761" s="21">
        <v>-90890</v>
      </c>
      <c r="AI2761" s="21">
        <v>5918</v>
      </c>
      <c r="AJ2761" s="51">
        <v>2.0587398765868707</v>
      </c>
      <c r="AK2761" s="51">
        <v>0.89091307855089552</v>
      </c>
      <c r="AL2761" s="51">
        <v>2.1420132511023153</v>
      </c>
      <c r="AM2761" s="18">
        <v>13383</v>
      </c>
      <c r="AN2761" s="18">
        <v>309179</v>
      </c>
      <c r="AO2761" s="18">
        <v>1846</v>
      </c>
      <c r="AP2761" s="18">
        <v>12497.444352478928</v>
      </c>
      <c r="AQ2761" s="18">
        <v>124942.89932654485</v>
      </c>
      <c r="AR2761" s="18">
        <v>1793.5773337513381</v>
      </c>
      <c r="AS2761" s="18">
        <v>1748.1909599643259</v>
      </c>
      <c r="AT2761" s="18">
        <v>140982.11197273945</v>
      </c>
      <c r="AU2761" s="18">
        <v>44262.071028961123</v>
      </c>
      <c r="AV2761" s="18">
        <v>8022.3194630924963</v>
      </c>
      <c r="AW2761" s="18">
        <v>177221.86353860804</v>
      </c>
      <c r="AX2761" s="18">
        <v>586856</v>
      </c>
      <c r="AY2761" s="18">
        <v>728244</v>
      </c>
      <c r="AZ2761" s="51">
        <v>0.52962223049153601</v>
      </c>
      <c r="BA2761" s="51">
        <v>0.5365054360825301</v>
      </c>
    </row>
    <row r="2762" spans="1:53">
      <c r="A2762" t="s">
        <v>46</v>
      </c>
      <c r="B2762" s="16">
        <v>44946</v>
      </c>
      <c r="C2762" s="17" t="s">
        <v>290</v>
      </c>
      <c r="D2762" s="18">
        <v>691577</v>
      </c>
      <c r="E2762" s="18">
        <v>719452</v>
      </c>
      <c r="F2762" s="18">
        <v>611538</v>
      </c>
      <c r="G2762" s="18">
        <v>-95408</v>
      </c>
      <c r="H2762" s="18">
        <v>611519</v>
      </c>
      <c r="I2762" s="18">
        <v>12344</v>
      </c>
      <c r="J2762" s="18">
        <v>347071</v>
      </c>
      <c r="K2762" s="18">
        <v>54175</v>
      </c>
      <c r="L2762" s="18">
        <v>1924</v>
      </c>
      <c r="M2762" s="18">
        <v>64603</v>
      </c>
      <c r="N2762" s="18">
        <v>85344</v>
      </c>
      <c r="O2762" s="18">
        <v>30055</v>
      </c>
      <c r="P2762" s="18">
        <v>16003</v>
      </c>
      <c r="R2762" s="18">
        <v>-95375</v>
      </c>
      <c r="S2762" s="18">
        <v>131544</v>
      </c>
      <c r="T2762" s="18">
        <v>36169</v>
      </c>
      <c r="AB2762" s="18">
        <v>-19238</v>
      </c>
      <c r="AE2762" s="21">
        <v>-82352</v>
      </c>
      <c r="AI2762" s="21">
        <v>6215</v>
      </c>
      <c r="AJ2762" s="51">
        <v>2.0558543467468406</v>
      </c>
      <c r="AK2762" s="51">
        <v>0.89026666584070424</v>
      </c>
      <c r="AL2762" s="51">
        <v>2.1413484200931983</v>
      </c>
      <c r="AM2762" s="18">
        <v>12442</v>
      </c>
      <c r="AN2762" s="18">
        <v>347071</v>
      </c>
      <c r="AO2762" s="18">
        <v>1924</v>
      </c>
      <c r="AP2762" s="18">
        <v>11602.4257160981</v>
      </c>
      <c r="AQ2762" s="18">
        <v>140153.74167883769</v>
      </c>
      <c r="AR2762" s="18">
        <v>1868.7820850120718</v>
      </c>
      <c r="AS2762" s="18">
        <v>1728.5074253719697</v>
      </c>
      <c r="AT2762" s="18">
        <v>155353.45690531982</v>
      </c>
      <c r="AU2762" s="18">
        <v>36466.525139037607</v>
      </c>
      <c r="AV2762" s="18">
        <v>9923.8252192813816</v>
      </c>
      <c r="AW2762" s="18">
        <v>181896.15682507609</v>
      </c>
      <c r="AX2762" s="18">
        <v>620930</v>
      </c>
      <c r="AY2762" s="18">
        <v>716305</v>
      </c>
      <c r="AZ2762" s="51">
        <v>0.55158445905755271</v>
      </c>
      <c r="BA2762" s="51">
        <v>0.5598340165986545</v>
      </c>
    </row>
    <row r="2763" spans="1:53">
      <c r="A2763" t="s">
        <v>46</v>
      </c>
      <c r="B2763" s="16">
        <v>44947</v>
      </c>
      <c r="C2763" s="17" t="s">
        <v>290</v>
      </c>
      <c r="D2763" s="18">
        <v>648088</v>
      </c>
      <c r="E2763" s="18">
        <v>672092</v>
      </c>
      <c r="F2763" s="18">
        <v>544007</v>
      </c>
      <c r="G2763" s="18">
        <v>-113500</v>
      </c>
      <c r="H2763" s="18">
        <v>544002</v>
      </c>
      <c r="I2763" s="18">
        <v>11204</v>
      </c>
      <c r="J2763" s="18">
        <v>306935</v>
      </c>
      <c r="K2763" s="18">
        <v>54199</v>
      </c>
      <c r="L2763" s="18">
        <v>1818</v>
      </c>
      <c r="M2763" s="18">
        <v>56909</v>
      </c>
      <c r="N2763" s="18">
        <v>80813</v>
      </c>
      <c r="O2763" s="18">
        <v>16949</v>
      </c>
      <c r="P2763" s="18">
        <v>15175</v>
      </c>
      <c r="R2763" s="18">
        <v>-113437</v>
      </c>
      <c r="S2763" s="18">
        <v>149999</v>
      </c>
      <c r="T2763" s="18">
        <v>36562</v>
      </c>
      <c r="AB2763" s="18">
        <v>-36816</v>
      </c>
      <c r="AE2763" s="21">
        <v>-84441</v>
      </c>
      <c r="AI2763" s="21">
        <v>7820</v>
      </c>
      <c r="AJ2763" s="51">
        <v>2.0614150263439304</v>
      </c>
      <c r="AK2763" s="51">
        <v>0.89271104988011996</v>
      </c>
      <c r="AL2763" s="51">
        <v>2.1442349797470386</v>
      </c>
      <c r="AM2763" s="18">
        <v>11335</v>
      </c>
      <c r="AN2763" s="18">
        <v>306935</v>
      </c>
      <c r="AO2763" s="18">
        <v>1818</v>
      </c>
      <c r="AP2763" s="18">
        <v>10598.715118074069</v>
      </c>
      <c r="AQ2763" s="18">
        <v>124286.39225578766</v>
      </c>
      <c r="AR2763" s="18">
        <v>1768.2045854524215</v>
      </c>
      <c r="AS2763" s="18">
        <v>1543.702016326177</v>
      </c>
      <c r="AT2763" s="18">
        <v>138197.01397564035</v>
      </c>
      <c r="AU2763" s="18">
        <v>38958.339395509793</v>
      </c>
      <c r="AV2763" s="18">
        <v>10117.816268795839</v>
      </c>
      <c r="AW2763" s="18">
        <v>167037.53710235428</v>
      </c>
      <c r="AX2763" s="18">
        <v>551837</v>
      </c>
      <c r="AY2763" s="18">
        <v>665274</v>
      </c>
      <c r="AZ2763" s="51">
        <v>0.55210488051902318</v>
      </c>
      <c r="BA2763" s="51">
        <v>0.55353778299857248</v>
      </c>
    </row>
    <row r="2764" spans="1:53">
      <c r="A2764" t="s">
        <v>46</v>
      </c>
      <c r="B2764" s="16">
        <v>44948</v>
      </c>
      <c r="C2764" s="17" t="s">
        <v>290</v>
      </c>
      <c r="D2764" s="18">
        <v>623618</v>
      </c>
      <c r="E2764" s="18">
        <v>658715</v>
      </c>
      <c r="F2764" s="18">
        <v>534900</v>
      </c>
      <c r="G2764" s="18">
        <v>-105403</v>
      </c>
      <c r="H2764" s="18">
        <v>534897</v>
      </c>
      <c r="I2764" s="18">
        <v>10474</v>
      </c>
      <c r="J2764" s="18">
        <v>249533</v>
      </c>
      <c r="K2764" s="18">
        <v>54212</v>
      </c>
      <c r="L2764" s="18">
        <v>935</v>
      </c>
      <c r="M2764" s="18">
        <v>56088</v>
      </c>
      <c r="N2764" s="18">
        <v>80510</v>
      </c>
      <c r="O2764" s="18">
        <v>63694</v>
      </c>
      <c r="P2764" s="18">
        <v>19451</v>
      </c>
      <c r="R2764" s="18">
        <v>-105351</v>
      </c>
      <c r="S2764" s="18">
        <v>134932</v>
      </c>
      <c r="T2764" s="18">
        <v>29581</v>
      </c>
      <c r="AB2764" s="18">
        <v>-42024</v>
      </c>
      <c r="AE2764" s="21">
        <v>-68899</v>
      </c>
      <c r="AI2764" s="21">
        <v>5572</v>
      </c>
      <c r="AJ2764" s="51">
        <v>2.061022695026522</v>
      </c>
      <c r="AK2764" s="51">
        <v>0.88882979741996493</v>
      </c>
      <c r="AL2764" s="51">
        <v>2.1380000349587052</v>
      </c>
      <c r="AM2764" s="18">
        <v>10598</v>
      </c>
      <c r="AN2764" s="18">
        <v>249533</v>
      </c>
      <c r="AO2764" s="18">
        <v>935</v>
      </c>
      <c r="AP2764" s="18">
        <v>9907.7022443283076</v>
      </c>
      <c r="AQ2764" s="18">
        <v>100603.44451179617</v>
      </c>
      <c r="AR2764" s="18">
        <v>906.74584857544141</v>
      </c>
      <c r="AS2764" s="18">
        <v>1869.3163044744426</v>
      </c>
      <c r="AT2764" s="18">
        <v>113287.20890917437</v>
      </c>
      <c r="AU2764" s="18">
        <v>32738.325560861747</v>
      </c>
      <c r="AV2764" s="18">
        <v>7692.1742792115174</v>
      </c>
      <c r="AW2764" s="18">
        <v>138333.36019082466</v>
      </c>
      <c r="AX2764" s="18">
        <v>541698</v>
      </c>
      <c r="AY2764" s="18">
        <v>647049</v>
      </c>
      <c r="AZ2764" s="51">
        <v>0.46105993838881437</v>
      </c>
      <c r="BA2764" s="51">
        <v>0.4713282804608242</v>
      </c>
    </row>
    <row r="2765" spans="1:53">
      <c r="A2765" t="s">
        <v>46</v>
      </c>
      <c r="B2765" s="16">
        <v>44949</v>
      </c>
      <c r="C2765" s="17" t="s">
        <v>290</v>
      </c>
      <c r="D2765" s="18">
        <v>684114</v>
      </c>
      <c r="E2765" s="18">
        <v>708837</v>
      </c>
      <c r="F2765" s="18">
        <v>595963</v>
      </c>
      <c r="G2765" s="18">
        <v>-103285</v>
      </c>
      <c r="H2765" s="18">
        <v>595966</v>
      </c>
      <c r="I2765" s="18">
        <v>11063</v>
      </c>
      <c r="J2765" s="18">
        <v>310439</v>
      </c>
      <c r="K2765" s="18">
        <v>54258</v>
      </c>
      <c r="L2765" s="18">
        <v>1469</v>
      </c>
      <c r="M2765" s="18">
        <v>61838</v>
      </c>
      <c r="N2765" s="18">
        <v>90975</v>
      </c>
      <c r="O2765" s="18">
        <v>52062</v>
      </c>
      <c r="P2765" s="18">
        <v>13862</v>
      </c>
      <c r="R2765" s="18">
        <v>-103219</v>
      </c>
      <c r="S2765" s="18">
        <v>134060</v>
      </c>
      <c r="T2765" s="18">
        <v>30841</v>
      </c>
      <c r="AB2765" s="18">
        <v>-32686</v>
      </c>
      <c r="AE2765" s="21">
        <v>-76690</v>
      </c>
      <c r="AI2765" s="21">
        <v>6157</v>
      </c>
      <c r="AJ2765" s="51">
        <v>2.0598822834935535</v>
      </c>
      <c r="AK2765" s="51">
        <v>0.88948027751783521</v>
      </c>
      <c r="AL2765" s="51">
        <v>2.1501068671864068</v>
      </c>
      <c r="AM2765" s="18">
        <v>11183</v>
      </c>
      <c r="AN2765" s="18">
        <v>310439</v>
      </c>
      <c r="AO2765" s="18">
        <v>1469</v>
      </c>
      <c r="AP2765" s="18">
        <v>10448.813662358323</v>
      </c>
      <c r="AQ2765" s="18">
        <v>125250.32335384747</v>
      </c>
      <c r="AR2765" s="18">
        <v>1432.6763741129228</v>
      </c>
      <c r="AS2765" s="18">
        <v>1887.4944316834235</v>
      </c>
      <c r="AT2765" s="18">
        <v>139019.30782200213</v>
      </c>
      <c r="AU2765" s="18">
        <v>36491.451256262728</v>
      </c>
      <c r="AV2765" s="18">
        <v>8686.1656457019308</v>
      </c>
      <c r="AW2765" s="18">
        <v>166824.59343256292</v>
      </c>
      <c r="AX2765" s="18">
        <v>606452</v>
      </c>
      <c r="AY2765" s="18">
        <v>709671</v>
      </c>
      <c r="AZ2765" s="51">
        <v>0.50537346139602524</v>
      </c>
      <c r="BA2765" s="51">
        <v>0.51824695552347055</v>
      </c>
    </row>
    <row r="2766" spans="1:53">
      <c r="A2766" t="s">
        <v>46</v>
      </c>
      <c r="B2766" s="16">
        <v>44950</v>
      </c>
      <c r="C2766" s="17" t="s">
        <v>290</v>
      </c>
      <c r="D2766" s="18">
        <v>688138</v>
      </c>
      <c r="E2766" s="18">
        <v>713530</v>
      </c>
      <c r="F2766" s="18">
        <v>573102</v>
      </c>
      <c r="G2766" s="18">
        <v>-125606</v>
      </c>
      <c r="H2766" s="18">
        <v>573099</v>
      </c>
      <c r="I2766" s="18">
        <v>11723</v>
      </c>
      <c r="J2766" s="18">
        <v>314876</v>
      </c>
      <c r="K2766" s="18">
        <v>54275</v>
      </c>
      <c r="L2766" s="18">
        <v>1164</v>
      </c>
      <c r="M2766" s="18">
        <v>64134</v>
      </c>
      <c r="N2766" s="18">
        <v>95839</v>
      </c>
      <c r="O2766" s="18">
        <v>13495</v>
      </c>
      <c r="P2766" s="18">
        <v>17593</v>
      </c>
      <c r="R2766" s="18">
        <v>-125545</v>
      </c>
      <c r="S2766" s="18">
        <v>151843</v>
      </c>
      <c r="T2766" s="18">
        <v>26298</v>
      </c>
      <c r="AB2766" s="18">
        <v>-62274</v>
      </c>
      <c r="AE2766" s="21">
        <v>-69679</v>
      </c>
      <c r="AI2766" s="21">
        <v>6408</v>
      </c>
      <c r="AJ2766" s="51">
        <v>2.0613424064722703</v>
      </c>
      <c r="AK2766" s="51">
        <v>0.8899892479193765</v>
      </c>
      <c r="AL2766" s="51">
        <v>2.1387141484034422</v>
      </c>
      <c r="AM2766" s="18">
        <v>11723</v>
      </c>
      <c r="AN2766" s="18">
        <v>314876</v>
      </c>
      <c r="AO2766" s="18">
        <v>1164</v>
      </c>
      <c r="AP2766" s="18">
        <v>10961.125740977779</v>
      </c>
      <c r="AQ2766" s="18">
        <v>127113.17797527989</v>
      </c>
      <c r="AR2766" s="18">
        <v>1129.2028870016636</v>
      </c>
      <c r="AS2766" s="18">
        <v>1693.2635737549965</v>
      </c>
      <c r="AT2766" s="18">
        <v>140896.77017701432</v>
      </c>
      <c r="AU2766" s="18">
        <v>37895.203312178841</v>
      </c>
      <c r="AV2766" s="18">
        <v>7659.041211580261</v>
      </c>
      <c r="AW2766" s="18">
        <v>171132.93227761291</v>
      </c>
      <c r="AX2766" s="18">
        <v>581965</v>
      </c>
      <c r="AY2766" s="18">
        <v>707510</v>
      </c>
      <c r="AZ2766" s="51">
        <v>0.53375003216284356</v>
      </c>
      <c r="BA2766" s="51">
        <v>0.53325477400725207</v>
      </c>
    </row>
    <row r="2767" spans="1:53">
      <c r="A2767" t="s">
        <v>46</v>
      </c>
      <c r="B2767" s="16">
        <v>44951</v>
      </c>
      <c r="C2767" s="17" t="s">
        <v>290</v>
      </c>
      <c r="D2767" s="18">
        <v>685952</v>
      </c>
      <c r="E2767" s="18">
        <v>708253</v>
      </c>
      <c r="F2767" s="18">
        <v>587935</v>
      </c>
      <c r="G2767" s="18">
        <v>-103415</v>
      </c>
      <c r="H2767" s="18">
        <v>587918</v>
      </c>
      <c r="I2767" s="18">
        <v>13863</v>
      </c>
      <c r="J2767" s="18">
        <v>318878</v>
      </c>
      <c r="K2767" s="18">
        <v>54262</v>
      </c>
      <c r="L2767" s="18">
        <v>2010</v>
      </c>
      <c r="M2767" s="18">
        <v>61631</v>
      </c>
      <c r="N2767" s="18">
        <v>95189</v>
      </c>
      <c r="O2767" s="18">
        <v>24459</v>
      </c>
      <c r="P2767" s="18">
        <v>17626</v>
      </c>
      <c r="R2767" s="18">
        <v>-103354</v>
      </c>
      <c r="S2767" s="18">
        <v>133996</v>
      </c>
      <c r="T2767" s="18">
        <v>30642</v>
      </c>
      <c r="AB2767" s="18">
        <v>-42829</v>
      </c>
      <c r="AE2767" s="21">
        <v>-67904</v>
      </c>
      <c r="AI2767" s="21">
        <v>7379</v>
      </c>
      <c r="AJ2767" s="51">
        <v>2.06250895469045</v>
      </c>
      <c r="AK2767" s="51">
        <v>0.89377776972979994</v>
      </c>
      <c r="AL2767" s="51">
        <v>2.1497732498176609</v>
      </c>
      <c r="AM2767" s="18">
        <v>13863</v>
      </c>
      <c r="AN2767" s="18">
        <v>318878</v>
      </c>
      <c r="AO2767" s="18">
        <v>2010</v>
      </c>
      <c r="AP2767" s="18">
        <v>12969.383221994591</v>
      </c>
      <c r="AQ2767" s="18">
        <v>129276.73143485007</v>
      </c>
      <c r="AR2767" s="18">
        <v>1959.9950250535232</v>
      </c>
      <c r="AS2767" s="18">
        <v>1742.3291967016271</v>
      </c>
      <c r="AT2767" s="18">
        <v>145948.43887859982</v>
      </c>
      <c r="AU2767" s="18">
        <v>36299.579002558799</v>
      </c>
      <c r="AV2767" s="18">
        <v>9165.6494624636125</v>
      </c>
      <c r="AW2767" s="18">
        <v>173082.36841869506</v>
      </c>
      <c r="AX2767" s="18">
        <v>596319</v>
      </c>
      <c r="AY2767" s="18">
        <v>699673</v>
      </c>
      <c r="AZ2767" s="51">
        <v>0.53957839230435167</v>
      </c>
      <c r="BA2767" s="51">
        <v>0.54537026734377847</v>
      </c>
    </row>
    <row r="2768" spans="1:53">
      <c r="A2768" t="s">
        <v>46</v>
      </c>
      <c r="B2768" s="16">
        <v>44952</v>
      </c>
      <c r="C2768" s="17" t="s">
        <v>290</v>
      </c>
      <c r="D2768" s="18">
        <v>674190</v>
      </c>
      <c r="E2768" s="18">
        <v>693116</v>
      </c>
      <c r="F2768" s="18">
        <v>552080</v>
      </c>
      <c r="G2768" s="18">
        <v>-130170</v>
      </c>
      <c r="H2768" s="18">
        <v>552067</v>
      </c>
      <c r="I2768" s="18">
        <v>12176</v>
      </c>
      <c r="J2768" s="18">
        <v>277750</v>
      </c>
      <c r="K2768" s="18">
        <v>54241</v>
      </c>
      <c r="L2768" s="18">
        <v>2028</v>
      </c>
      <c r="M2768" s="18">
        <v>59635</v>
      </c>
      <c r="N2768" s="18">
        <v>97334</v>
      </c>
      <c r="O2768" s="18">
        <v>30051</v>
      </c>
      <c r="P2768" s="18">
        <v>18852</v>
      </c>
      <c r="R2768" s="18">
        <v>-130132</v>
      </c>
      <c r="S2768" s="18">
        <v>157010</v>
      </c>
      <c r="T2768" s="18">
        <v>26878</v>
      </c>
      <c r="AB2768" s="18">
        <v>-66984</v>
      </c>
      <c r="AE2768" s="21">
        <v>-71165</v>
      </c>
      <c r="AI2768" s="21">
        <v>8017</v>
      </c>
      <c r="AJ2768" s="51">
        <v>2.0644663866390931</v>
      </c>
      <c r="AK2768" s="51">
        <v>0.89142521149127862</v>
      </c>
      <c r="AL2768" s="51">
        <v>2.13564476129726</v>
      </c>
      <c r="AM2768" s="18">
        <v>12176</v>
      </c>
      <c r="AN2768" s="18">
        <v>277750</v>
      </c>
      <c r="AO2768" s="18">
        <v>2028</v>
      </c>
      <c r="AP2768" s="18">
        <v>11401.9389843681</v>
      </c>
      <c r="AQ2768" s="18">
        <v>112306.5891136353</v>
      </c>
      <c r="AR2768" s="18">
        <v>1964.5506145779516</v>
      </c>
      <c r="AS2768" s="18">
        <v>1781.3898555339706</v>
      </c>
      <c r="AT2768" s="18">
        <v>127454.46856811532</v>
      </c>
      <c r="AU2768" s="18">
        <v>40013.187806872047</v>
      </c>
      <c r="AV2768" s="18">
        <v>7291.6118347433194</v>
      </c>
      <c r="AW2768" s="18">
        <v>160176.04454024404</v>
      </c>
      <c r="AX2768" s="18">
        <v>559386</v>
      </c>
      <c r="AY2768" s="18">
        <v>689518</v>
      </c>
      <c r="AZ2768" s="51">
        <v>0.5023162369001698</v>
      </c>
      <c r="BA2768" s="51">
        <v>0.51213646534871149</v>
      </c>
    </row>
    <row r="2769" spans="1:53">
      <c r="A2769" t="s">
        <v>46</v>
      </c>
      <c r="B2769" s="16">
        <v>44953</v>
      </c>
      <c r="C2769" s="17" t="s">
        <v>290</v>
      </c>
      <c r="D2769" s="18">
        <v>665134</v>
      </c>
      <c r="E2769" s="18">
        <v>696529</v>
      </c>
      <c r="F2769" s="18">
        <v>545178</v>
      </c>
      <c r="G2769" s="18">
        <v>-134517</v>
      </c>
      <c r="H2769" s="18">
        <v>545160</v>
      </c>
      <c r="I2769" s="18">
        <v>11189</v>
      </c>
      <c r="J2769" s="18">
        <v>282616</v>
      </c>
      <c r="K2769" s="18">
        <v>54293</v>
      </c>
      <c r="L2769" s="18">
        <v>2025</v>
      </c>
      <c r="M2769" s="18">
        <v>53183</v>
      </c>
      <c r="N2769" s="18">
        <v>97357</v>
      </c>
      <c r="O2769" s="18">
        <v>29290</v>
      </c>
      <c r="P2769" s="18">
        <v>15207</v>
      </c>
      <c r="R2769" s="18">
        <v>-134460</v>
      </c>
      <c r="S2769" s="18">
        <v>163109</v>
      </c>
      <c r="T2769" s="18">
        <v>28649</v>
      </c>
      <c r="AB2769" s="18">
        <v>-64649</v>
      </c>
      <c r="AE2769" s="21">
        <v>-78505</v>
      </c>
      <c r="AI2769" s="21">
        <v>8694</v>
      </c>
      <c r="AJ2769" s="51">
        <v>2.0692800122082708</v>
      </c>
      <c r="AK2769" s="51">
        <v>0.89372345214161408</v>
      </c>
      <c r="AL2769" s="51">
        <v>2.1375697832175109</v>
      </c>
      <c r="AM2769" s="18">
        <v>11189</v>
      </c>
      <c r="AN2769" s="18">
        <v>282616</v>
      </c>
      <c r="AO2769" s="18">
        <v>2025</v>
      </c>
      <c r="AP2769" s="18">
        <v>10502.115583002214</v>
      </c>
      <c r="AQ2769" s="18">
        <v>114568.74524882039</v>
      </c>
      <c r="AR2769" s="18">
        <v>1963.4126566099642</v>
      </c>
      <c r="AS2769" s="18">
        <v>1710.8488635430915</v>
      </c>
      <c r="AT2769" s="18">
        <v>128745.12235197566</v>
      </c>
      <c r="AU2769" s="18">
        <v>38354.832747347944</v>
      </c>
      <c r="AV2769" s="18">
        <v>7749.5939256641695</v>
      </c>
      <c r="AW2769" s="18">
        <v>159350.36117365942</v>
      </c>
      <c r="AX2769" s="18">
        <v>552672</v>
      </c>
      <c r="AY2769" s="18">
        <v>687132</v>
      </c>
      <c r="AZ2769" s="51">
        <v>0.5135669468321401</v>
      </c>
      <c r="BA2769" s="51">
        <v>0.51126565674524405</v>
      </c>
    </row>
    <row r="2770" spans="1:53">
      <c r="A2770" t="s">
        <v>46</v>
      </c>
      <c r="B2770" s="16">
        <v>44954</v>
      </c>
      <c r="C2770" s="17" t="s">
        <v>290</v>
      </c>
      <c r="D2770" s="18">
        <v>614028</v>
      </c>
      <c r="E2770" s="18">
        <v>642643</v>
      </c>
      <c r="F2770" s="18">
        <v>480830</v>
      </c>
      <c r="G2770" s="18">
        <v>-144438</v>
      </c>
      <c r="H2770" s="18">
        <v>480830</v>
      </c>
      <c r="I2770" s="18">
        <v>8768</v>
      </c>
      <c r="J2770" s="18">
        <v>230321</v>
      </c>
      <c r="K2770" s="18">
        <v>54344</v>
      </c>
      <c r="L2770" s="18">
        <v>1893</v>
      </c>
      <c r="M2770" s="18">
        <v>46175</v>
      </c>
      <c r="N2770" s="18">
        <v>90277</v>
      </c>
      <c r="O2770" s="18">
        <v>27736</v>
      </c>
      <c r="P2770" s="18">
        <v>21316</v>
      </c>
      <c r="R2770" s="18">
        <v>-144374</v>
      </c>
      <c r="S2770" s="18">
        <v>174730</v>
      </c>
      <c r="T2770" s="18">
        <v>30356</v>
      </c>
      <c r="AB2770" s="18">
        <v>-58350</v>
      </c>
      <c r="AE2770" s="21">
        <v>-93383</v>
      </c>
      <c r="AI2770" s="21">
        <v>7359</v>
      </c>
      <c r="AJ2770" s="51">
        <v>2.0661387085363394</v>
      </c>
      <c r="AK2770" s="51">
        <v>0.89691304773524072</v>
      </c>
      <c r="AL2770" s="51">
        <v>2.1413352268363606</v>
      </c>
      <c r="AM2770" s="18">
        <v>8768</v>
      </c>
      <c r="AN2770" s="18">
        <v>230321</v>
      </c>
      <c r="AO2770" s="18">
        <v>1893</v>
      </c>
      <c r="AP2770" s="18">
        <v>8217.245691523538</v>
      </c>
      <c r="AQ2770" s="18">
        <v>93702.275252618769</v>
      </c>
      <c r="AR2770" s="18">
        <v>1838.6604423443634</v>
      </c>
      <c r="AS2770" s="18">
        <v>1629.1105715015356</v>
      </c>
      <c r="AT2770" s="18">
        <v>105387.2919579882</v>
      </c>
      <c r="AU2770" s="18">
        <v>41488.452643490426</v>
      </c>
      <c r="AV2770" s="18">
        <v>7829.7845598572794</v>
      </c>
      <c r="AW2770" s="18">
        <v>139045.96004162138</v>
      </c>
      <c r="AX2770" s="18">
        <v>485553</v>
      </c>
      <c r="AY2770" s="18">
        <v>629927</v>
      </c>
      <c r="AZ2770" s="51">
        <v>0.47850375056156574</v>
      </c>
      <c r="BA2770" s="51">
        <v>0.48663337883113333</v>
      </c>
    </row>
    <row r="2771" spans="1:53">
      <c r="A2771" t="s">
        <v>46</v>
      </c>
      <c r="B2771" s="16">
        <v>44955</v>
      </c>
      <c r="C2771" s="17" t="s">
        <v>290</v>
      </c>
      <c r="D2771" s="18">
        <v>631307</v>
      </c>
      <c r="E2771" s="18">
        <v>666125</v>
      </c>
      <c r="F2771" s="18">
        <v>532836</v>
      </c>
      <c r="G2771" s="18">
        <v>-119531</v>
      </c>
      <c r="H2771" s="18">
        <v>532848</v>
      </c>
      <c r="I2771" s="18">
        <v>10889</v>
      </c>
      <c r="J2771" s="18">
        <v>258401</v>
      </c>
      <c r="K2771" s="18">
        <v>54354</v>
      </c>
      <c r="L2771" s="18">
        <v>1893</v>
      </c>
      <c r="M2771" s="18">
        <v>49790</v>
      </c>
      <c r="N2771" s="18">
        <v>77939</v>
      </c>
      <c r="O2771" s="18">
        <v>60442</v>
      </c>
      <c r="P2771" s="18">
        <v>19140</v>
      </c>
      <c r="R2771" s="18">
        <v>-119474</v>
      </c>
      <c r="S2771" s="18">
        <v>143920</v>
      </c>
      <c r="T2771" s="18">
        <v>24446</v>
      </c>
      <c r="AB2771" s="18">
        <v>-27668</v>
      </c>
      <c r="AE2771" s="21">
        <v>-95820</v>
      </c>
      <c r="AI2771" s="21">
        <v>4014</v>
      </c>
      <c r="AJ2771" s="51">
        <v>2.0597130625112743</v>
      </c>
      <c r="AK2771" s="51">
        <v>0.89312623154187143</v>
      </c>
      <c r="AL2771" s="51">
        <v>2.141296243604105</v>
      </c>
      <c r="AM2771" s="18">
        <v>10934</v>
      </c>
      <c r="AN2771" s="18">
        <v>258401</v>
      </c>
      <c r="AO2771" s="18">
        <v>1893</v>
      </c>
      <c r="AP2771" s="18">
        <v>10215.321745016498</v>
      </c>
      <c r="AQ2771" s="18">
        <v>104682.30867752768</v>
      </c>
      <c r="AR2771" s="18">
        <v>1838.6269693382849</v>
      </c>
      <c r="AS2771" s="18">
        <v>1784.327398259936</v>
      </c>
      <c r="AT2771" s="18">
        <v>118520.58479014238</v>
      </c>
      <c r="AU2771" s="18">
        <v>35601.63805928552</v>
      </c>
      <c r="AV2771" s="18">
        <v>7384.3947532926404</v>
      </c>
      <c r="AW2771" s="18">
        <v>146737.82809613529</v>
      </c>
      <c r="AX2771" s="18">
        <v>539101</v>
      </c>
      <c r="AY2771" s="18">
        <v>658575</v>
      </c>
      <c r="AZ2771" s="51">
        <v>0.48468255788812054</v>
      </c>
      <c r="BA2771" s="51">
        <v>0.49121383377337696</v>
      </c>
    </row>
    <row r="2772" spans="1:53">
      <c r="A2772" t="s">
        <v>46</v>
      </c>
      <c r="B2772" s="16">
        <v>44956</v>
      </c>
      <c r="C2772" s="17" t="s">
        <v>290</v>
      </c>
      <c r="D2772" s="18">
        <v>699625</v>
      </c>
      <c r="E2772" s="18">
        <v>722272</v>
      </c>
      <c r="F2772" s="18">
        <v>641471</v>
      </c>
      <c r="G2772" s="18">
        <v>-63234</v>
      </c>
      <c r="H2772" s="18">
        <v>641471</v>
      </c>
      <c r="I2772" s="18">
        <v>13561</v>
      </c>
      <c r="J2772" s="18">
        <v>398712</v>
      </c>
      <c r="K2772" s="18">
        <v>54345</v>
      </c>
      <c r="L2772" s="18">
        <v>2031</v>
      </c>
      <c r="M2772" s="18">
        <v>60591</v>
      </c>
      <c r="N2772" s="18">
        <v>53142</v>
      </c>
      <c r="O2772" s="18">
        <v>43308</v>
      </c>
      <c r="P2772" s="18">
        <v>15781</v>
      </c>
      <c r="R2772" s="18">
        <v>-63179</v>
      </c>
      <c r="S2772" s="18">
        <v>105772</v>
      </c>
      <c r="T2772" s="18">
        <v>42593</v>
      </c>
      <c r="AB2772" s="18">
        <v>22402</v>
      </c>
      <c r="AE2772" s="21">
        <v>-90600</v>
      </c>
      <c r="AI2772" s="21">
        <v>5019</v>
      </c>
      <c r="AJ2772" s="51">
        <v>2.0535479290461525</v>
      </c>
      <c r="AK2772" s="51">
        <v>0.88881059795199435</v>
      </c>
      <c r="AL2772" s="51">
        <v>2.1503575048016987</v>
      </c>
      <c r="AM2772" s="18">
        <v>13677</v>
      </c>
      <c r="AN2772" s="18">
        <v>398712</v>
      </c>
      <c r="AO2772" s="18">
        <v>2031</v>
      </c>
      <c r="AP2772" s="18">
        <v>12739.780563346165</v>
      </c>
      <c r="AQ2772" s="18">
        <v>160744.00628255011</v>
      </c>
      <c r="AR2772" s="18">
        <v>1981.0108282843528</v>
      </c>
      <c r="AS2772" s="18">
        <v>1580.2647646772568</v>
      </c>
      <c r="AT2772" s="18">
        <v>177045.06243885789</v>
      </c>
      <c r="AU2772" s="18">
        <v>33095.352699966956</v>
      </c>
      <c r="AV2772" s="18">
        <v>14737.428680651265</v>
      </c>
      <c r="AW2772" s="18">
        <v>195402.9864581736</v>
      </c>
      <c r="AX2772" s="18">
        <v>651658</v>
      </c>
      <c r="AY2772" s="18">
        <v>714837</v>
      </c>
      <c r="AZ2772" s="51">
        <v>0.59896001515205033</v>
      </c>
      <c r="BA2772" s="51">
        <v>0.60263994729626291</v>
      </c>
    </row>
    <row r="2773" spans="1:53">
      <c r="A2773" t="s">
        <v>46</v>
      </c>
      <c r="B2773" s="16">
        <v>44957</v>
      </c>
      <c r="C2773" s="17" t="s">
        <v>290</v>
      </c>
      <c r="D2773" s="18">
        <v>695503</v>
      </c>
      <c r="E2773" s="18">
        <v>716619</v>
      </c>
      <c r="F2773" s="18">
        <v>620334</v>
      </c>
      <c r="G2773" s="18">
        <v>-82911</v>
      </c>
      <c r="H2773" s="18">
        <v>620309</v>
      </c>
      <c r="I2773" s="18">
        <v>11309</v>
      </c>
      <c r="J2773" s="18">
        <v>367396</v>
      </c>
      <c r="K2773" s="18">
        <v>54294</v>
      </c>
      <c r="L2773" s="18">
        <v>2048</v>
      </c>
      <c r="M2773" s="18">
        <v>59236</v>
      </c>
      <c r="N2773" s="18">
        <v>84059</v>
      </c>
      <c r="O2773" s="18">
        <v>27295</v>
      </c>
      <c r="P2773" s="18">
        <v>14672</v>
      </c>
      <c r="R2773" s="18">
        <v>-82885</v>
      </c>
      <c r="S2773" s="18">
        <v>120002</v>
      </c>
      <c r="T2773" s="18">
        <v>37117</v>
      </c>
      <c r="AB2773" s="18">
        <v>-4668</v>
      </c>
      <c r="AE2773" s="21">
        <v>-84670</v>
      </c>
      <c r="AI2773" s="21">
        <v>6453</v>
      </c>
      <c r="AJ2773" s="51">
        <v>2.0542762877736434</v>
      </c>
      <c r="AK2773" s="51">
        <v>0.88845091846991309</v>
      </c>
      <c r="AL2773" s="51">
        <v>2.1569596242150579</v>
      </c>
      <c r="AM2773" s="18">
        <v>11320</v>
      </c>
      <c r="AN2773" s="18">
        <v>367396</v>
      </c>
      <c r="AO2773" s="18">
        <v>2048</v>
      </c>
      <c r="AP2773" s="18">
        <v>10548.034390324703</v>
      </c>
      <c r="AQ2773" s="18">
        <v>148058.76461348089</v>
      </c>
      <c r="AR2773" s="18">
        <v>2003.7254993570045</v>
      </c>
      <c r="AS2773" s="18">
        <v>1658.8323756812622</v>
      </c>
      <c r="AT2773" s="18">
        <v>162269.35687884386</v>
      </c>
      <c r="AU2773" s="18">
        <v>33680.823662959752</v>
      </c>
      <c r="AV2773" s="18">
        <v>10531.064813186564</v>
      </c>
      <c r="AW2773" s="18">
        <v>185419.11572861706</v>
      </c>
      <c r="AX2773" s="18">
        <v>629797</v>
      </c>
      <c r="AY2773" s="18">
        <v>712682</v>
      </c>
      <c r="AZ2773" s="51">
        <v>0.56802790353437171</v>
      </c>
      <c r="BA2773" s="51">
        <v>0.57357796453063747</v>
      </c>
    </row>
    <row r="2774" spans="1:53">
      <c r="A2774" t="s">
        <v>46</v>
      </c>
      <c r="B2774" s="16">
        <v>44958</v>
      </c>
      <c r="C2774" s="17" t="s">
        <v>290</v>
      </c>
      <c r="D2774" s="18">
        <v>691760</v>
      </c>
      <c r="E2774" s="18">
        <v>711044</v>
      </c>
      <c r="F2774" s="18">
        <v>570635</v>
      </c>
      <c r="G2774" s="18">
        <v>-127108</v>
      </c>
      <c r="H2774" s="18">
        <v>570625</v>
      </c>
      <c r="I2774" s="18">
        <v>12064</v>
      </c>
      <c r="J2774" s="18">
        <v>297255</v>
      </c>
      <c r="K2774" s="18">
        <v>54259</v>
      </c>
      <c r="L2774" s="18">
        <v>2023</v>
      </c>
      <c r="M2774" s="18">
        <v>56036</v>
      </c>
      <c r="N2774" s="18">
        <v>123639</v>
      </c>
      <c r="O2774" s="18">
        <v>11739</v>
      </c>
      <c r="P2774" s="18">
        <v>13610</v>
      </c>
      <c r="R2774" s="18">
        <v>-127046</v>
      </c>
      <c r="S2774" s="18">
        <v>161710</v>
      </c>
      <c r="T2774" s="18">
        <v>34664</v>
      </c>
      <c r="AB2774" s="18">
        <v>-41238</v>
      </c>
      <c r="AE2774" s="21">
        <v>-91624</v>
      </c>
      <c r="AI2774" s="21">
        <v>5816</v>
      </c>
      <c r="AJ2774" s="51">
        <v>2.055441098450737</v>
      </c>
      <c r="AK2774" s="51">
        <v>0.8882572065931118</v>
      </c>
      <c r="AL2774" s="51">
        <v>2.1491589276531511</v>
      </c>
      <c r="AM2774" s="18">
        <v>12064</v>
      </c>
      <c r="AN2774" s="18">
        <v>297255</v>
      </c>
      <c r="AO2774" s="18">
        <v>2023</v>
      </c>
      <c r="AP2774" s="18">
        <v>11247.671440751554</v>
      </c>
      <c r="AQ2774" s="18">
        <v>119766.17101624566</v>
      </c>
      <c r="AR2774" s="18">
        <v>1972.1078964367216</v>
      </c>
      <c r="AS2774" s="18">
        <v>1806.1558053188699</v>
      </c>
      <c r="AT2774" s="18">
        <v>134792.10615875281</v>
      </c>
      <c r="AU2774" s="18">
        <v>42338.250592693083</v>
      </c>
      <c r="AV2774" s="18">
        <v>9458.6631336402315</v>
      </c>
      <c r="AW2774" s="18">
        <v>167671.69361780563</v>
      </c>
      <c r="AX2774" s="18">
        <v>582492</v>
      </c>
      <c r="AY2774" s="18">
        <v>709538</v>
      </c>
      <c r="AZ2774" s="51">
        <v>0.51016215343680182</v>
      </c>
      <c r="BA2774" s="51">
        <v>0.52097614107163626</v>
      </c>
    </row>
    <row r="2775" spans="1:53">
      <c r="A2775" t="s">
        <v>46</v>
      </c>
      <c r="B2775" s="16">
        <v>44959</v>
      </c>
      <c r="C2775" s="17" t="s">
        <v>290</v>
      </c>
      <c r="D2775" s="18">
        <v>683180</v>
      </c>
      <c r="E2775" s="18">
        <v>713516</v>
      </c>
      <c r="F2775" s="18">
        <v>556369</v>
      </c>
      <c r="G2775" s="18">
        <v>-141446</v>
      </c>
      <c r="H2775" s="18">
        <v>556352</v>
      </c>
      <c r="I2775" s="18">
        <v>12250</v>
      </c>
      <c r="J2775" s="18">
        <v>321048</v>
      </c>
      <c r="K2775" s="18">
        <v>54258</v>
      </c>
      <c r="L2775" s="18">
        <v>1957</v>
      </c>
      <c r="M2775" s="18">
        <v>52811</v>
      </c>
      <c r="N2775" s="18">
        <v>83805</v>
      </c>
      <c r="O2775" s="18">
        <v>12162</v>
      </c>
      <c r="P2775" s="18">
        <v>18061</v>
      </c>
      <c r="R2775" s="18">
        <v>-141367</v>
      </c>
      <c r="S2775" s="18">
        <v>172406</v>
      </c>
      <c r="T2775" s="18">
        <v>31039</v>
      </c>
      <c r="AB2775" s="18">
        <v>-62960</v>
      </c>
      <c r="AE2775" s="21">
        <v>-84200</v>
      </c>
      <c r="AI2775" s="21">
        <v>5793</v>
      </c>
      <c r="AJ2775" s="51">
        <v>2.0599787233031872</v>
      </c>
      <c r="AK2775" s="51">
        <v>0.88954122868195584</v>
      </c>
      <c r="AL2775" s="51">
        <v>2.1482731617885076</v>
      </c>
      <c r="AM2775" s="18">
        <v>12250</v>
      </c>
      <c r="AN2775" s="18">
        <v>321048</v>
      </c>
      <c r="AO2775" s="18">
        <v>1957</v>
      </c>
      <c r="AP2775" s="18">
        <v>11446.298845362944</v>
      </c>
      <c r="AQ2775" s="18">
        <v>129539.52716834858</v>
      </c>
      <c r="AR2775" s="18">
        <v>1906.9819640664196</v>
      </c>
      <c r="AS2775" s="18">
        <v>1537.3340098726094</v>
      </c>
      <c r="AT2775" s="18">
        <v>144430.14198765054</v>
      </c>
      <c r="AU2775" s="18">
        <v>46182.242286796834</v>
      </c>
      <c r="AV2775" s="18">
        <v>9790.9268630949118</v>
      </c>
      <c r="AW2775" s="18">
        <v>180821.45741135246</v>
      </c>
      <c r="AX2775" s="18">
        <v>566048</v>
      </c>
      <c r="AY2775" s="18">
        <v>707415</v>
      </c>
      <c r="AZ2775" s="51">
        <v>0.56252045697328512</v>
      </c>
      <c r="BA2775" s="51">
        <v>0.5635201422619196</v>
      </c>
    </row>
    <row r="2776" spans="1:53">
      <c r="A2776" t="s">
        <v>46</v>
      </c>
      <c r="B2776" s="16">
        <v>44960</v>
      </c>
      <c r="C2776" s="17" t="s">
        <v>290</v>
      </c>
      <c r="D2776" s="18">
        <v>674791</v>
      </c>
      <c r="E2776" s="18">
        <v>702676</v>
      </c>
      <c r="F2776" s="18">
        <v>573663</v>
      </c>
      <c r="G2776" s="18">
        <v>-114502</v>
      </c>
      <c r="H2776" s="18">
        <v>573640</v>
      </c>
      <c r="I2776" s="18">
        <v>10047</v>
      </c>
      <c r="J2776" s="18">
        <v>368162</v>
      </c>
      <c r="K2776" s="18">
        <v>54254</v>
      </c>
      <c r="L2776" s="18">
        <v>2004</v>
      </c>
      <c r="M2776" s="18">
        <v>47066</v>
      </c>
      <c r="N2776" s="18">
        <v>60530</v>
      </c>
      <c r="O2776" s="18">
        <v>16971</v>
      </c>
      <c r="P2776" s="18">
        <v>14606</v>
      </c>
      <c r="R2776" s="18">
        <v>-114465</v>
      </c>
      <c r="S2776" s="18">
        <v>156497</v>
      </c>
      <c r="T2776" s="18">
        <v>42032</v>
      </c>
      <c r="AB2776" s="18">
        <v>-15860</v>
      </c>
      <c r="AE2776" s="21">
        <v>-106777</v>
      </c>
      <c r="AI2776" s="21">
        <v>8172</v>
      </c>
      <c r="AJ2776" s="51">
        <v>2.0672146176437978</v>
      </c>
      <c r="AK2776" s="51">
        <v>0.89078700093060492</v>
      </c>
      <c r="AL2776" s="51">
        <v>2.1255381824750232</v>
      </c>
      <c r="AM2776" s="18">
        <v>10047</v>
      </c>
      <c r="AN2776" s="18">
        <v>368162</v>
      </c>
      <c r="AO2776" s="18">
        <v>2004</v>
      </c>
      <c r="AP2776" s="18">
        <v>9420.8096014130479</v>
      </c>
      <c r="AQ2776" s="18">
        <v>148757.57447388364</v>
      </c>
      <c r="AR2776" s="18">
        <v>1932.1146128039966</v>
      </c>
      <c r="AS2776" s="18">
        <v>1352.9748941661358</v>
      </c>
      <c r="AT2776" s="18">
        <v>161463.47358226683</v>
      </c>
      <c r="AU2776" s="18">
        <v>48948.684034841361</v>
      </c>
      <c r="AV2776" s="18">
        <v>13837.512361794301</v>
      </c>
      <c r="AW2776" s="18">
        <v>196574.64525531392</v>
      </c>
      <c r="AX2776" s="18">
        <v>583329</v>
      </c>
      <c r="AY2776" s="18">
        <v>697794</v>
      </c>
      <c r="AZ2776" s="51">
        <v>0.61023128136769655</v>
      </c>
      <c r="BA2776" s="51">
        <v>0.62106064887741963</v>
      </c>
    </row>
    <row r="2777" spans="1:53">
      <c r="A2777" t="s">
        <v>46</v>
      </c>
      <c r="B2777" s="16">
        <v>44961</v>
      </c>
      <c r="C2777" s="17" t="s">
        <v>290</v>
      </c>
      <c r="D2777" s="18">
        <v>609370</v>
      </c>
      <c r="E2777" s="18">
        <v>641042</v>
      </c>
      <c r="F2777" s="18">
        <v>506699</v>
      </c>
      <c r="G2777" s="18">
        <v>-116528</v>
      </c>
      <c r="H2777" s="18">
        <v>506684</v>
      </c>
      <c r="I2777" s="18">
        <v>6102</v>
      </c>
      <c r="J2777" s="18">
        <v>281721</v>
      </c>
      <c r="K2777" s="18">
        <v>54237</v>
      </c>
      <c r="L2777" s="18">
        <v>2029</v>
      </c>
      <c r="M2777" s="18">
        <v>44137</v>
      </c>
      <c r="N2777" s="18">
        <v>81162</v>
      </c>
      <c r="O2777" s="18">
        <v>20143</v>
      </c>
      <c r="P2777" s="18">
        <v>17153</v>
      </c>
      <c r="R2777" s="18">
        <v>-116507</v>
      </c>
      <c r="S2777" s="18">
        <v>156631</v>
      </c>
      <c r="T2777" s="18">
        <v>40124</v>
      </c>
      <c r="AB2777" s="18">
        <v>-11104</v>
      </c>
      <c r="AE2777" s="21">
        <v>-108671</v>
      </c>
      <c r="AI2777" s="21">
        <v>3268</v>
      </c>
      <c r="AJ2777" s="51">
        <v>2.0767479531255484</v>
      </c>
      <c r="AK2777" s="51">
        <v>0.89322051687086579</v>
      </c>
      <c r="AL2777" s="51">
        <v>2.1125876551121485</v>
      </c>
      <c r="AM2777" s="18">
        <v>6102</v>
      </c>
      <c r="AN2777" s="18">
        <v>281721</v>
      </c>
      <c r="AO2777" s="18">
        <v>2029</v>
      </c>
      <c r="AP2777" s="18">
        <v>5748.0726882510808</v>
      </c>
      <c r="AQ2777" s="18">
        <v>114141.65581069625</v>
      </c>
      <c r="AR2777" s="18">
        <v>1944.2989504869545</v>
      </c>
      <c r="AS2777" s="18">
        <v>1493.0177473876879</v>
      </c>
      <c r="AT2777" s="18">
        <v>123327.04519682196</v>
      </c>
      <c r="AU2777" s="18">
        <v>46492.510836854926</v>
      </c>
      <c r="AV2777" s="18">
        <v>11478.847347418387</v>
      </c>
      <c r="AW2777" s="18">
        <v>158340.70868625853</v>
      </c>
      <c r="AX2777" s="18">
        <v>513992</v>
      </c>
      <c r="AY2777" s="18">
        <v>630499</v>
      </c>
      <c r="AZ2777" s="51">
        <v>0.52897568518929783</v>
      </c>
      <c r="BA2777" s="51">
        <v>0.55365844066984926</v>
      </c>
    </row>
    <row r="2778" spans="1:53">
      <c r="A2778" t="s">
        <v>46</v>
      </c>
      <c r="B2778" s="16">
        <v>44962</v>
      </c>
      <c r="C2778" s="17" t="s">
        <v>290</v>
      </c>
      <c r="D2778" s="18">
        <v>599929</v>
      </c>
      <c r="E2778" s="18">
        <v>629592</v>
      </c>
      <c r="F2778" s="18">
        <v>510793</v>
      </c>
      <c r="G2778" s="18">
        <v>-105907</v>
      </c>
      <c r="H2778" s="18">
        <v>510775</v>
      </c>
      <c r="I2778" s="18">
        <v>5121</v>
      </c>
      <c r="J2778" s="18">
        <v>222640</v>
      </c>
      <c r="K2778" s="18">
        <v>54255</v>
      </c>
      <c r="L2778" s="18">
        <v>2043</v>
      </c>
      <c r="M2778" s="18">
        <v>49107</v>
      </c>
      <c r="N2778" s="18">
        <v>72628</v>
      </c>
      <c r="O2778" s="18">
        <v>90810</v>
      </c>
      <c r="P2778" s="18">
        <v>14171</v>
      </c>
      <c r="R2778" s="18">
        <v>-105851</v>
      </c>
      <c r="S2778" s="18">
        <v>151371</v>
      </c>
      <c r="T2778" s="18">
        <v>45520</v>
      </c>
      <c r="AB2778" s="18">
        <v>-9198</v>
      </c>
      <c r="AE2778" s="21">
        <v>-99506</v>
      </c>
      <c r="AI2778" s="21">
        <v>2853</v>
      </c>
      <c r="AJ2778" s="51">
        <v>2.0696237421253372</v>
      </c>
      <c r="AK2778" s="51">
        <v>0.89232075989883031</v>
      </c>
      <c r="AL2778" s="51">
        <v>2.1300805997509618</v>
      </c>
      <c r="AM2778" s="18">
        <v>5121</v>
      </c>
      <c r="AN2778" s="18">
        <v>222640</v>
      </c>
      <c r="AO2778" s="18">
        <v>2043</v>
      </c>
      <c r="AP2778" s="18">
        <v>4807.424038348493</v>
      </c>
      <c r="AQ2778" s="18">
        <v>90113.622294942237</v>
      </c>
      <c r="AR2778" s="18">
        <v>1973.9250597795606</v>
      </c>
      <c r="AS2778" s="18">
        <v>1944.5999958324132</v>
      </c>
      <c r="AT2778" s="18">
        <v>98839.571388902696</v>
      </c>
      <c r="AU2778" s="18">
        <v>39898.34090085901</v>
      </c>
      <c r="AV2778" s="18">
        <v>10909.023742625184</v>
      </c>
      <c r="AW2778" s="18">
        <v>127828.88854713655</v>
      </c>
      <c r="AX2778" s="18">
        <v>521738</v>
      </c>
      <c r="AY2778" s="18">
        <v>627589</v>
      </c>
      <c r="AZ2778" s="51">
        <v>0.41764965533544168</v>
      </c>
      <c r="BA2778" s="51">
        <v>0.44904248523920615</v>
      </c>
    </row>
    <row r="2779" spans="1:53">
      <c r="A2779" t="s">
        <v>46</v>
      </c>
      <c r="B2779" s="16">
        <v>44963</v>
      </c>
      <c r="C2779" s="17" t="s">
        <v>290</v>
      </c>
      <c r="D2779" s="18">
        <v>662800</v>
      </c>
      <c r="E2779" s="18">
        <v>683971</v>
      </c>
      <c r="F2779" s="18">
        <v>533833</v>
      </c>
      <c r="G2779" s="18">
        <v>-138673</v>
      </c>
      <c r="H2779" s="18">
        <v>533828</v>
      </c>
      <c r="I2779" s="18">
        <v>5334</v>
      </c>
      <c r="J2779" s="18">
        <v>249709</v>
      </c>
      <c r="K2779" s="18">
        <v>54316</v>
      </c>
      <c r="L2779" s="18">
        <v>2076</v>
      </c>
      <c r="M2779" s="18">
        <v>55610</v>
      </c>
      <c r="N2779" s="18">
        <v>94820</v>
      </c>
      <c r="O2779" s="18">
        <v>56367</v>
      </c>
      <c r="P2779" s="18">
        <v>15596</v>
      </c>
      <c r="R2779" s="18">
        <v>-138632</v>
      </c>
      <c r="S2779" s="18">
        <v>172633</v>
      </c>
      <c r="T2779" s="18">
        <v>34001</v>
      </c>
      <c r="AB2779" s="18">
        <v>-38361</v>
      </c>
      <c r="AE2779" s="21">
        <v>-103068</v>
      </c>
      <c r="AI2779" s="21">
        <v>2797</v>
      </c>
      <c r="AJ2779" s="51">
        <v>2.0748714573973661</v>
      </c>
      <c r="AK2779" s="51">
        <v>0.89811524784907037</v>
      </c>
      <c r="AL2779" s="51">
        <v>2.1375313697471672</v>
      </c>
      <c r="AM2779" s="18">
        <v>5334</v>
      </c>
      <c r="AN2779" s="18">
        <v>249709</v>
      </c>
      <c r="AO2779" s="18">
        <v>2076</v>
      </c>
      <c r="AP2779" s="18">
        <v>5020.0779970051772</v>
      </c>
      <c r="AQ2779" s="18">
        <v>101726.12986598304</v>
      </c>
      <c r="AR2779" s="18">
        <v>2012.8253955761622</v>
      </c>
      <c r="AS2779" s="18">
        <v>1915.0780244911884</v>
      </c>
      <c r="AT2779" s="18">
        <v>110674.11128305556</v>
      </c>
      <c r="AU2779" s="18">
        <v>45109.186962052714</v>
      </c>
      <c r="AV2779" s="18">
        <v>8886.3153977528636</v>
      </c>
      <c r="AW2779" s="18">
        <v>146896.98284735542</v>
      </c>
      <c r="AX2779" s="18">
        <v>544621</v>
      </c>
      <c r="AY2779" s="18">
        <v>683253</v>
      </c>
      <c r="AZ2779" s="51">
        <v>0.44800762221223556</v>
      </c>
      <c r="BA2779" s="51">
        <v>0.47398551682164103</v>
      </c>
    </row>
    <row r="2780" spans="1:53">
      <c r="A2780" t="s">
        <v>46</v>
      </c>
      <c r="B2780" s="16">
        <v>44964</v>
      </c>
      <c r="C2780" s="17" t="s">
        <v>290</v>
      </c>
      <c r="D2780" s="18">
        <v>666018</v>
      </c>
      <c r="E2780" s="18">
        <v>682499</v>
      </c>
      <c r="F2780" s="18">
        <v>545485</v>
      </c>
      <c r="G2780" s="18">
        <v>-123742</v>
      </c>
      <c r="H2780" s="18">
        <v>545489</v>
      </c>
      <c r="I2780" s="18">
        <v>6360</v>
      </c>
      <c r="J2780" s="18">
        <v>290063</v>
      </c>
      <c r="K2780" s="18">
        <v>54312</v>
      </c>
      <c r="L2780" s="18">
        <v>2037</v>
      </c>
      <c r="M2780" s="18">
        <v>57611</v>
      </c>
      <c r="N2780" s="18">
        <v>100191</v>
      </c>
      <c r="O2780" s="18">
        <v>16996</v>
      </c>
      <c r="P2780" s="18">
        <v>17919</v>
      </c>
      <c r="R2780" s="18">
        <v>-123693</v>
      </c>
      <c r="S2780" s="18">
        <v>159713</v>
      </c>
      <c r="T2780" s="18">
        <v>36020</v>
      </c>
      <c r="AB2780" s="18">
        <v>-39753</v>
      </c>
      <c r="AE2780" s="21">
        <v>-88717</v>
      </c>
      <c r="AI2780" s="21">
        <v>4777</v>
      </c>
      <c r="AJ2780" s="51">
        <v>2.0653857942075189</v>
      </c>
      <c r="AK2780" s="51">
        <v>0.89331383395839425</v>
      </c>
      <c r="AL2780" s="51">
        <v>2.1327131968341582</v>
      </c>
      <c r="AM2780" s="18">
        <v>6360</v>
      </c>
      <c r="AN2780" s="18">
        <v>290063</v>
      </c>
      <c r="AO2780" s="18">
        <v>2037</v>
      </c>
      <c r="AP2780" s="18">
        <v>5958.3300755503533</v>
      </c>
      <c r="AQ2780" s="18">
        <v>117533.76573716728</v>
      </c>
      <c r="AR2780" s="18">
        <v>1970.5603604935004</v>
      </c>
      <c r="AS2780" s="18">
        <v>1713.8796615936908</v>
      </c>
      <c r="AT2780" s="18">
        <v>127176.53583480483</v>
      </c>
      <c r="AU2780" s="18">
        <v>42090.354216465785</v>
      </c>
      <c r="AV2780" s="18">
        <v>9381.1450252648101</v>
      </c>
      <c r="AW2780" s="18">
        <v>159885.74502600578</v>
      </c>
      <c r="AX2780" s="18">
        <v>555757</v>
      </c>
      <c r="AY2780" s="18">
        <v>679450</v>
      </c>
      <c r="AZ2780" s="51">
        <v>0.5044937525431572</v>
      </c>
      <c r="BA2780" s="51">
        <v>0.51878329707739035</v>
      </c>
    </row>
    <row r="2781" spans="1:53">
      <c r="A2781" t="s">
        <v>46</v>
      </c>
      <c r="B2781" s="16">
        <v>44965</v>
      </c>
      <c r="C2781" s="17" t="s">
        <v>290</v>
      </c>
      <c r="D2781" s="18">
        <v>662583</v>
      </c>
      <c r="E2781" s="18">
        <v>676430</v>
      </c>
      <c r="F2781" s="18">
        <v>537306</v>
      </c>
      <c r="G2781" s="18">
        <v>-121855</v>
      </c>
      <c r="H2781" s="18">
        <v>537295</v>
      </c>
      <c r="I2781" s="18">
        <v>5447</v>
      </c>
      <c r="J2781" s="18">
        <v>285693</v>
      </c>
      <c r="K2781" s="18">
        <v>54307</v>
      </c>
      <c r="L2781" s="18">
        <v>1140</v>
      </c>
      <c r="M2781" s="18">
        <v>58289</v>
      </c>
      <c r="N2781" s="18">
        <v>104610</v>
      </c>
      <c r="O2781" s="18">
        <v>11552</v>
      </c>
      <c r="P2781" s="18">
        <v>16257</v>
      </c>
      <c r="R2781" s="18">
        <v>-121757</v>
      </c>
      <c r="S2781" s="18">
        <v>156790</v>
      </c>
      <c r="T2781" s="18">
        <v>35033</v>
      </c>
      <c r="AB2781" s="18">
        <v>-28321</v>
      </c>
      <c r="AE2781" s="21">
        <v>-98647</v>
      </c>
      <c r="AI2781" s="21">
        <v>5211</v>
      </c>
      <c r="AJ2781" s="51">
        <v>2.0637516463034116</v>
      </c>
      <c r="AK2781" s="51">
        <v>0.89067050070265186</v>
      </c>
      <c r="AL2781" s="51">
        <v>2.1272866824768788</v>
      </c>
      <c r="AM2781" s="18">
        <v>5447</v>
      </c>
      <c r="AN2781" s="18">
        <v>285693</v>
      </c>
      <c r="AO2781" s="18">
        <v>1140</v>
      </c>
      <c r="AP2781" s="18">
        <v>5098.9536597756905</v>
      </c>
      <c r="AQ2781" s="18">
        <v>115420.49303609818</v>
      </c>
      <c r="AR2781" s="18">
        <v>1100.0112572795506</v>
      </c>
      <c r="AS2781" s="18">
        <v>1701.9962687974937</v>
      </c>
      <c r="AT2781" s="18">
        <v>123321.45422195092</v>
      </c>
      <c r="AU2781" s="18">
        <v>45268.542402539657</v>
      </c>
      <c r="AV2781" s="18">
        <v>9467.9598944596037</v>
      </c>
      <c r="AW2781" s="18">
        <v>159122.03673003096</v>
      </c>
      <c r="AX2781" s="18">
        <v>547793</v>
      </c>
      <c r="AY2781" s="18">
        <v>669550</v>
      </c>
      <c r="AZ2781" s="51">
        <v>0.49631328696569216</v>
      </c>
      <c r="BA2781" s="51">
        <v>0.52393939902286735</v>
      </c>
    </row>
    <row r="2782" spans="1:53">
      <c r="A2782" t="s">
        <v>46</v>
      </c>
      <c r="B2782" s="16">
        <v>44966</v>
      </c>
      <c r="C2782" s="17" t="s">
        <v>290</v>
      </c>
      <c r="D2782" s="18">
        <v>654775</v>
      </c>
      <c r="E2782" s="18">
        <v>671012</v>
      </c>
      <c r="F2782" s="18">
        <v>571436</v>
      </c>
      <c r="G2782" s="18">
        <v>-90290</v>
      </c>
      <c r="H2782" s="18">
        <v>571439</v>
      </c>
      <c r="I2782" s="18">
        <v>6397</v>
      </c>
      <c r="J2782" s="18">
        <v>303928</v>
      </c>
      <c r="K2782" s="18">
        <v>54308</v>
      </c>
      <c r="L2782" s="18">
        <v>1463</v>
      </c>
      <c r="M2782" s="18">
        <v>59438</v>
      </c>
      <c r="N2782" s="18">
        <v>106201</v>
      </c>
      <c r="O2782" s="18">
        <v>24801</v>
      </c>
      <c r="P2782" s="18">
        <v>14903</v>
      </c>
      <c r="R2782" s="18">
        <v>-90253</v>
      </c>
      <c r="S2782" s="18">
        <v>135719</v>
      </c>
      <c r="T2782" s="18">
        <v>45466</v>
      </c>
      <c r="AB2782" s="18">
        <v>6225</v>
      </c>
      <c r="AE2782" s="21">
        <v>-101587</v>
      </c>
      <c r="AI2782" s="21">
        <v>5109</v>
      </c>
      <c r="AJ2782" s="51">
        <v>2.0669144365996992</v>
      </c>
      <c r="AK2782" s="51">
        <v>0.8954605666168407</v>
      </c>
      <c r="AL2782" s="51">
        <v>2.1315660984269384</v>
      </c>
      <c r="AM2782" s="18">
        <v>6397</v>
      </c>
      <c r="AN2782" s="18">
        <v>303928</v>
      </c>
      <c r="AO2782" s="18">
        <v>1463</v>
      </c>
      <c r="AP2782" s="18">
        <v>5997.4288770528592</v>
      </c>
      <c r="AQ2782" s="18">
        <v>123447.82279518609</v>
      </c>
      <c r="AR2782" s="18">
        <v>1414.520961434901</v>
      </c>
      <c r="AS2782" s="18">
        <v>1796.1708244884328</v>
      </c>
      <c r="AT2782" s="18">
        <v>132655.94345816228</v>
      </c>
      <c r="AU2782" s="18">
        <v>41817.462771417173</v>
      </c>
      <c r="AV2782" s="18">
        <v>12699.128747346622</v>
      </c>
      <c r="AW2782" s="18">
        <v>161774.27748223284</v>
      </c>
      <c r="AX2782" s="18">
        <v>581439</v>
      </c>
      <c r="AY2782" s="18">
        <v>671692</v>
      </c>
      <c r="AZ2782" s="51">
        <v>0.50298646301113914</v>
      </c>
      <c r="BA2782" s="51">
        <v>0.53097373144667526</v>
      </c>
    </row>
    <row r="2783" spans="1:53">
      <c r="A2783" t="s">
        <v>46</v>
      </c>
      <c r="B2783" s="16">
        <v>44967</v>
      </c>
      <c r="C2783" s="17" t="s">
        <v>290</v>
      </c>
      <c r="D2783" s="18">
        <v>648834</v>
      </c>
      <c r="E2783" s="18">
        <v>664119</v>
      </c>
      <c r="F2783" s="18">
        <v>569104</v>
      </c>
      <c r="G2783" s="18">
        <v>-79587</v>
      </c>
      <c r="H2783" s="18">
        <v>569104</v>
      </c>
      <c r="I2783" s="18">
        <v>6172</v>
      </c>
      <c r="J2783" s="18">
        <v>302376</v>
      </c>
      <c r="K2783" s="18">
        <v>54299</v>
      </c>
      <c r="L2783" s="18">
        <v>1981</v>
      </c>
      <c r="M2783" s="18">
        <v>57644</v>
      </c>
      <c r="N2783" s="18">
        <v>104722</v>
      </c>
      <c r="O2783" s="18">
        <v>24964</v>
      </c>
      <c r="P2783" s="18">
        <v>16946</v>
      </c>
      <c r="R2783" s="18">
        <v>-79509</v>
      </c>
      <c r="S2783" s="18">
        <v>122407</v>
      </c>
      <c r="T2783" s="18">
        <v>42898</v>
      </c>
      <c r="AB2783" s="18">
        <v>2561</v>
      </c>
      <c r="AE2783" s="21">
        <v>-86780</v>
      </c>
      <c r="AI2783" s="21">
        <v>4710</v>
      </c>
      <c r="AJ2783" s="51">
        <v>2.0610180765777506</v>
      </c>
      <c r="AK2783" s="51">
        <v>0.89167999781825868</v>
      </c>
      <c r="AL2783" s="51">
        <v>2.1375397021393994</v>
      </c>
      <c r="AM2783" s="18">
        <v>6172</v>
      </c>
      <c r="AN2783" s="18">
        <v>302376</v>
      </c>
      <c r="AO2783" s="18">
        <v>1981</v>
      </c>
      <c r="AP2783" s="18">
        <v>5769.9755824758358</v>
      </c>
      <c r="AQ2783" s="18">
        <v>122298.91365418705</v>
      </c>
      <c r="AR2783" s="18">
        <v>1920.7238208571773</v>
      </c>
      <c r="AS2783" s="18">
        <v>1800.8802183824412</v>
      </c>
      <c r="AT2783" s="18">
        <v>131790.4932759025</v>
      </c>
      <c r="AU2783" s="18">
        <v>38953.883430020178</v>
      </c>
      <c r="AV2783" s="18">
        <v>11596.507242928068</v>
      </c>
      <c r="AW2783" s="18">
        <v>159147.86946299457</v>
      </c>
      <c r="AX2783" s="18">
        <v>580887</v>
      </c>
      <c r="AY2783" s="18">
        <v>660396</v>
      </c>
      <c r="AZ2783" s="51">
        <v>0.5001798237624876</v>
      </c>
      <c r="BA2783" s="51">
        <v>0.53128816039998283</v>
      </c>
    </row>
    <row r="2784" spans="1:53">
      <c r="A2784" t="s">
        <v>46</v>
      </c>
      <c r="B2784" s="16">
        <v>44968</v>
      </c>
      <c r="C2784" s="17" t="s">
        <v>290</v>
      </c>
      <c r="D2784" s="18">
        <v>609617</v>
      </c>
      <c r="E2784" s="18">
        <v>625578</v>
      </c>
      <c r="F2784" s="18">
        <v>527286</v>
      </c>
      <c r="G2784" s="18">
        <v>-82774</v>
      </c>
      <c r="H2784" s="18">
        <v>527270</v>
      </c>
      <c r="I2784" s="18">
        <v>5876</v>
      </c>
      <c r="J2784" s="18">
        <v>270946</v>
      </c>
      <c r="K2784" s="18">
        <v>54351</v>
      </c>
      <c r="L2784" s="18">
        <v>1989</v>
      </c>
      <c r="M2784" s="18">
        <v>52067</v>
      </c>
      <c r="N2784" s="18">
        <v>90463</v>
      </c>
      <c r="O2784" s="18">
        <v>36992</v>
      </c>
      <c r="P2784" s="18">
        <v>14586</v>
      </c>
      <c r="R2784" s="18">
        <v>-82714</v>
      </c>
      <c r="S2784" s="18">
        <v>134882</v>
      </c>
      <c r="T2784" s="18">
        <v>52168</v>
      </c>
      <c r="AB2784" s="18">
        <v>16900</v>
      </c>
      <c r="AE2784" s="21">
        <v>-103202</v>
      </c>
      <c r="AI2784" s="21">
        <v>3588</v>
      </c>
      <c r="AJ2784" s="51">
        <v>2.0629143415410627</v>
      </c>
      <c r="AK2784" s="51">
        <v>0.89252934582464016</v>
      </c>
      <c r="AL2784" s="51">
        <v>2.1421774276040031</v>
      </c>
      <c r="AM2784" s="18">
        <v>5876</v>
      </c>
      <c r="AN2784" s="18">
        <v>270946</v>
      </c>
      <c r="AO2784" s="18">
        <v>1989</v>
      </c>
      <c r="AP2784" s="18">
        <v>5498.3102171327873</v>
      </c>
      <c r="AQ2784" s="18">
        <v>109691.12869056937</v>
      </c>
      <c r="AR2784" s="18">
        <v>1932.6645424174517</v>
      </c>
      <c r="AS2784" s="18">
        <v>1727.6814496394989</v>
      </c>
      <c r="AT2784" s="18">
        <v>118849.78489975911</v>
      </c>
      <c r="AU2784" s="18">
        <v>44780.155892815339</v>
      </c>
      <c r="AV2784" s="18">
        <v>14861.493076786675</v>
      </c>
      <c r="AW2784" s="18">
        <v>148768.44771578771</v>
      </c>
      <c r="AX2784" s="18">
        <v>538180</v>
      </c>
      <c r="AY2784" s="18">
        <v>620894</v>
      </c>
      <c r="AZ2784" s="51">
        <v>0.4868605536915287</v>
      </c>
      <c r="BA2784" s="51">
        <v>0.52823492448498444</v>
      </c>
    </row>
    <row r="2785" spans="1:53">
      <c r="A2785" t="s">
        <v>46</v>
      </c>
      <c r="B2785" s="16">
        <v>44969</v>
      </c>
      <c r="C2785" s="17" t="s">
        <v>290</v>
      </c>
      <c r="D2785" s="18">
        <v>578130</v>
      </c>
      <c r="E2785" s="18">
        <v>607745</v>
      </c>
      <c r="F2785" s="18">
        <v>487025</v>
      </c>
      <c r="G2785" s="18">
        <v>-105719</v>
      </c>
      <c r="H2785" s="18">
        <v>487020</v>
      </c>
      <c r="I2785" s="18">
        <v>6044</v>
      </c>
      <c r="J2785" s="18">
        <v>242298</v>
      </c>
      <c r="K2785" s="18">
        <v>54343</v>
      </c>
      <c r="L2785" s="18">
        <v>2010</v>
      </c>
      <c r="M2785" s="18">
        <v>51827</v>
      </c>
      <c r="N2785" s="18">
        <v>75337</v>
      </c>
      <c r="O2785" s="18">
        <v>43391</v>
      </c>
      <c r="P2785" s="18">
        <v>11770</v>
      </c>
      <c r="R2785" s="18">
        <v>-105672</v>
      </c>
      <c r="S2785" s="18">
        <v>149678</v>
      </c>
      <c r="T2785" s="18">
        <v>44006</v>
      </c>
      <c r="AB2785" s="18">
        <v>-8321</v>
      </c>
      <c r="AE2785" s="21">
        <v>-99688</v>
      </c>
      <c r="AI2785" s="21">
        <v>2337</v>
      </c>
      <c r="AJ2785" s="51">
        <v>2.0685600233592831</v>
      </c>
      <c r="AK2785" s="51">
        <v>0.89511813683356944</v>
      </c>
      <c r="AL2785" s="51">
        <v>2.1433836769395005</v>
      </c>
      <c r="AM2785" s="18">
        <v>6044</v>
      </c>
      <c r="AN2785" s="18">
        <v>242298</v>
      </c>
      <c r="AO2785" s="18">
        <v>2010</v>
      </c>
      <c r="AP2785" s="18">
        <v>5670.9894590376143</v>
      </c>
      <c r="AQ2785" s="18">
        <v>98377.649807449925</v>
      </c>
      <c r="AR2785" s="18">
        <v>1954.169512500293</v>
      </c>
      <c r="AS2785" s="18">
        <v>1643.6983687121142</v>
      </c>
      <c r="AT2785" s="18">
        <v>107646.50714769994</v>
      </c>
      <c r="AU2785" s="18">
        <v>44406.421363766822</v>
      </c>
      <c r="AV2785" s="18">
        <v>12423.098991586525</v>
      </c>
      <c r="AW2785" s="18">
        <v>139629.82951988024</v>
      </c>
      <c r="AX2785" s="18">
        <v>497113</v>
      </c>
      <c r="AY2785" s="18">
        <v>602785</v>
      </c>
      <c r="AZ2785" s="51">
        <v>0.4773957683423331</v>
      </c>
      <c r="BA2785" s="51">
        <v>0.51068078130032823</v>
      </c>
    </row>
    <row r="2786" spans="1:53">
      <c r="A2786" t="s">
        <v>46</v>
      </c>
      <c r="B2786" s="16">
        <v>44970</v>
      </c>
      <c r="C2786" s="17" t="s">
        <v>290</v>
      </c>
      <c r="D2786" s="18">
        <v>650393</v>
      </c>
      <c r="E2786" s="18">
        <v>664722</v>
      </c>
      <c r="F2786" s="18">
        <v>521721</v>
      </c>
      <c r="G2786" s="18">
        <v>-127526</v>
      </c>
      <c r="H2786" s="18">
        <v>521707</v>
      </c>
      <c r="I2786" s="18">
        <v>5204</v>
      </c>
      <c r="J2786" s="18">
        <v>238634</v>
      </c>
      <c r="K2786" s="18">
        <v>54321</v>
      </c>
      <c r="L2786" s="18">
        <v>2031</v>
      </c>
      <c r="M2786" s="18">
        <v>57656</v>
      </c>
      <c r="N2786" s="18">
        <v>97522</v>
      </c>
      <c r="O2786" s="18">
        <v>56074</v>
      </c>
      <c r="P2786" s="18">
        <v>10265</v>
      </c>
      <c r="R2786" s="18">
        <v>-127471</v>
      </c>
      <c r="S2786" s="18">
        <v>162995</v>
      </c>
      <c r="T2786" s="18">
        <v>35524</v>
      </c>
      <c r="AB2786" s="18">
        <v>-47731</v>
      </c>
      <c r="AE2786" s="21">
        <v>-85714</v>
      </c>
      <c r="AI2786" s="21">
        <v>5974</v>
      </c>
      <c r="AJ2786" s="51">
        <v>2.0679992356951464</v>
      </c>
      <c r="AK2786" s="51">
        <v>0.89374721969951421</v>
      </c>
      <c r="AL2786" s="51">
        <v>2.1431264902849367</v>
      </c>
      <c r="AM2786" s="18">
        <v>5204</v>
      </c>
      <c r="AN2786" s="18">
        <v>238634</v>
      </c>
      <c r="AO2786" s="18">
        <v>2031</v>
      </c>
      <c r="AP2786" s="18">
        <v>4881.507027314251</v>
      </c>
      <c r="AQ2786" s="18">
        <v>96741.603553344277</v>
      </c>
      <c r="AR2786" s="18">
        <v>1974.3492764143959</v>
      </c>
      <c r="AS2786" s="18">
        <v>1916.4302266983786</v>
      </c>
      <c r="AT2786" s="18">
        <v>105513.8900837713</v>
      </c>
      <c r="AU2786" s="18">
        <v>42359.691196127409</v>
      </c>
      <c r="AV2786" s="18">
        <v>8317.2143214005664</v>
      </c>
      <c r="AW2786" s="18">
        <v>139556.36695849811</v>
      </c>
      <c r="AX2786" s="18">
        <v>533574</v>
      </c>
      <c r="AY2786" s="18">
        <v>661045</v>
      </c>
      <c r="AZ2786" s="51">
        <v>0.43596208277855347</v>
      </c>
      <c r="BA2786" s="51">
        <v>0.46542785699013545</v>
      </c>
    </row>
    <row r="2787" spans="1:53">
      <c r="A2787" t="s">
        <v>46</v>
      </c>
      <c r="B2787" s="16">
        <v>44971</v>
      </c>
      <c r="C2787" s="17" t="s">
        <v>290</v>
      </c>
      <c r="D2787" s="18">
        <v>683313</v>
      </c>
      <c r="E2787" s="18">
        <v>696166</v>
      </c>
      <c r="F2787" s="18">
        <v>571669</v>
      </c>
      <c r="G2787" s="18">
        <v>-110674</v>
      </c>
      <c r="H2787" s="18">
        <v>571653</v>
      </c>
      <c r="I2787" s="18">
        <v>6328</v>
      </c>
      <c r="J2787" s="18">
        <v>267500</v>
      </c>
      <c r="K2787" s="18">
        <v>54373</v>
      </c>
      <c r="L2787" s="18">
        <v>2062</v>
      </c>
      <c r="M2787" s="18">
        <v>59921</v>
      </c>
      <c r="N2787" s="18">
        <v>82163</v>
      </c>
      <c r="O2787" s="18">
        <v>82634</v>
      </c>
      <c r="P2787" s="18">
        <v>16672</v>
      </c>
      <c r="R2787" s="18">
        <v>-110614</v>
      </c>
      <c r="S2787" s="18">
        <v>152450</v>
      </c>
      <c r="T2787" s="18">
        <v>41836</v>
      </c>
      <c r="AB2787" s="18">
        <v>-16273</v>
      </c>
      <c r="AE2787" s="21">
        <v>-100208</v>
      </c>
      <c r="AI2787" s="21">
        <v>5867</v>
      </c>
      <c r="AJ2787" s="51">
        <v>2.0711343142666148</v>
      </c>
      <c r="AK2787" s="51">
        <v>0.89632662390519224</v>
      </c>
      <c r="AL2787" s="51">
        <v>2.1418822761310135</v>
      </c>
      <c r="AM2787" s="18">
        <v>6328</v>
      </c>
      <c r="AN2787" s="18">
        <v>267500</v>
      </c>
      <c r="AO2787" s="18">
        <v>2062</v>
      </c>
      <c r="AP2787" s="18">
        <v>5944.8512399774745</v>
      </c>
      <c r="AQ2787" s="18">
        <v>108756.77980542631</v>
      </c>
      <c r="AR2787" s="18">
        <v>2003.320868622325</v>
      </c>
      <c r="AS2787" s="18">
        <v>2011.5773022033572</v>
      </c>
      <c r="AT2787" s="18">
        <v>118716.52921622946</v>
      </c>
      <c r="AU2787" s="18">
        <v>48427.00998855006</v>
      </c>
      <c r="AV2787" s="18">
        <v>11936.24925927846</v>
      </c>
      <c r="AW2787" s="18">
        <v>155207.28994550105</v>
      </c>
      <c r="AX2787" s="18">
        <v>577879</v>
      </c>
      <c r="AY2787" s="18">
        <v>688493</v>
      </c>
      <c r="AZ2787" s="51">
        <v>0.45290594508657311</v>
      </c>
      <c r="BA2787" s="51">
        <v>0.4969884887132483</v>
      </c>
    </row>
    <row r="2788" spans="1:53">
      <c r="A2788" t="s">
        <v>46</v>
      </c>
      <c r="B2788" s="16">
        <v>44972</v>
      </c>
      <c r="C2788" s="17" t="s">
        <v>290</v>
      </c>
      <c r="D2788" s="18">
        <v>667364</v>
      </c>
      <c r="E2788" s="18">
        <v>703861</v>
      </c>
      <c r="F2788" s="18">
        <v>614688</v>
      </c>
      <c r="G2788" s="18">
        <v>-73283</v>
      </c>
      <c r="H2788" s="18">
        <v>614676</v>
      </c>
      <c r="I2788" s="18">
        <v>5852</v>
      </c>
      <c r="J2788" s="18">
        <v>320699</v>
      </c>
      <c r="K2788" s="18">
        <v>54428</v>
      </c>
      <c r="L2788" s="18">
        <v>1861</v>
      </c>
      <c r="M2788" s="18">
        <v>64674</v>
      </c>
      <c r="N2788" s="18">
        <v>112389</v>
      </c>
      <c r="O2788" s="18">
        <v>37801</v>
      </c>
      <c r="P2788" s="18">
        <v>16972</v>
      </c>
      <c r="R2788" s="18">
        <v>-73236</v>
      </c>
      <c r="S2788" s="18">
        <v>122413</v>
      </c>
      <c r="T2788" s="18">
        <v>49177</v>
      </c>
      <c r="AB2788" s="18">
        <v>9904</v>
      </c>
      <c r="AE2788" s="21">
        <v>-89542</v>
      </c>
      <c r="AI2788" s="21">
        <v>6402</v>
      </c>
      <c r="AJ2788" s="51">
        <v>2.0677400542197661</v>
      </c>
      <c r="AK2788" s="51">
        <v>0.8954417544483555</v>
      </c>
      <c r="AL2788" s="51">
        <v>2.1455767342865926</v>
      </c>
      <c r="AM2788" s="18">
        <v>5852</v>
      </c>
      <c r="AN2788" s="18">
        <v>320699</v>
      </c>
      <c r="AO2788" s="18">
        <v>1861</v>
      </c>
      <c r="AP2788" s="18">
        <v>5488.6623532826843</v>
      </c>
      <c r="AQ2788" s="18">
        <v>130257.03985713329</v>
      </c>
      <c r="AR2788" s="18">
        <v>1811.1594299731241</v>
      </c>
      <c r="AS2788" s="18">
        <v>1971.9304670447439</v>
      </c>
      <c r="AT2788" s="18">
        <v>139528.79210743384</v>
      </c>
      <c r="AU2788" s="18">
        <v>38039.197565352901</v>
      </c>
      <c r="AV2788" s="18">
        <v>12735.688182673002</v>
      </c>
      <c r="AW2788" s="18">
        <v>164832.30149011375</v>
      </c>
      <c r="AX2788" s="18">
        <v>624449</v>
      </c>
      <c r="AY2788" s="18">
        <v>697685</v>
      </c>
      <c r="AZ2788" s="51">
        <v>0.49260702740478529</v>
      </c>
      <c r="BA2788" s="51">
        <v>0.52085481056799932</v>
      </c>
    </row>
    <row r="2789" spans="1:53">
      <c r="A2789" t="s">
        <v>46</v>
      </c>
      <c r="B2789" s="16">
        <v>44973</v>
      </c>
      <c r="C2789" s="17" t="s">
        <v>290</v>
      </c>
      <c r="D2789" s="18">
        <v>680969</v>
      </c>
      <c r="E2789" s="18">
        <v>714890</v>
      </c>
      <c r="F2789" s="18">
        <v>592550</v>
      </c>
      <c r="G2789" s="18">
        <v>-109022</v>
      </c>
      <c r="H2789" s="18">
        <v>592526</v>
      </c>
      <c r="I2789" s="18">
        <v>8016</v>
      </c>
      <c r="J2789" s="18">
        <v>330555</v>
      </c>
      <c r="K2789" s="18">
        <v>54402</v>
      </c>
      <c r="L2789" s="18">
        <v>2038</v>
      </c>
      <c r="M2789" s="18">
        <v>67268</v>
      </c>
      <c r="N2789" s="18">
        <v>95031</v>
      </c>
      <c r="O2789" s="18">
        <v>23335</v>
      </c>
      <c r="P2789" s="18">
        <v>11881</v>
      </c>
      <c r="R2789" s="18">
        <v>-109002</v>
      </c>
      <c r="S2789" s="18">
        <v>147781</v>
      </c>
      <c r="T2789" s="18">
        <v>38779</v>
      </c>
      <c r="AB2789" s="18">
        <v>-25105</v>
      </c>
      <c r="AE2789" s="21">
        <v>-89772</v>
      </c>
      <c r="AI2789" s="21">
        <v>5875</v>
      </c>
      <c r="AJ2789" s="51">
        <v>2.0625935439083287</v>
      </c>
      <c r="AK2789" s="51">
        <v>0.89198393952111465</v>
      </c>
      <c r="AL2789" s="51">
        <v>2.1531454319892749</v>
      </c>
      <c r="AM2789" s="18">
        <v>8016</v>
      </c>
      <c r="AN2789" s="18">
        <v>330555</v>
      </c>
      <c r="AO2789" s="18">
        <v>2038</v>
      </c>
      <c r="AP2789" s="18">
        <v>7499.5916974213969</v>
      </c>
      <c r="AQ2789" s="18">
        <v>133741.75646070624</v>
      </c>
      <c r="AR2789" s="18">
        <v>1990.4157589036397</v>
      </c>
      <c r="AS2789" s="18">
        <v>1745.6730661992115</v>
      </c>
      <c r="AT2789" s="18">
        <v>144977.43698323047</v>
      </c>
      <c r="AU2789" s="18">
        <v>44366.336852592656</v>
      </c>
      <c r="AV2789" s="18">
        <v>11241.246176742046</v>
      </c>
      <c r="AW2789" s="18">
        <v>178102.52765908104</v>
      </c>
      <c r="AX2789" s="18">
        <v>602679</v>
      </c>
      <c r="AY2789" s="18">
        <v>711681</v>
      </c>
      <c r="AZ2789" s="51">
        <v>0.53033232802531616</v>
      </c>
      <c r="BA2789" s="51">
        <v>0.55171965322632366</v>
      </c>
    </row>
    <row r="2790" spans="1:53">
      <c r="A2790" t="s">
        <v>46</v>
      </c>
      <c r="B2790" s="16">
        <v>44974</v>
      </c>
      <c r="C2790" s="17" t="s">
        <v>290</v>
      </c>
      <c r="D2790" s="18">
        <v>678269</v>
      </c>
      <c r="E2790" s="18">
        <v>684224</v>
      </c>
      <c r="F2790" s="18">
        <v>565040</v>
      </c>
      <c r="G2790" s="18">
        <v>-104069</v>
      </c>
      <c r="H2790" s="18">
        <v>565021</v>
      </c>
      <c r="I2790" s="18">
        <v>8020</v>
      </c>
      <c r="J2790" s="18">
        <v>302482</v>
      </c>
      <c r="K2790" s="18">
        <v>54398</v>
      </c>
      <c r="L2790" s="18">
        <v>1351</v>
      </c>
      <c r="M2790" s="18">
        <v>63120</v>
      </c>
      <c r="N2790" s="18">
        <v>78869</v>
      </c>
      <c r="O2790" s="18">
        <v>40642</v>
      </c>
      <c r="P2790" s="18">
        <v>16139</v>
      </c>
      <c r="R2790" s="18">
        <v>-104015</v>
      </c>
      <c r="S2790" s="18">
        <v>141869</v>
      </c>
      <c r="T2790" s="18">
        <v>37854</v>
      </c>
      <c r="AB2790" s="18">
        <v>-23482</v>
      </c>
      <c r="AE2790" s="21">
        <v>-84991</v>
      </c>
      <c r="AI2790" s="21">
        <v>4458</v>
      </c>
      <c r="AJ2790" s="51">
        <v>2.0605799849541904</v>
      </c>
      <c r="AK2790" s="51">
        <v>0.89174339634563748</v>
      </c>
      <c r="AL2790" s="51">
        <v>2.1547273474940138</v>
      </c>
      <c r="AM2790" s="18">
        <v>8020</v>
      </c>
      <c r="AN2790" s="18">
        <v>302482</v>
      </c>
      <c r="AO2790" s="18">
        <v>1351</v>
      </c>
      <c r="AP2790" s="18">
        <v>7496.009053411748</v>
      </c>
      <c r="AQ2790" s="18">
        <v>122350.48489690789</v>
      </c>
      <c r="AR2790" s="18">
        <v>1320.4255819435607</v>
      </c>
      <c r="AS2790" s="18">
        <v>1740.7505172774688</v>
      </c>
      <c r="AT2790" s="18">
        <v>132907.67004954064</v>
      </c>
      <c r="AU2790" s="18">
        <v>41681.194252871224</v>
      </c>
      <c r="AV2790" s="18">
        <v>10800.614854937861</v>
      </c>
      <c r="AW2790" s="18">
        <v>163788.24944747408</v>
      </c>
      <c r="AX2790" s="18">
        <v>573184</v>
      </c>
      <c r="AY2790" s="18">
        <v>677199</v>
      </c>
      <c r="AZ2790" s="51">
        <v>0.51119868584018091</v>
      </c>
      <c r="BA2790" s="51">
        <v>0.53321232089369641</v>
      </c>
    </row>
    <row r="2791" spans="1:53">
      <c r="A2791" t="s">
        <v>46</v>
      </c>
      <c r="B2791" s="16">
        <v>44975</v>
      </c>
      <c r="C2791" s="17" t="s">
        <v>290</v>
      </c>
      <c r="D2791" s="18">
        <v>614123</v>
      </c>
      <c r="E2791" s="18">
        <v>632155</v>
      </c>
      <c r="F2791" s="18">
        <v>468826</v>
      </c>
      <c r="G2791" s="18">
        <v>-146086</v>
      </c>
      <c r="H2791" s="18">
        <v>468826</v>
      </c>
      <c r="I2791" s="18">
        <v>5488</v>
      </c>
      <c r="J2791" s="18">
        <v>230248</v>
      </c>
      <c r="K2791" s="18">
        <v>54385</v>
      </c>
      <c r="L2791" s="18">
        <v>966</v>
      </c>
      <c r="M2791" s="18">
        <v>58207</v>
      </c>
      <c r="N2791" s="18">
        <v>90918</v>
      </c>
      <c r="O2791" s="18">
        <v>14584</v>
      </c>
      <c r="P2791" s="18">
        <v>14030</v>
      </c>
      <c r="R2791" s="18">
        <v>-146037</v>
      </c>
      <c r="S2791" s="18">
        <v>176350</v>
      </c>
      <c r="T2791" s="18">
        <v>30313</v>
      </c>
      <c r="AB2791" s="18">
        <v>-47471</v>
      </c>
      <c r="AE2791" s="21">
        <v>-99854</v>
      </c>
      <c r="AI2791" s="21">
        <v>1288</v>
      </c>
      <c r="AJ2791" s="51">
        <v>2.0679030892134866</v>
      </c>
      <c r="AK2791" s="51">
        <v>0.89539697545550456</v>
      </c>
      <c r="AL2791" s="51">
        <v>2.1447656585162478</v>
      </c>
      <c r="AM2791" s="18">
        <v>5488</v>
      </c>
      <c r="AN2791" s="18">
        <v>230248</v>
      </c>
      <c r="AO2791" s="18">
        <v>966</v>
      </c>
      <c r="AP2791" s="18">
        <v>5147.6681485261015</v>
      </c>
      <c r="AQ2791" s="18">
        <v>93514.239553609703</v>
      </c>
      <c r="AR2791" s="18">
        <v>939.77357827049354</v>
      </c>
      <c r="AS2791" s="18">
        <v>1605.6235518830426</v>
      </c>
      <c r="AT2791" s="18">
        <v>101207.30483228934</v>
      </c>
      <c r="AU2791" s="18">
        <v>46232.884242127584</v>
      </c>
      <c r="AV2791" s="18">
        <v>7921.0398985801303</v>
      </c>
      <c r="AW2791" s="18">
        <v>139519.14917583679</v>
      </c>
      <c r="AX2791" s="18">
        <v>477747</v>
      </c>
      <c r="AY2791" s="18">
        <v>623784</v>
      </c>
      <c r="AZ2791" s="51">
        <v>0.46703307059879334</v>
      </c>
      <c r="BA2791" s="51">
        <v>0.49309810231752221</v>
      </c>
    </row>
    <row r="2792" spans="1:53">
      <c r="A2792" t="s">
        <v>46</v>
      </c>
      <c r="B2792" s="16">
        <v>44976</v>
      </c>
      <c r="C2792" s="17" t="s">
        <v>290</v>
      </c>
      <c r="D2792" s="18">
        <v>585418</v>
      </c>
      <c r="E2792" s="18">
        <v>612887</v>
      </c>
      <c r="F2792" s="18">
        <v>426009</v>
      </c>
      <c r="G2792" s="18">
        <v>-166097</v>
      </c>
      <c r="H2792" s="18">
        <v>425978</v>
      </c>
      <c r="I2792" s="18">
        <v>5032</v>
      </c>
      <c r="J2792" s="18">
        <v>195822</v>
      </c>
      <c r="K2792" s="18">
        <v>54370</v>
      </c>
      <c r="L2792" s="18">
        <v>802</v>
      </c>
      <c r="M2792" s="18">
        <v>56103</v>
      </c>
      <c r="N2792" s="18">
        <v>89302</v>
      </c>
      <c r="O2792" s="18">
        <v>12253</v>
      </c>
      <c r="P2792" s="18">
        <v>12294</v>
      </c>
      <c r="R2792" s="18">
        <v>-166041</v>
      </c>
      <c r="S2792" s="18">
        <v>196442</v>
      </c>
      <c r="T2792" s="18">
        <v>30401</v>
      </c>
      <c r="AB2792" s="18">
        <v>-69970</v>
      </c>
      <c r="AE2792" s="21">
        <v>-96375</v>
      </c>
      <c r="AI2792" s="21">
        <v>304</v>
      </c>
      <c r="AJ2792" s="51">
        <v>2.066273423679164</v>
      </c>
      <c r="AK2792" s="51">
        <v>0.89555463310641781</v>
      </c>
      <c r="AL2792" s="51">
        <v>2.1480148244989974</v>
      </c>
      <c r="AM2792" s="18">
        <v>5032</v>
      </c>
      <c r="AN2792" s="18">
        <v>195822</v>
      </c>
      <c r="AO2792" s="18">
        <v>802</v>
      </c>
      <c r="AP2792" s="18">
        <v>4716.2267728468196</v>
      </c>
      <c r="AQ2792" s="18">
        <v>79546.270724281232</v>
      </c>
      <c r="AR2792" s="18">
        <v>781.40808359181892</v>
      </c>
      <c r="AS2792" s="18">
        <v>1554.0666795497657</v>
      </c>
      <c r="AT2792" s="18">
        <v>86597.972260269627</v>
      </c>
      <c r="AU2792" s="18">
        <v>46497.949246708718</v>
      </c>
      <c r="AV2792" s="18">
        <v>7037.4116452482158</v>
      </c>
      <c r="AW2792" s="18">
        <v>126058.50986173014</v>
      </c>
      <c r="AX2792" s="18">
        <v>434961</v>
      </c>
      <c r="AY2792" s="18">
        <v>601002</v>
      </c>
      <c r="AZ2792" s="51">
        <v>0.43892583841869875</v>
      </c>
      <c r="BA2792" s="51">
        <v>0.46241295704734342</v>
      </c>
    </row>
    <row r="2793" spans="1:53">
      <c r="A2793" t="s">
        <v>46</v>
      </c>
      <c r="B2793" s="16">
        <v>44977</v>
      </c>
      <c r="C2793" s="17" t="s">
        <v>290</v>
      </c>
      <c r="D2793" s="18">
        <v>623478</v>
      </c>
      <c r="E2793" s="18">
        <v>639614</v>
      </c>
      <c r="F2793" s="18">
        <v>452520</v>
      </c>
      <c r="G2793" s="18">
        <v>-21079</v>
      </c>
      <c r="H2793" s="18">
        <v>452494</v>
      </c>
      <c r="I2793" s="18">
        <v>6137</v>
      </c>
      <c r="J2793" s="18">
        <v>191816</v>
      </c>
      <c r="K2793" s="18">
        <v>54360</v>
      </c>
      <c r="L2793" s="18">
        <v>1546</v>
      </c>
      <c r="M2793" s="18">
        <v>63459</v>
      </c>
      <c r="N2793" s="18">
        <v>100809</v>
      </c>
      <c r="O2793" s="18">
        <v>15776</v>
      </c>
      <c r="P2793" s="18">
        <v>18591</v>
      </c>
      <c r="R2793" s="18">
        <v>-168552</v>
      </c>
      <c r="S2793" s="18">
        <v>199078</v>
      </c>
      <c r="T2793" s="18">
        <v>30526</v>
      </c>
      <c r="AB2793" s="18">
        <v>-63945</v>
      </c>
      <c r="AE2793" s="21">
        <v>-105946</v>
      </c>
      <c r="AI2793" s="21">
        <v>1339</v>
      </c>
      <c r="AJ2793" s="51">
        <v>2.0639638313203688</v>
      </c>
      <c r="AK2793" s="51">
        <v>0.89526555632369964</v>
      </c>
      <c r="AL2793" s="51">
        <v>2.1544662255019191</v>
      </c>
      <c r="AM2793" s="18">
        <v>6137</v>
      </c>
      <c r="AN2793" s="18">
        <v>191816</v>
      </c>
      <c r="AO2793" s="18">
        <v>1546</v>
      </c>
      <c r="AP2793" s="18">
        <v>5745.4554675241543</v>
      </c>
      <c r="AQ2793" s="18">
        <v>77893.812970846106</v>
      </c>
      <c r="AR2793" s="18">
        <v>1510.829433020642</v>
      </c>
      <c r="AS2793" s="18">
        <v>1742.762167851713</v>
      </c>
      <c r="AT2793" s="18">
        <v>86892.860039242616</v>
      </c>
      <c r="AU2793" s="18">
        <v>50025.723219763422</v>
      </c>
      <c r="AV2793" s="18">
        <v>7690.8381549101532</v>
      </c>
      <c r="AW2793" s="18">
        <v>129227.7451040959</v>
      </c>
      <c r="AX2793" s="18">
        <v>461132</v>
      </c>
      <c r="AY2793" s="18">
        <v>629684</v>
      </c>
      <c r="AZ2793" s="51">
        <v>0.41542494795354706</v>
      </c>
      <c r="BA2793" s="51">
        <v>0.4524461021899745</v>
      </c>
    </row>
    <row r="2794" spans="1:53">
      <c r="A2794" t="s">
        <v>46</v>
      </c>
      <c r="B2794" s="16">
        <v>44978</v>
      </c>
      <c r="C2794" s="17" t="s">
        <v>290</v>
      </c>
      <c r="D2794" s="18">
        <v>658978</v>
      </c>
      <c r="E2794" s="18">
        <v>667126</v>
      </c>
      <c r="F2794" s="18">
        <v>515191</v>
      </c>
      <c r="G2794" s="18">
        <v>-137650</v>
      </c>
      <c r="H2794" s="18">
        <v>515164</v>
      </c>
      <c r="I2794" s="18">
        <v>5161</v>
      </c>
      <c r="J2794" s="18">
        <v>212597</v>
      </c>
      <c r="K2794" s="18">
        <v>54320</v>
      </c>
      <c r="L2794" s="18">
        <v>928</v>
      </c>
      <c r="M2794" s="18">
        <v>65590</v>
      </c>
      <c r="N2794" s="18">
        <v>86783</v>
      </c>
      <c r="O2794" s="18">
        <v>78117</v>
      </c>
      <c r="P2794" s="18">
        <v>11668</v>
      </c>
      <c r="R2794" s="18">
        <v>-137614</v>
      </c>
      <c r="S2794" s="18">
        <v>167307</v>
      </c>
      <c r="T2794" s="18">
        <v>29693</v>
      </c>
      <c r="AB2794" s="18">
        <v>-43455</v>
      </c>
      <c r="AE2794" s="21">
        <v>-96041</v>
      </c>
      <c r="AI2794" s="21">
        <v>1882</v>
      </c>
      <c r="AJ2794" s="51">
        <v>2.0664585055904063</v>
      </c>
      <c r="AK2794" s="51">
        <v>0.89553259398252461</v>
      </c>
      <c r="AL2794" s="51">
        <v>2.1501411906222119</v>
      </c>
      <c r="AM2794" s="18">
        <v>5161</v>
      </c>
      <c r="AN2794" s="18">
        <v>212597</v>
      </c>
      <c r="AO2794" s="18">
        <v>928</v>
      </c>
      <c r="AP2794" s="18">
        <v>4837.5649079442655</v>
      </c>
      <c r="AQ2794" s="18">
        <v>86358.439496558509</v>
      </c>
      <c r="AR2794" s="18">
        <v>905.06800487041437</v>
      </c>
      <c r="AS2794" s="18">
        <v>2043.1908572542268</v>
      </c>
      <c r="AT2794" s="18">
        <v>94144.263266627415</v>
      </c>
      <c r="AU2794" s="18">
        <v>42526.958969172352</v>
      </c>
      <c r="AV2794" s="18">
        <v>7518.855790048382</v>
      </c>
      <c r="AW2794" s="18">
        <v>129152.36644575138</v>
      </c>
      <c r="AX2794" s="18">
        <v>525421</v>
      </c>
      <c r="AY2794" s="18">
        <v>663035</v>
      </c>
      <c r="AZ2794" s="51">
        <v>0.39502099398933832</v>
      </c>
      <c r="BA2794" s="51">
        <v>0.42943719428632332</v>
      </c>
    </row>
    <row r="2795" spans="1:53">
      <c r="A2795" t="s">
        <v>46</v>
      </c>
      <c r="B2795" s="16">
        <v>44979</v>
      </c>
      <c r="C2795" s="17" t="s">
        <v>290</v>
      </c>
      <c r="D2795" s="18">
        <v>690815</v>
      </c>
      <c r="E2795" s="18">
        <v>696051</v>
      </c>
      <c r="F2795" s="18">
        <v>602360</v>
      </c>
      <c r="G2795" s="18">
        <v>-82369</v>
      </c>
      <c r="H2795" s="18">
        <v>602346</v>
      </c>
      <c r="I2795" s="18">
        <v>5858</v>
      </c>
      <c r="J2795" s="18">
        <v>296646</v>
      </c>
      <c r="K2795" s="18">
        <v>54414</v>
      </c>
      <c r="L2795" s="18">
        <v>1735</v>
      </c>
      <c r="M2795" s="18">
        <v>71658</v>
      </c>
      <c r="N2795" s="18">
        <v>84427</v>
      </c>
      <c r="O2795" s="18">
        <v>72295</v>
      </c>
      <c r="P2795" s="18">
        <v>15313</v>
      </c>
      <c r="R2795" s="18">
        <v>-82326</v>
      </c>
      <c r="S2795" s="18">
        <v>130124</v>
      </c>
      <c r="T2795" s="18">
        <v>47798</v>
      </c>
      <c r="AB2795" s="18">
        <v>14292</v>
      </c>
      <c r="AE2795" s="21">
        <v>-98676</v>
      </c>
      <c r="AI2795" s="21">
        <v>2058</v>
      </c>
      <c r="AJ2795" s="51">
        <v>2.0654016956307335</v>
      </c>
      <c r="AK2795" s="51">
        <v>0.89577077282806117</v>
      </c>
      <c r="AL2795" s="51">
        <v>2.1437911835732835</v>
      </c>
      <c r="AM2795" s="18">
        <v>5858</v>
      </c>
      <c r="AN2795" s="18">
        <v>296646</v>
      </c>
      <c r="AO2795" s="18">
        <v>1735</v>
      </c>
      <c r="AP2795" s="18">
        <v>5488.0764635197165</v>
      </c>
      <c r="AQ2795" s="18">
        <v>120531.79989129785</v>
      </c>
      <c r="AR2795" s="18">
        <v>1687.1287131113961</v>
      </c>
      <c r="AS2795" s="18">
        <v>2056.8594234077004</v>
      </c>
      <c r="AT2795" s="18">
        <v>129763.86449133666</v>
      </c>
      <c r="AU2795" s="18">
        <v>41456.759864184169</v>
      </c>
      <c r="AV2795" s="18">
        <v>13243.047033664521</v>
      </c>
      <c r="AW2795" s="18">
        <v>157977.57732185634</v>
      </c>
      <c r="AX2795" s="18">
        <v>613026</v>
      </c>
      <c r="AY2795" s="18">
        <v>695352</v>
      </c>
      <c r="AZ2795" s="51">
        <v>0.46666864200684904</v>
      </c>
      <c r="BA2795" s="51">
        <v>0.50086938200409414</v>
      </c>
    </row>
    <row r="2796" spans="1:53">
      <c r="A2796" t="s">
        <v>46</v>
      </c>
      <c r="B2796" s="16">
        <v>44980</v>
      </c>
      <c r="C2796" s="17" t="s">
        <v>290</v>
      </c>
      <c r="D2796" s="18">
        <v>729087</v>
      </c>
      <c r="E2796" s="18">
        <v>737811</v>
      </c>
      <c r="F2796" s="18">
        <v>642263</v>
      </c>
      <c r="G2796" s="18">
        <v>-85412</v>
      </c>
      <c r="H2796" s="18">
        <v>642251</v>
      </c>
      <c r="I2796" s="18">
        <v>8223</v>
      </c>
      <c r="J2796" s="18">
        <v>364757</v>
      </c>
      <c r="K2796" s="18">
        <v>54403</v>
      </c>
      <c r="L2796" s="18">
        <v>1987</v>
      </c>
      <c r="M2796" s="18">
        <v>81618</v>
      </c>
      <c r="N2796" s="18">
        <v>68352</v>
      </c>
      <c r="O2796" s="18">
        <v>48218</v>
      </c>
      <c r="P2796" s="18">
        <v>14693</v>
      </c>
      <c r="R2796" s="18">
        <v>-85378</v>
      </c>
      <c r="S2796" s="18">
        <v>146661</v>
      </c>
      <c r="T2796" s="18">
        <v>61283</v>
      </c>
      <c r="AB2796" s="18">
        <v>31000</v>
      </c>
      <c r="AE2796" s="21">
        <v>-117752</v>
      </c>
      <c r="AI2796" s="21">
        <v>1374</v>
      </c>
      <c r="AJ2796" s="51">
        <v>2.0589978289116626</v>
      </c>
      <c r="AK2796" s="51">
        <v>0.89198525447206656</v>
      </c>
      <c r="AL2796" s="51">
        <v>2.1737625617474601</v>
      </c>
      <c r="AM2796" s="18">
        <v>8223</v>
      </c>
      <c r="AN2796" s="18">
        <v>364757</v>
      </c>
      <c r="AO2796" s="18">
        <v>1987</v>
      </c>
      <c r="AP2796" s="18">
        <v>7679.8446658111607</v>
      </c>
      <c r="AQ2796" s="18">
        <v>147580.0208042509</v>
      </c>
      <c r="AR2796" s="18">
        <v>1959.1885269081301</v>
      </c>
      <c r="AS2796" s="18">
        <v>1852.4104463372514</v>
      </c>
      <c r="AT2796" s="18">
        <v>159071.46444330746</v>
      </c>
      <c r="AU2796" s="18">
        <v>48618.941634430244</v>
      </c>
      <c r="AV2796" s="18">
        <v>18571.024055407957</v>
      </c>
      <c r="AW2796" s="18">
        <v>189119.38202232978</v>
      </c>
      <c r="AX2796" s="18">
        <v>653061</v>
      </c>
      <c r="AY2796" s="18">
        <v>738439</v>
      </c>
      <c r="AZ2796" s="51">
        <v>0.53699751162755771</v>
      </c>
      <c r="BA2796" s="51">
        <v>0.56461856970456414</v>
      </c>
    </row>
    <row r="2797" spans="1:53">
      <c r="A2797" t="s">
        <v>46</v>
      </c>
      <c r="B2797" s="16">
        <v>44981</v>
      </c>
      <c r="C2797" s="17" t="s">
        <v>290</v>
      </c>
      <c r="D2797" s="18">
        <v>720790</v>
      </c>
      <c r="E2797" s="18">
        <v>753267</v>
      </c>
      <c r="F2797" s="18">
        <v>641492</v>
      </c>
      <c r="G2797" s="18">
        <v>-105013</v>
      </c>
      <c r="H2797" s="18">
        <v>641465</v>
      </c>
      <c r="I2797" s="18">
        <v>12944</v>
      </c>
      <c r="J2797" s="18">
        <v>382452</v>
      </c>
      <c r="K2797" s="18">
        <v>54383</v>
      </c>
      <c r="L2797" s="18">
        <v>1982</v>
      </c>
      <c r="M2797" s="18">
        <v>85824</v>
      </c>
      <c r="N2797" s="18">
        <v>48790</v>
      </c>
      <c r="O2797" s="18">
        <v>38499</v>
      </c>
      <c r="P2797" s="18">
        <v>16591</v>
      </c>
      <c r="R2797" s="18">
        <v>-104986</v>
      </c>
      <c r="S2797" s="18">
        <v>158977</v>
      </c>
      <c r="T2797" s="18">
        <v>53991</v>
      </c>
      <c r="AB2797" s="18">
        <v>14999</v>
      </c>
      <c r="AE2797" s="21">
        <v>-118333</v>
      </c>
      <c r="AI2797" s="21">
        <v>-1652</v>
      </c>
      <c r="AJ2797" s="51">
        <v>2.0545936236945712</v>
      </c>
      <c r="AK2797" s="51">
        <v>0.88758676961119043</v>
      </c>
      <c r="AL2797" s="51">
        <v>2.1239578287729732</v>
      </c>
      <c r="AM2797" s="18">
        <v>12944</v>
      </c>
      <c r="AN2797" s="18">
        <v>382452</v>
      </c>
      <c r="AO2797" s="18">
        <v>1982</v>
      </c>
      <c r="AP2797" s="18">
        <v>12063.149143663091</v>
      </c>
      <c r="AQ2797" s="18">
        <v>153976.3474935994</v>
      </c>
      <c r="AR2797" s="18">
        <v>1909.4830023441832</v>
      </c>
      <c r="AS2797" s="18">
        <v>1673.5400725949407</v>
      </c>
      <c r="AT2797" s="18">
        <v>169622.51971220161</v>
      </c>
      <c r="AU2797" s="18">
        <v>54744.537047197511</v>
      </c>
      <c r="AV2797" s="18">
        <v>18304.610222340703</v>
      </c>
      <c r="AW2797" s="18">
        <v>206062.44653705839</v>
      </c>
      <c r="AX2797" s="18">
        <v>648619</v>
      </c>
      <c r="AY2797" s="18">
        <v>753605</v>
      </c>
      <c r="AZ2797" s="51">
        <v>0.57653753499036253</v>
      </c>
      <c r="BA2797" s="51">
        <v>0.602821625234081</v>
      </c>
    </row>
    <row r="2798" spans="1:53">
      <c r="A2798" t="s">
        <v>46</v>
      </c>
      <c r="B2798" s="16">
        <v>44982</v>
      </c>
      <c r="C2798" s="17" t="s">
        <v>290</v>
      </c>
      <c r="D2798" s="18">
        <v>683758</v>
      </c>
      <c r="E2798" s="18">
        <v>708282</v>
      </c>
      <c r="F2798" s="18">
        <v>578670</v>
      </c>
      <c r="G2798" s="18">
        <v>-115822</v>
      </c>
      <c r="H2798" s="18">
        <v>578666</v>
      </c>
      <c r="I2798" s="18">
        <v>14092</v>
      </c>
      <c r="J2798" s="18">
        <v>348808</v>
      </c>
      <c r="K2798" s="18">
        <v>54375</v>
      </c>
      <c r="L2798" s="18">
        <v>1133</v>
      </c>
      <c r="M2798" s="18">
        <v>68600</v>
      </c>
      <c r="N2798" s="18">
        <v>51405</v>
      </c>
      <c r="O2798" s="18">
        <v>26285</v>
      </c>
      <c r="P2798" s="18">
        <v>13968</v>
      </c>
      <c r="R2798" s="18">
        <v>-115771</v>
      </c>
      <c r="S2798" s="18">
        <v>157469</v>
      </c>
      <c r="T2798" s="18">
        <v>41698</v>
      </c>
      <c r="AB2798" s="18">
        <v>-4065</v>
      </c>
      <c r="AE2798" s="21">
        <v>-112305</v>
      </c>
      <c r="AI2798" s="21">
        <v>599</v>
      </c>
      <c r="AJ2798" s="51">
        <v>2.0541749590800031</v>
      </c>
      <c r="AK2798" s="51">
        <v>0.89095863928894337</v>
      </c>
      <c r="AL2798" s="51">
        <v>2.1320187866671652</v>
      </c>
      <c r="AM2798" s="18">
        <v>14092</v>
      </c>
      <c r="AN2798" s="18">
        <v>348808</v>
      </c>
      <c r="AO2798" s="18">
        <v>1133</v>
      </c>
      <c r="AP2798" s="18">
        <v>13130.350592553552</v>
      </c>
      <c r="AQ2798" s="18">
        <v>140964.65651817445</v>
      </c>
      <c r="AR2798" s="18">
        <v>1095.6887288031039</v>
      </c>
      <c r="AS2798" s="18">
        <v>1480.7346889144885</v>
      </c>
      <c r="AT2798" s="18">
        <v>156671.43052844561</v>
      </c>
      <c r="AU2798" s="18">
        <v>52126.981148592567</v>
      </c>
      <c r="AV2798" s="18">
        <v>15117.783429863408</v>
      </c>
      <c r="AW2798" s="18">
        <v>193680.62824717473</v>
      </c>
      <c r="AX2798" s="18">
        <v>586329</v>
      </c>
      <c r="AY2798" s="18">
        <v>702100</v>
      </c>
      <c r="AZ2798" s="51">
        <v>0.58909071386818956</v>
      </c>
      <c r="BA2798" s="51">
        <v>0.60816434503103023</v>
      </c>
    </row>
    <row r="2799" spans="1:53">
      <c r="A2799" t="s">
        <v>46</v>
      </c>
      <c r="B2799" s="16">
        <v>44983</v>
      </c>
      <c r="C2799" s="17" t="s">
        <v>290</v>
      </c>
      <c r="D2799" s="18">
        <v>655366</v>
      </c>
      <c r="E2799" s="18">
        <v>672482</v>
      </c>
      <c r="F2799" s="18">
        <v>523235</v>
      </c>
      <c r="G2799" s="18">
        <v>-135686</v>
      </c>
      <c r="H2799" s="18">
        <v>523228</v>
      </c>
      <c r="I2799" s="18">
        <v>10128</v>
      </c>
      <c r="J2799" s="18">
        <v>245483</v>
      </c>
      <c r="K2799" s="18">
        <v>54354</v>
      </c>
      <c r="L2799" s="18">
        <v>1561</v>
      </c>
      <c r="M2799" s="18">
        <v>58990</v>
      </c>
      <c r="N2799" s="18">
        <v>80754</v>
      </c>
      <c r="O2799" s="18">
        <v>58759</v>
      </c>
      <c r="P2799" s="18">
        <v>13199</v>
      </c>
      <c r="R2799" s="18">
        <v>-135636</v>
      </c>
      <c r="S2799" s="18">
        <v>165062</v>
      </c>
      <c r="T2799" s="18">
        <v>29426</v>
      </c>
      <c r="AB2799" s="18">
        <v>-43039</v>
      </c>
      <c r="AE2799" s="21">
        <v>-93850</v>
      </c>
      <c r="AI2799" s="21">
        <v>1253</v>
      </c>
      <c r="AJ2799" s="51">
        <v>2.0608614258676643</v>
      </c>
      <c r="AK2799" s="51">
        <v>0.89612006500039454</v>
      </c>
      <c r="AL2799" s="51">
        <v>2.1421071352450052</v>
      </c>
      <c r="AM2799" s="18">
        <v>10128</v>
      </c>
      <c r="AN2799" s="18">
        <v>245483</v>
      </c>
      <c r="AO2799" s="18">
        <v>1561</v>
      </c>
      <c r="AP2799" s="18">
        <v>9467.574693683131</v>
      </c>
      <c r="AQ2799" s="18">
        <v>99782.385135076256</v>
      </c>
      <c r="AR2799" s="18">
        <v>1516.7372327736534</v>
      </c>
      <c r="AS2799" s="18">
        <v>1812.2040792308358</v>
      </c>
      <c r="AT2799" s="18">
        <v>112578.90114076388</v>
      </c>
      <c r="AU2799" s="18">
        <v>45201.857153177261</v>
      </c>
      <c r="AV2799" s="18">
        <v>8911.1436832484087</v>
      </c>
      <c r="AW2799" s="18">
        <v>148869.61461069275</v>
      </c>
      <c r="AX2799" s="18">
        <v>529230</v>
      </c>
      <c r="AY2799" s="18">
        <v>664866</v>
      </c>
      <c r="AZ2799" s="51">
        <v>0.46897133010779973</v>
      </c>
      <c r="BA2799" s="51">
        <v>0.49363470197457143</v>
      </c>
    </row>
    <row r="2800" spans="1:53">
      <c r="A2800" t="s">
        <v>46</v>
      </c>
      <c r="B2800" s="16">
        <v>44984</v>
      </c>
      <c r="C2800" s="17" t="s">
        <v>290</v>
      </c>
      <c r="D2800" s="18">
        <v>723763</v>
      </c>
      <c r="E2800" s="18">
        <v>744641</v>
      </c>
      <c r="F2800" s="18">
        <v>604578</v>
      </c>
      <c r="G2800" s="18">
        <v>-134406</v>
      </c>
      <c r="H2800" s="18">
        <v>604562</v>
      </c>
      <c r="I2800" s="18">
        <v>10083</v>
      </c>
      <c r="J2800" s="18">
        <v>314727</v>
      </c>
      <c r="K2800" s="18">
        <v>54312</v>
      </c>
      <c r="L2800" s="18">
        <v>1996</v>
      </c>
      <c r="M2800" s="18">
        <v>67241</v>
      </c>
      <c r="N2800" s="18">
        <v>73898</v>
      </c>
      <c r="O2800" s="18">
        <v>61708</v>
      </c>
      <c r="P2800" s="18">
        <v>20597</v>
      </c>
      <c r="R2800" s="18">
        <v>-134374</v>
      </c>
      <c r="S2800" s="18">
        <v>155169</v>
      </c>
      <c r="T2800" s="18">
        <v>20795</v>
      </c>
      <c r="AB2800" s="18">
        <v>-19436</v>
      </c>
      <c r="AE2800" s="21">
        <v>-113673</v>
      </c>
      <c r="AI2800" s="21">
        <v>-1265</v>
      </c>
      <c r="AJ2800" s="51">
        <v>2.0620019577135991</v>
      </c>
      <c r="AK2800" s="51">
        <v>0.89574413755950144</v>
      </c>
      <c r="AL2800" s="51">
        <v>2.1574804527249394</v>
      </c>
      <c r="AM2800" s="18">
        <v>10083</v>
      </c>
      <c r="AN2800" s="18">
        <v>314727</v>
      </c>
      <c r="AO2800" s="18">
        <v>1996</v>
      </c>
      <c r="AP2800" s="18">
        <v>9430.7253583956499</v>
      </c>
      <c r="AQ2800" s="18">
        <v>127874.58391091853</v>
      </c>
      <c r="AR2800" s="18">
        <v>1953.3211998616446</v>
      </c>
      <c r="AS2800" s="18">
        <v>1885.7025972315305</v>
      </c>
      <c r="AT2800" s="18">
        <v>141144.33306640736</v>
      </c>
      <c r="AU2800" s="18">
        <v>46328.715130253353</v>
      </c>
      <c r="AV2800" s="18">
        <v>7009.7351323237699</v>
      </c>
      <c r="AW2800" s="18">
        <v>180463.31306433695</v>
      </c>
      <c r="AX2800" s="18">
        <v>609898</v>
      </c>
      <c r="AY2800" s="18">
        <v>744272</v>
      </c>
      <c r="AZ2800" s="51">
        <v>0.51019944247212312</v>
      </c>
      <c r="BA2800" s="51">
        <v>0.5345532671495079</v>
      </c>
    </row>
    <row r="2801" spans="1:53">
      <c r="A2801" t="s">
        <v>46</v>
      </c>
      <c r="B2801" s="16">
        <v>44985</v>
      </c>
      <c r="C2801" s="17" t="s">
        <v>290</v>
      </c>
      <c r="D2801" s="18">
        <v>728876</v>
      </c>
      <c r="E2801" s="18">
        <v>724387</v>
      </c>
      <c r="F2801" s="18">
        <v>637527</v>
      </c>
      <c r="G2801" s="18">
        <v>-81380</v>
      </c>
      <c r="H2801" s="18">
        <v>637500</v>
      </c>
      <c r="I2801" s="18">
        <v>8811</v>
      </c>
      <c r="J2801" s="18">
        <v>344592</v>
      </c>
      <c r="K2801" s="18">
        <v>54266</v>
      </c>
      <c r="L2801" s="18">
        <v>1950</v>
      </c>
      <c r="M2801" s="18">
        <v>70147</v>
      </c>
      <c r="N2801" s="18">
        <v>78821</v>
      </c>
      <c r="O2801" s="18">
        <v>62969</v>
      </c>
      <c r="P2801" s="18">
        <v>15944</v>
      </c>
      <c r="R2801" s="18">
        <v>-81359</v>
      </c>
      <c r="S2801" s="18">
        <v>117429</v>
      </c>
      <c r="T2801" s="18">
        <v>36070</v>
      </c>
      <c r="AB2801" s="18">
        <v>16350</v>
      </c>
      <c r="AE2801" s="21">
        <v>-96207</v>
      </c>
      <c r="AI2801" s="21">
        <v>-1502</v>
      </c>
      <c r="AJ2801" s="51">
        <v>2.0619119876485876</v>
      </c>
      <c r="AK2801" s="51">
        <v>0.89485065683982279</v>
      </c>
      <c r="AL2801" s="51">
        <v>2.1634951941442258</v>
      </c>
      <c r="AM2801" s="18">
        <v>8811</v>
      </c>
      <c r="AN2801" s="18">
        <v>344592</v>
      </c>
      <c r="AO2801" s="18">
        <v>1950</v>
      </c>
      <c r="AP2801" s="18">
        <v>8240.6521410364148</v>
      </c>
      <c r="AQ2801" s="18">
        <v>139869.17361801502</v>
      </c>
      <c r="AR2801" s="18">
        <v>1913.6248553407115</v>
      </c>
      <c r="AS2801" s="18">
        <v>1938.105428581129</v>
      </c>
      <c r="AT2801" s="18">
        <v>151961.55604297327</v>
      </c>
      <c r="AU2801" s="18">
        <v>37915.421801448785</v>
      </c>
      <c r="AV2801" s="18">
        <v>10416.678028045575</v>
      </c>
      <c r="AW2801" s="18">
        <v>179460.2998163765</v>
      </c>
      <c r="AX2801" s="18">
        <v>646312</v>
      </c>
      <c r="AY2801" s="18">
        <v>727671</v>
      </c>
      <c r="AZ2801" s="51">
        <v>0.51835256916699624</v>
      </c>
      <c r="BA2801" s="51">
        <v>0.54370967948589399</v>
      </c>
    </row>
    <row r="2802" spans="1:53">
      <c r="A2802" t="s">
        <v>46</v>
      </c>
      <c r="B2802" s="16">
        <v>44986</v>
      </c>
      <c r="C2802" s="17" t="s">
        <v>290</v>
      </c>
      <c r="D2802" s="18">
        <v>717975</v>
      </c>
      <c r="E2802" s="18">
        <v>713169</v>
      </c>
      <c r="F2802" s="18">
        <v>629001</v>
      </c>
      <c r="G2802" s="18">
        <v>-74390</v>
      </c>
      <c r="H2802" s="18">
        <v>628978</v>
      </c>
      <c r="I2802" s="18">
        <v>9099</v>
      </c>
      <c r="J2802" s="18">
        <v>327833</v>
      </c>
      <c r="K2802" s="18">
        <v>54271</v>
      </c>
      <c r="L2802" s="18">
        <v>1991</v>
      </c>
      <c r="M2802" s="18">
        <v>63293</v>
      </c>
      <c r="N2802" s="18">
        <v>68694</v>
      </c>
      <c r="O2802" s="18">
        <v>87635</v>
      </c>
      <c r="P2802" s="18">
        <v>16162</v>
      </c>
      <c r="R2802" s="18">
        <v>-74344</v>
      </c>
      <c r="S2802" s="18">
        <v>116858</v>
      </c>
      <c r="T2802" s="18">
        <v>42514</v>
      </c>
      <c r="AB2802" s="18">
        <v>-1157</v>
      </c>
      <c r="AE2802" s="21">
        <v>-72683</v>
      </c>
      <c r="AI2802" s="21">
        <v>-504</v>
      </c>
      <c r="AJ2802" s="51">
        <v>2.0594024210909776</v>
      </c>
      <c r="AK2802" s="51">
        <v>0.89437516086507596</v>
      </c>
      <c r="AL2802" s="51">
        <v>2.1478209589466877</v>
      </c>
      <c r="AM2802" s="18">
        <v>9099</v>
      </c>
      <c r="AN2802" s="18">
        <v>327833</v>
      </c>
      <c r="AO2802" s="18">
        <v>1991</v>
      </c>
      <c r="AP2802" s="18">
        <v>8499.6519261853773</v>
      </c>
      <c r="AQ2802" s="18">
        <v>132996.02294811828</v>
      </c>
      <c r="AR2802" s="18">
        <v>1939.7045882115083</v>
      </c>
      <c r="AS2802" s="18">
        <v>1995.6306416909715</v>
      </c>
      <c r="AT2802" s="18">
        <v>145431.01010420616</v>
      </c>
      <c r="AU2802" s="18">
        <v>35465.129318573461</v>
      </c>
      <c r="AV2802" s="18">
        <v>12413.217583880942</v>
      </c>
      <c r="AW2802" s="18">
        <v>168482.92183889865</v>
      </c>
      <c r="AX2802" s="18">
        <v>638518</v>
      </c>
      <c r="AY2802" s="18">
        <v>712862</v>
      </c>
      <c r="AZ2802" s="51">
        <v>0.50213167599963504</v>
      </c>
      <c r="BA2802" s="51">
        <v>0.52105571505350645</v>
      </c>
    </row>
    <row r="2803" spans="1:53">
      <c r="A2803" t="s">
        <v>46</v>
      </c>
      <c r="B2803" s="16">
        <v>44987</v>
      </c>
      <c r="C2803" s="17" t="s">
        <v>290</v>
      </c>
      <c r="D2803" s="18">
        <v>688667</v>
      </c>
      <c r="E2803" s="18">
        <v>697134</v>
      </c>
      <c r="F2803" s="18">
        <v>582433</v>
      </c>
      <c r="G2803" s="18">
        <v>-102466</v>
      </c>
      <c r="H2803" s="18">
        <v>582402</v>
      </c>
      <c r="I2803" s="18">
        <v>9561</v>
      </c>
      <c r="J2803" s="18">
        <v>277034</v>
      </c>
      <c r="K2803" s="18">
        <v>54316</v>
      </c>
      <c r="L2803" s="18">
        <v>2024</v>
      </c>
      <c r="M2803" s="18">
        <v>67713</v>
      </c>
      <c r="N2803" s="18">
        <v>118987</v>
      </c>
      <c r="O2803" s="18">
        <v>36815</v>
      </c>
      <c r="P2803" s="18">
        <v>15952</v>
      </c>
      <c r="R2803" s="18">
        <v>-102426</v>
      </c>
      <c r="S2803" s="18">
        <v>138732</v>
      </c>
      <c r="T2803" s="18">
        <v>36306</v>
      </c>
      <c r="AB2803" s="18">
        <v>-43579</v>
      </c>
      <c r="AE2803" s="21">
        <v>-57111</v>
      </c>
      <c r="AI2803" s="21">
        <v>-1736</v>
      </c>
      <c r="AJ2803" s="51">
        <v>2.0584534400525989</v>
      </c>
      <c r="AK2803" s="51">
        <v>0.89385177233406587</v>
      </c>
      <c r="AL2803" s="51">
        <v>2.162564513359599</v>
      </c>
      <c r="AM2803" s="18">
        <v>9561</v>
      </c>
      <c r="AN2803" s="18">
        <v>277034</v>
      </c>
      <c r="AO2803" s="18">
        <v>2024</v>
      </c>
      <c r="AP2803" s="18">
        <v>8927.1045986804547</v>
      </c>
      <c r="AQ2803" s="18">
        <v>112322.00193085232</v>
      </c>
      <c r="AR2803" s="18">
        <v>1985.3900332210669</v>
      </c>
      <c r="AS2803" s="18">
        <v>2030.8611711187104</v>
      </c>
      <c r="AT2803" s="18">
        <v>125265.35773387254</v>
      </c>
      <c r="AU2803" s="18">
        <v>35764.415121940896</v>
      </c>
      <c r="AV2803" s="18">
        <v>9260.6116929754062</v>
      </c>
      <c r="AW2803" s="18">
        <v>151769.16116283805</v>
      </c>
      <c r="AX2803" s="18">
        <v>593503</v>
      </c>
      <c r="AY2803" s="18">
        <v>695929</v>
      </c>
      <c r="AZ2803" s="51">
        <v>0.46530938001534961</v>
      </c>
      <c r="BA2803" s="51">
        <v>0.48078658610693908</v>
      </c>
    </row>
    <row r="2804" spans="1:53">
      <c r="A2804" t="s">
        <v>46</v>
      </c>
      <c r="B2804" s="16">
        <v>44988</v>
      </c>
      <c r="C2804" s="17" t="s">
        <v>290</v>
      </c>
      <c r="D2804" s="18">
        <v>673779</v>
      </c>
      <c r="E2804" s="18">
        <v>671820</v>
      </c>
      <c r="F2804" s="18">
        <v>567205</v>
      </c>
      <c r="G2804" s="18">
        <v>-94563</v>
      </c>
      <c r="H2804" s="18">
        <v>567190</v>
      </c>
      <c r="I2804" s="18">
        <v>9458</v>
      </c>
      <c r="J2804" s="18">
        <v>276671</v>
      </c>
      <c r="K2804" s="18">
        <v>54327</v>
      </c>
      <c r="L2804" s="18">
        <v>2015</v>
      </c>
      <c r="M2804" s="18">
        <v>62736</v>
      </c>
      <c r="N2804" s="18">
        <v>114081</v>
      </c>
      <c r="O2804" s="18">
        <v>30597</v>
      </c>
      <c r="P2804" s="18">
        <v>17305</v>
      </c>
      <c r="R2804" s="18">
        <v>-94526</v>
      </c>
      <c r="S2804" s="18">
        <v>134532</v>
      </c>
      <c r="T2804" s="18">
        <v>40006</v>
      </c>
      <c r="AB2804" s="18">
        <v>-19638</v>
      </c>
      <c r="AE2804" s="21">
        <v>-77042</v>
      </c>
      <c r="AI2804" s="21">
        <v>2154</v>
      </c>
      <c r="AJ2804" s="51">
        <v>2.0583244023169942</v>
      </c>
      <c r="AK2804" s="51">
        <v>0.89347957322871974</v>
      </c>
      <c r="AL2804" s="51">
        <v>2.1643326813575179</v>
      </c>
      <c r="AM2804" s="18">
        <v>9458</v>
      </c>
      <c r="AN2804" s="18">
        <v>276671</v>
      </c>
      <c r="AO2804" s="18">
        <v>2015</v>
      </c>
      <c r="AP2804" s="18">
        <v>8830.37992811193</v>
      </c>
      <c r="AQ2804" s="18">
        <v>112128.11595865186</v>
      </c>
      <c r="AR2804" s="18">
        <v>1978.1778052160453</v>
      </c>
      <c r="AS2804" s="18">
        <v>1921.932290851775</v>
      </c>
      <c r="AT2804" s="18">
        <v>124858.60598283162</v>
      </c>
      <c r="AU2804" s="18">
        <v>39936.760675937832</v>
      </c>
      <c r="AV2804" s="18">
        <v>10818.97302300555</v>
      </c>
      <c r="AW2804" s="18">
        <v>153976.39363576393</v>
      </c>
      <c r="AX2804" s="18">
        <v>576675</v>
      </c>
      <c r="AY2804" s="18">
        <v>671201</v>
      </c>
      <c r="AZ2804" s="51">
        <v>0.47733260488467549</v>
      </c>
      <c r="BA2804" s="51">
        <v>0.50574930153154996</v>
      </c>
    </row>
    <row r="2805" spans="1:53">
      <c r="A2805" t="s">
        <v>46</v>
      </c>
      <c r="B2805" s="16">
        <v>44989</v>
      </c>
      <c r="C2805" s="17" t="s">
        <v>290</v>
      </c>
      <c r="D2805" s="18">
        <v>629691</v>
      </c>
      <c r="E2805" s="18">
        <v>656070</v>
      </c>
      <c r="F2805" s="18">
        <v>571922</v>
      </c>
      <c r="G2805" s="18">
        <v>-77275</v>
      </c>
      <c r="H2805" s="18">
        <v>571896</v>
      </c>
      <c r="I2805" s="18">
        <v>6134</v>
      </c>
      <c r="J2805" s="18">
        <v>280298</v>
      </c>
      <c r="K2805" s="18">
        <v>54302</v>
      </c>
      <c r="L2805" s="18">
        <v>1718</v>
      </c>
      <c r="M2805" s="18">
        <v>63782</v>
      </c>
      <c r="N2805" s="18">
        <v>88164</v>
      </c>
      <c r="O2805" s="18">
        <v>61889</v>
      </c>
      <c r="P2805" s="18">
        <v>15609</v>
      </c>
      <c r="R2805" s="18">
        <v>-77237</v>
      </c>
      <c r="S2805" s="18">
        <v>116000</v>
      </c>
      <c r="T2805" s="18">
        <v>38763</v>
      </c>
      <c r="AB2805" s="18">
        <v>2065</v>
      </c>
      <c r="AE2805" s="21">
        <v>-78931</v>
      </c>
      <c r="AI2805" s="21">
        <v>-371</v>
      </c>
      <c r="AJ2805" s="51">
        <v>2.0568609398590136</v>
      </c>
      <c r="AK2805" s="51">
        <v>0.89353590459775722</v>
      </c>
      <c r="AL2805" s="51">
        <v>2.1442094012696429</v>
      </c>
      <c r="AM2805" s="18">
        <v>6134</v>
      </c>
      <c r="AN2805" s="18">
        <v>280298</v>
      </c>
      <c r="AO2805" s="18">
        <v>1718</v>
      </c>
      <c r="AP2805" s="18">
        <v>5722.8842181850805</v>
      </c>
      <c r="AQ2805" s="18">
        <v>113605.21404457102</v>
      </c>
      <c r="AR2805" s="18">
        <v>1670.9236745476528</v>
      </c>
      <c r="AS2805" s="18">
        <v>1953.8056285926968</v>
      </c>
      <c r="AT2805" s="18">
        <v>122952.82756589646</v>
      </c>
      <c r="AU2805" s="18">
        <v>33289.33186072309</v>
      </c>
      <c r="AV2805" s="18">
        <v>9531.2755957722165</v>
      </c>
      <c r="AW2805" s="18">
        <v>146710.88383084731</v>
      </c>
      <c r="AX2805" s="18">
        <v>581466</v>
      </c>
      <c r="AY2805" s="18">
        <v>658703</v>
      </c>
      <c r="AZ2805" s="51">
        <v>0.46617388240813157</v>
      </c>
      <c r="BA2805" s="51">
        <v>0.49102820043504064</v>
      </c>
    </row>
    <row r="2806" spans="1:53">
      <c r="A2806" t="s">
        <v>46</v>
      </c>
      <c r="B2806" s="16">
        <v>44990</v>
      </c>
      <c r="C2806" s="17" t="s">
        <v>290</v>
      </c>
      <c r="D2806" s="18">
        <v>624847</v>
      </c>
      <c r="E2806" s="18">
        <v>647391</v>
      </c>
      <c r="F2806" s="18">
        <v>551009</v>
      </c>
      <c r="G2806" s="18">
        <v>-88458</v>
      </c>
      <c r="H2806" s="18">
        <v>550978</v>
      </c>
      <c r="I2806" s="18">
        <v>6009</v>
      </c>
      <c r="J2806" s="18">
        <v>271730</v>
      </c>
      <c r="K2806" s="18">
        <v>54262</v>
      </c>
      <c r="L2806" s="18">
        <v>965</v>
      </c>
      <c r="M2806" s="18">
        <v>62967</v>
      </c>
      <c r="N2806" s="18">
        <v>69134</v>
      </c>
      <c r="O2806" s="18">
        <v>71652</v>
      </c>
      <c r="P2806" s="18">
        <v>14259</v>
      </c>
      <c r="R2806" s="18">
        <v>-88411</v>
      </c>
      <c r="S2806" s="18">
        <v>127460</v>
      </c>
      <c r="T2806" s="18">
        <v>39049</v>
      </c>
      <c r="AB2806" s="18">
        <v>7980</v>
      </c>
      <c r="AE2806" s="21">
        <v>-95131</v>
      </c>
      <c r="AI2806" s="21">
        <v>-1260</v>
      </c>
      <c r="AJ2806" s="51">
        <v>2.0628903818679825</v>
      </c>
      <c r="AK2806" s="51">
        <v>0.89779154213068668</v>
      </c>
      <c r="AL2806" s="51">
        <v>2.1526717694203352</v>
      </c>
      <c r="AM2806" s="18">
        <v>6009</v>
      </c>
      <c r="AN2806" s="18">
        <v>271730</v>
      </c>
      <c r="AO2806" s="18">
        <v>965</v>
      </c>
      <c r="AP2806" s="18">
        <v>5622.6961130012005</v>
      </c>
      <c r="AQ2806" s="18">
        <v>110657.11811703217</v>
      </c>
      <c r="AR2806" s="18">
        <v>942.26136816803944</v>
      </c>
      <c r="AS2806" s="18">
        <v>1883.0381593848495</v>
      </c>
      <c r="AT2806" s="18">
        <v>119105.11375758625</v>
      </c>
      <c r="AU2806" s="18">
        <v>38630.245438508748</v>
      </c>
      <c r="AV2806" s="18">
        <v>11109.869351204625</v>
      </c>
      <c r="AW2806" s="18">
        <v>146625.4898448904</v>
      </c>
      <c r="AX2806" s="18">
        <v>561396</v>
      </c>
      <c r="AY2806" s="18">
        <v>649807</v>
      </c>
      <c r="AZ2806" s="51">
        <v>0.4677295810662167</v>
      </c>
      <c r="BA2806" s="51">
        <v>0.49746076515310284</v>
      </c>
    </row>
    <row r="2807" spans="1:53">
      <c r="A2807" t="s">
        <v>46</v>
      </c>
      <c r="B2807" s="16">
        <v>44991</v>
      </c>
      <c r="C2807" s="17" t="s">
        <v>290</v>
      </c>
      <c r="D2807" s="18">
        <v>683199</v>
      </c>
      <c r="E2807" s="18">
        <v>693375</v>
      </c>
      <c r="F2807" s="18">
        <v>618016</v>
      </c>
      <c r="G2807" s="18">
        <v>-66742</v>
      </c>
      <c r="H2807" s="18">
        <v>617996</v>
      </c>
      <c r="I2807" s="18">
        <v>6026</v>
      </c>
      <c r="J2807" s="18">
        <v>320605</v>
      </c>
      <c r="K2807" s="18">
        <v>54246</v>
      </c>
      <c r="L2807" s="18">
        <v>951</v>
      </c>
      <c r="M2807" s="18">
        <v>73662</v>
      </c>
      <c r="N2807" s="18">
        <v>90753</v>
      </c>
      <c r="O2807" s="18">
        <v>53962</v>
      </c>
      <c r="P2807" s="18">
        <v>17791</v>
      </c>
      <c r="R2807" s="18">
        <v>-66690</v>
      </c>
      <c r="S2807" s="18">
        <v>119155</v>
      </c>
      <c r="T2807" s="18">
        <v>52465</v>
      </c>
      <c r="AB2807" s="18">
        <v>20862</v>
      </c>
      <c r="AE2807" s="21">
        <v>-86213</v>
      </c>
      <c r="AI2807" s="21">
        <v>-1339</v>
      </c>
      <c r="AJ2807" s="51">
        <v>2.0624929532906928</v>
      </c>
      <c r="AK2807" s="51">
        <v>0.89526785530073449</v>
      </c>
      <c r="AL2807" s="51">
        <v>2.2457884747561652</v>
      </c>
      <c r="AM2807" s="18">
        <v>6026</v>
      </c>
      <c r="AN2807" s="18">
        <v>320605</v>
      </c>
      <c r="AO2807" s="18">
        <v>951</v>
      </c>
      <c r="AP2807" s="18">
        <v>5637.5169129054966</v>
      </c>
      <c r="AQ2807" s="18">
        <v>130193.57111370307</v>
      </c>
      <c r="AR2807" s="18">
        <v>968.75871555783431</v>
      </c>
      <c r="AS2807" s="18">
        <v>2007.1609964724837</v>
      </c>
      <c r="AT2807" s="18">
        <v>138807.0077386389</v>
      </c>
      <c r="AU2807" s="18">
        <v>35269.946475072909</v>
      </c>
      <c r="AV2807" s="18">
        <v>13487.171548812625</v>
      </c>
      <c r="AW2807" s="18">
        <v>160589.78266489916</v>
      </c>
      <c r="AX2807" s="18">
        <v>628908</v>
      </c>
      <c r="AY2807" s="18">
        <v>695598</v>
      </c>
      <c r="AZ2807" s="51">
        <v>0.48658421486252057</v>
      </c>
      <c r="BA2807" s="51">
        <v>0.50897134071502503</v>
      </c>
    </row>
    <row r="2808" spans="1:53">
      <c r="A2808" t="s">
        <v>46</v>
      </c>
      <c r="B2808" s="16">
        <v>44992</v>
      </c>
      <c r="C2808" s="17" t="s">
        <v>290</v>
      </c>
      <c r="D2808" s="18">
        <v>680136</v>
      </c>
      <c r="E2808" s="18">
        <v>684410</v>
      </c>
      <c r="F2808" s="18">
        <v>615973</v>
      </c>
      <c r="G2808" s="18">
        <v>-52329</v>
      </c>
      <c r="H2808" s="18">
        <v>615953</v>
      </c>
      <c r="I2808" s="18">
        <v>5846</v>
      </c>
      <c r="J2808" s="18">
        <v>307150</v>
      </c>
      <c r="K2808" s="18">
        <v>54271</v>
      </c>
      <c r="L2808" s="18">
        <v>952</v>
      </c>
      <c r="M2808" s="18">
        <v>77212</v>
      </c>
      <c r="N2808" s="18">
        <v>97084</v>
      </c>
      <c r="O2808" s="18">
        <v>57829</v>
      </c>
      <c r="P2808" s="18">
        <v>15609</v>
      </c>
      <c r="R2808" s="18">
        <v>-52263</v>
      </c>
      <c r="S2808" s="18">
        <v>104312</v>
      </c>
      <c r="T2808" s="18">
        <v>52049</v>
      </c>
      <c r="AB2808" s="18">
        <v>15201</v>
      </c>
      <c r="AE2808" s="21">
        <v>-66302</v>
      </c>
      <c r="AI2808" s="21">
        <v>-1162</v>
      </c>
      <c r="AJ2808" s="51">
        <v>2.0597533799992926</v>
      </c>
      <c r="AK2808" s="51">
        <v>0.89078214124899002</v>
      </c>
      <c r="AL2808" s="51">
        <v>2.2176087729029459</v>
      </c>
      <c r="AM2808" s="18">
        <v>5846</v>
      </c>
      <c r="AN2808" s="18">
        <v>307150</v>
      </c>
      <c r="AO2808" s="18">
        <v>952</v>
      </c>
      <c r="AP2808" s="18">
        <v>5461.8565827561506</v>
      </c>
      <c r="AQ2808" s="18">
        <v>124104.71404805697</v>
      </c>
      <c r="AR2808" s="18">
        <v>957.60881775707605</v>
      </c>
      <c r="AS2808" s="18">
        <v>2078.8143912643513</v>
      </c>
      <c r="AT2808" s="18">
        <v>132602.99383983455</v>
      </c>
      <c r="AU2808" s="18">
        <v>29876.177994225818</v>
      </c>
      <c r="AV2808" s="18">
        <v>12339.204389490849</v>
      </c>
      <c r="AW2808" s="18">
        <v>150139.96744456948</v>
      </c>
      <c r="AX2808" s="18">
        <v>626031</v>
      </c>
      <c r="AY2808" s="18">
        <v>678294</v>
      </c>
      <c r="AZ2808" s="51">
        <v>0.46697242193945038</v>
      </c>
      <c r="BA2808" s="51">
        <v>0.48799130617054959</v>
      </c>
    </row>
    <row r="2809" spans="1:53">
      <c r="A2809" t="s">
        <v>46</v>
      </c>
      <c r="B2809" s="16">
        <v>44993</v>
      </c>
      <c r="C2809" s="17" t="s">
        <v>290</v>
      </c>
      <c r="D2809" s="18">
        <v>675429</v>
      </c>
      <c r="E2809" s="18">
        <v>691846</v>
      </c>
      <c r="F2809" s="18">
        <v>628398</v>
      </c>
      <c r="G2809" s="18">
        <v>-52785</v>
      </c>
      <c r="H2809" s="18">
        <v>627385</v>
      </c>
      <c r="I2809" s="18">
        <v>5989</v>
      </c>
      <c r="J2809" s="18">
        <v>301244</v>
      </c>
      <c r="K2809" s="18">
        <v>54301</v>
      </c>
      <c r="L2809" s="18">
        <v>960</v>
      </c>
      <c r="M2809" s="18">
        <v>87250</v>
      </c>
      <c r="N2809" s="18">
        <v>91676</v>
      </c>
      <c r="O2809" s="18">
        <v>71826</v>
      </c>
      <c r="P2809" s="18">
        <v>14139</v>
      </c>
      <c r="R2809" s="18">
        <v>-52726</v>
      </c>
      <c r="S2809" s="18">
        <v>109338</v>
      </c>
      <c r="T2809" s="18">
        <v>56612</v>
      </c>
      <c r="AB2809" s="18">
        <v>24502</v>
      </c>
      <c r="AE2809" s="21">
        <v>-77241</v>
      </c>
      <c r="AI2809" s="21">
        <v>13</v>
      </c>
      <c r="AJ2809" s="51">
        <v>2.0602897552841468</v>
      </c>
      <c r="AK2809" s="51">
        <v>0.88888037781597229</v>
      </c>
      <c r="AL2809" s="51">
        <v>2.2112233803904511</v>
      </c>
      <c r="AM2809" s="18">
        <v>5989</v>
      </c>
      <c r="AN2809" s="18">
        <v>301244</v>
      </c>
      <c r="AO2809" s="18">
        <v>960</v>
      </c>
      <c r="AP2809" s="18">
        <v>5596.9170852104899</v>
      </c>
      <c r="AQ2809" s="18">
        <v>121458.51917101121</v>
      </c>
      <c r="AR2809" s="18">
        <v>962.87543666247836</v>
      </c>
      <c r="AS2809" s="18">
        <v>2206.4009975526701</v>
      </c>
      <c r="AT2809" s="18">
        <v>130224.71269043685</v>
      </c>
      <c r="AU2809" s="18">
        <v>31642.012064880375</v>
      </c>
      <c r="AV2809" s="18">
        <v>13111.031288457601</v>
      </c>
      <c r="AW2809" s="18">
        <v>148755.69346685964</v>
      </c>
      <c r="AX2809" s="18">
        <v>639430</v>
      </c>
      <c r="AY2809" s="18">
        <v>692156</v>
      </c>
      <c r="AZ2809" s="51">
        <v>0.44898738891135992</v>
      </c>
      <c r="BA2809" s="51">
        <v>0.47380905017208269</v>
      </c>
    </row>
    <row r="2810" spans="1:53">
      <c r="A2810" t="s">
        <v>46</v>
      </c>
      <c r="B2810" s="16">
        <v>44994</v>
      </c>
      <c r="C2810" s="17" t="s">
        <v>290</v>
      </c>
      <c r="D2810" s="18">
        <v>692791</v>
      </c>
      <c r="E2810" s="18">
        <v>717627</v>
      </c>
      <c r="F2810" s="18">
        <v>601729</v>
      </c>
      <c r="G2810" s="18">
        <v>-101080</v>
      </c>
      <c r="H2810" s="18">
        <v>601709</v>
      </c>
      <c r="I2810" s="18">
        <v>6015</v>
      </c>
      <c r="J2810" s="18">
        <v>319162</v>
      </c>
      <c r="K2810" s="18">
        <v>54275</v>
      </c>
      <c r="L2810" s="18">
        <v>957</v>
      </c>
      <c r="M2810" s="18">
        <v>87045</v>
      </c>
      <c r="N2810" s="18">
        <v>83474</v>
      </c>
      <c r="O2810" s="18">
        <v>34381</v>
      </c>
      <c r="P2810" s="18">
        <v>16400</v>
      </c>
      <c r="R2810" s="18">
        <v>-101038</v>
      </c>
      <c r="S2810" s="18">
        <v>133002</v>
      </c>
      <c r="T2810" s="18">
        <v>31964</v>
      </c>
      <c r="AB2810" s="18">
        <v>-15039</v>
      </c>
      <c r="AE2810" s="21">
        <v>-83505</v>
      </c>
      <c r="AI2810" s="21">
        <v>-2494</v>
      </c>
      <c r="AJ2810" s="51">
        <v>2.0586051465875266</v>
      </c>
      <c r="AK2810" s="51">
        <v>0.89016805330876692</v>
      </c>
      <c r="AL2810" s="51">
        <v>2.2255262139479322</v>
      </c>
      <c r="AM2810" s="18">
        <v>6015</v>
      </c>
      <c r="AN2810" s="18">
        <v>319162</v>
      </c>
      <c r="AO2810" s="18">
        <v>957</v>
      </c>
      <c r="AP2810" s="18">
        <v>5616.6187173862054</v>
      </c>
      <c r="AQ2810" s="18">
        <v>128869.29095723193</v>
      </c>
      <c r="AR2810" s="18">
        <v>966.07514526229954</v>
      </c>
      <c r="AS2810" s="18">
        <v>1886.6218282886357</v>
      </c>
      <c r="AT2810" s="18">
        <v>137338.60664816905</v>
      </c>
      <c r="AU2810" s="18">
        <v>38239.871400837284</v>
      </c>
      <c r="AV2810" s="18">
        <v>8579.5249237048829</v>
      </c>
      <c r="AW2810" s="18">
        <v>166998.95312530152</v>
      </c>
      <c r="AX2810" s="18">
        <v>609364</v>
      </c>
      <c r="AY2810" s="18">
        <v>710402</v>
      </c>
      <c r="AZ2810" s="51">
        <v>0.49687779223696582</v>
      </c>
      <c r="BA2810" s="51">
        <v>0.51825477974316259</v>
      </c>
    </row>
    <row r="2811" spans="1:53">
      <c r="A2811" t="s">
        <v>46</v>
      </c>
      <c r="B2811" s="16">
        <v>44995</v>
      </c>
      <c r="C2811" s="17" t="s">
        <v>290</v>
      </c>
      <c r="D2811" s="18">
        <v>709055</v>
      </c>
      <c r="E2811" s="18">
        <v>716860</v>
      </c>
      <c r="F2811" s="18">
        <v>586136</v>
      </c>
      <c r="G2811" s="18">
        <v>-123652</v>
      </c>
      <c r="H2811" s="18">
        <v>586103</v>
      </c>
      <c r="I2811" s="18">
        <v>5571</v>
      </c>
      <c r="J2811" s="18">
        <v>310029</v>
      </c>
      <c r="K2811" s="18">
        <v>46987</v>
      </c>
      <c r="L2811" s="18">
        <v>961</v>
      </c>
      <c r="M2811" s="18">
        <v>86203</v>
      </c>
      <c r="N2811" s="18">
        <v>46295</v>
      </c>
      <c r="O2811" s="18">
        <v>73261</v>
      </c>
      <c r="P2811" s="18">
        <v>16796</v>
      </c>
      <c r="R2811" s="18">
        <v>-123565</v>
      </c>
      <c r="S2811" s="18">
        <v>156849</v>
      </c>
      <c r="T2811" s="18">
        <v>33284</v>
      </c>
      <c r="AB2811" s="18">
        <v>-14687</v>
      </c>
      <c r="AE2811" s="21">
        <v>-107076</v>
      </c>
      <c r="AI2811" s="21">
        <v>-1802</v>
      </c>
      <c r="AJ2811" s="51">
        <v>2.064690912390228</v>
      </c>
      <c r="AK2811" s="51">
        <v>0.89353525462257966</v>
      </c>
      <c r="AL2811" s="51">
        <v>2.2507220184632697</v>
      </c>
      <c r="AM2811" s="18">
        <v>5571</v>
      </c>
      <c r="AN2811" s="18">
        <v>310029</v>
      </c>
      <c r="AO2811" s="18">
        <v>961</v>
      </c>
      <c r="AP2811" s="18">
        <v>5217.4039394208348</v>
      </c>
      <c r="AQ2811" s="18">
        <v>125655.14304296604</v>
      </c>
      <c r="AR2811" s="18">
        <v>981.09599828687135</v>
      </c>
      <c r="AS2811" s="18">
        <v>1851.0982106977615</v>
      </c>
      <c r="AT2811" s="18">
        <v>133704.74119137152</v>
      </c>
      <c r="AU2811" s="18">
        <v>43667.022893842906</v>
      </c>
      <c r="AV2811" s="18">
        <v>8897.0277198777494</v>
      </c>
      <c r="AW2811" s="18">
        <v>168474.73636533669</v>
      </c>
      <c r="AX2811" s="18">
        <v>594458</v>
      </c>
      <c r="AY2811" s="18">
        <v>718023</v>
      </c>
      <c r="AZ2811" s="51">
        <v>0.49586034089089809</v>
      </c>
      <c r="BA2811" s="51">
        <v>0.51728534223241951</v>
      </c>
    </row>
    <row r="2812" spans="1:53">
      <c r="A2812" t="s">
        <v>46</v>
      </c>
      <c r="B2812" s="16">
        <v>44996</v>
      </c>
      <c r="C2812" s="17" t="s">
        <v>290</v>
      </c>
      <c r="D2812" s="18">
        <v>639384</v>
      </c>
      <c r="E2812" s="18">
        <v>662368</v>
      </c>
      <c r="F2812" s="18">
        <v>535013</v>
      </c>
      <c r="G2812" s="18">
        <v>-119043</v>
      </c>
      <c r="H2812" s="18">
        <v>534985</v>
      </c>
      <c r="I2812" s="18">
        <v>5175</v>
      </c>
      <c r="J2812" s="18">
        <v>242443</v>
      </c>
      <c r="K2812" s="18">
        <v>38284</v>
      </c>
      <c r="L2812" s="18">
        <v>978</v>
      </c>
      <c r="M2812" s="18">
        <v>82311</v>
      </c>
      <c r="N2812" s="18">
        <v>83328</v>
      </c>
      <c r="O2812" s="18">
        <v>62756</v>
      </c>
      <c r="P2812" s="18">
        <v>19710</v>
      </c>
      <c r="R2812" s="18">
        <v>-118971</v>
      </c>
      <c r="S2812" s="18">
        <v>149702</v>
      </c>
      <c r="T2812" s="18">
        <v>30731</v>
      </c>
      <c r="AB2812" s="18">
        <v>-10191</v>
      </c>
      <c r="AE2812" s="21">
        <v>-107988</v>
      </c>
      <c r="AI2812" s="21">
        <v>-792</v>
      </c>
      <c r="AJ2812" s="51">
        <v>2.0673136665500929</v>
      </c>
      <c r="AK2812" s="51">
        <v>0.89705915706974437</v>
      </c>
      <c r="AL2812" s="51">
        <v>2.2486488945288956</v>
      </c>
      <c r="AM2812" s="18">
        <v>5175</v>
      </c>
      <c r="AN2812" s="18">
        <v>242443</v>
      </c>
      <c r="AO2812" s="18">
        <v>978</v>
      </c>
      <c r="AP2812" s="18">
        <v>4852.6948972597238</v>
      </c>
      <c r="AQ2812" s="18">
        <v>98649.977418992872</v>
      </c>
      <c r="AR2812" s="18">
        <v>997.53182809248779</v>
      </c>
      <c r="AS2812" s="18">
        <v>1963.424249219215</v>
      </c>
      <c r="AT2812" s="18">
        <v>106463.6283935643</v>
      </c>
      <c r="AU2812" s="18">
        <v>42466.883625967836</v>
      </c>
      <c r="AV2812" s="18">
        <v>7700.8898472371338</v>
      </c>
      <c r="AW2812" s="18">
        <v>141229.62217229491</v>
      </c>
      <c r="AX2812" s="18">
        <v>543356</v>
      </c>
      <c r="AY2812" s="18">
        <v>662327</v>
      </c>
      <c r="AZ2812" s="51">
        <v>0.43196696903875126</v>
      </c>
      <c r="BA2812" s="51">
        <v>0.47009656806001382</v>
      </c>
    </row>
    <row r="2813" spans="1:53">
      <c r="A2813" t="s">
        <v>46</v>
      </c>
      <c r="B2813" s="16">
        <v>44997</v>
      </c>
      <c r="C2813" s="17" t="s">
        <v>290</v>
      </c>
      <c r="D2813" s="18">
        <v>570600</v>
      </c>
      <c r="E2813" s="18">
        <v>610047</v>
      </c>
      <c r="F2813" s="18">
        <v>539312</v>
      </c>
      <c r="G2813" s="18">
        <v>-59595</v>
      </c>
      <c r="H2813" s="18">
        <v>538741</v>
      </c>
      <c r="I2813" s="18">
        <v>5922</v>
      </c>
      <c r="J2813" s="18">
        <v>239724</v>
      </c>
      <c r="K2813" s="18">
        <v>49699</v>
      </c>
      <c r="L2813" s="18">
        <v>934</v>
      </c>
      <c r="M2813" s="18">
        <v>82175</v>
      </c>
      <c r="N2813" s="18">
        <v>92932</v>
      </c>
      <c r="O2813" s="18">
        <v>54194</v>
      </c>
      <c r="P2813" s="18">
        <v>13161</v>
      </c>
      <c r="R2813" s="18">
        <v>-59300</v>
      </c>
      <c r="S2813" s="18">
        <v>109090</v>
      </c>
      <c r="T2813" s="18">
        <v>49790</v>
      </c>
      <c r="AB2813" s="18">
        <v>23653</v>
      </c>
      <c r="AE2813" s="21">
        <v>-82904</v>
      </c>
      <c r="AI2813" s="21">
        <v>-49</v>
      </c>
      <c r="AJ2813" s="51">
        <v>2.070435458646378</v>
      </c>
      <c r="AK2813" s="51">
        <v>0.89509688736533866</v>
      </c>
      <c r="AL2813" s="51">
        <v>2.2461523432375645</v>
      </c>
      <c r="AM2813" s="18">
        <v>5922</v>
      </c>
      <c r="AN2813" s="18">
        <v>239724</v>
      </c>
      <c r="AO2813" s="18">
        <v>934</v>
      </c>
      <c r="AP2813" s="18">
        <v>5561.5565431248242</v>
      </c>
      <c r="AQ2813" s="18">
        <v>97330.245678061736</v>
      </c>
      <c r="AR2813" s="18">
        <v>951.59541716208923</v>
      </c>
      <c r="AS2813" s="18">
        <v>2009.4857184937123</v>
      </c>
      <c r="AT2813" s="18">
        <v>105852.88335684236</v>
      </c>
      <c r="AU2813" s="18">
        <v>29380.168061790162</v>
      </c>
      <c r="AV2813" s="18">
        <v>11535.648290253772</v>
      </c>
      <c r="AW2813" s="18">
        <v>123697.40312837873</v>
      </c>
      <c r="AX2813" s="18">
        <v>548255</v>
      </c>
      <c r="AY2813" s="18">
        <v>607555</v>
      </c>
      <c r="AZ2813" s="51">
        <v>0.42565117273196196</v>
      </c>
      <c r="BA2813" s="51">
        <v>0.4488577476687482</v>
      </c>
    </row>
    <row r="2814" spans="1:53">
      <c r="A2814" t="s">
        <v>46</v>
      </c>
      <c r="B2814" s="16">
        <v>44998</v>
      </c>
      <c r="C2814" s="17" t="s">
        <v>290</v>
      </c>
      <c r="D2814" s="18">
        <v>666542</v>
      </c>
      <c r="E2814" s="18">
        <v>677341</v>
      </c>
      <c r="F2814" s="18">
        <v>577716</v>
      </c>
      <c r="G2814" s="18">
        <v>-87118</v>
      </c>
      <c r="H2814" s="18">
        <v>577688</v>
      </c>
      <c r="I2814" s="18">
        <v>5724</v>
      </c>
      <c r="J2814" s="18">
        <v>277768</v>
      </c>
      <c r="K2814" s="18">
        <v>39431</v>
      </c>
      <c r="L2814" s="18">
        <v>958</v>
      </c>
      <c r="M2814" s="18">
        <v>81319</v>
      </c>
      <c r="N2814" s="18">
        <v>105446</v>
      </c>
      <c r="O2814" s="18">
        <v>54475</v>
      </c>
      <c r="P2814" s="18">
        <v>12567</v>
      </c>
      <c r="R2814" s="18">
        <v>-87047</v>
      </c>
      <c r="S2814" s="18">
        <v>131366</v>
      </c>
      <c r="T2814" s="18">
        <v>44319</v>
      </c>
      <c r="AB2814" s="18">
        <v>-6872</v>
      </c>
      <c r="AE2814" s="21">
        <v>-79192</v>
      </c>
      <c r="AI2814" s="21">
        <v>-983</v>
      </c>
      <c r="AJ2814" s="51">
        <v>2.0677308247452948</v>
      </c>
      <c r="AK2814" s="51">
        <v>0.89251130171249493</v>
      </c>
      <c r="AL2814" s="51">
        <v>2.1679965022835277</v>
      </c>
      <c r="AM2814" s="18">
        <v>5724</v>
      </c>
      <c r="AN2814" s="18">
        <v>277768</v>
      </c>
      <c r="AO2814" s="18">
        <v>958</v>
      </c>
      <c r="AP2814" s="18">
        <v>5368.5856251154701</v>
      </c>
      <c r="AQ2814" s="18">
        <v>112450.70772018595</v>
      </c>
      <c r="AR2814" s="18">
        <v>942.08555179015889</v>
      </c>
      <c r="AS2814" s="18">
        <v>2022.2017481169974</v>
      </c>
      <c r="AT2814" s="18">
        <v>120783.5806452086</v>
      </c>
      <c r="AU2814" s="18">
        <v>32744.350322851438</v>
      </c>
      <c r="AV2814" s="18">
        <v>10022.71685602594</v>
      </c>
      <c r="AW2814" s="18">
        <v>143505.21411203407</v>
      </c>
      <c r="AX2814" s="18">
        <v>588034</v>
      </c>
      <c r="AY2814" s="18">
        <v>675081</v>
      </c>
      <c r="AZ2814" s="51">
        <v>0.45283418571381889</v>
      </c>
      <c r="BA2814" s="51">
        <v>0.46864667371126206</v>
      </c>
    </row>
    <row r="2815" spans="1:53">
      <c r="A2815" t="s">
        <v>46</v>
      </c>
      <c r="B2815" s="16">
        <v>44999</v>
      </c>
      <c r="C2815" s="17" t="s">
        <v>290</v>
      </c>
      <c r="D2815" s="18">
        <v>709460</v>
      </c>
      <c r="E2815" s="18">
        <v>711508</v>
      </c>
      <c r="F2815" s="18">
        <v>597219</v>
      </c>
      <c r="G2815" s="18">
        <v>-104636</v>
      </c>
      <c r="H2815" s="18">
        <v>597212</v>
      </c>
      <c r="I2815" s="18">
        <v>6360</v>
      </c>
      <c r="J2815" s="18">
        <v>346440</v>
      </c>
      <c r="K2815" s="18">
        <v>37827</v>
      </c>
      <c r="L2815" s="18">
        <v>947</v>
      </c>
      <c r="M2815" s="18">
        <v>89115</v>
      </c>
      <c r="N2815" s="18">
        <v>39696</v>
      </c>
      <c r="O2815" s="18">
        <v>62037</v>
      </c>
      <c r="P2815" s="18">
        <v>14790</v>
      </c>
      <c r="R2815" s="18">
        <v>-104593</v>
      </c>
      <c r="S2815" s="18">
        <v>141220</v>
      </c>
      <c r="T2815" s="18">
        <v>36627</v>
      </c>
      <c r="AB2815" s="18">
        <v>-7429</v>
      </c>
      <c r="AE2815" s="21">
        <v>-97984</v>
      </c>
      <c r="AI2815" s="21">
        <v>820</v>
      </c>
      <c r="AJ2815" s="51">
        <v>2.0718976554098152</v>
      </c>
      <c r="AK2815" s="51">
        <v>0.89462125894361111</v>
      </c>
      <c r="AL2815" s="51">
        <v>2.164396030748136</v>
      </c>
      <c r="AM2815" s="18">
        <v>6360</v>
      </c>
      <c r="AN2815" s="18">
        <v>346440</v>
      </c>
      <c r="AO2815" s="18">
        <v>947</v>
      </c>
      <c r="AP2815" s="18">
        <v>5977.115824226591</v>
      </c>
      <c r="AQ2815" s="18">
        <v>140583.22475003614</v>
      </c>
      <c r="AR2815" s="18">
        <v>929.72169404182353</v>
      </c>
      <c r="AS2815" s="18">
        <v>1681.1470426472154</v>
      </c>
      <c r="AT2815" s="18">
        <v>149171.20931095176</v>
      </c>
      <c r="AU2815" s="18">
        <v>39264.031619644513</v>
      </c>
      <c r="AV2815" s="18">
        <v>9879.5497655481031</v>
      </c>
      <c r="AW2815" s="18">
        <v>178555.69116504825</v>
      </c>
      <c r="AX2815" s="18">
        <v>606130</v>
      </c>
      <c r="AY2815" s="18">
        <v>710723</v>
      </c>
      <c r="AZ2815" s="51">
        <v>0.54256649806330404</v>
      </c>
      <c r="BA2815" s="51">
        <v>0.55386901487117857</v>
      </c>
    </row>
    <row r="2816" spans="1:53">
      <c r="A2816" t="s">
        <v>46</v>
      </c>
      <c r="B2816" s="16">
        <v>45000</v>
      </c>
      <c r="C2816" s="17" t="s">
        <v>290</v>
      </c>
      <c r="D2816" s="18">
        <v>679295</v>
      </c>
      <c r="E2816" s="18">
        <v>692036</v>
      </c>
      <c r="F2816" s="18">
        <v>573933</v>
      </c>
      <c r="G2816" s="18">
        <v>-104575</v>
      </c>
      <c r="H2816" s="18">
        <v>573924</v>
      </c>
      <c r="I2816" s="18">
        <v>5532</v>
      </c>
      <c r="J2816" s="18">
        <v>287081</v>
      </c>
      <c r="K2816" s="18">
        <v>37917</v>
      </c>
      <c r="L2816" s="18">
        <v>991</v>
      </c>
      <c r="M2816" s="18">
        <v>83138</v>
      </c>
      <c r="N2816" s="18">
        <v>79225</v>
      </c>
      <c r="O2816" s="18">
        <v>64075</v>
      </c>
      <c r="P2816" s="18">
        <v>15965</v>
      </c>
      <c r="R2816" s="18">
        <v>-104515</v>
      </c>
      <c r="S2816" s="18">
        <v>140202</v>
      </c>
      <c r="T2816" s="18">
        <v>35687</v>
      </c>
      <c r="AB2816" s="18">
        <v>-18965</v>
      </c>
      <c r="AE2816" s="21">
        <v>-87451</v>
      </c>
      <c r="AI2816" s="21">
        <v>1901</v>
      </c>
      <c r="AJ2816" s="51">
        <v>2.0768121182491148</v>
      </c>
      <c r="AK2816" s="51">
        <v>0.89788764323008108</v>
      </c>
      <c r="AL2816" s="51">
        <v>2.1725067650313687</v>
      </c>
      <c r="AM2816" s="18">
        <v>5532</v>
      </c>
      <c r="AN2816" s="18">
        <v>287081</v>
      </c>
      <c r="AO2816" s="18">
        <v>991</v>
      </c>
      <c r="AP2816" s="18">
        <v>5211.2947529071243</v>
      </c>
      <c r="AQ2816" s="18">
        <v>116921.04875494866</v>
      </c>
      <c r="AR2816" s="18">
        <v>976.56476134031561</v>
      </c>
      <c r="AS2816" s="18">
        <v>1928.2203641699423</v>
      </c>
      <c r="AT2816" s="18">
        <v>125037.12863336604</v>
      </c>
      <c r="AU2816" s="18">
        <v>37464.024632009998</v>
      </c>
      <c r="AV2816" s="18">
        <v>8424.4686517057653</v>
      </c>
      <c r="AW2816" s="18">
        <v>154076.68461367031</v>
      </c>
      <c r="AX2816" s="18">
        <v>583079</v>
      </c>
      <c r="AY2816" s="18">
        <v>687594</v>
      </c>
      <c r="AZ2816" s="51">
        <v>0.47276501902433704</v>
      </c>
      <c r="BA2816" s="51">
        <v>0.49401324100121558</v>
      </c>
    </row>
    <row r="2817" spans="1:53">
      <c r="A2817" t="s">
        <v>46</v>
      </c>
      <c r="B2817" s="16">
        <v>45001</v>
      </c>
      <c r="C2817" s="17" t="s">
        <v>290</v>
      </c>
      <c r="D2817" s="18">
        <v>648067</v>
      </c>
      <c r="E2817" s="18">
        <v>672634</v>
      </c>
      <c r="F2817" s="18">
        <v>573432</v>
      </c>
      <c r="G2817" s="18">
        <v>-85570</v>
      </c>
      <c r="H2817" s="18">
        <v>573410</v>
      </c>
      <c r="I2817" s="18">
        <v>5417</v>
      </c>
      <c r="J2817" s="18">
        <v>280203</v>
      </c>
      <c r="K2817" s="18">
        <v>38172</v>
      </c>
      <c r="L2817" s="18">
        <v>987</v>
      </c>
      <c r="M2817" s="18">
        <v>92279</v>
      </c>
      <c r="N2817" s="18">
        <v>108352</v>
      </c>
      <c r="O2817" s="18">
        <v>30417</v>
      </c>
      <c r="P2817" s="18">
        <v>17583</v>
      </c>
      <c r="R2817" s="18">
        <v>-85582</v>
      </c>
      <c r="S2817" s="18">
        <v>134178</v>
      </c>
      <c r="T2817" s="18">
        <v>48596</v>
      </c>
      <c r="AB2817" s="18">
        <v>-1808</v>
      </c>
      <c r="AE2817" s="21">
        <v>-85641</v>
      </c>
      <c r="AI2817" s="21">
        <v>1867</v>
      </c>
      <c r="AJ2817" s="51">
        <v>2.0714122006463378</v>
      </c>
      <c r="AK2817" s="51">
        <v>0.89780288907356198</v>
      </c>
      <c r="AL2817" s="51">
        <v>2.1427828182312529</v>
      </c>
      <c r="AM2817" s="18">
        <v>5417</v>
      </c>
      <c r="AN2817" s="18">
        <v>280203</v>
      </c>
      <c r="AO2817" s="18">
        <v>987</v>
      </c>
      <c r="AP2817" s="18">
        <v>5089.6934124253658</v>
      </c>
      <c r="AQ2817" s="18">
        <v>114109.03599127255</v>
      </c>
      <c r="AR2817" s="18">
        <v>959.31572860368101</v>
      </c>
      <c r="AS2817" s="18">
        <v>1968.7930914802776</v>
      </c>
      <c r="AT2817" s="18">
        <v>122126.83822378187</v>
      </c>
      <c r="AU2817" s="18">
        <v>34624.637427902737</v>
      </c>
      <c r="AV2817" s="18">
        <v>10929.547999997296</v>
      </c>
      <c r="AW2817" s="18">
        <v>145821.92765168735</v>
      </c>
      <c r="AX2817" s="18">
        <v>582173</v>
      </c>
      <c r="AY2817" s="18">
        <v>667755</v>
      </c>
      <c r="AZ2817" s="51">
        <v>0.4624798300246043</v>
      </c>
      <c r="BA2817" s="51">
        <v>0.48143696136975828</v>
      </c>
    </row>
    <row r="2818" spans="1:53">
      <c r="A2818" t="s">
        <v>46</v>
      </c>
      <c r="B2818" s="16">
        <v>45002</v>
      </c>
      <c r="C2818" s="17" t="s">
        <v>290</v>
      </c>
      <c r="D2818" s="18">
        <v>638524</v>
      </c>
      <c r="E2818" s="18">
        <v>648653</v>
      </c>
      <c r="F2818" s="18">
        <v>556539</v>
      </c>
      <c r="G2818" s="18">
        <v>-72483</v>
      </c>
      <c r="H2818" s="18">
        <v>556529</v>
      </c>
      <c r="I2818" s="18">
        <v>5609</v>
      </c>
      <c r="J2818" s="18">
        <v>286761</v>
      </c>
      <c r="K2818" s="18">
        <v>38333</v>
      </c>
      <c r="L2818" s="18">
        <v>1007</v>
      </c>
      <c r="M2818" s="18">
        <v>99182</v>
      </c>
      <c r="N2818" s="18">
        <v>95820</v>
      </c>
      <c r="O2818" s="18">
        <v>12392</v>
      </c>
      <c r="P2818" s="18">
        <v>17425</v>
      </c>
      <c r="R2818" s="18">
        <v>-72450</v>
      </c>
      <c r="S2818" s="18">
        <v>118414</v>
      </c>
      <c r="T2818" s="18">
        <v>45964</v>
      </c>
      <c r="AB2818" s="18">
        <v>1895</v>
      </c>
      <c r="AE2818" s="21">
        <v>-73703</v>
      </c>
      <c r="AI2818" s="21">
        <v>-642</v>
      </c>
      <c r="AJ2818" s="51">
        <v>2.0668675802930068</v>
      </c>
      <c r="AK2818" s="51">
        <v>0.89367684937314318</v>
      </c>
      <c r="AL2818" s="51">
        <v>2.1590140877193047</v>
      </c>
      <c r="AM2818" s="18">
        <v>5609</v>
      </c>
      <c r="AN2818" s="18">
        <v>286761</v>
      </c>
      <c r="AO2818" s="18">
        <v>1007</v>
      </c>
      <c r="AP2818" s="18">
        <v>5258.5299316269802</v>
      </c>
      <c r="AQ2818" s="18">
        <v>116243.01104185391</v>
      </c>
      <c r="AR2818" s="18">
        <v>986.16867593206098</v>
      </c>
      <c r="AS2818" s="18">
        <v>1805.7827840203342</v>
      </c>
      <c r="AT2818" s="18">
        <v>124293.49243343329</v>
      </c>
      <c r="AU2818" s="18">
        <v>30460.552529726425</v>
      </c>
      <c r="AV2818" s="18">
        <v>10559.414036396802</v>
      </c>
      <c r="AW2818" s="18">
        <v>144194.63092676291</v>
      </c>
      <c r="AX2818" s="18">
        <v>564471</v>
      </c>
      <c r="AY2818" s="18">
        <v>636921</v>
      </c>
      <c r="AZ2818" s="51">
        <v>0.48544552207039099</v>
      </c>
      <c r="BA2818" s="51">
        <v>0.49911114130914203</v>
      </c>
    </row>
    <row r="2819" spans="1:53">
      <c r="A2819" t="s">
        <v>46</v>
      </c>
      <c r="B2819" s="16">
        <v>45003</v>
      </c>
      <c r="C2819" s="17" t="s">
        <v>290</v>
      </c>
      <c r="D2819" s="18">
        <v>574684</v>
      </c>
      <c r="E2819" s="18">
        <v>605258</v>
      </c>
      <c r="F2819" s="18">
        <v>486828</v>
      </c>
      <c r="G2819" s="18">
        <v>-99640</v>
      </c>
      <c r="H2819" s="18">
        <v>486817</v>
      </c>
      <c r="I2819" s="18">
        <v>5119</v>
      </c>
      <c r="J2819" s="18">
        <v>234446</v>
      </c>
      <c r="K2819" s="18">
        <v>38856</v>
      </c>
      <c r="L2819" s="18">
        <v>998</v>
      </c>
      <c r="M2819" s="18">
        <v>99569</v>
      </c>
      <c r="N2819" s="18">
        <v>80341</v>
      </c>
      <c r="O2819" s="18">
        <v>12703</v>
      </c>
      <c r="P2819" s="18">
        <v>14785</v>
      </c>
      <c r="R2819" s="18">
        <v>-99590</v>
      </c>
      <c r="S2819" s="18">
        <v>133342</v>
      </c>
      <c r="T2819" s="18">
        <v>33752</v>
      </c>
      <c r="AB2819" s="18">
        <v>-17047</v>
      </c>
      <c r="AE2819" s="21">
        <v>-79140</v>
      </c>
      <c r="AI2819" s="21">
        <v>-3403</v>
      </c>
      <c r="AJ2819" s="51">
        <v>2.0618952332495564</v>
      </c>
      <c r="AK2819" s="51">
        <v>0.89257781910237921</v>
      </c>
      <c r="AL2819" s="51">
        <v>2.1591404883452059</v>
      </c>
      <c r="AM2819" s="18">
        <v>5119</v>
      </c>
      <c r="AN2819" s="18">
        <v>234446</v>
      </c>
      <c r="AO2819" s="18">
        <v>998</v>
      </c>
      <c r="AP2819" s="18">
        <v>4787.6013548840519</v>
      </c>
      <c r="AQ2819" s="18">
        <v>94919.441616821219</v>
      </c>
      <c r="AR2819" s="18">
        <v>977.41207435681247</v>
      </c>
      <c r="AS2819" s="18">
        <v>1681.5333861349841</v>
      </c>
      <c r="AT2819" s="18">
        <v>102365.98843219706</v>
      </c>
      <c r="AU2819" s="18">
        <v>33081.357790548864</v>
      </c>
      <c r="AV2819" s="18">
        <v>8094.2494480704518</v>
      </c>
      <c r="AW2819" s="18">
        <v>127353.09677467549</v>
      </c>
      <c r="AX2819" s="18">
        <v>493004</v>
      </c>
      <c r="AY2819" s="18">
        <v>592594</v>
      </c>
      <c r="AZ2819" s="51">
        <v>0.45776120562386968</v>
      </c>
      <c r="BA2819" s="51">
        <v>0.47379012310516994</v>
      </c>
    </row>
    <row r="2820" spans="1:53">
      <c r="A2820" t="s">
        <v>46</v>
      </c>
      <c r="B2820" s="16">
        <v>45004</v>
      </c>
      <c r="C2820" s="17" t="s">
        <v>290</v>
      </c>
      <c r="D2820" s="18">
        <v>598796</v>
      </c>
      <c r="E2820" s="18">
        <v>625851</v>
      </c>
      <c r="F2820" s="18">
        <v>485148</v>
      </c>
      <c r="G2820" s="18">
        <v>-125602</v>
      </c>
      <c r="H2820" s="18">
        <v>485161</v>
      </c>
      <c r="I2820" s="18">
        <v>5497</v>
      </c>
      <c r="J2820" s="18">
        <v>223472</v>
      </c>
      <c r="K2820" s="18">
        <v>39039</v>
      </c>
      <c r="L2820" s="18">
        <v>1017</v>
      </c>
      <c r="M2820" s="18">
        <v>106307</v>
      </c>
      <c r="N2820" s="18">
        <v>51438</v>
      </c>
      <c r="O2820" s="18">
        <v>42719</v>
      </c>
      <c r="P2820" s="18">
        <v>15672</v>
      </c>
      <c r="R2820" s="18">
        <v>-125556</v>
      </c>
      <c r="S2820" s="18">
        <v>155747</v>
      </c>
      <c r="T2820" s="18">
        <v>30191</v>
      </c>
      <c r="AB2820" s="18">
        <v>-19063</v>
      </c>
      <c r="AE2820" s="21">
        <v>-105806</v>
      </c>
      <c r="AI2820" s="21">
        <v>-687</v>
      </c>
      <c r="AJ2820" s="51">
        <v>2.0652565229441215</v>
      </c>
      <c r="AK2820" s="51">
        <v>0.89356320020938018</v>
      </c>
      <c r="AL2820" s="51">
        <v>2.1653891704673285</v>
      </c>
      <c r="AM2820" s="18">
        <v>5497</v>
      </c>
      <c r="AN2820" s="18">
        <v>223472</v>
      </c>
      <c r="AO2820" s="18">
        <v>1017</v>
      </c>
      <c r="AP2820" s="18">
        <v>5149.511075207447</v>
      </c>
      <c r="AQ2820" s="18">
        <v>90576.314955498266</v>
      </c>
      <c r="AR2820" s="18">
        <v>998.90266184887798</v>
      </c>
      <c r="AS2820" s="18">
        <v>1745.1934673868091</v>
      </c>
      <c r="AT2820" s="18">
        <v>98469.922159941387</v>
      </c>
      <c r="AU2820" s="18">
        <v>41538.713695921499</v>
      </c>
      <c r="AV2820" s="18">
        <v>8169.1764352121545</v>
      </c>
      <c r="AW2820" s="18">
        <v>131839.45942065076</v>
      </c>
      <c r="AX2820" s="18">
        <v>491984</v>
      </c>
      <c r="AY2820" s="18">
        <v>617540</v>
      </c>
      <c r="AZ2820" s="51">
        <v>0.44125166629859908</v>
      </c>
      <c r="BA2820" s="51">
        <v>0.47066733981273284</v>
      </c>
    </row>
    <row r="2821" spans="1:53">
      <c r="A2821" t="s">
        <v>46</v>
      </c>
      <c r="B2821" s="16">
        <v>45005</v>
      </c>
      <c r="C2821" s="17" t="s">
        <v>290</v>
      </c>
      <c r="D2821" s="18">
        <v>647660</v>
      </c>
      <c r="E2821" s="18">
        <v>667336</v>
      </c>
      <c r="F2821" s="18">
        <v>538882</v>
      </c>
      <c r="G2821" s="18">
        <v>-117524</v>
      </c>
      <c r="H2821" s="18">
        <v>538888</v>
      </c>
      <c r="I2821" s="18">
        <v>5228</v>
      </c>
      <c r="J2821" s="18">
        <v>232112</v>
      </c>
      <c r="K2821" s="18">
        <v>50655</v>
      </c>
      <c r="L2821" s="18">
        <v>1030</v>
      </c>
      <c r="M2821" s="18">
        <v>102030</v>
      </c>
      <c r="N2821" s="18">
        <v>76276</v>
      </c>
      <c r="O2821" s="18">
        <v>57928</v>
      </c>
      <c r="P2821" s="18">
        <v>13629</v>
      </c>
      <c r="R2821" s="18">
        <v>-117423</v>
      </c>
      <c r="S2821" s="18">
        <v>154147</v>
      </c>
      <c r="T2821" s="18">
        <v>36724</v>
      </c>
      <c r="AB2821" s="18">
        <v>-13998</v>
      </c>
      <c r="AE2821" s="21">
        <v>-101159</v>
      </c>
      <c r="AI2821" s="21">
        <v>-2266</v>
      </c>
      <c r="AJ2821" s="51">
        <v>2.070682967296575</v>
      </c>
      <c r="AK2821" s="51">
        <v>0.89387487463708204</v>
      </c>
      <c r="AL2821" s="51">
        <v>2.1705681414677396</v>
      </c>
      <c r="AM2821" s="18">
        <v>5228</v>
      </c>
      <c r="AN2821" s="18">
        <v>232112</v>
      </c>
      <c r="AO2821" s="18">
        <v>1030</v>
      </c>
      <c r="AP2821" s="18">
        <v>4910.3838997316989</v>
      </c>
      <c r="AQ2821" s="18">
        <v>94111.041767634524</v>
      </c>
      <c r="AR2821" s="18">
        <v>1014.0909479691612</v>
      </c>
      <c r="AS2821" s="18">
        <v>2077.1757619886425</v>
      </c>
      <c r="AT2821" s="18">
        <v>102112.69237732403</v>
      </c>
      <c r="AU2821" s="18">
        <v>38030.534794148814</v>
      </c>
      <c r="AV2821" s="18">
        <v>8285.0804881025033</v>
      </c>
      <c r="AW2821" s="18">
        <v>131858.14668337032</v>
      </c>
      <c r="AX2821" s="18">
        <v>550207</v>
      </c>
      <c r="AY2821" s="18">
        <v>667630</v>
      </c>
      <c r="AZ2821" s="51">
        <v>0.40915452524031154</v>
      </c>
      <c r="BA2821" s="51">
        <v>0.43541648419198037</v>
      </c>
    </row>
    <row r="2822" spans="1:53">
      <c r="A2822" t="s">
        <v>46</v>
      </c>
      <c r="B2822" s="16">
        <v>45006</v>
      </c>
      <c r="C2822" s="17" t="s">
        <v>290</v>
      </c>
      <c r="D2822" s="18">
        <v>694226</v>
      </c>
      <c r="E2822" s="18">
        <v>716677</v>
      </c>
      <c r="F2822" s="18">
        <v>569974</v>
      </c>
      <c r="G2822" s="18">
        <v>-132475</v>
      </c>
      <c r="H2822" s="18">
        <v>569979</v>
      </c>
      <c r="I2822" s="18">
        <v>5291</v>
      </c>
      <c r="J2822" s="18">
        <v>267407</v>
      </c>
      <c r="K2822" s="18">
        <v>54230</v>
      </c>
      <c r="L2822" s="18">
        <v>488</v>
      </c>
      <c r="M2822" s="18">
        <v>111606</v>
      </c>
      <c r="N2822" s="18">
        <v>52731</v>
      </c>
      <c r="O2822" s="18">
        <v>60167</v>
      </c>
      <c r="P2822" s="18">
        <v>18059</v>
      </c>
      <c r="R2822" s="18">
        <v>-132420</v>
      </c>
      <c r="S2822" s="18">
        <v>162416</v>
      </c>
      <c r="T2822" s="18">
        <v>29996</v>
      </c>
      <c r="AB2822" s="18">
        <v>-30554</v>
      </c>
      <c r="AE2822" s="21">
        <v>-96879</v>
      </c>
      <c r="AI2822" s="21">
        <v>-4987</v>
      </c>
      <c r="AJ2822" s="51">
        <v>2.0682222252312301</v>
      </c>
      <c r="AK2822" s="51">
        <v>0.89541744507617926</v>
      </c>
      <c r="AL2822" s="51">
        <v>2.1586686704693827</v>
      </c>
      <c r="AM2822" s="18">
        <v>5291</v>
      </c>
      <c r="AN2822" s="18">
        <v>267407</v>
      </c>
      <c r="AO2822" s="18">
        <v>515</v>
      </c>
      <c r="AP2822" s="18">
        <v>4963.6507850325406</v>
      </c>
      <c r="AQ2822" s="18">
        <v>108608.69117375596</v>
      </c>
      <c r="AR2822" s="18">
        <v>504.26575341407232</v>
      </c>
      <c r="AS2822" s="18">
        <v>2043.0376520780428</v>
      </c>
      <c r="AT2822" s="18">
        <v>116119.64536428062</v>
      </c>
      <c r="AU2822" s="18">
        <v>42630.607777329998</v>
      </c>
      <c r="AV2822" s="18">
        <v>7797.9990744843244</v>
      </c>
      <c r="AW2822" s="18">
        <v>150952.25406712628</v>
      </c>
      <c r="AX2822" s="18">
        <v>579925</v>
      </c>
      <c r="AY2822" s="18">
        <v>712345</v>
      </c>
      <c r="AZ2822" s="51">
        <v>0.44143586250463479</v>
      </c>
      <c r="BA2822" s="51">
        <v>0.46717862603298677</v>
      </c>
    </row>
    <row r="2823" spans="1:53">
      <c r="A2823" t="s">
        <v>46</v>
      </c>
      <c r="B2823" s="16">
        <v>45007</v>
      </c>
      <c r="C2823" s="17" t="s">
        <v>290</v>
      </c>
      <c r="D2823" s="18">
        <v>682118</v>
      </c>
      <c r="E2823" s="18">
        <v>708456</v>
      </c>
      <c r="F2823" s="18">
        <v>575520</v>
      </c>
      <c r="G2823" s="18">
        <v>-120683</v>
      </c>
      <c r="H2823" s="18">
        <v>575510</v>
      </c>
      <c r="I2823" s="18">
        <v>5112</v>
      </c>
      <c r="J2823" s="18">
        <v>255150</v>
      </c>
      <c r="K2823" s="18">
        <v>54331</v>
      </c>
      <c r="L2823" s="18">
        <v>1026</v>
      </c>
      <c r="M2823" s="18">
        <v>107779</v>
      </c>
      <c r="N2823" s="18">
        <v>88400</v>
      </c>
      <c r="O2823" s="18">
        <v>49636</v>
      </c>
      <c r="P2823" s="18">
        <v>14076</v>
      </c>
      <c r="R2823" s="18">
        <v>-120648</v>
      </c>
      <c r="S2823" s="18">
        <v>154756</v>
      </c>
      <c r="T2823" s="18">
        <v>34108</v>
      </c>
      <c r="AB2823" s="18">
        <v>-15685</v>
      </c>
      <c r="AE2823" s="21">
        <v>-101761</v>
      </c>
      <c r="AI2823" s="21">
        <v>-3202</v>
      </c>
      <c r="AJ2823" s="51">
        <v>2.0690049953895877</v>
      </c>
      <c r="AK2823" s="51">
        <v>0.89420608695055093</v>
      </c>
      <c r="AL2823" s="51">
        <v>2.1595410646468038</v>
      </c>
      <c r="AM2823" s="18">
        <v>5112</v>
      </c>
      <c r="AN2823" s="18">
        <v>255150</v>
      </c>
      <c r="AO2823" s="18">
        <v>1026</v>
      </c>
      <c r="AP2823" s="18">
        <v>4797.5404089736885</v>
      </c>
      <c r="AQ2823" s="18">
        <v>103490.25368790679</v>
      </c>
      <c r="AR2823" s="18">
        <v>1005.0208799374135</v>
      </c>
      <c r="AS2823" s="18">
        <v>2174.9273254887512</v>
      </c>
      <c r="AT2823" s="18">
        <v>111467.74230230664</v>
      </c>
      <c r="AU2823" s="18">
        <v>39870.86162221065</v>
      </c>
      <c r="AV2823" s="18">
        <v>7763.0275274549322</v>
      </c>
      <c r="AW2823" s="18">
        <v>143575.5763970624</v>
      </c>
      <c r="AX2823" s="18">
        <v>587800</v>
      </c>
      <c r="AY2823" s="18">
        <v>708448</v>
      </c>
      <c r="AZ2823" s="51">
        <v>0.41807419876575574</v>
      </c>
      <c r="BA2823" s="51">
        <v>0.44679297173044696</v>
      </c>
    </row>
    <row r="2824" spans="1:53">
      <c r="A2824" t="s">
        <v>46</v>
      </c>
      <c r="B2824" s="16">
        <v>45008</v>
      </c>
      <c r="C2824" s="17" t="s">
        <v>290</v>
      </c>
      <c r="D2824" s="18">
        <v>667753</v>
      </c>
      <c r="E2824" s="18">
        <v>702929</v>
      </c>
      <c r="F2824" s="18">
        <v>557878</v>
      </c>
      <c r="G2824" s="18">
        <v>-126019</v>
      </c>
      <c r="H2824" s="18">
        <v>557875</v>
      </c>
      <c r="I2824" s="18">
        <v>4950</v>
      </c>
      <c r="J2824" s="18">
        <v>198564</v>
      </c>
      <c r="K2824" s="18">
        <v>54400</v>
      </c>
      <c r="L2824" s="18">
        <v>1027</v>
      </c>
      <c r="M2824" s="18">
        <v>107946</v>
      </c>
      <c r="N2824" s="18">
        <v>102553</v>
      </c>
      <c r="O2824" s="18">
        <v>74426</v>
      </c>
      <c r="P2824" s="18">
        <v>14009</v>
      </c>
      <c r="R2824" s="18">
        <v>-125975</v>
      </c>
      <c r="S2824" s="18">
        <v>157936</v>
      </c>
      <c r="T2824" s="18">
        <v>31961</v>
      </c>
      <c r="AB2824" s="18">
        <v>-38055</v>
      </c>
      <c r="AE2824" s="21">
        <v>-86478</v>
      </c>
      <c r="AI2824" s="21">
        <v>-1442</v>
      </c>
      <c r="AJ2824" s="51">
        <v>2.064353298998769</v>
      </c>
      <c r="AK2824" s="51">
        <v>0.89093142397109482</v>
      </c>
      <c r="AL2824" s="51">
        <v>2.1582465277099936</v>
      </c>
      <c r="AM2824" s="18">
        <v>4950</v>
      </c>
      <c r="AN2824" s="18">
        <v>198564</v>
      </c>
      <c r="AO2824" s="18">
        <v>1027</v>
      </c>
      <c r="AP2824" s="18">
        <v>4635.061294029766</v>
      </c>
      <c r="AQ2824" s="18">
        <v>80243.718767586484</v>
      </c>
      <c r="AR2824" s="18">
        <v>1005.3973854714933</v>
      </c>
      <c r="AS2824" s="18">
        <v>2421.1413658059237</v>
      </c>
      <c r="AT2824" s="18">
        <v>88305.318812893674</v>
      </c>
      <c r="AU2824" s="18">
        <v>36636.228766591623</v>
      </c>
      <c r="AV2824" s="18">
        <v>6330.6503206388734</v>
      </c>
      <c r="AW2824" s="18">
        <v>118610.89725884641</v>
      </c>
      <c r="AX2824" s="18">
        <v>568016</v>
      </c>
      <c r="AY2824" s="18">
        <v>693991</v>
      </c>
      <c r="AZ2824" s="51">
        <v>0.34273624679812126</v>
      </c>
      <c r="BA2824" s="51">
        <v>0.37679444879659529</v>
      </c>
    </row>
    <row r="2825" spans="1:53">
      <c r="A2825" t="s">
        <v>46</v>
      </c>
      <c r="B2825" s="16">
        <v>45009</v>
      </c>
      <c r="C2825" s="17" t="s">
        <v>290</v>
      </c>
      <c r="D2825" s="18">
        <v>644200</v>
      </c>
      <c r="E2825" s="18">
        <v>669687</v>
      </c>
      <c r="F2825" s="18">
        <v>520398</v>
      </c>
      <c r="G2825" s="18">
        <v>-128269</v>
      </c>
      <c r="H2825" s="18">
        <v>520391</v>
      </c>
      <c r="I2825" s="18">
        <v>5009</v>
      </c>
      <c r="J2825" s="18">
        <v>174772</v>
      </c>
      <c r="K2825" s="18">
        <v>54498</v>
      </c>
      <c r="L2825" s="18">
        <v>1059</v>
      </c>
      <c r="M2825" s="18">
        <v>103497</v>
      </c>
      <c r="N2825" s="18">
        <v>92868</v>
      </c>
      <c r="O2825" s="18">
        <v>73860</v>
      </c>
      <c r="P2825" s="18">
        <v>14828</v>
      </c>
      <c r="R2825" s="18">
        <v>-128210</v>
      </c>
      <c r="S2825" s="18">
        <v>166852</v>
      </c>
      <c r="T2825" s="18">
        <v>38642</v>
      </c>
      <c r="AB2825" s="18">
        <v>-25158</v>
      </c>
      <c r="AE2825" s="21">
        <v>-103962</v>
      </c>
      <c r="AI2825" s="21">
        <v>910</v>
      </c>
      <c r="AJ2825" s="51">
        <v>2.0627524832646125</v>
      </c>
      <c r="AK2825" s="51">
        <v>0.88991362813694885</v>
      </c>
      <c r="AL2825" s="51">
        <v>2.1423824513958225</v>
      </c>
      <c r="AM2825" s="18">
        <v>5009</v>
      </c>
      <c r="AN2825" s="18">
        <v>174772</v>
      </c>
      <c r="AO2825" s="18">
        <v>1059</v>
      </c>
      <c r="AP2825" s="18">
        <v>4686.6703507508983</v>
      </c>
      <c r="AQ2825" s="18">
        <v>70548.205412611162</v>
      </c>
      <c r="AR2825" s="18">
        <v>1029.1038891183857</v>
      </c>
      <c r="AS2825" s="18">
        <v>2332.9151676076999</v>
      </c>
      <c r="AT2825" s="18">
        <v>78596.894820088142</v>
      </c>
      <c r="AU2825" s="18">
        <v>39329.474915229992</v>
      </c>
      <c r="AV2825" s="18">
        <v>7799.7988265578242</v>
      </c>
      <c r="AW2825" s="18">
        <v>110126.57090876033</v>
      </c>
      <c r="AX2825" s="18">
        <v>531070</v>
      </c>
      <c r="AY2825" s="18">
        <v>659280</v>
      </c>
      <c r="AZ2825" s="51">
        <v>0.32627767762867932</v>
      </c>
      <c r="BA2825" s="51">
        <v>0.3682611951778777</v>
      </c>
    </row>
    <row r="2826" spans="1:53">
      <c r="A2826" t="s">
        <v>46</v>
      </c>
      <c r="B2826" s="16">
        <v>45010</v>
      </c>
      <c r="C2826" s="17" t="s">
        <v>290</v>
      </c>
      <c r="D2826" s="18">
        <v>596857</v>
      </c>
      <c r="E2826" s="18">
        <v>616130</v>
      </c>
      <c r="F2826" s="18">
        <v>480741</v>
      </c>
      <c r="G2826" s="18">
        <v>-114298</v>
      </c>
      <c r="H2826" s="18">
        <v>480725</v>
      </c>
      <c r="I2826" s="18">
        <v>4799</v>
      </c>
      <c r="J2826" s="18">
        <v>148258</v>
      </c>
      <c r="K2826" s="18">
        <v>54520</v>
      </c>
      <c r="L2826" s="18">
        <v>1465</v>
      </c>
      <c r="M2826" s="18">
        <v>107580</v>
      </c>
      <c r="N2826" s="18">
        <v>80698</v>
      </c>
      <c r="O2826" s="18">
        <v>69662</v>
      </c>
      <c r="P2826" s="18">
        <v>13743</v>
      </c>
      <c r="R2826" s="18">
        <v>-114231</v>
      </c>
      <c r="S2826" s="18">
        <v>158088</v>
      </c>
      <c r="T2826" s="18">
        <v>43857</v>
      </c>
      <c r="AB2826" s="18">
        <v>-9666</v>
      </c>
      <c r="AE2826" s="21">
        <v>-105543</v>
      </c>
      <c r="AI2826" s="21">
        <v>978</v>
      </c>
      <c r="AJ2826" s="51">
        <v>2.0634171369415175</v>
      </c>
      <c r="AK2826" s="51">
        <v>0.89215380337033023</v>
      </c>
      <c r="AL2826" s="51">
        <v>2.1196664806239438</v>
      </c>
      <c r="AM2826" s="18">
        <v>4799</v>
      </c>
      <c r="AN2826" s="18">
        <v>148258</v>
      </c>
      <c r="AO2826" s="18">
        <v>1465</v>
      </c>
      <c r="AP2826" s="18">
        <v>4491.6306847358464</v>
      </c>
      <c r="AQ2826" s="18">
        <v>59996.252678501733</v>
      </c>
      <c r="AR2826" s="18">
        <v>1408.5472299598473</v>
      </c>
      <c r="AS2826" s="18">
        <v>2223.3601444467949</v>
      </c>
      <c r="AT2826" s="18">
        <v>68119.790737644216</v>
      </c>
      <c r="AU2826" s="18">
        <v>38843.005280748963</v>
      </c>
      <c r="AV2826" s="18">
        <v>8490.8392968451662</v>
      </c>
      <c r="AW2826" s="18">
        <v>98471.956721548006</v>
      </c>
      <c r="AX2826" s="18">
        <v>488305</v>
      </c>
      <c r="AY2826" s="18">
        <v>602536</v>
      </c>
      <c r="AZ2826" s="51">
        <v>0.30755010302172858</v>
      </c>
      <c r="BA2826" s="51">
        <v>0.36029921071514259</v>
      </c>
    </row>
    <row r="2827" spans="1:53">
      <c r="A2827" t="s">
        <v>46</v>
      </c>
      <c r="B2827" s="16">
        <v>45011</v>
      </c>
      <c r="C2827" s="17" t="s">
        <v>290</v>
      </c>
      <c r="D2827" s="18">
        <v>572944</v>
      </c>
      <c r="E2827" s="18">
        <v>604583</v>
      </c>
      <c r="F2827" s="18">
        <v>503090</v>
      </c>
      <c r="G2827" s="18">
        <v>-77394</v>
      </c>
      <c r="H2827" s="18">
        <v>503077</v>
      </c>
      <c r="I2827" s="18">
        <v>4641</v>
      </c>
      <c r="J2827" s="18">
        <v>180590</v>
      </c>
      <c r="K2827" s="18">
        <v>54563</v>
      </c>
      <c r="L2827" s="18">
        <v>1977</v>
      </c>
      <c r="M2827" s="18">
        <v>109317</v>
      </c>
      <c r="N2827" s="18">
        <v>87132</v>
      </c>
      <c r="O2827" s="18">
        <v>55125</v>
      </c>
      <c r="P2827" s="18">
        <v>9732</v>
      </c>
      <c r="R2827" s="18">
        <v>-77339</v>
      </c>
      <c r="S2827" s="18">
        <v>126695</v>
      </c>
      <c r="T2827" s="18">
        <v>49356</v>
      </c>
      <c r="AB2827" s="18">
        <v>16851</v>
      </c>
      <c r="AE2827" s="21">
        <v>-92801</v>
      </c>
      <c r="AI2827" s="21">
        <v>-1389</v>
      </c>
      <c r="AJ2827" s="51">
        <v>2.062576927245332</v>
      </c>
      <c r="AK2827" s="51">
        <v>0.89042922064790397</v>
      </c>
      <c r="AL2827" s="51">
        <v>2.1210957897395382</v>
      </c>
      <c r="AM2827" s="18">
        <v>4641</v>
      </c>
      <c r="AN2827" s="18">
        <v>180590</v>
      </c>
      <c r="AO2827" s="18">
        <v>1977</v>
      </c>
      <c r="AP2827" s="18">
        <v>4341.9816201184713</v>
      </c>
      <c r="AQ2827" s="18">
        <v>72938.925055930275</v>
      </c>
      <c r="AR2827" s="18">
        <v>1902.0993986787144</v>
      </c>
      <c r="AS2827" s="18">
        <v>2165.4419267545672</v>
      </c>
      <c r="AT2827" s="18">
        <v>81348.448001482029</v>
      </c>
      <c r="AU2827" s="18">
        <v>32854.313115078883</v>
      </c>
      <c r="AV2827" s="18">
        <v>9936.7953582374848</v>
      </c>
      <c r="AW2827" s="18">
        <v>104265.96575832341</v>
      </c>
      <c r="AX2827" s="18">
        <v>512296</v>
      </c>
      <c r="AY2827" s="18">
        <v>589635</v>
      </c>
      <c r="AZ2827" s="51">
        <v>0.35007576758949377</v>
      </c>
      <c r="BA2827" s="51">
        <v>0.38984597832576923</v>
      </c>
    </row>
    <row r="2828" spans="1:53">
      <c r="A2828" t="s">
        <v>46</v>
      </c>
      <c r="B2828" s="16">
        <v>45012</v>
      </c>
      <c r="C2828" s="17" t="s">
        <v>290</v>
      </c>
      <c r="D2828" s="18">
        <v>642540</v>
      </c>
      <c r="E2828" s="18">
        <v>664297</v>
      </c>
      <c r="F2828" s="18">
        <v>544376</v>
      </c>
      <c r="G2828" s="18">
        <v>-104180</v>
      </c>
      <c r="H2828" s="18">
        <v>542478</v>
      </c>
      <c r="I2828" s="18">
        <v>4690</v>
      </c>
      <c r="J2828" s="18">
        <v>225559</v>
      </c>
      <c r="K2828" s="18">
        <v>54553</v>
      </c>
      <c r="L2828" s="18">
        <v>1986</v>
      </c>
      <c r="M2828" s="18">
        <v>112003</v>
      </c>
      <c r="N2828" s="18">
        <v>108934</v>
      </c>
      <c r="O2828" s="18">
        <v>22684</v>
      </c>
      <c r="P2828" s="18">
        <v>12069</v>
      </c>
      <c r="R2828" s="18">
        <v>-104104</v>
      </c>
      <c r="S2828" s="18">
        <v>153064</v>
      </c>
      <c r="T2828" s="18">
        <v>48960</v>
      </c>
      <c r="AB2828" s="18">
        <v>11746</v>
      </c>
      <c r="AE2828" s="21">
        <v>-115564</v>
      </c>
      <c r="AI2828" s="21">
        <v>-286</v>
      </c>
      <c r="AJ2828" s="51">
        <v>2.0611365810657465</v>
      </c>
      <c r="AK2828" s="51">
        <v>0.88855709353883772</v>
      </c>
      <c r="AL2828" s="51">
        <v>2.1327146900789762</v>
      </c>
      <c r="AM2828" s="18">
        <v>4742</v>
      </c>
      <c r="AN2828" s="18">
        <v>225559</v>
      </c>
      <c r="AO2828" s="18">
        <v>1986</v>
      </c>
      <c r="AP2828" s="18">
        <v>4433.3761226033375</v>
      </c>
      <c r="AQ2828" s="18">
        <v>90910.020530307607</v>
      </c>
      <c r="AR2828" s="18">
        <v>1921.2251428803365</v>
      </c>
      <c r="AS2828" s="18">
        <v>2126.8542056400097</v>
      </c>
      <c r="AT2828" s="18">
        <v>99391.476001431292</v>
      </c>
      <c r="AU2828" s="18">
        <v>40421.7640730493</v>
      </c>
      <c r="AV2828" s="18">
        <v>11210.529048639262</v>
      </c>
      <c r="AW2828" s="18">
        <v>128602.7110258413</v>
      </c>
      <c r="AX2828" s="18">
        <v>551582</v>
      </c>
      <c r="AY2828" s="18">
        <v>655686</v>
      </c>
      <c r="AZ2828" s="51">
        <v>0.39725813355453127</v>
      </c>
      <c r="BA2828" s="51">
        <v>0.43240226081049504</v>
      </c>
    </row>
    <row r="2829" spans="1:53">
      <c r="A2829" t="s">
        <v>46</v>
      </c>
      <c r="B2829" s="16">
        <v>45013</v>
      </c>
      <c r="C2829" s="17" t="s">
        <v>290</v>
      </c>
      <c r="D2829" s="18">
        <v>680608</v>
      </c>
      <c r="E2829" s="18">
        <v>694652</v>
      </c>
      <c r="F2829" s="18">
        <v>557207</v>
      </c>
      <c r="G2829" s="18">
        <v>-122521</v>
      </c>
      <c r="H2829" s="18">
        <v>557208</v>
      </c>
      <c r="I2829" s="18">
        <v>4759</v>
      </c>
      <c r="J2829" s="18">
        <v>229901</v>
      </c>
      <c r="K2829" s="18">
        <v>54463</v>
      </c>
      <c r="L2829" s="18">
        <v>1993</v>
      </c>
      <c r="M2829" s="18">
        <v>116519</v>
      </c>
      <c r="N2829" s="18">
        <v>104957</v>
      </c>
      <c r="O2829" s="18">
        <v>34790</v>
      </c>
      <c r="P2829" s="18">
        <v>9826</v>
      </c>
      <c r="R2829" s="18">
        <v>-122467</v>
      </c>
      <c r="S2829" s="18">
        <v>151621</v>
      </c>
      <c r="T2829" s="18">
        <v>29154</v>
      </c>
      <c r="AB2829" s="18">
        <v>-4133</v>
      </c>
      <c r="AE2829" s="21">
        <v>-117357</v>
      </c>
      <c r="AI2829" s="21">
        <v>-977</v>
      </c>
      <c r="AJ2829" s="51">
        <v>2.0627069729138303</v>
      </c>
      <c r="AK2829" s="51">
        <v>0.89086993803936165</v>
      </c>
      <c r="AL2829" s="51">
        <v>2.1373395485534901</v>
      </c>
      <c r="AM2829" s="18">
        <v>4850</v>
      </c>
      <c r="AN2829" s="18">
        <v>229901</v>
      </c>
      <c r="AO2829" s="18">
        <v>1993</v>
      </c>
      <c r="AP2829" s="18">
        <v>4537.8018972122527</v>
      </c>
      <c r="AQ2829" s="18">
        <v>92901.220902099842</v>
      </c>
      <c r="AR2829" s="18">
        <v>1932.1777541105071</v>
      </c>
      <c r="AS2829" s="18">
        <v>2197.6283359424733</v>
      </c>
      <c r="AT2829" s="18">
        <v>101568.82888936508</v>
      </c>
      <c r="AU2829" s="18">
        <v>40506.312480107059</v>
      </c>
      <c r="AV2829" s="18">
        <v>7385.9618017834227</v>
      </c>
      <c r="AW2829" s="18">
        <v>134689.1795676887</v>
      </c>
      <c r="AX2829" s="18">
        <v>566664</v>
      </c>
      <c r="AY2829" s="18">
        <v>689131</v>
      </c>
      <c r="AZ2829" s="51">
        <v>0.39515598581535444</v>
      </c>
      <c r="BA2829" s="51">
        <v>0.43088826225858046</v>
      </c>
    </row>
    <row r="2830" spans="1:53">
      <c r="A2830" t="s">
        <v>46</v>
      </c>
      <c r="B2830" s="16">
        <v>45014</v>
      </c>
      <c r="C2830" s="17" t="s">
        <v>290</v>
      </c>
      <c r="D2830" s="18">
        <v>696839</v>
      </c>
      <c r="E2830" s="18">
        <v>718388</v>
      </c>
      <c r="F2830" s="18">
        <v>587018</v>
      </c>
      <c r="G2830" s="18">
        <v>-119447</v>
      </c>
      <c r="H2830" s="18">
        <v>587006</v>
      </c>
      <c r="I2830" s="18">
        <v>4528</v>
      </c>
      <c r="J2830" s="18">
        <v>257910</v>
      </c>
      <c r="K2830" s="18">
        <v>54409</v>
      </c>
      <c r="L2830" s="18">
        <v>2006</v>
      </c>
      <c r="M2830" s="18">
        <v>115584</v>
      </c>
      <c r="N2830" s="18">
        <v>86619</v>
      </c>
      <c r="O2830" s="18">
        <v>56555</v>
      </c>
      <c r="P2830" s="18">
        <v>9395</v>
      </c>
      <c r="R2830" s="18">
        <v>-119427</v>
      </c>
      <c r="S2830" s="18">
        <v>154437</v>
      </c>
      <c r="T2830" s="18">
        <v>35010</v>
      </c>
      <c r="AB2830" s="18">
        <v>8714</v>
      </c>
      <c r="AE2830" s="21">
        <v>-128748</v>
      </c>
      <c r="AI2830" s="21">
        <v>607</v>
      </c>
      <c r="AJ2830" s="51">
        <v>2.0633297410903513</v>
      </c>
      <c r="AK2830" s="51">
        <v>0.89222415351674556</v>
      </c>
      <c r="AL2830" s="51">
        <v>2.1288923384664846</v>
      </c>
      <c r="AM2830" s="18">
        <v>4628</v>
      </c>
      <c r="AN2830" s="18">
        <v>257910</v>
      </c>
      <c r="AO2830" s="18">
        <v>2006</v>
      </c>
      <c r="AP2830" s="18">
        <v>4331.3995345075991</v>
      </c>
      <c r="AQ2830" s="18">
        <v>104377.86622343252</v>
      </c>
      <c r="AR2830" s="18">
        <v>1937.0948421785924</v>
      </c>
      <c r="AS2830" s="18">
        <v>2221.7148540764688</v>
      </c>
      <c r="AT2830" s="18">
        <v>112868.07545419518</v>
      </c>
      <c r="AU2830" s="18">
        <v>39920.202696321314</v>
      </c>
      <c r="AV2830" s="18">
        <v>8439.2680424712962</v>
      </c>
      <c r="AW2830" s="18">
        <v>144349.01010804519</v>
      </c>
      <c r="AX2830" s="18">
        <v>598080</v>
      </c>
      <c r="AY2830" s="18">
        <v>717507</v>
      </c>
      <c r="AZ2830" s="51">
        <v>0.41605005435364462</v>
      </c>
      <c r="BA2830" s="51">
        <v>0.44352837625890557</v>
      </c>
    </row>
    <row r="2831" spans="1:53">
      <c r="A2831" t="s">
        <v>46</v>
      </c>
      <c r="B2831" s="16">
        <v>45015</v>
      </c>
      <c r="C2831" s="17" t="s">
        <v>290</v>
      </c>
      <c r="D2831" s="18">
        <v>685433</v>
      </c>
      <c r="E2831" s="18">
        <v>702351</v>
      </c>
      <c r="F2831" s="18">
        <v>536189</v>
      </c>
      <c r="G2831" s="18">
        <v>-150614</v>
      </c>
      <c r="H2831" s="18">
        <v>536194</v>
      </c>
      <c r="I2831" s="18">
        <v>4463</v>
      </c>
      <c r="J2831" s="18">
        <v>212525</v>
      </c>
      <c r="K2831" s="18">
        <v>54447</v>
      </c>
      <c r="L2831" s="18">
        <v>1686</v>
      </c>
      <c r="M2831" s="18">
        <v>106783</v>
      </c>
      <c r="N2831" s="18">
        <v>88759</v>
      </c>
      <c r="O2831" s="18">
        <v>57122</v>
      </c>
      <c r="P2831" s="18">
        <v>10409</v>
      </c>
      <c r="R2831" s="18">
        <v>-150100</v>
      </c>
      <c r="S2831" s="18">
        <v>176208</v>
      </c>
      <c r="T2831" s="18">
        <v>26108</v>
      </c>
      <c r="AB2831" s="18">
        <v>-30902</v>
      </c>
      <c r="AE2831" s="21">
        <v>-119248</v>
      </c>
      <c r="AI2831" s="21">
        <v>50</v>
      </c>
      <c r="AJ2831" s="51">
        <v>2.0665607589358395</v>
      </c>
      <c r="AK2831" s="51">
        <v>0.89542415800852704</v>
      </c>
      <c r="AL2831" s="51">
        <v>2.1328252996746513</v>
      </c>
      <c r="AM2831" s="18">
        <v>4545</v>
      </c>
      <c r="AN2831" s="18">
        <v>212525</v>
      </c>
      <c r="AO2831" s="18">
        <v>1686</v>
      </c>
      <c r="AP2831" s="18">
        <v>4260.3798610932454</v>
      </c>
      <c r="AQ2831" s="18">
        <v>86318.739365859961</v>
      </c>
      <c r="AR2831" s="18">
        <v>1631.0944540335577</v>
      </c>
      <c r="AS2831" s="18">
        <v>2177.3186584561477</v>
      </c>
      <c r="AT2831" s="18">
        <v>94387.532339442914</v>
      </c>
      <c r="AU2831" s="18">
        <v>41714.658174984783</v>
      </c>
      <c r="AV2831" s="18">
        <v>6086.4635028274724</v>
      </c>
      <c r="AW2831" s="18">
        <v>130015.7270116002</v>
      </c>
      <c r="AX2831" s="18">
        <v>545627</v>
      </c>
      <c r="AY2831" s="18">
        <v>695727</v>
      </c>
      <c r="AZ2831" s="51">
        <v>0.38137526468848248</v>
      </c>
      <c r="BA2831" s="51">
        <v>0.41199388852856661</v>
      </c>
    </row>
    <row r="2832" spans="1:53">
      <c r="A2832" t="s">
        <v>46</v>
      </c>
      <c r="B2832" s="16">
        <v>45016</v>
      </c>
      <c r="C2832" s="17" t="s">
        <v>290</v>
      </c>
      <c r="D2832" s="18">
        <v>647243</v>
      </c>
      <c r="E2832" s="18">
        <v>668056</v>
      </c>
      <c r="F2832" s="18">
        <v>498228</v>
      </c>
      <c r="G2832" s="18">
        <v>-149327</v>
      </c>
      <c r="H2832" s="18">
        <v>498225</v>
      </c>
      <c r="I2832" s="18">
        <v>5270</v>
      </c>
      <c r="J2832" s="18">
        <v>196900</v>
      </c>
      <c r="K2832" s="18">
        <v>54527</v>
      </c>
      <c r="L2832" s="18">
        <v>599</v>
      </c>
      <c r="M2832" s="18">
        <v>106689</v>
      </c>
      <c r="N2832" s="18">
        <v>88627</v>
      </c>
      <c r="O2832" s="18">
        <v>31494</v>
      </c>
      <c r="P2832" s="18">
        <v>14119</v>
      </c>
      <c r="R2832" s="18">
        <v>-149301</v>
      </c>
      <c r="S2832" s="18">
        <v>180321</v>
      </c>
      <c r="T2832" s="18">
        <v>31020</v>
      </c>
      <c r="AB2832" s="18">
        <v>-25724</v>
      </c>
      <c r="AE2832" s="21">
        <v>-123655</v>
      </c>
      <c r="AI2832" s="21">
        <v>78</v>
      </c>
      <c r="AJ2832" s="51">
        <v>2.0669411612636317</v>
      </c>
      <c r="AK2832" s="51">
        <v>0.89558255433595879</v>
      </c>
      <c r="AL2832" s="51">
        <v>2.1498465495922843</v>
      </c>
      <c r="AM2832" s="18">
        <v>5324</v>
      </c>
      <c r="AN2832" s="18">
        <v>196900</v>
      </c>
      <c r="AO2832" s="18">
        <v>620</v>
      </c>
      <c r="AP2832" s="18">
        <v>4991.5154278594837</v>
      </c>
      <c r="AQ2832" s="18">
        <v>79986.666613180627</v>
      </c>
      <c r="AR2832" s="18">
        <v>604.59619378723607</v>
      </c>
      <c r="AS2832" s="18">
        <v>2022.6213970778495</v>
      </c>
      <c r="AT2832" s="18">
        <v>87605.399631905195</v>
      </c>
      <c r="AU2832" s="18">
        <v>44817.570538812084</v>
      </c>
      <c r="AV2832" s="18">
        <v>7157.6209380392402</v>
      </c>
      <c r="AW2832" s="18">
        <v>125265.34923267804</v>
      </c>
      <c r="AX2832" s="18">
        <v>506491</v>
      </c>
      <c r="AY2832" s="18">
        <v>655792</v>
      </c>
      <c r="AZ2832" s="51">
        <v>0.38132289840587658</v>
      </c>
      <c r="BA2832" s="51">
        <v>0.42111293554259066</v>
      </c>
    </row>
    <row r="2833" spans="1:53">
      <c r="A2833" t="s">
        <v>46</v>
      </c>
      <c r="B2833" s="16">
        <v>45017</v>
      </c>
      <c r="C2833" s="17" t="s">
        <v>290</v>
      </c>
      <c r="D2833" s="18">
        <v>583200</v>
      </c>
      <c r="E2833" s="18">
        <v>602009</v>
      </c>
      <c r="F2833" s="18">
        <v>468213</v>
      </c>
      <c r="G2833" s="18">
        <v>-112926</v>
      </c>
      <c r="H2833" s="18">
        <v>468224</v>
      </c>
      <c r="I2833" s="18">
        <v>118</v>
      </c>
      <c r="J2833" s="18">
        <v>161151</v>
      </c>
      <c r="K2833" s="18">
        <v>54586</v>
      </c>
      <c r="L2833" s="18">
        <v>-48</v>
      </c>
      <c r="M2833" s="18">
        <v>108083</v>
      </c>
      <c r="N2833" s="18">
        <v>89672</v>
      </c>
      <c r="O2833" s="18">
        <v>41497</v>
      </c>
      <c r="P2833" s="18">
        <v>13165</v>
      </c>
      <c r="R2833" s="18">
        <v>-112857</v>
      </c>
      <c r="S2833" s="18">
        <v>158576</v>
      </c>
      <c r="T2833" s="18">
        <v>45719</v>
      </c>
      <c r="AB2833" s="18">
        <v>-20765</v>
      </c>
      <c r="AE2833" s="21">
        <v>-93340</v>
      </c>
      <c r="AI2833" s="21">
        <v>1248</v>
      </c>
      <c r="AJ2833" s="51">
        <v>2.2243621059929075</v>
      </c>
      <c r="AK2833" s="51">
        <v>0.89234588237061729</v>
      </c>
      <c r="AM2833" s="18">
        <v>118</v>
      </c>
      <c r="AN2833" s="18">
        <v>161151</v>
      </c>
      <c r="AP2833" s="18">
        <v>119.05667575689377</v>
      </c>
      <c r="AQ2833" s="18">
        <v>65227.763192707767</v>
      </c>
      <c r="AS2833" s="18">
        <v>2092.7827066755767</v>
      </c>
      <c r="AT2833" s="18">
        <v>67439.602575140234</v>
      </c>
      <c r="AU2833" s="18">
        <v>35512.786041197607</v>
      </c>
      <c r="AV2833" s="18">
        <v>7501.4343658831585</v>
      </c>
      <c r="AW2833" s="18">
        <v>95450.954250454655</v>
      </c>
      <c r="AX2833" s="18">
        <v>475449</v>
      </c>
      <c r="AY2833" s="18">
        <v>588306</v>
      </c>
      <c r="AZ2833" s="51">
        <v>0.31271218706781517</v>
      </c>
      <c r="BA2833" s="51">
        <v>0.35769324596321866</v>
      </c>
    </row>
    <row r="2834" spans="1:53">
      <c r="A2834" t="s">
        <v>46</v>
      </c>
      <c r="B2834" s="16">
        <v>45018</v>
      </c>
      <c r="C2834" s="17" t="s">
        <v>290</v>
      </c>
      <c r="D2834" s="18">
        <v>575305</v>
      </c>
      <c r="E2834" s="18">
        <v>586137</v>
      </c>
      <c r="F2834" s="18">
        <v>495490</v>
      </c>
      <c r="G2834" s="18">
        <v>-75289</v>
      </c>
      <c r="H2834" s="18">
        <v>495490</v>
      </c>
      <c r="I2834" s="18">
        <v>122</v>
      </c>
      <c r="J2834" s="18">
        <v>144561</v>
      </c>
      <c r="K2834" s="18">
        <v>54588</v>
      </c>
      <c r="L2834" s="18">
        <v>633</v>
      </c>
      <c r="M2834" s="18">
        <v>109845</v>
      </c>
      <c r="N2834" s="18">
        <v>76662</v>
      </c>
      <c r="O2834" s="18">
        <v>92475</v>
      </c>
      <c r="P2834" s="18">
        <v>16604</v>
      </c>
      <c r="R2834" s="18">
        <v>-75253</v>
      </c>
      <c r="S2834" s="18">
        <v>127726</v>
      </c>
      <c r="T2834" s="18">
        <v>52473</v>
      </c>
      <c r="AB2834" s="18">
        <v>19826</v>
      </c>
      <c r="AE2834" s="21">
        <v>-96065</v>
      </c>
      <c r="AI2834" s="21">
        <v>986</v>
      </c>
      <c r="AJ2834" s="51">
        <v>2.2277773232913409</v>
      </c>
      <c r="AK2834" s="51">
        <v>0.89618143456906862</v>
      </c>
      <c r="AL2834" s="51">
        <v>2.1305190479080256</v>
      </c>
      <c r="AM2834" s="18">
        <v>122</v>
      </c>
      <c r="AN2834" s="18">
        <v>144561</v>
      </c>
      <c r="AO2834" s="18">
        <v>645</v>
      </c>
      <c r="AP2834" s="18">
        <v>123.28148771286826</v>
      </c>
      <c r="AQ2834" s="18">
        <v>58764.26974387384</v>
      </c>
      <c r="AR2834" s="18">
        <v>623.32047513887937</v>
      </c>
      <c r="AS2834" s="18">
        <v>2383.5528088838719</v>
      </c>
      <c r="AT2834" s="18">
        <v>61894.424515609455</v>
      </c>
      <c r="AU2834" s="18">
        <v>29421.581040428184</v>
      </c>
      <c r="AV2834" s="18">
        <v>7752.2478166565397</v>
      </c>
      <c r="AW2834" s="18">
        <v>83563.757739381108</v>
      </c>
      <c r="AX2834" s="18">
        <v>503160</v>
      </c>
      <c r="AY2834" s="18">
        <v>578413</v>
      </c>
      <c r="AZ2834" s="51">
        <v>0.27119342987439959</v>
      </c>
      <c r="BA2834" s="51">
        <v>0.31850309655452824</v>
      </c>
    </row>
    <row r="2835" spans="1:53">
      <c r="A2835" t="s">
        <v>46</v>
      </c>
      <c r="B2835" s="16">
        <v>45019</v>
      </c>
      <c r="C2835" s="17" t="s">
        <v>290</v>
      </c>
      <c r="D2835" s="18">
        <v>646083</v>
      </c>
      <c r="E2835" s="18">
        <v>664453</v>
      </c>
      <c r="F2835" s="18">
        <v>555847</v>
      </c>
      <c r="G2835" s="18">
        <v>-96379</v>
      </c>
      <c r="H2835" s="18">
        <v>555835</v>
      </c>
      <c r="I2835" s="18">
        <v>127</v>
      </c>
      <c r="J2835" s="18">
        <v>189203</v>
      </c>
      <c r="K2835" s="18">
        <v>54631</v>
      </c>
      <c r="L2835" s="18">
        <v>971</v>
      </c>
      <c r="M2835" s="18">
        <v>106152</v>
      </c>
      <c r="N2835" s="18">
        <v>102861</v>
      </c>
      <c r="O2835" s="18">
        <v>84940</v>
      </c>
      <c r="P2835" s="18">
        <v>16950</v>
      </c>
      <c r="R2835" s="18">
        <v>-96356</v>
      </c>
      <c r="S2835" s="18">
        <v>143164</v>
      </c>
      <c r="T2835" s="18">
        <v>46808</v>
      </c>
      <c r="AB2835" s="18">
        <v>4558</v>
      </c>
      <c r="AE2835" s="21">
        <v>-102302</v>
      </c>
      <c r="AI2835" s="21">
        <v>1388</v>
      </c>
      <c r="AJ2835" s="51">
        <v>2.227827974309569</v>
      </c>
      <c r="AK2835" s="51">
        <v>0.89155958556905013</v>
      </c>
      <c r="AL2835" s="51">
        <v>2.1350247618718403</v>
      </c>
      <c r="AM2835" s="18">
        <v>127</v>
      </c>
      <c r="AN2835" s="18">
        <v>189203</v>
      </c>
      <c r="AO2835" s="18">
        <v>971</v>
      </c>
      <c r="AP2835" s="18">
        <v>128.33692551882649</v>
      </c>
      <c r="AQ2835" s="18">
        <v>76514.659337401026</v>
      </c>
      <c r="AR2835" s="18">
        <v>940.34756274439917</v>
      </c>
      <c r="AS2835" s="18">
        <v>2503.1527627267642</v>
      </c>
      <c r="AT2835" s="18">
        <v>80086.496588391019</v>
      </c>
      <c r="AU2835" s="18">
        <v>32661.848491084911</v>
      </c>
      <c r="AV2835" s="18">
        <v>7855.2427425574351</v>
      </c>
      <c r="AW2835" s="18">
        <v>104893.10233691848</v>
      </c>
      <c r="AX2835" s="18">
        <v>566088</v>
      </c>
      <c r="AY2835" s="18">
        <v>662444</v>
      </c>
      <c r="AZ2835" s="51">
        <v>0.31189548640617465</v>
      </c>
      <c r="BA2835" s="51">
        <v>0.34908525290291287</v>
      </c>
    </row>
    <row r="2836" spans="1:53">
      <c r="A2836" t="s">
        <v>46</v>
      </c>
      <c r="B2836" s="16">
        <v>45020</v>
      </c>
      <c r="C2836" s="17" t="s">
        <v>290</v>
      </c>
      <c r="D2836" s="18">
        <v>647405</v>
      </c>
      <c r="E2836" s="18">
        <v>673637</v>
      </c>
      <c r="F2836" s="18">
        <v>560753</v>
      </c>
      <c r="G2836" s="18">
        <v>-91807</v>
      </c>
      <c r="H2836" s="18">
        <v>560738</v>
      </c>
      <c r="I2836" s="18">
        <v>85</v>
      </c>
      <c r="J2836" s="18">
        <v>229828</v>
      </c>
      <c r="K2836" s="18">
        <v>54646</v>
      </c>
      <c r="L2836" s="18">
        <v>928</v>
      </c>
      <c r="M2836" s="18">
        <v>102804</v>
      </c>
      <c r="N2836" s="18">
        <v>96819</v>
      </c>
      <c r="O2836" s="18">
        <v>60420</v>
      </c>
      <c r="P2836" s="18">
        <v>15208</v>
      </c>
      <c r="R2836" s="18">
        <v>-91769</v>
      </c>
      <c r="S2836" s="18">
        <v>137112</v>
      </c>
      <c r="T2836" s="18">
        <v>45343</v>
      </c>
      <c r="AB2836" s="18">
        <v>6575</v>
      </c>
      <c r="AE2836" s="21">
        <v>-98997</v>
      </c>
      <c r="AI2836" s="21">
        <v>653</v>
      </c>
      <c r="AJ2836" s="51">
        <v>2.2283340261603075</v>
      </c>
      <c r="AK2836" s="51">
        <v>0.8933219657864967</v>
      </c>
      <c r="AL2836" s="51">
        <v>2.1416428090848294</v>
      </c>
      <c r="AM2836" s="18">
        <v>85</v>
      </c>
      <c r="AN2836" s="18">
        <v>229828</v>
      </c>
      <c r="AO2836" s="18">
        <v>928</v>
      </c>
      <c r="AP2836" s="18">
        <v>85.914303700241362</v>
      </c>
      <c r="AQ2836" s="18">
        <v>93127.342014850161</v>
      </c>
      <c r="AR2836" s="18">
        <v>901.49074526708546</v>
      </c>
      <c r="AS2836" s="18">
        <v>2274.037752290667</v>
      </c>
      <c r="AT2836" s="18">
        <v>96388.784816108149</v>
      </c>
      <c r="AU2836" s="18">
        <v>30243.966199230941</v>
      </c>
      <c r="AV2836" s="18">
        <v>8049.2621637060256</v>
      </c>
      <c r="AW2836" s="18">
        <v>118583.48885163308</v>
      </c>
      <c r="AX2836" s="18">
        <v>572232</v>
      </c>
      <c r="AY2836" s="18">
        <v>664001</v>
      </c>
      <c r="AZ2836" s="51">
        <v>0.3713540011416494</v>
      </c>
      <c r="BA2836" s="51">
        <v>0.39372159257604633</v>
      </c>
    </row>
    <row r="2837" spans="1:53">
      <c r="A2837" t="s">
        <v>46</v>
      </c>
      <c r="B2837" s="16">
        <v>45021</v>
      </c>
      <c r="C2837" s="17" t="s">
        <v>290</v>
      </c>
      <c r="D2837" s="18">
        <v>647828</v>
      </c>
      <c r="E2837" s="18">
        <v>665833</v>
      </c>
      <c r="F2837" s="18">
        <v>562311</v>
      </c>
      <c r="G2837" s="18">
        <v>-82957</v>
      </c>
      <c r="H2837" s="18">
        <v>562293</v>
      </c>
      <c r="I2837" s="18">
        <v>92</v>
      </c>
      <c r="J2837" s="18">
        <v>263790</v>
      </c>
      <c r="K2837" s="18">
        <v>54648</v>
      </c>
      <c r="L2837" s="18">
        <v>843</v>
      </c>
      <c r="M2837" s="18">
        <v>104518</v>
      </c>
      <c r="N2837" s="18">
        <v>105774</v>
      </c>
      <c r="O2837" s="18">
        <v>19612</v>
      </c>
      <c r="P2837" s="18">
        <v>13016</v>
      </c>
      <c r="R2837" s="18">
        <v>-82912</v>
      </c>
      <c r="S2837" s="18">
        <v>123794</v>
      </c>
      <c r="T2837" s="18">
        <v>40882</v>
      </c>
      <c r="AB2837" s="18">
        <v>3866</v>
      </c>
      <c r="AE2837" s="21">
        <v>-90059</v>
      </c>
      <c r="AI2837" s="21">
        <v>3281</v>
      </c>
      <c r="AJ2837" s="51">
        <v>2.22828401332904</v>
      </c>
      <c r="AK2837" s="51">
        <v>0.89344794340147249</v>
      </c>
      <c r="AL2837" s="51">
        <v>2.1567431210636214</v>
      </c>
      <c r="AM2837" s="18">
        <v>92</v>
      </c>
      <c r="AN2837" s="18">
        <v>263790</v>
      </c>
      <c r="AO2837" s="18">
        <v>843</v>
      </c>
      <c r="AP2837" s="18">
        <v>92.98751223624555</v>
      </c>
      <c r="AQ2837" s="18">
        <v>106903.97120132924</v>
      </c>
      <c r="AR2837" s="18">
        <v>824.69289539994804</v>
      </c>
      <c r="AS2837" s="18">
        <v>2063.773639619837</v>
      </c>
      <c r="AT2837" s="18">
        <v>109885.42524858526</v>
      </c>
      <c r="AU2837" s="18">
        <v>30079.102809208427</v>
      </c>
      <c r="AV2837" s="18">
        <v>8435.2334538925552</v>
      </c>
      <c r="AW2837" s="18">
        <v>131529.29460390113</v>
      </c>
      <c r="AX2837" s="18">
        <v>574550</v>
      </c>
      <c r="AY2837" s="18">
        <v>657462</v>
      </c>
      <c r="AZ2837" s="51">
        <v>0.42164408008273607</v>
      </c>
      <c r="BA2837" s="51">
        <v>0.44104771601956078</v>
      </c>
    </row>
    <row r="2838" spans="1:53">
      <c r="A2838" t="s">
        <v>46</v>
      </c>
      <c r="B2838" s="16">
        <v>45022</v>
      </c>
      <c r="C2838" s="17" t="s">
        <v>290</v>
      </c>
      <c r="D2838" s="18">
        <v>643718</v>
      </c>
      <c r="E2838" s="18">
        <v>656583</v>
      </c>
      <c r="F2838" s="18">
        <v>542963</v>
      </c>
      <c r="G2838" s="18">
        <v>-94106</v>
      </c>
      <c r="H2838" s="18">
        <v>542951</v>
      </c>
      <c r="I2838" s="18">
        <v>84</v>
      </c>
      <c r="J2838" s="18">
        <v>249254</v>
      </c>
      <c r="K2838" s="18">
        <v>54657</v>
      </c>
      <c r="L2838" s="18">
        <v>803</v>
      </c>
      <c r="M2838" s="18">
        <v>105915</v>
      </c>
      <c r="N2838" s="18">
        <v>106855</v>
      </c>
      <c r="O2838" s="18">
        <v>11950</v>
      </c>
      <c r="P2838" s="18">
        <v>13433</v>
      </c>
      <c r="R2838" s="18">
        <v>-94066</v>
      </c>
      <c r="S2838" s="18">
        <v>128793</v>
      </c>
      <c r="T2838" s="18">
        <v>34727</v>
      </c>
      <c r="AB2838" s="18">
        <v>-5358</v>
      </c>
      <c r="AE2838" s="21">
        <v>-91135</v>
      </c>
      <c r="AI2838" s="21">
        <v>2427</v>
      </c>
      <c r="AJ2838" s="51">
        <v>2.2236562990431148</v>
      </c>
      <c r="AK2838" s="51">
        <v>0.89065997266279173</v>
      </c>
      <c r="AL2838" s="51">
        <v>2.1653665026843565</v>
      </c>
      <c r="AM2838" s="18">
        <v>84</v>
      </c>
      <c r="AN2838" s="18">
        <v>249254</v>
      </c>
      <c r="AO2838" s="18">
        <v>803</v>
      </c>
      <c r="AP2838" s="18">
        <v>84.725317342499679</v>
      </c>
      <c r="AQ2838" s="18">
        <v>100697.88028145055</v>
      </c>
      <c r="AR2838" s="18">
        <v>788.7024982334998</v>
      </c>
      <c r="AS2838" s="18">
        <v>2009.5856349129629</v>
      </c>
      <c r="AT2838" s="18">
        <v>103580.8937319395</v>
      </c>
      <c r="AU2838" s="18">
        <v>30939.257837166613</v>
      </c>
      <c r="AV2838" s="18">
        <v>6831.822868664035</v>
      </c>
      <c r="AW2838" s="18">
        <v>127688.3287004421</v>
      </c>
      <c r="AX2838" s="18">
        <v>551831</v>
      </c>
      <c r="AY2838" s="18">
        <v>645897</v>
      </c>
      <c r="AZ2838" s="51">
        <v>0.4138160232739887</v>
      </c>
      <c r="BA2838" s="51">
        <v>0.43583457303497103</v>
      </c>
    </row>
    <row r="2839" spans="1:53">
      <c r="A2839" t="s">
        <v>46</v>
      </c>
      <c r="B2839" s="16">
        <v>45023</v>
      </c>
      <c r="C2839" s="17" t="s">
        <v>290</v>
      </c>
      <c r="D2839" s="18">
        <v>636771</v>
      </c>
      <c r="E2839" s="18">
        <v>649865</v>
      </c>
      <c r="F2839" s="18">
        <v>544195</v>
      </c>
      <c r="G2839" s="18">
        <v>-87207</v>
      </c>
      <c r="H2839" s="18">
        <v>544192</v>
      </c>
      <c r="I2839" s="18">
        <v>75</v>
      </c>
      <c r="J2839" s="18">
        <v>230361</v>
      </c>
      <c r="K2839" s="18">
        <v>54588</v>
      </c>
      <c r="L2839" s="18">
        <v>899</v>
      </c>
      <c r="M2839" s="18">
        <v>111750</v>
      </c>
      <c r="N2839" s="18">
        <v>101524</v>
      </c>
      <c r="O2839" s="18">
        <v>35068</v>
      </c>
      <c r="P2839" s="18">
        <v>9927</v>
      </c>
      <c r="R2839" s="18">
        <v>-87149</v>
      </c>
      <c r="S2839" s="18">
        <v>127617</v>
      </c>
      <c r="T2839" s="18">
        <v>40468</v>
      </c>
      <c r="AB2839" s="18">
        <v>2529</v>
      </c>
      <c r="AE2839" s="21">
        <v>-89312</v>
      </c>
      <c r="AI2839" s="21">
        <v>-366</v>
      </c>
      <c r="AJ2839" s="51">
        <v>2.2240346496490448</v>
      </c>
      <c r="AK2839" s="51">
        <v>0.89398946077072972</v>
      </c>
      <c r="AL2839" s="51">
        <v>2.1577449669687803</v>
      </c>
      <c r="AM2839" s="18">
        <v>75</v>
      </c>
      <c r="AN2839" s="18">
        <v>230361</v>
      </c>
      <c r="AO2839" s="18">
        <v>899</v>
      </c>
      <c r="AP2839" s="18">
        <v>75.660476056498794</v>
      </c>
      <c r="AQ2839" s="18">
        <v>93413.062646898805</v>
      </c>
      <c r="AR2839" s="18">
        <v>879.8852978313422</v>
      </c>
      <c r="AS2839" s="18">
        <v>2137.4653293644164</v>
      </c>
      <c r="AT2839" s="18">
        <v>96506.073750151059</v>
      </c>
      <c r="AU2839" s="18">
        <v>29709.932011271503</v>
      </c>
      <c r="AV2839" s="18">
        <v>7098.0043230002202</v>
      </c>
      <c r="AW2839" s="18">
        <v>119118.00143842233</v>
      </c>
      <c r="AX2839" s="18">
        <v>552223</v>
      </c>
      <c r="AY2839" s="18">
        <v>639372</v>
      </c>
      <c r="AZ2839" s="51">
        <v>0.38527772351216449</v>
      </c>
      <c r="BA2839" s="51">
        <v>0.41073104285326012</v>
      </c>
    </row>
    <row r="2840" spans="1:53">
      <c r="A2840" t="s">
        <v>46</v>
      </c>
      <c r="B2840" s="16">
        <v>45024</v>
      </c>
      <c r="C2840" s="17" t="s">
        <v>290</v>
      </c>
      <c r="D2840" s="18">
        <v>579177</v>
      </c>
      <c r="E2840" s="18">
        <v>582350</v>
      </c>
      <c r="F2840" s="18">
        <v>527721</v>
      </c>
      <c r="G2840" s="18">
        <v>-34388</v>
      </c>
      <c r="H2840" s="18">
        <v>527726</v>
      </c>
      <c r="I2840" s="18">
        <v>84</v>
      </c>
      <c r="J2840" s="18">
        <v>186728</v>
      </c>
      <c r="K2840" s="18">
        <v>54535</v>
      </c>
      <c r="L2840" s="18">
        <v>899</v>
      </c>
      <c r="M2840" s="18">
        <v>109646</v>
      </c>
      <c r="N2840" s="18">
        <v>108885</v>
      </c>
      <c r="O2840" s="18">
        <v>44111</v>
      </c>
      <c r="P2840" s="18">
        <v>22838</v>
      </c>
      <c r="R2840" s="18">
        <v>-34337</v>
      </c>
      <c r="S2840" s="18">
        <v>84746</v>
      </c>
      <c r="T2840" s="18">
        <v>50409</v>
      </c>
      <c r="AB2840" s="18">
        <v>20702</v>
      </c>
      <c r="AE2840" s="21">
        <v>-56005</v>
      </c>
      <c r="AI2840" s="21">
        <v>966</v>
      </c>
      <c r="AJ2840" s="51">
        <v>2.22731428749954</v>
      </c>
      <c r="AK2840" s="51">
        <v>0.8964252371672301</v>
      </c>
      <c r="AL2840" s="51">
        <v>2.1583149542288069</v>
      </c>
      <c r="AM2840" s="18">
        <v>84</v>
      </c>
      <c r="AN2840" s="18">
        <v>186728</v>
      </c>
      <c r="AO2840" s="18">
        <v>899</v>
      </c>
      <c r="AP2840" s="18">
        <v>84.864693303136761</v>
      </c>
      <c r="AQ2840" s="18">
        <v>75925.870075460887</v>
      </c>
      <c r="AR2840" s="18">
        <v>880.11772725081778</v>
      </c>
      <c r="AS2840" s="18">
        <v>2300.329092742792</v>
      </c>
      <c r="AT2840" s="18">
        <v>79191.181588757638</v>
      </c>
      <c r="AU2840" s="18">
        <v>22390.685175814724</v>
      </c>
      <c r="AV2840" s="18">
        <v>7121.7544012377712</v>
      </c>
      <c r="AW2840" s="18">
        <v>94460.112363334585</v>
      </c>
      <c r="AX2840" s="18">
        <v>533049</v>
      </c>
      <c r="AY2840" s="18">
        <v>567386</v>
      </c>
      <c r="AZ2840" s="51">
        <v>0.32752422901873346</v>
      </c>
      <c r="BA2840" s="51">
        <v>0.36703170842857363</v>
      </c>
    </row>
    <row r="2841" spans="1:53">
      <c r="A2841" t="s">
        <v>46</v>
      </c>
      <c r="B2841" s="16">
        <v>45025</v>
      </c>
      <c r="C2841" s="17" t="s">
        <v>290</v>
      </c>
      <c r="D2841" s="18">
        <v>573441</v>
      </c>
      <c r="E2841" s="18">
        <v>569019</v>
      </c>
      <c r="F2841" s="18">
        <v>522599</v>
      </c>
      <c r="G2841" s="18">
        <v>-26579</v>
      </c>
      <c r="H2841" s="18">
        <v>522592</v>
      </c>
      <c r="I2841" s="18">
        <v>68</v>
      </c>
      <c r="J2841" s="18">
        <v>208920</v>
      </c>
      <c r="K2841" s="18">
        <v>54570</v>
      </c>
      <c r="L2841" s="18">
        <v>911</v>
      </c>
      <c r="M2841" s="18">
        <v>108539</v>
      </c>
      <c r="N2841" s="18">
        <v>123244</v>
      </c>
      <c r="O2841" s="18">
        <v>10559</v>
      </c>
      <c r="P2841" s="18">
        <v>15781</v>
      </c>
      <c r="R2841" s="18">
        <v>-26546</v>
      </c>
      <c r="S2841" s="18">
        <v>77627</v>
      </c>
      <c r="T2841" s="18">
        <v>51081</v>
      </c>
      <c r="AB2841" s="18">
        <v>15272</v>
      </c>
      <c r="AE2841" s="21">
        <v>-41290</v>
      </c>
      <c r="AI2841" s="21">
        <v>-528</v>
      </c>
      <c r="AJ2841" s="51">
        <v>2.2237846206606657</v>
      </c>
      <c r="AK2841" s="51">
        <v>0.89584800161639211</v>
      </c>
      <c r="AL2841" s="51">
        <v>2.171586824798049</v>
      </c>
      <c r="AM2841" s="18">
        <v>68</v>
      </c>
      <c r="AN2841" s="18">
        <v>208920</v>
      </c>
      <c r="AO2841" s="18">
        <v>911</v>
      </c>
      <c r="AP2841" s="18">
        <v>68.59111965097172</v>
      </c>
      <c r="AQ2841" s="18">
        <v>84894.704982126976</v>
      </c>
      <c r="AR2841" s="18">
        <v>897.34992760249986</v>
      </c>
      <c r="AS2841" s="18">
        <v>2141.8483296222071</v>
      </c>
      <c r="AT2841" s="18">
        <v>88002.494359002652</v>
      </c>
      <c r="AU2841" s="18">
        <v>22174.85040543474</v>
      </c>
      <c r="AV2841" s="18">
        <v>7469.9638771399041</v>
      </c>
      <c r="AW2841" s="18">
        <v>102707.38088729745</v>
      </c>
      <c r="AX2841" s="18">
        <v>531445</v>
      </c>
      <c r="AY2841" s="18">
        <v>557991</v>
      </c>
      <c r="AZ2841" s="51">
        <v>0.36506516970475666</v>
      </c>
      <c r="BA2841" s="51">
        <v>0.40579641257968979</v>
      </c>
    </row>
    <row r="2842" spans="1:53">
      <c r="A2842" t="s">
        <v>46</v>
      </c>
      <c r="B2842" s="16">
        <v>45026</v>
      </c>
      <c r="C2842" s="17" t="s">
        <v>290</v>
      </c>
      <c r="D2842" s="18">
        <v>655022</v>
      </c>
      <c r="E2842" s="18">
        <v>636381</v>
      </c>
      <c r="F2842" s="18">
        <v>585714</v>
      </c>
      <c r="G2842" s="18">
        <v>-35617</v>
      </c>
      <c r="H2842" s="18">
        <v>585710</v>
      </c>
      <c r="I2842" s="18">
        <v>-14</v>
      </c>
      <c r="J2842" s="18">
        <v>234820</v>
      </c>
      <c r="K2842" s="18">
        <v>54565</v>
      </c>
      <c r="L2842" s="18">
        <v>961</v>
      </c>
      <c r="M2842" s="18">
        <v>115044</v>
      </c>
      <c r="N2842" s="18">
        <v>142205</v>
      </c>
      <c r="O2842" s="18">
        <v>21676</v>
      </c>
      <c r="P2842" s="18">
        <v>16453</v>
      </c>
      <c r="R2842" s="18">
        <v>-35581</v>
      </c>
      <c r="S2842" s="18">
        <v>85035</v>
      </c>
      <c r="T2842" s="18">
        <v>49454</v>
      </c>
      <c r="AB2842" s="18">
        <v>6840</v>
      </c>
      <c r="AE2842" s="21">
        <v>-42524</v>
      </c>
      <c r="AI2842" s="21">
        <v>103</v>
      </c>
      <c r="AJ2842" s="51">
        <v>2.2239243405192561</v>
      </c>
      <c r="AK2842" s="51">
        <v>0.89185565292172087</v>
      </c>
      <c r="AL2842" s="51">
        <v>2.1824843170561175</v>
      </c>
      <c r="AM2842" s="18">
        <v>28</v>
      </c>
      <c r="AN2842" s="18">
        <v>234820</v>
      </c>
      <c r="AO2842" s="18">
        <v>961</v>
      </c>
      <c r="AP2842" s="18">
        <v>28.245176735464238</v>
      </c>
      <c r="AQ2842" s="18">
        <v>94993.942003192627</v>
      </c>
      <c r="AR2842" s="18">
        <v>951.35099413546516</v>
      </c>
      <c r="AS2842" s="18">
        <v>2384.8583834287456</v>
      </c>
      <c r="AT2842" s="18">
        <v>98358.396557492306</v>
      </c>
      <c r="AU2842" s="18">
        <v>23478.095943364093</v>
      </c>
      <c r="AV2842" s="18">
        <v>7825.9468809275868</v>
      </c>
      <c r="AW2842" s="18">
        <v>114010.54561992877</v>
      </c>
      <c r="AX2842" s="18">
        <v>593837</v>
      </c>
      <c r="AY2842" s="18">
        <v>629418</v>
      </c>
      <c r="AZ2842" s="51">
        <v>0.36515556999408705</v>
      </c>
      <c r="BA2842" s="51">
        <v>0.39933705277670384</v>
      </c>
    </row>
    <row r="2843" spans="1:53">
      <c r="A2843" t="s">
        <v>46</v>
      </c>
      <c r="B2843" s="16">
        <v>45027</v>
      </c>
      <c r="C2843" s="17" t="s">
        <v>290</v>
      </c>
      <c r="D2843" s="18">
        <v>645535</v>
      </c>
      <c r="E2843" s="18">
        <v>645992</v>
      </c>
      <c r="F2843" s="18">
        <v>598995</v>
      </c>
      <c r="G2843" s="18">
        <v>-31918</v>
      </c>
      <c r="H2843" s="18">
        <v>598987</v>
      </c>
      <c r="I2843" s="18">
        <v>2711</v>
      </c>
      <c r="J2843" s="18">
        <v>199883</v>
      </c>
      <c r="K2843" s="18">
        <v>54603</v>
      </c>
      <c r="L2843" s="18">
        <v>977</v>
      </c>
      <c r="M2843" s="18">
        <v>119685</v>
      </c>
      <c r="N2843" s="18">
        <v>131104</v>
      </c>
      <c r="O2843" s="18">
        <v>76255</v>
      </c>
      <c r="P2843" s="18">
        <v>13769</v>
      </c>
      <c r="R2843" s="18">
        <v>-31889</v>
      </c>
      <c r="S2843" s="18">
        <v>79563</v>
      </c>
      <c r="T2843" s="18">
        <v>47674</v>
      </c>
      <c r="AB2843" s="18">
        <v>-11386</v>
      </c>
      <c r="AE2843" s="21">
        <v>-20926</v>
      </c>
      <c r="AI2843" s="21">
        <v>423</v>
      </c>
      <c r="AJ2843" s="51">
        <v>2.0640967958142933</v>
      </c>
      <c r="AK2843" s="51">
        <v>0.89508810663961036</v>
      </c>
      <c r="AL2843" s="51">
        <v>2.2477722003825304</v>
      </c>
      <c r="AM2843" s="18">
        <v>2782</v>
      </c>
      <c r="AN2843" s="18">
        <v>199883</v>
      </c>
      <c r="AO2843" s="18">
        <v>977</v>
      </c>
      <c r="AP2843" s="18">
        <v>2604.6744046390604</v>
      </c>
      <c r="AQ2843" s="18">
        <v>81153.621041016246</v>
      </c>
      <c r="AR2843" s="18">
        <v>996.12334088130024</v>
      </c>
      <c r="AS2843" s="18">
        <v>2703.2520450125062</v>
      </c>
      <c r="AT2843" s="18">
        <v>87457.670831549112</v>
      </c>
      <c r="AU2843" s="18">
        <v>19444.734589371084</v>
      </c>
      <c r="AV2843" s="18">
        <v>7315.0258155316724</v>
      </c>
      <c r="AW2843" s="18">
        <v>99587.379605388531</v>
      </c>
      <c r="AX2843" s="18">
        <v>609469</v>
      </c>
      <c r="AY2843" s="18">
        <v>641358</v>
      </c>
      <c r="AZ2843" s="51">
        <v>0.31635888005567109</v>
      </c>
      <c r="BA2843" s="51">
        <v>0.34232414474541778</v>
      </c>
    </row>
    <row r="2844" spans="1:53">
      <c r="A2844" t="s">
        <v>46</v>
      </c>
      <c r="B2844" s="16">
        <v>45028</v>
      </c>
      <c r="C2844" s="17" t="s">
        <v>290</v>
      </c>
      <c r="D2844" s="18">
        <v>625364</v>
      </c>
      <c r="E2844" s="18">
        <v>657552</v>
      </c>
      <c r="F2844" s="18">
        <v>626141</v>
      </c>
      <c r="G2844" s="18">
        <v>-17715</v>
      </c>
      <c r="H2844" s="18">
        <v>626123</v>
      </c>
      <c r="I2844" s="18">
        <v>4253</v>
      </c>
      <c r="J2844" s="18">
        <v>216732</v>
      </c>
      <c r="K2844" s="18">
        <v>54615</v>
      </c>
      <c r="L2844" s="18">
        <v>926</v>
      </c>
      <c r="M2844" s="18">
        <v>115368</v>
      </c>
      <c r="N2844" s="18">
        <v>113482</v>
      </c>
      <c r="O2844" s="18">
        <v>108248</v>
      </c>
      <c r="P2844" s="18">
        <v>12499</v>
      </c>
      <c r="R2844" s="18">
        <v>-17707</v>
      </c>
      <c r="S2844" s="18">
        <v>77853</v>
      </c>
      <c r="T2844" s="18">
        <v>60146</v>
      </c>
      <c r="AB2844" s="18">
        <v>20188</v>
      </c>
      <c r="AE2844" s="21">
        <v>-40194</v>
      </c>
      <c r="AI2844" s="21">
        <v>2299</v>
      </c>
      <c r="AJ2844" s="51">
        <v>2.0666961163100943</v>
      </c>
      <c r="AK2844" s="51">
        <v>0.89398112943557384</v>
      </c>
      <c r="AL2844" s="51">
        <v>2.252935572423385</v>
      </c>
      <c r="AM2844" s="18">
        <v>4332</v>
      </c>
      <c r="AN2844" s="18">
        <v>216732</v>
      </c>
      <c r="AO2844" s="18">
        <v>926</v>
      </c>
      <c r="AP2844" s="18">
        <v>4060.9844670987877</v>
      </c>
      <c r="AQ2844" s="18">
        <v>87885.584883032367</v>
      </c>
      <c r="AR2844" s="18">
        <v>946.29384658764525</v>
      </c>
      <c r="AS2844" s="18">
        <v>2769.6498361517965</v>
      </c>
      <c r="AT2844" s="18">
        <v>95662.5130328706</v>
      </c>
      <c r="AU2844" s="18">
        <v>20624.862682417155</v>
      </c>
      <c r="AV2844" s="18">
        <v>10099.138457149209</v>
      </c>
      <c r="AW2844" s="18">
        <v>106188.23725813854</v>
      </c>
      <c r="AX2844" s="18">
        <v>637785</v>
      </c>
      <c r="AY2844" s="18">
        <v>655492</v>
      </c>
      <c r="AZ2844" s="51">
        <v>0.33067489746940926</v>
      </c>
      <c r="BA2844" s="51">
        <v>0.35714350689869195</v>
      </c>
    </row>
    <row r="2845" spans="1:53">
      <c r="A2845" t="s">
        <v>46</v>
      </c>
      <c r="B2845" s="16">
        <v>45029</v>
      </c>
      <c r="C2845" s="17" t="s">
        <v>290</v>
      </c>
      <c r="D2845" s="18">
        <v>630292</v>
      </c>
      <c r="E2845" s="18">
        <v>658278</v>
      </c>
      <c r="F2845" s="18">
        <v>611288</v>
      </c>
      <c r="G2845" s="18">
        <v>-32484</v>
      </c>
      <c r="H2845" s="18">
        <v>611276</v>
      </c>
      <c r="I2845" s="18">
        <v>4255</v>
      </c>
      <c r="J2845" s="18">
        <v>197064</v>
      </c>
      <c r="K2845" s="18">
        <v>54633</v>
      </c>
      <c r="L2845" s="18">
        <v>848</v>
      </c>
      <c r="M2845" s="18">
        <v>116000</v>
      </c>
      <c r="N2845" s="18">
        <v>119900</v>
      </c>
      <c r="O2845" s="18">
        <v>100314</v>
      </c>
      <c r="P2845" s="18">
        <v>18262</v>
      </c>
      <c r="R2845" s="18">
        <v>-32452</v>
      </c>
      <c r="S2845" s="18">
        <v>86085</v>
      </c>
      <c r="T2845" s="18">
        <v>53633</v>
      </c>
      <c r="AB2845" s="18">
        <v>16645</v>
      </c>
      <c r="AE2845" s="21">
        <v>-50738</v>
      </c>
      <c r="AI2845" s="21">
        <v>1641</v>
      </c>
      <c r="AJ2845" s="51">
        <v>2.0685711598894412</v>
      </c>
      <c r="AK2845" s="51">
        <v>0.89570352320836943</v>
      </c>
      <c r="AL2845" s="51">
        <v>2.2428078002352128</v>
      </c>
      <c r="AM2845" s="18">
        <v>4335</v>
      </c>
      <c r="AN2845" s="18">
        <v>197064</v>
      </c>
      <c r="AO2845" s="18">
        <v>848</v>
      </c>
      <c r="AP2845" s="18">
        <v>4067.4837287699147</v>
      </c>
      <c r="AQ2845" s="18">
        <v>80064.101340609326</v>
      </c>
      <c r="AR2845" s="18">
        <v>862.68881467076449</v>
      </c>
      <c r="AS2845" s="18">
        <v>2795.401627939968</v>
      </c>
      <c r="AT2845" s="18">
        <v>87789.675511989975</v>
      </c>
      <c r="AU2845" s="18">
        <v>23390.813373148314</v>
      </c>
      <c r="AV2845" s="18">
        <v>8463.3379859184806</v>
      </c>
      <c r="AW2845" s="18">
        <v>102717.15089921978</v>
      </c>
      <c r="AX2845" s="18">
        <v>621908</v>
      </c>
      <c r="AY2845" s="18">
        <v>654360</v>
      </c>
      <c r="AZ2845" s="51">
        <v>0.31120820833184865</v>
      </c>
      <c r="BA2845" s="51">
        <v>0.34606682134518901</v>
      </c>
    </row>
    <row r="2846" spans="1:53">
      <c r="A2846" t="s">
        <v>46</v>
      </c>
      <c r="B2846" s="16">
        <v>45030</v>
      </c>
      <c r="C2846" s="17" t="s">
        <v>290</v>
      </c>
      <c r="D2846" s="18">
        <v>623164</v>
      </c>
      <c r="E2846" s="18">
        <v>645230</v>
      </c>
      <c r="F2846" s="18">
        <v>609123</v>
      </c>
      <c r="G2846" s="18">
        <v>-18390</v>
      </c>
      <c r="H2846" s="18">
        <v>609126</v>
      </c>
      <c r="I2846" s="18">
        <v>4540</v>
      </c>
      <c r="J2846" s="18">
        <v>205042</v>
      </c>
      <c r="K2846" s="18">
        <v>54679</v>
      </c>
      <c r="L2846" s="18">
        <v>846</v>
      </c>
      <c r="M2846" s="18">
        <v>117018</v>
      </c>
      <c r="N2846" s="18">
        <v>140759</v>
      </c>
      <c r="O2846" s="18">
        <v>69382</v>
      </c>
      <c r="P2846" s="18">
        <v>16860</v>
      </c>
      <c r="R2846" s="18">
        <v>-18349</v>
      </c>
      <c r="S2846" s="18">
        <v>87722</v>
      </c>
      <c r="T2846" s="18">
        <v>69373</v>
      </c>
      <c r="AB2846" s="18">
        <v>39289</v>
      </c>
      <c r="AE2846" s="21">
        <v>-57715</v>
      </c>
      <c r="AI2846" s="21">
        <v>77</v>
      </c>
      <c r="AJ2846" s="51">
        <v>2.0743934714173742</v>
      </c>
      <c r="AK2846" s="51">
        <v>0.89540472897167434</v>
      </c>
      <c r="AL2846" s="51">
        <v>2.2388219087867554</v>
      </c>
      <c r="AM2846" s="18">
        <v>4540</v>
      </c>
      <c r="AN2846" s="18">
        <v>205042</v>
      </c>
      <c r="AO2846" s="18">
        <v>846</v>
      </c>
      <c r="AP2846" s="18">
        <v>4271.8229718658449</v>
      </c>
      <c r="AQ2846" s="18">
        <v>83277.651675939647</v>
      </c>
      <c r="AR2846" s="18">
        <v>859.12462684435184</v>
      </c>
      <c r="AS2846" s="18">
        <v>2733.8198082085542</v>
      </c>
      <c r="AT2846" s="18">
        <v>91142.419082858396</v>
      </c>
      <c r="AU2846" s="18">
        <v>22860.666245821543</v>
      </c>
      <c r="AV2846" s="18">
        <v>11308.401773663179</v>
      </c>
      <c r="AW2846" s="18">
        <v>102694.68355501677</v>
      </c>
      <c r="AX2846" s="18">
        <v>620844</v>
      </c>
      <c r="AY2846" s="18">
        <v>639193</v>
      </c>
      <c r="AZ2846" s="51">
        <v>0.32364716411602795</v>
      </c>
      <c r="BA2846" s="51">
        <v>0.35420092719892282</v>
      </c>
    </row>
    <row r="2847" spans="1:53">
      <c r="A2847" t="s">
        <v>46</v>
      </c>
      <c r="B2847" s="16">
        <v>45031</v>
      </c>
      <c r="C2847" s="17" t="s">
        <v>290</v>
      </c>
      <c r="D2847" s="18">
        <v>571415</v>
      </c>
      <c r="E2847" s="18">
        <v>581421</v>
      </c>
      <c r="F2847" s="18">
        <v>539159</v>
      </c>
      <c r="G2847" s="18">
        <v>-20752</v>
      </c>
      <c r="H2847" s="18">
        <v>539143</v>
      </c>
      <c r="I2847" s="18">
        <v>4414</v>
      </c>
      <c r="J2847" s="18">
        <v>193500</v>
      </c>
      <c r="K2847" s="18">
        <v>54672</v>
      </c>
      <c r="L2847" s="18">
        <v>670</v>
      </c>
      <c r="M2847" s="18">
        <v>121538</v>
      </c>
      <c r="N2847" s="18">
        <v>121440</v>
      </c>
      <c r="O2847" s="18">
        <v>27066</v>
      </c>
      <c r="P2847" s="18">
        <v>15843</v>
      </c>
      <c r="R2847" s="18">
        <v>-20709</v>
      </c>
      <c r="S2847" s="18">
        <v>84632</v>
      </c>
      <c r="T2847" s="18">
        <v>63923</v>
      </c>
      <c r="AB2847" s="18">
        <v>38549</v>
      </c>
      <c r="AE2847" s="21">
        <v>-58515</v>
      </c>
      <c r="AI2847" s="21">
        <v>-743</v>
      </c>
      <c r="AJ2847" s="51">
        <v>2.0733096229960606</v>
      </c>
      <c r="AK2847" s="51">
        <v>0.89406305199285019</v>
      </c>
      <c r="AL2847" s="51">
        <v>2.2091162648074523</v>
      </c>
      <c r="AM2847" s="18">
        <v>4414</v>
      </c>
      <c r="AN2847" s="18">
        <v>193500</v>
      </c>
      <c r="AO2847" s="18">
        <v>670</v>
      </c>
      <c r="AP2847" s="18">
        <v>4151.095733461827</v>
      </c>
      <c r="AQ2847" s="18">
        <v>78472.117898148659</v>
      </c>
      <c r="AR2847" s="18">
        <v>671.36644746985564</v>
      </c>
      <c r="AS2847" s="18">
        <v>2335.4463835620468</v>
      </c>
      <c r="AT2847" s="18">
        <v>85630.026462642389</v>
      </c>
      <c r="AU2847" s="18">
        <v>23835.049095485905</v>
      </c>
      <c r="AV2847" s="18">
        <v>10486.127721974633</v>
      </c>
      <c r="AW2847" s="18">
        <v>98978.947836153675</v>
      </c>
      <c r="AX2847" s="18">
        <v>549194</v>
      </c>
      <c r="AY2847" s="18">
        <v>569903</v>
      </c>
      <c r="AZ2847" s="51">
        <v>0.34374313801693146</v>
      </c>
      <c r="BA2847" s="51">
        <v>0.38289141832652418</v>
      </c>
    </row>
    <row r="2848" spans="1:53">
      <c r="A2848" t="s">
        <v>46</v>
      </c>
      <c r="B2848" s="16">
        <v>45032</v>
      </c>
      <c r="C2848" s="17" t="s">
        <v>290</v>
      </c>
      <c r="D2848" s="18">
        <v>543975</v>
      </c>
      <c r="E2848" s="18">
        <v>575355</v>
      </c>
      <c r="F2848" s="18">
        <v>548421</v>
      </c>
      <c r="G2848" s="18">
        <v>-7973</v>
      </c>
      <c r="H2848" s="18">
        <v>548417</v>
      </c>
      <c r="I2848" s="18">
        <v>4500</v>
      </c>
      <c r="J2848" s="18">
        <v>168029</v>
      </c>
      <c r="K2848" s="18">
        <v>54617</v>
      </c>
      <c r="L2848" s="18">
        <v>843</v>
      </c>
      <c r="M2848" s="18">
        <v>123865</v>
      </c>
      <c r="N2848" s="18">
        <v>129695</v>
      </c>
      <c r="O2848" s="18">
        <v>52255</v>
      </c>
      <c r="P2848" s="18">
        <v>14613</v>
      </c>
      <c r="R2848" s="18">
        <v>-7903</v>
      </c>
      <c r="S2848" s="18">
        <v>71707</v>
      </c>
      <c r="T2848" s="18">
        <v>63804</v>
      </c>
      <c r="AB2848" s="18">
        <v>36676</v>
      </c>
      <c r="AE2848" s="21">
        <v>-44505</v>
      </c>
      <c r="AI2848" s="21">
        <v>-74</v>
      </c>
      <c r="AJ2848" s="51">
        <v>2.0728480820625284</v>
      </c>
      <c r="AK2848" s="51">
        <v>0.89252926785361819</v>
      </c>
      <c r="AL2848" s="51">
        <v>2.2205333609277131</v>
      </c>
      <c r="AM2848" s="18">
        <v>4500</v>
      </c>
      <c r="AN2848" s="18">
        <v>168029</v>
      </c>
      <c r="AO2848" s="18">
        <v>843</v>
      </c>
      <c r="AP2848" s="18">
        <v>4231.0313656237258</v>
      </c>
      <c r="AQ2848" s="18">
        <v>68025.691660320401</v>
      </c>
      <c r="AR2848" s="18">
        <v>849.08493221601077</v>
      </c>
      <c r="AS2848" s="18">
        <v>2563.8086903064568</v>
      </c>
      <c r="AT2848" s="18">
        <v>75669.616648466588</v>
      </c>
      <c r="AU2848" s="18">
        <v>20129.736251523307</v>
      </c>
      <c r="AV2848" s="18">
        <v>9443.4608198958904</v>
      </c>
      <c r="AW2848" s="18">
        <v>86355.892080094025</v>
      </c>
      <c r="AX2848" s="18">
        <v>558265</v>
      </c>
      <c r="AY2848" s="18">
        <v>566168</v>
      </c>
      <c r="AZ2848" s="51">
        <v>0.29882358782216761</v>
      </c>
      <c r="BA2848" s="51">
        <v>0.33626401844967724</v>
      </c>
    </row>
    <row r="2849" spans="1:53">
      <c r="A2849" t="s">
        <v>46</v>
      </c>
      <c r="B2849" s="16">
        <v>45033</v>
      </c>
      <c r="C2849" s="17" t="s">
        <v>290</v>
      </c>
      <c r="D2849" s="18">
        <v>624256</v>
      </c>
      <c r="E2849" s="18">
        <v>653989</v>
      </c>
      <c r="F2849" s="18">
        <v>640521</v>
      </c>
      <c r="G2849" s="18">
        <v>-2918</v>
      </c>
      <c r="H2849" s="18">
        <v>640513</v>
      </c>
      <c r="I2849" s="18">
        <v>4648</v>
      </c>
      <c r="J2849" s="18">
        <v>199268</v>
      </c>
      <c r="K2849" s="18">
        <v>54624</v>
      </c>
      <c r="L2849" s="18">
        <v>819</v>
      </c>
      <c r="M2849" s="18">
        <v>122180</v>
      </c>
      <c r="N2849" s="18">
        <v>133204</v>
      </c>
      <c r="O2849" s="18">
        <v>107886</v>
      </c>
      <c r="P2849" s="18">
        <v>17884</v>
      </c>
      <c r="R2849" s="18">
        <v>-2868</v>
      </c>
      <c r="S2849" s="18">
        <v>80246</v>
      </c>
      <c r="T2849" s="18">
        <v>77378</v>
      </c>
      <c r="AB2849" s="18">
        <v>50133</v>
      </c>
      <c r="AE2849" s="21">
        <v>-58216</v>
      </c>
      <c r="AI2849" s="21">
        <v>5215</v>
      </c>
      <c r="AJ2849" s="51">
        <v>2.074648507524858</v>
      </c>
      <c r="AK2849" s="51">
        <v>0.89235503397551263</v>
      </c>
      <c r="AL2849" s="51">
        <v>2.2269142543786291</v>
      </c>
      <c r="AM2849" s="18">
        <v>4648</v>
      </c>
      <c r="AN2849" s="18">
        <v>199268</v>
      </c>
      <c r="AO2849" s="18">
        <v>819</v>
      </c>
      <c r="AP2849" s="18">
        <v>4373.9811228127937</v>
      </c>
      <c r="AQ2849" s="18">
        <v>80656.894571505502</v>
      </c>
      <c r="AR2849" s="18">
        <v>827.28215036427923</v>
      </c>
      <c r="AS2849" s="18">
        <v>2968.0771836887461</v>
      </c>
      <c r="AT2849" s="18">
        <v>88826.235028371317</v>
      </c>
      <c r="AU2849" s="18">
        <v>21733.684390297498</v>
      </c>
      <c r="AV2849" s="18">
        <v>11785.029823869188</v>
      </c>
      <c r="AW2849" s="18">
        <v>98774.889594799635</v>
      </c>
      <c r="AX2849" s="18">
        <v>650319</v>
      </c>
      <c r="AY2849" s="18">
        <v>653187</v>
      </c>
      <c r="AZ2849" s="51">
        <v>0.3011262077046003</v>
      </c>
      <c r="BA2849" s="51">
        <v>0.33338247255148551</v>
      </c>
    </row>
    <row r="2850" spans="1:53">
      <c r="A2850" t="s">
        <v>46</v>
      </c>
      <c r="B2850" s="16">
        <v>45034</v>
      </c>
      <c r="C2850" s="17" t="s">
        <v>290</v>
      </c>
      <c r="D2850" s="18">
        <v>626667</v>
      </c>
      <c r="E2850" s="18">
        <v>648425</v>
      </c>
      <c r="F2850" s="18">
        <v>609429</v>
      </c>
      <c r="G2850" s="18">
        <v>-29434</v>
      </c>
      <c r="H2850" s="18">
        <v>609412</v>
      </c>
      <c r="I2850" s="18">
        <v>4506</v>
      </c>
      <c r="J2850" s="18">
        <v>209163</v>
      </c>
      <c r="K2850" s="18">
        <v>54631</v>
      </c>
      <c r="L2850" s="18">
        <v>536</v>
      </c>
      <c r="M2850" s="18">
        <v>114257</v>
      </c>
      <c r="N2850" s="18">
        <v>112151</v>
      </c>
      <c r="O2850" s="18">
        <v>102461</v>
      </c>
      <c r="P2850" s="18">
        <v>11707</v>
      </c>
      <c r="R2850" s="18">
        <v>-29420</v>
      </c>
      <c r="S2850" s="18">
        <v>90258</v>
      </c>
      <c r="T2850" s="18">
        <v>60838</v>
      </c>
      <c r="AB2850" s="18">
        <v>41313</v>
      </c>
      <c r="AE2850" s="21">
        <v>-71406</v>
      </c>
      <c r="AI2850" s="21">
        <v>673</v>
      </c>
      <c r="AJ2850" s="51">
        <v>2.0737768787664845</v>
      </c>
      <c r="AK2850" s="51">
        <v>0.89567957849573054</v>
      </c>
      <c r="AL2850" s="51">
        <v>2.2106144781564425</v>
      </c>
      <c r="AM2850" s="18">
        <v>4506</v>
      </c>
      <c r="AN2850" s="18">
        <v>209163</v>
      </c>
      <c r="AO2850" s="18">
        <v>536</v>
      </c>
      <c r="AP2850" s="18">
        <v>4238.5710987479824</v>
      </c>
      <c r="AQ2850" s="18">
        <v>84977.46898644777</v>
      </c>
      <c r="AR2850" s="18">
        <v>537.45741229411544</v>
      </c>
      <c r="AS2850" s="18">
        <v>2713.3769088298941</v>
      </c>
      <c r="AT2850" s="18">
        <v>92466.874406319752</v>
      </c>
      <c r="AU2850" s="18">
        <v>24059.227357568972</v>
      </c>
      <c r="AV2850" s="18">
        <v>9987.9719192673474</v>
      </c>
      <c r="AW2850" s="18">
        <v>106538.12984462139</v>
      </c>
      <c r="AX2850" s="18">
        <v>621552</v>
      </c>
      <c r="AY2850" s="18">
        <v>650972</v>
      </c>
      <c r="AZ2850" s="51">
        <v>0.32797629265718825</v>
      </c>
      <c r="BA2850" s="51">
        <v>0.36080828640563528</v>
      </c>
    </row>
    <row r="2851" spans="1:53">
      <c r="A2851" t="s">
        <v>46</v>
      </c>
      <c r="B2851" s="16">
        <v>45035</v>
      </c>
      <c r="C2851" s="17" t="s">
        <v>290</v>
      </c>
      <c r="D2851" s="18">
        <v>624473</v>
      </c>
      <c r="E2851" s="18">
        <v>637316</v>
      </c>
      <c r="F2851" s="18">
        <v>561879</v>
      </c>
      <c r="G2851" s="18">
        <v>-59383</v>
      </c>
      <c r="H2851" s="18">
        <v>561875</v>
      </c>
      <c r="I2851" s="18">
        <v>4424</v>
      </c>
      <c r="J2851" s="18">
        <v>207642</v>
      </c>
      <c r="K2851" s="18">
        <v>54635</v>
      </c>
      <c r="L2851" s="18">
        <v>0</v>
      </c>
      <c r="M2851" s="18">
        <v>108337</v>
      </c>
      <c r="N2851" s="18">
        <v>102293</v>
      </c>
      <c r="O2851" s="18">
        <v>67328</v>
      </c>
      <c r="P2851" s="18">
        <v>17216</v>
      </c>
      <c r="R2851" s="18">
        <v>-59330</v>
      </c>
      <c r="S2851" s="18">
        <v>118724</v>
      </c>
      <c r="T2851" s="18">
        <v>59394</v>
      </c>
      <c r="AB2851" s="18">
        <v>33640</v>
      </c>
      <c r="AE2851" s="21">
        <v>-93573</v>
      </c>
      <c r="AI2851" s="21">
        <v>603</v>
      </c>
      <c r="AJ2851" s="51">
        <v>2.073789025362649</v>
      </c>
      <c r="AK2851" s="51">
        <v>0.89472581779964344</v>
      </c>
      <c r="AM2851" s="18">
        <v>4424</v>
      </c>
      <c r="AN2851" s="18">
        <v>207642</v>
      </c>
      <c r="AO2851" s="18">
        <v>0</v>
      </c>
      <c r="AP2851" s="18">
        <v>4161.4621332494298</v>
      </c>
      <c r="AQ2851" s="18">
        <v>84269.696482638086</v>
      </c>
      <c r="AR2851" s="18">
        <v>0</v>
      </c>
      <c r="AS2851" s="18">
        <v>2399.852507410943</v>
      </c>
      <c r="AT2851" s="18">
        <v>90831.011123298464</v>
      </c>
      <c r="AU2851" s="18">
        <v>30202.187083420027</v>
      </c>
      <c r="AV2851" s="18">
        <v>10807.571407281986</v>
      </c>
      <c r="AW2851" s="18">
        <v>110225.62679943652</v>
      </c>
      <c r="AX2851" s="18">
        <v>572345</v>
      </c>
      <c r="AY2851" s="18">
        <v>631675</v>
      </c>
      <c r="AZ2851" s="51">
        <v>0.34987265328193001</v>
      </c>
      <c r="BA2851" s="51">
        <v>0.38470039395982703</v>
      </c>
    </row>
    <row r="2852" spans="1:53">
      <c r="A2852" t="s">
        <v>46</v>
      </c>
      <c r="B2852" s="16">
        <v>45036</v>
      </c>
      <c r="C2852" s="17" t="s">
        <v>290</v>
      </c>
      <c r="D2852" s="18">
        <v>632043</v>
      </c>
      <c r="E2852" s="18">
        <v>649991</v>
      </c>
      <c r="F2852" s="18">
        <v>608464</v>
      </c>
      <c r="G2852" s="18">
        <v>-29017</v>
      </c>
      <c r="H2852" s="18">
        <v>608456</v>
      </c>
      <c r="I2852" s="18">
        <v>4660</v>
      </c>
      <c r="J2852" s="18">
        <v>240846</v>
      </c>
      <c r="K2852" s="18">
        <v>54668</v>
      </c>
      <c r="L2852" s="18">
        <v>0</v>
      </c>
      <c r="M2852" s="18">
        <v>109205</v>
      </c>
      <c r="N2852" s="18">
        <v>145338</v>
      </c>
      <c r="O2852" s="18">
        <v>38808</v>
      </c>
      <c r="P2852" s="18">
        <v>14931</v>
      </c>
      <c r="R2852" s="18">
        <v>-28939</v>
      </c>
      <c r="S2852" s="18">
        <v>108750</v>
      </c>
      <c r="T2852" s="18">
        <v>79811</v>
      </c>
      <c r="AB2852" s="18">
        <v>56272</v>
      </c>
      <c r="AE2852" s="21">
        <v>-87340</v>
      </c>
      <c r="AI2852" s="21">
        <v>2129</v>
      </c>
      <c r="AJ2852" s="51">
        <v>2.0731431719532361</v>
      </c>
      <c r="AK2852" s="51">
        <v>0.89345671944001948</v>
      </c>
      <c r="AM2852" s="18">
        <v>4660</v>
      </c>
      <c r="AN2852" s="18">
        <v>240846</v>
      </c>
      <c r="AO2852" s="18">
        <v>0</v>
      </c>
      <c r="AP2852" s="18">
        <v>4382.0917805799081</v>
      </c>
      <c r="AQ2852" s="18">
        <v>97606.606603519394</v>
      </c>
      <c r="AR2852" s="18">
        <v>0</v>
      </c>
      <c r="AS2852" s="18">
        <v>2491.8555462568374</v>
      </c>
      <c r="AT2852" s="18">
        <v>104480.55393035614</v>
      </c>
      <c r="AU2852" s="18">
        <v>27529.611358260172</v>
      </c>
      <c r="AV2852" s="18">
        <v>14361.958828102168</v>
      </c>
      <c r="AW2852" s="18">
        <v>117648.20646051412</v>
      </c>
      <c r="AX2852" s="18">
        <v>619597</v>
      </c>
      <c r="AY2852" s="18">
        <v>648536</v>
      </c>
      <c r="AZ2852" s="51">
        <v>0.37175764054045085</v>
      </c>
      <c r="BA2852" s="51">
        <v>0.39993090426279904</v>
      </c>
    </row>
    <row r="2853" spans="1:53">
      <c r="A2853" t="s">
        <v>46</v>
      </c>
      <c r="B2853" s="16">
        <v>45037</v>
      </c>
      <c r="C2853" s="17" t="s">
        <v>290</v>
      </c>
      <c r="D2853" s="18">
        <v>642286</v>
      </c>
      <c r="E2853" s="18">
        <v>660030</v>
      </c>
      <c r="F2853" s="18">
        <v>611676</v>
      </c>
      <c r="G2853" s="18">
        <v>-33796</v>
      </c>
      <c r="H2853" s="18">
        <v>611331</v>
      </c>
      <c r="I2853" s="18">
        <v>4448</v>
      </c>
      <c r="J2853" s="18">
        <v>245045</v>
      </c>
      <c r="K2853" s="18">
        <v>54671</v>
      </c>
      <c r="L2853" s="18">
        <v>232</v>
      </c>
      <c r="M2853" s="18">
        <v>113066</v>
      </c>
      <c r="N2853" s="18">
        <v>143944</v>
      </c>
      <c r="O2853" s="18">
        <v>34983</v>
      </c>
      <c r="P2853" s="18">
        <v>14942</v>
      </c>
      <c r="R2853" s="18">
        <v>-33745</v>
      </c>
      <c r="S2853" s="18">
        <v>98709</v>
      </c>
      <c r="T2853" s="18">
        <v>64964</v>
      </c>
      <c r="AB2853" s="18">
        <v>42651</v>
      </c>
      <c r="AE2853" s="21">
        <v>-79203</v>
      </c>
      <c r="AI2853" s="21">
        <v>2807</v>
      </c>
      <c r="AJ2853" s="51">
        <v>2.070218346384562</v>
      </c>
      <c r="AK2853" s="51">
        <v>0.8928426494748366</v>
      </c>
      <c r="AL2853" s="51">
        <v>2.2261751931310045</v>
      </c>
      <c r="AM2853" s="18">
        <v>4448</v>
      </c>
      <c r="AN2853" s="18">
        <v>245045</v>
      </c>
      <c r="AO2853" s="18">
        <v>232</v>
      </c>
      <c r="AP2853" s="18">
        <v>4176.8337421952683</v>
      </c>
      <c r="AQ2853" s="18">
        <v>99240.06270493842</v>
      </c>
      <c r="AR2853" s="18">
        <v>234.26832960165152</v>
      </c>
      <c r="AS2853" s="18">
        <v>2478.3801518472487</v>
      </c>
      <c r="AT2853" s="18">
        <v>106129.54492858259</v>
      </c>
      <c r="AU2853" s="18">
        <v>25682.797121691969</v>
      </c>
      <c r="AV2853" s="18">
        <v>12512.253817693994</v>
      </c>
      <c r="AW2853" s="18">
        <v>119300.08823258057</v>
      </c>
      <c r="AX2853" s="18">
        <v>621793</v>
      </c>
      <c r="AY2853" s="18">
        <v>655538</v>
      </c>
      <c r="AZ2853" s="51">
        <v>0.37629133383690672</v>
      </c>
      <c r="BA2853" s="51">
        <v>0.40121451467239388</v>
      </c>
    </row>
    <row r="2854" spans="1:53">
      <c r="A2854" t="s">
        <v>46</v>
      </c>
      <c r="B2854" s="16">
        <v>45038</v>
      </c>
      <c r="C2854" s="17" t="s">
        <v>290</v>
      </c>
      <c r="D2854" s="18">
        <v>609847</v>
      </c>
      <c r="E2854" s="18">
        <v>617696</v>
      </c>
      <c r="F2854" s="18">
        <v>572895</v>
      </c>
      <c r="G2854" s="18">
        <v>-29496</v>
      </c>
      <c r="H2854" s="18">
        <v>572895</v>
      </c>
      <c r="I2854" s="18">
        <v>4809</v>
      </c>
      <c r="J2854" s="18">
        <v>210260</v>
      </c>
      <c r="K2854" s="18">
        <v>54626</v>
      </c>
      <c r="L2854" s="18">
        <v>845</v>
      </c>
      <c r="M2854" s="18">
        <v>109655</v>
      </c>
      <c r="N2854" s="18">
        <v>130302</v>
      </c>
      <c r="O2854" s="18">
        <v>45022</v>
      </c>
      <c r="P2854" s="18">
        <v>17376</v>
      </c>
      <c r="R2854" s="18">
        <v>-29421</v>
      </c>
      <c r="S2854" s="18">
        <v>93933</v>
      </c>
      <c r="T2854" s="18">
        <v>64512</v>
      </c>
      <c r="AB2854" s="18">
        <v>44162</v>
      </c>
      <c r="AE2854" s="21">
        <v>-73303</v>
      </c>
      <c r="AI2854" s="21">
        <v>-280</v>
      </c>
      <c r="AJ2854" s="51">
        <v>2.0666759553781469</v>
      </c>
      <c r="AK2854" s="51">
        <v>0.89366873680522263</v>
      </c>
      <c r="AL2854" s="51">
        <v>2.1819317990678986</v>
      </c>
      <c r="AM2854" s="18">
        <v>4809</v>
      </c>
      <c r="AN2854" s="18">
        <v>210260</v>
      </c>
      <c r="AO2854" s="18">
        <v>845</v>
      </c>
      <c r="AP2854" s="18">
        <v>4508.098751446285</v>
      </c>
      <c r="AQ2854" s="18">
        <v>85231.372572446082</v>
      </c>
      <c r="AR2854" s="18">
        <v>836.303930025299</v>
      </c>
      <c r="AS2854" s="18">
        <v>2445.0347121960358</v>
      </c>
      <c r="AT2854" s="18">
        <v>93020.809966113709</v>
      </c>
      <c r="AU2854" s="18">
        <v>25773.839539843684</v>
      </c>
      <c r="AV2854" s="18">
        <v>11890.365658791075</v>
      </c>
      <c r="AW2854" s="18">
        <v>106904.28384716631</v>
      </c>
      <c r="AX2854" s="18">
        <v>582976</v>
      </c>
      <c r="AY2854" s="18">
        <v>612397</v>
      </c>
      <c r="AZ2854" s="51">
        <v>0.35177355168565017</v>
      </c>
      <c r="BA2854" s="51">
        <v>0.38485381583374806</v>
      </c>
    </row>
    <row r="2855" spans="1:53">
      <c r="A2855" t="s">
        <v>46</v>
      </c>
      <c r="B2855" s="16">
        <v>45039</v>
      </c>
      <c r="C2855" s="17" t="s">
        <v>290</v>
      </c>
      <c r="D2855" s="18">
        <v>579355</v>
      </c>
      <c r="E2855" s="18">
        <v>594110</v>
      </c>
      <c r="F2855" s="18">
        <v>568379</v>
      </c>
      <c r="G2855" s="18">
        <v>-8210</v>
      </c>
      <c r="H2855" s="18">
        <v>568361</v>
      </c>
      <c r="I2855" s="18">
        <v>5379</v>
      </c>
      <c r="J2855" s="18">
        <v>177489</v>
      </c>
      <c r="K2855" s="18">
        <v>54637</v>
      </c>
      <c r="L2855" s="18">
        <v>953</v>
      </c>
      <c r="M2855" s="18">
        <v>103898</v>
      </c>
      <c r="N2855" s="18">
        <v>126597</v>
      </c>
      <c r="O2855" s="18">
        <v>88258</v>
      </c>
      <c r="P2855" s="18">
        <v>11150</v>
      </c>
      <c r="R2855" s="18">
        <v>-8183</v>
      </c>
      <c r="S2855" s="18">
        <v>78309</v>
      </c>
      <c r="T2855" s="18">
        <v>70126</v>
      </c>
      <c r="AB2855" s="18">
        <v>41310</v>
      </c>
      <c r="AE2855" s="21">
        <v>-50264</v>
      </c>
      <c r="AI2855" s="21">
        <v>771</v>
      </c>
      <c r="AJ2855" s="51">
        <v>2.0608862672259964</v>
      </c>
      <c r="AK2855" s="51">
        <v>0.88986643286842093</v>
      </c>
      <c r="AL2855" s="51">
        <v>2.2005061748165597</v>
      </c>
      <c r="AM2855" s="18">
        <v>5379</v>
      </c>
      <c r="AN2855" s="18">
        <v>177489</v>
      </c>
      <c r="AO2855" s="18">
        <v>953</v>
      </c>
      <c r="AP2855" s="18">
        <v>5028.3074776644662</v>
      </c>
      <c r="AQ2855" s="18">
        <v>71641.146004020266</v>
      </c>
      <c r="AR2855" s="18">
        <v>951.22170015702545</v>
      </c>
      <c r="AS2855" s="18">
        <v>2633.7435226872167</v>
      </c>
      <c r="AT2855" s="18">
        <v>80254.418704528973</v>
      </c>
      <c r="AU2855" s="18">
        <v>21022.93690220367</v>
      </c>
      <c r="AV2855" s="18">
        <v>11010.238105517377</v>
      </c>
      <c r="AW2855" s="18">
        <v>90267.117501215296</v>
      </c>
      <c r="AX2855" s="18">
        <v>579213</v>
      </c>
      <c r="AY2855" s="18">
        <v>587396</v>
      </c>
      <c r="AZ2855" s="51">
        <v>0.3054670674939593</v>
      </c>
      <c r="BA2855" s="51">
        <v>0.33879136491486028</v>
      </c>
    </row>
    <row r="2856" spans="1:53">
      <c r="A2856" t="s">
        <v>46</v>
      </c>
      <c r="B2856" s="16">
        <v>45040</v>
      </c>
      <c r="C2856" s="17" t="s">
        <v>290</v>
      </c>
      <c r="D2856" s="18">
        <v>627557</v>
      </c>
      <c r="E2856" s="18">
        <v>655604</v>
      </c>
      <c r="F2856" s="18">
        <v>590837</v>
      </c>
      <c r="G2856" s="18">
        <v>-51424</v>
      </c>
      <c r="H2856" s="18">
        <v>590838</v>
      </c>
      <c r="I2856" s="18">
        <v>8741</v>
      </c>
      <c r="J2856" s="18">
        <v>173612</v>
      </c>
      <c r="K2856" s="18">
        <v>54652</v>
      </c>
      <c r="L2856" s="18">
        <v>550</v>
      </c>
      <c r="M2856" s="18">
        <v>107980</v>
      </c>
      <c r="N2856" s="18">
        <v>142692</v>
      </c>
      <c r="O2856" s="18">
        <v>87414</v>
      </c>
      <c r="P2856" s="18">
        <v>15197</v>
      </c>
      <c r="R2856" s="18">
        <v>-51386</v>
      </c>
      <c r="S2856" s="18">
        <v>95813</v>
      </c>
      <c r="T2856" s="18">
        <v>44427</v>
      </c>
      <c r="AB2856" s="18">
        <v>1317</v>
      </c>
      <c r="AE2856" s="21">
        <v>-55959</v>
      </c>
      <c r="AI2856" s="21">
        <v>3256</v>
      </c>
      <c r="AJ2856" s="51">
        <v>2.0630935681721518</v>
      </c>
      <c r="AK2856" s="51">
        <v>0.89189126733147694</v>
      </c>
      <c r="AL2856" s="51">
        <v>2.2167950811330885</v>
      </c>
      <c r="AM2856" s="18">
        <v>8741</v>
      </c>
      <c r="AN2856" s="18">
        <v>173612</v>
      </c>
      <c r="AO2856" s="18">
        <v>550</v>
      </c>
      <c r="AP2856" s="18">
        <v>8179.8681311939399</v>
      </c>
      <c r="AQ2856" s="18">
        <v>70235.698988466233</v>
      </c>
      <c r="AR2856" s="18">
        <v>553.03739176057502</v>
      </c>
      <c r="AS2856" s="18">
        <v>2776.5307468908495</v>
      </c>
      <c r="AT2856" s="18">
        <v>81745.135258311595</v>
      </c>
      <c r="AU2856" s="18">
        <v>24592.293335619765</v>
      </c>
      <c r="AV2856" s="18">
        <v>7657.1027120035524</v>
      </c>
      <c r="AW2856" s="18">
        <v>98680.325881927769</v>
      </c>
      <c r="AX2856" s="18">
        <v>599731</v>
      </c>
      <c r="AY2856" s="18">
        <v>651117</v>
      </c>
      <c r="AZ2856" s="51">
        <v>0.30049632267329668</v>
      </c>
      <c r="BA2856" s="51">
        <v>0.33412216244671172</v>
      </c>
    </row>
    <row r="2857" spans="1:53">
      <c r="A2857" t="s">
        <v>46</v>
      </c>
      <c r="B2857" s="16">
        <v>45041</v>
      </c>
      <c r="C2857" s="17" t="s">
        <v>290</v>
      </c>
      <c r="D2857" s="18">
        <v>642556</v>
      </c>
      <c r="E2857" s="18">
        <v>655855</v>
      </c>
      <c r="F2857" s="18">
        <v>607699</v>
      </c>
      <c r="G2857" s="18">
        <v>-35803</v>
      </c>
      <c r="H2857" s="18">
        <v>607694</v>
      </c>
      <c r="I2857" s="18">
        <v>9788</v>
      </c>
      <c r="J2857" s="18">
        <v>205316</v>
      </c>
      <c r="K2857" s="18">
        <v>54639</v>
      </c>
      <c r="L2857" s="18">
        <v>282</v>
      </c>
      <c r="M2857" s="18">
        <v>120077</v>
      </c>
      <c r="N2857" s="18">
        <v>144347</v>
      </c>
      <c r="O2857" s="18">
        <v>56164</v>
      </c>
      <c r="P2857" s="18">
        <v>17081</v>
      </c>
      <c r="R2857" s="18">
        <v>-35772</v>
      </c>
      <c r="S2857" s="18">
        <v>98418</v>
      </c>
      <c r="T2857" s="18">
        <v>62646</v>
      </c>
      <c r="AB2857" s="18">
        <v>34672</v>
      </c>
      <c r="AE2857" s="21">
        <v>-71956</v>
      </c>
      <c r="AI2857" s="21">
        <v>1512</v>
      </c>
      <c r="AJ2857" s="51">
        <v>2.0652777717607846</v>
      </c>
      <c r="AK2857" s="51">
        <v>0.89229459284917412</v>
      </c>
      <c r="AL2857" s="51">
        <v>2.1696415823365722</v>
      </c>
      <c r="AM2857" s="18">
        <v>9788</v>
      </c>
      <c r="AN2857" s="18">
        <v>205316</v>
      </c>
      <c r="AO2857" s="18">
        <v>282</v>
      </c>
      <c r="AP2857" s="18">
        <v>9169.3529179607194</v>
      </c>
      <c r="AQ2857" s="18">
        <v>83099.289957190354</v>
      </c>
      <c r="AR2857" s="18">
        <v>277.52579864961461</v>
      </c>
      <c r="AS2857" s="18">
        <v>2663.0789833791737</v>
      </c>
      <c r="AT2857" s="18">
        <v>95209.247657179862</v>
      </c>
      <c r="AU2857" s="18">
        <v>26454.66068788799</v>
      </c>
      <c r="AV2857" s="18">
        <v>11411.147397213836</v>
      </c>
      <c r="AW2857" s="18">
        <v>110252.760947854</v>
      </c>
      <c r="AX2857" s="18">
        <v>615182</v>
      </c>
      <c r="AY2857" s="18">
        <v>650954</v>
      </c>
      <c r="AZ2857" s="51">
        <v>0.34120018396177371</v>
      </c>
      <c r="BA2857" s="51">
        <v>0.3733987990562434</v>
      </c>
    </row>
    <row r="2858" spans="1:53">
      <c r="A2858" t="s">
        <v>46</v>
      </c>
      <c r="B2858" s="16">
        <v>45042</v>
      </c>
      <c r="C2858" s="17" t="s">
        <v>290</v>
      </c>
      <c r="D2858" s="18">
        <v>670292</v>
      </c>
      <c r="E2858" s="18">
        <v>680969</v>
      </c>
      <c r="F2858" s="18">
        <v>608616</v>
      </c>
      <c r="G2858" s="18">
        <v>-58743</v>
      </c>
      <c r="H2858" s="18">
        <v>608605</v>
      </c>
      <c r="I2858" s="18">
        <v>9042</v>
      </c>
      <c r="J2858" s="18">
        <v>239277</v>
      </c>
      <c r="K2858" s="18">
        <v>54600</v>
      </c>
      <c r="L2858" s="18">
        <v>818</v>
      </c>
      <c r="M2858" s="18">
        <v>117508</v>
      </c>
      <c r="N2858" s="18">
        <v>152935</v>
      </c>
      <c r="O2858" s="18">
        <v>19357</v>
      </c>
      <c r="P2858" s="18">
        <v>15068</v>
      </c>
      <c r="R2858" s="18">
        <v>-58702</v>
      </c>
      <c r="S2858" s="18">
        <v>114373</v>
      </c>
      <c r="T2858" s="18">
        <v>55671</v>
      </c>
      <c r="AB2858" s="18">
        <v>18715</v>
      </c>
      <c r="AE2858" s="21">
        <v>-79848</v>
      </c>
      <c r="AI2858" s="21">
        <v>2431</v>
      </c>
      <c r="AJ2858" s="51">
        <v>2.0649008495119627</v>
      </c>
      <c r="AK2858" s="51">
        <v>0.89196323987573334</v>
      </c>
      <c r="AL2858" s="51">
        <v>2.1738189538922432</v>
      </c>
      <c r="AM2858" s="18">
        <v>9042</v>
      </c>
      <c r="AN2858" s="18">
        <v>239277</v>
      </c>
      <c r="AO2858" s="18">
        <v>818</v>
      </c>
      <c r="AP2858" s="18">
        <v>8468.9576803653999</v>
      </c>
      <c r="AQ2858" s="18">
        <v>96808.650990985218</v>
      </c>
      <c r="AR2858" s="18">
        <v>806.57161065573871</v>
      </c>
      <c r="AS2858" s="18">
        <v>2459.7757145827982</v>
      </c>
      <c r="AT2858" s="18">
        <v>108543.95599658915</v>
      </c>
      <c r="AU2858" s="18">
        <v>29830.230541496112</v>
      </c>
      <c r="AV2858" s="18">
        <v>11288.864116875729</v>
      </c>
      <c r="AW2858" s="18">
        <v>127085.32242120955</v>
      </c>
      <c r="AX2858" s="18">
        <v>618412</v>
      </c>
      <c r="AY2858" s="18">
        <v>677114</v>
      </c>
      <c r="AZ2858" s="51">
        <v>0.38695590685368386</v>
      </c>
      <c r="BA2858" s="51">
        <v>0.41377795100418391</v>
      </c>
    </row>
    <row r="2859" spans="1:53">
      <c r="A2859" t="s">
        <v>46</v>
      </c>
      <c r="B2859" s="16">
        <v>45043</v>
      </c>
      <c r="C2859" s="17" t="s">
        <v>290</v>
      </c>
      <c r="D2859" s="18">
        <v>700043</v>
      </c>
      <c r="E2859" s="18">
        <v>704432</v>
      </c>
      <c r="F2859" s="18">
        <v>613776</v>
      </c>
      <c r="G2859" s="18">
        <v>-74418</v>
      </c>
      <c r="H2859" s="18">
        <v>613765</v>
      </c>
      <c r="I2859" s="18">
        <v>4778</v>
      </c>
      <c r="J2859" s="18">
        <v>243787</v>
      </c>
      <c r="K2859" s="18">
        <v>54573</v>
      </c>
      <c r="L2859" s="18">
        <v>819</v>
      </c>
      <c r="M2859" s="18">
        <v>113700</v>
      </c>
      <c r="N2859" s="18">
        <v>152727</v>
      </c>
      <c r="O2859" s="18">
        <v>22875</v>
      </c>
      <c r="P2859" s="18">
        <v>20506</v>
      </c>
      <c r="R2859" s="18">
        <v>-74392</v>
      </c>
      <c r="S2859" s="18">
        <v>118507</v>
      </c>
      <c r="T2859" s="18">
        <v>44115</v>
      </c>
      <c r="AB2859" s="18">
        <v>-5114</v>
      </c>
      <c r="AE2859" s="21">
        <v>-71376</v>
      </c>
      <c r="AI2859" s="21">
        <v>2098</v>
      </c>
      <c r="AJ2859" s="51">
        <v>2.0662359742701248</v>
      </c>
      <c r="AK2859" s="51">
        <v>0.8917187664286822</v>
      </c>
      <c r="AL2859" s="51">
        <v>2.1676102622485098</v>
      </c>
      <c r="AM2859" s="18">
        <v>4778</v>
      </c>
      <c r="AN2859" s="18">
        <v>243787</v>
      </c>
      <c r="AO2859" s="18">
        <v>819</v>
      </c>
      <c r="AP2859" s="18">
        <v>4478.0848786015986</v>
      </c>
      <c r="AQ2859" s="18">
        <v>98606.309890751785</v>
      </c>
      <c r="AR2859" s="18">
        <v>805.25115656282253</v>
      </c>
      <c r="AS2859" s="18">
        <v>2473.6241302909229</v>
      </c>
      <c r="AT2859" s="18">
        <v>106363.27005620713</v>
      </c>
      <c r="AU2859" s="18">
        <v>29840.179029182935</v>
      </c>
      <c r="AV2859" s="18">
        <v>8025.0375894227991</v>
      </c>
      <c r="AW2859" s="18">
        <v>128178.41149596726</v>
      </c>
      <c r="AX2859" s="18">
        <v>620738</v>
      </c>
      <c r="AY2859" s="18">
        <v>695130</v>
      </c>
      <c r="AZ2859" s="51">
        <v>0.37776097553446919</v>
      </c>
      <c r="BA2859" s="51">
        <v>0.40652063578357905</v>
      </c>
    </row>
    <row r="2860" spans="1:53">
      <c r="A2860" t="s">
        <v>46</v>
      </c>
      <c r="B2860" s="16">
        <v>45044</v>
      </c>
      <c r="C2860" s="17" t="s">
        <v>290</v>
      </c>
      <c r="D2860" s="18">
        <v>711369</v>
      </c>
      <c r="E2860" s="18">
        <v>710880</v>
      </c>
      <c r="F2860" s="18">
        <v>654577</v>
      </c>
      <c r="G2860" s="18">
        <v>-44004</v>
      </c>
      <c r="H2860" s="18">
        <v>654566</v>
      </c>
      <c r="I2860" s="18">
        <v>4665</v>
      </c>
      <c r="J2860" s="18">
        <v>275026</v>
      </c>
      <c r="K2860" s="18">
        <v>54584</v>
      </c>
      <c r="L2860" s="18">
        <v>909</v>
      </c>
      <c r="M2860" s="18">
        <v>116954</v>
      </c>
      <c r="N2860" s="18">
        <v>151710</v>
      </c>
      <c r="O2860" s="18">
        <v>33287</v>
      </c>
      <c r="P2860" s="18">
        <v>17431</v>
      </c>
      <c r="R2860" s="18">
        <v>-43968</v>
      </c>
      <c r="S2860" s="18">
        <v>99079</v>
      </c>
      <c r="T2860" s="18">
        <v>55111</v>
      </c>
      <c r="AB2860" s="18">
        <v>13748</v>
      </c>
      <c r="AE2860" s="21">
        <v>-61112</v>
      </c>
      <c r="AI2860" s="21">
        <v>3396</v>
      </c>
      <c r="AJ2860" s="51">
        <v>2.0710794500513781</v>
      </c>
      <c r="AK2860" s="51">
        <v>0.89511087284202251</v>
      </c>
      <c r="AL2860" s="51">
        <v>2.1620310194895205</v>
      </c>
      <c r="AM2860" s="18">
        <v>4665</v>
      </c>
      <c r="AN2860" s="18">
        <v>275026</v>
      </c>
      <c r="AO2860" s="18">
        <v>909</v>
      </c>
      <c r="AP2860" s="18">
        <v>4382.426737709754</v>
      </c>
      <c r="AQ2860" s="18">
        <v>111664.94131154122</v>
      </c>
      <c r="AR2860" s="18">
        <v>891.43988384210195</v>
      </c>
      <c r="AS2860" s="18">
        <v>2554.1501031122384</v>
      </c>
      <c r="AT2860" s="18">
        <v>119492.95803620531</v>
      </c>
      <c r="AU2860" s="18">
        <v>24174.843219834853</v>
      </c>
      <c r="AV2860" s="18">
        <v>9919.9391240176519</v>
      </c>
      <c r="AW2860" s="18">
        <v>133747.86213202254</v>
      </c>
      <c r="AX2860" s="18">
        <v>664043</v>
      </c>
      <c r="AY2860" s="18">
        <v>708011</v>
      </c>
      <c r="AZ2860" s="51">
        <v>0.39671612402476786</v>
      </c>
      <c r="BA2860" s="51">
        <v>0.41646699248104835</v>
      </c>
    </row>
    <row r="2861" spans="1:53">
      <c r="A2861" t="s">
        <v>46</v>
      </c>
      <c r="B2861" s="16">
        <v>45045</v>
      </c>
      <c r="C2861" s="17" t="s">
        <v>290</v>
      </c>
      <c r="D2861" s="18">
        <v>660870</v>
      </c>
      <c r="E2861" s="18">
        <v>650485</v>
      </c>
      <c r="F2861" s="18">
        <v>614065</v>
      </c>
      <c r="G2861" s="18">
        <v>-18161</v>
      </c>
      <c r="H2861" s="18">
        <v>614059</v>
      </c>
      <c r="I2861" s="18">
        <v>4425</v>
      </c>
      <c r="J2861" s="18">
        <v>235477</v>
      </c>
      <c r="K2861" s="18">
        <v>54576</v>
      </c>
      <c r="L2861" s="18">
        <v>998</v>
      </c>
      <c r="M2861" s="18">
        <v>123897</v>
      </c>
      <c r="N2861" s="18">
        <v>145040</v>
      </c>
      <c r="O2861" s="18">
        <v>35693</v>
      </c>
      <c r="P2861" s="18">
        <v>13953</v>
      </c>
      <c r="R2861" s="18">
        <v>-18122</v>
      </c>
      <c r="S2861" s="18">
        <v>77160</v>
      </c>
      <c r="T2861" s="18">
        <v>59038</v>
      </c>
      <c r="AB2861" s="18">
        <v>20511</v>
      </c>
      <c r="AE2861" s="21">
        <v>-41259</v>
      </c>
      <c r="AI2861" s="21">
        <v>2626</v>
      </c>
      <c r="AJ2861" s="51">
        <v>2.0663769085701196</v>
      </c>
      <c r="AK2861" s="51">
        <v>0.89694588135386244</v>
      </c>
      <c r="AL2861" s="51">
        <v>2.1565284106544191</v>
      </c>
      <c r="AM2861" s="18">
        <v>4425</v>
      </c>
      <c r="AN2861" s="18">
        <v>235477</v>
      </c>
      <c r="AO2861" s="18">
        <v>998</v>
      </c>
      <c r="AP2861" s="18">
        <v>4147.5255692240744</v>
      </c>
      <c r="AQ2861" s="18">
        <v>95803.415238709393</v>
      </c>
      <c r="AR2861" s="18">
        <v>976.22962407721525</v>
      </c>
      <c r="AS2861" s="18">
        <v>2544.3383107418358</v>
      </c>
      <c r="AT2861" s="18">
        <v>103471.50874275251</v>
      </c>
      <c r="AU2861" s="18">
        <v>19396.976810695131</v>
      </c>
      <c r="AV2861" s="18">
        <v>9770.59045868869</v>
      </c>
      <c r="AW2861" s="18">
        <v>113097.89509475898</v>
      </c>
      <c r="AX2861" s="18">
        <v>622870</v>
      </c>
      <c r="AY2861" s="18">
        <v>640992</v>
      </c>
      <c r="AZ2861" s="51">
        <v>0.3662326931854914</v>
      </c>
      <c r="BA2861" s="51">
        <v>0.38898750917922148</v>
      </c>
    </row>
    <row r="2862" spans="1:53">
      <c r="A2862" t="s">
        <v>46</v>
      </c>
      <c r="B2862" s="16">
        <v>45046</v>
      </c>
      <c r="C2862" s="17" t="s">
        <v>290</v>
      </c>
      <c r="D2862" s="18">
        <v>589058</v>
      </c>
      <c r="E2862" s="18">
        <v>610735</v>
      </c>
      <c r="F2862" s="18">
        <v>545681</v>
      </c>
      <c r="G2862" s="18">
        <v>-48606</v>
      </c>
      <c r="H2862" s="18">
        <v>545679</v>
      </c>
      <c r="I2862" s="18">
        <v>4405</v>
      </c>
      <c r="J2862" s="18">
        <v>153664</v>
      </c>
      <c r="K2862" s="18">
        <v>54599</v>
      </c>
      <c r="L2862" s="18">
        <v>991</v>
      </c>
      <c r="M2862" s="18">
        <v>119500</v>
      </c>
      <c r="N2862" s="18">
        <v>136056</v>
      </c>
      <c r="O2862" s="18">
        <v>64149</v>
      </c>
      <c r="P2862" s="18">
        <v>12315</v>
      </c>
      <c r="R2862" s="18">
        <v>-48564</v>
      </c>
      <c r="S2862" s="18">
        <v>98325</v>
      </c>
      <c r="T2862" s="18">
        <v>49761</v>
      </c>
      <c r="AB2862" s="18">
        <v>-15923</v>
      </c>
      <c r="AE2862" s="21">
        <v>-35291</v>
      </c>
      <c r="AI2862" s="21">
        <v>2650</v>
      </c>
      <c r="AJ2862" s="51">
        <v>2.0653457836725022</v>
      </c>
      <c r="AK2862" s="51">
        <v>0.89603469443006867</v>
      </c>
      <c r="AL2862" s="51">
        <v>2.1552603343036876</v>
      </c>
      <c r="AM2862" s="18">
        <v>4405</v>
      </c>
      <c r="AN2862" s="18">
        <v>153664</v>
      </c>
      <c r="AO2862" s="18">
        <v>991</v>
      </c>
      <c r="AP2862" s="18">
        <v>4126.7194242442574</v>
      </c>
      <c r="AQ2862" s="18">
        <v>62454.425381654015</v>
      </c>
      <c r="AR2862" s="18">
        <v>968.81230837738735</v>
      </c>
      <c r="AS2862" s="18">
        <v>2620.5279109676781</v>
      </c>
      <c r="AT2862" s="18">
        <v>70170.485025243339</v>
      </c>
      <c r="AU2862" s="18">
        <v>18549.179014347166</v>
      </c>
      <c r="AV2862" s="18">
        <v>6532.3924779249219</v>
      </c>
      <c r="AW2862" s="18">
        <v>82187.271561665577</v>
      </c>
      <c r="AX2862" s="18">
        <v>552468</v>
      </c>
      <c r="AY2862" s="18">
        <v>601032</v>
      </c>
      <c r="AZ2862" s="51">
        <v>0.28001486908988754</v>
      </c>
      <c r="BA2862" s="51">
        <v>0.30146764669814446</v>
      </c>
    </row>
    <row r="2863" spans="1:53">
      <c r="A2863" t="s">
        <v>46</v>
      </c>
      <c r="B2863" s="16">
        <v>45047</v>
      </c>
      <c r="C2863" s="17" t="s">
        <v>290</v>
      </c>
      <c r="D2863" s="18">
        <v>646725</v>
      </c>
      <c r="E2863" s="18">
        <v>674681</v>
      </c>
      <c r="F2863" s="18">
        <v>578991</v>
      </c>
      <c r="G2863" s="18">
        <v>-85289</v>
      </c>
      <c r="H2863" s="18">
        <v>579006</v>
      </c>
      <c r="I2863" s="18">
        <v>4460</v>
      </c>
      <c r="J2863" s="18">
        <v>171981</v>
      </c>
      <c r="K2863" s="18">
        <v>54598</v>
      </c>
      <c r="L2863" s="18">
        <v>942</v>
      </c>
      <c r="M2863" s="18">
        <v>119106</v>
      </c>
      <c r="N2863" s="18">
        <v>133345</v>
      </c>
      <c r="O2863" s="18">
        <v>79282</v>
      </c>
      <c r="P2863" s="18">
        <v>15292</v>
      </c>
      <c r="R2863" s="18">
        <v>-85249</v>
      </c>
      <c r="S2863" s="18">
        <v>111637</v>
      </c>
      <c r="T2863" s="18">
        <v>26388</v>
      </c>
      <c r="AB2863" s="18">
        <v>-49797</v>
      </c>
      <c r="AE2863" s="21">
        <v>-36146</v>
      </c>
      <c r="AI2863" s="21">
        <v>694</v>
      </c>
      <c r="AJ2863" s="51">
        <v>2.0638232622979462</v>
      </c>
      <c r="AK2863" s="51">
        <v>0.89251408750001426</v>
      </c>
      <c r="AL2863" s="51">
        <v>2.1608549496705893</v>
      </c>
      <c r="AM2863" s="18">
        <v>4460</v>
      </c>
      <c r="AN2863" s="18">
        <v>171981</v>
      </c>
      <c r="AO2863" s="18">
        <v>942</v>
      </c>
      <c r="AP2863" s="18">
        <v>4175.164767555787</v>
      </c>
      <c r="AQ2863" s="18">
        <v>69624.454682593816</v>
      </c>
      <c r="AR2863" s="18">
        <v>923.29987144709537</v>
      </c>
      <c r="AS2863" s="18">
        <v>2716.6475062866953</v>
      </c>
      <c r="AT2863" s="18">
        <v>77439.566827883391</v>
      </c>
      <c r="AU2863" s="18">
        <v>18735.488058031566</v>
      </c>
      <c r="AV2863" s="18">
        <v>4184.8291206385029</v>
      </c>
      <c r="AW2863" s="18">
        <v>91990.225765276424</v>
      </c>
      <c r="AX2863" s="18">
        <v>585221</v>
      </c>
      <c r="AY2863" s="18">
        <v>670470</v>
      </c>
      <c r="AZ2863" s="51">
        <v>0.29172708740815567</v>
      </c>
      <c r="BA2863" s="51">
        <v>0.30247959122204376</v>
      </c>
    </row>
    <row r="2864" spans="1:53">
      <c r="A2864" t="s">
        <v>46</v>
      </c>
      <c r="B2864" s="16">
        <v>45048</v>
      </c>
      <c r="C2864" s="17" t="s">
        <v>290</v>
      </c>
      <c r="D2864" s="18">
        <v>665626</v>
      </c>
      <c r="E2864" s="18">
        <v>662963</v>
      </c>
      <c r="F2864" s="18">
        <v>556412</v>
      </c>
      <c r="G2864" s="18">
        <v>-93839</v>
      </c>
      <c r="H2864" s="18">
        <v>556413</v>
      </c>
      <c r="I2864" s="18">
        <v>4564</v>
      </c>
      <c r="J2864" s="18">
        <v>189122</v>
      </c>
      <c r="K2864" s="18">
        <v>54542</v>
      </c>
      <c r="L2864" s="18">
        <v>1010</v>
      </c>
      <c r="M2864" s="18">
        <v>123294</v>
      </c>
      <c r="N2864" s="18">
        <v>123002</v>
      </c>
      <c r="O2864" s="18">
        <v>46454</v>
      </c>
      <c r="P2864" s="18">
        <v>14425</v>
      </c>
      <c r="R2864" s="18">
        <v>-93799</v>
      </c>
      <c r="S2864" s="18">
        <v>119055</v>
      </c>
      <c r="T2864" s="18">
        <v>25256</v>
      </c>
      <c r="AB2864" s="18">
        <v>-41529</v>
      </c>
      <c r="AE2864" s="21">
        <v>-53483</v>
      </c>
      <c r="AI2864" s="21">
        <v>1213</v>
      </c>
      <c r="AJ2864" s="51">
        <v>2.0620162363198955</v>
      </c>
      <c r="AK2864" s="51">
        <v>0.89293785799163128</v>
      </c>
      <c r="AL2864" s="51">
        <v>2.1626397606369494</v>
      </c>
      <c r="AM2864" s="18">
        <v>4564</v>
      </c>
      <c r="AN2864" s="18">
        <v>189122</v>
      </c>
      <c r="AO2864" s="18">
        <v>1010</v>
      </c>
      <c r="AP2864" s="18">
        <v>4268.7819681233068</v>
      </c>
      <c r="AQ2864" s="18">
        <v>76600.136794138336</v>
      </c>
      <c r="AR2864" s="18">
        <v>990.76764169939429</v>
      </c>
      <c r="AS2864" s="18">
        <v>2453.5409300215651</v>
      </c>
      <c r="AT2864" s="18">
        <v>84313.227333982606</v>
      </c>
      <c r="AU2864" s="18">
        <v>22318.753617667327</v>
      </c>
      <c r="AV2864" s="18">
        <v>4232.7707111416667</v>
      </c>
      <c r="AW2864" s="18">
        <v>102399.21024050828</v>
      </c>
      <c r="AX2864" s="18">
        <v>563035</v>
      </c>
      <c r="AY2864" s="18">
        <v>656834</v>
      </c>
      <c r="AZ2864" s="51">
        <v>0.3301368960100966</v>
      </c>
      <c r="BA2864" s="51">
        <v>0.34369619550819441</v>
      </c>
    </row>
    <row r="2865" spans="1:53">
      <c r="A2865" t="s">
        <v>46</v>
      </c>
      <c r="B2865" s="16">
        <v>45049</v>
      </c>
      <c r="C2865" s="17" t="s">
        <v>290</v>
      </c>
      <c r="D2865" s="18">
        <v>670946</v>
      </c>
      <c r="E2865" s="18">
        <v>667307</v>
      </c>
      <c r="F2865" s="18">
        <v>523703</v>
      </c>
      <c r="G2865" s="18">
        <v>-133584</v>
      </c>
      <c r="H2865" s="18">
        <v>522071</v>
      </c>
      <c r="I2865" s="18">
        <v>4904</v>
      </c>
      <c r="J2865" s="18">
        <v>169656</v>
      </c>
      <c r="K2865" s="18">
        <v>54469</v>
      </c>
      <c r="L2865" s="18">
        <v>961</v>
      </c>
      <c r="M2865" s="18">
        <v>114804</v>
      </c>
      <c r="N2865" s="18">
        <v>125796</v>
      </c>
      <c r="O2865" s="18">
        <v>38520</v>
      </c>
      <c r="P2865" s="18">
        <v>12961</v>
      </c>
      <c r="R2865" s="18">
        <v>-133544</v>
      </c>
      <c r="S2865" s="18">
        <v>157203</v>
      </c>
      <c r="T2865" s="18">
        <v>23659</v>
      </c>
      <c r="AB2865" s="18">
        <v>-80377</v>
      </c>
      <c r="AE2865" s="21">
        <v>-53627</v>
      </c>
      <c r="AI2865" s="21">
        <v>460</v>
      </c>
      <c r="AJ2865" s="51">
        <v>2.0604895952623186</v>
      </c>
      <c r="AK2865" s="51">
        <v>0.89020650324808226</v>
      </c>
      <c r="AL2865" s="51">
        <v>2.1616428018730454</v>
      </c>
      <c r="AM2865" s="18">
        <v>4904</v>
      </c>
      <c r="AN2865" s="18">
        <v>169656</v>
      </c>
      <c r="AO2865" s="18">
        <v>961</v>
      </c>
      <c r="AP2865" s="18">
        <v>4583.3934987283119</v>
      </c>
      <c r="AQ2865" s="18">
        <v>68505.626600074684</v>
      </c>
      <c r="AR2865" s="18">
        <v>942.26611960337664</v>
      </c>
      <c r="AS2865" s="18">
        <v>2345.8576744479528</v>
      </c>
      <c r="AT2865" s="18">
        <v>76377.143892854321</v>
      </c>
      <c r="AU2865" s="18">
        <v>23717.177404313319</v>
      </c>
      <c r="AV2865" s="18">
        <v>3963.8521012748765</v>
      </c>
      <c r="AW2865" s="18">
        <v>96130.469195892758</v>
      </c>
      <c r="AX2865" s="18">
        <v>527694</v>
      </c>
      <c r="AY2865" s="18">
        <v>661238</v>
      </c>
      <c r="AZ2865" s="51">
        <v>0.3190913274910544</v>
      </c>
      <c r="BA2865" s="51">
        <v>0.32050661788743101</v>
      </c>
    </row>
    <row r="2866" spans="1:53">
      <c r="A2866" t="s">
        <v>46</v>
      </c>
      <c r="B2866" s="16">
        <v>45050</v>
      </c>
      <c r="C2866" s="17" t="s">
        <v>290</v>
      </c>
      <c r="D2866" s="18">
        <v>666428</v>
      </c>
      <c r="E2866" s="18">
        <v>681210</v>
      </c>
      <c r="F2866" s="18">
        <v>491766</v>
      </c>
      <c r="G2866" s="18">
        <v>-180627</v>
      </c>
      <c r="H2866" s="18">
        <v>491776</v>
      </c>
      <c r="I2866" s="18">
        <v>5080</v>
      </c>
      <c r="J2866" s="18">
        <v>147319</v>
      </c>
      <c r="K2866" s="18">
        <v>54397</v>
      </c>
      <c r="L2866" s="18">
        <v>1243</v>
      </c>
      <c r="M2866" s="18">
        <v>116706</v>
      </c>
      <c r="N2866" s="18">
        <v>108401</v>
      </c>
      <c r="O2866" s="18">
        <v>44328</v>
      </c>
      <c r="P2866" s="18">
        <v>14302</v>
      </c>
      <c r="R2866" s="18">
        <v>-180576</v>
      </c>
      <c r="S2866" s="18">
        <v>204212</v>
      </c>
      <c r="T2866" s="18">
        <v>23636</v>
      </c>
      <c r="AB2866" s="18">
        <v>-121959</v>
      </c>
      <c r="AE2866" s="21">
        <v>-60298</v>
      </c>
      <c r="AI2866" s="21">
        <v>1681</v>
      </c>
      <c r="AJ2866" s="51">
        <v>2.0617075403202101</v>
      </c>
      <c r="AK2866" s="51">
        <v>0.89318474689699334</v>
      </c>
      <c r="AL2866" s="51">
        <v>2.20978500390106</v>
      </c>
      <c r="AM2866" s="18">
        <v>5080</v>
      </c>
      <c r="AN2866" s="18">
        <v>147319</v>
      </c>
      <c r="AO2866" s="18">
        <v>1243</v>
      </c>
      <c r="AP2866" s="18">
        <v>4750.6936818257427</v>
      </c>
      <c r="AQ2866" s="18">
        <v>59685.153780750494</v>
      </c>
      <c r="AR2866" s="18">
        <v>1245.912111769383</v>
      </c>
      <c r="AS2866" s="18">
        <v>2289.8578520053352</v>
      </c>
      <c r="AT2866" s="18">
        <v>67971.61742635096</v>
      </c>
      <c r="AU2866" s="18">
        <v>22406.617216123755</v>
      </c>
      <c r="AV2866" s="18">
        <v>3319.8260472209759</v>
      </c>
      <c r="AW2866" s="18">
        <v>87058.408595253743</v>
      </c>
      <c r="AX2866" s="18">
        <v>497408</v>
      </c>
      <c r="AY2866" s="18">
        <v>677984</v>
      </c>
      <c r="AZ2866" s="51">
        <v>0.30126493182755776</v>
      </c>
      <c r="BA2866" s="51">
        <v>0.2830903218324744</v>
      </c>
    </row>
    <row r="2867" spans="1:53">
      <c r="A2867" t="s">
        <v>46</v>
      </c>
      <c r="B2867" s="16">
        <v>45051</v>
      </c>
      <c r="C2867" s="17" t="s">
        <v>290</v>
      </c>
      <c r="D2867" s="18">
        <v>646899</v>
      </c>
      <c r="E2867" s="18">
        <v>670727</v>
      </c>
      <c r="F2867" s="18">
        <v>505272</v>
      </c>
      <c r="G2867" s="18">
        <v>-153489</v>
      </c>
      <c r="H2867" s="18">
        <v>505267</v>
      </c>
      <c r="I2867" s="18">
        <v>4623</v>
      </c>
      <c r="J2867" s="18">
        <v>128550</v>
      </c>
      <c r="K2867" s="18">
        <v>54369</v>
      </c>
      <c r="L2867" s="18">
        <v>1710</v>
      </c>
      <c r="M2867" s="18">
        <v>111391</v>
      </c>
      <c r="N2867" s="18">
        <v>127207</v>
      </c>
      <c r="O2867" s="18">
        <v>62258</v>
      </c>
      <c r="P2867" s="18">
        <v>15159</v>
      </c>
      <c r="R2867" s="18">
        <v>-153440</v>
      </c>
      <c r="S2867" s="18">
        <v>176738</v>
      </c>
      <c r="T2867" s="18">
        <v>23298</v>
      </c>
      <c r="AB2867" s="18">
        <v>-101874</v>
      </c>
      <c r="AE2867" s="21">
        <v>-53708</v>
      </c>
      <c r="AI2867" s="21">
        <v>2142</v>
      </c>
      <c r="AJ2867" s="51">
        <v>2.0598492233951347</v>
      </c>
      <c r="AK2867" s="51">
        <v>0.89197918638156815</v>
      </c>
      <c r="AL2867" s="51">
        <v>2.2448620551256555</v>
      </c>
      <c r="AM2867" s="18">
        <v>4623</v>
      </c>
      <c r="AN2867" s="18">
        <v>128550</v>
      </c>
      <c r="AO2867" s="18">
        <v>1710</v>
      </c>
      <c r="AP2867" s="18">
        <v>4319.4214693487802</v>
      </c>
      <c r="AQ2867" s="18">
        <v>52010.743080145607</v>
      </c>
      <c r="AR2867" s="18">
        <v>1741.2135035810579</v>
      </c>
      <c r="AS2867" s="18">
        <v>2507.9554119454078</v>
      </c>
      <c r="AT2867" s="18">
        <v>60579.333465020856</v>
      </c>
      <c r="AU2867" s="18">
        <v>19983.68065378362</v>
      </c>
      <c r="AV2867" s="18">
        <v>3045.8235678916667</v>
      </c>
      <c r="AW2867" s="18">
        <v>77517.190550912797</v>
      </c>
      <c r="AX2867" s="18">
        <v>511391</v>
      </c>
      <c r="AY2867" s="18">
        <v>664831</v>
      </c>
      <c r="AZ2867" s="51">
        <v>0.26115909381208169</v>
      </c>
      <c r="BA2867" s="51">
        <v>0.25705171484535672</v>
      </c>
    </row>
    <row r="2868" spans="1:53">
      <c r="A2868" t="s">
        <v>46</v>
      </c>
      <c r="B2868" s="16">
        <v>45052</v>
      </c>
      <c r="C2868" s="17" t="s">
        <v>290</v>
      </c>
      <c r="D2868" s="18">
        <v>586871</v>
      </c>
      <c r="E2868" s="18">
        <v>596587</v>
      </c>
      <c r="F2868" s="18">
        <v>452155</v>
      </c>
      <c r="G2868" s="18">
        <v>-130873</v>
      </c>
      <c r="H2868" s="18">
        <v>452147</v>
      </c>
      <c r="I2868" s="18">
        <v>4623</v>
      </c>
      <c r="J2868" s="18">
        <v>108033</v>
      </c>
      <c r="K2868" s="18">
        <v>54380</v>
      </c>
      <c r="L2868" s="18">
        <v>2098</v>
      </c>
      <c r="M2868" s="18">
        <v>107810</v>
      </c>
      <c r="N2868" s="18">
        <v>93793</v>
      </c>
      <c r="O2868" s="18">
        <v>66325</v>
      </c>
      <c r="P2868" s="18">
        <v>15085</v>
      </c>
      <c r="R2868" s="18">
        <v>-130829</v>
      </c>
      <c r="S2868" s="18">
        <v>156022</v>
      </c>
      <c r="T2868" s="18">
        <v>25193</v>
      </c>
      <c r="AB2868" s="18">
        <v>-82561</v>
      </c>
      <c r="AE2868" s="21">
        <v>-50675</v>
      </c>
      <c r="AI2868" s="21">
        <v>2407</v>
      </c>
      <c r="AJ2868" s="51">
        <v>2.0616001831254733</v>
      </c>
      <c r="AK2868" s="51">
        <v>0.89303845787785363</v>
      </c>
      <c r="AL2868" s="51">
        <v>2.2174857474989222</v>
      </c>
      <c r="AM2868" s="18">
        <v>4623</v>
      </c>
      <c r="AN2868" s="18">
        <v>108033</v>
      </c>
      <c r="AO2868" s="18">
        <v>2098</v>
      </c>
      <c r="AP2868" s="18">
        <v>4323.0931619004932</v>
      </c>
      <c r="AQ2868" s="18">
        <v>43761.566038554556</v>
      </c>
      <c r="AR2868" s="18">
        <v>2110.2435332405312</v>
      </c>
      <c r="AS2868" s="18">
        <v>2289.2050647328992</v>
      </c>
      <c r="AT2868" s="18">
        <v>52484.107798428478</v>
      </c>
      <c r="AU2868" s="18">
        <v>18360.060880942736</v>
      </c>
      <c r="AV2868" s="18">
        <v>3439.8783208473715</v>
      </c>
      <c r="AW2868" s="18">
        <v>67404.290358523853</v>
      </c>
      <c r="AX2868" s="18">
        <v>458422</v>
      </c>
      <c r="AY2868" s="18">
        <v>589251</v>
      </c>
      <c r="AZ2868" s="51">
        <v>0.25240392855179589</v>
      </c>
      <c r="BA2868" s="51">
        <v>0.25218598968895911</v>
      </c>
    </row>
    <row r="2869" spans="1:53">
      <c r="A2869" t="s">
        <v>46</v>
      </c>
      <c r="B2869" s="16">
        <v>45053</v>
      </c>
      <c r="C2869" s="17" t="s">
        <v>290</v>
      </c>
      <c r="D2869" s="18">
        <v>566529</v>
      </c>
      <c r="E2869" s="18">
        <v>571050</v>
      </c>
      <c r="F2869" s="18">
        <v>449278</v>
      </c>
      <c r="G2869" s="18">
        <v>-104073</v>
      </c>
      <c r="H2869" s="18">
        <v>449273</v>
      </c>
      <c r="I2869" s="18">
        <v>4640</v>
      </c>
      <c r="J2869" s="18">
        <v>98156</v>
      </c>
      <c r="K2869" s="18">
        <v>54342</v>
      </c>
      <c r="L2869" s="18">
        <v>2110</v>
      </c>
      <c r="M2869" s="18">
        <v>110258</v>
      </c>
      <c r="N2869" s="18">
        <v>90140</v>
      </c>
      <c r="O2869" s="18">
        <v>73263</v>
      </c>
      <c r="P2869" s="18">
        <v>16364</v>
      </c>
      <c r="R2869" s="18">
        <v>-104019</v>
      </c>
      <c r="S2869" s="18">
        <v>127977</v>
      </c>
      <c r="T2869" s="18">
        <v>23958</v>
      </c>
      <c r="AB2869" s="18">
        <v>-68874</v>
      </c>
      <c r="AE2869" s="21">
        <v>-37709</v>
      </c>
      <c r="AI2869" s="21">
        <v>2564</v>
      </c>
      <c r="AJ2869" s="51">
        <v>2.0647599460564958</v>
      </c>
      <c r="AK2869" s="51">
        <v>0.89300553124779436</v>
      </c>
      <c r="AL2869" s="51">
        <v>2.2329786442476345</v>
      </c>
      <c r="AM2869" s="18">
        <v>4640</v>
      </c>
      <c r="AN2869" s="18">
        <v>98156</v>
      </c>
      <c r="AO2869" s="18">
        <v>2110</v>
      </c>
      <c r="AP2869" s="18">
        <v>4345.6405864512435</v>
      </c>
      <c r="AQ2869" s="18">
        <v>39759.165264380477</v>
      </c>
      <c r="AR2869" s="18">
        <v>2137.1415206985826</v>
      </c>
      <c r="AS2869" s="18">
        <v>2344.8318658769808</v>
      </c>
      <c r="AT2869" s="18">
        <v>48586.779237407281</v>
      </c>
      <c r="AU2869" s="18">
        <v>15416.31231197876</v>
      </c>
      <c r="AV2869" s="18">
        <v>3159.4410000891503</v>
      </c>
      <c r="AW2869" s="18">
        <v>60843.650549296901</v>
      </c>
      <c r="AX2869" s="18">
        <v>456925</v>
      </c>
      <c r="AY2869" s="18">
        <v>560944</v>
      </c>
      <c r="AZ2869" s="51">
        <v>0.23442662415576482</v>
      </c>
      <c r="BA2869" s="51">
        <v>0.23912748665462313</v>
      </c>
    </row>
    <row r="2870" spans="1:53">
      <c r="A2870" t="s">
        <v>46</v>
      </c>
      <c r="B2870" s="16">
        <v>45054</v>
      </c>
      <c r="C2870" s="17" t="s">
        <v>290</v>
      </c>
      <c r="D2870" s="18">
        <v>629193</v>
      </c>
      <c r="E2870" s="18">
        <v>641581</v>
      </c>
      <c r="F2870" s="18">
        <v>545005</v>
      </c>
      <c r="G2870" s="18">
        <v>-84072</v>
      </c>
      <c r="H2870" s="18">
        <v>544985</v>
      </c>
      <c r="I2870" s="18">
        <v>4612</v>
      </c>
      <c r="J2870" s="18">
        <v>127866</v>
      </c>
      <c r="K2870" s="18">
        <v>54377</v>
      </c>
      <c r="L2870" s="18">
        <v>1920</v>
      </c>
      <c r="M2870" s="18">
        <v>120674</v>
      </c>
      <c r="N2870" s="18">
        <v>139514</v>
      </c>
      <c r="O2870" s="18">
        <v>78848</v>
      </c>
      <c r="P2870" s="18">
        <v>17174</v>
      </c>
      <c r="R2870" s="18">
        <v>-84007</v>
      </c>
      <c r="S2870" s="18">
        <v>122558</v>
      </c>
      <c r="T2870" s="18">
        <v>38551</v>
      </c>
      <c r="AB2870" s="18">
        <v>-54257</v>
      </c>
      <c r="AE2870" s="21">
        <v>-33796</v>
      </c>
      <c r="AI2870" s="21">
        <v>4046</v>
      </c>
      <c r="AJ2870" s="51">
        <v>2.0611012215290616</v>
      </c>
      <c r="AK2870" s="51">
        <v>0.88888635711368513</v>
      </c>
      <c r="AL2870" s="51">
        <v>2.2128668609673072</v>
      </c>
      <c r="AM2870" s="18">
        <v>4612</v>
      </c>
      <c r="AN2870" s="18">
        <v>127866</v>
      </c>
      <c r="AO2870" s="18">
        <v>1920</v>
      </c>
      <c r="AP2870" s="18">
        <v>4311.7629494842777</v>
      </c>
      <c r="AQ2870" s="18">
        <v>51554.618455197953</v>
      </c>
      <c r="AR2870" s="18">
        <v>1927.1821779069546</v>
      </c>
      <c r="AS2870" s="18">
        <v>2789.3400318387689</v>
      </c>
      <c r="AT2870" s="18">
        <v>60582.90361442796</v>
      </c>
      <c r="AU2870" s="18">
        <v>16338.596514607389</v>
      </c>
      <c r="AV2870" s="18">
        <v>4775.3057739421611</v>
      </c>
      <c r="AW2870" s="18">
        <v>72146.194355093176</v>
      </c>
      <c r="AX2870" s="18">
        <v>553149</v>
      </c>
      <c r="AY2870" s="18">
        <v>637156</v>
      </c>
      <c r="AZ2870" s="51">
        <v>0.24145805373676921</v>
      </c>
      <c r="BA2870" s="51">
        <v>0.24963265354030334</v>
      </c>
    </row>
    <row r="2871" spans="1:53">
      <c r="A2871" t="s">
        <v>46</v>
      </c>
      <c r="B2871" s="16">
        <v>45055</v>
      </c>
      <c r="C2871" s="17" t="s">
        <v>290</v>
      </c>
      <c r="D2871" s="18">
        <v>636329</v>
      </c>
      <c r="E2871" s="18">
        <v>645254</v>
      </c>
      <c r="F2871" s="18">
        <v>538116</v>
      </c>
      <c r="G2871" s="18">
        <v>-94144</v>
      </c>
      <c r="H2871" s="18">
        <v>538109</v>
      </c>
      <c r="I2871" s="18">
        <v>4757</v>
      </c>
      <c r="J2871" s="18">
        <v>129218</v>
      </c>
      <c r="K2871" s="18">
        <v>54388</v>
      </c>
      <c r="L2871" s="18">
        <v>1939</v>
      </c>
      <c r="M2871" s="18">
        <v>118609</v>
      </c>
      <c r="N2871" s="18">
        <v>136075</v>
      </c>
      <c r="O2871" s="18">
        <v>78245</v>
      </c>
      <c r="P2871" s="18">
        <v>14878</v>
      </c>
      <c r="R2871" s="18">
        <v>-94106</v>
      </c>
      <c r="S2871" s="18">
        <v>130510</v>
      </c>
      <c r="T2871" s="18">
        <v>36404</v>
      </c>
      <c r="AB2871" s="18">
        <v>-64974</v>
      </c>
      <c r="AE2871" s="21">
        <v>-34067</v>
      </c>
      <c r="AI2871" s="21">
        <v>4935</v>
      </c>
      <c r="AJ2871" s="51">
        <v>2.0656414971894161</v>
      </c>
      <c r="AK2871" s="51">
        <v>0.89239710535615246</v>
      </c>
      <c r="AL2871" s="51">
        <v>2.2472001161539401</v>
      </c>
      <c r="AM2871" s="18">
        <v>4757</v>
      </c>
      <c r="AN2871" s="18">
        <v>129218</v>
      </c>
      <c r="AO2871" s="18">
        <v>1939</v>
      </c>
      <c r="AP2871" s="18">
        <v>4457.1203210213334</v>
      </c>
      <c r="AQ2871" s="18">
        <v>52305.508051233912</v>
      </c>
      <c r="AR2871" s="18">
        <v>1976.4499211757538</v>
      </c>
      <c r="AS2871" s="18">
        <v>2742.0529211547987</v>
      </c>
      <c r="AT2871" s="18">
        <v>61481.131214585796</v>
      </c>
      <c r="AU2871" s="18">
        <v>15512.922811694541</v>
      </c>
      <c r="AV2871" s="18">
        <v>4726.6167104998503</v>
      </c>
      <c r="AW2871" s="18">
        <v>72267.437315780495</v>
      </c>
      <c r="AX2871" s="18">
        <v>547566</v>
      </c>
      <c r="AY2871" s="18">
        <v>641672</v>
      </c>
      <c r="AZ2871" s="51">
        <v>0.24753642756909694</v>
      </c>
      <c r="BA2871" s="51">
        <v>0.24829233261715641</v>
      </c>
    </row>
    <row r="2872" spans="1:53">
      <c r="A2872" t="s">
        <v>46</v>
      </c>
      <c r="B2872" s="16">
        <v>45056</v>
      </c>
      <c r="C2872" s="17" t="s">
        <v>290</v>
      </c>
      <c r="D2872" s="18">
        <v>639891</v>
      </c>
      <c r="E2872" s="18">
        <v>648656</v>
      </c>
      <c r="F2872" s="18">
        <v>538354</v>
      </c>
      <c r="G2872" s="18">
        <v>-96513</v>
      </c>
      <c r="H2872" s="18">
        <v>538360</v>
      </c>
      <c r="I2872" s="18">
        <v>4468</v>
      </c>
      <c r="J2872" s="18">
        <v>119418</v>
      </c>
      <c r="K2872" s="18">
        <v>54411</v>
      </c>
      <c r="L2872" s="18">
        <v>2115</v>
      </c>
      <c r="M2872" s="18">
        <v>116126</v>
      </c>
      <c r="N2872" s="18">
        <v>114758</v>
      </c>
      <c r="O2872" s="18">
        <v>114732</v>
      </c>
      <c r="P2872" s="18">
        <v>12332</v>
      </c>
      <c r="R2872" s="18">
        <v>-96452</v>
      </c>
      <c r="S2872" s="18">
        <v>129566</v>
      </c>
      <c r="T2872" s="18">
        <v>33114</v>
      </c>
      <c r="AB2872" s="18">
        <v>-47067</v>
      </c>
      <c r="AE2872" s="21">
        <v>-53643</v>
      </c>
      <c r="AI2872" s="21">
        <v>4258</v>
      </c>
      <c r="AJ2872" s="51">
        <v>2.0623094322292008</v>
      </c>
      <c r="AK2872" s="51">
        <v>0.89340364816884732</v>
      </c>
      <c r="AL2872" s="51">
        <v>2.2382948957192799</v>
      </c>
      <c r="AM2872" s="18">
        <v>4468</v>
      </c>
      <c r="AN2872" s="18">
        <v>119418</v>
      </c>
      <c r="AO2872" s="18">
        <v>2115</v>
      </c>
      <c r="AP2872" s="18">
        <v>4179.585843909641</v>
      </c>
      <c r="AQ2872" s="18">
        <v>48393.136620835983</v>
      </c>
      <c r="AR2872" s="18">
        <v>2147.3059776497885</v>
      </c>
      <c r="AS2872" s="18">
        <v>2819.0884803969625</v>
      </c>
      <c r="AT2872" s="18">
        <v>57539.116922792375</v>
      </c>
      <c r="AU2872" s="18">
        <v>19995.095207155802</v>
      </c>
      <c r="AV2872" s="18">
        <v>5024.1836740389435</v>
      </c>
      <c r="AW2872" s="18">
        <v>72510.028455909211</v>
      </c>
      <c r="AX2872" s="18">
        <v>549218</v>
      </c>
      <c r="AY2872" s="18">
        <v>645670</v>
      </c>
      <c r="AZ2872" s="51">
        <v>0.23096819104677291</v>
      </c>
      <c r="BA2872" s="51">
        <v>0.24758322197789362</v>
      </c>
    </row>
    <row r="2873" spans="1:53">
      <c r="A2873" t="s">
        <v>46</v>
      </c>
      <c r="B2873" s="16">
        <v>45057</v>
      </c>
      <c r="C2873" s="17" t="s">
        <v>290</v>
      </c>
      <c r="D2873" s="18">
        <v>627890</v>
      </c>
      <c r="E2873" s="18">
        <v>651228</v>
      </c>
      <c r="F2873" s="18">
        <v>535862</v>
      </c>
      <c r="G2873" s="18">
        <v>-100964</v>
      </c>
      <c r="H2873" s="18">
        <v>535852</v>
      </c>
      <c r="I2873" s="18">
        <v>4416</v>
      </c>
      <c r="J2873" s="18">
        <v>132214</v>
      </c>
      <c r="K2873" s="18">
        <v>54431</v>
      </c>
      <c r="L2873" s="18">
        <v>2102</v>
      </c>
      <c r="M2873" s="18">
        <v>120444</v>
      </c>
      <c r="N2873" s="18">
        <v>142266</v>
      </c>
      <c r="O2873" s="18">
        <v>62218</v>
      </c>
      <c r="P2873" s="18">
        <v>17761</v>
      </c>
      <c r="R2873" s="18">
        <v>-100929</v>
      </c>
      <c r="S2873" s="18">
        <v>139778</v>
      </c>
      <c r="T2873" s="18">
        <v>38849</v>
      </c>
      <c r="AB2873" s="18">
        <v>-46885</v>
      </c>
      <c r="AE2873" s="21">
        <v>-58235</v>
      </c>
      <c r="AI2873" s="21">
        <v>4191</v>
      </c>
      <c r="AJ2873" s="51">
        <v>2.0660064602103736</v>
      </c>
      <c r="AK2873" s="51">
        <v>0.89373906678490767</v>
      </c>
      <c r="AL2873" s="51">
        <v>2.2300930090998632</v>
      </c>
      <c r="AM2873" s="18">
        <v>4416</v>
      </c>
      <c r="AN2873" s="18">
        <v>132214</v>
      </c>
      <c r="AO2873" s="18">
        <v>2102</v>
      </c>
      <c r="AP2873" s="18">
        <v>4138.3478913776562</v>
      </c>
      <c r="AQ2873" s="18">
        <v>53598.723125028264</v>
      </c>
      <c r="AR2873" s="18">
        <v>2126.2872990029641</v>
      </c>
      <c r="AS2873" s="18">
        <v>2709.9664283861416</v>
      </c>
      <c r="AT2873" s="18">
        <v>62573.324743795027</v>
      </c>
      <c r="AU2873" s="18">
        <v>22756.878800787192</v>
      </c>
      <c r="AV2873" s="18">
        <v>6162.526241532436</v>
      </c>
      <c r="AW2873" s="18">
        <v>79167.677303049786</v>
      </c>
      <c r="AX2873" s="18">
        <v>545567</v>
      </c>
      <c r="AY2873" s="18">
        <v>646496</v>
      </c>
      <c r="AZ2873" s="51">
        <v>0.25285694185437424</v>
      </c>
      <c r="BA2873" s="51">
        <v>0.26997018502179382</v>
      </c>
    </row>
    <row r="2874" spans="1:53">
      <c r="A2874" t="s">
        <v>46</v>
      </c>
      <c r="B2874" s="16">
        <v>45058</v>
      </c>
      <c r="C2874" s="17" t="s">
        <v>290</v>
      </c>
      <c r="D2874" s="18">
        <v>658543</v>
      </c>
      <c r="E2874" s="18">
        <v>675923</v>
      </c>
      <c r="F2874" s="18">
        <v>561599</v>
      </c>
      <c r="G2874" s="18">
        <v>-99916</v>
      </c>
      <c r="H2874" s="18">
        <v>561595</v>
      </c>
      <c r="I2874" s="18">
        <v>4621</v>
      </c>
      <c r="J2874" s="18">
        <v>140416</v>
      </c>
      <c r="K2874" s="18">
        <v>54490</v>
      </c>
      <c r="L2874" s="18">
        <v>2106</v>
      </c>
      <c r="M2874" s="18">
        <v>137417</v>
      </c>
      <c r="N2874" s="18">
        <v>158271</v>
      </c>
      <c r="O2874" s="18">
        <v>49340</v>
      </c>
      <c r="P2874" s="18">
        <v>14934</v>
      </c>
      <c r="R2874" s="18">
        <v>-99879</v>
      </c>
      <c r="S2874" s="18">
        <v>134937</v>
      </c>
      <c r="T2874" s="18">
        <v>35058</v>
      </c>
      <c r="AB2874" s="18">
        <v>-71907</v>
      </c>
      <c r="AE2874" s="21">
        <v>-32709</v>
      </c>
      <c r="AI2874" s="21">
        <v>4737</v>
      </c>
      <c r="AJ2874" s="51">
        <v>2.0639567114614552</v>
      </c>
      <c r="AK2874" s="51">
        <v>0.89342710396356861</v>
      </c>
      <c r="AL2874" s="51">
        <v>2.2568102489916075</v>
      </c>
      <c r="AM2874" s="18">
        <v>4621</v>
      </c>
      <c r="AN2874" s="18">
        <v>140416</v>
      </c>
      <c r="AO2874" s="18">
        <v>2106</v>
      </c>
      <c r="AP2874" s="18">
        <v>4326.1623153483979</v>
      </c>
      <c r="AQ2874" s="18">
        <v>56903.892838742497</v>
      </c>
      <c r="AR2874" s="18">
        <v>2155.8556052182817</v>
      </c>
      <c r="AS2874" s="18">
        <v>2831.1916893155103</v>
      </c>
      <c r="AT2874" s="18">
        <v>66217.10244862469</v>
      </c>
      <c r="AU2874" s="18">
        <v>18659.359532167568</v>
      </c>
      <c r="AV2874" s="18">
        <v>4378.9263668273206</v>
      </c>
      <c r="AW2874" s="18">
        <v>80497.535613964923</v>
      </c>
      <c r="AX2874" s="18">
        <v>572177</v>
      </c>
      <c r="AY2874" s="18">
        <v>672056</v>
      </c>
      <c r="AZ2874" s="51">
        <v>0.25513704395717923</v>
      </c>
      <c r="BA2874" s="51">
        <v>0.26406501387571774</v>
      </c>
    </row>
    <row r="2875" spans="1:53">
      <c r="A2875" t="s">
        <v>46</v>
      </c>
      <c r="B2875" s="16">
        <v>45059</v>
      </c>
      <c r="C2875" s="17" t="s">
        <v>290</v>
      </c>
      <c r="D2875" s="18">
        <v>664902</v>
      </c>
      <c r="E2875" s="18">
        <v>666282</v>
      </c>
      <c r="F2875" s="18">
        <v>530256</v>
      </c>
      <c r="G2875" s="18">
        <v>-122707</v>
      </c>
      <c r="H2875" s="18">
        <v>530255</v>
      </c>
      <c r="I2875" s="18">
        <v>4578</v>
      </c>
      <c r="J2875" s="18">
        <v>139512</v>
      </c>
      <c r="K2875" s="18">
        <v>54433</v>
      </c>
      <c r="L2875" s="18">
        <v>2107</v>
      </c>
      <c r="M2875" s="18">
        <v>126034</v>
      </c>
      <c r="N2875" s="18">
        <v>148025</v>
      </c>
      <c r="O2875" s="18">
        <v>41400</v>
      </c>
      <c r="P2875" s="18">
        <v>14166</v>
      </c>
      <c r="R2875" s="18">
        <v>-122674</v>
      </c>
      <c r="S2875" s="18">
        <v>154796</v>
      </c>
      <c r="T2875" s="18">
        <v>32122</v>
      </c>
      <c r="AB2875" s="18">
        <v>-87414</v>
      </c>
      <c r="AE2875" s="21">
        <v>-39086</v>
      </c>
      <c r="AI2875" s="21">
        <v>3826</v>
      </c>
      <c r="AJ2875" s="51">
        <v>2.0628782523060232</v>
      </c>
      <c r="AK2875" s="51">
        <v>0.89232779645845506</v>
      </c>
      <c r="AL2875" s="51">
        <v>2.2317947364933568</v>
      </c>
      <c r="AM2875" s="18">
        <v>4578</v>
      </c>
      <c r="AN2875" s="18">
        <v>139512</v>
      </c>
      <c r="AO2875" s="18">
        <v>2107</v>
      </c>
      <c r="AP2875" s="18">
        <v>4283.6664092029332</v>
      </c>
      <c r="AQ2875" s="18">
        <v>56467.978853277222</v>
      </c>
      <c r="AR2875" s="18">
        <v>2132.9714462317784</v>
      </c>
      <c r="AS2875" s="18">
        <v>2632.4446092369594</v>
      </c>
      <c r="AT2875" s="18">
        <v>65517.061317948894</v>
      </c>
      <c r="AU2875" s="18">
        <v>20967.80689901179</v>
      </c>
      <c r="AV2875" s="18">
        <v>4189.2679935813549</v>
      </c>
      <c r="AW2875" s="18">
        <v>82295.600223379312</v>
      </c>
      <c r="AX2875" s="18">
        <v>541394</v>
      </c>
      <c r="AY2875" s="18">
        <v>664068</v>
      </c>
      <c r="AZ2875" s="51">
        <v>0.26679317414447973</v>
      </c>
      <c r="BA2875" s="51">
        <v>0.273210764807921</v>
      </c>
    </row>
    <row r="2876" spans="1:53">
      <c r="A2876" t="s">
        <v>46</v>
      </c>
      <c r="B2876" s="16">
        <v>45060</v>
      </c>
      <c r="C2876" s="17" t="s">
        <v>290</v>
      </c>
      <c r="D2876" s="18">
        <v>636787</v>
      </c>
      <c r="E2876" s="18">
        <v>654898</v>
      </c>
      <c r="F2876" s="18">
        <v>538156</v>
      </c>
      <c r="G2876" s="18">
        <v>-102831</v>
      </c>
      <c r="H2876" s="18">
        <v>538142</v>
      </c>
      <c r="I2876" s="18">
        <v>4586</v>
      </c>
      <c r="J2876" s="18">
        <v>144284</v>
      </c>
      <c r="K2876" s="18">
        <v>54293</v>
      </c>
      <c r="L2876" s="18">
        <v>1653</v>
      </c>
      <c r="M2876" s="18">
        <v>135180</v>
      </c>
      <c r="N2876" s="18">
        <v>148052</v>
      </c>
      <c r="O2876" s="18">
        <v>37261</v>
      </c>
      <c r="P2876" s="18">
        <v>12833</v>
      </c>
      <c r="R2876" s="18">
        <v>-102796</v>
      </c>
      <c r="S2876" s="18">
        <v>138518</v>
      </c>
      <c r="T2876" s="18">
        <v>35722</v>
      </c>
      <c r="AB2876" s="18">
        <v>-77593</v>
      </c>
      <c r="AE2876" s="21">
        <v>-28184</v>
      </c>
      <c r="AI2876" s="21">
        <v>2981</v>
      </c>
      <c r="AJ2876" s="51">
        <v>2.059674913639792</v>
      </c>
      <c r="AK2876" s="51">
        <v>0.89155550597985733</v>
      </c>
      <c r="AL2876" s="51">
        <v>2.2191137185579368</v>
      </c>
      <c r="AM2876" s="18">
        <v>4586</v>
      </c>
      <c r="AN2876" s="18">
        <v>144284</v>
      </c>
      <c r="AO2876" s="18">
        <v>1653</v>
      </c>
      <c r="AP2876" s="18">
        <v>4284.4885531076052</v>
      </c>
      <c r="AQ2876" s="18">
        <v>58348.919371500633</v>
      </c>
      <c r="AR2876" s="18">
        <v>1663.8672318931467</v>
      </c>
      <c r="AS2876" s="18">
        <v>2652.1014994508478</v>
      </c>
      <c r="AT2876" s="18">
        <v>66949.376655952234</v>
      </c>
      <c r="AU2876" s="18">
        <v>19594.447304080455</v>
      </c>
      <c r="AV2876" s="18">
        <v>4627.4918785589853</v>
      </c>
      <c r="AW2876" s="18">
        <v>81916.332081473709</v>
      </c>
      <c r="AX2876" s="18">
        <v>548671</v>
      </c>
      <c r="AY2876" s="18">
        <v>651467</v>
      </c>
      <c r="AZ2876" s="51">
        <v>0.26900990714516604</v>
      </c>
      <c r="BA2876" s="51">
        <v>0.27721186803546238</v>
      </c>
    </row>
    <row r="2877" spans="1:53">
      <c r="A2877" t="s">
        <v>46</v>
      </c>
      <c r="B2877" s="16">
        <v>45061</v>
      </c>
      <c r="C2877" s="17" t="s">
        <v>290</v>
      </c>
      <c r="D2877" s="18">
        <v>706906</v>
      </c>
      <c r="E2877" s="18">
        <v>712727</v>
      </c>
      <c r="F2877" s="18">
        <v>589167</v>
      </c>
      <c r="G2877" s="18">
        <v>-109044</v>
      </c>
      <c r="H2877" s="18">
        <v>589156</v>
      </c>
      <c r="I2877" s="18">
        <v>4631</v>
      </c>
      <c r="J2877" s="18">
        <v>202028</v>
      </c>
      <c r="K2877" s="18">
        <v>54290</v>
      </c>
      <c r="L2877" s="18">
        <v>981</v>
      </c>
      <c r="M2877" s="18">
        <v>140794</v>
      </c>
      <c r="N2877" s="18">
        <v>144699</v>
      </c>
      <c r="O2877" s="18">
        <v>24884</v>
      </c>
      <c r="P2877" s="18">
        <v>16849</v>
      </c>
      <c r="R2877" s="18">
        <v>-109006</v>
      </c>
      <c r="S2877" s="18">
        <v>141667</v>
      </c>
      <c r="T2877" s="18">
        <v>32661</v>
      </c>
      <c r="AB2877" s="18">
        <v>-70547</v>
      </c>
      <c r="AE2877" s="21">
        <v>-42908</v>
      </c>
      <c r="AI2877" s="21">
        <v>4449</v>
      </c>
      <c r="AJ2877" s="51">
        <v>2.0591488815822308</v>
      </c>
      <c r="AK2877" s="51">
        <v>0.8901484410041397</v>
      </c>
      <c r="AL2877" s="51">
        <v>2.2450634542794594</v>
      </c>
      <c r="AM2877" s="18">
        <v>4641</v>
      </c>
      <c r="AN2877" s="18">
        <v>202028</v>
      </c>
      <c r="AO2877" s="18">
        <v>981</v>
      </c>
      <c r="AP2877" s="18">
        <v>4334.7651565454062</v>
      </c>
      <c r="AQ2877" s="18">
        <v>81571.839699895849</v>
      </c>
      <c r="AR2877" s="18">
        <v>998.99631167645612</v>
      </c>
      <c r="AS2877" s="18">
        <v>2605.6337034047315</v>
      </c>
      <c r="AT2877" s="18">
        <v>89511.234871522436</v>
      </c>
      <c r="AU2877" s="18">
        <v>21679.895056602465</v>
      </c>
      <c r="AV2877" s="18">
        <v>5492.3772945789342</v>
      </c>
      <c r="AW2877" s="18">
        <v>105698.75263354597</v>
      </c>
      <c r="AX2877" s="18">
        <v>598822</v>
      </c>
      <c r="AY2877" s="18">
        <v>707828</v>
      </c>
      <c r="AZ2877" s="51">
        <v>0.3295441026255812</v>
      </c>
      <c r="BA2877" s="51">
        <v>0.32921215892980793</v>
      </c>
    </row>
    <row r="2878" spans="1:53">
      <c r="A2878" t="s">
        <v>46</v>
      </c>
      <c r="B2878" s="16">
        <v>45062</v>
      </c>
      <c r="C2878" s="17" t="s">
        <v>290</v>
      </c>
      <c r="D2878" s="18">
        <v>738917</v>
      </c>
      <c r="E2878" s="18">
        <v>741020</v>
      </c>
      <c r="F2878" s="18">
        <v>584250</v>
      </c>
      <c r="G2878" s="18">
        <v>-141282</v>
      </c>
      <c r="H2878" s="18">
        <v>584233</v>
      </c>
      <c r="I2878" s="18">
        <v>4466</v>
      </c>
      <c r="J2878" s="18">
        <v>209748</v>
      </c>
      <c r="K2878" s="18">
        <v>54335</v>
      </c>
      <c r="L2878" s="18">
        <v>1555</v>
      </c>
      <c r="M2878" s="18">
        <v>130827</v>
      </c>
      <c r="N2878" s="18">
        <v>140673</v>
      </c>
      <c r="O2878" s="18">
        <v>27458</v>
      </c>
      <c r="P2878" s="18">
        <v>15171</v>
      </c>
      <c r="R2878" s="18">
        <v>-141264</v>
      </c>
      <c r="S2878" s="18">
        <v>173620</v>
      </c>
      <c r="T2878" s="18">
        <v>32356</v>
      </c>
      <c r="AB2878" s="18">
        <v>-100614</v>
      </c>
      <c r="AE2878" s="21">
        <v>-45784</v>
      </c>
      <c r="AI2878" s="21">
        <v>5134</v>
      </c>
      <c r="AJ2878" s="51">
        <v>2.0567923087549778</v>
      </c>
      <c r="AK2878" s="51">
        <v>0.88976661649097544</v>
      </c>
      <c r="AL2878" s="51">
        <v>2.2214955470525455</v>
      </c>
      <c r="AM2878" s="18">
        <v>4486</v>
      </c>
      <c r="AN2878" s="18">
        <v>209748</v>
      </c>
      <c r="AO2878" s="18">
        <v>1555</v>
      </c>
      <c r="AP2878" s="18">
        <v>4185.1975837445152</v>
      </c>
      <c r="AQ2878" s="18">
        <v>84652.57880076798</v>
      </c>
      <c r="AR2878" s="18">
        <v>1566.9029472955469</v>
      </c>
      <c r="AS2878" s="18">
        <v>2531.1560044953817</v>
      </c>
      <c r="AT2878" s="18">
        <v>92935.835336303426</v>
      </c>
      <c r="AU2878" s="18">
        <v>21911.595810647072</v>
      </c>
      <c r="AV2878" s="18">
        <v>4784.3595326524974</v>
      </c>
      <c r="AW2878" s="18">
        <v>110063.07161429798</v>
      </c>
      <c r="AX2878" s="18">
        <v>595780</v>
      </c>
      <c r="AY2878" s="18">
        <v>737044</v>
      </c>
      <c r="AZ2878" s="51">
        <v>0.34389909244875838</v>
      </c>
      <c r="BA2878" s="51">
        <v>0.32921677531099042</v>
      </c>
    </row>
    <row r="2879" spans="1:53">
      <c r="A2879" t="s">
        <v>46</v>
      </c>
      <c r="B2879" s="16">
        <v>45063</v>
      </c>
      <c r="C2879" s="17" t="s">
        <v>290</v>
      </c>
      <c r="D2879" s="18">
        <v>736075</v>
      </c>
      <c r="E2879" s="18">
        <v>749337</v>
      </c>
      <c r="F2879" s="18">
        <v>600476</v>
      </c>
      <c r="G2879" s="18">
        <v>-134163</v>
      </c>
      <c r="H2879" s="18">
        <v>599575</v>
      </c>
      <c r="I2879" s="18">
        <v>4797</v>
      </c>
      <c r="J2879" s="18">
        <v>202770</v>
      </c>
      <c r="K2879" s="18">
        <v>54353</v>
      </c>
      <c r="L2879" s="18">
        <v>2091</v>
      </c>
      <c r="M2879" s="18">
        <v>125345</v>
      </c>
      <c r="N2879" s="18">
        <v>149364</v>
      </c>
      <c r="O2879" s="18">
        <v>46191</v>
      </c>
      <c r="P2879" s="18">
        <v>14664</v>
      </c>
      <c r="R2879" s="18">
        <v>-134138</v>
      </c>
      <c r="S2879" s="18">
        <v>165247</v>
      </c>
      <c r="T2879" s="18">
        <v>31109</v>
      </c>
      <c r="AB2879" s="18">
        <v>-85382</v>
      </c>
      <c r="AE2879" s="21">
        <v>-53276</v>
      </c>
      <c r="AI2879" s="21">
        <v>4520</v>
      </c>
      <c r="AJ2879" s="51">
        <v>2.0570332742062085</v>
      </c>
      <c r="AK2879" s="51">
        <v>0.89013529135991976</v>
      </c>
      <c r="AL2879" s="51">
        <v>2.1939936489396841</v>
      </c>
      <c r="AM2879" s="18">
        <v>4799</v>
      </c>
      <c r="AN2879" s="18">
        <v>202770</v>
      </c>
      <c r="AO2879" s="18">
        <v>2091</v>
      </c>
      <c r="AP2879" s="18">
        <v>4477.7343410272952</v>
      </c>
      <c r="AQ2879" s="18">
        <v>81870.223906637402</v>
      </c>
      <c r="AR2879" s="18">
        <v>2080.921301599768</v>
      </c>
      <c r="AS2879" s="18">
        <v>2666.1497479974742</v>
      </c>
      <c r="AT2879" s="18">
        <v>91095.02929726195</v>
      </c>
      <c r="AU2879" s="18">
        <v>23335.210779685054</v>
      </c>
      <c r="AV2879" s="18">
        <v>5292.6204272294617</v>
      </c>
      <c r="AW2879" s="18">
        <v>109137.61964971753</v>
      </c>
      <c r="AX2879" s="18">
        <v>609917</v>
      </c>
      <c r="AY2879" s="18">
        <v>744055</v>
      </c>
      <c r="AZ2879" s="51">
        <v>0.32927418565039118</v>
      </c>
      <c r="BA2879" s="51">
        <v>0.32337257196330949</v>
      </c>
    </row>
    <row r="2880" spans="1:53">
      <c r="A2880" t="s">
        <v>46</v>
      </c>
      <c r="B2880" s="16">
        <v>45064</v>
      </c>
      <c r="C2880" s="17" t="s">
        <v>290</v>
      </c>
      <c r="D2880" s="18">
        <v>717810</v>
      </c>
      <c r="E2880" s="18">
        <v>741394</v>
      </c>
      <c r="F2880" s="18">
        <v>586260</v>
      </c>
      <c r="G2880" s="18">
        <v>-136884</v>
      </c>
      <c r="H2880" s="18">
        <v>586262</v>
      </c>
      <c r="I2880" s="18">
        <v>4505</v>
      </c>
      <c r="J2880" s="18">
        <v>170498</v>
      </c>
      <c r="K2880" s="18">
        <v>54377</v>
      </c>
      <c r="L2880" s="18">
        <v>2057</v>
      </c>
      <c r="M2880" s="18">
        <v>124151</v>
      </c>
      <c r="N2880" s="18">
        <v>144409</v>
      </c>
      <c r="O2880" s="18">
        <v>69292</v>
      </c>
      <c r="P2880" s="18">
        <v>16973</v>
      </c>
      <c r="R2880" s="18">
        <v>-136829</v>
      </c>
      <c r="S2880" s="18">
        <v>168486</v>
      </c>
      <c r="T2880" s="18">
        <v>31657</v>
      </c>
      <c r="AB2880" s="18">
        <v>-87208</v>
      </c>
      <c r="AE2880" s="21">
        <v>-53938</v>
      </c>
      <c r="AI2880" s="21">
        <v>4317</v>
      </c>
      <c r="AJ2880" s="51">
        <v>2.0535696502192762</v>
      </c>
      <c r="AK2880" s="51">
        <v>0.8905309343250718</v>
      </c>
      <c r="AL2880" s="51">
        <v>2.1761036194832113</v>
      </c>
      <c r="AM2880" s="18">
        <v>4597</v>
      </c>
      <c r="AN2880" s="18">
        <v>170498</v>
      </c>
      <c r="AO2880" s="18">
        <v>2057</v>
      </c>
      <c r="AP2880" s="18">
        <v>4282.0348550126619</v>
      </c>
      <c r="AQ2880" s="18">
        <v>68870.709346987744</v>
      </c>
      <c r="AR2880" s="18">
        <v>2030.3930587933364</v>
      </c>
      <c r="AS2880" s="18">
        <v>2779.2284902106144</v>
      </c>
      <c r="AT2880" s="18">
        <v>77962.36575100437</v>
      </c>
      <c r="AU2880" s="18">
        <v>24271.266765897031</v>
      </c>
      <c r="AV2880" s="18">
        <v>4803.1475126533178</v>
      </c>
      <c r="AW2880" s="18">
        <v>97430.485004248068</v>
      </c>
      <c r="AX2880" s="18">
        <v>594385</v>
      </c>
      <c r="AY2880" s="18">
        <v>731214</v>
      </c>
      <c r="AZ2880" s="51">
        <v>0.28916845274019237</v>
      </c>
      <c r="BA2880" s="51">
        <v>0.29375421675469204</v>
      </c>
    </row>
    <row r="2881" spans="1:53">
      <c r="A2881" t="s">
        <v>46</v>
      </c>
      <c r="B2881" s="16">
        <v>45065</v>
      </c>
      <c r="C2881" s="17" t="s">
        <v>290</v>
      </c>
      <c r="D2881" s="18">
        <v>697035</v>
      </c>
      <c r="E2881" s="18">
        <v>732549</v>
      </c>
      <c r="F2881" s="18">
        <v>580502</v>
      </c>
      <c r="G2881" s="18">
        <v>-138969</v>
      </c>
      <c r="H2881" s="18">
        <v>579530</v>
      </c>
      <c r="I2881" s="18">
        <v>4431</v>
      </c>
      <c r="J2881" s="18">
        <v>154625</v>
      </c>
      <c r="K2881" s="18">
        <v>54313</v>
      </c>
      <c r="L2881" s="18">
        <v>2099</v>
      </c>
      <c r="M2881" s="18">
        <v>125397</v>
      </c>
      <c r="N2881" s="18">
        <v>151284</v>
      </c>
      <c r="O2881" s="18">
        <v>72008</v>
      </c>
      <c r="P2881" s="18">
        <v>15373</v>
      </c>
      <c r="R2881" s="18">
        <v>-138931</v>
      </c>
      <c r="S2881" s="18">
        <v>172696</v>
      </c>
      <c r="T2881" s="18">
        <v>33765</v>
      </c>
      <c r="AB2881" s="18">
        <v>-88949</v>
      </c>
      <c r="AE2881" s="21">
        <v>-52644</v>
      </c>
      <c r="AI2881" s="21">
        <v>2662</v>
      </c>
      <c r="AJ2881" s="51">
        <v>2.0581890055157444</v>
      </c>
      <c r="AK2881" s="51">
        <v>0.89385195514400362</v>
      </c>
      <c r="AL2881" s="51">
        <v>2.1761359323603631</v>
      </c>
      <c r="AM2881" s="18">
        <v>4538</v>
      </c>
      <c r="AN2881" s="18">
        <v>154625</v>
      </c>
      <c r="AO2881" s="18">
        <v>2099</v>
      </c>
      <c r="AP2881" s="18">
        <v>4236.5857640003487</v>
      </c>
      <c r="AQ2881" s="18">
        <v>62691.919044616101</v>
      </c>
      <c r="AR2881" s="18">
        <v>2071.8805608333419</v>
      </c>
      <c r="AS2881" s="18">
        <v>2844.5538451166167</v>
      </c>
      <c r="AT2881" s="18">
        <v>71844.939214566402</v>
      </c>
      <c r="AU2881" s="18">
        <v>22782.952481440156</v>
      </c>
      <c r="AV2881" s="18">
        <v>5015.5418725348463</v>
      </c>
      <c r="AW2881" s="18">
        <v>89612.349823471683</v>
      </c>
      <c r="AX2881" s="18">
        <v>588302</v>
      </c>
      <c r="AY2881" s="18">
        <v>727233</v>
      </c>
      <c r="AZ2881" s="51">
        <v>0.26923381170082267</v>
      </c>
      <c r="BA2881" s="51">
        <v>0.27166146017551751</v>
      </c>
    </row>
    <row r="2882" spans="1:53">
      <c r="A2882" t="s">
        <v>46</v>
      </c>
      <c r="B2882" s="16">
        <v>45066</v>
      </c>
      <c r="C2882" s="17" t="s">
        <v>290</v>
      </c>
      <c r="D2882" s="18">
        <v>641843</v>
      </c>
      <c r="E2882" s="18">
        <v>677062</v>
      </c>
      <c r="F2882" s="18">
        <v>522451</v>
      </c>
      <c r="G2882" s="18">
        <v>-139714</v>
      </c>
      <c r="H2882" s="18">
        <v>522433</v>
      </c>
      <c r="I2882" s="18">
        <v>4649</v>
      </c>
      <c r="J2882" s="18">
        <v>131934</v>
      </c>
      <c r="K2882" s="18">
        <v>54295</v>
      </c>
      <c r="L2882" s="18">
        <v>2107</v>
      </c>
      <c r="M2882" s="18">
        <v>115470</v>
      </c>
      <c r="N2882" s="18">
        <v>143209</v>
      </c>
      <c r="O2882" s="18">
        <v>53885</v>
      </c>
      <c r="P2882" s="18">
        <v>16884</v>
      </c>
      <c r="R2882" s="18">
        <v>-139676</v>
      </c>
      <c r="S2882" s="18">
        <v>174954</v>
      </c>
      <c r="T2882" s="18">
        <v>35278</v>
      </c>
      <c r="AB2882" s="18">
        <v>-86176</v>
      </c>
      <c r="AE2882" s="21">
        <v>-56491</v>
      </c>
      <c r="AI2882" s="21">
        <v>2991</v>
      </c>
      <c r="AJ2882" s="51">
        <v>2.0533873742608084</v>
      </c>
      <c r="AK2882" s="51">
        <v>0.89257432094824796</v>
      </c>
      <c r="AL2882" s="51">
        <v>2.1533205735145651</v>
      </c>
      <c r="AM2882" s="18">
        <v>4678</v>
      </c>
      <c r="AN2882" s="18">
        <v>131934</v>
      </c>
      <c r="AO2882" s="18">
        <v>2107</v>
      </c>
      <c r="AP2882" s="18">
        <v>4357.0983374876678</v>
      </c>
      <c r="AQ2882" s="18">
        <v>53415.509457405875</v>
      </c>
      <c r="AR2882" s="18">
        <v>2057.9720987722094</v>
      </c>
      <c r="AS2882" s="18">
        <v>2613.5337616201409</v>
      </c>
      <c r="AT2882" s="18">
        <v>62444.113655285895</v>
      </c>
      <c r="AU2882" s="18">
        <v>24639.507723029714</v>
      </c>
      <c r="AV2882" s="18">
        <v>4890.626216571346</v>
      </c>
      <c r="AW2882" s="18">
        <v>82192.995161744271</v>
      </c>
      <c r="AX2882" s="18">
        <v>531077</v>
      </c>
      <c r="AY2882" s="18">
        <v>670753</v>
      </c>
      <c r="AZ2882" s="51">
        <v>0.25921955167841271</v>
      </c>
      <c r="BA2882" s="51">
        <v>0.27015059342781123</v>
      </c>
    </row>
    <row r="2883" spans="1:53">
      <c r="A2883" t="s">
        <v>46</v>
      </c>
      <c r="B2883" s="16">
        <v>45067</v>
      </c>
      <c r="C2883" s="17" t="s">
        <v>290</v>
      </c>
      <c r="D2883" s="18">
        <v>628085</v>
      </c>
      <c r="E2883" s="18">
        <v>669707</v>
      </c>
      <c r="F2883" s="18">
        <v>505600</v>
      </c>
      <c r="G2883" s="18">
        <v>-147328</v>
      </c>
      <c r="H2883" s="18">
        <v>505572</v>
      </c>
      <c r="I2883" s="18">
        <v>4588</v>
      </c>
      <c r="J2883" s="18">
        <v>149566</v>
      </c>
      <c r="K2883" s="18">
        <v>54350</v>
      </c>
      <c r="L2883" s="18">
        <v>2098</v>
      </c>
      <c r="M2883" s="18">
        <v>113752</v>
      </c>
      <c r="N2883" s="18">
        <v>139320</v>
      </c>
      <c r="O2883" s="18">
        <v>24993</v>
      </c>
      <c r="P2883" s="18">
        <v>16905</v>
      </c>
      <c r="R2883" s="18">
        <v>-147285</v>
      </c>
      <c r="S2883" s="18">
        <v>181000</v>
      </c>
      <c r="T2883" s="18">
        <v>33715</v>
      </c>
      <c r="AB2883" s="18">
        <v>-102608</v>
      </c>
      <c r="AE2883" s="21">
        <v>-47060</v>
      </c>
      <c r="AI2883" s="21">
        <v>2383</v>
      </c>
      <c r="AJ2883" s="51">
        <v>2.0555735315299652</v>
      </c>
      <c r="AK2883" s="51">
        <v>0.89356699960331853</v>
      </c>
      <c r="AL2883" s="51">
        <v>2.1500973408088058</v>
      </c>
      <c r="AM2883" s="18">
        <v>4588</v>
      </c>
      <c r="AN2883" s="18">
        <v>149566</v>
      </c>
      <c r="AO2883" s="18">
        <v>2098</v>
      </c>
      <c r="AP2883" s="18">
        <v>4277.8217391929129</v>
      </c>
      <c r="AQ2883" s="18">
        <v>60621.441274537079</v>
      </c>
      <c r="AR2883" s="18">
        <v>2046.1141697965525</v>
      </c>
      <c r="AS2883" s="18">
        <v>2394.5835815691316</v>
      </c>
      <c r="AT2883" s="18">
        <v>69339.96076509569</v>
      </c>
      <c r="AU2883" s="18">
        <v>23147.8549542029</v>
      </c>
      <c r="AV2883" s="18">
        <v>5045.9119575902787</v>
      </c>
      <c r="AW2883" s="18">
        <v>87441.903761708294</v>
      </c>
      <c r="AX2883" s="18">
        <v>515740</v>
      </c>
      <c r="AY2883" s="18">
        <v>663025</v>
      </c>
      <c r="AZ2883" s="51">
        <v>0.29640567786470945</v>
      </c>
      <c r="BA2883" s="51">
        <v>0.2907524902848872</v>
      </c>
    </row>
    <row r="2884" spans="1:53">
      <c r="A2884" t="s">
        <v>46</v>
      </c>
      <c r="B2884" s="16">
        <v>45068</v>
      </c>
      <c r="C2884" s="17" t="s">
        <v>290</v>
      </c>
      <c r="D2884" s="18">
        <v>713944</v>
      </c>
      <c r="E2884" s="18">
        <v>746472</v>
      </c>
      <c r="F2884" s="18">
        <v>550151</v>
      </c>
      <c r="G2884" s="18">
        <v>-181219</v>
      </c>
      <c r="H2884" s="18">
        <v>550128</v>
      </c>
      <c r="I2884" s="18">
        <v>4734</v>
      </c>
      <c r="J2884" s="18">
        <v>174152</v>
      </c>
      <c r="K2884" s="18">
        <v>54354</v>
      </c>
      <c r="L2884" s="18">
        <v>2014</v>
      </c>
      <c r="M2884" s="18">
        <v>120060</v>
      </c>
      <c r="N2884" s="18">
        <v>147763</v>
      </c>
      <c r="O2884" s="18">
        <v>30576</v>
      </c>
      <c r="P2884" s="18">
        <v>16475</v>
      </c>
      <c r="R2884" s="18">
        <v>-181134</v>
      </c>
      <c r="S2884" s="18">
        <v>214766</v>
      </c>
      <c r="T2884" s="18">
        <v>33632</v>
      </c>
      <c r="AB2884" s="18">
        <v>-143433</v>
      </c>
      <c r="AE2884" s="21">
        <v>-42950</v>
      </c>
      <c r="AI2884" s="21">
        <v>5249</v>
      </c>
      <c r="AJ2884" s="51">
        <v>2.0571369406434701</v>
      </c>
      <c r="AK2884" s="51">
        <v>0.89291404855812773</v>
      </c>
      <c r="AL2884" s="51">
        <v>2.1492919835515756</v>
      </c>
      <c r="AM2884" s="18">
        <v>4734</v>
      </c>
      <c r="AN2884" s="18">
        <v>174152</v>
      </c>
      <c r="AO2884" s="18">
        <v>2014</v>
      </c>
      <c r="AP2884" s="18">
        <v>4417.3083238862873</v>
      </c>
      <c r="AQ2884" s="18">
        <v>70534.952683226642</v>
      </c>
      <c r="AR2884" s="18">
        <v>1963.4558585483542</v>
      </c>
      <c r="AS2884" s="18">
        <v>2513.5174259503533</v>
      </c>
      <c r="AT2884" s="18">
        <v>79429.234291611647</v>
      </c>
      <c r="AU2884" s="18">
        <v>24809.272459006832</v>
      </c>
      <c r="AV2884" s="18">
        <v>4828.2982169123661</v>
      </c>
      <c r="AW2884" s="18">
        <v>99410.208533706085</v>
      </c>
      <c r="AX2884" s="18">
        <v>558243</v>
      </c>
      <c r="AY2884" s="18">
        <v>739377</v>
      </c>
      <c r="AZ2884" s="51">
        <v>0.31368289168690489</v>
      </c>
      <c r="BA2884" s="51">
        <v>0.29641405390968217</v>
      </c>
    </row>
    <row r="2885" spans="1:53">
      <c r="A2885" t="s">
        <v>46</v>
      </c>
      <c r="B2885" s="16">
        <v>45069</v>
      </c>
      <c r="C2885" s="17" t="s">
        <v>290</v>
      </c>
      <c r="D2885" s="18">
        <v>694360</v>
      </c>
      <c r="E2885" s="18">
        <v>725231</v>
      </c>
      <c r="F2885" s="18">
        <v>570157</v>
      </c>
      <c r="G2885" s="18">
        <v>-140799</v>
      </c>
      <c r="H2885" s="18">
        <v>570138</v>
      </c>
      <c r="I2885" s="18">
        <v>4404</v>
      </c>
      <c r="J2885" s="18">
        <v>159979</v>
      </c>
      <c r="K2885" s="18">
        <v>54347</v>
      </c>
      <c r="L2885" s="18">
        <v>1576</v>
      </c>
      <c r="M2885" s="18">
        <v>117402</v>
      </c>
      <c r="N2885" s="18">
        <v>158694</v>
      </c>
      <c r="O2885" s="18">
        <v>58860</v>
      </c>
      <c r="P2885" s="18">
        <v>14876</v>
      </c>
      <c r="R2885" s="18">
        <v>-140729</v>
      </c>
      <c r="S2885" s="18">
        <v>176555</v>
      </c>
      <c r="T2885" s="18">
        <v>35826</v>
      </c>
      <c r="AB2885" s="18">
        <v>-113286</v>
      </c>
      <c r="AE2885" s="21">
        <v>-32498</v>
      </c>
      <c r="AI2885" s="21">
        <v>5055</v>
      </c>
      <c r="AJ2885" s="51">
        <v>2.05717699762815</v>
      </c>
      <c r="AK2885" s="51">
        <v>0.89090533790359594</v>
      </c>
      <c r="AL2885" s="51">
        <v>2.1383639083125572</v>
      </c>
      <c r="AM2885" s="18">
        <v>4404</v>
      </c>
      <c r="AN2885" s="18">
        <v>159979</v>
      </c>
      <c r="AO2885" s="18">
        <v>1576</v>
      </c>
      <c r="AP2885" s="18">
        <v>4109.4644417425116</v>
      </c>
      <c r="AQ2885" s="18">
        <v>64648.848805000132</v>
      </c>
      <c r="AR2885" s="18">
        <v>1528.6360096073656</v>
      </c>
      <c r="AS2885" s="18">
        <v>2750.9654657519459</v>
      </c>
      <c r="AT2885" s="18">
        <v>73037.914722101952</v>
      </c>
      <c r="AU2885" s="18">
        <v>21602.995324186613</v>
      </c>
      <c r="AV2885" s="18">
        <v>4559.2526315916166</v>
      </c>
      <c r="AW2885" s="18">
        <v>90081.657414696965</v>
      </c>
      <c r="AX2885" s="18">
        <v>578949</v>
      </c>
      <c r="AY2885" s="18">
        <v>719678</v>
      </c>
      <c r="AZ2885" s="51">
        <v>0.27812613469345387</v>
      </c>
      <c r="BA2885" s="51">
        <v>0.27595094412999871</v>
      </c>
    </row>
    <row r="2886" spans="1:53">
      <c r="A2886" t="s">
        <v>46</v>
      </c>
      <c r="B2886" s="16">
        <v>45070</v>
      </c>
      <c r="C2886" s="17" t="s">
        <v>290</v>
      </c>
      <c r="D2886" s="18">
        <v>672755</v>
      </c>
      <c r="E2886" s="18">
        <v>702827</v>
      </c>
      <c r="F2886" s="18">
        <v>564123</v>
      </c>
      <c r="G2886" s="18">
        <v>-124433</v>
      </c>
      <c r="H2886" s="18">
        <v>564117</v>
      </c>
      <c r="I2886" s="18">
        <v>4460</v>
      </c>
      <c r="J2886" s="18">
        <v>164547</v>
      </c>
      <c r="K2886" s="18">
        <v>54361</v>
      </c>
      <c r="L2886" s="18">
        <v>2094</v>
      </c>
      <c r="M2886" s="18">
        <v>111151</v>
      </c>
      <c r="N2886" s="18">
        <v>155417</v>
      </c>
      <c r="O2886" s="18">
        <v>58875</v>
      </c>
      <c r="P2886" s="18">
        <v>13212</v>
      </c>
      <c r="R2886" s="18">
        <v>-124335</v>
      </c>
      <c r="S2886" s="18">
        <v>159997</v>
      </c>
      <c r="T2886" s="18">
        <v>35662</v>
      </c>
      <c r="AB2886" s="18">
        <v>-95916</v>
      </c>
      <c r="AE2886" s="21">
        <v>-32648</v>
      </c>
      <c r="AI2886" s="21">
        <v>4229</v>
      </c>
      <c r="AJ2886" s="51">
        <v>2.055243258439519</v>
      </c>
      <c r="AK2886" s="51">
        <v>0.89140115854894042</v>
      </c>
      <c r="AL2886" s="51">
        <v>2.1591665097078807</v>
      </c>
      <c r="AM2886" s="18">
        <v>4460</v>
      </c>
      <c r="AN2886" s="18">
        <v>164547</v>
      </c>
      <c r="AO2886" s="18">
        <v>2094</v>
      </c>
      <c r="AP2886" s="18">
        <v>4157.8072106033042</v>
      </c>
      <c r="AQ2886" s="18">
        <v>66531.822461808639</v>
      </c>
      <c r="AR2886" s="18">
        <v>2050.8272043836582</v>
      </c>
      <c r="AS2886" s="18">
        <v>2693.7666462783222</v>
      </c>
      <c r="AT2886" s="18">
        <v>75434.223523073932</v>
      </c>
      <c r="AU2886" s="18">
        <v>21736.609122410486</v>
      </c>
      <c r="AV2886" s="18">
        <v>5067.7545929694625</v>
      </c>
      <c r="AW2886" s="18">
        <v>92103.078052514946</v>
      </c>
      <c r="AX2886" s="18">
        <v>575504</v>
      </c>
      <c r="AY2886" s="18">
        <v>699839</v>
      </c>
      <c r="AZ2886" s="51">
        <v>0.28897070717742923</v>
      </c>
      <c r="BA2886" s="51">
        <v>0.29014142958042566</v>
      </c>
    </row>
    <row r="2887" spans="1:53">
      <c r="A2887" t="s">
        <v>46</v>
      </c>
      <c r="B2887" s="16">
        <v>45071</v>
      </c>
      <c r="C2887" s="17" t="s">
        <v>290</v>
      </c>
      <c r="D2887" s="18">
        <v>681681</v>
      </c>
      <c r="E2887" s="18">
        <v>686316</v>
      </c>
      <c r="F2887" s="18">
        <v>567496</v>
      </c>
      <c r="G2887" s="18">
        <v>-105540</v>
      </c>
      <c r="H2887" s="18">
        <v>567481</v>
      </c>
      <c r="I2887" s="18">
        <v>4431</v>
      </c>
      <c r="J2887" s="18">
        <v>144209</v>
      </c>
      <c r="K2887" s="18">
        <v>54393</v>
      </c>
      <c r="L2887" s="18">
        <v>1896</v>
      </c>
      <c r="M2887" s="18">
        <v>117663</v>
      </c>
      <c r="N2887" s="18">
        <v>160286</v>
      </c>
      <c r="O2887" s="18">
        <v>68954</v>
      </c>
      <c r="P2887" s="18">
        <v>15649</v>
      </c>
      <c r="R2887" s="18">
        <v>-105497</v>
      </c>
      <c r="S2887" s="18">
        <v>142812</v>
      </c>
      <c r="T2887" s="18">
        <v>37315</v>
      </c>
      <c r="AB2887" s="18">
        <v>-69338</v>
      </c>
      <c r="AE2887" s="21">
        <v>-39017</v>
      </c>
      <c r="AI2887" s="21">
        <v>2858</v>
      </c>
      <c r="AJ2887" s="51">
        <v>2.0554621114487954</v>
      </c>
      <c r="AK2887" s="51">
        <v>0.89264383477722198</v>
      </c>
      <c r="AL2887" s="51">
        <v>2.1508698697247839</v>
      </c>
      <c r="AM2887" s="18">
        <v>4431</v>
      </c>
      <c r="AN2887" s="18">
        <v>144209</v>
      </c>
      <c r="AO2887" s="18">
        <v>1896</v>
      </c>
      <c r="AP2887" s="18">
        <v>4131.2120074342129</v>
      </c>
      <c r="AQ2887" s="18">
        <v>58389.779086367904</v>
      </c>
      <c r="AR2887" s="18">
        <v>1849.7742345611441</v>
      </c>
      <c r="AS2887" s="18">
        <v>2830.1392363660711</v>
      </c>
      <c r="AT2887" s="18">
        <v>67200.904564729339</v>
      </c>
      <c r="AU2887" s="18">
        <v>23006.646798601847</v>
      </c>
      <c r="AV2887" s="18">
        <v>5415.2708930356703</v>
      </c>
      <c r="AW2887" s="18">
        <v>84792.280470295518</v>
      </c>
      <c r="AX2887" s="18">
        <v>575412</v>
      </c>
      <c r="AY2887" s="18">
        <v>680909</v>
      </c>
      <c r="AZ2887" s="51">
        <v>0.25747196482084767</v>
      </c>
      <c r="BA2887" s="51">
        <v>0.27453706349956147</v>
      </c>
    </row>
    <row r="2888" spans="1:53">
      <c r="A2888" t="s">
        <v>46</v>
      </c>
      <c r="B2888" s="16">
        <v>45072</v>
      </c>
      <c r="C2888" s="17" t="s">
        <v>290</v>
      </c>
      <c r="D2888" s="18">
        <v>662810</v>
      </c>
      <c r="E2888" s="18">
        <v>674274</v>
      </c>
      <c r="F2888" s="18">
        <v>554640</v>
      </c>
      <c r="G2888" s="18">
        <v>-104361</v>
      </c>
      <c r="H2888" s="18">
        <v>554646</v>
      </c>
      <c r="I2888" s="18">
        <v>4914</v>
      </c>
      <c r="J2888" s="18">
        <v>116939</v>
      </c>
      <c r="K2888" s="18">
        <v>54422</v>
      </c>
      <c r="L2888" s="18">
        <v>2092</v>
      </c>
      <c r="M2888" s="18">
        <v>110933</v>
      </c>
      <c r="N2888" s="18">
        <v>147360</v>
      </c>
      <c r="O2888" s="18">
        <v>101383</v>
      </c>
      <c r="P2888" s="18">
        <v>16603</v>
      </c>
      <c r="R2888" s="18">
        <v>-104299</v>
      </c>
      <c r="S2888" s="18">
        <v>138503</v>
      </c>
      <c r="T2888" s="18">
        <v>34204</v>
      </c>
      <c r="AB2888" s="18">
        <v>-61253</v>
      </c>
      <c r="AE2888" s="21">
        <v>-46996</v>
      </c>
      <c r="AI2888" s="21">
        <v>3950</v>
      </c>
      <c r="AJ2888" s="51">
        <v>2.0602638826044233</v>
      </c>
      <c r="AK2888" s="51">
        <v>0.8949671923532464</v>
      </c>
      <c r="AL2888" s="51">
        <v>2.1579061751920623</v>
      </c>
      <c r="AM2888" s="18">
        <v>4914</v>
      </c>
      <c r="AN2888" s="18">
        <v>116939</v>
      </c>
      <c r="AO2888" s="18">
        <v>2092</v>
      </c>
      <c r="AP2888" s="18">
        <v>4592.2366299489868</v>
      </c>
      <c r="AQ2888" s="18">
        <v>47471.477400457341</v>
      </c>
      <c r="AR2888" s="18">
        <v>2047.6724870960961</v>
      </c>
      <c r="AS2888" s="18">
        <v>2928.3237710162662</v>
      </c>
      <c r="AT2888" s="18">
        <v>57039.710288518691</v>
      </c>
      <c r="AU2888" s="18">
        <v>22468.489197455132</v>
      </c>
      <c r="AV2888" s="18">
        <v>4671.1813288880694</v>
      </c>
      <c r="AW2888" s="18">
        <v>74837.018157085753</v>
      </c>
      <c r="AX2888" s="18">
        <v>563561</v>
      </c>
      <c r="AY2888" s="18">
        <v>667860</v>
      </c>
      <c r="AZ2888" s="51">
        <v>0.22313624629148232</v>
      </c>
      <c r="BA2888" s="51">
        <v>0.24703858139351717</v>
      </c>
    </row>
    <row r="2889" spans="1:53">
      <c r="A2889" t="s">
        <v>46</v>
      </c>
      <c r="B2889" s="16">
        <v>45073</v>
      </c>
      <c r="C2889" s="17" t="s">
        <v>290</v>
      </c>
      <c r="D2889" s="18">
        <v>598263</v>
      </c>
      <c r="E2889" s="18">
        <v>620859</v>
      </c>
      <c r="F2889" s="18">
        <v>514034</v>
      </c>
      <c r="G2889" s="18">
        <v>-89300</v>
      </c>
      <c r="H2889" s="18">
        <v>514019</v>
      </c>
      <c r="I2889" s="18">
        <v>4600</v>
      </c>
      <c r="J2889" s="18">
        <v>92854</v>
      </c>
      <c r="K2889" s="18">
        <v>54411</v>
      </c>
      <c r="L2889" s="18">
        <v>2093</v>
      </c>
      <c r="M2889" s="18">
        <v>117679</v>
      </c>
      <c r="N2889" s="18">
        <v>146044</v>
      </c>
      <c r="O2889" s="18">
        <v>81584</v>
      </c>
      <c r="P2889" s="18">
        <v>14754</v>
      </c>
      <c r="R2889" s="18">
        <v>-89258</v>
      </c>
      <c r="S2889" s="18">
        <v>124170</v>
      </c>
      <c r="T2889" s="18">
        <v>34912</v>
      </c>
      <c r="AB2889" s="18">
        <v>-63466</v>
      </c>
      <c r="AE2889" s="21">
        <v>-26911</v>
      </c>
      <c r="AI2889" s="21">
        <v>1119</v>
      </c>
      <c r="AJ2889" s="51">
        <v>2.0623227875989021</v>
      </c>
      <c r="AK2889" s="51">
        <v>0.89520808093863424</v>
      </c>
      <c r="AL2889" s="51">
        <v>2.1653426812910808</v>
      </c>
      <c r="AM2889" s="18">
        <v>4600</v>
      </c>
      <c r="AN2889" s="18">
        <v>92854</v>
      </c>
      <c r="AO2889" s="18">
        <v>2093</v>
      </c>
      <c r="AP2889" s="18">
        <v>4303.0929697430638</v>
      </c>
      <c r="AQ2889" s="18">
        <v>37704.298766896769</v>
      </c>
      <c r="AR2889" s="18">
        <v>2055.7112935300565</v>
      </c>
      <c r="AS2889" s="18">
        <v>2821.6596629190094</v>
      </c>
      <c r="AT2889" s="18">
        <v>46884.762693088895</v>
      </c>
      <c r="AU2889" s="18">
        <v>16525.122432345714</v>
      </c>
      <c r="AV2889" s="18">
        <v>3906.5251397242855</v>
      </c>
      <c r="AW2889" s="18">
        <v>59503.359985710311</v>
      </c>
      <c r="AX2889" s="18">
        <v>523150</v>
      </c>
      <c r="AY2889" s="18">
        <v>612408</v>
      </c>
      <c r="AZ2889" s="51">
        <v>0.19757829595419599</v>
      </c>
      <c r="BA2889" s="51">
        <v>0.21420735439722646</v>
      </c>
    </row>
    <row r="2890" spans="1:53">
      <c r="A2890" t="s">
        <v>46</v>
      </c>
      <c r="B2890" s="16">
        <v>45074</v>
      </c>
      <c r="C2890" s="17" t="s">
        <v>290</v>
      </c>
      <c r="D2890" s="18">
        <v>593872</v>
      </c>
      <c r="E2890" s="18">
        <v>614443</v>
      </c>
      <c r="F2890" s="18">
        <v>513976</v>
      </c>
      <c r="G2890" s="18">
        <v>-82685</v>
      </c>
      <c r="H2890" s="18">
        <v>513974</v>
      </c>
      <c r="I2890" s="18">
        <v>4900</v>
      </c>
      <c r="J2890" s="18">
        <v>95001</v>
      </c>
      <c r="K2890" s="18">
        <v>54375</v>
      </c>
      <c r="L2890" s="18">
        <v>2096</v>
      </c>
      <c r="M2890" s="18">
        <v>115981</v>
      </c>
      <c r="N2890" s="18">
        <v>150689</v>
      </c>
      <c r="O2890" s="18">
        <v>71644</v>
      </c>
      <c r="P2890" s="18">
        <v>19288</v>
      </c>
      <c r="R2890" s="18">
        <v>-82606</v>
      </c>
      <c r="S2890" s="18">
        <v>119904</v>
      </c>
      <c r="T2890" s="18">
        <v>37298</v>
      </c>
      <c r="AB2890" s="18">
        <v>-71905</v>
      </c>
      <c r="AE2890" s="21">
        <v>-13666</v>
      </c>
      <c r="AI2890" s="21">
        <v>2965</v>
      </c>
      <c r="AJ2890" s="51">
        <v>2.0604384076145079</v>
      </c>
      <c r="AK2890" s="51">
        <v>0.89587349293893292</v>
      </c>
      <c r="AL2890" s="51">
        <v>2.168863033865231</v>
      </c>
      <c r="AM2890" s="18">
        <v>4900</v>
      </c>
      <c r="AN2890" s="18">
        <v>95001</v>
      </c>
      <c r="AO2890" s="18">
        <v>2096</v>
      </c>
      <c r="AP2890" s="18">
        <v>4579.5412349117269</v>
      </c>
      <c r="AQ2890" s="18">
        <v>38604.78345596591</v>
      </c>
      <c r="AR2890" s="18">
        <v>2062.004753191718</v>
      </c>
      <c r="AS2890" s="18">
        <v>2783.744712360739</v>
      </c>
      <c r="AT2890" s="18">
        <v>48030.074156430092</v>
      </c>
      <c r="AU2890" s="18">
        <v>14977.014080449897</v>
      </c>
      <c r="AV2890" s="18">
        <v>4386.5350851597177</v>
      </c>
      <c r="AW2890" s="18">
        <v>58620.553151720283</v>
      </c>
      <c r="AX2890" s="18">
        <v>519908</v>
      </c>
      <c r="AY2890" s="18">
        <v>602514</v>
      </c>
      <c r="AZ2890" s="51">
        <v>0.20366692200687217</v>
      </c>
      <c r="BA2890" s="51">
        <v>0.2144946737990247</v>
      </c>
    </row>
    <row r="2891" spans="1:53">
      <c r="A2891" t="s">
        <v>46</v>
      </c>
      <c r="B2891" s="16">
        <v>45075</v>
      </c>
      <c r="C2891" s="17" t="s">
        <v>290</v>
      </c>
      <c r="D2891" s="18">
        <v>593270</v>
      </c>
      <c r="E2891" s="18">
        <v>626015</v>
      </c>
      <c r="F2891" s="18">
        <v>537567</v>
      </c>
      <c r="G2891" s="18">
        <v>-74913</v>
      </c>
      <c r="H2891" s="18">
        <v>537551</v>
      </c>
      <c r="I2891" s="18">
        <v>4479</v>
      </c>
      <c r="J2891" s="18">
        <v>114096</v>
      </c>
      <c r="K2891" s="18">
        <v>54334</v>
      </c>
      <c r="L2891" s="18">
        <v>2108</v>
      </c>
      <c r="M2891" s="18">
        <v>123466</v>
      </c>
      <c r="N2891" s="18">
        <v>157125</v>
      </c>
      <c r="O2891" s="18">
        <v>64645</v>
      </c>
      <c r="P2891" s="18">
        <v>17298</v>
      </c>
      <c r="R2891" s="18">
        <v>-74848</v>
      </c>
      <c r="S2891" s="18">
        <v>120480</v>
      </c>
      <c r="T2891" s="18">
        <v>45632</v>
      </c>
      <c r="AB2891" s="18">
        <v>-57185</v>
      </c>
      <c r="AE2891" s="21">
        <v>-22146</v>
      </c>
      <c r="AI2891" s="21">
        <v>4483</v>
      </c>
      <c r="AJ2891" s="51">
        <v>2.0564038932274</v>
      </c>
      <c r="AK2891" s="51">
        <v>0.89314748887100781</v>
      </c>
      <c r="AL2891" s="51">
        <v>2.1733938738174774</v>
      </c>
      <c r="AM2891" s="18">
        <v>4479</v>
      </c>
      <c r="AN2891" s="18">
        <v>114096</v>
      </c>
      <c r="AO2891" s="18">
        <v>2108</v>
      </c>
      <c r="AP2891" s="18">
        <v>4177.87783734409</v>
      </c>
      <c r="AQ2891" s="18">
        <v>46223.183990994599</v>
      </c>
      <c r="AR2891" s="18">
        <v>2078.142394610973</v>
      </c>
      <c r="AS2891" s="18">
        <v>2829.1200888897156</v>
      </c>
      <c r="AT2891" s="18">
        <v>55308.324311839373</v>
      </c>
      <c r="AU2891" s="18">
        <v>17823.257271953997</v>
      </c>
      <c r="AV2891" s="18">
        <v>5230.3261837692817</v>
      </c>
      <c r="AW2891" s="18">
        <v>67901.255400024093</v>
      </c>
      <c r="AX2891" s="18">
        <v>545406</v>
      </c>
      <c r="AY2891" s="18">
        <v>620254</v>
      </c>
      <c r="AZ2891" s="51">
        <v>0.22356526687342515</v>
      </c>
      <c r="BA2891" s="51">
        <v>0.24134703795542006</v>
      </c>
    </row>
    <row r="2892" spans="1:53">
      <c r="A2892" t="s">
        <v>46</v>
      </c>
      <c r="B2892" s="16">
        <v>45076</v>
      </c>
      <c r="C2892" s="17" t="s">
        <v>290</v>
      </c>
      <c r="D2892" s="18">
        <v>647503</v>
      </c>
      <c r="E2892" s="18">
        <v>676772</v>
      </c>
      <c r="F2892" s="18">
        <v>543338</v>
      </c>
      <c r="G2892" s="18">
        <v>-121839</v>
      </c>
      <c r="H2892" s="18">
        <v>543334</v>
      </c>
      <c r="I2892" s="18">
        <v>4415</v>
      </c>
      <c r="J2892" s="18">
        <v>109840</v>
      </c>
      <c r="K2892" s="18">
        <v>54262</v>
      </c>
      <c r="L2892" s="18">
        <v>2110</v>
      </c>
      <c r="M2892" s="18">
        <v>131544</v>
      </c>
      <c r="N2892" s="18">
        <v>145559</v>
      </c>
      <c r="O2892" s="18">
        <v>79061</v>
      </c>
      <c r="P2892" s="18">
        <v>16543</v>
      </c>
      <c r="R2892" s="18">
        <v>-121776</v>
      </c>
      <c r="S2892" s="18">
        <v>154239</v>
      </c>
      <c r="T2892" s="18">
        <v>32463</v>
      </c>
      <c r="AB2892" s="18">
        <v>-82254</v>
      </c>
      <c r="AE2892" s="21">
        <v>-43752</v>
      </c>
      <c r="AI2892" s="21">
        <v>4230</v>
      </c>
      <c r="AJ2892" s="51">
        <v>2.0605918753801644</v>
      </c>
      <c r="AK2892" s="51">
        <v>0.89310575661073555</v>
      </c>
      <c r="AL2892" s="51">
        <v>2.1651073881563754</v>
      </c>
      <c r="AM2892" s="18">
        <v>4415</v>
      </c>
      <c r="AN2892" s="18">
        <v>109840</v>
      </c>
      <c r="AO2892" s="18">
        <v>2110</v>
      </c>
      <c r="AP2892" s="18">
        <v>4126.5674491764694</v>
      </c>
      <c r="AQ2892" s="18">
        <v>44496.891213054027</v>
      </c>
      <c r="AR2892" s="18">
        <v>2072.1832284066872</v>
      </c>
      <c r="AS2892" s="18">
        <v>2878.9184322441834</v>
      </c>
      <c r="AT2892" s="18">
        <v>53574.560322881356</v>
      </c>
      <c r="AU2892" s="18">
        <v>21996.126845215847</v>
      </c>
      <c r="AV2892" s="18">
        <v>4354.4082211084888</v>
      </c>
      <c r="AW2892" s="18">
        <v>71216.278946988707</v>
      </c>
      <c r="AX2892" s="18">
        <v>548564</v>
      </c>
      <c r="AY2892" s="18">
        <v>670340</v>
      </c>
      <c r="AZ2892" s="51">
        <v>0.21531042354042679</v>
      </c>
      <c r="BA2892" s="51">
        <v>0.23421671523720833</v>
      </c>
    </row>
    <row r="2893" spans="1:53">
      <c r="A2893" t="s">
        <v>46</v>
      </c>
      <c r="B2893" s="16">
        <v>45077</v>
      </c>
      <c r="C2893" s="17" t="s">
        <v>290</v>
      </c>
      <c r="D2893" s="18">
        <v>653801</v>
      </c>
      <c r="E2893" s="18">
        <v>698597</v>
      </c>
      <c r="F2893" s="18">
        <v>571870</v>
      </c>
      <c r="G2893" s="18">
        <v>-112938</v>
      </c>
      <c r="H2893" s="18">
        <v>571875</v>
      </c>
      <c r="I2893" s="18">
        <v>4414</v>
      </c>
      <c r="J2893" s="18">
        <v>122460</v>
      </c>
      <c r="K2893" s="18">
        <v>54288</v>
      </c>
      <c r="L2893" s="18">
        <v>1636</v>
      </c>
      <c r="M2893" s="18">
        <v>114571</v>
      </c>
      <c r="N2893" s="18">
        <v>155739</v>
      </c>
      <c r="O2893" s="18">
        <v>105582</v>
      </c>
      <c r="P2893" s="18">
        <v>13185</v>
      </c>
      <c r="R2893" s="18">
        <v>-112887</v>
      </c>
      <c r="S2893" s="18">
        <v>146734</v>
      </c>
      <c r="T2893" s="18">
        <v>33847</v>
      </c>
      <c r="AB2893" s="18">
        <v>-62504</v>
      </c>
      <c r="AE2893" s="21">
        <v>-52446</v>
      </c>
      <c r="AI2893" s="21">
        <v>2063</v>
      </c>
      <c r="AJ2893" s="51">
        <v>2.0608070694933094</v>
      </c>
      <c r="AK2893" s="51">
        <v>0.89276114364275738</v>
      </c>
      <c r="AL2893" s="51">
        <v>2.1748332917624076</v>
      </c>
      <c r="AM2893" s="18">
        <v>4414</v>
      </c>
      <c r="AN2893" s="18">
        <v>122460</v>
      </c>
      <c r="AO2893" s="18">
        <v>1636</v>
      </c>
      <c r="AP2893" s="18">
        <v>4126.0636321649372</v>
      </c>
      <c r="AQ2893" s="18">
        <v>49590.192255577873</v>
      </c>
      <c r="AR2893" s="18">
        <v>1613.8959391293283</v>
      </c>
      <c r="AS2893" s="18">
        <v>3017.8089160970467</v>
      </c>
      <c r="AT2893" s="18">
        <v>58347.96074296919</v>
      </c>
      <c r="AU2893" s="18">
        <v>21289.092064948742</v>
      </c>
      <c r="AV2893" s="18">
        <v>4874.8463236276139</v>
      </c>
      <c r="AW2893" s="18">
        <v>74762.206484290306</v>
      </c>
      <c r="AX2893" s="18">
        <v>581560</v>
      </c>
      <c r="AY2893" s="18">
        <v>694447</v>
      </c>
      <c r="AZ2893" s="51">
        <v>0.22118969876395339</v>
      </c>
      <c r="BA2893" s="51">
        <v>0.23734317472664737</v>
      </c>
    </row>
    <row r="2894" spans="1:53">
      <c r="A2894" t="s">
        <v>46</v>
      </c>
      <c r="B2894" s="16">
        <v>45078</v>
      </c>
      <c r="C2894" s="17" t="s">
        <v>290</v>
      </c>
      <c r="D2894" s="18">
        <v>682581</v>
      </c>
      <c r="E2894" s="18">
        <v>698767</v>
      </c>
      <c r="F2894" s="18">
        <v>606493</v>
      </c>
      <c r="G2894" s="18">
        <v>-82179</v>
      </c>
      <c r="H2894" s="18">
        <v>606482</v>
      </c>
      <c r="I2894" s="18">
        <v>4436</v>
      </c>
      <c r="J2894" s="18">
        <v>151192</v>
      </c>
      <c r="K2894" s="18">
        <v>54338</v>
      </c>
      <c r="L2894" s="18">
        <v>962</v>
      </c>
      <c r="M2894" s="18">
        <v>128811</v>
      </c>
      <c r="N2894" s="18">
        <v>167797</v>
      </c>
      <c r="O2894" s="18">
        <v>81492</v>
      </c>
      <c r="P2894" s="18">
        <v>17454</v>
      </c>
      <c r="R2894" s="18">
        <v>-82141</v>
      </c>
      <c r="S2894" s="18">
        <v>125982</v>
      </c>
      <c r="T2894" s="18">
        <v>43841</v>
      </c>
      <c r="AB2894" s="18">
        <v>-25308</v>
      </c>
      <c r="AE2894" s="21">
        <v>-58031</v>
      </c>
      <c r="AI2894" s="21">
        <v>1198</v>
      </c>
      <c r="AJ2894" s="51">
        <v>2.0599793872309347</v>
      </c>
      <c r="AK2894" s="51">
        <v>0.89371412749903478</v>
      </c>
      <c r="AL2894" s="51">
        <v>2.1583189635865629</v>
      </c>
      <c r="AM2894" s="18">
        <v>4436</v>
      </c>
      <c r="AN2894" s="18">
        <v>151192</v>
      </c>
      <c r="AO2894" s="18">
        <v>962</v>
      </c>
      <c r="AP2894" s="18">
        <v>4144.963105549451</v>
      </c>
      <c r="AQ2894" s="18">
        <v>61290.574504828073</v>
      </c>
      <c r="AR2894" s="18">
        <v>941.79624741237672</v>
      </c>
      <c r="AS2894" s="18">
        <v>3037.2859567562837</v>
      </c>
      <c r="AT2894" s="18">
        <v>69414.619814546182</v>
      </c>
      <c r="AU2894" s="18">
        <v>23918.866150996731</v>
      </c>
      <c r="AV2894" s="18">
        <v>7155.986030012742</v>
      </c>
      <c r="AW2894" s="18">
        <v>86177.499935530199</v>
      </c>
      <c r="AX2894" s="18">
        <v>612564</v>
      </c>
      <c r="AY2894" s="18">
        <v>694705</v>
      </c>
      <c r="AZ2894" s="51">
        <v>0.24982346193303034</v>
      </c>
      <c r="BA2894" s="51">
        <v>0.27348103138435531</v>
      </c>
    </row>
    <row r="2895" spans="1:53">
      <c r="A2895" t="s">
        <v>46</v>
      </c>
      <c r="B2895" s="16">
        <v>45079</v>
      </c>
      <c r="C2895" s="17" t="s">
        <v>290</v>
      </c>
      <c r="D2895" s="18">
        <v>682487</v>
      </c>
      <c r="E2895" s="18">
        <v>692161</v>
      </c>
      <c r="F2895" s="18">
        <v>602056</v>
      </c>
      <c r="G2895" s="18">
        <v>-77989</v>
      </c>
      <c r="H2895" s="18">
        <v>602049</v>
      </c>
      <c r="I2895" s="18">
        <v>4589</v>
      </c>
      <c r="J2895" s="18">
        <v>158447</v>
      </c>
      <c r="K2895" s="18">
        <v>54306</v>
      </c>
      <c r="L2895" s="18">
        <v>950</v>
      </c>
      <c r="M2895" s="18">
        <v>133080</v>
      </c>
      <c r="N2895" s="18">
        <v>165968</v>
      </c>
      <c r="O2895" s="18">
        <v>66242</v>
      </c>
      <c r="P2895" s="18">
        <v>18467</v>
      </c>
      <c r="R2895" s="18">
        <v>-77944</v>
      </c>
      <c r="S2895" s="18">
        <v>118892</v>
      </c>
      <c r="T2895" s="18">
        <v>40948</v>
      </c>
      <c r="AB2895" s="18">
        <v>-35195</v>
      </c>
      <c r="AE2895" s="21">
        <v>-43938</v>
      </c>
      <c r="AI2895" s="21">
        <v>1189</v>
      </c>
      <c r="AJ2895" s="51">
        <v>2.0601270788028714</v>
      </c>
      <c r="AK2895" s="51">
        <v>0.89253907880194894</v>
      </c>
      <c r="AL2895" s="51">
        <v>2.1714975379553874</v>
      </c>
      <c r="AM2895" s="18">
        <v>4589</v>
      </c>
      <c r="AN2895" s="18">
        <v>158447</v>
      </c>
      <c r="AO2895" s="18">
        <v>950</v>
      </c>
      <c r="AP2895" s="18">
        <v>4288.2325138238684</v>
      </c>
      <c r="AQ2895" s="18">
        <v>64147.172491827354</v>
      </c>
      <c r="AR2895" s="18">
        <v>935.72709176983676</v>
      </c>
      <c r="AS2895" s="18">
        <v>2963.1879402400868</v>
      </c>
      <c r="AT2895" s="18">
        <v>72334.320037661135</v>
      </c>
      <c r="AU2895" s="18">
        <v>22057.86586750111</v>
      </c>
      <c r="AV2895" s="18">
        <v>6910.7267442141692</v>
      </c>
      <c r="AW2895" s="18">
        <v>87481.459160948085</v>
      </c>
      <c r="AX2895" s="18">
        <v>608836</v>
      </c>
      <c r="AY2895" s="18">
        <v>686780</v>
      </c>
      <c r="AZ2895" s="51">
        <v>0.26192552451140944</v>
      </c>
      <c r="BA2895" s="51">
        <v>0.28082264261540724</v>
      </c>
    </row>
    <row r="2896" spans="1:53">
      <c r="A2896" t="s">
        <v>46</v>
      </c>
      <c r="B2896" s="16">
        <v>45080</v>
      </c>
      <c r="C2896" s="17" t="s">
        <v>290</v>
      </c>
      <c r="D2896" s="18">
        <v>653876</v>
      </c>
      <c r="E2896" s="18">
        <v>658491</v>
      </c>
      <c r="F2896" s="18">
        <v>581907</v>
      </c>
      <c r="G2896" s="18">
        <v>-63627</v>
      </c>
      <c r="H2896" s="18">
        <v>581893</v>
      </c>
      <c r="I2896" s="18">
        <v>4662</v>
      </c>
      <c r="J2896" s="18">
        <v>165076</v>
      </c>
      <c r="K2896" s="18">
        <v>54332</v>
      </c>
      <c r="L2896" s="18">
        <v>1851</v>
      </c>
      <c r="M2896" s="18">
        <v>133643</v>
      </c>
      <c r="N2896" s="18">
        <v>157284</v>
      </c>
      <c r="O2896" s="18">
        <v>45576</v>
      </c>
      <c r="P2896" s="18">
        <v>19469</v>
      </c>
      <c r="R2896" s="18">
        <v>-63552</v>
      </c>
      <c r="S2896" s="18">
        <v>109727</v>
      </c>
      <c r="T2896" s="18">
        <v>46175</v>
      </c>
      <c r="AB2896" s="18">
        <v>-22471</v>
      </c>
      <c r="AE2896" s="21">
        <v>-40265</v>
      </c>
      <c r="AI2896" s="21">
        <v>-816</v>
      </c>
      <c r="AJ2896" s="51">
        <v>2.0574671908926101</v>
      </c>
      <c r="AK2896" s="51">
        <v>0.88948669006280889</v>
      </c>
      <c r="AL2896" s="51">
        <v>2.1451046871971129</v>
      </c>
      <c r="AM2896" s="18">
        <v>4662</v>
      </c>
      <c r="AN2896" s="18">
        <v>165076</v>
      </c>
      <c r="AO2896" s="18">
        <v>1851</v>
      </c>
      <c r="AP2896" s="18">
        <v>4350.82329106211</v>
      </c>
      <c r="AQ2896" s="18">
        <v>66602.364511257401</v>
      </c>
      <c r="AR2896" s="18">
        <v>1801.0309150791779</v>
      </c>
      <c r="AS2896" s="18">
        <v>2765.7997234633422</v>
      </c>
      <c r="AT2896" s="18">
        <v>75520.018440862026</v>
      </c>
      <c r="AU2896" s="18">
        <v>22220.018690280878</v>
      </c>
      <c r="AV2896" s="18">
        <v>7303.5995228952343</v>
      </c>
      <c r="AW2896" s="18">
        <v>90436.437608247696</v>
      </c>
      <c r="AX2896" s="18">
        <v>586806</v>
      </c>
      <c r="AY2896" s="18">
        <v>650358</v>
      </c>
      <c r="AZ2896" s="51">
        <v>0.28372740403999486</v>
      </c>
      <c r="BA2896" s="51">
        <v>0.30656650503245136</v>
      </c>
    </row>
    <row r="2897" spans="1:53">
      <c r="A2897" t="s">
        <v>46</v>
      </c>
      <c r="B2897" s="16">
        <v>45081</v>
      </c>
      <c r="C2897" s="17" t="s">
        <v>290</v>
      </c>
      <c r="D2897" s="18">
        <v>649445</v>
      </c>
      <c r="E2897" s="18">
        <v>662292</v>
      </c>
      <c r="F2897" s="18">
        <v>606392</v>
      </c>
      <c r="G2897" s="18">
        <v>-43597</v>
      </c>
      <c r="H2897" s="18">
        <v>606379</v>
      </c>
      <c r="I2897" s="18">
        <v>4627</v>
      </c>
      <c r="J2897" s="18">
        <v>195773</v>
      </c>
      <c r="K2897" s="18">
        <v>54265</v>
      </c>
      <c r="L2897" s="18">
        <v>2076</v>
      </c>
      <c r="M2897" s="18">
        <v>132707</v>
      </c>
      <c r="N2897" s="18">
        <v>158184</v>
      </c>
      <c r="O2897" s="18">
        <v>41193</v>
      </c>
      <c r="P2897" s="18">
        <v>17554</v>
      </c>
      <c r="R2897" s="18">
        <v>-43557</v>
      </c>
      <c r="S2897" s="18">
        <v>95502</v>
      </c>
      <c r="T2897" s="18">
        <v>51945</v>
      </c>
      <c r="AB2897" s="18">
        <v>-9562</v>
      </c>
      <c r="AE2897" s="21">
        <v>-34138</v>
      </c>
      <c r="AI2897" s="21">
        <v>143</v>
      </c>
      <c r="AJ2897" s="51">
        <v>2.0566446713339221</v>
      </c>
      <c r="AK2897" s="51">
        <v>0.88867402331072254</v>
      </c>
      <c r="AL2897" s="51">
        <v>2.1459778087704273</v>
      </c>
      <c r="AM2897" s="18">
        <v>4627</v>
      </c>
      <c r="AN2897" s="18">
        <v>195773</v>
      </c>
      <c r="AO2897" s="18">
        <v>2076</v>
      </c>
      <c r="AP2897" s="18">
        <v>4316.433169553964</v>
      </c>
      <c r="AQ2897" s="18">
        <v>78915.359366063145</v>
      </c>
      <c r="AR2897" s="18">
        <v>2020.7790598866964</v>
      </c>
      <c r="AS2897" s="18">
        <v>2740.0679149590214</v>
      </c>
      <c r="AT2897" s="18">
        <v>87992.639510462817</v>
      </c>
      <c r="AU2897" s="18">
        <v>19474.676069805922</v>
      </c>
      <c r="AV2897" s="18">
        <v>8499.3990099160874</v>
      </c>
      <c r="AW2897" s="18">
        <v>98967.916570352609</v>
      </c>
      <c r="AX2897" s="18">
        <v>613830</v>
      </c>
      <c r="AY2897" s="18">
        <v>657387</v>
      </c>
      <c r="AZ2897" s="51">
        <v>0.31603266851987771</v>
      </c>
      <c r="BA2897" s="51">
        <v>0.33189985233862357</v>
      </c>
    </row>
    <row r="2898" spans="1:53">
      <c r="A2898" t="s">
        <v>46</v>
      </c>
      <c r="B2898" s="16">
        <v>45082</v>
      </c>
      <c r="C2898" s="17" t="s">
        <v>290</v>
      </c>
      <c r="D2898" s="18">
        <v>708686</v>
      </c>
      <c r="E2898" s="18">
        <v>711541</v>
      </c>
      <c r="F2898" s="18">
        <v>665078</v>
      </c>
      <c r="G2898" s="18">
        <v>-35972</v>
      </c>
      <c r="H2898" s="18">
        <v>665077</v>
      </c>
      <c r="I2898" s="18">
        <v>4598</v>
      </c>
      <c r="J2898" s="18">
        <v>259143</v>
      </c>
      <c r="K2898" s="18">
        <v>54211</v>
      </c>
      <c r="L2898" s="18">
        <v>2095</v>
      </c>
      <c r="M2898" s="18">
        <v>135293</v>
      </c>
      <c r="N2898" s="18">
        <v>131408</v>
      </c>
      <c r="O2898" s="18">
        <v>61108</v>
      </c>
      <c r="P2898" s="18">
        <v>17221</v>
      </c>
      <c r="R2898" s="18">
        <v>-35940</v>
      </c>
      <c r="S2898" s="18">
        <v>88940</v>
      </c>
      <c r="T2898" s="18">
        <v>53000</v>
      </c>
      <c r="AB2898" s="18">
        <v>13957</v>
      </c>
      <c r="AE2898" s="21">
        <v>-52425</v>
      </c>
      <c r="AI2898" s="21">
        <v>2528</v>
      </c>
      <c r="AJ2898" s="51">
        <v>2.0567956798371876</v>
      </c>
      <c r="AK2898" s="51">
        <v>0.88791356105627539</v>
      </c>
      <c r="AL2898" s="51">
        <v>2.1389342356677687</v>
      </c>
      <c r="AM2898" s="18">
        <v>4598</v>
      </c>
      <c r="AN2898" s="18">
        <v>259143</v>
      </c>
      <c r="AO2898" s="18">
        <v>2095</v>
      </c>
      <c r="AP2898" s="18">
        <v>4289.6946121741557</v>
      </c>
      <c r="AQ2898" s="18">
        <v>104370.17896635532</v>
      </c>
      <c r="AR2898" s="18">
        <v>2032.5803193856427</v>
      </c>
      <c r="AS2898" s="18">
        <v>2705.7366333045366</v>
      </c>
      <c r="AT2898" s="18">
        <v>113398.19053121965</v>
      </c>
      <c r="AU2898" s="18">
        <v>24177.436533442989</v>
      </c>
      <c r="AV2898" s="18">
        <v>11683.602018665604</v>
      </c>
      <c r="AW2898" s="18">
        <v>125892.02504599707</v>
      </c>
      <c r="AX2898" s="18">
        <v>672036</v>
      </c>
      <c r="AY2898" s="18">
        <v>707976</v>
      </c>
      <c r="AZ2898" s="51">
        <v>0.37200375993092255</v>
      </c>
      <c r="BA2898" s="51">
        <v>0.3920246961152723</v>
      </c>
    </row>
    <row r="2899" spans="1:53">
      <c r="A2899" t="s">
        <v>46</v>
      </c>
      <c r="B2899" s="16">
        <v>45083</v>
      </c>
      <c r="C2899" s="17" t="s">
        <v>290</v>
      </c>
      <c r="D2899" s="18">
        <v>690107</v>
      </c>
      <c r="E2899" s="18">
        <v>687736</v>
      </c>
      <c r="F2899" s="18">
        <v>651748</v>
      </c>
      <c r="G2899" s="18">
        <v>-26221</v>
      </c>
      <c r="H2899" s="18">
        <v>651750</v>
      </c>
      <c r="I2899" s="18">
        <v>4523</v>
      </c>
      <c r="J2899" s="18">
        <v>255213</v>
      </c>
      <c r="K2899" s="18">
        <v>54196</v>
      </c>
      <c r="L2899" s="18">
        <v>2109</v>
      </c>
      <c r="M2899" s="18">
        <v>129945</v>
      </c>
      <c r="N2899" s="18">
        <v>131076</v>
      </c>
      <c r="O2899" s="18">
        <v>59004</v>
      </c>
      <c r="P2899" s="18">
        <v>15684</v>
      </c>
      <c r="R2899" s="18">
        <v>-26164</v>
      </c>
      <c r="S2899" s="18">
        <v>79112</v>
      </c>
      <c r="T2899" s="18">
        <v>52948</v>
      </c>
      <c r="AB2899" s="18">
        <v>16410</v>
      </c>
      <c r="AE2899" s="21">
        <v>-44880</v>
      </c>
      <c r="AI2899" s="21">
        <v>2306</v>
      </c>
      <c r="AJ2899" s="51">
        <v>2.0572513970112718</v>
      </c>
      <c r="AK2899" s="51">
        <v>0.88768073886669885</v>
      </c>
      <c r="AL2899" s="51">
        <v>2.1473542436973734</v>
      </c>
      <c r="AM2899" s="18">
        <v>4523</v>
      </c>
      <c r="AN2899" s="18">
        <v>255213</v>
      </c>
      <c r="AO2899" s="18">
        <v>2109</v>
      </c>
      <c r="AP2899" s="18">
        <v>4220.6584666209965</v>
      </c>
      <c r="AQ2899" s="18">
        <v>102760.41422484908</v>
      </c>
      <c r="AR2899" s="18">
        <v>2054.2180058049735</v>
      </c>
      <c r="AS2899" s="18">
        <v>2645.9799534980984</v>
      </c>
      <c r="AT2899" s="18">
        <v>111681.27065077315</v>
      </c>
      <c r="AU2899" s="18">
        <v>21205.881270605838</v>
      </c>
      <c r="AV2899" s="18">
        <v>11004.510543307697</v>
      </c>
      <c r="AW2899" s="18">
        <v>121882.64137807128</v>
      </c>
      <c r="AX2899" s="18">
        <v>659074</v>
      </c>
      <c r="AY2899" s="18">
        <v>685238</v>
      </c>
      <c r="AZ2899" s="51">
        <v>0.37357681064965009</v>
      </c>
      <c r="BA2899" s="51">
        <v>0.39213369491318856</v>
      </c>
    </row>
    <row r="2900" spans="1:53">
      <c r="A2900" t="s">
        <v>46</v>
      </c>
      <c r="B2900" s="16">
        <v>45084</v>
      </c>
      <c r="C2900" s="17" t="s">
        <v>290</v>
      </c>
      <c r="D2900" s="18">
        <v>692346</v>
      </c>
      <c r="E2900" s="18">
        <v>685855</v>
      </c>
      <c r="F2900" s="18">
        <v>642172</v>
      </c>
      <c r="G2900" s="18">
        <v>-32457</v>
      </c>
      <c r="H2900" s="18">
        <v>642180</v>
      </c>
      <c r="I2900" s="18">
        <v>4728</v>
      </c>
      <c r="J2900" s="18">
        <v>265864</v>
      </c>
      <c r="K2900" s="18">
        <v>54113</v>
      </c>
      <c r="L2900" s="18">
        <v>2092</v>
      </c>
      <c r="M2900" s="18">
        <v>128119</v>
      </c>
      <c r="N2900" s="18">
        <v>112208</v>
      </c>
      <c r="O2900" s="18">
        <v>58999</v>
      </c>
      <c r="P2900" s="18">
        <v>16057</v>
      </c>
      <c r="R2900" s="18">
        <v>-32400</v>
      </c>
      <c r="S2900" s="18">
        <v>94123</v>
      </c>
      <c r="T2900" s="18">
        <v>61723</v>
      </c>
      <c r="AB2900" s="18">
        <v>38725</v>
      </c>
      <c r="AE2900" s="21">
        <v>-72257</v>
      </c>
      <c r="AI2900" s="21">
        <v>1132</v>
      </c>
      <c r="AJ2900" s="51">
        <v>2.0535710755618752</v>
      </c>
      <c r="AK2900" s="51">
        <v>0.88844625446108805</v>
      </c>
      <c r="AL2900" s="51">
        <v>2.1610131195975653</v>
      </c>
      <c r="AM2900" s="18">
        <v>4728</v>
      </c>
      <c r="AN2900" s="18">
        <v>265864</v>
      </c>
      <c r="AO2900" s="18">
        <v>2092</v>
      </c>
      <c r="AP2900" s="18">
        <v>4404.0623986249539</v>
      </c>
      <c r="AQ2900" s="18">
        <v>107141.31006524603</v>
      </c>
      <c r="AR2900" s="18">
        <v>2050.6207174924061</v>
      </c>
      <c r="AS2900" s="18">
        <v>2520.9978352049106</v>
      </c>
      <c r="AT2900" s="18">
        <v>116116.9910165683</v>
      </c>
      <c r="AU2900" s="18">
        <v>28232.2341822585</v>
      </c>
      <c r="AV2900" s="18">
        <v>13747.003725072727</v>
      </c>
      <c r="AW2900" s="18">
        <v>130602.22147375409</v>
      </c>
      <c r="AX2900" s="18">
        <v>651150</v>
      </c>
      <c r="AY2900" s="18">
        <v>683550</v>
      </c>
      <c r="AZ2900" s="51">
        <v>0.39314112068639606</v>
      </c>
      <c r="BA2900" s="51">
        <v>0.42122488406915032</v>
      </c>
    </row>
    <row r="2901" spans="1:53">
      <c r="A2901" t="s">
        <v>46</v>
      </c>
      <c r="B2901" s="16">
        <v>45085</v>
      </c>
      <c r="C2901" s="17" t="s">
        <v>290</v>
      </c>
      <c r="D2901" s="18">
        <v>687634</v>
      </c>
      <c r="E2901" s="18">
        <v>690393</v>
      </c>
      <c r="F2901" s="18">
        <v>623230</v>
      </c>
      <c r="G2901" s="18">
        <v>-54494</v>
      </c>
      <c r="H2901" s="18">
        <v>623225</v>
      </c>
      <c r="I2901" s="18">
        <v>4788</v>
      </c>
      <c r="J2901" s="18">
        <v>215670</v>
      </c>
      <c r="K2901" s="18">
        <v>54098</v>
      </c>
      <c r="L2901" s="18">
        <v>2087</v>
      </c>
      <c r="M2901" s="18">
        <v>127238</v>
      </c>
      <c r="N2901" s="18">
        <v>143448</v>
      </c>
      <c r="O2901" s="18">
        <v>57445</v>
      </c>
      <c r="P2901" s="18">
        <v>18451</v>
      </c>
      <c r="R2901" s="18">
        <v>-54446</v>
      </c>
      <c r="S2901" s="18">
        <v>108042</v>
      </c>
      <c r="T2901" s="18">
        <v>53596</v>
      </c>
      <c r="AB2901" s="18">
        <v>8100</v>
      </c>
      <c r="AE2901" s="21">
        <v>-65076</v>
      </c>
      <c r="AI2901" s="21">
        <v>2530</v>
      </c>
      <c r="AJ2901" s="51">
        <v>2.0512055648311152</v>
      </c>
      <c r="AK2901" s="51">
        <v>0.88914371833679229</v>
      </c>
      <c r="AL2901" s="51">
        <v>2.1542314798431743</v>
      </c>
      <c r="AM2901" s="18">
        <v>4788</v>
      </c>
      <c r="AN2901" s="18">
        <v>215670</v>
      </c>
      <c r="AO2901" s="18">
        <v>2087</v>
      </c>
      <c r="AP2901" s="18">
        <v>4454.8140924111094</v>
      </c>
      <c r="AQ2901" s="18">
        <v>86981.713734655423</v>
      </c>
      <c r="AR2901" s="18">
        <v>2039.2997879147902</v>
      </c>
      <c r="AS2901" s="18">
        <v>2721.6633105330716</v>
      </c>
      <c r="AT2901" s="18">
        <v>96197.490925514387</v>
      </c>
      <c r="AU2901" s="18">
        <v>26436.730175279776</v>
      </c>
      <c r="AV2901" s="18">
        <v>10039.606904663691</v>
      </c>
      <c r="AW2901" s="18">
        <v>112594.61419613044</v>
      </c>
      <c r="AX2901" s="18">
        <v>631136</v>
      </c>
      <c r="AY2901" s="18">
        <v>685582</v>
      </c>
      <c r="AZ2901" s="51">
        <v>0.33602727850131747</v>
      </c>
      <c r="BA2901" s="51">
        <v>0.36206950933524085</v>
      </c>
    </row>
    <row r="2902" spans="1:53">
      <c r="A2902" t="s">
        <v>46</v>
      </c>
      <c r="B2902" s="16">
        <v>45086</v>
      </c>
      <c r="C2902" s="17" t="s">
        <v>290</v>
      </c>
      <c r="D2902" s="18">
        <v>681876</v>
      </c>
      <c r="E2902" s="18">
        <v>698492</v>
      </c>
      <c r="F2902" s="18">
        <v>623290</v>
      </c>
      <c r="G2902" s="18">
        <v>-63747</v>
      </c>
      <c r="H2902" s="18">
        <v>623283</v>
      </c>
      <c r="I2902" s="18">
        <v>4650</v>
      </c>
      <c r="J2902" s="18">
        <v>191168</v>
      </c>
      <c r="K2902" s="18">
        <v>54138</v>
      </c>
      <c r="L2902" s="18">
        <v>2080</v>
      </c>
      <c r="M2902" s="18">
        <v>126577</v>
      </c>
      <c r="N2902" s="18">
        <v>156030</v>
      </c>
      <c r="O2902" s="18">
        <v>74869</v>
      </c>
      <c r="P2902" s="18">
        <v>13771</v>
      </c>
      <c r="R2902" s="18">
        <v>-63702</v>
      </c>
      <c r="S2902" s="18">
        <v>122640</v>
      </c>
      <c r="T2902" s="18">
        <v>58938</v>
      </c>
      <c r="AB2902" s="18">
        <v>15805</v>
      </c>
      <c r="AE2902" s="21">
        <v>-82330</v>
      </c>
      <c r="AI2902" s="21">
        <v>2823</v>
      </c>
      <c r="AJ2902" s="51">
        <v>2.0516660531614832</v>
      </c>
      <c r="AK2902" s="51">
        <v>0.89107270894017943</v>
      </c>
      <c r="AL2902" s="51">
        <v>2.1685380555701079</v>
      </c>
      <c r="AM2902" s="18">
        <v>4650</v>
      </c>
      <c r="AN2902" s="18">
        <v>191168</v>
      </c>
      <c r="AO2902" s="18">
        <v>2080</v>
      </c>
      <c r="AP2902" s="18">
        <v>4327.3884602339158</v>
      </c>
      <c r="AQ2902" s="18">
        <v>77267.097106383997</v>
      </c>
      <c r="AR2902" s="18">
        <v>2045.9576505637365</v>
      </c>
      <c r="AS2902" s="18">
        <v>2908.8334081677945</v>
      </c>
      <c r="AT2902" s="18">
        <v>86549.276625349434</v>
      </c>
      <c r="AU2902" s="18">
        <v>31444.709897245804</v>
      </c>
      <c r="AV2902" s="18">
        <v>11060.689970681307</v>
      </c>
      <c r="AW2902" s="18">
        <v>106933.29655191393</v>
      </c>
      <c r="AX2902" s="18">
        <v>634588</v>
      </c>
      <c r="AY2902" s="18">
        <v>698290</v>
      </c>
      <c r="AZ2902" s="51">
        <v>0.30068054585617415</v>
      </c>
      <c r="BA2902" s="51">
        <v>0.33760655922937527</v>
      </c>
    </row>
    <row r="2903" spans="1:53">
      <c r="A2903" t="s">
        <v>46</v>
      </c>
      <c r="B2903" s="16">
        <v>45087</v>
      </c>
      <c r="C2903" s="17" t="s">
        <v>290</v>
      </c>
      <c r="D2903" s="18">
        <v>644102</v>
      </c>
      <c r="E2903" s="18">
        <v>649839</v>
      </c>
      <c r="F2903" s="18">
        <v>566830</v>
      </c>
      <c r="G2903" s="18">
        <v>-68815</v>
      </c>
      <c r="H2903" s="18">
        <v>566824</v>
      </c>
      <c r="I2903" s="18">
        <v>4604</v>
      </c>
      <c r="J2903" s="18">
        <v>182786</v>
      </c>
      <c r="K2903" s="18">
        <v>54189</v>
      </c>
      <c r="L2903" s="18">
        <v>1412</v>
      </c>
      <c r="M2903" s="18">
        <v>122092</v>
      </c>
      <c r="N2903" s="18">
        <v>123696</v>
      </c>
      <c r="O2903" s="18">
        <v>60726</v>
      </c>
      <c r="P2903" s="18">
        <v>17319</v>
      </c>
      <c r="R2903" s="18">
        <v>-68775</v>
      </c>
      <c r="S2903" s="18">
        <v>119856</v>
      </c>
      <c r="T2903" s="18">
        <v>51081</v>
      </c>
      <c r="AB2903" s="18">
        <v>8820</v>
      </c>
      <c r="AE2903" s="21">
        <v>-78123</v>
      </c>
      <c r="AI2903" s="21">
        <v>528</v>
      </c>
      <c r="AJ2903" s="51">
        <v>2.0531698838564858</v>
      </c>
      <c r="AK2903" s="51">
        <v>0.89161073891081466</v>
      </c>
      <c r="AL2903" s="51">
        <v>2.2297932242649496</v>
      </c>
      <c r="AM2903" s="18">
        <v>4604</v>
      </c>
      <c r="AN2903" s="18">
        <v>182786</v>
      </c>
      <c r="AO2903" s="18">
        <v>1412</v>
      </c>
      <c r="AP2903" s="18">
        <v>4287.720398651586</v>
      </c>
      <c r="AQ2903" s="18">
        <v>73923.832915673542</v>
      </c>
      <c r="AR2903" s="18">
        <v>1428.1227752003113</v>
      </c>
      <c r="AS2903" s="18">
        <v>2567.4989367241101</v>
      </c>
      <c r="AT2903" s="18">
        <v>82207.175026249548</v>
      </c>
      <c r="AU2903" s="18">
        <v>31163.772769573497</v>
      </c>
      <c r="AV2903" s="18">
        <v>10427.700985806432</v>
      </c>
      <c r="AW2903" s="18">
        <v>102943.24681001662</v>
      </c>
      <c r="AX2903" s="18">
        <v>574249</v>
      </c>
      <c r="AY2903" s="18">
        <v>643024</v>
      </c>
      <c r="AZ2903" s="51">
        <v>0.31560452383264098</v>
      </c>
      <c r="BA2903" s="51">
        <v>0.35294287737673685</v>
      </c>
    </row>
    <row r="2904" spans="1:53">
      <c r="A2904" t="s">
        <v>46</v>
      </c>
      <c r="B2904" s="16">
        <v>45088</v>
      </c>
      <c r="C2904" s="17" t="s">
        <v>290</v>
      </c>
      <c r="D2904" s="18">
        <v>630147</v>
      </c>
      <c r="E2904" s="18">
        <v>621609</v>
      </c>
      <c r="F2904" s="18">
        <v>578014</v>
      </c>
      <c r="G2904" s="18">
        <v>-34041</v>
      </c>
      <c r="H2904" s="18">
        <v>578011</v>
      </c>
      <c r="I2904" s="18">
        <v>4423</v>
      </c>
      <c r="J2904" s="18">
        <v>167977</v>
      </c>
      <c r="K2904" s="18">
        <v>54168</v>
      </c>
      <c r="L2904" s="18">
        <v>1104</v>
      </c>
      <c r="M2904" s="18">
        <v>114049</v>
      </c>
      <c r="N2904" s="18">
        <v>132567</v>
      </c>
      <c r="O2904" s="18">
        <v>89217</v>
      </c>
      <c r="P2904" s="18">
        <v>14506</v>
      </c>
      <c r="R2904" s="18">
        <v>-34009</v>
      </c>
      <c r="S2904" s="18">
        <v>91880</v>
      </c>
      <c r="T2904" s="18">
        <v>57871</v>
      </c>
      <c r="AB2904" s="18">
        <v>31654</v>
      </c>
      <c r="AE2904" s="21">
        <v>-63975</v>
      </c>
      <c r="AI2904" s="21">
        <v>-1688</v>
      </c>
      <c r="AJ2904" s="51">
        <v>2.056640464098058</v>
      </c>
      <c r="AK2904" s="51">
        <v>0.89443973809834609</v>
      </c>
      <c r="AL2904" s="51">
        <v>2.2234891901882285</v>
      </c>
      <c r="AM2904" s="18">
        <v>4423</v>
      </c>
      <c r="AN2904" s="18">
        <v>167977</v>
      </c>
      <c r="AO2904" s="18">
        <v>1104</v>
      </c>
      <c r="AP2904" s="18">
        <v>4126.117323033317</v>
      </c>
      <c r="AQ2904" s="18">
        <v>68150.204518940169</v>
      </c>
      <c r="AR2904" s="18">
        <v>1113.4490596872947</v>
      </c>
      <c r="AS2904" s="18">
        <v>2764.2077218499498</v>
      </c>
      <c r="AT2904" s="18">
        <v>76153.978623510731</v>
      </c>
      <c r="AU2904" s="18">
        <v>25683.367561810199</v>
      </c>
      <c r="AV2904" s="18">
        <v>11213.16331158522</v>
      </c>
      <c r="AW2904" s="18">
        <v>90624.182873735699</v>
      </c>
      <c r="AX2904" s="18">
        <v>588482</v>
      </c>
      <c r="AY2904" s="18">
        <v>622491</v>
      </c>
      <c r="AZ2904" s="51">
        <v>0.2852943409534433</v>
      </c>
      <c r="BA2904" s="51">
        <v>0.32095546127911118</v>
      </c>
    </row>
    <row r="2905" spans="1:53">
      <c r="A2905" t="s">
        <v>46</v>
      </c>
      <c r="B2905" s="16">
        <v>45089</v>
      </c>
      <c r="C2905" s="17" t="s">
        <v>290</v>
      </c>
      <c r="D2905" s="18">
        <v>687278</v>
      </c>
      <c r="E2905" s="18">
        <v>684101</v>
      </c>
      <c r="F2905" s="18">
        <v>624025</v>
      </c>
      <c r="G2905" s="18">
        <v>-50423</v>
      </c>
      <c r="H2905" s="18">
        <v>622995</v>
      </c>
      <c r="I2905" s="18">
        <v>4497</v>
      </c>
      <c r="J2905" s="18">
        <v>194794</v>
      </c>
      <c r="K2905" s="18">
        <v>54031</v>
      </c>
      <c r="L2905" s="18">
        <v>1095</v>
      </c>
      <c r="M2905" s="18">
        <v>118469</v>
      </c>
      <c r="N2905" s="18">
        <v>153362</v>
      </c>
      <c r="O2905" s="18">
        <v>78307</v>
      </c>
      <c r="P2905" s="18">
        <v>18440</v>
      </c>
      <c r="R2905" s="18">
        <v>-50380</v>
      </c>
      <c r="S2905" s="18">
        <v>108881</v>
      </c>
      <c r="T2905" s="18">
        <v>58501</v>
      </c>
      <c r="AB2905" s="18">
        <v>25136</v>
      </c>
      <c r="AE2905" s="21">
        <v>-75366</v>
      </c>
      <c r="AI2905" s="21">
        <v>-150</v>
      </c>
      <c r="AJ2905" s="51">
        <v>2.0553509520226516</v>
      </c>
      <c r="AK2905" s="51">
        <v>0.89259677524893788</v>
      </c>
      <c r="AL2905" s="51">
        <v>2.1527562703905074</v>
      </c>
      <c r="AM2905" s="18">
        <v>4497</v>
      </c>
      <c r="AN2905" s="18">
        <v>194794</v>
      </c>
      <c r="AO2905" s="18">
        <v>1095</v>
      </c>
      <c r="AP2905" s="18">
        <v>4192.5199042219811</v>
      </c>
      <c r="AQ2905" s="18">
        <v>78867.331439359914</v>
      </c>
      <c r="AR2905" s="18">
        <v>1069.2401030915105</v>
      </c>
      <c r="AS2905" s="18">
        <v>2856.8302424951971</v>
      </c>
      <c r="AT2905" s="18">
        <v>86985.921689168594</v>
      </c>
      <c r="AU2905" s="18">
        <v>30321.588001173503</v>
      </c>
      <c r="AV2905" s="18">
        <v>11412.161035786155</v>
      </c>
      <c r="AW2905" s="18">
        <v>105895.34865455597</v>
      </c>
      <c r="AX2905" s="18">
        <v>629269</v>
      </c>
      <c r="AY2905" s="18">
        <v>679649</v>
      </c>
      <c r="AZ2905" s="51">
        <v>0.30475186712578378</v>
      </c>
      <c r="BA2905" s="51">
        <v>0.34349937033793498</v>
      </c>
    </row>
    <row r="2906" spans="1:53">
      <c r="A2906" t="s">
        <v>46</v>
      </c>
      <c r="B2906" s="16">
        <v>45090</v>
      </c>
      <c r="C2906" s="17" t="s">
        <v>290</v>
      </c>
      <c r="D2906" s="18">
        <v>686204</v>
      </c>
      <c r="E2906" s="18">
        <v>710692</v>
      </c>
      <c r="F2906" s="18">
        <v>589734</v>
      </c>
      <c r="G2906" s="18">
        <v>-108465</v>
      </c>
      <c r="H2906" s="18">
        <v>589745</v>
      </c>
      <c r="I2906" s="18">
        <v>4422</v>
      </c>
      <c r="J2906" s="18">
        <v>160649</v>
      </c>
      <c r="K2906" s="18">
        <v>53985</v>
      </c>
      <c r="L2906" s="18">
        <v>1082</v>
      </c>
      <c r="M2906" s="18">
        <v>119283</v>
      </c>
      <c r="N2906" s="18">
        <v>167192</v>
      </c>
      <c r="O2906" s="18">
        <v>67607</v>
      </c>
      <c r="P2906" s="18">
        <v>15525</v>
      </c>
      <c r="R2906" s="18">
        <v>-108416</v>
      </c>
      <c r="S2906" s="18">
        <v>147351</v>
      </c>
      <c r="T2906" s="18">
        <v>38935</v>
      </c>
      <c r="AB2906" s="18">
        <v>-43143</v>
      </c>
      <c r="AE2906" s="21">
        <v>-65967</v>
      </c>
      <c r="AI2906" s="21">
        <v>694</v>
      </c>
      <c r="AJ2906" s="51">
        <v>2.0537828588133817</v>
      </c>
      <c r="AK2906" s="51">
        <v>0.89125460233398257</v>
      </c>
      <c r="AL2906" s="51">
        <v>2.145146044347702</v>
      </c>
      <c r="AM2906" s="18">
        <v>4422</v>
      </c>
      <c r="AN2906" s="18">
        <v>160649</v>
      </c>
      <c r="AO2906" s="18">
        <v>1082</v>
      </c>
      <c r="AP2906" s="18">
        <v>4119.4526955542351</v>
      </c>
      <c r="AQ2906" s="18">
        <v>64945.052031802305</v>
      </c>
      <c r="AR2906" s="18">
        <v>1052.8109243244703</v>
      </c>
      <c r="AS2906" s="18">
        <v>2890.1623599571776</v>
      </c>
      <c r="AT2906" s="18">
        <v>73007.478011638188</v>
      </c>
      <c r="AU2906" s="18">
        <v>28850.939445350057</v>
      </c>
      <c r="AV2906" s="18">
        <v>7094.0617975237546</v>
      </c>
      <c r="AW2906" s="18">
        <v>94764.355659464491</v>
      </c>
      <c r="AX2906" s="18">
        <v>600040</v>
      </c>
      <c r="AY2906" s="18">
        <v>708456</v>
      </c>
      <c r="AZ2906" s="51">
        <v>0.26823836106595861</v>
      </c>
      <c r="BA2906" s="51">
        <v>0.29489395780961503</v>
      </c>
    </row>
    <row r="2907" spans="1:53">
      <c r="A2907" t="s">
        <v>46</v>
      </c>
      <c r="B2907" s="16">
        <v>45091</v>
      </c>
      <c r="C2907" s="17" t="s">
        <v>290</v>
      </c>
      <c r="D2907" s="18">
        <v>705441</v>
      </c>
      <c r="E2907" s="18">
        <v>738709</v>
      </c>
      <c r="F2907" s="18">
        <v>588755</v>
      </c>
      <c r="G2907" s="18">
        <v>-138579</v>
      </c>
      <c r="H2907" s="18">
        <v>588768</v>
      </c>
      <c r="I2907" s="18">
        <v>4637</v>
      </c>
      <c r="J2907" s="18">
        <v>156227</v>
      </c>
      <c r="K2907" s="18">
        <v>54052</v>
      </c>
      <c r="L2907" s="18">
        <v>1481</v>
      </c>
      <c r="M2907" s="18">
        <v>113811</v>
      </c>
      <c r="N2907" s="18">
        <v>163880</v>
      </c>
      <c r="O2907" s="18">
        <v>79055</v>
      </c>
      <c r="P2907" s="18">
        <v>15625</v>
      </c>
      <c r="R2907" s="18">
        <v>-138535</v>
      </c>
      <c r="S2907" s="18">
        <v>173342</v>
      </c>
      <c r="T2907" s="18">
        <v>34807</v>
      </c>
      <c r="AB2907" s="18">
        <v>-86659</v>
      </c>
      <c r="AE2907" s="21">
        <v>-52902</v>
      </c>
      <c r="AI2907" s="21">
        <v>1026</v>
      </c>
      <c r="AJ2907" s="51">
        <v>2.0543227155861064</v>
      </c>
      <c r="AK2907" s="51">
        <v>0.89018706820038829</v>
      </c>
      <c r="AL2907" s="51">
        <v>2.1477607283707716</v>
      </c>
      <c r="AM2907" s="18">
        <v>4637</v>
      </c>
      <c r="AN2907" s="18">
        <v>156227</v>
      </c>
      <c r="AO2907" s="18">
        <v>1481</v>
      </c>
      <c r="AP2907" s="18">
        <v>4320.8781704660096</v>
      </c>
      <c r="AQ2907" s="18">
        <v>63081.73522137243</v>
      </c>
      <c r="AR2907" s="18">
        <v>1442.8035846164476</v>
      </c>
      <c r="AS2907" s="18">
        <v>2892.1873327206554</v>
      </c>
      <c r="AT2907" s="18">
        <v>71737.604309175542</v>
      </c>
      <c r="AU2907" s="18">
        <v>25690.092296062976</v>
      </c>
      <c r="AV2907" s="18">
        <v>5335.9984284750235</v>
      </c>
      <c r="AW2907" s="18">
        <v>92091.698176763472</v>
      </c>
      <c r="AX2907" s="18">
        <v>596536</v>
      </c>
      <c r="AY2907" s="18">
        <v>735071</v>
      </c>
      <c r="AZ2907" s="51">
        <v>0.26512089331087241</v>
      </c>
      <c r="BA2907" s="51">
        <v>0.27620080187418122</v>
      </c>
    </row>
    <row r="2908" spans="1:53">
      <c r="A2908" t="s">
        <v>46</v>
      </c>
      <c r="B2908" s="16">
        <v>45092</v>
      </c>
      <c r="C2908" s="17" t="s">
        <v>290</v>
      </c>
      <c r="D2908" s="18">
        <v>727082</v>
      </c>
      <c r="E2908" s="18">
        <v>747191</v>
      </c>
      <c r="F2908" s="18">
        <v>633238</v>
      </c>
      <c r="G2908" s="18">
        <v>-105746</v>
      </c>
      <c r="H2908" s="18">
        <v>633241</v>
      </c>
      <c r="I2908" s="18">
        <v>4628</v>
      </c>
      <c r="J2908" s="18">
        <v>174819</v>
      </c>
      <c r="K2908" s="18">
        <v>53978</v>
      </c>
      <c r="L2908" s="18">
        <v>2098</v>
      </c>
      <c r="M2908" s="18">
        <v>123335</v>
      </c>
      <c r="N2908" s="18">
        <v>164648</v>
      </c>
      <c r="O2908" s="18">
        <v>89439</v>
      </c>
      <c r="P2908" s="18">
        <v>20296</v>
      </c>
      <c r="R2908" s="18">
        <v>-105717</v>
      </c>
      <c r="S2908" s="18">
        <v>143998</v>
      </c>
      <c r="T2908" s="18">
        <v>38281</v>
      </c>
      <c r="AB2908" s="18">
        <v>-34588</v>
      </c>
      <c r="AE2908" s="21">
        <v>-72313</v>
      </c>
      <c r="AI2908" s="21">
        <v>1184</v>
      </c>
      <c r="AJ2908" s="51">
        <v>2.0565461874567683</v>
      </c>
      <c r="AK2908" s="51">
        <v>0.89303860234159094</v>
      </c>
      <c r="AL2908" s="51">
        <v>2.154617927450118</v>
      </c>
      <c r="AM2908" s="18">
        <v>4628</v>
      </c>
      <c r="AN2908" s="18">
        <v>174819</v>
      </c>
      <c r="AO2908" s="18">
        <v>2098</v>
      </c>
      <c r="AP2908" s="18">
        <v>4317.1593088831287</v>
      </c>
      <c r="AQ2908" s="18">
        <v>70814.977376035109</v>
      </c>
      <c r="AR2908" s="18">
        <v>2050.416131483134</v>
      </c>
      <c r="AS2908" s="18">
        <v>3046.5049117058006</v>
      </c>
      <c r="AT2908" s="18">
        <v>80229.057728107175</v>
      </c>
      <c r="AU2908" s="18">
        <v>28764.922554038894</v>
      </c>
      <c r="AV2908" s="18">
        <v>7026.623924015862</v>
      </c>
      <c r="AW2908" s="18">
        <v>101967.35635813023</v>
      </c>
      <c r="AX2908" s="18">
        <v>638903</v>
      </c>
      <c r="AY2908" s="18">
        <v>744620</v>
      </c>
      <c r="AZ2908" s="51">
        <v>0.27684106233425049</v>
      </c>
      <c r="BA2908" s="51">
        <v>0.30189797906886878</v>
      </c>
    </row>
    <row r="2909" spans="1:53">
      <c r="A2909" t="s">
        <v>46</v>
      </c>
      <c r="B2909" s="16">
        <v>45093</v>
      </c>
      <c r="C2909" s="17" t="s">
        <v>290</v>
      </c>
      <c r="D2909" s="18">
        <v>737875</v>
      </c>
      <c r="E2909" s="18">
        <v>749557</v>
      </c>
      <c r="F2909" s="18">
        <v>616916</v>
      </c>
      <c r="G2909" s="18">
        <v>-122005</v>
      </c>
      <c r="H2909" s="18">
        <v>615869</v>
      </c>
      <c r="I2909" s="18">
        <v>4613</v>
      </c>
      <c r="J2909" s="18">
        <v>198229</v>
      </c>
      <c r="K2909" s="18">
        <v>53903</v>
      </c>
      <c r="L2909" s="18">
        <v>2112</v>
      </c>
      <c r="M2909" s="18">
        <v>125669</v>
      </c>
      <c r="N2909" s="18">
        <v>156139</v>
      </c>
      <c r="O2909" s="18">
        <v>59023</v>
      </c>
      <c r="P2909" s="18">
        <v>16181</v>
      </c>
      <c r="R2909" s="18">
        <v>-121970</v>
      </c>
      <c r="S2909" s="18">
        <v>156851</v>
      </c>
      <c r="T2909" s="18">
        <v>34881</v>
      </c>
      <c r="AB2909" s="18">
        <v>-43500</v>
      </c>
      <c r="AE2909" s="21">
        <v>-80000</v>
      </c>
      <c r="AI2909" s="21">
        <v>1530</v>
      </c>
      <c r="AJ2909" s="51">
        <v>2.0533266366187606</v>
      </c>
      <c r="AK2909" s="51">
        <v>0.89209184958478482</v>
      </c>
      <c r="AL2909" s="51">
        <v>2.1513131001818429</v>
      </c>
      <c r="AM2909" s="18">
        <v>4613</v>
      </c>
      <c r="AN2909" s="18">
        <v>198229</v>
      </c>
      <c r="AO2909" s="18">
        <v>2112</v>
      </c>
      <c r="AP2909" s="18">
        <v>4296.430121618394</v>
      </c>
      <c r="AQ2909" s="18">
        <v>80212.678489418729</v>
      </c>
      <c r="AR2909" s="18">
        <v>2060.9326176774457</v>
      </c>
      <c r="AS2909" s="18">
        <v>2796.8604076610263</v>
      </c>
      <c r="AT2909" s="18">
        <v>89366.901636375595</v>
      </c>
      <c r="AU2909" s="18">
        <v>33802.968933714961</v>
      </c>
      <c r="AV2909" s="18">
        <v>6992.2232513551116</v>
      </c>
      <c r="AW2909" s="18">
        <v>116177.64731873544</v>
      </c>
      <c r="AX2909" s="18">
        <v>624834</v>
      </c>
      <c r="AY2909" s="18">
        <v>746804</v>
      </c>
      <c r="AZ2909" s="51">
        <v>0.31531584178451616</v>
      </c>
      <c r="BA2909" s="51">
        <v>0.34296490756855952</v>
      </c>
    </row>
    <row r="2910" spans="1:53">
      <c r="A2910" t="s">
        <v>46</v>
      </c>
      <c r="B2910" s="16">
        <v>45094</v>
      </c>
      <c r="C2910" s="17" t="s">
        <v>290</v>
      </c>
      <c r="D2910" s="18">
        <v>698035</v>
      </c>
      <c r="E2910" s="18">
        <v>717289</v>
      </c>
      <c r="F2910" s="18">
        <v>584836</v>
      </c>
      <c r="G2910" s="18">
        <v>-118256</v>
      </c>
      <c r="H2910" s="18">
        <v>584845</v>
      </c>
      <c r="I2910" s="18">
        <v>4687</v>
      </c>
      <c r="J2910" s="18">
        <v>169129</v>
      </c>
      <c r="K2910" s="18">
        <v>54016</v>
      </c>
      <c r="L2910" s="18">
        <v>2101</v>
      </c>
      <c r="M2910" s="18">
        <v>113591</v>
      </c>
      <c r="N2910" s="18">
        <v>161006</v>
      </c>
      <c r="O2910" s="18">
        <v>62569</v>
      </c>
      <c r="P2910" s="18">
        <v>17746</v>
      </c>
      <c r="R2910" s="18">
        <v>-118217</v>
      </c>
      <c r="S2910" s="18">
        <v>149130</v>
      </c>
      <c r="T2910" s="18">
        <v>30913</v>
      </c>
      <c r="AB2910" s="18">
        <v>-66217</v>
      </c>
      <c r="AE2910" s="21">
        <v>-53522</v>
      </c>
      <c r="AI2910" s="21">
        <v>1522</v>
      </c>
      <c r="AJ2910" s="51">
        <v>2.052994104033417</v>
      </c>
      <c r="AK2910" s="51">
        <v>0.89275077779720036</v>
      </c>
      <c r="AL2910" s="51">
        <v>2.1538330762851685</v>
      </c>
      <c r="AM2910" s="18">
        <v>4687</v>
      </c>
      <c r="AN2910" s="18">
        <v>169129</v>
      </c>
      <c r="AO2910" s="18">
        <v>2101</v>
      </c>
      <c r="AP2910" s="18">
        <v>4364.6448665097068</v>
      </c>
      <c r="AQ2910" s="18">
        <v>68488.014396160201</v>
      </c>
      <c r="AR2910" s="18">
        <v>2052.6001275844083</v>
      </c>
      <c r="AS2910" s="18">
        <v>2789.2534376087515</v>
      </c>
      <c r="AT2910" s="18">
        <v>77694.512827863073</v>
      </c>
      <c r="AU2910" s="18">
        <v>25378.647149206576</v>
      </c>
      <c r="AV2910" s="18">
        <v>5161.5488396666778</v>
      </c>
      <c r="AW2910" s="18">
        <v>97911.611137402972</v>
      </c>
      <c r="AX2910" s="18">
        <v>594655</v>
      </c>
      <c r="AY2910" s="18">
        <v>712872</v>
      </c>
      <c r="AZ2910" s="51">
        <v>0.28804412116363853</v>
      </c>
      <c r="BA2910" s="51">
        <v>0.30280035707075226</v>
      </c>
    </row>
    <row r="2911" spans="1:53">
      <c r="A2911" t="s">
        <v>46</v>
      </c>
      <c r="B2911" s="16">
        <v>45095</v>
      </c>
      <c r="C2911" s="17" t="s">
        <v>290</v>
      </c>
      <c r="D2911" s="18">
        <v>646235</v>
      </c>
      <c r="E2911" s="18">
        <v>666465</v>
      </c>
      <c r="F2911" s="18">
        <v>547379</v>
      </c>
      <c r="G2911" s="18">
        <v>-104796</v>
      </c>
      <c r="H2911" s="18">
        <v>547376</v>
      </c>
      <c r="I2911" s="18">
        <v>4653</v>
      </c>
      <c r="J2911" s="18">
        <v>134481</v>
      </c>
      <c r="K2911" s="18">
        <v>54071</v>
      </c>
      <c r="L2911" s="18">
        <v>2098</v>
      </c>
      <c r="M2911" s="18">
        <v>97429</v>
      </c>
      <c r="N2911" s="18">
        <v>144158</v>
      </c>
      <c r="O2911" s="18">
        <v>97798</v>
      </c>
      <c r="P2911" s="18">
        <v>12688</v>
      </c>
      <c r="R2911" s="18">
        <v>-104768</v>
      </c>
      <c r="S2911" s="18">
        <v>137034</v>
      </c>
      <c r="T2911" s="18">
        <v>32266</v>
      </c>
      <c r="AB2911" s="18">
        <v>-58386</v>
      </c>
      <c r="AE2911" s="21">
        <v>-46391</v>
      </c>
      <c r="AI2911" s="21">
        <v>9</v>
      </c>
      <c r="AJ2911" s="51">
        <v>2.0542267192657158</v>
      </c>
      <c r="AK2911" s="51">
        <v>0.89366477755461959</v>
      </c>
      <c r="AL2911" s="51">
        <v>2.1542507875771935</v>
      </c>
      <c r="AM2911" s="18">
        <v>4653</v>
      </c>
      <c r="AN2911" s="18">
        <v>134481</v>
      </c>
      <c r="AO2911" s="18">
        <v>2098</v>
      </c>
      <c r="AP2911" s="18">
        <v>4335.5847832022646</v>
      </c>
      <c r="AQ2911" s="18">
        <v>54513.219035626455</v>
      </c>
      <c r="AR2911" s="18">
        <v>2050.0667472566483</v>
      </c>
      <c r="AS2911" s="18">
        <v>2793.0102949725724</v>
      </c>
      <c r="AT2911" s="18">
        <v>63691.880861057936</v>
      </c>
      <c r="AU2911" s="18">
        <v>21271.544917139407</v>
      </c>
      <c r="AV2911" s="18">
        <v>4844.5491805056427</v>
      </c>
      <c r="AW2911" s="18">
        <v>80118.876597691706</v>
      </c>
      <c r="AX2911" s="18">
        <v>560534</v>
      </c>
      <c r="AY2911" s="18">
        <v>665302</v>
      </c>
      <c r="AZ2911" s="51">
        <v>0.2505046872873109</v>
      </c>
      <c r="BA2911" s="51">
        <v>0.2654909766163383</v>
      </c>
    </row>
    <row r="2912" spans="1:53">
      <c r="A2912" t="s">
        <v>46</v>
      </c>
      <c r="B2912" s="16">
        <v>45096</v>
      </c>
      <c r="C2912" s="17" t="s">
        <v>290</v>
      </c>
      <c r="D2912" s="18">
        <v>680694</v>
      </c>
      <c r="E2912" s="18">
        <v>688550</v>
      </c>
      <c r="F2912" s="18">
        <v>570659</v>
      </c>
      <c r="G2912" s="18">
        <v>-109696</v>
      </c>
      <c r="H2912" s="18">
        <v>570663</v>
      </c>
      <c r="I2912" s="18">
        <v>4412</v>
      </c>
      <c r="J2912" s="18">
        <v>142251</v>
      </c>
      <c r="K2912" s="18">
        <v>54154</v>
      </c>
      <c r="L2912" s="18">
        <v>2105</v>
      </c>
      <c r="M2912" s="18">
        <v>105940</v>
      </c>
      <c r="N2912" s="18">
        <v>143901</v>
      </c>
      <c r="O2912" s="18">
        <v>103932</v>
      </c>
      <c r="P2912" s="18">
        <v>13968</v>
      </c>
      <c r="R2912" s="18">
        <v>-109658</v>
      </c>
      <c r="S2912" s="18">
        <v>146690</v>
      </c>
      <c r="T2912" s="18">
        <v>37032</v>
      </c>
      <c r="AB2912" s="18">
        <v>-49769</v>
      </c>
      <c r="AE2912" s="21">
        <v>-62613</v>
      </c>
      <c r="AI2912" s="21">
        <v>2724</v>
      </c>
      <c r="AJ2912" s="51">
        <v>2.0580293850398421</v>
      </c>
      <c r="AK2912" s="51">
        <v>0.89554973596502707</v>
      </c>
      <c r="AL2912" s="51">
        <v>2.1579633173586665</v>
      </c>
      <c r="AM2912" s="18">
        <v>4412</v>
      </c>
      <c r="AN2912" s="18">
        <v>142251</v>
      </c>
      <c r="AO2912" s="18">
        <v>2105</v>
      </c>
      <c r="AP2912" s="18">
        <v>4118.6352508803247</v>
      </c>
      <c r="AQ2912" s="18">
        <v>57784.491427439236</v>
      </c>
      <c r="AR2912" s="18">
        <v>2060.4515894076949</v>
      </c>
      <c r="AS2912" s="18">
        <v>2881.1099323730782</v>
      </c>
      <c r="AT2912" s="18">
        <v>66844.68820010034</v>
      </c>
      <c r="AU2912" s="18">
        <v>26454.164688536621</v>
      </c>
      <c r="AV2912" s="18">
        <v>5652.1363371268499</v>
      </c>
      <c r="AW2912" s="18">
        <v>87646.716551510079</v>
      </c>
      <c r="AX2912" s="18">
        <v>581296</v>
      </c>
      <c r="AY2912" s="18">
        <v>690954</v>
      </c>
      <c r="AZ2912" s="51">
        <v>0.25351479538772881</v>
      </c>
      <c r="BA2912" s="51">
        <v>0.27965349971747777</v>
      </c>
    </row>
    <row r="2913" spans="1:53">
      <c r="A2913" t="s">
        <v>46</v>
      </c>
      <c r="B2913" s="16">
        <v>45097</v>
      </c>
      <c r="C2913" s="17" t="s">
        <v>290</v>
      </c>
      <c r="D2913" s="18">
        <v>669059</v>
      </c>
      <c r="E2913" s="18">
        <v>695464</v>
      </c>
      <c r="F2913" s="18">
        <v>601674</v>
      </c>
      <c r="G2913" s="18">
        <v>-82958</v>
      </c>
      <c r="H2913" s="18">
        <v>601661</v>
      </c>
      <c r="I2913" s="18">
        <v>4742</v>
      </c>
      <c r="J2913" s="18">
        <v>154368</v>
      </c>
      <c r="K2913" s="18">
        <v>54332</v>
      </c>
      <c r="L2913" s="18">
        <v>2127</v>
      </c>
      <c r="M2913" s="18">
        <v>111908</v>
      </c>
      <c r="N2913" s="18">
        <v>158601</v>
      </c>
      <c r="O2913" s="18">
        <v>95480</v>
      </c>
      <c r="P2913" s="18">
        <v>20103</v>
      </c>
      <c r="R2913" s="18">
        <v>-82929</v>
      </c>
      <c r="S2913" s="18">
        <v>128520</v>
      </c>
      <c r="T2913" s="18">
        <v>45591</v>
      </c>
      <c r="AB2913" s="18">
        <v>-30511</v>
      </c>
      <c r="AE2913" s="21">
        <v>-56959</v>
      </c>
      <c r="AI2913" s="21">
        <v>4541</v>
      </c>
      <c r="AJ2913" s="51">
        <v>2.0564299401269377</v>
      </c>
      <c r="AK2913" s="51">
        <v>0.89416221008637886</v>
      </c>
      <c r="AL2913" s="51">
        <v>2.1668912440261443</v>
      </c>
      <c r="AM2913" s="18">
        <v>4742</v>
      </c>
      <c r="AN2913" s="18">
        <v>154368</v>
      </c>
      <c r="AO2913" s="18">
        <v>2127</v>
      </c>
      <c r="AP2913" s="18">
        <v>4423.2524317487541</v>
      </c>
      <c r="AQ2913" s="18">
        <v>62609.443825518283</v>
      </c>
      <c r="AR2913" s="18">
        <v>2090.5995936005347</v>
      </c>
      <c r="AS2913" s="18">
        <v>2983.6241785241291</v>
      </c>
      <c r="AT2913" s="18">
        <v>72106.920029391695</v>
      </c>
      <c r="AU2913" s="18">
        <v>26136.127353414191</v>
      </c>
      <c r="AV2913" s="18">
        <v>7116.4830759251654</v>
      </c>
      <c r="AW2913" s="18">
        <v>91126.564306880726</v>
      </c>
      <c r="AX2913" s="18">
        <v>609155</v>
      </c>
      <c r="AY2913" s="18">
        <v>692084</v>
      </c>
      <c r="AZ2913" s="51">
        <v>0.26096536683635119</v>
      </c>
      <c r="BA2913" s="51">
        <v>0.290281882260297</v>
      </c>
    </row>
    <row r="2914" spans="1:53">
      <c r="A2914" t="s">
        <v>46</v>
      </c>
      <c r="B2914" s="16">
        <v>45098</v>
      </c>
      <c r="C2914" s="17" t="s">
        <v>290</v>
      </c>
      <c r="D2914" s="18">
        <v>693559</v>
      </c>
      <c r="E2914" s="18">
        <v>703766</v>
      </c>
      <c r="F2914" s="18">
        <v>630515</v>
      </c>
      <c r="G2914" s="18">
        <v>-59902</v>
      </c>
      <c r="H2914" s="18">
        <v>630238</v>
      </c>
      <c r="I2914" s="18">
        <v>4586</v>
      </c>
      <c r="J2914" s="18">
        <v>204478</v>
      </c>
      <c r="K2914" s="18">
        <v>54355</v>
      </c>
      <c r="L2914" s="18">
        <v>2099</v>
      </c>
      <c r="M2914" s="18">
        <v>113472</v>
      </c>
      <c r="N2914" s="18">
        <v>165973</v>
      </c>
      <c r="O2914" s="18">
        <v>67986</v>
      </c>
      <c r="P2914" s="18">
        <v>17289</v>
      </c>
      <c r="R2914" s="18">
        <v>-59857</v>
      </c>
      <c r="S2914" s="18">
        <v>104876</v>
      </c>
      <c r="T2914" s="18">
        <v>45019</v>
      </c>
      <c r="AB2914" s="18">
        <v>-372</v>
      </c>
      <c r="AE2914" s="21">
        <v>-64099</v>
      </c>
      <c r="AI2914" s="21">
        <v>4614</v>
      </c>
      <c r="AJ2914" s="51">
        <v>2.053109516616725</v>
      </c>
      <c r="AK2914" s="51">
        <v>0.8920590485278076</v>
      </c>
      <c r="AL2914" s="51">
        <v>2.1490265715678167</v>
      </c>
      <c r="AM2914" s="18">
        <v>4586</v>
      </c>
      <c r="AN2914" s="18">
        <v>204478</v>
      </c>
      <c r="AO2914" s="18">
        <v>2099</v>
      </c>
      <c r="AP2914" s="18">
        <v>4270.8313646815805</v>
      </c>
      <c r="AQ2914" s="18">
        <v>82738.272411966245</v>
      </c>
      <c r="AR2914" s="18">
        <v>2046.0699683940297</v>
      </c>
      <c r="AS2914" s="18">
        <v>2860.7469661298187</v>
      </c>
      <c r="AT2914" s="18">
        <v>91915.920711171682</v>
      </c>
      <c r="AU2914" s="18">
        <v>28450.872064022526</v>
      </c>
      <c r="AV2914" s="18">
        <v>9126.1477425619069</v>
      </c>
      <c r="AW2914" s="18">
        <v>111240.64503263231</v>
      </c>
      <c r="AX2914" s="18">
        <v>640634</v>
      </c>
      <c r="AY2914" s="18">
        <v>700491</v>
      </c>
      <c r="AZ2914" s="51">
        <v>0.31631114976455088</v>
      </c>
      <c r="BA2914" s="51">
        <v>0.35010207247750769</v>
      </c>
    </row>
    <row r="2915" spans="1:53">
      <c r="A2915" t="s">
        <v>46</v>
      </c>
      <c r="B2915" s="16">
        <v>45099</v>
      </c>
      <c r="C2915" s="17" t="s">
        <v>290</v>
      </c>
      <c r="D2915" s="18">
        <v>679187</v>
      </c>
      <c r="E2915" s="18">
        <v>697335</v>
      </c>
      <c r="F2915" s="18">
        <v>638602</v>
      </c>
      <c r="G2915" s="18">
        <v>-47875</v>
      </c>
      <c r="H2915" s="18">
        <v>637544</v>
      </c>
      <c r="I2915" s="18">
        <v>4430</v>
      </c>
      <c r="J2915" s="18">
        <v>195927</v>
      </c>
      <c r="K2915" s="18">
        <v>54402</v>
      </c>
      <c r="L2915" s="18">
        <v>2112</v>
      </c>
      <c r="M2915" s="18">
        <v>115448</v>
      </c>
      <c r="N2915" s="18">
        <v>168919</v>
      </c>
      <c r="O2915" s="18">
        <v>79979</v>
      </c>
      <c r="P2915" s="18">
        <v>16327</v>
      </c>
      <c r="R2915" s="18">
        <v>-47829</v>
      </c>
      <c r="S2915" s="18">
        <v>105391</v>
      </c>
      <c r="T2915" s="18">
        <v>57562</v>
      </c>
      <c r="AB2915" s="18">
        <v>9836</v>
      </c>
      <c r="AE2915" s="21">
        <v>-63423</v>
      </c>
      <c r="AI2915" s="21">
        <v>5758</v>
      </c>
      <c r="AJ2915" s="51">
        <v>2.0543529769678148</v>
      </c>
      <c r="AK2915" s="51">
        <v>0.89033413011896423</v>
      </c>
      <c r="AL2915" s="51">
        <v>2.1354428066139302</v>
      </c>
      <c r="AM2915" s="18">
        <v>4430</v>
      </c>
      <c r="AN2915" s="18">
        <v>195927</v>
      </c>
      <c r="AO2915" s="18">
        <v>2112</v>
      </c>
      <c r="AP2915" s="18">
        <v>4128.0509511695536</v>
      </c>
      <c r="AQ2915" s="18">
        <v>79124.971701163158</v>
      </c>
      <c r="AR2915" s="18">
        <v>2045.729063316408</v>
      </c>
      <c r="AS2915" s="18">
        <v>2960.4768747310891</v>
      </c>
      <c r="AT2915" s="18">
        <v>88259.228590380211</v>
      </c>
      <c r="AU2915" s="18">
        <v>27127.058785964371</v>
      </c>
      <c r="AV2915" s="18">
        <v>10064.533711197899</v>
      </c>
      <c r="AW2915" s="18">
        <v>105321.75366514668</v>
      </c>
      <c r="AX2915" s="18">
        <v>646912</v>
      </c>
      <c r="AY2915" s="18">
        <v>694741</v>
      </c>
      <c r="AZ2915" s="51">
        <v>0.30077979776990377</v>
      </c>
      <c r="BA2915" s="51">
        <v>0.334217276028413</v>
      </c>
    </row>
    <row r="2916" spans="1:53">
      <c r="A2916" t="s">
        <v>46</v>
      </c>
      <c r="B2916" s="16">
        <v>45100</v>
      </c>
      <c r="C2916" s="17" t="s">
        <v>290</v>
      </c>
      <c r="D2916" s="18">
        <v>673394</v>
      </c>
      <c r="E2916" s="18">
        <v>684248</v>
      </c>
      <c r="F2916" s="18">
        <v>610247</v>
      </c>
      <c r="G2916" s="18">
        <v>-63166</v>
      </c>
      <c r="H2916" s="18">
        <v>610231</v>
      </c>
      <c r="I2916" s="18">
        <v>4621</v>
      </c>
      <c r="J2916" s="18">
        <v>183400</v>
      </c>
      <c r="K2916" s="18">
        <v>54323</v>
      </c>
      <c r="L2916" s="18">
        <v>1894</v>
      </c>
      <c r="M2916" s="18">
        <v>112187</v>
      </c>
      <c r="N2916" s="18">
        <v>165547</v>
      </c>
      <c r="O2916" s="18">
        <v>73588</v>
      </c>
      <c r="P2916" s="18">
        <v>14671</v>
      </c>
      <c r="R2916" s="18">
        <v>-63127</v>
      </c>
      <c r="S2916" s="18">
        <v>110845</v>
      </c>
      <c r="T2916" s="18">
        <v>47718</v>
      </c>
      <c r="AB2916" s="18">
        <v>3371</v>
      </c>
      <c r="AE2916" s="21">
        <v>-69205</v>
      </c>
      <c r="AI2916" s="21">
        <v>2707</v>
      </c>
      <c r="AJ2916" s="51">
        <v>2.0569074225953554</v>
      </c>
      <c r="AK2916" s="51">
        <v>0.89261182552052032</v>
      </c>
      <c r="AL2916" s="51">
        <v>2.1608440248182141</v>
      </c>
      <c r="AM2916" s="18">
        <v>4621</v>
      </c>
      <c r="AN2916" s="18">
        <v>183400</v>
      </c>
      <c r="AO2916" s="18">
        <v>1894</v>
      </c>
      <c r="AP2916" s="18">
        <v>4311.386633439387</v>
      </c>
      <c r="AQ2916" s="18">
        <v>74255.431230989212</v>
      </c>
      <c r="AR2916" s="18">
        <v>1856.3918421341082</v>
      </c>
      <c r="AS2916" s="18">
        <v>2855.4913624772412</v>
      </c>
      <c r="AT2916" s="18">
        <v>83278.701069039947</v>
      </c>
      <c r="AU2916" s="18">
        <v>27773.955280701201</v>
      </c>
      <c r="AV2916" s="18">
        <v>8247.7540542808765</v>
      </c>
      <c r="AW2916" s="18">
        <v>102804.90229546027</v>
      </c>
      <c r="AX2916" s="18">
        <v>618597</v>
      </c>
      <c r="AY2916" s="18">
        <v>681724</v>
      </c>
      <c r="AZ2916" s="51">
        <v>0.29679725241284205</v>
      </c>
      <c r="BA2916" s="51">
        <v>0.3324596811886007</v>
      </c>
    </row>
    <row r="2917" spans="1:53">
      <c r="A2917" t="s">
        <v>46</v>
      </c>
      <c r="B2917" s="16">
        <v>45101</v>
      </c>
      <c r="C2917" s="17" t="s">
        <v>290</v>
      </c>
      <c r="D2917" s="18">
        <v>630340</v>
      </c>
      <c r="E2917" s="18">
        <v>643301</v>
      </c>
      <c r="F2917" s="18">
        <v>567675</v>
      </c>
      <c r="G2917" s="18">
        <v>-61270</v>
      </c>
      <c r="H2917" s="18">
        <v>567671</v>
      </c>
      <c r="I2917" s="18">
        <v>4707</v>
      </c>
      <c r="J2917" s="18">
        <v>167594</v>
      </c>
      <c r="K2917" s="18">
        <v>54343</v>
      </c>
      <c r="L2917" s="18">
        <v>949</v>
      </c>
      <c r="M2917" s="18">
        <v>111577</v>
      </c>
      <c r="N2917" s="18">
        <v>160217</v>
      </c>
      <c r="O2917" s="18">
        <v>54845</v>
      </c>
      <c r="P2917" s="18">
        <v>13439</v>
      </c>
      <c r="R2917" s="18">
        <v>-61227</v>
      </c>
      <c r="S2917" s="18">
        <v>105374</v>
      </c>
      <c r="T2917" s="18">
        <v>44147</v>
      </c>
      <c r="AB2917" s="18">
        <v>4053</v>
      </c>
      <c r="AE2917" s="21">
        <v>-66863</v>
      </c>
      <c r="AI2917" s="21">
        <v>1583</v>
      </c>
      <c r="AJ2917" s="51">
        <v>2.056561423361813</v>
      </c>
      <c r="AK2917" s="51">
        <v>0.89411375041827412</v>
      </c>
      <c r="AL2917" s="51">
        <v>2.1307373054002059</v>
      </c>
      <c r="AM2917" s="18">
        <v>4707</v>
      </c>
      <c r="AN2917" s="18">
        <v>167594</v>
      </c>
      <c r="AO2917" s="18">
        <v>949</v>
      </c>
      <c r="AP2917" s="18">
        <v>4390.8857851983794</v>
      </c>
      <c r="AQ2917" s="18">
        <v>67970.035601418946</v>
      </c>
      <c r="AR2917" s="18">
        <v>917.19647958595817</v>
      </c>
      <c r="AS2917" s="18">
        <v>2688.8774028296625</v>
      </c>
      <c r="AT2917" s="18">
        <v>75966.995269032937</v>
      </c>
      <c r="AU2917" s="18">
        <v>28561.153341958725</v>
      </c>
      <c r="AV2917" s="18">
        <v>8872.5780868176316</v>
      </c>
      <c r="AW2917" s="18">
        <v>95655.570524174036</v>
      </c>
      <c r="AX2917" s="18">
        <v>576919</v>
      </c>
      <c r="AY2917" s="18">
        <v>638146</v>
      </c>
      <c r="AZ2917" s="51">
        <v>0.2902978704289777</v>
      </c>
      <c r="BA2917" s="51">
        <v>0.33046384979143417</v>
      </c>
    </row>
    <row r="2918" spans="1:53">
      <c r="A2918" t="s">
        <v>46</v>
      </c>
      <c r="B2918" s="16">
        <v>45102</v>
      </c>
      <c r="C2918" s="17" t="s">
        <v>290</v>
      </c>
      <c r="D2918" s="18">
        <v>618322</v>
      </c>
      <c r="E2918" s="18">
        <v>623765</v>
      </c>
      <c r="F2918" s="18">
        <v>587062</v>
      </c>
      <c r="G2918" s="18">
        <v>-23257</v>
      </c>
      <c r="H2918" s="18">
        <v>587057</v>
      </c>
      <c r="I2918" s="18">
        <v>4469</v>
      </c>
      <c r="J2918" s="18">
        <v>168149</v>
      </c>
      <c r="K2918" s="18">
        <v>54342</v>
      </c>
      <c r="L2918" s="18">
        <v>942</v>
      </c>
      <c r="M2918" s="18">
        <v>108910</v>
      </c>
      <c r="N2918" s="18">
        <v>156311</v>
      </c>
      <c r="O2918" s="18">
        <v>82087</v>
      </c>
      <c r="P2918" s="18">
        <v>11847</v>
      </c>
      <c r="R2918" s="18">
        <v>-23208</v>
      </c>
      <c r="S2918" s="18">
        <v>83400</v>
      </c>
      <c r="T2918" s="18">
        <v>60192</v>
      </c>
      <c r="AB2918" s="18">
        <v>24760</v>
      </c>
      <c r="AE2918" s="21">
        <v>-49268</v>
      </c>
      <c r="AI2918" s="21">
        <v>1300</v>
      </c>
      <c r="AJ2918" s="51">
        <v>2.0576215049658653</v>
      </c>
      <c r="AK2918" s="51">
        <v>0.89416859364514467</v>
      </c>
      <c r="AL2918" s="51">
        <v>2.1350432227038758</v>
      </c>
      <c r="AM2918" s="18">
        <v>4469</v>
      </c>
      <c r="AN2918" s="18">
        <v>168149</v>
      </c>
      <c r="AO2918" s="18">
        <v>942</v>
      </c>
      <c r="AP2918" s="18">
        <v>4171.0183640230298</v>
      </c>
      <c r="AQ2918" s="18">
        <v>68199.306389689591</v>
      </c>
      <c r="AR2918" s="18">
        <v>912.27092006198404</v>
      </c>
      <c r="AS2918" s="18">
        <v>2807.6846864131676</v>
      </c>
      <c r="AT2918" s="18">
        <v>76090.280360187768</v>
      </c>
      <c r="AU2918" s="18">
        <v>23199.912108704099</v>
      </c>
      <c r="AV2918" s="18">
        <v>10687.749360562895</v>
      </c>
      <c r="AW2918" s="18">
        <v>88602.443108328982</v>
      </c>
      <c r="AX2918" s="18">
        <v>595065</v>
      </c>
      <c r="AY2918" s="18">
        <v>618273</v>
      </c>
      <c r="AZ2918" s="51">
        <v>0.28190223570143963</v>
      </c>
      <c r="BA2918" s="51">
        <v>0.31593603169713741</v>
      </c>
    </row>
    <row r="2919" spans="1:53">
      <c r="A2919" t="s">
        <v>46</v>
      </c>
      <c r="B2919" s="16">
        <v>45103</v>
      </c>
      <c r="C2919" s="17" t="s">
        <v>290</v>
      </c>
      <c r="D2919" s="18">
        <v>695423</v>
      </c>
      <c r="E2919" s="18">
        <v>702001</v>
      </c>
      <c r="F2919" s="18">
        <v>643324</v>
      </c>
      <c r="G2919" s="18">
        <v>-46720</v>
      </c>
      <c r="H2919" s="18">
        <v>643319</v>
      </c>
      <c r="I2919" s="18">
        <v>4426</v>
      </c>
      <c r="J2919" s="18">
        <v>185581</v>
      </c>
      <c r="K2919" s="18">
        <v>54368</v>
      </c>
      <c r="L2919" s="18">
        <v>782</v>
      </c>
      <c r="M2919" s="18">
        <v>112583</v>
      </c>
      <c r="N2919" s="18">
        <v>172420</v>
      </c>
      <c r="O2919" s="18">
        <v>98073</v>
      </c>
      <c r="P2919" s="18">
        <v>15086</v>
      </c>
      <c r="R2919" s="18">
        <v>-46672</v>
      </c>
      <c r="S2919" s="18">
        <v>95238</v>
      </c>
      <c r="T2919" s="18">
        <v>48566</v>
      </c>
      <c r="AB2919" s="18">
        <v>-2083</v>
      </c>
      <c r="AE2919" s="21">
        <v>-46819</v>
      </c>
      <c r="AI2919" s="21">
        <v>2230</v>
      </c>
      <c r="AJ2919" s="51">
        <v>2.0582493663156005</v>
      </c>
      <c r="AK2919" s="51">
        <v>0.89307983193742102</v>
      </c>
      <c r="AL2919" s="51">
        <v>2.1330307095244252</v>
      </c>
      <c r="AM2919" s="18">
        <v>4426</v>
      </c>
      <c r="AN2919" s="18">
        <v>185581</v>
      </c>
      <c r="AO2919" s="18">
        <v>782</v>
      </c>
      <c r="AP2919" s="18">
        <v>4132.1459912877717</v>
      </c>
      <c r="AQ2919" s="18">
        <v>75177.87568414447</v>
      </c>
      <c r="AR2919" s="18">
        <v>756.60658746092327</v>
      </c>
      <c r="AS2919" s="18">
        <v>3071.1909283552995</v>
      </c>
      <c r="AT2919" s="18">
        <v>83137.819191248462</v>
      </c>
      <c r="AU2919" s="18">
        <v>22123.277655571081</v>
      </c>
      <c r="AV2919" s="18">
        <v>8479.731713169278</v>
      </c>
      <c r="AW2919" s="18">
        <v>96781.365133650252</v>
      </c>
      <c r="AX2919" s="18">
        <v>651853</v>
      </c>
      <c r="AY2919" s="18">
        <v>698525</v>
      </c>
      <c r="AZ2919" s="51">
        <v>0.28117888380572026</v>
      </c>
      <c r="BA2919" s="51">
        <v>0.30545239354489534</v>
      </c>
    </row>
    <row r="2920" spans="1:53">
      <c r="A2920" t="s">
        <v>46</v>
      </c>
      <c r="B2920" s="16">
        <v>45104</v>
      </c>
      <c r="C2920" s="17" t="s">
        <v>290</v>
      </c>
      <c r="D2920" s="18">
        <v>722071</v>
      </c>
      <c r="E2920" s="18">
        <v>726081</v>
      </c>
      <c r="F2920" s="18">
        <v>648746</v>
      </c>
      <c r="G2920" s="18">
        <v>-68430</v>
      </c>
      <c r="H2920" s="18">
        <v>648749</v>
      </c>
      <c r="I2920" s="18">
        <v>4517</v>
      </c>
      <c r="J2920" s="18">
        <v>210149</v>
      </c>
      <c r="K2920" s="18">
        <v>54375</v>
      </c>
      <c r="L2920" s="18">
        <v>1444</v>
      </c>
      <c r="M2920" s="18">
        <v>114406</v>
      </c>
      <c r="N2920" s="18">
        <v>168482</v>
      </c>
      <c r="O2920" s="18">
        <v>77736</v>
      </c>
      <c r="P2920" s="18">
        <v>17640</v>
      </c>
      <c r="R2920" s="18">
        <v>-68370</v>
      </c>
      <c r="S2920" s="18">
        <v>111840</v>
      </c>
      <c r="T2920" s="18">
        <v>43470</v>
      </c>
      <c r="AB2920" s="18">
        <v>-13908</v>
      </c>
      <c r="AE2920" s="21">
        <v>-54031</v>
      </c>
      <c r="AI2920" s="21">
        <v>-431</v>
      </c>
      <c r="AJ2920" s="51">
        <v>2.0604672637369008</v>
      </c>
      <c r="AK2920" s="51">
        <v>0.89445726479515331</v>
      </c>
      <c r="AL2920" s="51">
        <v>2.1515488638853317</v>
      </c>
      <c r="AM2920" s="18">
        <v>4517</v>
      </c>
      <c r="AN2920" s="18">
        <v>210149</v>
      </c>
      <c r="AO2920" s="18">
        <v>1451</v>
      </c>
      <c r="AP2920" s="18">
        <v>4221.6484610951456</v>
      </c>
      <c r="AQ2920" s="18">
        <v>85261.54155339094</v>
      </c>
      <c r="AR2920" s="18">
        <v>1416.0705253048675</v>
      </c>
      <c r="AS2920" s="18">
        <v>2930.3554048743599</v>
      </c>
      <c r="AT2920" s="18">
        <v>93829.615944665304</v>
      </c>
      <c r="AU2920" s="18">
        <v>27329.351003084488</v>
      </c>
      <c r="AV2920" s="18">
        <v>8594.8378540920967</v>
      </c>
      <c r="AW2920" s="18">
        <v>112564.1290936577</v>
      </c>
      <c r="AX2920" s="18">
        <v>656038</v>
      </c>
      <c r="AY2920" s="18">
        <v>724408</v>
      </c>
      <c r="AZ2920" s="51">
        <v>0.31531503953113693</v>
      </c>
      <c r="BA2920" s="51">
        <v>0.34257094107527747</v>
      </c>
    </row>
    <row r="2921" spans="1:53">
      <c r="A2921" t="s">
        <v>46</v>
      </c>
      <c r="B2921" s="16">
        <v>45105</v>
      </c>
      <c r="C2921" s="17" t="s">
        <v>290</v>
      </c>
      <c r="D2921" s="18">
        <v>730867</v>
      </c>
      <c r="E2921" s="18">
        <v>743221</v>
      </c>
      <c r="F2921" s="18">
        <v>692162</v>
      </c>
      <c r="G2921" s="18">
        <v>-42908</v>
      </c>
      <c r="H2921" s="18">
        <v>689377</v>
      </c>
      <c r="I2921" s="18">
        <v>4437</v>
      </c>
      <c r="J2921" s="18">
        <v>231380</v>
      </c>
      <c r="K2921" s="18">
        <v>54344</v>
      </c>
      <c r="L2921" s="18">
        <v>2096</v>
      </c>
      <c r="M2921" s="18">
        <v>113559</v>
      </c>
      <c r="N2921" s="18">
        <v>170858</v>
      </c>
      <c r="O2921" s="18">
        <v>97577</v>
      </c>
      <c r="P2921" s="18">
        <v>15126</v>
      </c>
      <c r="R2921" s="18">
        <v>-42879</v>
      </c>
      <c r="S2921" s="18">
        <v>100055</v>
      </c>
      <c r="T2921" s="18">
        <v>57176</v>
      </c>
      <c r="AB2921" s="18">
        <v>8646</v>
      </c>
      <c r="AE2921" s="21">
        <v>-53766</v>
      </c>
      <c r="AI2921" s="21">
        <v>2241</v>
      </c>
      <c r="AJ2921" s="51">
        <v>2.0632878591630219</v>
      </c>
      <c r="AK2921" s="51">
        <v>0.89196516582596763</v>
      </c>
      <c r="AL2921" s="51">
        <v>2.143640401121107</v>
      </c>
      <c r="AM2921" s="18">
        <v>4437</v>
      </c>
      <c r="AN2921" s="18">
        <v>231380</v>
      </c>
      <c r="AO2921" s="18">
        <v>2096</v>
      </c>
      <c r="AP2921" s="18">
        <v>4152.556100872861</v>
      </c>
      <c r="AQ2921" s="18">
        <v>93613.820099977514</v>
      </c>
      <c r="AR2921" s="18">
        <v>2038.024820944127</v>
      </c>
      <c r="AS2921" s="18">
        <v>3078.9511035837572</v>
      </c>
      <c r="AT2921" s="18">
        <v>102883.35212537827</v>
      </c>
      <c r="AU2921" s="18">
        <v>25423.958261661926</v>
      </c>
      <c r="AV2921" s="18">
        <v>10587.627383240839</v>
      </c>
      <c r="AW2921" s="18">
        <v>117719.68300379932</v>
      </c>
      <c r="AX2921" s="18">
        <v>700142</v>
      </c>
      <c r="AY2921" s="18">
        <v>743021</v>
      </c>
      <c r="AZ2921" s="51">
        <v>0.32396099043144305</v>
      </c>
      <c r="BA2921" s="51">
        <v>0.34928645024008215</v>
      </c>
    </row>
    <row r="2922" spans="1:53">
      <c r="A2922" t="s">
        <v>46</v>
      </c>
      <c r="B2922" s="16">
        <v>45106</v>
      </c>
      <c r="C2922" s="17" t="s">
        <v>290</v>
      </c>
      <c r="D2922" s="18">
        <v>775652</v>
      </c>
      <c r="E2922" s="18">
        <v>780341</v>
      </c>
      <c r="F2922" s="18">
        <v>698051</v>
      </c>
      <c r="G2922" s="18">
        <v>-71098</v>
      </c>
      <c r="H2922" s="18">
        <v>698040</v>
      </c>
      <c r="I2922" s="18">
        <v>4686</v>
      </c>
      <c r="J2922" s="18">
        <v>279843</v>
      </c>
      <c r="K2922" s="18">
        <v>54345</v>
      </c>
      <c r="L2922" s="18">
        <v>2089</v>
      </c>
      <c r="M2922" s="18">
        <v>112925</v>
      </c>
      <c r="N2922" s="18">
        <v>165595</v>
      </c>
      <c r="O2922" s="18">
        <v>61636</v>
      </c>
      <c r="P2922" s="18">
        <v>16921</v>
      </c>
      <c r="R2922" s="18">
        <v>-71064</v>
      </c>
      <c r="S2922" s="18">
        <v>112728</v>
      </c>
      <c r="T2922" s="18">
        <v>41664</v>
      </c>
      <c r="AB2922" s="18">
        <v>-10515</v>
      </c>
      <c r="AE2922" s="21">
        <v>-62613</v>
      </c>
      <c r="AI2922" s="21">
        <v>2064</v>
      </c>
      <c r="AJ2922" s="51">
        <v>2.0630612687007686</v>
      </c>
      <c r="AK2922" s="51">
        <v>0.88948502665360385</v>
      </c>
      <c r="AL2922" s="51">
        <v>2.1239630920980321</v>
      </c>
      <c r="AM2922" s="18">
        <v>4686</v>
      </c>
      <c r="AN2922" s="18">
        <v>279843</v>
      </c>
      <c r="AO2922" s="18">
        <v>2089</v>
      </c>
      <c r="AP2922" s="18">
        <v>4385.1117676206331</v>
      </c>
      <c r="AQ2922" s="18">
        <v>112906.60445510993</v>
      </c>
      <c r="AR2922" s="18">
        <v>2012.5730962219291</v>
      </c>
      <c r="AS2922" s="18">
        <v>2811.2550331277198</v>
      </c>
      <c r="AT2922" s="18">
        <v>122115.54435208021</v>
      </c>
      <c r="AU2922" s="18">
        <v>28447.759949447031</v>
      </c>
      <c r="AV2922" s="18">
        <v>8829.3378413572009</v>
      </c>
      <c r="AW2922" s="18">
        <v>141733.96646017005</v>
      </c>
      <c r="AX2922" s="18">
        <v>708659</v>
      </c>
      <c r="AY2922" s="18">
        <v>779723</v>
      </c>
      <c r="AZ2922" s="51">
        <v>0.37989833105835535</v>
      </c>
      <c r="BA2922" s="51">
        <v>0.40074428628810493</v>
      </c>
    </row>
    <row r="2923" spans="1:53">
      <c r="A2923" t="s">
        <v>46</v>
      </c>
      <c r="B2923" s="16">
        <v>45107</v>
      </c>
      <c r="C2923" s="17" t="s">
        <v>290</v>
      </c>
      <c r="D2923" s="18">
        <v>847582</v>
      </c>
      <c r="E2923" s="18">
        <v>847886</v>
      </c>
      <c r="F2923" s="18">
        <v>732024</v>
      </c>
      <c r="G2923" s="18">
        <v>-105139</v>
      </c>
      <c r="H2923" s="18">
        <v>732012</v>
      </c>
      <c r="I2923" s="18">
        <v>4897</v>
      </c>
      <c r="J2923" s="18">
        <v>337487</v>
      </c>
      <c r="K2923" s="18">
        <v>54312</v>
      </c>
      <c r="L2923" s="18">
        <v>2067</v>
      </c>
      <c r="M2923" s="18">
        <v>115758</v>
      </c>
      <c r="N2923" s="18">
        <v>166677</v>
      </c>
      <c r="O2923" s="18">
        <v>34126</v>
      </c>
      <c r="P2923" s="18">
        <v>16688</v>
      </c>
      <c r="R2923" s="18">
        <v>-105108</v>
      </c>
      <c r="S2923" s="18">
        <v>142305</v>
      </c>
      <c r="T2923" s="18">
        <v>37197</v>
      </c>
      <c r="AB2923" s="18">
        <v>-28177</v>
      </c>
      <c r="AE2923" s="21">
        <v>-77355</v>
      </c>
      <c r="AI2923" s="21">
        <v>424</v>
      </c>
      <c r="AJ2923" s="51">
        <v>2.0628327136123192</v>
      </c>
      <c r="AK2923" s="51">
        <v>0.88857933738703765</v>
      </c>
      <c r="AL2923" s="51">
        <v>2.1661915762575727</v>
      </c>
      <c r="AM2923" s="18">
        <v>4897</v>
      </c>
      <c r="AN2923" s="18">
        <v>337487</v>
      </c>
      <c r="AO2923" s="18">
        <v>2067</v>
      </c>
      <c r="AP2923" s="18">
        <v>4582.055773130759</v>
      </c>
      <c r="AQ2923" s="18">
        <v>136025.24463932074</v>
      </c>
      <c r="AR2923" s="18">
        <v>2030.9704112837596</v>
      </c>
      <c r="AS2923" s="18">
        <v>2659.3754147722875</v>
      </c>
      <c r="AT2923" s="18">
        <v>145297.64623850753</v>
      </c>
      <c r="AU2923" s="18">
        <v>35947.997069133904</v>
      </c>
      <c r="AV2923" s="18">
        <v>8547.4707535467187</v>
      </c>
      <c r="AW2923" s="18">
        <v>172698.17255409478</v>
      </c>
      <c r="AX2923" s="18">
        <v>743691</v>
      </c>
      <c r="AY2923" s="18">
        <v>848799</v>
      </c>
      <c r="AZ2923" s="51">
        <v>0.43072471880167768</v>
      </c>
      <c r="BA2923" s="51">
        <v>0.44855595397285863</v>
      </c>
    </row>
    <row r="2924" spans="1:53">
      <c r="A2924" t="s">
        <v>46</v>
      </c>
      <c r="B2924" s="16">
        <v>45108</v>
      </c>
      <c r="C2924" s="17" t="s">
        <v>290</v>
      </c>
      <c r="D2924" s="18">
        <v>846595</v>
      </c>
      <c r="E2924" s="18">
        <v>842630</v>
      </c>
      <c r="F2924" s="18">
        <v>719873</v>
      </c>
      <c r="G2924" s="18">
        <v>-106899</v>
      </c>
      <c r="H2924" s="18">
        <v>719872</v>
      </c>
      <c r="I2924" s="18">
        <v>8300</v>
      </c>
      <c r="J2924" s="18">
        <v>327048</v>
      </c>
      <c r="K2924" s="18">
        <v>54287</v>
      </c>
      <c r="L2924" s="18">
        <v>1336</v>
      </c>
      <c r="M2924" s="18">
        <v>114222</v>
      </c>
      <c r="N2924" s="18">
        <v>165413</v>
      </c>
      <c r="O2924" s="18">
        <v>35057</v>
      </c>
      <c r="P2924" s="18">
        <v>14209</v>
      </c>
      <c r="R2924" s="18">
        <v>-106866</v>
      </c>
      <c r="S2924" s="18">
        <v>143390</v>
      </c>
      <c r="T2924" s="18">
        <v>36524</v>
      </c>
      <c r="AB2924" s="18">
        <v>-50758</v>
      </c>
      <c r="AE2924" s="21">
        <v>-56483</v>
      </c>
      <c r="AI2924" s="21">
        <v>375</v>
      </c>
      <c r="AJ2924" s="51">
        <v>2.0585986140660752</v>
      </c>
      <c r="AK2924" s="51">
        <v>0.88963572312753603</v>
      </c>
      <c r="AL2924" s="51">
        <v>2.2137422518358552</v>
      </c>
      <c r="AM2924" s="18">
        <v>8300</v>
      </c>
      <c r="AN2924" s="18">
        <v>327048</v>
      </c>
      <c r="AO2924" s="18">
        <v>1336</v>
      </c>
      <c r="AP2924" s="18">
        <v>7750.2555981295764</v>
      </c>
      <c r="AQ2924" s="18">
        <v>131974.48266704212</v>
      </c>
      <c r="AR2924" s="18">
        <v>1341.5280857711089</v>
      </c>
      <c r="AS2924" s="18">
        <v>2622.6861056234902</v>
      </c>
      <c r="AT2924" s="18">
        <v>143688.9524565663</v>
      </c>
      <c r="AU2924" s="18">
        <v>32012.573605489026</v>
      </c>
      <c r="AV2924" s="18">
        <v>9584.261013850195</v>
      </c>
      <c r="AW2924" s="18">
        <v>166117.26504820512</v>
      </c>
      <c r="AX2924" s="18">
        <v>730416</v>
      </c>
      <c r="AY2924" s="18">
        <v>837282</v>
      </c>
      <c r="AZ2924" s="51">
        <v>0.43369742498082631</v>
      </c>
      <c r="BA2924" s="51">
        <v>0.43739796731635688</v>
      </c>
    </row>
    <row r="2925" spans="1:53">
      <c r="A2925" t="s">
        <v>46</v>
      </c>
      <c r="B2925" s="16">
        <v>45109</v>
      </c>
      <c r="C2925" s="17" t="s">
        <v>290</v>
      </c>
      <c r="D2925" s="18">
        <v>853603</v>
      </c>
      <c r="E2925" s="18">
        <v>828674</v>
      </c>
      <c r="F2925" s="18">
        <v>776520</v>
      </c>
      <c r="G2925" s="18">
        <v>-34222</v>
      </c>
      <c r="H2925" s="18">
        <v>776522</v>
      </c>
      <c r="I2925" s="18">
        <v>9629</v>
      </c>
      <c r="J2925" s="18">
        <v>369139</v>
      </c>
      <c r="K2925" s="18">
        <v>54265</v>
      </c>
      <c r="L2925" s="18">
        <v>1103</v>
      </c>
      <c r="M2925" s="18">
        <v>113168</v>
      </c>
      <c r="N2925" s="18">
        <v>161794</v>
      </c>
      <c r="O2925" s="18">
        <v>47528</v>
      </c>
      <c r="P2925" s="18">
        <v>19896</v>
      </c>
      <c r="R2925" s="18">
        <v>-34180</v>
      </c>
      <c r="S2925" s="18">
        <v>80707</v>
      </c>
      <c r="T2925" s="18">
        <v>46527</v>
      </c>
      <c r="AB2925" s="18">
        <v>5775</v>
      </c>
      <c r="AE2925" s="21">
        <v>-41131</v>
      </c>
      <c r="AI2925" s="21">
        <v>1176</v>
      </c>
      <c r="AJ2925" s="51">
        <v>2.0583554171457661</v>
      </c>
      <c r="AK2925" s="51">
        <v>0.88952485757633726</v>
      </c>
      <c r="AL2925" s="51">
        <v>2.2339080197996428</v>
      </c>
      <c r="AM2925" s="18">
        <v>9629</v>
      </c>
      <c r="AN2925" s="18">
        <v>369139</v>
      </c>
      <c r="AO2925" s="18">
        <v>1103</v>
      </c>
      <c r="AP2925" s="18">
        <v>8990.1680614784327</v>
      </c>
      <c r="AQ2925" s="18">
        <v>148941.00407365969</v>
      </c>
      <c r="AR2925" s="18">
        <v>1117.6531764381191</v>
      </c>
      <c r="AS2925" s="18">
        <v>2695.3186813240136</v>
      </c>
      <c r="AT2925" s="18">
        <v>161744.14399290027</v>
      </c>
      <c r="AU2925" s="18">
        <v>22642.164104830939</v>
      </c>
      <c r="AV2925" s="18">
        <v>12687.652496382139</v>
      </c>
      <c r="AW2925" s="18">
        <v>171698.65560134911</v>
      </c>
      <c r="AX2925" s="18">
        <v>784507</v>
      </c>
      <c r="AY2925" s="18">
        <v>818687</v>
      </c>
      <c r="AZ2925" s="51">
        <v>0.45453306946863165</v>
      </c>
      <c r="BA2925" s="51">
        <v>0.46236264910991171</v>
      </c>
    </row>
    <row r="2926" spans="1:53">
      <c r="A2926" t="s">
        <v>46</v>
      </c>
      <c r="B2926" s="16">
        <v>45110</v>
      </c>
      <c r="C2926" s="17" t="s">
        <v>290</v>
      </c>
      <c r="D2926" s="18">
        <v>888186</v>
      </c>
      <c r="E2926" s="18">
        <v>841752</v>
      </c>
      <c r="F2926" s="18">
        <v>818769</v>
      </c>
      <c r="G2926" s="18">
        <v>-9057</v>
      </c>
      <c r="H2926" s="18">
        <v>818768</v>
      </c>
      <c r="I2926" s="18">
        <v>9585</v>
      </c>
      <c r="J2926" s="18">
        <v>380880</v>
      </c>
      <c r="K2926" s="18">
        <v>54272</v>
      </c>
      <c r="L2926" s="18">
        <v>1573</v>
      </c>
      <c r="M2926" s="18">
        <v>116616</v>
      </c>
      <c r="N2926" s="18">
        <v>167391</v>
      </c>
      <c r="O2926" s="18">
        <v>76513</v>
      </c>
      <c r="P2926" s="18">
        <v>11938</v>
      </c>
      <c r="R2926" s="18">
        <v>-9019</v>
      </c>
      <c r="S2926" s="18">
        <v>74144</v>
      </c>
      <c r="T2926" s="18">
        <v>65125</v>
      </c>
      <c r="AB2926" s="18">
        <v>25260</v>
      </c>
      <c r="AE2926" s="21">
        <v>-39257</v>
      </c>
      <c r="AI2926" s="21">
        <v>4978</v>
      </c>
      <c r="AJ2926" s="51">
        <v>2.0588455938163714</v>
      </c>
      <c r="AK2926" s="51">
        <v>0.89008563197593271</v>
      </c>
      <c r="AL2926" s="51">
        <v>2.2258759531410472</v>
      </c>
      <c r="AM2926" s="18">
        <v>9585</v>
      </c>
      <c r="AN2926" s="18">
        <v>380880</v>
      </c>
      <c r="AO2926" s="18">
        <v>1573</v>
      </c>
      <c r="AP2926" s="18">
        <v>8951.2183581433183</v>
      </c>
      <c r="AQ2926" s="18">
        <v>153775.17010051312</v>
      </c>
      <c r="AR2926" s="18">
        <v>1588.1661575649618</v>
      </c>
      <c r="AS2926" s="18">
        <v>2930.8283425921454</v>
      </c>
      <c r="AT2926" s="18">
        <v>167245.38295881354</v>
      </c>
      <c r="AU2926" s="18">
        <v>21219.075729069678</v>
      </c>
      <c r="AV2926" s="18">
        <v>15866.239525085906</v>
      </c>
      <c r="AW2926" s="18">
        <v>172598.21916279732</v>
      </c>
      <c r="AX2926" s="18">
        <v>832030</v>
      </c>
      <c r="AY2926" s="18">
        <v>841049</v>
      </c>
      <c r="AZ2926" s="51">
        <v>0.44314810304755781</v>
      </c>
      <c r="BA2926" s="51">
        <v>0.4524272496973259</v>
      </c>
    </row>
    <row r="2927" spans="1:53">
      <c r="A2927" t="s">
        <v>46</v>
      </c>
      <c r="B2927" s="16">
        <v>45111</v>
      </c>
      <c r="C2927" s="17" t="s">
        <v>290</v>
      </c>
      <c r="D2927" s="18">
        <v>770075</v>
      </c>
      <c r="E2927" s="18">
        <v>737192</v>
      </c>
      <c r="F2927" s="18">
        <v>725561</v>
      </c>
      <c r="G2927" s="18">
        <v>4091</v>
      </c>
      <c r="H2927" s="18">
        <v>725561</v>
      </c>
      <c r="I2927" s="18">
        <v>9628</v>
      </c>
      <c r="J2927" s="18">
        <v>269090</v>
      </c>
      <c r="K2927" s="18">
        <v>54267</v>
      </c>
      <c r="L2927" s="18">
        <v>2124</v>
      </c>
      <c r="M2927" s="18">
        <v>108038</v>
      </c>
      <c r="N2927" s="18">
        <v>171190</v>
      </c>
      <c r="O2927" s="18">
        <v>95547</v>
      </c>
      <c r="P2927" s="18">
        <v>15677</v>
      </c>
      <c r="R2927" s="18">
        <v>4153</v>
      </c>
      <c r="S2927" s="18">
        <v>68823</v>
      </c>
      <c r="T2927" s="18">
        <v>72976</v>
      </c>
      <c r="AB2927" s="18">
        <v>39783</v>
      </c>
      <c r="AE2927" s="21">
        <v>-36427</v>
      </c>
      <c r="AI2927" s="21">
        <v>797</v>
      </c>
      <c r="AJ2927" s="51">
        <v>2.0609770980385229</v>
      </c>
      <c r="AK2927" s="51">
        <v>0.89288454873400591</v>
      </c>
      <c r="AL2927" s="51">
        <v>2.2215324219470567</v>
      </c>
      <c r="AM2927" s="18">
        <v>9628</v>
      </c>
      <c r="AN2927" s="18">
        <v>269090</v>
      </c>
      <c r="AO2927" s="18">
        <v>2124</v>
      </c>
      <c r="AP2927" s="18">
        <v>9000.6837912723713</v>
      </c>
      <c r="AQ2927" s="18">
        <v>108983.09151637633</v>
      </c>
      <c r="AR2927" s="18">
        <v>2140.2939573330318</v>
      </c>
      <c r="AS2927" s="18">
        <v>3019.3942566158216</v>
      </c>
      <c r="AT2927" s="18">
        <v>123143.46352159756</v>
      </c>
      <c r="AU2927" s="18">
        <v>20483.064390983713</v>
      </c>
      <c r="AV2927" s="18">
        <v>15334.061505657855</v>
      </c>
      <c r="AW2927" s="18">
        <v>128292.4664069234</v>
      </c>
      <c r="AX2927" s="18">
        <v>734130</v>
      </c>
      <c r="AY2927" s="18">
        <v>729977</v>
      </c>
      <c r="AZ2927" s="51">
        <v>0.36980445227546133</v>
      </c>
      <c r="BA2927" s="51">
        <v>0.38745897102241772</v>
      </c>
    </row>
    <row r="2928" spans="1:53">
      <c r="A2928" t="s">
        <v>46</v>
      </c>
      <c r="B2928" s="16">
        <v>45112</v>
      </c>
      <c r="C2928" s="17" t="s">
        <v>290</v>
      </c>
      <c r="D2928" s="18">
        <v>758919</v>
      </c>
      <c r="E2928" s="18">
        <v>775144</v>
      </c>
      <c r="F2928" s="18">
        <v>763216</v>
      </c>
      <c r="G2928" s="18">
        <v>249</v>
      </c>
      <c r="H2928" s="18">
        <v>763216</v>
      </c>
      <c r="I2928" s="18">
        <v>9616</v>
      </c>
      <c r="J2928" s="18">
        <v>307086</v>
      </c>
      <c r="K2928" s="18">
        <v>54199</v>
      </c>
      <c r="L2928" s="18">
        <v>1786</v>
      </c>
      <c r="M2928" s="18">
        <v>109959</v>
      </c>
      <c r="N2928" s="18">
        <v>173822</v>
      </c>
      <c r="O2928" s="18">
        <v>86784</v>
      </c>
      <c r="P2928" s="18">
        <v>19964</v>
      </c>
      <c r="R2928" s="18">
        <v>286</v>
      </c>
      <c r="S2928" s="18">
        <v>85601</v>
      </c>
      <c r="T2928" s="18">
        <v>85887</v>
      </c>
      <c r="AB2928" s="18">
        <v>63913</v>
      </c>
      <c r="AE2928" s="21">
        <v>-63461</v>
      </c>
      <c r="AI2928" s="21">
        <v>-166</v>
      </c>
      <c r="AJ2928" s="51">
        <v>2.0618249883244975</v>
      </c>
      <c r="AK2928" s="51">
        <v>0.89190598009537614</v>
      </c>
      <c r="AL2928" s="51">
        <v>2.2252177719728352</v>
      </c>
      <c r="AM2928" s="18">
        <v>9616</v>
      </c>
      <c r="AN2928" s="18">
        <v>307086</v>
      </c>
      <c r="AO2928" s="18">
        <v>1786</v>
      </c>
      <c r="AP2928" s="18">
        <v>8993.1639410548632</v>
      </c>
      <c r="AQ2928" s="18">
        <v>124235.39648718087</v>
      </c>
      <c r="AR2928" s="18">
        <v>1802.6866039242525</v>
      </c>
      <c r="AS2928" s="18">
        <v>3018.9279799926526</v>
      </c>
      <c r="AT2928" s="18">
        <v>138050.17501215264</v>
      </c>
      <c r="AU2928" s="18">
        <v>27044.552619388094</v>
      </c>
      <c r="AV2928" s="18">
        <v>19920.41464884079</v>
      </c>
      <c r="AW2928" s="18">
        <v>145174.31298269989</v>
      </c>
      <c r="AX2928" s="18">
        <v>771706</v>
      </c>
      <c r="AY2928" s="18">
        <v>771420</v>
      </c>
      <c r="AZ2928" s="51">
        <v>0.39438358239445065</v>
      </c>
      <c r="BA2928" s="51">
        <v>0.41488967603629651</v>
      </c>
    </row>
    <row r="2929" spans="1:53">
      <c r="A2929" t="s">
        <v>46</v>
      </c>
      <c r="B2929" s="16">
        <v>45113</v>
      </c>
      <c r="C2929" s="17" t="s">
        <v>290</v>
      </c>
      <c r="D2929" s="18">
        <v>734708</v>
      </c>
      <c r="E2929" s="18">
        <v>766055</v>
      </c>
      <c r="F2929" s="18">
        <v>759964</v>
      </c>
      <c r="G2929" s="18">
        <v>3493</v>
      </c>
      <c r="H2929" s="18">
        <v>759957</v>
      </c>
      <c r="I2929" s="18">
        <v>9255</v>
      </c>
      <c r="J2929" s="18">
        <v>283756</v>
      </c>
      <c r="K2929" s="18">
        <v>54215</v>
      </c>
      <c r="L2929" s="18">
        <v>2100</v>
      </c>
      <c r="M2929" s="18">
        <v>112732</v>
      </c>
      <c r="N2929" s="18">
        <v>175876</v>
      </c>
      <c r="O2929" s="18">
        <v>102432</v>
      </c>
      <c r="P2929" s="18">
        <v>19591</v>
      </c>
      <c r="R2929" s="18">
        <v>3532</v>
      </c>
      <c r="S2929" s="18">
        <v>83177</v>
      </c>
      <c r="T2929" s="18">
        <v>86709</v>
      </c>
      <c r="AB2929" s="18">
        <v>60775</v>
      </c>
      <c r="AE2929" s="21">
        <v>-56367</v>
      </c>
      <c r="AI2929" s="21">
        <v>-876</v>
      </c>
      <c r="AJ2929" s="51">
        <v>2.0610037500859431</v>
      </c>
      <c r="AK2929" s="51">
        <v>0.89257118545326786</v>
      </c>
      <c r="AL2929" s="51">
        <v>2.2188842330324343</v>
      </c>
      <c r="AM2929" s="18">
        <v>9255</v>
      </c>
      <c r="AN2929" s="18">
        <v>283756</v>
      </c>
      <c r="AO2929" s="18">
        <v>2100</v>
      </c>
      <c r="AP2929" s="18">
        <v>8652.0986415098305</v>
      </c>
      <c r="AQ2929" s="18">
        <v>114882.57808578237</v>
      </c>
      <c r="AR2929" s="18">
        <v>2113.5873254203052</v>
      </c>
      <c r="AS2929" s="18">
        <v>3151.457118486564</v>
      </c>
      <c r="AT2929" s="18">
        <v>128799.72117119907</v>
      </c>
      <c r="AU2929" s="18">
        <v>25343.788365476204</v>
      </c>
      <c r="AV2929" s="18">
        <v>18975.963795079264</v>
      </c>
      <c r="AW2929" s="18">
        <v>135167.54574159603</v>
      </c>
      <c r="AX2929" s="18">
        <v>768225</v>
      </c>
      <c r="AY2929" s="18">
        <v>764693</v>
      </c>
      <c r="AZ2929" s="51">
        <v>0.36962405712968061</v>
      </c>
      <c r="BA2929" s="51">
        <v>0.38968981629600036</v>
      </c>
    </row>
    <row r="2930" spans="1:53">
      <c r="A2930" t="s">
        <v>46</v>
      </c>
      <c r="B2930" s="16">
        <v>45114</v>
      </c>
      <c r="C2930" s="17" t="s">
        <v>290</v>
      </c>
      <c r="D2930" s="18">
        <v>738793</v>
      </c>
      <c r="E2930" s="18">
        <v>754307</v>
      </c>
      <c r="F2930" s="18">
        <v>738452</v>
      </c>
      <c r="G2930" s="18">
        <v>-8636</v>
      </c>
      <c r="H2930" s="18">
        <v>738450</v>
      </c>
      <c r="I2930" s="18">
        <v>9172</v>
      </c>
      <c r="J2930" s="18">
        <v>251976</v>
      </c>
      <c r="K2930" s="18">
        <v>54229</v>
      </c>
      <c r="L2930" s="18">
        <v>2113</v>
      </c>
      <c r="M2930" s="18">
        <v>114180</v>
      </c>
      <c r="N2930" s="18">
        <v>176514</v>
      </c>
      <c r="O2930" s="18">
        <v>112842</v>
      </c>
      <c r="P2930" s="18">
        <v>17424</v>
      </c>
      <c r="R2930" s="18">
        <v>-3281</v>
      </c>
      <c r="S2930" s="18">
        <v>75784</v>
      </c>
      <c r="T2930" s="18">
        <v>72503</v>
      </c>
      <c r="AB2930" s="18">
        <v>43265</v>
      </c>
      <c r="AE2930" s="21">
        <v>-46857</v>
      </c>
      <c r="AI2930" s="21">
        <v>311</v>
      </c>
      <c r="AJ2930" s="51">
        <v>2.0625226825340559</v>
      </c>
      <c r="AK2930" s="51">
        <v>0.89280529061809022</v>
      </c>
      <c r="AL2930" s="51">
        <v>2.2187127373126763</v>
      </c>
      <c r="AM2930" s="18">
        <v>9172</v>
      </c>
      <c r="AN2930" s="18">
        <v>251976</v>
      </c>
      <c r="AO2930" s="18">
        <v>2113</v>
      </c>
      <c r="AP2930" s="18">
        <v>8580.8248333963984</v>
      </c>
      <c r="AQ2930" s="18">
        <v>102042.75834782589</v>
      </c>
      <c r="AR2930" s="18">
        <v>2126.5070687654488</v>
      </c>
      <c r="AS2930" s="18">
        <v>3237.2986448120087</v>
      </c>
      <c r="AT2930" s="18">
        <v>115987.38889479975</v>
      </c>
      <c r="AU2930" s="18">
        <v>22318.018961947655</v>
      </c>
      <c r="AV2930" s="18">
        <v>14484.74143409138</v>
      </c>
      <c r="AW2930" s="18">
        <v>123820.66642265602</v>
      </c>
      <c r="AX2930" s="18">
        <v>749262</v>
      </c>
      <c r="AY2930" s="18">
        <v>752543</v>
      </c>
      <c r="AZ2930" s="51">
        <v>0.3412799759032934</v>
      </c>
      <c r="BA2930" s="51">
        <v>0.36274009273718033</v>
      </c>
    </row>
    <row r="2931" spans="1:53">
      <c r="A2931" t="s">
        <v>46</v>
      </c>
      <c r="B2931" s="16">
        <v>45115</v>
      </c>
      <c r="C2931" s="17" t="s">
        <v>290</v>
      </c>
      <c r="D2931" s="18">
        <v>692312</v>
      </c>
      <c r="E2931" s="18">
        <v>701974</v>
      </c>
      <c r="F2931" s="18">
        <v>677234</v>
      </c>
      <c r="G2931" s="18">
        <v>-10567</v>
      </c>
      <c r="H2931" s="18">
        <v>677213</v>
      </c>
      <c r="I2931" s="18">
        <v>9057</v>
      </c>
      <c r="J2931" s="18">
        <v>219872</v>
      </c>
      <c r="K2931" s="18">
        <v>54340</v>
      </c>
      <c r="L2931" s="18">
        <v>2111</v>
      </c>
      <c r="M2931" s="18">
        <v>107735</v>
      </c>
      <c r="N2931" s="18">
        <v>173925</v>
      </c>
      <c r="O2931" s="18">
        <v>92163</v>
      </c>
      <c r="P2931" s="18">
        <v>18010</v>
      </c>
      <c r="R2931" s="18">
        <v>-10541</v>
      </c>
      <c r="S2931" s="18">
        <v>85229</v>
      </c>
      <c r="T2931" s="18">
        <v>74688</v>
      </c>
      <c r="AB2931" s="18">
        <v>28356</v>
      </c>
      <c r="AE2931" s="21">
        <v>-39730</v>
      </c>
      <c r="AI2931" s="21">
        <v>833</v>
      </c>
      <c r="AJ2931" s="51">
        <v>2.057863154953627</v>
      </c>
      <c r="AK2931" s="51">
        <v>0.89173161166356152</v>
      </c>
      <c r="AL2931" s="51">
        <v>2.2068035367489798</v>
      </c>
      <c r="AM2931" s="18">
        <v>9057</v>
      </c>
      <c r="AN2931" s="18">
        <v>219872</v>
      </c>
      <c r="AO2931" s="18">
        <v>2111</v>
      </c>
      <c r="AP2931" s="18">
        <v>8454.0948528159061</v>
      </c>
      <c r="AQ2931" s="18">
        <v>88934.516116015715</v>
      </c>
      <c r="AR2931" s="18">
        <v>2113.090812056997</v>
      </c>
      <c r="AS2931" s="18">
        <v>3031.997047630623</v>
      </c>
      <c r="AT2931" s="18">
        <v>102533.69882851923</v>
      </c>
      <c r="AU2931" s="18">
        <v>22661.584264924077</v>
      </c>
      <c r="AV2931" s="18">
        <v>13932.919911605788</v>
      </c>
      <c r="AW2931" s="18">
        <v>111262.36318183759</v>
      </c>
      <c r="AX2931" s="18">
        <v>686220</v>
      </c>
      <c r="AY2931" s="18">
        <v>696761</v>
      </c>
      <c r="AZ2931" s="51">
        <v>0.32941016454100736</v>
      </c>
      <c r="BA2931" s="51">
        <v>0.35204500699370772</v>
      </c>
    </row>
    <row r="2932" spans="1:53">
      <c r="A2932" t="s">
        <v>46</v>
      </c>
      <c r="B2932" s="16">
        <v>45116</v>
      </c>
      <c r="C2932" s="17" t="s">
        <v>290</v>
      </c>
      <c r="D2932" s="18">
        <v>679049</v>
      </c>
      <c r="E2932" s="18">
        <v>677132</v>
      </c>
      <c r="F2932" s="18">
        <v>672056</v>
      </c>
      <c r="G2932" s="18">
        <v>-16302</v>
      </c>
      <c r="H2932" s="18">
        <v>672067</v>
      </c>
      <c r="I2932" s="18">
        <v>9078</v>
      </c>
      <c r="J2932" s="18">
        <v>225955</v>
      </c>
      <c r="K2932" s="18">
        <v>54418</v>
      </c>
      <c r="L2932" s="18">
        <v>2123</v>
      </c>
      <c r="M2932" s="18">
        <v>104500</v>
      </c>
      <c r="N2932" s="18">
        <v>170446</v>
      </c>
      <c r="O2932" s="18">
        <v>86334</v>
      </c>
      <c r="P2932" s="18">
        <v>19213</v>
      </c>
      <c r="R2932" s="18">
        <v>7600</v>
      </c>
      <c r="S2932" s="18">
        <v>71837</v>
      </c>
      <c r="T2932" s="18">
        <v>79437</v>
      </c>
      <c r="AB2932" s="18">
        <v>39254</v>
      </c>
      <c r="AE2932" s="21">
        <v>-32431</v>
      </c>
      <c r="AI2932" s="21">
        <v>777</v>
      </c>
      <c r="AJ2932" s="51">
        <v>2.0577920116052919</v>
      </c>
      <c r="AK2932" s="51">
        <v>0.89158828128279144</v>
      </c>
      <c r="AL2932" s="51">
        <v>2.2097457218983236</v>
      </c>
      <c r="AM2932" s="18">
        <v>9078</v>
      </c>
      <c r="AN2932" s="18">
        <v>225955</v>
      </c>
      <c r="AO2932" s="18">
        <v>2123</v>
      </c>
      <c r="AP2932" s="18">
        <v>8473.4039795306417</v>
      </c>
      <c r="AQ2932" s="18">
        <v>91380.296875313274</v>
      </c>
      <c r="AR2932" s="18">
        <v>2127.9359561240212</v>
      </c>
      <c r="AS2932" s="18">
        <v>2962.2687091829807</v>
      </c>
      <c r="AT2932" s="18">
        <v>104943.90552015093</v>
      </c>
      <c r="AU2932" s="18">
        <v>20650.780009047434</v>
      </c>
      <c r="AV2932" s="18">
        <v>14559.949899605896</v>
      </c>
      <c r="AW2932" s="18">
        <v>111034.73562959244</v>
      </c>
      <c r="AX2932" s="18">
        <v>681868</v>
      </c>
      <c r="AY2932" s="18">
        <v>674268</v>
      </c>
      <c r="AZ2932" s="51">
        <v>0.3393053098075216</v>
      </c>
      <c r="BA2932" s="51">
        <v>0.36304466304750049</v>
      </c>
    </row>
    <row r="2933" spans="1:53">
      <c r="A2933" t="s">
        <v>46</v>
      </c>
      <c r="B2933" s="16">
        <v>45117</v>
      </c>
      <c r="C2933" s="17" t="s">
        <v>290</v>
      </c>
      <c r="D2933" s="18">
        <v>774901</v>
      </c>
      <c r="E2933" s="18">
        <v>782083</v>
      </c>
      <c r="F2933" s="18">
        <v>698291</v>
      </c>
      <c r="G2933" s="18">
        <v>-72218</v>
      </c>
      <c r="H2933" s="18">
        <v>698278</v>
      </c>
      <c r="I2933" s="18">
        <v>14410</v>
      </c>
      <c r="J2933" s="18">
        <v>283674</v>
      </c>
      <c r="K2933" s="18">
        <v>54382</v>
      </c>
      <c r="L2933" s="18">
        <v>1992</v>
      </c>
      <c r="M2933" s="18">
        <v>111727</v>
      </c>
      <c r="N2933" s="18">
        <v>170817</v>
      </c>
      <c r="O2933" s="18">
        <v>46132</v>
      </c>
      <c r="P2933" s="18">
        <v>15144</v>
      </c>
      <c r="R2933" s="18">
        <v>-72183</v>
      </c>
      <c r="S2933" s="18">
        <v>111896</v>
      </c>
      <c r="T2933" s="18">
        <v>39713</v>
      </c>
      <c r="AB2933" s="18">
        <v>-39490</v>
      </c>
      <c r="AE2933" s="21">
        <v>-32808</v>
      </c>
      <c r="AI2933" s="21">
        <v>115</v>
      </c>
      <c r="AJ2933" s="51">
        <v>2.0565712925690192</v>
      </c>
      <c r="AK2933" s="51">
        <v>0.89142451266310152</v>
      </c>
      <c r="AL2933" s="51">
        <v>2.2191253571255523</v>
      </c>
      <c r="AM2933" s="18">
        <v>14410</v>
      </c>
      <c r="AN2933" s="18">
        <v>283674</v>
      </c>
      <c r="AO2933" s="18">
        <v>1992</v>
      </c>
      <c r="AP2933" s="18">
        <v>13442.313108798598</v>
      </c>
      <c r="AQ2933" s="18">
        <v>114701.83396920677</v>
      </c>
      <c r="AR2933" s="18">
        <v>2005.1064180648368</v>
      </c>
      <c r="AS2933" s="18">
        <v>2733.9397079116548</v>
      </c>
      <c r="AT2933" s="18">
        <v>132883.19320398185</v>
      </c>
      <c r="AU2933" s="18">
        <v>23257.704839421207</v>
      </c>
      <c r="AV2933" s="18">
        <v>9991.2946297009421</v>
      </c>
      <c r="AW2933" s="18">
        <v>146149.60341370213</v>
      </c>
      <c r="AX2933" s="18">
        <v>710510</v>
      </c>
      <c r="AY2933" s="18">
        <v>782693</v>
      </c>
      <c r="AZ2933" s="51">
        <v>0.41231924308083273</v>
      </c>
      <c r="BA2933" s="51">
        <v>0.41166119880708785</v>
      </c>
    </row>
    <row r="2934" spans="1:53">
      <c r="A2934" t="s">
        <v>46</v>
      </c>
      <c r="B2934" s="16">
        <v>45118</v>
      </c>
      <c r="C2934" s="17" t="s">
        <v>290</v>
      </c>
      <c r="D2934" s="18">
        <v>840569</v>
      </c>
      <c r="E2934" s="18">
        <v>852351</v>
      </c>
      <c r="F2934" s="18">
        <v>739595</v>
      </c>
      <c r="G2934" s="18">
        <v>-101557</v>
      </c>
      <c r="H2934" s="18">
        <v>739581</v>
      </c>
      <c r="I2934" s="18">
        <v>16702</v>
      </c>
      <c r="J2934" s="18">
        <v>319799</v>
      </c>
      <c r="K2934" s="18">
        <v>54339</v>
      </c>
      <c r="L2934" s="18">
        <v>2105</v>
      </c>
      <c r="M2934" s="18">
        <v>119522</v>
      </c>
      <c r="N2934" s="18">
        <v>166517</v>
      </c>
      <c r="O2934" s="18">
        <v>40976</v>
      </c>
      <c r="P2934" s="18">
        <v>19621</v>
      </c>
      <c r="R2934" s="18">
        <v>-101518</v>
      </c>
      <c r="S2934" s="18">
        <v>141539</v>
      </c>
      <c r="T2934" s="18">
        <v>40021</v>
      </c>
      <c r="AB2934" s="18">
        <v>-63698</v>
      </c>
      <c r="AE2934" s="21">
        <v>-39003</v>
      </c>
      <c r="AI2934" s="21">
        <v>1183</v>
      </c>
      <c r="AJ2934" s="51">
        <v>2.0589569932886715</v>
      </c>
      <c r="AK2934" s="51">
        <v>0.89170594027691175</v>
      </c>
      <c r="AL2934" s="51">
        <v>2.17593528304175</v>
      </c>
      <c r="AM2934" s="18">
        <v>16702</v>
      </c>
      <c r="AN2934" s="18">
        <v>319799</v>
      </c>
      <c r="AO2934" s="18">
        <v>2105</v>
      </c>
      <c r="AP2934" s="18">
        <v>15598.470349496693</v>
      </c>
      <c r="AQ2934" s="18">
        <v>129349.57860974503</v>
      </c>
      <c r="AR2934" s="18">
        <v>2077.611457213889</v>
      </c>
      <c r="AS2934" s="18">
        <v>2725.9397332769945</v>
      </c>
      <c r="AT2934" s="18">
        <v>149751.60014973258</v>
      </c>
      <c r="AU2934" s="18">
        <v>29229.032937784214</v>
      </c>
      <c r="AV2934" s="18">
        <v>10424.716758752546</v>
      </c>
      <c r="AW2934" s="18">
        <v>168555.91632876429</v>
      </c>
      <c r="AX2934" s="18">
        <v>747839</v>
      </c>
      <c r="AY2934" s="18">
        <v>849357</v>
      </c>
      <c r="AZ2934" s="51">
        <v>0.44146584053800808</v>
      </c>
      <c r="BA2934" s="51">
        <v>0.43750948571298087</v>
      </c>
    </row>
    <row r="2935" spans="1:53">
      <c r="A2935" t="s">
        <v>46</v>
      </c>
      <c r="B2935" s="16">
        <v>45119</v>
      </c>
      <c r="C2935" s="17" t="s">
        <v>290</v>
      </c>
      <c r="D2935" s="18">
        <v>860164</v>
      </c>
      <c r="E2935" s="18">
        <v>891488</v>
      </c>
      <c r="F2935" s="18">
        <v>770104</v>
      </c>
      <c r="G2935" s="18">
        <v>-105035</v>
      </c>
      <c r="H2935" s="18">
        <v>770093</v>
      </c>
      <c r="I2935" s="18">
        <v>14500</v>
      </c>
      <c r="J2935" s="18">
        <v>330955</v>
      </c>
      <c r="K2935" s="18">
        <v>54262</v>
      </c>
      <c r="L2935" s="18">
        <v>2102</v>
      </c>
      <c r="M2935" s="18">
        <v>118299</v>
      </c>
      <c r="N2935" s="18">
        <v>167831</v>
      </c>
      <c r="O2935" s="18">
        <v>63833</v>
      </c>
      <c r="P2935" s="18">
        <v>18311</v>
      </c>
      <c r="R2935" s="18">
        <v>-104991</v>
      </c>
      <c r="S2935" s="18">
        <v>149707</v>
      </c>
      <c r="T2935" s="18">
        <v>44716</v>
      </c>
      <c r="AB2935" s="18">
        <v>-59863</v>
      </c>
      <c r="AE2935" s="21">
        <v>-47162</v>
      </c>
      <c r="AI2935" s="21">
        <v>2034</v>
      </c>
      <c r="AJ2935" s="51">
        <v>2.0583752996319902</v>
      </c>
      <c r="AK2935" s="51">
        <v>0.89175854068628668</v>
      </c>
      <c r="AL2935" s="51">
        <v>2.196201483322243</v>
      </c>
      <c r="AM2935" s="18">
        <v>14500</v>
      </c>
      <c r="AN2935" s="18">
        <v>330955</v>
      </c>
      <c r="AO2935" s="18">
        <v>2102</v>
      </c>
      <c r="AP2935" s="18">
        <v>13538.134392622698</v>
      </c>
      <c r="AQ2935" s="18">
        <v>133869.75888490083</v>
      </c>
      <c r="AR2935" s="18">
        <v>2093.973345947762</v>
      </c>
      <c r="AS2935" s="18">
        <v>2889.8559496048088</v>
      </c>
      <c r="AT2935" s="18">
        <v>152391.72257307608</v>
      </c>
      <c r="AU2935" s="18">
        <v>31387.127686171123</v>
      </c>
      <c r="AV2935" s="18">
        <v>11412.453049628137</v>
      </c>
      <c r="AW2935" s="18">
        <v>172366.39720961906</v>
      </c>
      <c r="AX2935" s="18">
        <v>781398</v>
      </c>
      <c r="AY2935" s="18">
        <v>886389</v>
      </c>
      <c r="AZ2935" s="51">
        <v>0.42995482381456696</v>
      </c>
      <c r="BA2935" s="51">
        <v>0.42870839621912094</v>
      </c>
    </row>
    <row r="2936" spans="1:53">
      <c r="A2936" t="s">
        <v>46</v>
      </c>
      <c r="B2936" s="16">
        <v>45120</v>
      </c>
      <c r="C2936" s="17" t="s">
        <v>290</v>
      </c>
      <c r="D2936" s="18">
        <v>894058</v>
      </c>
      <c r="E2936" s="18">
        <v>900701</v>
      </c>
      <c r="F2936" s="18">
        <v>826397</v>
      </c>
      <c r="G2936" s="18">
        <v>-57609</v>
      </c>
      <c r="H2936" s="18">
        <v>826399</v>
      </c>
      <c r="I2936" s="18">
        <v>15318</v>
      </c>
      <c r="J2936" s="18">
        <v>367960</v>
      </c>
      <c r="K2936" s="18">
        <v>54305</v>
      </c>
      <c r="L2936" s="18">
        <v>2096</v>
      </c>
      <c r="M2936" s="18">
        <v>116774</v>
      </c>
      <c r="N2936" s="18">
        <v>169562</v>
      </c>
      <c r="O2936" s="18">
        <v>83980</v>
      </c>
      <c r="P2936" s="18">
        <v>16404</v>
      </c>
      <c r="R2936" s="18">
        <v>-57563</v>
      </c>
      <c r="S2936" s="18">
        <v>102500</v>
      </c>
      <c r="T2936" s="18">
        <v>44937</v>
      </c>
      <c r="AB2936" s="18">
        <v>-31148</v>
      </c>
      <c r="AE2936" s="21">
        <v>-29007</v>
      </c>
      <c r="AI2936" s="21">
        <v>2592</v>
      </c>
      <c r="AJ2936" s="51">
        <v>2.0587334092679748</v>
      </c>
      <c r="AK2936" s="51">
        <v>0.89053984803064545</v>
      </c>
      <c r="AL2936" s="51">
        <v>2.2479993790948325</v>
      </c>
      <c r="AM2936" s="18">
        <v>15318</v>
      </c>
      <c r="AN2936" s="18">
        <v>367960</v>
      </c>
      <c r="AO2936" s="18">
        <v>2096</v>
      </c>
      <c r="AP2936" s="18">
        <v>14304.360099775397</v>
      </c>
      <c r="AQ2936" s="18">
        <v>148634.70461184072</v>
      </c>
      <c r="AR2936" s="18">
        <v>2137.2421091084943</v>
      </c>
      <c r="AS2936" s="18">
        <v>3022.7980759649563</v>
      </c>
      <c r="AT2936" s="18">
        <v>168099.10489668956</v>
      </c>
      <c r="AU2936" s="18">
        <v>22457.20913069067</v>
      </c>
      <c r="AV2936" s="18">
        <v>12242.152924989843</v>
      </c>
      <c r="AW2936" s="18">
        <v>178314.16110239041</v>
      </c>
      <c r="AX2936" s="18">
        <v>839173</v>
      </c>
      <c r="AY2936" s="18">
        <v>896736</v>
      </c>
      <c r="AZ2936" s="51">
        <v>0.44161888983241798</v>
      </c>
      <c r="BA2936" s="51">
        <v>0.43838428015553288</v>
      </c>
    </row>
    <row r="2937" spans="1:53">
      <c r="A2937" t="s">
        <v>46</v>
      </c>
      <c r="B2937" s="16">
        <v>45121</v>
      </c>
      <c r="C2937" s="17" t="s">
        <v>290</v>
      </c>
      <c r="D2937" s="18">
        <v>918495</v>
      </c>
      <c r="E2937" s="18">
        <v>926980</v>
      </c>
      <c r="F2937" s="18">
        <v>870659</v>
      </c>
      <c r="G2937" s="18">
        <v>-40611</v>
      </c>
      <c r="H2937" s="18">
        <v>870665</v>
      </c>
      <c r="I2937" s="18">
        <v>10183</v>
      </c>
      <c r="J2937" s="18">
        <v>441390</v>
      </c>
      <c r="K2937" s="18">
        <v>54350</v>
      </c>
      <c r="L2937" s="18">
        <v>2097</v>
      </c>
      <c r="M2937" s="18">
        <v>124665</v>
      </c>
      <c r="N2937" s="18">
        <v>166176</v>
      </c>
      <c r="O2937" s="18">
        <v>55153</v>
      </c>
      <c r="P2937" s="18">
        <v>16651</v>
      </c>
      <c r="R2937" s="18">
        <v>-40575</v>
      </c>
      <c r="S2937" s="18">
        <v>93052</v>
      </c>
      <c r="T2937" s="18">
        <v>52477</v>
      </c>
      <c r="AB2937" s="18">
        <v>-9467</v>
      </c>
      <c r="AE2937" s="21">
        <v>-31331</v>
      </c>
      <c r="AI2937" s="21">
        <v>223</v>
      </c>
      <c r="AJ2937" s="51">
        <v>2.0598172300096733</v>
      </c>
      <c r="AK2937" s="51">
        <v>0.8905966475981355</v>
      </c>
      <c r="AL2937" s="51">
        <v>2.2415008069535065</v>
      </c>
      <c r="AM2937" s="18">
        <v>10183</v>
      </c>
      <c r="AN2937" s="18">
        <v>441390</v>
      </c>
      <c r="AO2937" s="18">
        <v>2097</v>
      </c>
      <c r="AP2937" s="18">
        <v>9514.1651863761126</v>
      </c>
      <c r="AQ2937" s="18">
        <v>178307.57875885235</v>
      </c>
      <c r="AR2937" s="18">
        <v>2132.0804456920023</v>
      </c>
      <c r="AS2937" s="18">
        <v>2865.5229709699947</v>
      </c>
      <c r="AT2937" s="18">
        <v>192819.34736189045</v>
      </c>
      <c r="AU2937" s="18">
        <v>24520.213238615714</v>
      </c>
      <c r="AV2937" s="18">
        <v>13350.917916933071</v>
      </c>
      <c r="AW2937" s="18">
        <v>203988.64268357307</v>
      </c>
      <c r="AX2937" s="18">
        <v>883858</v>
      </c>
      <c r="AY2937" s="18">
        <v>924433</v>
      </c>
      <c r="AZ2937" s="51">
        <v>0.48095213210829213</v>
      </c>
      <c r="BA2937" s="51">
        <v>0.48647921637702124</v>
      </c>
    </row>
    <row r="2938" spans="1:53">
      <c r="A2938" t="s">
        <v>46</v>
      </c>
      <c r="B2938" s="16">
        <v>45122</v>
      </c>
      <c r="C2938" s="17" t="s">
        <v>290</v>
      </c>
      <c r="D2938" s="18">
        <v>911467</v>
      </c>
      <c r="E2938" s="18">
        <v>905303</v>
      </c>
      <c r="F2938" s="18">
        <v>848606</v>
      </c>
      <c r="G2938" s="18">
        <v>-45224</v>
      </c>
      <c r="H2938" s="18">
        <v>848598</v>
      </c>
      <c r="I2938" s="18">
        <v>9972</v>
      </c>
      <c r="J2938" s="18">
        <v>462950</v>
      </c>
      <c r="K2938" s="18">
        <v>54411</v>
      </c>
      <c r="L2938" s="18">
        <v>1993</v>
      </c>
      <c r="M2938" s="18">
        <v>119216</v>
      </c>
      <c r="N2938" s="18">
        <v>154347</v>
      </c>
      <c r="O2938" s="18">
        <v>28357</v>
      </c>
      <c r="P2938" s="18">
        <v>17352</v>
      </c>
      <c r="R2938" s="18">
        <v>-45195</v>
      </c>
      <c r="S2938" s="18">
        <v>101005</v>
      </c>
      <c r="T2938" s="18">
        <v>55810</v>
      </c>
      <c r="AB2938" s="18">
        <v>-1672</v>
      </c>
      <c r="AE2938" s="21">
        <v>-46677</v>
      </c>
      <c r="AI2938" s="21">
        <v>3154</v>
      </c>
      <c r="AJ2938" s="51">
        <v>2.0580275349251855</v>
      </c>
      <c r="AK2938" s="51">
        <v>0.89025697949192273</v>
      </c>
      <c r="AL2938" s="51">
        <v>2.215745122840493</v>
      </c>
      <c r="AM2938" s="18">
        <v>9972</v>
      </c>
      <c r="AN2938" s="18">
        <v>462950</v>
      </c>
      <c r="AO2938" s="18">
        <v>1993</v>
      </c>
      <c r="AP2938" s="18">
        <v>9308.9287851302961</v>
      </c>
      <c r="AQ2938" s="18">
        <v>186945.8086453836</v>
      </c>
      <c r="AR2938" s="18">
        <v>2003.0572297362373</v>
      </c>
      <c r="AS2938" s="18">
        <v>2569.3773654060205</v>
      </c>
      <c r="AT2938" s="18">
        <v>200827.17202565615</v>
      </c>
      <c r="AU2938" s="18">
        <v>29507.805400731209</v>
      </c>
      <c r="AV2938" s="18">
        <v>15340.66075581141</v>
      </c>
      <c r="AW2938" s="18">
        <v>214994.31667057596</v>
      </c>
      <c r="AX2938" s="18">
        <v>860644</v>
      </c>
      <c r="AY2938" s="18">
        <v>905839</v>
      </c>
      <c r="AZ2938" s="51">
        <v>0.51443756070012925</v>
      </c>
      <c r="BA2938" s="51">
        <v>0.52325056706355666</v>
      </c>
    </row>
    <row r="2939" spans="1:53">
      <c r="A2939" t="s">
        <v>46</v>
      </c>
      <c r="B2939" s="16">
        <v>45123</v>
      </c>
      <c r="C2939" s="17" t="s">
        <v>290</v>
      </c>
      <c r="D2939" s="18">
        <v>933745</v>
      </c>
      <c r="E2939" s="18">
        <v>911342</v>
      </c>
      <c r="F2939" s="18">
        <v>860433</v>
      </c>
      <c r="G2939" s="18">
        <v>-40295</v>
      </c>
      <c r="H2939" s="18">
        <v>860437</v>
      </c>
      <c r="I2939" s="18">
        <v>10225</v>
      </c>
      <c r="J2939" s="18">
        <v>478868</v>
      </c>
      <c r="K2939" s="18">
        <v>54347</v>
      </c>
      <c r="L2939" s="18">
        <v>1602</v>
      </c>
      <c r="M2939" s="18">
        <v>122725</v>
      </c>
      <c r="N2939" s="18">
        <v>146428</v>
      </c>
      <c r="O2939" s="18">
        <v>33681</v>
      </c>
      <c r="P2939" s="18">
        <v>12561</v>
      </c>
      <c r="R2939" s="18">
        <v>-40257</v>
      </c>
      <c r="S2939" s="18">
        <v>97164</v>
      </c>
      <c r="T2939" s="18">
        <v>56907</v>
      </c>
      <c r="AB2939" s="18">
        <v>-5840</v>
      </c>
      <c r="AE2939" s="21">
        <v>-36029</v>
      </c>
      <c r="AI2939" s="21">
        <v>1612</v>
      </c>
      <c r="AJ2939" s="51">
        <v>2.0590356647458425</v>
      </c>
      <c r="AK2939" s="51">
        <v>0.89023942590412708</v>
      </c>
      <c r="AL2939" s="51">
        <v>2.2216397065994147</v>
      </c>
      <c r="AM2939" s="18">
        <v>10225</v>
      </c>
      <c r="AN2939" s="18">
        <v>478868</v>
      </c>
      <c r="AO2939" s="18">
        <v>1602</v>
      </c>
      <c r="AP2939" s="18">
        <v>9549.7816730439899</v>
      </c>
      <c r="AQ2939" s="18">
        <v>193369.91109753947</v>
      </c>
      <c r="AR2939" s="18">
        <v>1614.3674692111399</v>
      </c>
      <c r="AS2939" s="18">
        <v>2554.8894846146932</v>
      </c>
      <c r="AT2939" s="18">
        <v>207088.94972440929</v>
      </c>
      <c r="AU2939" s="18">
        <v>25466.236800161361</v>
      </c>
      <c r="AV2939" s="18">
        <v>15552.040423238717</v>
      </c>
      <c r="AW2939" s="18">
        <v>217003.14610133195</v>
      </c>
      <c r="AX2939" s="18">
        <v>874249</v>
      </c>
      <c r="AY2939" s="18">
        <v>914506</v>
      </c>
      <c r="AZ2939" s="51">
        <v>0.52222243358748732</v>
      </c>
      <c r="BA2939" s="51">
        <v>0.52313432165334994</v>
      </c>
    </row>
    <row r="2940" spans="1:53">
      <c r="A2940" t="s">
        <v>46</v>
      </c>
      <c r="B2940" s="16">
        <v>45124</v>
      </c>
      <c r="C2940" s="17" t="s">
        <v>290</v>
      </c>
      <c r="D2940" s="18">
        <v>1016353</v>
      </c>
      <c r="E2940" s="18">
        <v>1002674</v>
      </c>
      <c r="F2940" s="18">
        <v>911279</v>
      </c>
      <c r="G2940" s="18">
        <v>-86015</v>
      </c>
      <c r="H2940" s="18">
        <v>911275</v>
      </c>
      <c r="I2940" s="18">
        <v>18991</v>
      </c>
      <c r="J2940" s="18">
        <v>501186</v>
      </c>
      <c r="K2940" s="18">
        <v>54258</v>
      </c>
      <c r="L2940" s="18">
        <v>2084</v>
      </c>
      <c r="M2940" s="18">
        <v>122524</v>
      </c>
      <c r="N2940" s="18">
        <v>141322</v>
      </c>
      <c r="O2940" s="18">
        <v>56759</v>
      </c>
      <c r="P2940" s="18">
        <v>14151</v>
      </c>
      <c r="R2940" s="18">
        <v>-85980</v>
      </c>
      <c r="S2940" s="18">
        <v>132813</v>
      </c>
      <c r="T2940" s="18">
        <v>46833</v>
      </c>
      <c r="AB2940" s="18">
        <v>-51830</v>
      </c>
      <c r="AE2940" s="21">
        <v>-39984</v>
      </c>
      <c r="AI2940" s="21">
        <v>5834</v>
      </c>
      <c r="AJ2940" s="51">
        <v>2.0607924704365557</v>
      </c>
      <c r="AK2940" s="51">
        <v>0.88964338340659732</v>
      </c>
      <c r="AL2940" s="51">
        <v>2.2191982079402566</v>
      </c>
      <c r="AM2940" s="18">
        <v>18991</v>
      </c>
      <c r="AN2940" s="18">
        <v>501186</v>
      </c>
      <c r="AO2940" s="18">
        <v>2084</v>
      </c>
      <c r="AP2940" s="18">
        <v>17752.043348087482</v>
      </c>
      <c r="AQ2940" s="18">
        <v>202246.55893352095</v>
      </c>
      <c r="AR2940" s="18">
        <v>2097.7805995352919</v>
      </c>
      <c r="AS2940" s="18">
        <v>2666.2629866059578</v>
      </c>
      <c r="AT2940" s="18">
        <v>224762.6458677497</v>
      </c>
      <c r="AU2940" s="18">
        <v>29133.588571991702</v>
      </c>
      <c r="AV2940" s="18">
        <v>13895.545682685899</v>
      </c>
      <c r="AW2940" s="18">
        <v>240000.68875705538</v>
      </c>
      <c r="AX2940" s="18">
        <v>922535</v>
      </c>
      <c r="AY2940" s="18">
        <v>1008515</v>
      </c>
      <c r="AZ2940" s="51">
        <v>0.53712457991616402</v>
      </c>
      <c r="BA2940" s="51">
        <v>0.52464298344355753</v>
      </c>
    </row>
    <row r="2941" spans="1:53">
      <c r="A2941" t="s">
        <v>46</v>
      </c>
      <c r="B2941" s="16">
        <v>45125</v>
      </c>
      <c r="C2941" s="17" t="s">
        <v>290</v>
      </c>
      <c r="D2941" s="18">
        <v>950512</v>
      </c>
      <c r="E2941" s="18">
        <v>967804</v>
      </c>
      <c r="F2941" s="18">
        <v>931402</v>
      </c>
      <c r="G2941" s="18">
        <v>-29254</v>
      </c>
      <c r="H2941" s="18">
        <v>931389</v>
      </c>
      <c r="I2941" s="18">
        <v>15648</v>
      </c>
      <c r="J2941" s="18">
        <v>506205</v>
      </c>
      <c r="K2941" s="18">
        <v>54237</v>
      </c>
      <c r="L2941" s="18">
        <v>2102</v>
      </c>
      <c r="M2941" s="18">
        <v>109829</v>
      </c>
      <c r="N2941" s="18">
        <v>152690</v>
      </c>
      <c r="O2941" s="18">
        <v>70209</v>
      </c>
      <c r="P2941" s="18">
        <v>20469</v>
      </c>
      <c r="R2941" s="18">
        <v>-29216</v>
      </c>
      <c r="S2941" s="18">
        <v>93260</v>
      </c>
      <c r="T2941" s="18">
        <v>64044</v>
      </c>
      <c r="AB2941" s="18">
        <v>4045</v>
      </c>
      <c r="AE2941" s="21">
        <v>-38723</v>
      </c>
      <c r="AI2941" s="21">
        <v>5462</v>
      </c>
      <c r="AJ2941" s="51">
        <v>2.0631408724688596</v>
      </c>
      <c r="AK2941" s="51">
        <v>0.89023679672970601</v>
      </c>
      <c r="AL2941" s="51">
        <v>2.2154808207273953</v>
      </c>
      <c r="AM2941" s="18">
        <v>15648</v>
      </c>
      <c r="AN2941" s="18">
        <v>506205</v>
      </c>
      <c r="AO2941" s="18">
        <v>2102</v>
      </c>
      <c r="AP2941" s="18">
        <v>14643.806357736354</v>
      </c>
      <c r="AQ2941" s="18">
        <v>204408.15999517415</v>
      </c>
      <c r="AR2941" s="18">
        <v>2112.3552744550007</v>
      </c>
      <c r="AS2941" s="18">
        <v>2763.0886579543449</v>
      </c>
      <c r="AT2941" s="18">
        <v>223927.41028531987</v>
      </c>
      <c r="AU2941" s="18">
        <v>27536.889312804047</v>
      </c>
      <c r="AV2941" s="18">
        <v>18138.700362913209</v>
      </c>
      <c r="AW2941" s="18">
        <v>233325.59923521077</v>
      </c>
      <c r="AX2941" s="18">
        <v>938765</v>
      </c>
      <c r="AY2941" s="18">
        <v>967981</v>
      </c>
      <c r="AZ2941" s="51">
        <v>0.52587692048938961</v>
      </c>
      <c r="BA2941" s="51">
        <v>0.53140948281622302</v>
      </c>
    </row>
    <row r="2942" spans="1:53">
      <c r="A2942" t="s">
        <v>46</v>
      </c>
      <c r="B2942" s="16">
        <v>45126</v>
      </c>
      <c r="C2942" s="17" t="s">
        <v>290</v>
      </c>
      <c r="D2942" s="18">
        <v>946719</v>
      </c>
      <c r="E2942" s="18">
        <v>957217</v>
      </c>
      <c r="F2942" s="18">
        <v>960176</v>
      </c>
      <c r="G2942" s="18">
        <v>12127</v>
      </c>
      <c r="H2942" s="18">
        <v>960164</v>
      </c>
      <c r="I2942" s="18">
        <v>11984</v>
      </c>
      <c r="J2942" s="18">
        <v>540676</v>
      </c>
      <c r="K2942" s="18">
        <v>54225</v>
      </c>
      <c r="L2942" s="18">
        <v>2106</v>
      </c>
      <c r="M2942" s="18">
        <v>108553</v>
      </c>
      <c r="N2942" s="18">
        <v>164212</v>
      </c>
      <c r="O2942" s="18">
        <v>62542</v>
      </c>
      <c r="P2942" s="18">
        <v>15866</v>
      </c>
      <c r="R2942" s="18">
        <v>12156</v>
      </c>
      <c r="S2942" s="18">
        <v>68822</v>
      </c>
      <c r="T2942" s="18">
        <v>80978</v>
      </c>
      <c r="AB2942" s="18">
        <v>29556</v>
      </c>
      <c r="AE2942" s="21">
        <v>-20913</v>
      </c>
      <c r="AI2942" s="21">
        <v>3513</v>
      </c>
      <c r="AJ2942" s="51">
        <v>2.0616087287353255</v>
      </c>
      <c r="AK2942" s="51">
        <v>0.88939705264141178</v>
      </c>
      <c r="AL2942" s="51">
        <v>2.1607997249436024</v>
      </c>
      <c r="AM2942" s="18">
        <v>11984</v>
      </c>
      <c r="AN2942" s="18">
        <v>540676</v>
      </c>
      <c r="AO2942" s="18">
        <v>2106</v>
      </c>
      <c r="AP2942" s="18">
        <v>11206.611118997442</v>
      </c>
      <c r="AQ2942" s="18">
        <v>218121.78100259823</v>
      </c>
      <c r="AR2942" s="18">
        <v>2064.1399518879562</v>
      </c>
      <c r="AS2942" s="18">
        <v>2781.1135799871413</v>
      </c>
      <c r="AT2942" s="18">
        <v>234173.64565347077</v>
      </c>
      <c r="AU2942" s="18">
        <v>21240.87571198323</v>
      </c>
      <c r="AV2942" s="18">
        <v>21850.478655470335</v>
      </c>
      <c r="AW2942" s="18">
        <v>233564.04270998362</v>
      </c>
      <c r="AX2942" s="18">
        <v>972282</v>
      </c>
      <c r="AY2942" s="18">
        <v>960126</v>
      </c>
      <c r="AZ2942" s="51">
        <v>0.53098165211384629</v>
      </c>
      <c r="BA2942" s="51">
        <v>0.53630456819134575</v>
      </c>
    </row>
    <row r="2943" spans="1:53">
      <c r="A2943" t="s">
        <v>46</v>
      </c>
      <c r="B2943" s="16">
        <v>45127</v>
      </c>
      <c r="C2943" s="17" t="s">
        <v>290</v>
      </c>
      <c r="D2943" s="18">
        <v>969282</v>
      </c>
      <c r="E2943" s="18">
        <v>981044</v>
      </c>
      <c r="F2943" s="18">
        <v>962527</v>
      </c>
      <c r="G2943" s="18">
        <v>-6919</v>
      </c>
      <c r="H2943" s="18">
        <v>962527</v>
      </c>
      <c r="I2943" s="18">
        <v>14545</v>
      </c>
      <c r="J2943" s="18">
        <v>548926</v>
      </c>
      <c r="K2943" s="18">
        <v>54222</v>
      </c>
      <c r="L2943" s="18">
        <v>2097</v>
      </c>
      <c r="M2943" s="18">
        <v>111216</v>
      </c>
      <c r="N2943" s="18">
        <v>164837</v>
      </c>
      <c r="O2943" s="18">
        <v>54982</v>
      </c>
      <c r="P2943" s="18">
        <v>11702</v>
      </c>
      <c r="R2943" s="18">
        <v>-6876</v>
      </c>
      <c r="S2943" s="18">
        <v>81347</v>
      </c>
      <c r="T2943" s="18">
        <v>74471</v>
      </c>
      <c r="AB2943" s="18">
        <v>8022</v>
      </c>
      <c r="AE2943" s="21">
        <v>-17489</v>
      </c>
      <c r="AI2943" s="21">
        <v>2591</v>
      </c>
      <c r="AJ2943" s="51">
        <v>2.0611075771161729</v>
      </c>
      <c r="AK2943" s="51">
        <v>0.88925956624601898</v>
      </c>
      <c r="AL2943" s="51">
        <v>2.2088904612884614</v>
      </c>
      <c r="AM2943" s="18">
        <v>14545</v>
      </c>
      <c r="AN2943" s="18">
        <v>548926</v>
      </c>
      <c r="AO2943" s="18">
        <v>2097</v>
      </c>
      <c r="AP2943" s="18">
        <v>13598.175517392901</v>
      </c>
      <c r="AQ2943" s="18">
        <v>221415.79803374829</v>
      </c>
      <c r="AR2943" s="18">
        <v>2101.0619958640968</v>
      </c>
      <c r="AS2943" s="18">
        <v>2736.5708402852515</v>
      </c>
      <c r="AT2943" s="18">
        <v>239851.60638729052</v>
      </c>
      <c r="AU2943" s="18">
        <v>21766.342466460988</v>
      </c>
      <c r="AV2943" s="18">
        <v>20579.643046947393</v>
      </c>
      <c r="AW2943" s="18">
        <v>241038.30580680416</v>
      </c>
      <c r="AX2943" s="18">
        <v>976397</v>
      </c>
      <c r="AY2943" s="18">
        <v>983273</v>
      </c>
      <c r="AZ2943" s="51">
        <v>0.54156418800298278</v>
      </c>
      <c r="BA2943" s="51">
        <v>0.54043777236616541</v>
      </c>
    </row>
    <row r="2944" spans="1:53">
      <c r="A2944" t="s">
        <v>46</v>
      </c>
      <c r="B2944" s="16">
        <v>45128</v>
      </c>
      <c r="C2944" s="17" t="s">
        <v>290</v>
      </c>
      <c r="D2944" s="18">
        <v>994119</v>
      </c>
      <c r="E2944" s="18">
        <v>971839</v>
      </c>
      <c r="F2944" s="18">
        <v>905264</v>
      </c>
      <c r="G2944" s="18">
        <v>-53709</v>
      </c>
      <c r="H2944" s="18">
        <v>905253</v>
      </c>
      <c r="I2944" s="18">
        <v>10822</v>
      </c>
      <c r="J2944" s="18">
        <v>499060</v>
      </c>
      <c r="K2944" s="18">
        <v>54158</v>
      </c>
      <c r="L2944" s="18">
        <v>2106</v>
      </c>
      <c r="M2944" s="18">
        <v>115689</v>
      </c>
      <c r="N2944" s="18">
        <v>161364</v>
      </c>
      <c r="O2944" s="18">
        <v>48906</v>
      </c>
      <c r="P2944" s="18">
        <v>13148</v>
      </c>
      <c r="R2944" s="18">
        <v>-53670</v>
      </c>
      <c r="S2944" s="18">
        <v>104727</v>
      </c>
      <c r="T2944" s="18">
        <v>51057</v>
      </c>
      <c r="AB2944" s="18">
        <v>-33037</v>
      </c>
      <c r="AE2944" s="21">
        <v>-23285</v>
      </c>
      <c r="AI2944" s="21">
        <v>2652</v>
      </c>
      <c r="AJ2944" s="51">
        <v>2.0608577456804751</v>
      </c>
      <c r="AK2944" s="51">
        <v>0.88846685742390952</v>
      </c>
      <c r="AL2944" s="51">
        <v>2.1957238482482224</v>
      </c>
      <c r="AM2944" s="18">
        <v>10822</v>
      </c>
      <c r="AN2944" s="18">
        <v>499060</v>
      </c>
      <c r="AO2944" s="18">
        <v>2106</v>
      </c>
      <c r="AP2944" s="18">
        <v>10116.302366736263</v>
      </c>
      <c r="AQ2944" s="18">
        <v>201122.31126723706</v>
      </c>
      <c r="AR2944" s="18">
        <v>2097.5018027645388</v>
      </c>
      <c r="AS2944" s="18">
        <v>2702.9189902816711</v>
      </c>
      <c r="AT2944" s="18">
        <v>216039.03442701953</v>
      </c>
      <c r="AU2944" s="18">
        <v>23000.525727077507</v>
      </c>
      <c r="AV2944" s="18">
        <v>13220.099881073033</v>
      </c>
      <c r="AW2944" s="18">
        <v>225819.46027302407</v>
      </c>
      <c r="AX2944" s="18">
        <v>917765</v>
      </c>
      <c r="AY2944" s="18">
        <v>971435</v>
      </c>
      <c r="AZ2944" s="51">
        <v>0.51896071007120104</v>
      </c>
      <c r="BA2944" s="51">
        <v>0.51248523936971002</v>
      </c>
    </row>
    <row r="2945" spans="1:53">
      <c r="A2945" t="s">
        <v>46</v>
      </c>
      <c r="B2945" s="16">
        <v>45129</v>
      </c>
      <c r="C2945" s="17" t="s">
        <v>290</v>
      </c>
      <c r="D2945" s="18">
        <v>946712</v>
      </c>
      <c r="E2945" s="18">
        <v>916018</v>
      </c>
      <c r="F2945" s="18">
        <v>848267</v>
      </c>
      <c r="G2945" s="18">
        <v>-54040</v>
      </c>
      <c r="H2945" s="18">
        <v>848264</v>
      </c>
      <c r="I2945" s="18">
        <v>11328</v>
      </c>
      <c r="J2945" s="18">
        <v>471380</v>
      </c>
      <c r="K2945" s="18">
        <v>54012</v>
      </c>
      <c r="L2945" s="18">
        <v>2111</v>
      </c>
      <c r="M2945" s="18">
        <v>115645</v>
      </c>
      <c r="N2945" s="18">
        <v>145321</v>
      </c>
      <c r="O2945" s="18">
        <v>33399</v>
      </c>
      <c r="P2945" s="18">
        <v>15068</v>
      </c>
      <c r="R2945" s="18">
        <v>-54007</v>
      </c>
      <c r="S2945" s="18">
        <v>98930</v>
      </c>
      <c r="T2945" s="18">
        <v>44923</v>
      </c>
      <c r="AB2945" s="18">
        <v>-35838</v>
      </c>
      <c r="AE2945" s="21">
        <v>-18953</v>
      </c>
      <c r="AI2945" s="21">
        <v>784</v>
      </c>
      <c r="AJ2945" s="51">
        <v>2.056439581718386</v>
      </c>
      <c r="AK2945" s="51">
        <v>0.8871123304140569</v>
      </c>
      <c r="AL2945" s="51">
        <v>2.1880773303037184</v>
      </c>
      <c r="AM2945" s="18">
        <v>11328</v>
      </c>
      <c r="AN2945" s="18">
        <v>471380</v>
      </c>
      <c r="AO2945" s="18">
        <v>2111</v>
      </c>
      <c r="AP2945" s="18">
        <v>10566.604485900463</v>
      </c>
      <c r="AQ2945" s="18">
        <v>189677.59083677831</v>
      </c>
      <c r="AR2945" s="18">
        <v>2095.1598208630744</v>
      </c>
      <c r="AS2945" s="18">
        <v>2498.2368748996387</v>
      </c>
      <c r="AT2945" s="18">
        <v>204837.5920184415</v>
      </c>
      <c r="AU2945" s="18">
        <v>21650.566469346995</v>
      </c>
      <c r="AV2945" s="18">
        <v>11981.779152932098</v>
      </c>
      <c r="AW2945" s="18">
        <v>214506.37933485635</v>
      </c>
      <c r="AX2945" s="18">
        <v>859868</v>
      </c>
      <c r="AY2945" s="18">
        <v>913875</v>
      </c>
      <c r="AZ2945" s="51">
        <v>0.52518415863329782</v>
      </c>
      <c r="BA2945" s="51">
        <v>0.51747236110979178</v>
      </c>
    </row>
    <row r="2946" spans="1:53">
      <c r="A2946" t="s">
        <v>46</v>
      </c>
      <c r="B2946" s="16">
        <v>45130</v>
      </c>
      <c r="C2946" s="17" t="s">
        <v>290</v>
      </c>
      <c r="D2946" s="18">
        <v>913052</v>
      </c>
      <c r="E2946" s="18">
        <v>878115</v>
      </c>
      <c r="F2946" s="18">
        <v>805595</v>
      </c>
      <c r="G2946" s="18">
        <v>-62590</v>
      </c>
      <c r="H2946" s="18">
        <v>805592</v>
      </c>
      <c r="I2946" s="18">
        <v>10085</v>
      </c>
      <c r="J2946" s="18">
        <v>462326</v>
      </c>
      <c r="K2946" s="18">
        <v>53974</v>
      </c>
      <c r="L2946" s="18">
        <v>1703</v>
      </c>
      <c r="M2946" s="18">
        <v>116282</v>
      </c>
      <c r="N2946" s="18">
        <v>107042</v>
      </c>
      <c r="O2946" s="18">
        <v>41213</v>
      </c>
      <c r="P2946" s="18">
        <v>12967</v>
      </c>
      <c r="R2946" s="18">
        <v>-62568</v>
      </c>
      <c r="S2946" s="18">
        <v>107160</v>
      </c>
      <c r="T2946" s="18">
        <v>44592</v>
      </c>
      <c r="AB2946" s="18">
        <v>-18315</v>
      </c>
      <c r="AE2946" s="21">
        <v>-44229</v>
      </c>
      <c r="AI2946" s="21">
        <v>-24</v>
      </c>
      <c r="AJ2946" s="51">
        <v>2.0583680210833606</v>
      </c>
      <c r="AK2946" s="51">
        <v>0.88867328100096488</v>
      </c>
      <c r="AL2946" s="51">
        <v>2.2325815387670178</v>
      </c>
      <c r="AM2946" s="18">
        <v>10085</v>
      </c>
      <c r="AN2946" s="18">
        <v>462326</v>
      </c>
      <c r="AO2946" s="18">
        <v>1703</v>
      </c>
      <c r="AP2946" s="18">
        <v>9415.9725905714768</v>
      </c>
      <c r="AQ2946" s="18">
        <v>186361.71463202371</v>
      </c>
      <c r="AR2946" s="18">
        <v>1724.5994141939345</v>
      </c>
      <c r="AS2946" s="18">
        <v>2277.2217555174511</v>
      </c>
      <c r="AT2946" s="18">
        <v>199779.50839230657</v>
      </c>
      <c r="AU2946" s="18">
        <v>27890.428285116948</v>
      </c>
      <c r="AV2946" s="18">
        <v>12894.72886977055</v>
      </c>
      <c r="AW2946" s="18">
        <v>214775.20780765297</v>
      </c>
      <c r="AX2946" s="18">
        <v>815983</v>
      </c>
      <c r="AY2946" s="18">
        <v>878551</v>
      </c>
      <c r="AZ2946" s="51">
        <v>0.53976357325072566</v>
      </c>
      <c r="BA2946" s="51">
        <v>0.53895302451070892</v>
      </c>
    </row>
    <row r="2947" spans="1:53">
      <c r="A2947" t="s">
        <v>46</v>
      </c>
      <c r="B2947" s="16">
        <v>45131</v>
      </c>
      <c r="C2947" s="17" t="s">
        <v>290</v>
      </c>
      <c r="D2947" s="18">
        <v>967939</v>
      </c>
      <c r="E2947" s="18">
        <v>954693</v>
      </c>
      <c r="F2947" s="18">
        <v>857996</v>
      </c>
      <c r="G2947" s="18">
        <v>-88744</v>
      </c>
      <c r="H2947" s="18">
        <v>858006</v>
      </c>
      <c r="I2947" s="18">
        <v>7316</v>
      </c>
      <c r="J2947" s="18">
        <v>459181</v>
      </c>
      <c r="K2947" s="18">
        <v>53864</v>
      </c>
      <c r="L2947" s="18">
        <v>1990</v>
      </c>
      <c r="M2947" s="18">
        <v>112762</v>
      </c>
      <c r="N2947" s="18">
        <v>153589</v>
      </c>
      <c r="O2947" s="18">
        <v>55735</v>
      </c>
      <c r="P2947" s="18">
        <v>13569</v>
      </c>
      <c r="R2947" s="18">
        <v>-88682</v>
      </c>
      <c r="S2947" s="18">
        <v>130247</v>
      </c>
      <c r="T2947" s="18">
        <v>41565</v>
      </c>
      <c r="AB2947" s="18">
        <v>-54698</v>
      </c>
      <c r="AE2947" s="21">
        <v>-34718</v>
      </c>
      <c r="AI2947" s="21">
        <v>734</v>
      </c>
      <c r="AJ2947" s="51">
        <v>2.0613379020844276</v>
      </c>
      <c r="AK2947" s="51">
        <v>0.89017817480721839</v>
      </c>
      <c r="AL2947" s="51">
        <v>2.201230486517789</v>
      </c>
      <c r="AM2947" s="18">
        <v>7316</v>
      </c>
      <c r="AN2947" s="18">
        <v>459181</v>
      </c>
      <c r="AO2947" s="18">
        <v>1990</v>
      </c>
      <c r="AP2947" s="18">
        <v>6840.5204033573455</v>
      </c>
      <c r="AQ2947" s="18">
        <v>185407.41918614242</v>
      </c>
      <c r="AR2947" s="18">
        <v>1986.9404560288851</v>
      </c>
      <c r="AS2947" s="18">
        <v>2675.8682850432428</v>
      </c>
      <c r="AT2947" s="18">
        <v>196910.74833057189</v>
      </c>
      <c r="AU2947" s="18">
        <v>27170.801190884489</v>
      </c>
      <c r="AV2947" s="18">
        <v>9770.5091207973092</v>
      </c>
      <c r="AW2947" s="18">
        <v>214311.04040065905</v>
      </c>
      <c r="AX2947" s="18">
        <v>870203</v>
      </c>
      <c r="AY2947" s="18">
        <v>958885</v>
      </c>
      <c r="AZ2947" s="51">
        <v>0.4988644879235597</v>
      </c>
      <c r="BA2947" s="51">
        <v>0.49273312846493678</v>
      </c>
    </row>
    <row r="2948" spans="1:53">
      <c r="A2948" t="s">
        <v>46</v>
      </c>
      <c r="B2948" s="16">
        <v>45132</v>
      </c>
      <c r="C2948" s="17" t="s">
        <v>290</v>
      </c>
      <c r="D2948" s="18">
        <v>978348</v>
      </c>
      <c r="E2948" s="18">
        <v>995208</v>
      </c>
      <c r="F2948" s="18">
        <v>895885</v>
      </c>
      <c r="G2948" s="18">
        <v>-92119</v>
      </c>
      <c r="H2948" s="18">
        <v>895868</v>
      </c>
      <c r="I2948" s="18">
        <v>7448</v>
      </c>
      <c r="J2948" s="18">
        <v>515005</v>
      </c>
      <c r="K2948" s="18">
        <v>53847</v>
      </c>
      <c r="L2948" s="18">
        <v>1895</v>
      </c>
      <c r="M2948" s="18">
        <v>110062</v>
      </c>
      <c r="N2948" s="18">
        <v>146127</v>
      </c>
      <c r="O2948" s="18">
        <v>45003</v>
      </c>
      <c r="P2948" s="18">
        <v>16481</v>
      </c>
      <c r="R2948" s="18">
        <v>-92085</v>
      </c>
      <c r="S2948" s="18">
        <v>136353</v>
      </c>
      <c r="T2948" s="18">
        <v>44268</v>
      </c>
      <c r="AB2948" s="18">
        <v>-58140</v>
      </c>
      <c r="AE2948" s="21">
        <v>-36438</v>
      </c>
      <c r="AI2948" s="21">
        <v>2493</v>
      </c>
      <c r="AJ2948" s="51">
        <v>2.0629187412405114</v>
      </c>
      <c r="AK2948" s="51">
        <v>0.88972513737751557</v>
      </c>
      <c r="AL2948" s="51">
        <v>2.2146890172240701</v>
      </c>
      <c r="AM2948" s="18">
        <v>7448</v>
      </c>
      <c r="AN2948" s="18">
        <v>515005</v>
      </c>
      <c r="AO2948" s="18">
        <v>1895</v>
      </c>
      <c r="AP2948" s="18">
        <v>6969.2821369484682</v>
      </c>
      <c r="AQ2948" s="18">
        <v>207842.11990053047</v>
      </c>
      <c r="AR2948" s="18">
        <v>1903.6549099797762</v>
      </c>
      <c r="AS2948" s="18">
        <v>2544.0918502410173</v>
      </c>
      <c r="AT2948" s="18">
        <v>219259.14879769972</v>
      </c>
      <c r="AU2948" s="18">
        <v>30339.734968889872</v>
      </c>
      <c r="AV2948" s="18">
        <v>11250.100479946626</v>
      </c>
      <c r="AW2948" s="18">
        <v>238348.78328664295</v>
      </c>
      <c r="AX2948" s="18">
        <v>906281</v>
      </c>
      <c r="AY2948" s="18">
        <v>998366</v>
      </c>
      <c r="AZ2948" s="51">
        <v>0.53337000844372195</v>
      </c>
      <c r="BA2948" s="51">
        <v>0.52632851540356818</v>
      </c>
    </row>
    <row r="2949" spans="1:53">
      <c r="A2949" t="s">
        <v>46</v>
      </c>
      <c r="B2949" s="16">
        <v>45133</v>
      </c>
      <c r="C2949" s="17" t="s">
        <v>290</v>
      </c>
      <c r="D2949" s="18">
        <v>969414</v>
      </c>
      <c r="E2949" s="18">
        <v>1009063</v>
      </c>
      <c r="F2949" s="18">
        <v>950460</v>
      </c>
      <c r="G2949" s="18">
        <v>-48694</v>
      </c>
      <c r="H2949" s="18">
        <v>950450</v>
      </c>
      <c r="I2949" s="18">
        <v>15379</v>
      </c>
      <c r="J2949" s="18">
        <v>529677</v>
      </c>
      <c r="K2949" s="18">
        <v>53891</v>
      </c>
      <c r="L2949" s="18">
        <v>1898</v>
      </c>
      <c r="M2949" s="18">
        <v>120741</v>
      </c>
      <c r="N2949" s="18">
        <v>156146</v>
      </c>
      <c r="O2949" s="18">
        <v>60733</v>
      </c>
      <c r="P2949" s="18">
        <v>11985</v>
      </c>
      <c r="R2949" s="18">
        <v>-48662</v>
      </c>
      <c r="S2949" s="18">
        <v>111024</v>
      </c>
      <c r="T2949" s="18">
        <v>62362</v>
      </c>
      <c r="AB2949" s="18">
        <v>-33953</v>
      </c>
      <c r="AE2949" s="21">
        <v>-23225</v>
      </c>
      <c r="AI2949" s="21">
        <v>8516</v>
      </c>
      <c r="AJ2949" s="51">
        <v>2.063172302700782</v>
      </c>
      <c r="AK2949" s="51">
        <v>0.88861945727001734</v>
      </c>
      <c r="AL2949" s="51">
        <v>2.1868251446383598</v>
      </c>
      <c r="AM2949" s="18">
        <v>15379</v>
      </c>
      <c r="AN2949" s="18">
        <v>529677</v>
      </c>
      <c r="AO2949" s="18">
        <v>1898</v>
      </c>
      <c r="AP2949" s="18">
        <v>14392.288395839343</v>
      </c>
      <c r="AQ2949" s="18">
        <v>213497.69496258366</v>
      </c>
      <c r="AR2949" s="18">
        <v>1882.6800648291348</v>
      </c>
      <c r="AS2949" s="18">
        <v>2770.2360124780657</v>
      </c>
      <c r="AT2949" s="18">
        <v>232542.89943573019</v>
      </c>
      <c r="AU2949" s="18">
        <v>26111.135672147706</v>
      </c>
      <c r="AV2949" s="18">
        <v>16491.549957020587</v>
      </c>
      <c r="AW2949" s="18">
        <v>242162.48515085725</v>
      </c>
      <c r="AX2949" s="18">
        <v>962837</v>
      </c>
      <c r="AY2949" s="18">
        <v>1011499</v>
      </c>
      <c r="AZ2949" s="51">
        <v>0.53245640430727059</v>
      </c>
      <c r="BA2949" s="51">
        <v>0.5278070052598004</v>
      </c>
    </row>
    <row r="2950" spans="1:53">
      <c r="A2950" t="s">
        <v>46</v>
      </c>
      <c r="B2950" s="16">
        <v>45134</v>
      </c>
      <c r="C2950" s="17" t="s">
        <v>290</v>
      </c>
      <c r="D2950" s="18">
        <v>974719</v>
      </c>
      <c r="E2950" s="18">
        <v>969497</v>
      </c>
      <c r="F2950" s="18">
        <v>894262</v>
      </c>
      <c r="G2950" s="18">
        <v>-67823</v>
      </c>
      <c r="H2950" s="18">
        <v>894263</v>
      </c>
      <c r="I2950" s="18">
        <v>12002</v>
      </c>
      <c r="J2950" s="18">
        <v>470356</v>
      </c>
      <c r="K2950" s="18">
        <v>53964</v>
      </c>
      <c r="L2950" s="18">
        <v>2089</v>
      </c>
      <c r="M2950" s="18">
        <v>113359</v>
      </c>
      <c r="N2950" s="18">
        <v>161897</v>
      </c>
      <c r="O2950" s="18">
        <v>68397</v>
      </c>
      <c r="P2950" s="18">
        <v>12199</v>
      </c>
      <c r="R2950" s="18">
        <v>-67803</v>
      </c>
      <c r="S2950" s="18">
        <v>116236</v>
      </c>
      <c r="T2950" s="18">
        <v>48433</v>
      </c>
      <c r="AB2950" s="18">
        <v>-46159</v>
      </c>
      <c r="AE2950" s="21">
        <v>-24379</v>
      </c>
      <c r="AI2950" s="21">
        <v>2735</v>
      </c>
      <c r="AJ2950" s="51">
        <v>2.0634374957484365</v>
      </c>
      <c r="AK2950" s="51">
        <v>0.88925842227781204</v>
      </c>
      <c r="AL2950" s="51">
        <v>2.214443484799038</v>
      </c>
      <c r="AM2950" s="18">
        <v>12002</v>
      </c>
      <c r="AN2950" s="18">
        <v>470356</v>
      </c>
      <c r="AO2950" s="18">
        <v>2089</v>
      </c>
      <c r="AP2950" s="18">
        <v>11233.399326855755</v>
      </c>
      <c r="AQ2950" s="18">
        <v>189723.414678676</v>
      </c>
      <c r="AR2950" s="18">
        <v>2098.3082979131059</v>
      </c>
      <c r="AS2950" s="18">
        <v>2810.6222291391323</v>
      </c>
      <c r="AT2950" s="18">
        <v>205865.74453258401</v>
      </c>
      <c r="AU2950" s="18">
        <v>24548.410276287486</v>
      </c>
      <c r="AV2950" s="18">
        <v>12355.705037563508</v>
      </c>
      <c r="AW2950" s="18">
        <v>218058.44977130793</v>
      </c>
      <c r="AX2950" s="18">
        <v>906393</v>
      </c>
      <c r="AY2950" s="18">
        <v>974196</v>
      </c>
      <c r="AZ2950" s="51">
        <v>0.50072731994998343</v>
      </c>
      <c r="BA2950" s="51">
        <v>0.49346950668532907</v>
      </c>
    </row>
    <row r="2951" spans="1:53">
      <c r="A2951" t="s">
        <v>46</v>
      </c>
      <c r="B2951" s="16">
        <v>45135</v>
      </c>
      <c r="C2951" s="17" t="s">
        <v>290</v>
      </c>
      <c r="D2951" s="18">
        <v>960705</v>
      </c>
      <c r="E2951" s="18">
        <v>939775</v>
      </c>
      <c r="F2951" s="18">
        <v>868782</v>
      </c>
      <c r="G2951" s="18">
        <v>-62572</v>
      </c>
      <c r="H2951" s="18">
        <v>868771</v>
      </c>
      <c r="I2951" s="18">
        <v>12846</v>
      </c>
      <c r="J2951" s="18">
        <v>448591</v>
      </c>
      <c r="K2951" s="18">
        <v>54109</v>
      </c>
      <c r="L2951" s="18">
        <v>1153</v>
      </c>
      <c r="M2951" s="18">
        <v>109421</v>
      </c>
      <c r="N2951" s="18">
        <v>160703</v>
      </c>
      <c r="O2951" s="18">
        <v>68714</v>
      </c>
      <c r="P2951" s="18">
        <v>13234</v>
      </c>
      <c r="R2951" s="18">
        <v>-62535</v>
      </c>
      <c r="S2951" s="18">
        <v>112096</v>
      </c>
      <c r="T2951" s="18">
        <v>49561</v>
      </c>
      <c r="AB2951" s="18">
        <v>-37447</v>
      </c>
      <c r="AE2951" s="21">
        <v>-26679</v>
      </c>
      <c r="AI2951" s="21">
        <v>1591</v>
      </c>
      <c r="AJ2951" s="51">
        <v>2.0621609597070623</v>
      </c>
      <c r="AK2951" s="51">
        <v>0.88827829494613597</v>
      </c>
      <c r="AL2951" s="51">
        <v>2.2147698146950341</v>
      </c>
      <c r="AM2951" s="18">
        <v>12846</v>
      </c>
      <c r="AN2951" s="18">
        <v>448591</v>
      </c>
      <c r="AO2951" s="18">
        <v>1162</v>
      </c>
      <c r="AP2951" s="18">
        <v>12015.911897922057</v>
      </c>
      <c r="AQ2951" s="18">
        <v>180744.82160562012</v>
      </c>
      <c r="AR2951" s="18">
        <v>1167.3497131821491</v>
      </c>
      <c r="AS2951" s="18">
        <v>2781.7730283541946</v>
      </c>
      <c r="AT2951" s="18">
        <v>196709.8562450785</v>
      </c>
      <c r="AU2951" s="18">
        <v>26674.351259889554</v>
      </c>
      <c r="AV2951" s="18">
        <v>12739.876033542578</v>
      </c>
      <c r="AW2951" s="18">
        <v>210644.33147142548</v>
      </c>
      <c r="AX2951" s="18">
        <v>880214</v>
      </c>
      <c r="AY2951" s="18">
        <v>942749</v>
      </c>
      <c r="AZ2951" s="51">
        <v>0.49268755470263476</v>
      </c>
      <c r="BA2951" s="51">
        <v>0.49259209614492727</v>
      </c>
    </row>
    <row r="2952" spans="1:53">
      <c r="A2952" t="s">
        <v>46</v>
      </c>
      <c r="B2952" s="16">
        <v>45136</v>
      </c>
      <c r="C2952" s="17" t="s">
        <v>290</v>
      </c>
      <c r="D2952" s="18">
        <v>906126</v>
      </c>
      <c r="E2952" s="18">
        <v>895795</v>
      </c>
      <c r="F2952" s="18">
        <v>811450</v>
      </c>
      <c r="G2952" s="18">
        <v>-67364</v>
      </c>
      <c r="H2952" s="18">
        <v>811449</v>
      </c>
      <c r="I2952" s="18">
        <v>12520</v>
      </c>
      <c r="J2952" s="18">
        <v>403657</v>
      </c>
      <c r="K2952" s="18">
        <v>54075</v>
      </c>
      <c r="L2952" s="18">
        <v>1101</v>
      </c>
      <c r="M2952" s="18">
        <v>109742</v>
      </c>
      <c r="N2952" s="18">
        <v>149224</v>
      </c>
      <c r="O2952" s="18">
        <v>66861</v>
      </c>
      <c r="P2952" s="18">
        <v>14269</v>
      </c>
      <c r="R2952" s="18">
        <v>-67328</v>
      </c>
      <c r="S2952" s="18">
        <v>115092</v>
      </c>
      <c r="T2952" s="18">
        <v>47764</v>
      </c>
      <c r="AB2952" s="18">
        <v>-36518</v>
      </c>
      <c r="AE2952" s="21">
        <v>-32147</v>
      </c>
      <c r="AI2952" s="21">
        <v>1337</v>
      </c>
      <c r="AJ2952" s="51">
        <v>2.0596426075915577</v>
      </c>
      <c r="AK2952" s="51">
        <v>0.88932255751827061</v>
      </c>
      <c r="AL2952" s="51">
        <v>2.2381376032733793</v>
      </c>
      <c r="AM2952" s="18">
        <v>12520</v>
      </c>
      <c r="AN2952" s="18">
        <v>403657</v>
      </c>
      <c r="AO2952" s="18">
        <v>1101</v>
      </c>
      <c r="AP2952" s="18">
        <v>11696.67582034378</v>
      </c>
      <c r="AQ2952" s="18">
        <v>162831.36123239037</v>
      </c>
      <c r="AR2952" s="18">
        <v>1117.7388852518759</v>
      </c>
      <c r="AS2952" s="18">
        <v>2697.4702148852084</v>
      </c>
      <c r="AT2952" s="18">
        <v>178343.24615287123</v>
      </c>
      <c r="AU2952" s="18">
        <v>26218.701074555418</v>
      </c>
      <c r="AV2952" s="18">
        <v>12121.932091578683</v>
      </c>
      <c r="AW2952" s="18">
        <v>192440.01513584796</v>
      </c>
      <c r="AX2952" s="18">
        <v>822237</v>
      </c>
      <c r="AY2952" s="18">
        <v>889565</v>
      </c>
      <c r="AZ2952" s="51">
        <v>0.47818218753661407</v>
      </c>
      <c r="BA2952" s="51">
        <v>0.47692648223434281</v>
      </c>
    </row>
    <row r="2953" spans="1:53">
      <c r="A2953" t="s">
        <v>46</v>
      </c>
      <c r="B2953" s="16">
        <v>45137</v>
      </c>
      <c r="C2953" s="17" t="s">
        <v>290</v>
      </c>
      <c r="D2953" s="18">
        <v>875095</v>
      </c>
      <c r="E2953" s="18">
        <v>869228</v>
      </c>
      <c r="F2953" s="18">
        <v>752299</v>
      </c>
      <c r="G2953" s="18">
        <v>-98779</v>
      </c>
      <c r="H2953" s="18">
        <v>752291</v>
      </c>
      <c r="I2953" s="18">
        <v>12357</v>
      </c>
      <c r="J2953" s="18">
        <v>364188</v>
      </c>
      <c r="K2953" s="18">
        <v>54144</v>
      </c>
      <c r="L2953" s="18">
        <v>1097</v>
      </c>
      <c r="M2953" s="18">
        <v>109440</v>
      </c>
      <c r="N2953" s="18">
        <v>130630</v>
      </c>
      <c r="O2953" s="18">
        <v>68227</v>
      </c>
      <c r="P2953" s="18">
        <v>12208</v>
      </c>
      <c r="R2953" s="18">
        <v>-98755</v>
      </c>
      <c r="S2953" s="18">
        <v>138042</v>
      </c>
      <c r="T2953" s="18">
        <v>39287</v>
      </c>
      <c r="AB2953" s="18">
        <v>-51601</v>
      </c>
      <c r="AE2953" s="21">
        <v>-47062</v>
      </c>
      <c r="AI2953" s="21">
        <v>-92</v>
      </c>
      <c r="AJ2953" s="51">
        <v>2.0583498819977852</v>
      </c>
      <c r="AK2953" s="51">
        <v>0.88896520157778658</v>
      </c>
      <c r="AL2953" s="51">
        <v>2.2396016351687482</v>
      </c>
      <c r="AM2953" s="18">
        <v>12357</v>
      </c>
      <c r="AN2953" s="18">
        <v>364188</v>
      </c>
      <c r="AO2953" s="18">
        <v>1097</v>
      </c>
      <c r="AP2953" s="18">
        <v>11537.149028788013</v>
      </c>
      <c r="AQ2953" s="18">
        <v>146850.91255282584</v>
      </c>
      <c r="AR2953" s="18">
        <v>1114.4065615752907</v>
      </c>
      <c r="AS2953" s="18">
        <v>2575.3856727502857</v>
      </c>
      <c r="AT2953" s="18">
        <v>162077.85381593939</v>
      </c>
      <c r="AU2953" s="18">
        <v>34235.488953358639</v>
      </c>
      <c r="AV2953" s="18">
        <v>10652.175794169976</v>
      </c>
      <c r="AW2953" s="18">
        <v>185661.16697512812</v>
      </c>
      <c r="AX2953" s="18">
        <v>764273</v>
      </c>
      <c r="AY2953" s="18">
        <v>863028</v>
      </c>
      <c r="AZ2953" s="51">
        <v>0.46752937507892639</v>
      </c>
      <c r="BA2953" s="51">
        <v>0.474274672359074</v>
      </c>
    </row>
    <row r="2954" spans="1:53">
      <c r="A2954" t="s">
        <v>46</v>
      </c>
      <c r="B2954" s="16">
        <v>45138</v>
      </c>
      <c r="C2954" s="17" t="s">
        <v>290</v>
      </c>
      <c r="D2954" s="18">
        <v>940193</v>
      </c>
      <c r="E2954" s="18">
        <v>949156</v>
      </c>
      <c r="F2954" s="18">
        <v>845883</v>
      </c>
      <c r="G2954" s="18">
        <v>-94105</v>
      </c>
      <c r="H2954" s="18">
        <v>845880</v>
      </c>
      <c r="I2954" s="18">
        <v>15448</v>
      </c>
      <c r="J2954" s="18">
        <v>468290</v>
      </c>
      <c r="K2954" s="18">
        <v>54126</v>
      </c>
      <c r="L2954" s="18">
        <v>1437</v>
      </c>
      <c r="M2954" s="18">
        <v>116292</v>
      </c>
      <c r="N2954" s="18">
        <v>116359</v>
      </c>
      <c r="O2954" s="18">
        <v>62915</v>
      </c>
      <c r="P2954" s="18">
        <v>11013</v>
      </c>
      <c r="R2954" s="18">
        <v>-94075</v>
      </c>
      <c r="S2954" s="18">
        <v>143946</v>
      </c>
      <c r="T2954" s="18">
        <v>49871</v>
      </c>
      <c r="AB2954" s="18">
        <v>-32065</v>
      </c>
      <c r="AE2954" s="21">
        <v>-63198</v>
      </c>
      <c r="AI2954" s="21">
        <v>1188</v>
      </c>
      <c r="AJ2954" s="51">
        <v>2.0606983397588259</v>
      </c>
      <c r="AK2954" s="51">
        <v>0.88902811664456149</v>
      </c>
      <c r="AL2954" s="51">
        <v>2.2150251498686941</v>
      </c>
      <c r="AM2954" s="18">
        <v>15448</v>
      </c>
      <c r="AN2954" s="18">
        <v>468290</v>
      </c>
      <c r="AO2954" s="18">
        <v>1437</v>
      </c>
      <c r="AP2954" s="18">
        <v>14439.526064625348</v>
      </c>
      <c r="AQ2954" s="18">
        <v>188841.15028598203</v>
      </c>
      <c r="AR2954" s="18">
        <v>1443.7822120643521</v>
      </c>
      <c r="AS2954" s="18">
        <v>2463.4926053789181</v>
      </c>
      <c r="AT2954" s="18">
        <v>207187.95116805064</v>
      </c>
      <c r="AU2954" s="18">
        <v>39831.429858228417</v>
      </c>
      <c r="AV2954" s="18">
        <v>14594.167198748824</v>
      </c>
      <c r="AW2954" s="18">
        <v>232425.21382753033</v>
      </c>
      <c r="AX2954" s="18">
        <v>855008</v>
      </c>
      <c r="AY2954" s="18">
        <v>949083</v>
      </c>
      <c r="AZ2954" s="51">
        <v>0.53422973925870609</v>
      </c>
      <c r="BA2954" s="51">
        <v>0.53989932904545745</v>
      </c>
    </row>
    <row r="2955" spans="1:53">
      <c r="A2955" t="s">
        <v>46</v>
      </c>
      <c r="B2955" s="16">
        <v>45139</v>
      </c>
      <c r="C2955" s="17" t="s">
        <v>290</v>
      </c>
      <c r="D2955" s="18">
        <v>925573</v>
      </c>
      <c r="E2955" s="18">
        <v>938861</v>
      </c>
      <c r="F2955" s="18">
        <v>849632</v>
      </c>
      <c r="G2955" s="18">
        <v>-76711</v>
      </c>
      <c r="H2955" s="18">
        <v>849620</v>
      </c>
      <c r="I2955" s="18">
        <v>13434</v>
      </c>
      <c r="J2955" s="18">
        <v>467947</v>
      </c>
      <c r="K2955" s="18">
        <v>54077</v>
      </c>
      <c r="L2955" s="18">
        <v>2022</v>
      </c>
      <c r="M2955" s="18">
        <v>118802</v>
      </c>
      <c r="N2955" s="18">
        <v>126612</v>
      </c>
      <c r="O2955" s="18">
        <v>51370</v>
      </c>
      <c r="P2955" s="18">
        <v>15356</v>
      </c>
      <c r="R2955" s="18">
        <v>-76661</v>
      </c>
      <c r="S2955" s="18">
        <v>126089</v>
      </c>
      <c r="T2955" s="18">
        <v>49428</v>
      </c>
      <c r="AB2955" s="18">
        <v>-24673</v>
      </c>
      <c r="AE2955" s="21">
        <v>-55493</v>
      </c>
      <c r="AI2955" s="21">
        <v>3505</v>
      </c>
      <c r="AJ2955" s="51">
        <v>2.0588598269812062</v>
      </c>
      <c r="AK2955" s="51">
        <v>0.88845396063544091</v>
      </c>
      <c r="AL2955" s="51">
        <v>2.1976626752994015</v>
      </c>
      <c r="AM2955" s="18">
        <v>13434</v>
      </c>
      <c r="AN2955" s="18">
        <v>467947</v>
      </c>
      <c r="AO2955" s="18">
        <v>2022</v>
      </c>
      <c r="AP2955" s="18">
        <v>12545.800598590931</v>
      </c>
      <c r="AQ2955" s="18">
        <v>188580.96430109168</v>
      </c>
      <c r="AR2955" s="18">
        <v>2015.6189862449723</v>
      </c>
      <c r="AS2955" s="18">
        <v>2510.5399166566876</v>
      </c>
      <c r="AT2955" s="18">
        <v>205652.92380258426</v>
      </c>
      <c r="AU2955" s="18">
        <v>36131.592189458264</v>
      </c>
      <c r="AV2955" s="18">
        <v>13871.325507655019</v>
      </c>
      <c r="AW2955" s="18">
        <v>227913.19048438751</v>
      </c>
      <c r="AX2955" s="18">
        <v>860299</v>
      </c>
      <c r="AY2955" s="18">
        <v>936960</v>
      </c>
      <c r="AZ2955" s="51">
        <v>0.52701043343494913</v>
      </c>
      <c r="BA2955" s="51">
        <v>0.53626833376631911</v>
      </c>
    </row>
    <row r="2956" spans="1:53">
      <c r="A2956" t="s">
        <v>46</v>
      </c>
      <c r="B2956" s="16">
        <v>45140</v>
      </c>
      <c r="C2956" s="17" t="s">
        <v>290</v>
      </c>
      <c r="D2956" s="18">
        <v>883918</v>
      </c>
      <c r="E2956" s="18">
        <v>899661</v>
      </c>
      <c r="F2956" s="18">
        <v>841357</v>
      </c>
      <c r="G2956" s="18">
        <v>-45529</v>
      </c>
      <c r="H2956" s="18">
        <v>841355</v>
      </c>
      <c r="I2956" s="18">
        <v>16237</v>
      </c>
      <c r="J2956" s="18">
        <v>440421</v>
      </c>
      <c r="K2956" s="18">
        <v>54041</v>
      </c>
      <c r="L2956" s="18">
        <v>1845</v>
      </c>
      <c r="M2956" s="18">
        <v>104411</v>
      </c>
      <c r="N2956" s="18">
        <v>157969</v>
      </c>
      <c r="O2956" s="18">
        <v>52414</v>
      </c>
      <c r="P2956" s="18">
        <v>14017</v>
      </c>
      <c r="R2956" s="18">
        <v>-45486</v>
      </c>
      <c r="S2956" s="18">
        <v>103931</v>
      </c>
      <c r="T2956" s="18">
        <v>58445</v>
      </c>
      <c r="AB2956" s="18">
        <v>-5380</v>
      </c>
      <c r="AE2956" s="21">
        <v>-45152</v>
      </c>
      <c r="AI2956" s="21">
        <v>5046</v>
      </c>
      <c r="AJ2956" s="51">
        <v>2.0579157183709618</v>
      </c>
      <c r="AK2956" s="51">
        <v>0.88772170758133606</v>
      </c>
      <c r="AL2956" s="51">
        <v>2.1751536527596098</v>
      </c>
      <c r="AM2956" s="18">
        <v>16237</v>
      </c>
      <c r="AN2956" s="18">
        <v>440421</v>
      </c>
      <c r="AO2956" s="18">
        <v>1845</v>
      </c>
      <c r="AP2956" s="18">
        <v>15156.524715909913</v>
      </c>
      <c r="AQ2956" s="18">
        <v>177341.80138739542</v>
      </c>
      <c r="AR2956" s="18">
        <v>1820.3402352067387</v>
      </c>
      <c r="AS2956" s="18">
        <v>2641.1439988063721</v>
      </c>
      <c r="AT2956" s="18">
        <v>196959.81033731843</v>
      </c>
      <c r="AU2956" s="18">
        <v>33029.169435662116</v>
      </c>
      <c r="AV2956" s="18">
        <v>16497.05040242798</v>
      </c>
      <c r="AW2956" s="18">
        <v>213491.92937055256</v>
      </c>
      <c r="AX2956" s="18">
        <v>855006</v>
      </c>
      <c r="AY2956" s="18">
        <v>900492</v>
      </c>
      <c r="AZ2956" s="51">
        <v>0.50785788294568568</v>
      </c>
      <c r="BA2956" s="51">
        <v>0.52267935454052628</v>
      </c>
    </row>
    <row r="2957" spans="1:53">
      <c r="A2957" t="s">
        <v>46</v>
      </c>
      <c r="B2957" s="16">
        <v>45141</v>
      </c>
      <c r="C2957" s="17" t="s">
        <v>290</v>
      </c>
      <c r="D2957" s="18">
        <v>854016</v>
      </c>
      <c r="E2957" s="18">
        <v>856999</v>
      </c>
      <c r="F2957" s="18">
        <v>813872</v>
      </c>
      <c r="G2957" s="18">
        <v>-30255</v>
      </c>
      <c r="H2957" s="18">
        <v>813861</v>
      </c>
      <c r="I2957" s="18">
        <v>10484</v>
      </c>
      <c r="J2957" s="18">
        <v>383482</v>
      </c>
      <c r="K2957" s="18">
        <v>54093</v>
      </c>
      <c r="L2957" s="18">
        <v>1798</v>
      </c>
      <c r="M2957" s="18">
        <v>99519</v>
      </c>
      <c r="N2957" s="18">
        <v>167377</v>
      </c>
      <c r="O2957" s="18">
        <v>82468</v>
      </c>
      <c r="P2957" s="18">
        <v>14640</v>
      </c>
      <c r="R2957" s="18">
        <v>-30226</v>
      </c>
      <c r="S2957" s="18">
        <v>94660</v>
      </c>
      <c r="T2957" s="18">
        <v>64434</v>
      </c>
      <c r="AB2957" s="18">
        <v>3648</v>
      </c>
      <c r="AE2957" s="21">
        <v>-39319</v>
      </c>
      <c r="AI2957" s="21">
        <v>5445</v>
      </c>
      <c r="AJ2957" s="51">
        <v>2.0564535111657642</v>
      </c>
      <c r="AK2957" s="51">
        <v>0.88812051350260124</v>
      </c>
      <c r="AL2957" s="51">
        <v>2.1815408725046077</v>
      </c>
      <c r="AM2957" s="18">
        <v>10511</v>
      </c>
      <c r="AN2957" s="18">
        <v>383482</v>
      </c>
      <c r="AO2957" s="18">
        <v>1798</v>
      </c>
      <c r="AP2957" s="18">
        <v>9804.5843981563012</v>
      </c>
      <c r="AQ2957" s="18">
        <v>154483.87058041958</v>
      </c>
      <c r="AR2957" s="18">
        <v>1779.1775855990081</v>
      </c>
      <c r="AS2957" s="18">
        <v>2864.2840073712878</v>
      </c>
      <c r="AT2957" s="18">
        <v>168931.91657154617</v>
      </c>
      <c r="AU2957" s="18">
        <v>29086.245982051674</v>
      </c>
      <c r="AV2957" s="18">
        <v>15675.392463227539</v>
      </c>
      <c r="AW2957" s="18">
        <v>182342.77009037029</v>
      </c>
      <c r="AX2957" s="18">
        <v>825793</v>
      </c>
      <c r="AY2957" s="18">
        <v>856019</v>
      </c>
      <c r="AZ2957" s="51">
        <v>0.45099762520627096</v>
      </c>
      <c r="BA2957" s="51">
        <v>0.46961167660604741</v>
      </c>
    </row>
    <row r="2958" spans="1:53">
      <c r="A2958" t="s">
        <v>46</v>
      </c>
      <c r="B2958" s="16">
        <v>45142</v>
      </c>
      <c r="C2958" s="17" t="s">
        <v>290</v>
      </c>
      <c r="D2958" s="18">
        <v>854853</v>
      </c>
      <c r="E2958" s="18">
        <v>859639</v>
      </c>
      <c r="F2958" s="18">
        <v>778138</v>
      </c>
      <c r="G2958" s="18">
        <v>-67087</v>
      </c>
      <c r="H2958" s="18">
        <v>778142</v>
      </c>
      <c r="I2958" s="18">
        <v>9428</v>
      </c>
      <c r="J2958" s="18">
        <v>357006</v>
      </c>
      <c r="K2958" s="18">
        <v>54229</v>
      </c>
      <c r="L2958" s="18">
        <v>2087</v>
      </c>
      <c r="M2958" s="18">
        <v>106494</v>
      </c>
      <c r="N2958" s="18">
        <v>167327</v>
      </c>
      <c r="O2958" s="18">
        <v>63686</v>
      </c>
      <c r="P2958" s="18">
        <v>17885</v>
      </c>
      <c r="R2958" s="18">
        <v>-67053</v>
      </c>
      <c r="S2958" s="18">
        <v>111801</v>
      </c>
      <c r="T2958" s="18">
        <v>44748</v>
      </c>
      <c r="AB2958" s="18">
        <v>-26904</v>
      </c>
      <c r="AE2958" s="21">
        <v>-43986</v>
      </c>
      <c r="AI2958" s="21">
        <v>3837</v>
      </c>
      <c r="AJ2958" s="51">
        <v>2.0565585983779906</v>
      </c>
      <c r="AK2958" s="51">
        <v>0.88822153164480799</v>
      </c>
      <c r="AL2958" s="51">
        <v>2.1580252973220198</v>
      </c>
      <c r="AM2958" s="18">
        <v>9474</v>
      </c>
      <c r="AN2958" s="18">
        <v>357006</v>
      </c>
      <c r="AO2958" s="18">
        <v>2087</v>
      </c>
      <c r="AP2958" s="18">
        <v>8837.7299312503237</v>
      </c>
      <c r="AQ2958" s="18">
        <v>143834.50033401963</v>
      </c>
      <c r="AR2958" s="18">
        <v>2042.8911991685895</v>
      </c>
      <c r="AS2958" s="18">
        <v>2793.9628315027608</v>
      </c>
      <c r="AT2958" s="18">
        <v>157509.08429594131</v>
      </c>
      <c r="AU2958" s="18">
        <v>31636.798749752732</v>
      </c>
      <c r="AV2958" s="18">
        <v>11740.062753253205</v>
      </c>
      <c r="AW2958" s="18">
        <v>177405.82029244074</v>
      </c>
      <c r="AX2958" s="18">
        <v>788012</v>
      </c>
      <c r="AY2958" s="18">
        <v>855065</v>
      </c>
      <c r="AZ2958" s="51">
        <v>0.44066293079358959</v>
      </c>
      <c r="BA2958" s="51">
        <v>0.45740665274934733</v>
      </c>
    </row>
    <row r="2959" spans="1:53">
      <c r="A2959" t="s">
        <v>46</v>
      </c>
      <c r="B2959" s="16">
        <v>45143</v>
      </c>
      <c r="C2959" s="17" t="s">
        <v>290</v>
      </c>
      <c r="D2959" s="18">
        <v>839619</v>
      </c>
      <c r="E2959" s="18">
        <v>863658</v>
      </c>
      <c r="F2959" s="18">
        <v>772728</v>
      </c>
      <c r="G2959" s="18">
        <v>-80633</v>
      </c>
      <c r="H2959" s="18">
        <v>772710</v>
      </c>
      <c r="I2959" s="18">
        <v>10703</v>
      </c>
      <c r="J2959" s="18">
        <v>346526</v>
      </c>
      <c r="K2959" s="18">
        <v>54317</v>
      </c>
      <c r="L2959" s="18">
        <v>2088</v>
      </c>
      <c r="M2959" s="18">
        <v>111388</v>
      </c>
      <c r="N2959" s="18">
        <v>166036</v>
      </c>
      <c r="O2959" s="18">
        <v>68567</v>
      </c>
      <c r="P2959" s="18">
        <v>13085</v>
      </c>
      <c r="R2959" s="18">
        <v>-80614</v>
      </c>
      <c r="S2959" s="18">
        <v>127684</v>
      </c>
      <c r="T2959" s="18">
        <v>47070</v>
      </c>
      <c r="AB2959" s="18">
        <v>-25410</v>
      </c>
      <c r="AE2959" s="21">
        <v>-59978</v>
      </c>
      <c r="AI2959" s="21">
        <v>4774</v>
      </c>
      <c r="AJ2959" s="51">
        <v>2.0558354533402614</v>
      </c>
      <c r="AK2959" s="51">
        <v>0.8913026310669333</v>
      </c>
      <c r="AL2959" s="51">
        <v>2.2180423512729619</v>
      </c>
      <c r="AM2959" s="18">
        <v>10759</v>
      </c>
      <c r="AN2959" s="18">
        <v>346526</v>
      </c>
      <c r="AO2959" s="18">
        <v>2088</v>
      </c>
      <c r="AP2959" s="18">
        <v>10032.900745928038</v>
      </c>
      <c r="AQ2959" s="18">
        <v>140096.49532939924</v>
      </c>
      <c r="AR2959" s="18">
        <v>2100.7123356668926</v>
      </c>
      <c r="AS2959" s="18">
        <v>2841.2499421867306</v>
      </c>
      <c r="AT2959" s="18">
        <v>155071.3583531809</v>
      </c>
      <c r="AU2959" s="18">
        <v>38681.27384588628</v>
      </c>
      <c r="AV2959" s="18">
        <v>12773.644321069833</v>
      </c>
      <c r="AW2959" s="18">
        <v>180978.98787799734</v>
      </c>
      <c r="AX2959" s="18">
        <v>785917</v>
      </c>
      <c r="AY2959" s="18">
        <v>866531</v>
      </c>
      <c r="AZ2959" s="51">
        <v>0.434999393132595</v>
      </c>
      <c r="BA2959" s="51">
        <v>0.46044503457532449</v>
      </c>
    </row>
    <row r="2960" spans="1:53">
      <c r="A2960" t="s">
        <v>46</v>
      </c>
      <c r="B2960" s="16">
        <v>45144</v>
      </c>
      <c r="C2960" s="17" t="s">
        <v>290</v>
      </c>
      <c r="D2960" s="18">
        <v>864458</v>
      </c>
      <c r="E2960" s="18">
        <v>879187</v>
      </c>
      <c r="F2960" s="18">
        <v>786988</v>
      </c>
      <c r="G2960" s="18">
        <v>-83521</v>
      </c>
      <c r="H2960" s="18">
        <v>786971</v>
      </c>
      <c r="I2960" s="18">
        <v>10410</v>
      </c>
      <c r="J2960" s="18">
        <v>371987</v>
      </c>
      <c r="K2960" s="18">
        <v>54290</v>
      </c>
      <c r="L2960" s="18">
        <v>2070</v>
      </c>
      <c r="M2960" s="18">
        <v>108680</v>
      </c>
      <c r="N2960" s="18">
        <v>163781</v>
      </c>
      <c r="O2960" s="18">
        <v>62007</v>
      </c>
      <c r="P2960" s="18">
        <v>13746</v>
      </c>
      <c r="R2960" s="18">
        <v>-83498</v>
      </c>
      <c r="S2960" s="18">
        <v>123690</v>
      </c>
      <c r="T2960" s="18">
        <v>40192</v>
      </c>
      <c r="AB2960" s="18">
        <v>-31417</v>
      </c>
      <c r="AE2960" s="21">
        <v>-55004</v>
      </c>
      <c r="AI2960" s="21">
        <v>2923</v>
      </c>
      <c r="AJ2960" s="51">
        <v>2.0589572080080929</v>
      </c>
      <c r="AK2960" s="51">
        <v>0.89294581593888067</v>
      </c>
      <c r="AL2960" s="51">
        <v>2.2101430192333615</v>
      </c>
      <c r="AM2960" s="18">
        <v>10457</v>
      </c>
      <c r="AN2960" s="18">
        <v>371987</v>
      </c>
      <c r="AO2960" s="18">
        <v>2070</v>
      </c>
      <c r="AP2960" s="18">
        <v>9766.0891782441577</v>
      </c>
      <c r="AQ2960" s="18">
        <v>150667.34187009849</v>
      </c>
      <c r="AR2960" s="18">
        <v>2075.1857688912642</v>
      </c>
      <c r="AS2960" s="18">
        <v>2766.8122098450817</v>
      </c>
      <c r="AT2960" s="18">
        <v>165275.42902707899</v>
      </c>
      <c r="AU2960" s="18">
        <v>36843.768914278386</v>
      </c>
      <c r="AV2960" s="18">
        <v>11709.796283572896</v>
      </c>
      <c r="AW2960" s="18">
        <v>190409.40165778444</v>
      </c>
      <c r="AX2960" s="18">
        <v>799883</v>
      </c>
      <c r="AY2960" s="18">
        <v>883381</v>
      </c>
      <c r="AZ2960" s="51">
        <v>0.45552851647263271</v>
      </c>
      <c r="BA2960" s="51">
        <v>0.47519742340256887</v>
      </c>
    </row>
    <row r="2961" spans="1:53">
      <c r="A2961" t="s">
        <v>46</v>
      </c>
      <c r="B2961" s="16">
        <v>45145</v>
      </c>
      <c r="C2961" s="17" t="s">
        <v>290</v>
      </c>
      <c r="D2961" s="18">
        <v>939149</v>
      </c>
      <c r="E2961" s="18">
        <v>947372</v>
      </c>
      <c r="F2961" s="18">
        <v>836654</v>
      </c>
      <c r="G2961" s="18">
        <v>-101095</v>
      </c>
      <c r="H2961" s="18">
        <v>836638</v>
      </c>
      <c r="I2961" s="18">
        <v>11162</v>
      </c>
      <c r="J2961" s="18">
        <v>425268</v>
      </c>
      <c r="K2961" s="18">
        <v>54103</v>
      </c>
      <c r="L2961" s="18">
        <v>2073</v>
      </c>
      <c r="M2961" s="18">
        <v>109628</v>
      </c>
      <c r="N2961" s="18">
        <v>164405</v>
      </c>
      <c r="O2961" s="18">
        <v>59288</v>
      </c>
      <c r="P2961" s="18">
        <v>10711</v>
      </c>
      <c r="R2961" s="18">
        <v>-101068</v>
      </c>
      <c r="S2961" s="18">
        <v>141777</v>
      </c>
      <c r="T2961" s="18">
        <v>40709</v>
      </c>
      <c r="AB2961" s="18">
        <v>-40649</v>
      </c>
      <c r="AE2961" s="21">
        <v>-62875</v>
      </c>
      <c r="AI2961" s="21">
        <v>2456</v>
      </c>
      <c r="AJ2961" s="51">
        <v>2.0570324470157466</v>
      </c>
      <c r="AK2961" s="51">
        <v>0.89055887609042705</v>
      </c>
      <c r="AL2961" s="51">
        <v>2.2099566151293883</v>
      </c>
      <c r="AM2961" s="18">
        <v>11220</v>
      </c>
      <c r="AN2961" s="18">
        <v>425268</v>
      </c>
      <c r="AO2961" s="18">
        <v>2073</v>
      </c>
      <c r="AP2961" s="18">
        <v>10468.880830037229</v>
      </c>
      <c r="AQ2961" s="18">
        <v>171787.51536193263</v>
      </c>
      <c r="AR2961" s="18">
        <v>2078.0180090733197</v>
      </c>
      <c r="AS2961" s="18">
        <v>2732.5275558529133</v>
      </c>
      <c r="AT2961" s="18">
        <v>187066.94175689612</v>
      </c>
      <c r="AU2961" s="18">
        <v>41085.39850444749</v>
      </c>
      <c r="AV2961" s="18">
        <v>11910.793281028176</v>
      </c>
      <c r="AW2961" s="18">
        <v>216241.54698031535</v>
      </c>
      <c r="AX2961" s="18">
        <v>848783</v>
      </c>
      <c r="AY2961" s="18">
        <v>949851</v>
      </c>
      <c r="AZ2961" s="51">
        <v>0.48588569886070798</v>
      </c>
      <c r="BA2961" s="51">
        <v>0.50190023414592688</v>
      </c>
    </row>
    <row r="2962" spans="1:53">
      <c r="A2962" t="s">
        <v>46</v>
      </c>
      <c r="B2962" s="16">
        <v>45146</v>
      </c>
      <c r="C2962" s="17" t="s">
        <v>290</v>
      </c>
      <c r="D2962" s="18">
        <v>890258</v>
      </c>
      <c r="E2962" s="18">
        <v>906086</v>
      </c>
      <c r="F2962" s="18">
        <v>784493</v>
      </c>
      <c r="G2962" s="18">
        <v>-108770</v>
      </c>
      <c r="H2962" s="18">
        <v>784494</v>
      </c>
      <c r="I2962" s="18">
        <v>9788</v>
      </c>
      <c r="J2962" s="18">
        <v>383759</v>
      </c>
      <c r="K2962" s="18">
        <v>53986</v>
      </c>
      <c r="L2962" s="18">
        <v>2104</v>
      </c>
      <c r="M2962" s="18">
        <v>103005</v>
      </c>
      <c r="N2962" s="18">
        <v>156115</v>
      </c>
      <c r="O2962" s="18">
        <v>63298</v>
      </c>
      <c r="P2962" s="18">
        <v>12439</v>
      </c>
      <c r="R2962" s="18">
        <v>-108735</v>
      </c>
      <c r="S2962" s="18">
        <v>150831</v>
      </c>
      <c r="T2962" s="18">
        <v>42096</v>
      </c>
      <c r="AB2962" s="18">
        <v>-32568</v>
      </c>
      <c r="AE2962" s="21">
        <v>-78091</v>
      </c>
      <c r="AI2962" s="21">
        <v>1924</v>
      </c>
      <c r="AJ2962" s="51">
        <v>2.0572274597139004</v>
      </c>
      <c r="AK2962" s="51">
        <v>0.88984104543528109</v>
      </c>
      <c r="AL2962" s="51">
        <v>2.2066074309330292</v>
      </c>
      <c r="AM2962" s="18">
        <v>9841</v>
      </c>
      <c r="AN2962" s="18">
        <v>383759</v>
      </c>
      <c r="AO2962" s="18">
        <v>2104</v>
      </c>
      <c r="AP2962" s="18">
        <v>9183.0680258024076</v>
      </c>
      <c r="AQ2962" s="18">
        <v>154894.95230706339</v>
      </c>
      <c r="AR2962" s="18">
        <v>2105.8967235546688</v>
      </c>
      <c r="AS2962" s="18">
        <v>2671.9515614086213</v>
      </c>
      <c r="AT2962" s="18">
        <v>168855.86861782908</v>
      </c>
      <c r="AU2962" s="18">
        <v>44761.305908133872</v>
      </c>
      <c r="AV2962" s="18">
        <v>11731.618631362287</v>
      </c>
      <c r="AW2962" s="18">
        <v>201885.55589460066</v>
      </c>
      <c r="AX2962" s="18">
        <v>796832</v>
      </c>
      <c r="AY2962" s="18">
        <v>905567</v>
      </c>
      <c r="AZ2962" s="51">
        <v>0.4671788094256234</v>
      </c>
      <c r="BA2962" s="51">
        <v>0.4914942066532399</v>
      </c>
    </row>
    <row r="2963" spans="1:53">
      <c r="A2963" t="s">
        <v>46</v>
      </c>
      <c r="B2963" s="16">
        <v>45147</v>
      </c>
      <c r="C2963" s="17" t="s">
        <v>290</v>
      </c>
      <c r="D2963" s="18">
        <v>871875</v>
      </c>
      <c r="E2963" s="18">
        <v>891745</v>
      </c>
      <c r="F2963" s="18">
        <v>715415</v>
      </c>
      <c r="G2963" s="18">
        <v>-160676</v>
      </c>
      <c r="H2963" s="18">
        <v>715408</v>
      </c>
      <c r="I2963" s="18">
        <v>9893</v>
      </c>
      <c r="J2963" s="18">
        <v>342731</v>
      </c>
      <c r="K2963" s="18">
        <v>53954</v>
      </c>
      <c r="L2963" s="18">
        <v>1800</v>
      </c>
      <c r="M2963" s="18">
        <v>105032</v>
      </c>
      <c r="N2963" s="18">
        <v>132391</v>
      </c>
      <c r="O2963" s="18">
        <v>55863</v>
      </c>
      <c r="P2963" s="18">
        <v>13744</v>
      </c>
      <c r="R2963" s="18">
        <v>-160626</v>
      </c>
      <c r="S2963" s="18">
        <v>200681</v>
      </c>
      <c r="T2963" s="18">
        <v>40055</v>
      </c>
      <c r="AB2963" s="18">
        <v>-85288</v>
      </c>
      <c r="AE2963" s="21">
        <v>-79479</v>
      </c>
      <c r="AI2963" s="21">
        <v>4141</v>
      </c>
      <c r="AJ2963" s="51">
        <v>2.0575447401275739</v>
      </c>
      <c r="AK2963" s="51">
        <v>0.88952462359747153</v>
      </c>
      <c r="AL2963" s="51">
        <v>2.1960717594200578</v>
      </c>
      <c r="AM2963" s="18">
        <v>9941</v>
      </c>
      <c r="AN2963" s="18">
        <v>342731</v>
      </c>
      <c r="AO2963" s="18">
        <v>1800</v>
      </c>
      <c r="AP2963" s="18">
        <v>9277.8130750914934</v>
      </c>
      <c r="AQ2963" s="18">
        <v>138285.8106023646</v>
      </c>
      <c r="AR2963" s="18">
        <v>1793.0206416326184</v>
      </c>
      <c r="AS2963" s="18">
        <v>2478.9729892681353</v>
      </c>
      <c r="AT2963" s="18">
        <v>151835.61730835683</v>
      </c>
      <c r="AU2963" s="18">
        <v>48853.367108868159</v>
      </c>
      <c r="AV2963" s="18">
        <v>10937.758832873214</v>
      </c>
      <c r="AW2963" s="18">
        <v>189751.22558435181</v>
      </c>
      <c r="AX2963" s="18">
        <v>726629</v>
      </c>
      <c r="AY2963" s="18">
        <v>887255</v>
      </c>
      <c r="AZ2963" s="51">
        <v>0.46067503310540819</v>
      </c>
      <c r="BA2963" s="51">
        <v>0.47148716766631199</v>
      </c>
    </row>
    <row r="2964" spans="1:53">
      <c r="A2964" t="s">
        <v>46</v>
      </c>
      <c r="B2964" s="16">
        <v>45148</v>
      </c>
      <c r="C2964" s="17" t="s">
        <v>290</v>
      </c>
      <c r="D2964" s="18">
        <v>860077</v>
      </c>
      <c r="E2964" s="18">
        <v>871787</v>
      </c>
      <c r="F2964" s="18">
        <v>700329</v>
      </c>
      <c r="G2964" s="18">
        <v>-155206</v>
      </c>
      <c r="H2964" s="18">
        <v>700318</v>
      </c>
      <c r="I2964" s="18">
        <v>10518</v>
      </c>
      <c r="J2964" s="18">
        <v>336769</v>
      </c>
      <c r="K2964" s="18">
        <v>53725</v>
      </c>
      <c r="L2964" s="18">
        <v>2103</v>
      </c>
      <c r="M2964" s="18">
        <v>101152</v>
      </c>
      <c r="N2964" s="18">
        <v>118175</v>
      </c>
      <c r="O2964" s="18">
        <v>61328</v>
      </c>
      <c r="P2964" s="18">
        <v>16548</v>
      </c>
      <c r="R2964" s="18">
        <v>-155176</v>
      </c>
      <c r="S2964" s="18">
        <v>190417</v>
      </c>
      <c r="T2964" s="18">
        <v>35241</v>
      </c>
      <c r="AB2964" s="18">
        <v>-102267</v>
      </c>
      <c r="AE2964" s="21">
        <v>-54597</v>
      </c>
      <c r="AI2964" s="21">
        <v>1688</v>
      </c>
      <c r="AJ2964" s="51">
        <v>2.0568287097023989</v>
      </c>
      <c r="AK2964" s="51">
        <v>0.88945942089656016</v>
      </c>
      <c r="AL2964" s="51">
        <v>2.1605895517225502</v>
      </c>
      <c r="AM2964" s="18">
        <v>10567</v>
      </c>
      <c r="AN2964" s="18">
        <v>336769</v>
      </c>
      <c r="AO2964" s="18">
        <v>2103</v>
      </c>
      <c r="AP2964" s="18">
        <v>9858.6191613181654</v>
      </c>
      <c r="AQ2964" s="18">
        <v>135870.29044275827</v>
      </c>
      <c r="AR2964" s="18">
        <v>2060.9990961129456</v>
      </c>
      <c r="AS2964" s="18">
        <v>2412.488603898827</v>
      </c>
      <c r="AT2964" s="18">
        <v>150202.3973040882</v>
      </c>
      <c r="AU2964" s="18">
        <v>39163.944327493227</v>
      </c>
      <c r="AV2964" s="18">
        <v>9622.4706726100812</v>
      </c>
      <c r="AW2964" s="18">
        <v>179743.87095897133</v>
      </c>
      <c r="AX2964" s="18">
        <v>711615</v>
      </c>
      <c r="AY2964" s="18">
        <v>866791</v>
      </c>
      <c r="AZ2964" s="51">
        <v>0.46533477954306596</v>
      </c>
      <c r="BA2964" s="51">
        <v>0.45716549063565193</v>
      </c>
    </row>
    <row r="2965" spans="1:53">
      <c r="A2965" t="s">
        <v>46</v>
      </c>
      <c r="B2965" s="16">
        <v>45149</v>
      </c>
      <c r="C2965" s="17" t="s">
        <v>290</v>
      </c>
      <c r="D2965" s="18">
        <v>856084</v>
      </c>
      <c r="E2965" s="18">
        <v>864174</v>
      </c>
      <c r="F2965" s="18">
        <v>711894</v>
      </c>
      <c r="G2965" s="18">
        <v>-135451</v>
      </c>
      <c r="H2965" s="18">
        <v>711889</v>
      </c>
      <c r="I2965" s="18">
        <v>10209</v>
      </c>
      <c r="J2965" s="18">
        <v>314734</v>
      </c>
      <c r="K2965" s="18">
        <v>53527</v>
      </c>
      <c r="L2965" s="18">
        <v>2100</v>
      </c>
      <c r="M2965" s="18">
        <v>97978</v>
      </c>
      <c r="N2965" s="18">
        <v>152918</v>
      </c>
      <c r="O2965" s="18">
        <v>63457</v>
      </c>
      <c r="P2965" s="18">
        <v>16966</v>
      </c>
      <c r="R2965" s="18">
        <v>-135421</v>
      </c>
      <c r="S2965" s="18">
        <v>172036</v>
      </c>
      <c r="T2965" s="18">
        <v>36615</v>
      </c>
      <c r="AB2965" s="18">
        <v>-75211</v>
      </c>
      <c r="AE2965" s="21">
        <v>-61717</v>
      </c>
      <c r="AI2965" s="21">
        <v>1507</v>
      </c>
      <c r="AJ2965" s="51">
        <v>2.0552382477531479</v>
      </c>
      <c r="AK2965" s="51">
        <v>0.89005553952654737</v>
      </c>
      <c r="AL2965" s="51">
        <v>2.1625238314216078</v>
      </c>
      <c r="AM2965" s="18">
        <v>10262</v>
      </c>
      <c r="AN2965" s="18">
        <v>314734</v>
      </c>
      <c r="AO2965" s="18">
        <v>2100</v>
      </c>
      <c r="AP2965" s="18">
        <v>9566.662235869584</v>
      </c>
      <c r="AQ2965" s="18">
        <v>127065.31745940272</v>
      </c>
      <c r="AR2965" s="18">
        <v>2059.9015004787111</v>
      </c>
      <c r="AS2965" s="18">
        <v>2625.5437152140557</v>
      </c>
      <c r="AT2965" s="18">
        <v>141317.42491096508</v>
      </c>
      <c r="AU2965" s="18">
        <v>38178.049030544687</v>
      </c>
      <c r="AV2965" s="18">
        <v>9685.6471658324481</v>
      </c>
      <c r="AW2965" s="18">
        <v>169809.82677567727</v>
      </c>
      <c r="AX2965" s="18">
        <v>721257</v>
      </c>
      <c r="AY2965" s="18">
        <v>856678</v>
      </c>
      <c r="AZ2965" s="51">
        <v>0.43195590657312416</v>
      </c>
      <c r="BA2965" s="51">
        <v>0.43699749533219434</v>
      </c>
    </row>
    <row r="2966" spans="1:53">
      <c r="A2966" t="s">
        <v>46</v>
      </c>
      <c r="B2966" s="16">
        <v>45150</v>
      </c>
      <c r="C2966" s="17" t="s">
        <v>290</v>
      </c>
      <c r="D2966" s="18">
        <v>807196</v>
      </c>
      <c r="E2966" s="18">
        <v>834336</v>
      </c>
      <c r="F2966" s="18">
        <v>711075</v>
      </c>
      <c r="G2966" s="18">
        <v>-108598</v>
      </c>
      <c r="H2966" s="18">
        <v>711083</v>
      </c>
      <c r="I2966" s="18">
        <v>10949</v>
      </c>
      <c r="J2966" s="18">
        <v>328662</v>
      </c>
      <c r="K2966" s="18">
        <v>53524</v>
      </c>
      <c r="L2966" s="18">
        <v>2101</v>
      </c>
      <c r="M2966" s="18">
        <v>97458</v>
      </c>
      <c r="N2966" s="18">
        <v>156397</v>
      </c>
      <c r="O2966" s="18">
        <v>44558</v>
      </c>
      <c r="P2966" s="18">
        <v>17434</v>
      </c>
      <c r="R2966" s="18">
        <v>-108551</v>
      </c>
      <c r="S2966" s="18">
        <v>145996</v>
      </c>
      <c r="T2966" s="18">
        <v>37445</v>
      </c>
      <c r="AB2966" s="18">
        <v>-34481</v>
      </c>
      <c r="AE2966" s="21">
        <v>-74525</v>
      </c>
      <c r="AI2966" s="21">
        <v>455</v>
      </c>
      <c r="AJ2966" s="51">
        <v>2.0549539907403576</v>
      </c>
      <c r="AK2966" s="51">
        <v>0.89092536963719882</v>
      </c>
      <c r="AL2966" s="51">
        <v>2.1942754605788735</v>
      </c>
      <c r="AM2966" s="18">
        <v>11001</v>
      </c>
      <c r="AN2966" s="18">
        <v>328662</v>
      </c>
      <c r="AO2966" s="18">
        <v>2101</v>
      </c>
      <c r="AP2966" s="18">
        <v>10254.170266138688</v>
      </c>
      <c r="AQ2966" s="18">
        <v>132818.04294422671</v>
      </c>
      <c r="AR2966" s="18">
        <v>2091.1416673513868</v>
      </c>
      <c r="AS2966" s="18">
        <v>2533.0743997449922</v>
      </c>
      <c r="AT2966" s="18">
        <v>147696.42927746178</v>
      </c>
      <c r="AU2966" s="18">
        <v>40650.533797182601</v>
      </c>
      <c r="AV2966" s="18">
        <v>11245.561897536638</v>
      </c>
      <c r="AW2966" s="18">
        <v>177101.40117710771</v>
      </c>
      <c r="AX2966" s="18">
        <v>722043</v>
      </c>
      <c r="AY2966" s="18">
        <v>830594</v>
      </c>
      <c r="AZ2966" s="51">
        <v>0.45096275694616217</v>
      </c>
      <c r="BA2966" s="51">
        <v>0.47007477908951328</v>
      </c>
    </row>
    <row r="2967" spans="1:53">
      <c r="A2967" t="s">
        <v>46</v>
      </c>
      <c r="B2967" s="16">
        <v>45151</v>
      </c>
      <c r="C2967" s="17" t="s">
        <v>290</v>
      </c>
      <c r="D2967" s="18">
        <v>821947</v>
      </c>
      <c r="E2967" s="18">
        <v>840847</v>
      </c>
      <c r="F2967" s="18">
        <v>742487</v>
      </c>
      <c r="G2967" s="18">
        <v>-84029</v>
      </c>
      <c r="H2967" s="18">
        <v>742474</v>
      </c>
      <c r="I2967" s="18">
        <v>12033</v>
      </c>
      <c r="J2967" s="18">
        <v>386286</v>
      </c>
      <c r="K2967" s="18">
        <v>53330</v>
      </c>
      <c r="L2967" s="18">
        <v>2089</v>
      </c>
      <c r="M2967" s="18">
        <v>106839</v>
      </c>
      <c r="N2967" s="18">
        <v>138104</v>
      </c>
      <c r="O2967" s="18">
        <v>25206</v>
      </c>
      <c r="P2967" s="18">
        <v>18587</v>
      </c>
      <c r="R2967" s="18">
        <v>-83999</v>
      </c>
      <c r="S2967" s="18">
        <v>124515</v>
      </c>
      <c r="T2967" s="18">
        <v>40516</v>
      </c>
      <c r="AB2967" s="18">
        <v>4488</v>
      </c>
      <c r="AE2967" s="21">
        <v>-88252</v>
      </c>
      <c r="AI2967" s="21">
        <v>-235</v>
      </c>
      <c r="AJ2967" s="51">
        <v>2.0586388979271275</v>
      </c>
      <c r="AK2967" s="51">
        <v>0.89171677697164609</v>
      </c>
      <c r="AL2967" s="51">
        <v>2.2141543075813841</v>
      </c>
      <c r="AM2967" s="18">
        <v>12087</v>
      </c>
      <c r="AN2967" s="18">
        <v>386286</v>
      </c>
      <c r="AO2967" s="18">
        <v>2089</v>
      </c>
      <c r="AP2967" s="18">
        <v>11286.647294883103</v>
      </c>
      <c r="AQ2967" s="18">
        <v>156243.57345450431</v>
      </c>
      <c r="AR2967" s="18">
        <v>2098.0342864246495</v>
      </c>
      <c r="AS2967" s="18">
        <v>2345.5912306632845</v>
      </c>
      <c r="AT2967" s="18">
        <v>171973.84626647536</v>
      </c>
      <c r="AU2967" s="18">
        <v>45058.548719862833</v>
      </c>
      <c r="AV2967" s="18">
        <v>13954.193972933626</v>
      </c>
      <c r="AW2967" s="18">
        <v>203078.20101340461</v>
      </c>
      <c r="AX2967" s="18">
        <v>752595</v>
      </c>
      <c r="AY2967" s="18">
        <v>836594</v>
      </c>
      <c r="AZ2967" s="51">
        <v>0.50377292030374488</v>
      </c>
      <c r="BA2967" s="51">
        <v>0.53515834863526646</v>
      </c>
    </row>
    <row r="2968" spans="1:53">
      <c r="A2968" t="s">
        <v>46</v>
      </c>
      <c r="B2968" s="16">
        <v>45152</v>
      </c>
      <c r="C2968" s="17" t="s">
        <v>290</v>
      </c>
      <c r="D2968" s="18">
        <v>948909</v>
      </c>
      <c r="E2968" s="18">
        <v>961242</v>
      </c>
      <c r="F2968" s="18">
        <v>866490</v>
      </c>
      <c r="G2968" s="18">
        <v>-82512</v>
      </c>
      <c r="H2968" s="18">
        <v>866486</v>
      </c>
      <c r="I2968" s="18">
        <v>13068</v>
      </c>
      <c r="J2968" s="18">
        <v>507632</v>
      </c>
      <c r="K2968" s="18">
        <v>53136</v>
      </c>
      <c r="L2968" s="18">
        <v>2090</v>
      </c>
      <c r="M2968" s="18">
        <v>112031</v>
      </c>
      <c r="N2968" s="18">
        <v>148879</v>
      </c>
      <c r="O2968" s="18">
        <v>15785</v>
      </c>
      <c r="P2968" s="18">
        <v>13865</v>
      </c>
      <c r="R2968" s="18">
        <v>-82482</v>
      </c>
      <c r="S2968" s="18">
        <v>133225</v>
      </c>
      <c r="T2968" s="18">
        <v>50743</v>
      </c>
      <c r="AB2968" s="18">
        <v>8893</v>
      </c>
      <c r="AE2968" s="21">
        <v>-93456</v>
      </c>
      <c r="AI2968" s="21">
        <v>2081</v>
      </c>
      <c r="AJ2968" s="51">
        <v>2.0599922752772275</v>
      </c>
      <c r="AK2968" s="51">
        <v>0.89180255612993098</v>
      </c>
      <c r="AL2968" s="51">
        <v>2.2288857058525609</v>
      </c>
      <c r="AM2968" s="18">
        <v>13077</v>
      </c>
      <c r="AN2968" s="18">
        <v>507632</v>
      </c>
      <c r="AO2968" s="18">
        <v>2090</v>
      </c>
      <c r="AP2968" s="18">
        <v>12219.121201749191</v>
      </c>
      <c r="AQ2968" s="18">
        <v>205344.91893085837</v>
      </c>
      <c r="AR2968" s="18">
        <v>2113.0041119248904</v>
      </c>
      <c r="AS2968" s="18">
        <v>2382.2805398120813</v>
      </c>
      <c r="AT2968" s="18">
        <v>222059.32478434453</v>
      </c>
      <c r="AU2968" s="18">
        <v>47331.925461930456</v>
      </c>
      <c r="AV2968" s="18">
        <v>16727.035877198359</v>
      </c>
      <c r="AW2968" s="18">
        <v>252664.21436907668</v>
      </c>
      <c r="AX2968" s="18">
        <v>880440</v>
      </c>
      <c r="AY2968" s="18">
        <v>962922</v>
      </c>
      <c r="AZ2968" s="51">
        <v>0.55603610536329751</v>
      </c>
      <c r="BA2968" s="51">
        <v>0.57847736398415839</v>
      </c>
    </row>
    <row r="2969" spans="1:53">
      <c r="A2969" t="s">
        <v>46</v>
      </c>
      <c r="B2969" s="16">
        <v>45153</v>
      </c>
      <c r="C2969" s="17" t="s">
        <v>290</v>
      </c>
      <c r="D2969" s="18">
        <v>1031362</v>
      </c>
      <c r="E2969" s="18">
        <v>1005199</v>
      </c>
      <c r="F2969" s="18">
        <v>915215</v>
      </c>
      <c r="G2969" s="18">
        <v>-78895</v>
      </c>
      <c r="H2969" s="18">
        <v>915208</v>
      </c>
      <c r="I2969" s="18">
        <v>13911</v>
      </c>
      <c r="J2969" s="18">
        <v>563109</v>
      </c>
      <c r="K2969" s="18">
        <v>53016</v>
      </c>
      <c r="L2969" s="18">
        <v>2087</v>
      </c>
      <c r="M2969" s="18">
        <v>117551</v>
      </c>
      <c r="N2969" s="18">
        <v>134723</v>
      </c>
      <c r="O2969" s="18">
        <v>18029</v>
      </c>
      <c r="P2969" s="18">
        <v>12782</v>
      </c>
      <c r="R2969" s="18">
        <v>-78869</v>
      </c>
      <c r="S2969" s="18">
        <v>125624</v>
      </c>
      <c r="T2969" s="18">
        <v>46755</v>
      </c>
      <c r="AB2969" s="18">
        <v>-7983</v>
      </c>
      <c r="AE2969" s="21">
        <v>-72853</v>
      </c>
      <c r="AI2969" s="21">
        <v>1967</v>
      </c>
      <c r="AJ2969" s="51">
        <v>2.0556535707580439</v>
      </c>
      <c r="AK2969" s="51">
        <v>0.88955421670095769</v>
      </c>
      <c r="AL2969" s="51">
        <v>2.2265362849028909</v>
      </c>
      <c r="AM2969" s="18">
        <v>13911</v>
      </c>
      <c r="AN2969" s="18">
        <v>563109</v>
      </c>
      <c r="AO2969" s="18">
        <v>2087</v>
      </c>
      <c r="AP2969" s="18">
        <v>12971.032115654918</v>
      </c>
      <c r="AQ2969" s="18">
        <v>227211.9392059673</v>
      </c>
      <c r="AR2969" s="18">
        <v>2107.747016080928</v>
      </c>
      <c r="AS2969" s="18">
        <v>2330.0109303548184</v>
      </c>
      <c r="AT2969" s="18">
        <v>244620.72926805794</v>
      </c>
      <c r="AU2969" s="18">
        <v>39036.369026119064</v>
      </c>
      <c r="AV2969" s="18">
        <v>15678.910227834318</v>
      </c>
      <c r="AW2969" s="18">
        <v>267978.18806634273</v>
      </c>
      <c r="AX2969" s="18">
        <v>928901</v>
      </c>
      <c r="AY2969" s="18">
        <v>1007770</v>
      </c>
      <c r="AZ2969" s="51">
        <v>0.58057398168259688</v>
      </c>
      <c r="BA2969" s="51">
        <v>0.58623502681645667</v>
      </c>
    </row>
    <row r="2970" spans="1:53">
      <c r="A2970" t="s">
        <v>46</v>
      </c>
      <c r="B2970" s="16">
        <v>45154</v>
      </c>
      <c r="C2970" s="17" t="s">
        <v>290</v>
      </c>
      <c r="D2970" s="18">
        <v>1058289</v>
      </c>
      <c r="E2970" s="18">
        <v>1036971</v>
      </c>
      <c r="F2970" s="18">
        <v>924356</v>
      </c>
      <c r="G2970" s="18">
        <v>-101688</v>
      </c>
      <c r="H2970" s="18">
        <v>924348</v>
      </c>
      <c r="I2970" s="18">
        <v>15292</v>
      </c>
      <c r="J2970" s="18">
        <v>578094</v>
      </c>
      <c r="K2970" s="18">
        <v>53112</v>
      </c>
      <c r="L2970" s="18">
        <v>2060</v>
      </c>
      <c r="M2970" s="18">
        <v>118959</v>
      </c>
      <c r="N2970" s="18">
        <v>115969</v>
      </c>
      <c r="O2970" s="18">
        <v>26859</v>
      </c>
      <c r="P2970" s="18">
        <v>14003</v>
      </c>
      <c r="R2970" s="18">
        <v>-101648</v>
      </c>
      <c r="S2970" s="18">
        <v>141818</v>
      </c>
      <c r="T2970" s="18">
        <v>40170</v>
      </c>
      <c r="AB2970" s="18">
        <v>-36928</v>
      </c>
      <c r="AE2970" s="21">
        <v>-67776</v>
      </c>
      <c r="AI2970" s="21">
        <v>3056</v>
      </c>
      <c r="AJ2970" s="51">
        <v>2.0536761785276667</v>
      </c>
      <c r="AK2970" s="51">
        <v>0.88827870085851501</v>
      </c>
      <c r="AL2970" s="51">
        <v>2.221710855025226</v>
      </c>
      <c r="AM2970" s="18">
        <v>15292</v>
      </c>
      <c r="AN2970" s="18">
        <v>578094</v>
      </c>
      <c r="AO2970" s="18">
        <v>2060</v>
      </c>
      <c r="AP2970" s="18">
        <v>14245.001915089711</v>
      </c>
      <c r="AQ2970" s="18">
        <v>232923.85413091711</v>
      </c>
      <c r="AR2970" s="18">
        <v>2075.9697187506085</v>
      </c>
      <c r="AS2970" s="18">
        <v>2283.6097452548679</v>
      </c>
      <c r="AT2970" s="18">
        <v>251528.43551001226</v>
      </c>
      <c r="AU2970" s="18">
        <v>39995.334744999811</v>
      </c>
      <c r="AV2970" s="18">
        <v>13482.276869951698</v>
      </c>
      <c r="AW2970" s="18">
        <v>278041.4933850604</v>
      </c>
      <c r="AX2970" s="18">
        <v>938274</v>
      </c>
      <c r="AY2970" s="18">
        <v>1039922</v>
      </c>
      <c r="AZ2970" s="51">
        <v>0.59100499373752569</v>
      </c>
      <c r="BA2970" s="51">
        <v>0.58944405171404379</v>
      </c>
    </row>
    <row r="2971" spans="1:53">
      <c r="A2971" t="s">
        <v>46</v>
      </c>
      <c r="B2971" s="16">
        <v>45155</v>
      </c>
      <c r="C2971" s="17" t="s">
        <v>290</v>
      </c>
      <c r="D2971" s="18">
        <v>1016865</v>
      </c>
      <c r="E2971" s="18">
        <v>1013606</v>
      </c>
      <c r="F2971" s="18">
        <v>879503</v>
      </c>
      <c r="G2971" s="18">
        <v>-118840</v>
      </c>
      <c r="H2971" s="18">
        <v>879494</v>
      </c>
      <c r="I2971" s="18">
        <v>11880</v>
      </c>
      <c r="J2971" s="18">
        <v>503253</v>
      </c>
      <c r="K2971" s="18">
        <v>53195</v>
      </c>
      <c r="L2971" s="18">
        <v>2069</v>
      </c>
      <c r="M2971" s="18">
        <v>112367</v>
      </c>
      <c r="N2971" s="18">
        <v>152770</v>
      </c>
      <c r="O2971" s="18">
        <v>30804</v>
      </c>
      <c r="P2971" s="18">
        <v>13156</v>
      </c>
      <c r="R2971" s="18">
        <v>-118783</v>
      </c>
      <c r="S2971" s="18">
        <v>157056</v>
      </c>
      <c r="T2971" s="18">
        <v>38273</v>
      </c>
      <c r="AB2971" s="18">
        <v>-67943</v>
      </c>
      <c r="AE2971" s="21">
        <v>-54751</v>
      </c>
      <c r="AI2971" s="21">
        <v>3911</v>
      </c>
      <c r="AJ2971" s="51">
        <v>2.0539926876565597</v>
      </c>
      <c r="AK2971" s="51">
        <v>0.88831386712639093</v>
      </c>
      <c r="AL2971" s="51">
        <v>2.2266909539282906</v>
      </c>
      <c r="AM2971" s="18">
        <v>11880</v>
      </c>
      <c r="AN2971" s="18">
        <v>503253</v>
      </c>
      <c r="AO2971" s="18">
        <v>2069</v>
      </c>
      <c r="AP2971" s="18">
        <v>11068.317047545575</v>
      </c>
      <c r="AQ2971" s="18">
        <v>202777.17637187251</v>
      </c>
      <c r="AR2971" s="18">
        <v>2089.7132311589457</v>
      </c>
      <c r="AS2971" s="18">
        <v>2508.2085335408415</v>
      </c>
      <c r="AT2971" s="18">
        <v>218443.41518411785</v>
      </c>
      <c r="AU2971" s="18">
        <v>37471.167843207928</v>
      </c>
      <c r="AV2971" s="18">
        <v>11127.129431349284</v>
      </c>
      <c r="AW2971" s="18">
        <v>244787.45359597655</v>
      </c>
      <c r="AX2971" s="18">
        <v>893748</v>
      </c>
      <c r="AY2971" s="18">
        <v>1012531</v>
      </c>
      <c r="AZ2971" s="51">
        <v>0.53883725835829555</v>
      </c>
      <c r="BA2971" s="51">
        <v>0.53298448733595505</v>
      </c>
    </row>
    <row r="2972" spans="1:53">
      <c r="A2972" t="s">
        <v>46</v>
      </c>
      <c r="B2972" s="16">
        <v>45156</v>
      </c>
      <c r="C2972" s="17" t="s">
        <v>290</v>
      </c>
      <c r="D2972" s="18">
        <v>926383</v>
      </c>
      <c r="E2972" s="18">
        <v>935129</v>
      </c>
      <c r="F2972" s="18">
        <v>738777</v>
      </c>
      <c r="G2972" s="18">
        <v>-181114</v>
      </c>
      <c r="H2972" s="18">
        <v>738762</v>
      </c>
      <c r="I2972" s="18">
        <v>11633</v>
      </c>
      <c r="J2972" s="18">
        <v>377282</v>
      </c>
      <c r="K2972" s="18">
        <v>53235</v>
      </c>
      <c r="L2972" s="18">
        <v>2094</v>
      </c>
      <c r="M2972" s="18">
        <v>101410</v>
      </c>
      <c r="N2972" s="18">
        <v>142414</v>
      </c>
      <c r="O2972" s="18">
        <v>39010</v>
      </c>
      <c r="P2972" s="18">
        <v>11684</v>
      </c>
      <c r="R2972" s="18">
        <v>-181085</v>
      </c>
      <c r="S2972" s="18">
        <v>212971</v>
      </c>
      <c r="T2972" s="18">
        <v>31886</v>
      </c>
      <c r="AB2972" s="18">
        <v>-122852</v>
      </c>
      <c r="AE2972" s="21">
        <v>-62254</v>
      </c>
      <c r="AI2972" s="21">
        <v>4021</v>
      </c>
      <c r="AJ2972" s="51">
        <v>2.0587953301215478</v>
      </c>
      <c r="AK2972" s="51">
        <v>0.88885929106495976</v>
      </c>
      <c r="AL2972" s="51">
        <v>2.2123140121613414</v>
      </c>
      <c r="AM2972" s="18">
        <v>11633</v>
      </c>
      <c r="AN2972" s="18">
        <v>377282</v>
      </c>
      <c r="AO2972" s="18">
        <v>2094</v>
      </c>
      <c r="AP2972" s="18">
        <v>10863.534792981993</v>
      </c>
      <c r="AQ2972" s="18">
        <v>152112.65934790124</v>
      </c>
      <c r="AR2972" s="18">
        <v>2101.3079539629734</v>
      </c>
      <c r="AS2972" s="18">
        <v>2403.3162766116279</v>
      </c>
      <c r="AT2972" s="18">
        <v>167480.8183714578</v>
      </c>
      <c r="AU2972" s="18">
        <v>41906.121891343748</v>
      </c>
      <c r="AV2972" s="18">
        <v>7999.009970275466</v>
      </c>
      <c r="AW2972" s="18">
        <v>201387.93029252614</v>
      </c>
      <c r="AX2972" s="18">
        <v>751808</v>
      </c>
      <c r="AY2972" s="18">
        <v>932893</v>
      </c>
      <c r="AZ2972" s="51">
        <v>0.49112481085341375</v>
      </c>
      <c r="BA2972" s="51">
        <v>0.47592152463520354</v>
      </c>
    </row>
    <row r="2973" spans="1:53">
      <c r="A2973" t="s">
        <v>46</v>
      </c>
      <c r="B2973" s="16">
        <v>45157</v>
      </c>
      <c r="C2973" s="17" t="s">
        <v>290</v>
      </c>
      <c r="D2973" s="18">
        <v>844219</v>
      </c>
      <c r="E2973" s="18">
        <v>819266</v>
      </c>
      <c r="F2973" s="18">
        <v>641065</v>
      </c>
      <c r="G2973" s="18">
        <v>-155436</v>
      </c>
      <c r="H2973" s="18">
        <v>641055</v>
      </c>
      <c r="I2973" s="18">
        <v>9883</v>
      </c>
      <c r="J2973" s="18">
        <v>357202</v>
      </c>
      <c r="K2973" s="18">
        <v>53200</v>
      </c>
      <c r="L2973" s="18">
        <v>2093</v>
      </c>
      <c r="M2973" s="18">
        <v>102117</v>
      </c>
      <c r="N2973" s="18">
        <v>73777</v>
      </c>
      <c r="O2973" s="18">
        <v>35769</v>
      </c>
      <c r="P2973" s="18">
        <v>7014</v>
      </c>
      <c r="R2973" s="18">
        <v>-155419</v>
      </c>
      <c r="S2973" s="18">
        <v>185100</v>
      </c>
      <c r="T2973" s="18">
        <v>29681</v>
      </c>
      <c r="AB2973" s="18">
        <v>-68810</v>
      </c>
      <c r="AE2973" s="21">
        <v>-83111</v>
      </c>
      <c r="AI2973" s="21">
        <v>-3498</v>
      </c>
      <c r="AJ2973" s="51">
        <v>2.0594631951420133</v>
      </c>
      <c r="AK2973" s="51">
        <v>0.88795554318525782</v>
      </c>
      <c r="AL2973" s="51">
        <v>2.1945479261218956</v>
      </c>
      <c r="AM2973" s="18">
        <v>9883</v>
      </c>
      <c r="AN2973" s="18">
        <v>357202</v>
      </c>
      <c r="AO2973" s="18">
        <v>2093</v>
      </c>
      <c r="AP2973" s="18">
        <v>9232.2825510013117</v>
      </c>
      <c r="AQ2973" s="18">
        <v>143870.37037533024</v>
      </c>
      <c r="AR2973" s="18">
        <v>2083.4378756307788</v>
      </c>
      <c r="AS2973" s="18">
        <v>1886.6617948563353</v>
      </c>
      <c r="AT2973" s="18">
        <v>157072.75259681867</v>
      </c>
      <c r="AU2973" s="18">
        <v>44662.524293137423</v>
      </c>
      <c r="AV2973" s="18">
        <v>9049.848640668426</v>
      </c>
      <c r="AW2973" s="18">
        <v>192685.42824928765</v>
      </c>
      <c r="AX2973" s="18">
        <v>652414</v>
      </c>
      <c r="AY2973" s="18">
        <v>807833</v>
      </c>
      <c r="AZ2973" s="51">
        <v>0.53077605911276948</v>
      </c>
      <c r="BA2973" s="51">
        <v>0.52584896733228836</v>
      </c>
    </row>
    <row r="2974" spans="1:53">
      <c r="A2974" t="s">
        <v>46</v>
      </c>
      <c r="B2974" s="16">
        <v>45158</v>
      </c>
      <c r="C2974" s="17" t="s">
        <v>290</v>
      </c>
      <c r="D2974" s="18">
        <v>830003</v>
      </c>
      <c r="E2974" s="18">
        <v>791716</v>
      </c>
      <c r="F2974" s="18">
        <v>620717</v>
      </c>
      <c r="G2974" s="18">
        <v>-151498</v>
      </c>
      <c r="H2974" s="18">
        <v>620710</v>
      </c>
      <c r="I2974" s="18">
        <v>9296</v>
      </c>
      <c r="J2974" s="18">
        <v>376411</v>
      </c>
      <c r="K2974" s="18">
        <v>53239</v>
      </c>
      <c r="L2974" s="18">
        <v>2015</v>
      </c>
      <c r="M2974" s="18">
        <v>102702</v>
      </c>
      <c r="N2974" s="18">
        <v>30230</v>
      </c>
      <c r="O2974" s="18">
        <v>37150</v>
      </c>
      <c r="P2974" s="18">
        <v>9667</v>
      </c>
      <c r="R2974" s="18">
        <v>-151501</v>
      </c>
      <c r="S2974" s="18">
        <v>183400</v>
      </c>
      <c r="T2974" s="18">
        <v>31899</v>
      </c>
      <c r="AB2974" s="18">
        <v>-51455</v>
      </c>
      <c r="AE2974" s="21">
        <v>-93602</v>
      </c>
      <c r="AI2974" s="21">
        <v>-6444</v>
      </c>
      <c r="AJ2974" s="51">
        <v>2.0596212683051283</v>
      </c>
      <c r="AK2974" s="51">
        <v>0.88612889872008693</v>
      </c>
      <c r="AL2974" s="51">
        <v>2.1743006483286802</v>
      </c>
      <c r="AM2974" s="18">
        <v>9299</v>
      </c>
      <c r="AN2974" s="18">
        <v>376411</v>
      </c>
      <c r="AO2974" s="18">
        <v>2015</v>
      </c>
      <c r="AP2974" s="18">
        <v>8687.401082258797</v>
      </c>
      <c r="AQ2974" s="18">
        <v>151295.30934860729</v>
      </c>
      <c r="AR2974" s="18">
        <v>1987.2884244823558</v>
      </c>
      <c r="AS2974" s="18">
        <v>1594.8858673609184</v>
      </c>
      <c r="AT2974" s="18">
        <v>163564.88472270936</v>
      </c>
      <c r="AU2974" s="18">
        <v>51810.569027429898</v>
      </c>
      <c r="AV2974" s="18">
        <v>11262.993934491824</v>
      </c>
      <c r="AW2974" s="18">
        <v>204112.45981564745</v>
      </c>
      <c r="AX2974" s="18">
        <v>627158</v>
      </c>
      <c r="AY2974" s="18">
        <v>778659</v>
      </c>
      <c r="AZ2974" s="51">
        <v>0.5749722018333171</v>
      </c>
      <c r="BA2974" s="51">
        <v>0.57790433445034683</v>
      </c>
    </row>
    <row r="2975" spans="1:53">
      <c r="A2975" t="s">
        <v>46</v>
      </c>
      <c r="B2975" s="16">
        <v>45159</v>
      </c>
      <c r="C2975" s="17" t="s">
        <v>290</v>
      </c>
      <c r="D2975" s="18">
        <v>890307</v>
      </c>
      <c r="E2975" s="18">
        <v>806343</v>
      </c>
      <c r="F2975" s="18">
        <v>667928</v>
      </c>
      <c r="G2975" s="18">
        <v>-120427</v>
      </c>
      <c r="H2975" s="18">
        <v>667937</v>
      </c>
      <c r="I2975" s="18">
        <v>9487</v>
      </c>
      <c r="J2975" s="18">
        <v>350055</v>
      </c>
      <c r="K2975" s="18">
        <v>53209</v>
      </c>
      <c r="L2975" s="18">
        <v>1706</v>
      </c>
      <c r="M2975" s="18">
        <v>101121</v>
      </c>
      <c r="N2975" s="18">
        <v>115775</v>
      </c>
      <c r="O2975" s="18">
        <v>27617</v>
      </c>
      <c r="P2975" s="18">
        <v>8967</v>
      </c>
      <c r="R2975" s="18">
        <v>-120399</v>
      </c>
      <c r="S2975" s="18">
        <v>155658</v>
      </c>
      <c r="T2975" s="18">
        <v>35259</v>
      </c>
      <c r="AB2975" s="18">
        <v>-35243</v>
      </c>
      <c r="AE2975" s="21">
        <v>-82013</v>
      </c>
      <c r="AI2975" s="21">
        <v>-3143</v>
      </c>
      <c r="AJ2975" s="51">
        <v>2.0598535663913893</v>
      </c>
      <c r="AK2975" s="51">
        <v>0.88696404607842849</v>
      </c>
      <c r="AL2975" s="51">
        <v>2.1833169382221507</v>
      </c>
      <c r="AM2975" s="18">
        <v>9509</v>
      </c>
      <c r="AN2975" s="18">
        <v>350055</v>
      </c>
      <c r="AO2975" s="18">
        <v>1706</v>
      </c>
      <c r="AP2975" s="18">
        <v>8884.5912505627821</v>
      </c>
      <c r="AQ2975" s="18">
        <v>140834.33841205487</v>
      </c>
      <c r="AR2975" s="18">
        <v>1689.5150622814763</v>
      </c>
      <c r="AS2975" s="18">
        <v>2074.1183195595768</v>
      </c>
      <c r="AT2975" s="18">
        <v>153482.56304445872</v>
      </c>
      <c r="AU2975" s="18">
        <v>40539.088563317542</v>
      </c>
      <c r="AV2975" s="18">
        <v>10451.683938607734</v>
      </c>
      <c r="AW2975" s="18">
        <v>183569.96766916849</v>
      </c>
      <c r="AX2975" s="18">
        <v>672648</v>
      </c>
      <c r="AY2975" s="18">
        <v>793047</v>
      </c>
      <c r="AZ2975" s="51">
        <v>0.50304279227630877</v>
      </c>
      <c r="BA2975" s="51">
        <v>0.51031278363426402</v>
      </c>
    </row>
    <row r="2976" spans="1:53">
      <c r="A2976" t="s">
        <v>46</v>
      </c>
      <c r="B2976" s="16">
        <v>45160</v>
      </c>
      <c r="C2976" s="17" t="s">
        <v>290</v>
      </c>
      <c r="D2976" s="18">
        <v>840323</v>
      </c>
      <c r="E2976" s="18">
        <v>844639</v>
      </c>
      <c r="F2976" s="18">
        <v>674706</v>
      </c>
      <c r="G2976" s="18">
        <v>-149592</v>
      </c>
      <c r="H2976" s="18">
        <v>674699</v>
      </c>
      <c r="I2976" s="18">
        <v>11063</v>
      </c>
      <c r="J2976" s="18">
        <v>334118</v>
      </c>
      <c r="K2976" s="18">
        <v>52896</v>
      </c>
      <c r="L2976" s="18">
        <v>2100</v>
      </c>
      <c r="M2976" s="18">
        <v>100859</v>
      </c>
      <c r="N2976" s="18">
        <v>148500</v>
      </c>
      <c r="O2976" s="18">
        <v>8496</v>
      </c>
      <c r="P2976" s="18">
        <v>16667</v>
      </c>
      <c r="R2976" s="18">
        <v>-149563</v>
      </c>
      <c r="S2976" s="18">
        <v>186759</v>
      </c>
      <c r="T2976" s="18">
        <v>37196</v>
      </c>
      <c r="AB2976" s="18">
        <v>-85363</v>
      </c>
      <c r="AE2976" s="21">
        <v>-64373</v>
      </c>
      <c r="AI2976" s="21">
        <v>173</v>
      </c>
      <c r="AJ2976" s="51">
        <v>2.0595864271448021</v>
      </c>
      <c r="AK2976" s="51">
        <v>0.88782325784861837</v>
      </c>
      <c r="AL2976" s="51">
        <v>2.1338534757077627</v>
      </c>
      <c r="AM2976" s="18">
        <v>11111</v>
      </c>
      <c r="AN2976" s="18">
        <v>334118</v>
      </c>
      <c r="AO2976" s="18">
        <v>2100</v>
      </c>
      <c r="AP2976" s="18">
        <v>10380.049528719641</v>
      </c>
      <c r="AQ2976" s="18">
        <v>134552.77157327105</v>
      </c>
      <c r="AR2976" s="18">
        <v>2032.5916933468366</v>
      </c>
      <c r="AS2976" s="18">
        <v>2227.2235793244822</v>
      </c>
      <c r="AT2976" s="18">
        <v>149192.63637466202</v>
      </c>
      <c r="AU2976" s="18">
        <v>39114.154139439626</v>
      </c>
      <c r="AV2976" s="18">
        <v>9973.3416283196057</v>
      </c>
      <c r="AW2976" s="18">
        <v>178333.44888578204</v>
      </c>
      <c r="AX2976" s="18">
        <v>681692</v>
      </c>
      <c r="AY2976" s="18">
        <v>831255</v>
      </c>
      <c r="AZ2976" s="51">
        <v>0.48249512977166725</v>
      </c>
      <c r="BA2976" s="51">
        <v>0.47296856931094883</v>
      </c>
    </row>
    <row r="2977" spans="1:53">
      <c r="A2977" t="s">
        <v>46</v>
      </c>
      <c r="B2977" s="16">
        <v>45161</v>
      </c>
      <c r="C2977" s="17" t="s">
        <v>290</v>
      </c>
      <c r="D2977" s="18">
        <v>869753</v>
      </c>
      <c r="E2977" s="18">
        <v>909042</v>
      </c>
      <c r="F2977" s="18">
        <v>741911</v>
      </c>
      <c r="G2977" s="18">
        <v>-26334</v>
      </c>
      <c r="H2977" s="18">
        <v>741919</v>
      </c>
      <c r="I2977" s="18">
        <v>12967</v>
      </c>
      <c r="J2977" s="18">
        <v>383636</v>
      </c>
      <c r="K2977" s="18">
        <v>53107</v>
      </c>
      <c r="L2977" s="18">
        <v>1574</v>
      </c>
      <c r="M2977" s="18">
        <v>109881</v>
      </c>
      <c r="N2977" s="18">
        <v>152056</v>
      </c>
      <c r="O2977" s="18">
        <v>10946</v>
      </c>
      <c r="P2977" s="18">
        <v>17752</v>
      </c>
      <c r="R2977" s="18">
        <v>-151466</v>
      </c>
      <c r="S2977" s="18">
        <v>192872</v>
      </c>
      <c r="T2977" s="18">
        <v>41406</v>
      </c>
      <c r="AB2977" s="18">
        <v>-75390</v>
      </c>
      <c r="AE2977" s="21">
        <v>-78518</v>
      </c>
      <c r="AI2977" s="21">
        <v>2442</v>
      </c>
      <c r="AJ2977" s="51">
        <v>2.0583390002493691</v>
      </c>
      <c r="AK2977" s="51">
        <v>0.88826871348016778</v>
      </c>
      <c r="AL2977" s="51">
        <v>2.2059733996662656</v>
      </c>
      <c r="AM2977" s="18">
        <v>12989</v>
      </c>
      <c r="AN2977" s="18">
        <v>383636</v>
      </c>
      <c r="AO2977" s="18">
        <v>1574</v>
      </c>
      <c r="AP2977" s="18">
        <v>12127.15355673044</v>
      </c>
      <c r="AQ2977" s="18">
        <v>154571.69769151945</v>
      </c>
      <c r="AR2977" s="18">
        <v>1574.9662667828031</v>
      </c>
      <c r="AS2977" s="18">
        <v>2363.1165705998287</v>
      </c>
      <c r="AT2977" s="18">
        <v>170636.93408563256</v>
      </c>
      <c r="AU2977" s="18">
        <v>44875.173921000976</v>
      </c>
      <c r="AV2977" s="18">
        <v>11957.120675497366</v>
      </c>
      <c r="AW2977" s="18">
        <v>203554.98733113607</v>
      </c>
      <c r="AX2977" s="18">
        <v>752963</v>
      </c>
      <c r="AY2977" s="18">
        <v>904429</v>
      </c>
      <c r="AZ2977" s="51">
        <v>0.49961232839311787</v>
      </c>
      <c r="BA2977" s="51">
        <v>0.4961820067357075</v>
      </c>
    </row>
    <row r="2978" spans="1:53">
      <c r="A2978" t="s">
        <v>46</v>
      </c>
      <c r="B2978" s="16">
        <v>45162</v>
      </c>
      <c r="C2978" s="17" t="s">
        <v>290</v>
      </c>
      <c r="D2978" s="18">
        <v>890188</v>
      </c>
      <c r="E2978" s="18">
        <v>910503</v>
      </c>
      <c r="F2978" s="18">
        <v>758435</v>
      </c>
      <c r="G2978" s="18">
        <v>-132337</v>
      </c>
      <c r="H2978" s="18">
        <v>758431</v>
      </c>
      <c r="I2978" s="18">
        <v>9807</v>
      </c>
      <c r="J2978" s="18">
        <v>408788</v>
      </c>
      <c r="K2978" s="18">
        <v>53044</v>
      </c>
      <c r="L2978" s="18">
        <v>1092</v>
      </c>
      <c r="M2978" s="18">
        <v>107761</v>
      </c>
      <c r="N2978" s="18">
        <v>147931</v>
      </c>
      <c r="O2978" s="18">
        <v>21275</v>
      </c>
      <c r="P2978" s="18">
        <v>8733</v>
      </c>
      <c r="R2978" s="18">
        <v>-132294</v>
      </c>
      <c r="S2978" s="18">
        <v>172602</v>
      </c>
      <c r="T2978" s="18">
        <v>40308</v>
      </c>
      <c r="AB2978" s="18">
        <v>-70647</v>
      </c>
      <c r="AE2978" s="21">
        <v>-64552</v>
      </c>
      <c r="AI2978" s="21">
        <v>2905</v>
      </c>
      <c r="AJ2978" s="51">
        <v>2.0590180160913407</v>
      </c>
      <c r="AK2978" s="51">
        <v>0.88768878072836233</v>
      </c>
      <c r="AL2978" s="51">
        <v>2.1815458815615161</v>
      </c>
      <c r="AM2978" s="18">
        <v>9807</v>
      </c>
      <c r="AN2978" s="18">
        <v>408788</v>
      </c>
      <c r="AO2978" s="18">
        <v>1092</v>
      </c>
      <c r="AP2978" s="18">
        <v>9159.3062223003435</v>
      </c>
      <c r="AQ2978" s="18">
        <v>164598.21706071144</v>
      </c>
      <c r="AR2978" s="18">
        <v>1080.5708478854292</v>
      </c>
      <c r="AS2978" s="18">
        <v>2361.6244854056877</v>
      </c>
      <c r="AT2978" s="18">
        <v>177199.71861630288</v>
      </c>
      <c r="AU2978" s="18">
        <v>41240.038852540012</v>
      </c>
      <c r="AV2978" s="18">
        <v>11731.029263622177</v>
      </c>
      <c r="AW2978" s="18">
        <v>206708.7282052208</v>
      </c>
      <c r="AX2978" s="18">
        <v>774227</v>
      </c>
      <c r="AY2978" s="18">
        <v>906521</v>
      </c>
      <c r="AZ2978" s="51">
        <v>0.50457817107369496</v>
      </c>
      <c r="BA2978" s="51">
        <v>0.50270671763345132</v>
      </c>
    </row>
    <row r="2979" spans="1:53">
      <c r="A2979" t="s">
        <v>46</v>
      </c>
      <c r="B2979" s="16">
        <v>45163</v>
      </c>
      <c r="C2979" s="17" t="s">
        <v>290</v>
      </c>
      <c r="D2979" s="18">
        <v>868029</v>
      </c>
      <c r="E2979" s="18">
        <v>854185</v>
      </c>
      <c r="F2979" s="18">
        <v>762914</v>
      </c>
      <c r="G2979" s="18">
        <v>-73174</v>
      </c>
      <c r="H2979" s="18">
        <v>762899</v>
      </c>
      <c r="I2979" s="18">
        <v>9474</v>
      </c>
      <c r="J2979" s="18">
        <v>393318</v>
      </c>
      <c r="K2979" s="18">
        <v>53059</v>
      </c>
      <c r="L2979" s="18">
        <v>1596</v>
      </c>
      <c r="M2979" s="18">
        <v>103815</v>
      </c>
      <c r="N2979" s="18">
        <v>157178</v>
      </c>
      <c r="O2979" s="18">
        <v>28671</v>
      </c>
      <c r="P2979" s="18">
        <v>15788</v>
      </c>
      <c r="R2979" s="18">
        <v>-73146</v>
      </c>
      <c r="S2979" s="18">
        <v>112934</v>
      </c>
      <c r="T2979" s="18">
        <v>39788</v>
      </c>
      <c r="AB2979" s="18">
        <v>-30455</v>
      </c>
      <c r="AE2979" s="21">
        <v>-42874</v>
      </c>
      <c r="AI2979" s="21">
        <v>183</v>
      </c>
      <c r="AJ2979" s="51">
        <v>2.0614672797243005</v>
      </c>
      <c r="AK2979" s="51">
        <v>0.88912455728645923</v>
      </c>
      <c r="AL2979" s="51">
        <v>2.2087159512748609</v>
      </c>
      <c r="AM2979" s="18">
        <v>9474</v>
      </c>
      <c r="AN2979" s="18">
        <v>393318</v>
      </c>
      <c r="AO2979" s="18">
        <v>1596</v>
      </c>
      <c r="AP2979" s="18">
        <v>8858.8242001379003</v>
      </c>
      <c r="AQ2979" s="18">
        <v>158625.38334170764</v>
      </c>
      <c r="AR2979" s="18">
        <v>1598.9651995512497</v>
      </c>
      <c r="AS2979" s="18">
        <v>2470.6266377134061</v>
      </c>
      <c r="AT2979" s="18">
        <v>171553.79937911019</v>
      </c>
      <c r="AU2979" s="18">
        <v>28959.654553759068</v>
      </c>
      <c r="AV2979" s="18">
        <v>11855.131339463745</v>
      </c>
      <c r="AW2979" s="18">
        <v>188658.32259340552</v>
      </c>
      <c r="AX2979" s="18">
        <v>775292</v>
      </c>
      <c r="AY2979" s="18">
        <v>848438</v>
      </c>
      <c r="AZ2979" s="51">
        <v>0.48783031062770404</v>
      </c>
      <c r="BA2979" s="51">
        <v>0.49021839092057834</v>
      </c>
    </row>
    <row r="2980" spans="1:53">
      <c r="A2980" t="s">
        <v>46</v>
      </c>
      <c r="B2980" s="16">
        <v>45164</v>
      </c>
      <c r="C2980" s="17" t="s">
        <v>290</v>
      </c>
      <c r="D2980" s="18">
        <v>812247</v>
      </c>
      <c r="E2980" s="18">
        <v>795951</v>
      </c>
      <c r="F2980" s="18">
        <v>707904</v>
      </c>
      <c r="G2980" s="18">
        <v>-71817</v>
      </c>
      <c r="H2980" s="18">
        <v>707900</v>
      </c>
      <c r="I2980" s="18">
        <v>9392</v>
      </c>
      <c r="J2980" s="18">
        <v>353264</v>
      </c>
      <c r="K2980" s="18">
        <v>53257</v>
      </c>
      <c r="L2980" s="18">
        <v>1647</v>
      </c>
      <c r="M2980" s="18">
        <v>92955</v>
      </c>
      <c r="N2980" s="18">
        <v>153690</v>
      </c>
      <c r="O2980" s="18">
        <v>28912</v>
      </c>
      <c r="P2980" s="18">
        <v>14783</v>
      </c>
      <c r="R2980" s="18">
        <v>-71779</v>
      </c>
      <c r="S2980" s="18">
        <v>112069</v>
      </c>
      <c r="T2980" s="18">
        <v>40290</v>
      </c>
      <c r="AB2980" s="18">
        <v>-29656</v>
      </c>
      <c r="AE2980" s="21">
        <v>-43440</v>
      </c>
      <c r="AI2980" s="21">
        <v>1317</v>
      </c>
      <c r="AJ2980" s="51">
        <v>2.0596006142276004</v>
      </c>
      <c r="AK2980" s="51">
        <v>0.89105024208220107</v>
      </c>
      <c r="AL2980" s="51">
        <v>2.2195625997282549</v>
      </c>
      <c r="AM2980" s="18">
        <v>9392</v>
      </c>
      <c r="AN2980" s="18">
        <v>353264</v>
      </c>
      <c r="AO2980" s="18">
        <v>1647</v>
      </c>
      <c r="AP2980" s="18">
        <v>8774.1964460204599</v>
      </c>
      <c r="AQ2980" s="18">
        <v>142780.14928601152</v>
      </c>
      <c r="AR2980" s="18">
        <v>1658.1631309488423</v>
      </c>
      <c r="AS2980" s="18">
        <v>2376.6119482932686</v>
      </c>
      <c r="AT2980" s="18">
        <v>155589.12081127407</v>
      </c>
      <c r="AU2980" s="18">
        <v>29972.208733139698</v>
      </c>
      <c r="AV2980" s="18">
        <v>11843.905690465353</v>
      </c>
      <c r="AW2980" s="18">
        <v>173717.42385394848</v>
      </c>
      <c r="AX2980" s="18">
        <v>721093</v>
      </c>
      <c r="AY2980" s="18">
        <v>792872</v>
      </c>
      <c r="AZ2980" s="51">
        <v>0.47568744603393875</v>
      </c>
      <c r="BA2980" s="51">
        <v>0.48302993040098763</v>
      </c>
    </row>
    <row r="2981" spans="1:53">
      <c r="A2981" t="s">
        <v>46</v>
      </c>
      <c r="B2981" s="16">
        <v>45165</v>
      </c>
      <c r="C2981" s="17" t="s">
        <v>290</v>
      </c>
      <c r="D2981" s="18">
        <v>813647</v>
      </c>
      <c r="E2981" s="18">
        <v>806694</v>
      </c>
      <c r="F2981" s="18">
        <v>743181</v>
      </c>
      <c r="G2981" s="18">
        <v>-46766</v>
      </c>
      <c r="H2981" s="18">
        <v>743181</v>
      </c>
      <c r="I2981" s="18">
        <v>10657</v>
      </c>
      <c r="J2981" s="18">
        <v>381357</v>
      </c>
      <c r="K2981" s="18">
        <v>53289</v>
      </c>
      <c r="L2981" s="18">
        <v>1092</v>
      </c>
      <c r="M2981" s="18">
        <v>98578</v>
      </c>
      <c r="N2981" s="18">
        <v>156078</v>
      </c>
      <c r="O2981" s="18">
        <v>23838</v>
      </c>
      <c r="P2981" s="18">
        <v>18292</v>
      </c>
      <c r="R2981" s="18">
        <v>-46726</v>
      </c>
      <c r="S2981" s="18">
        <v>87310</v>
      </c>
      <c r="T2981" s="18">
        <v>40584</v>
      </c>
      <c r="AB2981" s="18">
        <v>-8543</v>
      </c>
      <c r="AE2981" s="21">
        <v>-38443</v>
      </c>
      <c r="AI2981" s="21">
        <v>260</v>
      </c>
      <c r="AJ2981" s="51">
        <v>2.0568024628529402</v>
      </c>
      <c r="AK2981" s="51">
        <v>0.88969332268498402</v>
      </c>
      <c r="AL2981" s="51">
        <v>2.2215124907445389</v>
      </c>
      <c r="AM2981" s="18">
        <v>10657</v>
      </c>
      <c r="AN2981" s="18">
        <v>381357</v>
      </c>
      <c r="AO2981" s="18">
        <v>1092</v>
      </c>
      <c r="AP2981" s="18">
        <v>9942.45894831027</v>
      </c>
      <c r="AQ2981" s="18">
        <v>153899.89043879561</v>
      </c>
      <c r="AR2981" s="18">
        <v>1100.3672469146775</v>
      </c>
      <c r="AS2981" s="18">
        <v>2415.4461299086443</v>
      </c>
      <c r="AT2981" s="18">
        <v>167358.1627639292</v>
      </c>
      <c r="AU2981" s="18">
        <v>25954.851501981459</v>
      </c>
      <c r="AV2981" s="18">
        <v>12270.838282668909</v>
      </c>
      <c r="AW2981" s="18">
        <v>181042.17598324176</v>
      </c>
      <c r="AX2981" s="18">
        <v>755726</v>
      </c>
      <c r="AY2981" s="18">
        <v>802452</v>
      </c>
      <c r="AZ2981" s="51">
        <v>0.48822080065078294</v>
      </c>
      <c r="BA2981" s="51">
        <v>0.49738701133049007</v>
      </c>
    </row>
    <row r="2982" spans="1:53">
      <c r="A2982" t="s">
        <v>46</v>
      </c>
      <c r="B2982" s="16">
        <v>45166</v>
      </c>
      <c r="C2982" s="17" t="s">
        <v>290</v>
      </c>
      <c r="D2982" s="18">
        <v>964638</v>
      </c>
      <c r="E2982" s="18">
        <v>952116</v>
      </c>
      <c r="F2982" s="18">
        <v>854924</v>
      </c>
      <c r="G2982" s="18">
        <v>-80801</v>
      </c>
      <c r="H2982" s="18">
        <v>854924</v>
      </c>
      <c r="I2982" s="18">
        <v>15357</v>
      </c>
      <c r="J2982" s="18">
        <v>482791</v>
      </c>
      <c r="K2982" s="18">
        <v>53390</v>
      </c>
      <c r="L2982" s="18">
        <v>1408</v>
      </c>
      <c r="M2982" s="18">
        <v>106195</v>
      </c>
      <c r="N2982" s="18">
        <v>160023</v>
      </c>
      <c r="O2982" s="18">
        <v>22011</v>
      </c>
      <c r="P2982" s="18">
        <v>13749</v>
      </c>
      <c r="R2982" s="18">
        <v>-80809</v>
      </c>
      <c r="S2982" s="18">
        <v>125844</v>
      </c>
      <c r="T2982" s="18">
        <v>45035</v>
      </c>
      <c r="AB2982" s="18">
        <v>-41484</v>
      </c>
      <c r="AE2982" s="21">
        <v>-42790</v>
      </c>
      <c r="AI2982" s="21">
        <v>3465</v>
      </c>
      <c r="AJ2982" s="51">
        <v>2.0579920150453126</v>
      </c>
      <c r="AK2982" s="51">
        <v>0.88887379835040248</v>
      </c>
      <c r="AL2982" s="51">
        <v>2.2358795766583239</v>
      </c>
      <c r="AM2982" s="18">
        <v>15357</v>
      </c>
      <c r="AN2982" s="18">
        <v>482791</v>
      </c>
      <c r="AO2982" s="18">
        <v>1408</v>
      </c>
      <c r="AP2982" s="18">
        <v>14335.614924590571</v>
      </c>
      <c r="AQ2982" s="18">
        <v>194654.98361594701</v>
      </c>
      <c r="AR2982" s="18">
        <v>1427.9642042324392</v>
      </c>
      <c r="AS2982" s="18">
        <v>2468.9613640592311</v>
      </c>
      <c r="AT2982" s="18">
        <v>212887.52410882927</v>
      </c>
      <c r="AU2982" s="18">
        <v>31681.919132894905</v>
      </c>
      <c r="AV2982" s="18">
        <v>13557.51714833904</v>
      </c>
      <c r="AW2982" s="18">
        <v>231011.92609338515</v>
      </c>
      <c r="AX2982" s="18">
        <v>870210</v>
      </c>
      <c r="AY2982" s="18">
        <v>951019</v>
      </c>
      <c r="AZ2982" s="51">
        <v>0.53933658932994011</v>
      </c>
      <c r="BA2982" s="51">
        <v>0.5355240142457709</v>
      </c>
    </row>
    <row r="2983" spans="1:53">
      <c r="A2983" t="s">
        <v>46</v>
      </c>
      <c r="B2983" s="16">
        <v>45167</v>
      </c>
      <c r="C2983" s="17" t="s">
        <v>290</v>
      </c>
      <c r="D2983" s="18">
        <v>978947</v>
      </c>
      <c r="E2983" s="18">
        <v>968562</v>
      </c>
      <c r="F2983" s="18">
        <v>797553</v>
      </c>
      <c r="G2983" s="18">
        <v>-152716</v>
      </c>
      <c r="H2983" s="18">
        <v>797541</v>
      </c>
      <c r="I2983" s="18">
        <v>12544</v>
      </c>
      <c r="J2983" s="18">
        <v>412590</v>
      </c>
      <c r="K2983" s="18">
        <v>53719</v>
      </c>
      <c r="L2983" s="18">
        <v>2098</v>
      </c>
      <c r="M2983" s="18">
        <v>95351</v>
      </c>
      <c r="N2983" s="18">
        <v>162078</v>
      </c>
      <c r="O2983" s="18">
        <v>42984</v>
      </c>
      <c r="P2983" s="18">
        <v>16177</v>
      </c>
      <c r="R2983" s="18">
        <v>-152688</v>
      </c>
      <c r="S2983" s="18">
        <v>193368</v>
      </c>
      <c r="T2983" s="18">
        <v>40680</v>
      </c>
      <c r="AB2983" s="18">
        <v>-112806</v>
      </c>
      <c r="AE2983" s="21">
        <v>-42724</v>
      </c>
      <c r="AI2983" s="21">
        <v>2842</v>
      </c>
      <c r="AJ2983" s="51">
        <v>2.0576869688332997</v>
      </c>
      <c r="AK2983" s="51">
        <v>0.88893805797726388</v>
      </c>
      <c r="AL2983" s="51">
        <v>2.2141895004837409</v>
      </c>
      <c r="AM2983" s="18">
        <v>12544</v>
      </c>
      <c r="AN2983" s="18">
        <v>412590</v>
      </c>
      <c r="AO2983" s="18">
        <v>2098</v>
      </c>
      <c r="AP2983" s="18">
        <v>11707.970233892876</v>
      </c>
      <c r="AQ2983" s="18">
        <v>166362.88945071679</v>
      </c>
      <c r="AR2983" s="18">
        <v>2107.1066995740266</v>
      </c>
      <c r="AS2983" s="18">
        <v>2537.0310899473134</v>
      </c>
      <c r="AT2983" s="18">
        <v>182714.99747413103</v>
      </c>
      <c r="AU2983" s="18">
        <v>35420.078984657455</v>
      </c>
      <c r="AV2983" s="18">
        <v>10348.878518323661</v>
      </c>
      <c r="AW2983" s="18">
        <v>207786.19794046477</v>
      </c>
      <c r="AX2983" s="18">
        <v>808105</v>
      </c>
      <c r="AY2983" s="18">
        <v>960793</v>
      </c>
      <c r="AZ2983" s="51">
        <v>0.49847128495853721</v>
      </c>
      <c r="BA2983" s="51">
        <v>0.47678283220580026</v>
      </c>
    </row>
    <row r="2984" spans="1:53">
      <c r="A2984" t="s">
        <v>46</v>
      </c>
      <c r="B2984" s="16">
        <v>45168</v>
      </c>
      <c r="C2984" s="17" t="s">
        <v>290</v>
      </c>
      <c r="D2984" s="18">
        <v>985182</v>
      </c>
      <c r="E2984" s="18">
        <v>970815</v>
      </c>
      <c r="F2984" s="18">
        <v>775936</v>
      </c>
      <c r="G2984" s="18">
        <v>-38473</v>
      </c>
      <c r="H2984" s="18">
        <v>775929</v>
      </c>
      <c r="I2984" s="18">
        <v>11953</v>
      </c>
      <c r="J2984" s="18">
        <v>404694</v>
      </c>
      <c r="K2984" s="18">
        <v>53569</v>
      </c>
      <c r="L2984" s="18">
        <v>2099</v>
      </c>
      <c r="M2984" s="18">
        <v>106628</v>
      </c>
      <c r="N2984" s="18">
        <v>158502</v>
      </c>
      <c r="O2984" s="18">
        <v>23261</v>
      </c>
      <c r="P2984" s="18">
        <v>15223</v>
      </c>
      <c r="R2984" s="18">
        <v>-177119</v>
      </c>
      <c r="S2984" s="18">
        <v>217813</v>
      </c>
      <c r="T2984" s="18">
        <v>40694</v>
      </c>
      <c r="AB2984" s="18">
        <v>-133452</v>
      </c>
      <c r="AE2984" s="21">
        <v>-47732</v>
      </c>
      <c r="AI2984" s="21">
        <v>4065</v>
      </c>
      <c r="AJ2984" s="51">
        <v>2.057298267125482</v>
      </c>
      <c r="AK2984" s="51">
        <v>0.89008894152378415</v>
      </c>
      <c r="AL2984" s="51">
        <v>2.2210449251441133</v>
      </c>
      <c r="AM2984" s="18">
        <v>11953</v>
      </c>
      <c r="AN2984" s="18">
        <v>404694</v>
      </c>
      <c r="AO2984" s="18">
        <v>2099</v>
      </c>
      <c r="AP2984" s="18">
        <v>11154.251611139736</v>
      </c>
      <c r="AQ2984" s="18">
        <v>163390.35938212762</v>
      </c>
      <c r="AR2984" s="18">
        <v>2114.6380318955171</v>
      </c>
      <c r="AS2984" s="18">
        <v>2457.5975366431371</v>
      </c>
      <c r="AT2984" s="18">
        <v>179116.84656180599</v>
      </c>
      <c r="AU2984" s="18">
        <v>38315.344509815681</v>
      </c>
      <c r="AV2984" s="18">
        <v>9791.8800337384182</v>
      </c>
      <c r="AW2984" s="18">
        <v>207640.31103788328</v>
      </c>
      <c r="AX2984" s="18">
        <v>787694</v>
      </c>
      <c r="AY2984" s="18">
        <v>964813</v>
      </c>
      <c r="AZ2984" s="51">
        <v>0.50131724028250657</v>
      </c>
      <c r="BA2984" s="51">
        <v>0.47446290889564946</v>
      </c>
    </row>
    <row r="2985" spans="1:53">
      <c r="A2985" t="s">
        <v>46</v>
      </c>
      <c r="B2985" s="16">
        <v>45169</v>
      </c>
      <c r="C2985" s="17" t="s">
        <v>290</v>
      </c>
      <c r="D2985" s="18">
        <v>925319</v>
      </c>
      <c r="E2985" s="18">
        <v>918778</v>
      </c>
      <c r="F2985" s="18">
        <v>745588</v>
      </c>
      <c r="G2985" s="18">
        <v>-157653</v>
      </c>
      <c r="H2985" s="18">
        <v>744547</v>
      </c>
      <c r="I2985" s="18">
        <v>10780</v>
      </c>
      <c r="J2985" s="18">
        <v>378889</v>
      </c>
      <c r="K2985" s="18">
        <v>53413</v>
      </c>
      <c r="L2985" s="18">
        <v>2099</v>
      </c>
      <c r="M2985" s="18">
        <v>106485</v>
      </c>
      <c r="N2985" s="18">
        <v>136830</v>
      </c>
      <c r="O2985" s="18">
        <v>38623</v>
      </c>
      <c r="P2985" s="18">
        <v>17428</v>
      </c>
      <c r="R2985" s="18">
        <v>-157619</v>
      </c>
      <c r="S2985" s="18">
        <v>197085</v>
      </c>
      <c r="T2985" s="18">
        <v>39466</v>
      </c>
      <c r="AB2985" s="18">
        <v>-85668</v>
      </c>
      <c r="AE2985" s="21">
        <v>-73959</v>
      </c>
      <c r="AI2985" s="21">
        <v>2008</v>
      </c>
      <c r="AJ2985" s="51">
        <v>2.0598325363050161</v>
      </c>
      <c r="AK2985" s="51">
        <v>0.89186768567794761</v>
      </c>
      <c r="AL2985" s="51">
        <v>2.214996270986068</v>
      </c>
      <c r="AM2985" s="18">
        <v>10780</v>
      </c>
      <c r="AN2985" s="18">
        <v>378889</v>
      </c>
      <c r="AO2985" s="18">
        <v>2099</v>
      </c>
      <c r="AP2985" s="18">
        <v>10072.028168740226</v>
      </c>
      <c r="AQ2985" s="18">
        <v>153277.59684609223</v>
      </c>
      <c r="AR2985" s="18">
        <v>2108.8791595829475</v>
      </c>
      <c r="AS2985" s="18">
        <v>2417.5110692398212</v>
      </c>
      <c r="AT2985" s="18">
        <v>167876.01524365522</v>
      </c>
      <c r="AU2985" s="18">
        <v>44476.573710308243</v>
      </c>
      <c r="AV2985" s="18">
        <v>10542.068044609441</v>
      </c>
      <c r="AW2985" s="18">
        <v>201810.52090935412</v>
      </c>
      <c r="AX2985" s="18">
        <v>754698</v>
      </c>
      <c r="AY2985" s="18">
        <v>912317</v>
      </c>
      <c r="AZ2985" s="51">
        <v>0.49039857098662926</v>
      </c>
      <c r="BA2985" s="51">
        <v>0.48767644427011692</v>
      </c>
    </row>
    <row r="2986" spans="1:53">
      <c r="A2986" t="s">
        <v>46</v>
      </c>
      <c r="B2986" s="16">
        <v>45170</v>
      </c>
      <c r="C2986" s="17" t="s">
        <v>290</v>
      </c>
      <c r="D2986" s="18">
        <v>847719</v>
      </c>
      <c r="E2986" s="18">
        <v>846099</v>
      </c>
      <c r="F2986" s="18">
        <v>670856</v>
      </c>
      <c r="G2986" s="18">
        <v>-151540</v>
      </c>
      <c r="H2986" s="18">
        <v>670853</v>
      </c>
      <c r="I2986" s="18">
        <v>9013</v>
      </c>
      <c r="J2986" s="18">
        <v>345112</v>
      </c>
      <c r="K2986" s="18">
        <v>53402</v>
      </c>
      <c r="L2986" s="18">
        <v>2110</v>
      </c>
      <c r="M2986" s="18">
        <v>100342</v>
      </c>
      <c r="N2986" s="18">
        <v>100020</v>
      </c>
      <c r="O2986" s="18">
        <v>49537</v>
      </c>
      <c r="P2986" s="18">
        <v>11317</v>
      </c>
      <c r="R2986" s="18">
        <v>-151515</v>
      </c>
      <c r="S2986" s="18">
        <v>182391</v>
      </c>
      <c r="T2986" s="18">
        <v>30876</v>
      </c>
      <c r="AB2986" s="18">
        <v>-37866</v>
      </c>
      <c r="AE2986" s="21">
        <v>-112666</v>
      </c>
      <c r="AI2986" s="21">
        <v>-983</v>
      </c>
      <c r="AJ2986" s="51">
        <v>2.0599867203123838</v>
      </c>
      <c r="AK2986" s="51">
        <v>0.89178866995109751</v>
      </c>
      <c r="AL2986" s="51">
        <v>2.2131109106425355</v>
      </c>
      <c r="AM2986" s="18">
        <v>9013</v>
      </c>
      <c r="AN2986" s="18">
        <v>345112</v>
      </c>
      <c r="AO2986" s="18">
        <v>2110</v>
      </c>
      <c r="AP2986" s="18">
        <v>8421.7054685957301</v>
      </c>
      <c r="AQ2986" s="18">
        <v>139600.91601462525</v>
      </c>
      <c r="AR2986" s="18">
        <v>2118.1264895790432</v>
      </c>
      <c r="AS2986" s="18">
        <v>2165.6684039715346</v>
      </c>
      <c r="AT2986" s="18">
        <v>152306.41637677155</v>
      </c>
      <c r="AU2986" s="18">
        <v>53553.614700722756</v>
      </c>
      <c r="AV2986" s="18">
        <v>9755.004243930427</v>
      </c>
      <c r="AW2986" s="18">
        <v>196105.02683356396</v>
      </c>
      <c r="AX2986" s="18">
        <v>681357</v>
      </c>
      <c r="AY2986" s="18">
        <v>832872</v>
      </c>
      <c r="AZ2986" s="51">
        <v>0.4928074000451424</v>
      </c>
      <c r="BA2986" s="51">
        <v>0.51909184635551653</v>
      </c>
    </row>
    <row r="2987" spans="1:53">
      <c r="A2987" t="s">
        <v>46</v>
      </c>
      <c r="B2987" s="16">
        <v>45171</v>
      </c>
      <c r="C2987" s="17" t="s">
        <v>290</v>
      </c>
      <c r="D2987" s="18">
        <v>764594</v>
      </c>
      <c r="E2987" s="18">
        <v>764517</v>
      </c>
      <c r="F2987" s="18">
        <v>599984</v>
      </c>
      <c r="G2987" s="18">
        <v>-141366</v>
      </c>
      <c r="H2987" s="18">
        <v>599978</v>
      </c>
      <c r="I2987" s="18">
        <v>8988</v>
      </c>
      <c r="J2987" s="18">
        <v>291985</v>
      </c>
      <c r="K2987" s="18">
        <v>53381</v>
      </c>
      <c r="L2987" s="18">
        <v>2080</v>
      </c>
      <c r="M2987" s="18">
        <v>102879</v>
      </c>
      <c r="N2987" s="18">
        <v>98226</v>
      </c>
      <c r="O2987" s="18">
        <v>28462</v>
      </c>
      <c r="P2987" s="18">
        <v>13977</v>
      </c>
      <c r="R2987" s="18">
        <v>-141349</v>
      </c>
      <c r="S2987" s="18">
        <v>169729</v>
      </c>
      <c r="T2987" s="18">
        <v>28380</v>
      </c>
      <c r="AB2987" s="18">
        <v>-54044</v>
      </c>
      <c r="AE2987" s="21">
        <v>-86963</v>
      </c>
      <c r="AI2987" s="21">
        <v>-342</v>
      </c>
      <c r="AJ2987" s="51">
        <v>2.0590146495915809</v>
      </c>
      <c r="AK2987" s="51">
        <v>0.89098145601371037</v>
      </c>
      <c r="AL2987" s="51">
        <v>2.2148931542594816</v>
      </c>
      <c r="AM2987" s="18">
        <v>8988</v>
      </c>
      <c r="AN2987" s="18">
        <v>291985</v>
      </c>
      <c r="AO2987" s="18">
        <v>2080</v>
      </c>
      <c r="AP2987" s="18">
        <v>8394.382555963899</v>
      </c>
      <c r="AQ2987" s="18">
        <v>118003.65615578342</v>
      </c>
      <c r="AR2987" s="18">
        <v>2089.6924462536499</v>
      </c>
      <c r="AS2987" s="18">
        <v>2028.3033107858967</v>
      </c>
      <c r="AT2987" s="18">
        <v>130516.03446878686</v>
      </c>
      <c r="AU2987" s="18">
        <v>47884.217045794692</v>
      </c>
      <c r="AV2987" s="18">
        <v>9117.7971310208723</v>
      </c>
      <c r="AW2987" s="18">
        <v>169282.45438356069</v>
      </c>
      <c r="AX2987" s="18">
        <v>607553</v>
      </c>
      <c r="AY2987" s="18">
        <v>748902</v>
      </c>
      <c r="AZ2987" s="51">
        <v>0.47360190783450479</v>
      </c>
      <c r="BA2987" s="51">
        <v>0.49833420739040024</v>
      </c>
    </row>
    <row r="2988" spans="1:53">
      <c r="A2988" t="s">
        <v>46</v>
      </c>
      <c r="B2988" s="16">
        <v>45172</v>
      </c>
      <c r="C2988" s="17" t="s">
        <v>290</v>
      </c>
      <c r="D2988" s="18">
        <v>707715</v>
      </c>
      <c r="E2988" s="18">
        <v>711687</v>
      </c>
      <c r="F2988" s="18">
        <v>569908</v>
      </c>
      <c r="G2988" s="18">
        <v>-125452</v>
      </c>
      <c r="H2988" s="18">
        <v>569904</v>
      </c>
      <c r="I2988" s="18">
        <v>9386</v>
      </c>
      <c r="J2988" s="18">
        <v>214631</v>
      </c>
      <c r="K2988" s="18">
        <v>53108</v>
      </c>
      <c r="L2988" s="18">
        <v>2103</v>
      </c>
      <c r="M2988" s="18">
        <v>99191</v>
      </c>
      <c r="N2988" s="18">
        <v>122757</v>
      </c>
      <c r="O2988" s="18">
        <v>54371</v>
      </c>
      <c r="P2988" s="18">
        <v>14357</v>
      </c>
      <c r="R2988" s="18">
        <v>-125414</v>
      </c>
      <c r="S2988" s="18">
        <v>157954</v>
      </c>
      <c r="T2988" s="18">
        <v>32540</v>
      </c>
      <c r="AB2988" s="18">
        <v>-71682</v>
      </c>
      <c r="AE2988" s="21">
        <v>-55889</v>
      </c>
      <c r="AI2988" s="21">
        <v>2157</v>
      </c>
      <c r="AJ2988" s="51">
        <v>2.0616753425596737</v>
      </c>
      <c r="AK2988" s="51">
        <v>0.8910581961602686</v>
      </c>
      <c r="AL2988" s="51">
        <v>2.2080021277838293</v>
      </c>
      <c r="AM2988" s="18">
        <v>9386</v>
      </c>
      <c r="AN2988" s="18">
        <v>214631</v>
      </c>
      <c r="AO2988" s="18">
        <v>2103</v>
      </c>
      <c r="AP2988" s="18">
        <v>8777.4241208303902</v>
      </c>
      <c r="AQ2988" s="18">
        <v>86749.059565854695</v>
      </c>
      <c r="AR2988" s="18">
        <v>2106.2262316087995</v>
      </c>
      <c r="AS2988" s="18">
        <v>2344.6986439846464</v>
      </c>
      <c r="AT2988" s="18">
        <v>99977.408562278535</v>
      </c>
      <c r="AU2988" s="18">
        <v>33784.106628373105</v>
      </c>
      <c r="AV2988" s="18">
        <v>8172.7038533743707</v>
      </c>
      <c r="AW2988" s="18">
        <v>125588.81133727729</v>
      </c>
      <c r="AX2988" s="18">
        <v>578119</v>
      </c>
      <c r="AY2988" s="18">
        <v>703533</v>
      </c>
      <c r="AZ2988" s="51">
        <v>0.38125748239475005</v>
      </c>
      <c r="BA2988" s="51">
        <v>0.3935502744723961</v>
      </c>
    </row>
    <row r="2989" spans="1:53">
      <c r="A2989" t="s">
        <v>46</v>
      </c>
      <c r="B2989" s="16">
        <v>45173</v>
      </c>
      <c r="C2989" s="17" t="s">
        <v>290</v>
      </c>
      <c r="D2989" s="18">
        <v>701392</v>
      </c>
      <c r="E2989" s="18">
        <v>713097</v>
      </c>
      <c r="F2989" s="18">
        <v>557929</v>
      </c>
      <c r="G2989" s="18">
        <v>-136494</v>
      </c>
      <c r="H2989" s="18">
        <v>557911</v>
      </c>
      <c r="I2989" s="18">
        <v>9042</v>
      </c>
      <c r="J2989" s="18">
        <v>192190</v>
      </c>
      <c r="K2989" s="18">
        <v>53225</v>
      </c>
      <c r="L2989" s="18">
        <v>2085</v>
      </c>
      <c r="M2989" s="18">
        <v>95937</v>
      </c>
      <c r="N2989" s="18">
        <v>140720</v>
      </c>
      <c r="O2989" s="18">
        <v>50346</v>
      </c>
      <c r="P2989" s="18">
        <v>14366</v>
      </c>
      <c r="R2989" s="18">
        <v>-136464</v>
      </c>
      <c r="S2989" s="18">
        <v>167117</v>
      </c>
      <c r="T2989" s="18">
        <v>30653</v>
      </c>
      <c r="AB2989" s="18">
        <v>-83239</v>
      </c>
      <c r="AE2989" s="21">
        <v>-53561</v>
      </c>
      <c r="AI2989" s="21">
        <v>336</v>
      </c>
      <c r="AJ2989" s="51">
        <v>2.0668031150772674</v>
      </c>
      <c r="AK2989" s="51">
        <v>0.89335767199785832</v>
      </c>
      <c r="AL2989" s="51">
        <v>2.2222747520258386</v>
      </c>
      <c r="AM2989" s="18">
        <v>9042</v>
      </c>
      <c r="AN2989" s="18">
        <v>192190</v>
      </c>
      <c r="AO2989" s="18">
        <v>2085</v>
      </c>
      <c r="AP2989" s="18">
        <v>8476.7596077912094</v>
      </c>
      <c r="AQ2989" s="18">
        <v>77879.367410831968</v>
      </c>
      <c r="AR2989" s="18">
        <v>2101.6968266521549</v>
      </c>
      <c r="AS2989" s="18">
        <v>2451.4227019334539</v>
      </c>
      <c r="AT2989" s="18">
        <v>90909.246547208779</v>
      </c>
      <c r="AU2989" s="18">
        <v>33295.150817154099</v>
      </c>
      <c r="AV2989" s="18">
        <v>7552.0679556370678</v>
      </c>
      <c r="AW2989" s="18">
        <v>116652.32940872585</v>
      </c>
      <c r="AX2989" s="18">
        <v>571338</v>
      </c>
      <c r="AY2989" s="18">
        <v>707802</v>
      </c>
      <c r="AZ2989" s="51">
        <v>0.35079120087042592</v>
      </c>
      <c r="BA2989" s="51">
        <v>0.36334180810603128</v>
      </c>
    </row>
    <row r="2990" spans="1:53">
      <c r="A2990" t="s">
        <v>46</v>
      </c>
      <c r="B2990" s="16">
        <v>45174</v>
      </c>
      <c r="C2990" s="17" t="s">
        <v>290</v>
      </c>
      <c r="D2990" s="18">
        <v>761371</v>
      </c>
      <c r="E2990" s="18">
        <v>793095</v>
      </c>
      <c r="F2990" s="18">
        <v>646715</v>
      </c>
      <c r="G2990" s="18">
        <v>-130568</v>
      </c>
      <c r="H2990" s="18">
        <v>646721</v>
      </c>
      <c r="I2990" s="18">
        <v>10358</v>
      </c>
      <c r="J2990" s="18">
        <v>290468</v>
      </c>
      <c r="K2990" s="18">
        <v>53221</v>
      </c>
      <c r="L2990" s="18">
        <v>2081</v>
      </c>
      <c r="M2990" s="18">
        <v>108676</v>
      </c>
      <c r="N2990" s="18">
        <v>149738</v>
      </c>
      <c r="O2990" s="18">
        <v>16915</v>
      </c>
      <c r="P2990" s="18">
        <v>15264</v>
      </c>
      <c r="R2990" s="18">
        <v>-130530</v>
      </c>
      <c r="S2990" s="18">
        <v>162176</v>
      </c>
      <c r="T2990" s="18">
        <v>31646</v>
      </c>
      <c r="AB2990" s="18">
        <v>-59511</v>
      </c>
      <c r="AE2990" s="21">
        <v>-71258</v>
      </c>
      <c r="AI2990" s="21">
        <v>239</v>
      </c>
      <c r="AJ2990" s="51">
        <v>2.065687117892788</v>
      </c>
      <c r="AK2990" s="51">
        <v>0.89092581330148768</v>
      </c>
      <c r="AL2990" s="51">
        <v>2.2028860423505665</v>
      </c>
      <c r="AM2990" s="18">
        <v>10358</v>
      </c>
      <c r="AN2990" s="18">
        <v>290468</v>
      </c>
      <c r="AO2990" s="18">
        <v>2081</v>
      </c>
      <c r="AP2990" s="18">
        <v>9705.2495065514722</v>
      </c>
      <c r="AQ2990" s="18">
        <v>117383.24025821075</v>
      </c>
      <c r="AR2990" s="18">
        <v>2079.3632708274131</v>
      </c>
      <c r="AS2990" s="18">
        <v>2358.860131139756</v>
      </c>
      <c r="AT2990" s="18">
        <v>131526.71316672937</v>
      </c>
      <c r="AU2990" s="18">
        <v>41942.805839506182</v>
      </c>
      <c r="AV2990" s="18">
        <v>9078.5577209388448</v>
      </c>
      <c r="AW2990" s="18">
        <v>164390.96128529671</v>
      </c>
      <c r="AX2990" s="18">
        <v>657032</v>
      </c>
      <c r="AY2990" s="18">
        <v>787562</v>
      </c>
      <c r="AZ2990" s="51">
        <v>0.44132770151474343</v>
      </c>
      <c r="BA2990" s="51">
        <v>0.46017913646010195</v>
      </c>
    </row>
    <row r="2991" spans="1:53">
      <c r="A2991" t="s">
        <v>46</v>
      </c>
      <c r="B2991" s="16">
        <v>45175</v>
      </c>
      <c r="C2991" s="17" t="s">
        <v>290</v>
      </c>
      <c r="D2991" s="18">
        <v>775647</v>
      </c>
      <c r="E2991" s="18">
        <v>812401</v>
      </c>
      <c r="F2991" s="18">
        <v>679717</v>
      </c>
      <c r="G2991" s="18">
        <v>-18840</v>
      </c>
      <c r="H2991" s="18">
        <v>679725</v>
      </c>
      <c r="I2991" s="18">
        <v>12985</v>
      </c>
      <c r="J2991" s="18">
        <v>308829</v>
      </c>
      <c r="K2991" s="18">
        <v>53164</v>
      </c>
      <c r="L2991" s="18">
        <v>2090</v>
      </c>
      <c r="M2991" s="18">
        <v>103904</v>
      </c>
      <c r="N2991" s="18">
        <v>158688</v>
      </c>
      <c r="O2991" s="18">
        <v>26412</v>
      </c>
      <c r="P2991" s="18">
        <v>13653</v>
      </c>
      <c r="R2991" s="18">
        <v>-115958</v>
      </c>
      <c r="S2991" s="18">
        <v>150530</v>
      </c>
      <c r="T2991" s="18">
        <v>34572</v>
      </c>
      <c r="AB2991" s="18">
        <v>-40459</v>
      </c>
      <c r="AE2991" s="21">
        <v>-77196</v>
      </c>
      <c r="AI2991" s="21">
        <v>1697</v>
      </c>
      <c r="AJ2991" s="51">
        <v>2.0624853319413736</v>
      </c>
      <c r="AK2991" s="51">
        <v>0.89017340682056212</v>
      </c>
      <c r="AL2991" s="51">
        <v>2.2104268952834802</v>
      </c>
      <c r="AM2991" s="18">
        <v>12985</v>
      </c>
      <c r="AN2991" s="18">
        <v>308829</v>
      </c>
      <c r="AO2991" s="18">
        <v>2090</v>
      </c>
      <c r="AP2991" s="18">
        <v>12147.84046015129</v>
      </c>
      <c r="AQ2991" s="18">
        <v>124697.84500502914</v>
      </c>
      <c r="AR2991" s="18">
        <v>2095.5049900402219</v>
      </c>
      <c r="AS2991" s="18">
        <v>2448.9048081683391</v>
      </c>
      <c r="AT2991" s="18">
        <v>141390.09526338897</v>
      </c>
      <c r="AU2991" s="18">
        <v>41587.448055304092</v>
      </c>
      <c r="AV2991" s="18">
        <v>10266.98749771218</v>
      </c>
      <c r="AW2991" s="18">
        <v>172710.55582098095</v>
      </c>
      <c r="AX2991" s="18">
        <v>691547</v>
      </c>
      <c r="AY2991" s="18">
        <v>807505</v>
      </c>
      <c r="AZ2991" s="51">
        <v>0.45074511467705386</v>
      </c>
      <c r="BA2991" s="51">
        <v>0.47152791075479533</v>
      </c>
    </row>
    <row r="2992" spans="1:53">
      <c r="A2992" t="s">
        <v>46</v>
      </c>
      <c r="B2992" s="16">
        <v>45176</v>
      </c>
      <c r="C2992" s="17" t="s">
        <v>290</v>
      </c>
      <c r="D2992" s="18">
        <v>809397</v>
      </c>
      <c r="E2992" s="18">
        <v>829675</v>
      </c>
      <c r="F2992" s="18">
        <v>705937</v>
      </c>
      <c r="G2992" s="18">
        <v>-111339</v>
      </c>
      <c r="H2992" s="18">
        <v>705929</v>
      </c>
      <c r="I2992" s="18">
        <v>11722</v>
      </c>
      <c r="J2992" s="18">
        <v>346374</v>
      </c>
      <c r="K2992" s="18">
        <v>53163</v>
      </c>
      <c r="L2992" s="18">
        <v>2096</v>
      </c>
      <c r="M2992" s="18">
        <v>94107</v>
      </c>
      <c r="N2992" s="18">
        <v>155742</v>
      </c>
      <c r="O2992" s="18">
        <v>28358</v>
      </c>
      <c r="P2992" s="18">
        <v>14367</v>
      </c>
      <c r="R2992" s="18">
        <v>-111322</v>
      </c>
      <c r="S2992" s="18">
        <v>147863</v>
      </c>
      <c r="T2992" s="18">
        <v>36541</v>
      </c>
      <c r="AB2992" s="18">
        <v>-27364</v>
      </c>
      <c r="AE2992" s="21">
        <v>-85033</v>
      </c>
      <c r="AI2992" s="21">
        <v>1075</v>
      </c>
      <c r="AJ2992" s="51">
        <v>2.0613332086923144</v>
      </c>
      <c r="AK2992" s="51">
        <v>0.89034670485726586</v>
      </c>
      <c r="AL2992" s="51">
        <v>2.201619766684046</v>
      </c>
      <c r="AM2992" s="18">
        <v>11722</v>
      </c>
      <c r="AN2992" s="18">
        <v>346374</v>
      </c>
      <c r="AO2992" s="18">
        <v>2096</v>
      </c>
      <c r="AP2992" s="18">
        <v>10960.141825934314</v>
      </c>
      <c r="AQ2992" s="18">
        <v>139884.8552350204</v>
      </c>
      <c r="AR2992" s="18">
        <v>2093.1475859648199</v>
      </c>
      <c r="AS2992" s="18">
        <v>2399.9857293032769</v>
      </c>
      <c r="AT2992" s="18">
        <v>155338.13037622281</v>
      </c>
      <c r="AU2992" s="18">
        <v>42688.146861290719</v>
      </c>
      <c r="AV2992" s="18">
        <v>10855.362065287554</v>
      </c>
      <c r="AW2992" s="18">
        <v>187170.915172226</v>
      </c>
      <c r="AX2992" s="18">
        <v>720491</v>
      </c>
      <c r="AY2992" s="18">
        <v>831813</v>
      </c>
      <c r="AZ2992" s="51">
        <v>0.47531690054425152</v>
      </c>
      <c r="BA2992" s="51">
        <v>0.49607392888424789</v>
      </c>
    </row>
    <row r="2993" spans="1:53">
      <c r="A2993" t="s">
        <v>46</v>
      </c>
      <c r="B2993" s="16">
        <v>45177</v>
      </c>
      <c r="C2993" s="17" t="s">
        <v>290</v>
      </c>
      <c r="D2993" s="18">
        <v>848658</v>
      </c>
      <c r="E2993" s="18">
        <v>874257</v>
      </c>
      <c r="F2993" s="18">
        <v>751503</v>
      </c>
      <c r="G2993" s="18">
        <v>-111447</v>
      </c>
      <c r="H2993" s="18">
        <v>751504</v>
      </c>
      <c r="I2993" s="18">
        <v>11475</v>
      </c>
      <c r="J2993" s="18">
        <v>395563</v>
      </c>
      <c r="K2993" s="18">
        <v>53017</v>
      </c>
      <c r="L2993" s="18">
        <v>2103</v>
      </c>
      <c r="M2993" s="18">
        <v>102430</v>
      </c>
      <c r="N2993" s="18">
        <v>145882</v>
      </c>
      <c r="O2993" s="18">
        <v>22375</v>
      </c>
      <c r="P2993" s="18">
        <v>18659</v>
      </c>
      <c r="R2993" s="18">
        <v>-111407</v>
      </c>
      <c r="S2993" s="18">
        <v>148013</v>
      </c>
      <c r="T2993" s="18">
        <v>36606</v>
      </c>
      <c r="AB2993" s="18">
        <v>-32221</v>
      </c>
      <c r="AE2993" s="21">
        <v>-80027</v>
      </c>
      <c r="AI2993" s="21">
        <v>841</v>
      </c>
      <c r="AJ2993" s="51">
        <v>2.0576334639648732</v>
      </c>
      <c r="AK2993" s="51">
        <v>0.89016545048365581</v>
      </c>
      <c r="AL2993" s="51">
        <v>2.2169631499010571</v>
      </c>
      <c r="AM2993" s="18">
        <v>11475</v>
      </c>
      <c r="AN2993" s="18">
        <v>395563</v>
      </c>
      <c r="AO2993" s="18">
        <v>2103</v>
      </c>
      <c r="AP2993" s="18">
        <v>10709.938220190743</v>
      </c>
      <c r="AQ2993" s="18">
        <v>159717.554993453</v>
      </c>
      <c r="AR2993" s="18">
        <v>2114.77420337379</v>
      </c>
      <c r="AS2993" s="18">
        <v>2369.0049782409933</v>
      </c>
      <c r="AT2993" s="18">
        <v>174911.27239525851</v>
      </c>
      <c r="AU2993" s="18">
        <v>44574.706211884448</v>
      </c>
      <c r="AV2993" s="18">
        <v>10805.745479052117</v>
      </c>
      <c r="AW2993" s="18">
        <v>208680.23312809085</v>
      </c>
      <c r="AX2993" s="18">
        <v>764789</v>
      </c>
      <c r="AY2993" s="18">
        <v>876196</v>
      </c>
      <c r="AZ2993" s="51">
        <v>0.5042082055940067</v>
      </c>
      <c r="BA2993" s="51">
        <v>0.52506587060298338</v>
      </c>
    </row>
    <row r="2994" spans="1:53">
      <c r="A2994" t="s">
        <v>46</v>
      </c>
      <c r="B2994" s="16">
        <v>45178</v>
      </c>
      <c r="C2994" s="17" t="s">
        <v>290</v>
      </c>
      <c r="D2994" s="18">
        <v>843833</v>
      </c>
      <c r="E2994" s="18">
        <v>856426</v>
      </c>
      <c r="F2994" s="18">
        <v>741031</v>
      </c>
      <c r="G2994" s="18">
        <v>-100188</v>
      </c>
      <c r="H2994" s="18">
        <v>741031</v>
      </c>
      <c r="I2994" s="18">
        <v>11844</v>
      </c>
      <c r="J2994" s="18">
        <v>388410</v>
      </c>
      <c r="K2994" s="18">
        <v>52995</v>
      </c>
      <c r="L2994" s="18">
        <v>2091</v>
      </c>
      <c r="M2994" s="18">
        <v>102315</v>
      </c>
      <c r="N2994" s="18">
        <v>139847</v>
      </c>
      <c r="O2994" s="18">
        <v>31445</v>
      </c>
      <c r="P2994" s="18">
        <v>12084</v>
      </c>
      <c r="R2994" s="18">
        <v>-100171</v>
      </c>
      <c r="S2994" s="18">
        <v>140507</v>
      </c>
      <c r="T2994" s="18">
        <v>40336</v>
      </c>
      <c r="AB2994" s="18">
        <v>-21715</v>
      </c>
      <c r="AE2994" s="21">
        <v>-78643</v>
      </c>
      <c r="AI2994" s="21">
        <v>187</v>
      </c>
      <c r="AJ2994" s="51">
        <v>2.0537619455163374</v>
      </c>
      <c r="AK2994" s="51">
        <v>0.8917706909406935</v>
      </c>
      <c r="AL2994" s="51">
        <v>2.2048808115258365</v>
      </c>
      <c r="AM2994" s="18">
        <v>11844</v>
      </c>
      <c r="AN2994" s="18">
        <v>388410</v>
      </c>
      <c r="AO2994" s="18">
        <v>2091</v>
      </c>
      <c r="AP2994" s="18">
        <v>11033.537064299293</v>
      </c>
      <c r="AQ2994" s="18">
        <v>157112.17990777313</v>
      </c>
      <c r="AR2994" s="18">
        <v>2091.2473700231899</v>
      </c>
      <c r="AS2994" s="18">
        <v>2346.8901441135417</v>
      </c>
      <c r="AT2994" s="18">
        <v>172583.85448620917</v>
      </c>
      <c r="AU2994" s="18">
        <v>44552.913796591078</v>
      </c>
      <c r="AV2994" s="18">
        <v>12639.586121337079</v>
      </c>
      <c r="AW2994" s="18">
        <v>204497.18216146313</v>
      </c>
      <c r="AX2994" s="18">
        <v>754673</v>
      </c>
      <c r="AY2994" s="18">
        <v>854844</v>
      </c>
      <c r="AZ2994" s="51">
        <v>0.50416778827039843</v>
      </c>
      <c r="BA2994" s="51">
        <v>0.52739280820454359</v>
      </c>
    </row>
    <row r="2995" spans="1:53">
      <c r="A2995" t="s">
        <v>46</v>
      </c>
      <c r="B2995" s="16">
        <v>45179</v>
      </c>
      <c r="C2995" s="17" t="s">
        <v>290</v>
      </c>
      <c r="D2995" s="18">
        <v>838213</v>
      </c>
      <c r="E2995" s="18">
        <v>833530</v>
      </c>
      <c r="F2995" s="18">
        <v>708179</v>
      </c>
      <c r="G2995" s="18">
        <v>-108621</v>
      </c>
      <c r="H2995" s="18">
        <v>708167</v>
      </c>
      <c r="I2995" s="18">
        <v>13504</v>
      </c>
      <c r="J2995" s="18">
        <v>403992</v>
      </c>
      <c r="K2995" s="18">
        <v>53069</v>
      </c>
      <c r="L2995" s="18">
        <v>2097</v>
      </c>
      <c r="M2995" s="18">
        <v>97442</v>
      </c>
      <c r="N2995" s="18">
        <v>88054</v>
      </c>
      <c r="O2995" s="18">
        <v>34175</v>
      </c>
      <c r="P2995" s="18">
        <v>15834</v>
      </c>
      <c r="R2995" s="18">
        <v>-108602</v>
      </c>
      <c r="S2995" s="18">
        <v>144552</v>
      </c>
      <c r="T2995" s="18">
        <v>35950</v>
      </c>
      <c r="AB2995" s="18">
        <v>-22024</v>
      </c>
      <c r="AE2995" s="21">
        <v>-87789</v>
      </c>
      <c r="AI2995" s="21">
        <v>1211</v>
      </c>
      <c r="AJ2995" s="51">
        <v>2.0567270871557568</v>
      </c>
      <c r="AK2995" s="51">
        <v>0.89276607780970163</v>
      </c>
      <c r="AL2995" s="51">
        <v>2.2138006926497744</v>
      </c>
      <c r="AM2995" s="18">
        <v>13504</v>
      </c>
      <c r="AN2995" s="18">
        <v>403992</v>
      </c>
      <c r="AO2995" s="18">
        <v>2097</v>
      </c>
      <c r="AP2995" s="18">
        <v>12598.108782897434</v>
      </c>
      <c r="AQ2995" s="18">
        <v>163597.51490347408</v>
      </c>
      <c r="AR2995" s="18">
        <v>2105.7325309969865</v>
      </c>
      <c r="AS2995" s="18">
        <v>2005.8887274006927</v>
      </c>
      <c r="AT2995" s="18">
        <v>180307.24494476919</v>
      </c>
      <c r="AU2995" s="18">
        <v>51130.387757034208</v>
      </c>
      <c r="AV2995" s="18">
        <v>13121.433675768234</v>
      </c>
      <c r="AW2995" s="18">
        <v>218316.19902603517</v>
      </c>
      <c r="AX2995" s="18">
        <v>720728</v>
      </c>
      <c r="AY2995" s="18">
        <v>829330</v>
      </c>
      <c r="AZ2995" s="51">
        <v>0.55153810917591251</v>
      </c>
      <c r="BA2995" s="51">
        <v>0.58035312685755691</v>
      </c>
    </row>
    <row r="2996" spans="1:53">
      <c r="A2996" t="s">
        <v>46</v>
      </c>
      <c r="B2996" s="16">
        <v>45180</v>
      </c>
      <c r="C2996" s="17" t="s">
        <v>290</v>
      </c>
      <c r="D2996" s="18">
        <v>908727</v>
      </c>
      <c r="E2996" s="18">
        <v>893957</v>
      </c>
      <c r="F2996" s="18">
        <v>739106</v>
      </c>
      <c r="G2996" s="18">
        <v>-141345</v>
      </c>
      <c r="H2996" s="18">
        <v>739106</v>
      </c>
      <c r="I2996" s="18">
        <v>11646</v>
      </c>
      <c r="J2996" s="18">
        <v>427461</v>
      </c>
      <c r="K2996" s="18">
        <v>53101</v>
      </c>
      <c r="L2996" s="18">
        <v>2100</v>
      </c>
      <c r="M2996" s="18">
        <v>96923</v>
      </c>
      <c r="N2996" s="18">
        <v>105527</v>
      </c>
      <c r="O2996" s="18">
        <v>30362</v>
      </c>
      <c r="P2996" s="18">
        <v>11986</v>
      </c>
      <c r="R2996" s="18">
        <v>-141307</v>
      </c>
      <c r="S2996" s="18">
        <v>176484</v>
      </c>
      <c r="T2996" s="18">
        <v>35177</v>
      </c>
      <c r="AB2996" s="18">
        <v>-54208</v>
      </c>
      <c r="AE2996" s="21">
        <v>-89274</v>
      </c>
      <c r="AI2996" s="21">
        <v>2175</v>
      </c>
      <c r="AJ2996" s="51">
        <v>2.0573936726080602</v>
      </c>
      <c r="AK2996" s="51">
        <v>0.89211562333444183</v>
      </c>
      <c r="AL2996" s="51">
        <v>2.2203628599103546</v>
      </c>
      <c r="AM2996" s="18">
        <v>11646</v>
      </c>
      <c r="AN2996" s="18">
        <v>427461</v>
      </c>
      <c r="AO2996" s="18">
        <v>2100</v>
      </c>
      <c r="AP2996" s="18">
        <v>10868.270591391474</v>
      </c>
      <c r="AQ2996" s="18">
        <v>172975.22315236364</v>
      </c>
      <c r="AR2996" s="18">
        <v>2114.9957842221088</v>
      </c>
      <c r="AS2996" s="18">
        <v>2081.5521011518163</v>
      </c>
      <c r="AT2996" s="18">
        <v>188040.04162912906</v>
      </c>
      <c r="AU2996" s="18">
        <v>56450.686668995768</v>
      </c>
      <c r="AV2996" s="18">
        <v>12005.452591566294</v>
      </c>
      <c r="AW2996" s="18">
        <v>232485.27570655849</v>
      </c>
      <c r="AX2996" s="18">
        <v>753701</v>
      </c>
      <c r="AY2996" s="18">
        <v>895008</v>
      </c>
      <c r="AZ2996" s="51">
        <v>0.55002824273340556</v>
      </c>
      <c r="BA2996" s="51">
        <v>0.5726671588725385</v>
      </c>
    </row>
    <row r="2997" spans="1:53">
      <c r="A2997" t="s">
        <v>46</v>
      </c>
      <c r="B2997" s="16">
        <v>45181</v>
      </c>
      <c r="C2997" s="17" t="s">
        <v>290</v>
      </c>
      <c r="D2997" s="18">
        <v>866404</v>
      </c>
      <c r="E2997" s="18">
        <v>864685</v>
      </c>
      <c r="F2997" s="18">
        <v>715252</v>
      </c>
      <c r="G2997" s="18">
        <v>-130355</v>
      </c>
      <c r="H2997" s="18">
        <v>715254</v>
      </c>
      <c r="I2997" s="18">
        <v>11174</v>
      </c>
      <c r="J2997" s="18">
        <v>337028</v>
      </c>
      <c r="K2997" s="18">
        <v>53301</v>
      </c>
      <c r="L2997" s="18">
        <v>2100</v>
      </c>
      <c r="M2997" s="18">
        <v>95823</v>
      </c>
      <c r="N2997" s="18">
        <v>143472</v>
      </c>
      <c r="O2997" s="18">
        <v>58045</v>
      </c>
      <c r="P2997" s="18">
        <v>14311</v>
      </c>
      <c r="R2997" s="18">
        <v>-130299</v>
      </c>
      <c r="S2997" s="18">
        <v>161826</v>
      </c>
      <c r="T2997" s="18">
        <v>31527</v>
      </c>
      <c r="AB2997" s="18">
        <v>-55681</v>
      </c>
      <c r="AE2997" s="21">
        <v>-75361</v>
      </c>
      <c r="AI2997" s="21">
        <v>743</v>
      </c>
      <c r="AJ2997" s="51">
        <v>2.0550752807480004</v>
      </c>
      <c r="AK2997" s="51">
        <v>0.89148110376718859</v>
      </c>
      <c r="AL2997" s="51">
        <v>2.2222466946262354</v>
      </c>
      <c r="AM2997" s="18">
        <v>11174</v>
      </c>
      <c r="AN2997" s="18">
        <v>337028</v>
      </c>
      <c r="AO2997" s="18">
        <v>2100</v>
      </c>
      <c r="AP2997" s="18">
        <v>10416.040490913692</v>
      </c>
      <c r="AQ2997" s="18">
        <v>136283.84639550035</v>
      </c>
      <c r="AR2997" s="18">
        <v>2116.79022176842</v>
      </c>
      <c r="AS2997" s="18">
        <v>2512.5116006632315</v>
      </c>
      <c r="AT2997" s="18">
        <v>151329.18870884573</v>
      </c>
      <c r="AU2997" s="18">
        <v>46419.196383076574</v>
      </c>
      <c r="AV2997" s="18">
        <v>9803.9082509724631</v>
      </c>
      <c r="AW2997" s="18">
        <v>187944.47684094985</v>
      </c>
      <c r="AX2997" s="18">
        <v>727494</v>
      </c>
      <c r="AY2997" s="18">
        <v>857793</v>
      </c>
      <c r="AZ2997" s="51">
        <v>0.4585925877207172</v>
      </c>
      <c r="BA2997" s="51">
        <v>0.48303746070799697</v>
      </c>
    </row>
    <row r="2998" spans="1:53">
      <c r="A2998" t="s">
        <v>46</v>
      </c>
      <c r="B2998" s="16">
        <v>45182</v>
      </c>
      <c r="C2998" s="17" t="s">
        <v>290</v>
      </c>
      <c r="D2998" s="18">
        <v>814934</v>
      </c>
      <c r="E2998" s="18">
        <v>827821</v>
      </c>
      <c r="F2998" s="18">
        <v>716625</v>
      </c>
      <c r="G2998" s="18">
        <v>-93365</v>
      </c>
      <c r="H2998" s="18">
        <v>716630</v>
      </c>
      <c r="I2998" s="18">
        <v>15781</v>
      </c>
      <c r="J2998" s="18">
        <v>322143</v>
      </c>
      <c r="K2998" s="18">
        <v>53320</v>
      </c>
      <c r="L2998" s="18">
        <v>2090</v>
      </c>
      <c r="M2998" s="18">
        <v>94791</v>
      </c>
      <c r="N2998" s="18">
        <v>147810</v>
      </c>
      <c r="O2998" s="18">
        <v>61224</v>
      </c>
      <c r="P2998" s="18">
        <v>19471</v>
      </c>
      <c r="R2998" s="18">
        <v>-93332</v>
      </c>
      <c r="S2998" s="18">
        <v>128160</v>
      </c>
      <c r="T2998" s="18">
        <v>34828</v>
      </c>
      <c r="AB2998" s="18">
        <v>-19104</v>
      </c>
      <c r="AE2998" s="21">
        <v>-74369</v>
      </c>
      <c r="AI2998" s="21">
        <v>141</v>
      </c>
      <c r="AJ2998" s="51">
        <v>2.0552920018811136</v>
      </c>
      <c r="AK2998" s="51">
        <v>0.89230037384760974</v>
      </c>
      <c r="AL2998" s="51">
        <v>2.2397398334548275</v>
      </c>
      <c r="AM2998" s="18">
        <v>15781</v>
      </c>
      <c r="AN2998" s="18">
        <v>322143</v>
      </c>
      <c r="AO2998" s="18">
        <v>2090</v>
      </c>
      <c r="AP2998" s="18">
        <v>14712.087834495676</v>
      </c>
      <c r="AQ2998" s="18">
        <v>130384.51947836386</v>
      </c>
      <c r="AR2998" s="18">
        <v>2123.2939245405505</v>
      </c>
      <c r="AS2998" s="18">
        <v>2576.9909965529118</v>
      </c>
      <c r="AT2998" s="18">
        <v>149796.892233953</v>
      </c>
      <c r="AU2998" s="18">
        <v>44454.327569099689</v>
      </c>
      <c r="AV2998" s="18">
        <v>12115.586137249386</v>
      </c>
      <c r="AW2998" s="18">
        <v>182135.63366580333</v>
      </c>
      <c r="AX2998" s="18">
        <v>726886</v>
      </c>
      <c r="AY2998" s="18">
        <v>820218</v>
      </c>
      <c r="AZ2998" s="51">
        <v>0.45432877309071495</v>
      </c>
      <c r="BA2998" s="51">
        <v>0.48955260759005936</v>
      </c>
    </row>
    <row r="2999" spans="1:53">
      <c r="A2999" t="s">
        <v>46</v>
      </c>
      <c r="B2999" s="16">
        <v>45183</v>
      </c>
      <c r="C2999" s="17" t="s">
        <v>290</v>
      </c>
      <c r="D2999" s="18">
        <v>799538</v>
      </c>
      <c r="E2999" s="18">
        <v>816528</v>
      </c>
      <c r="F2999" s="18">
        <v>734620</v>
      </c>
      <c r="G2999" s="18">
        <v>-68822</v>
      </c>
      <c r="H2999" s="18">
        <v>734611</v>
      </c>
      <c r="I2999" s="18">
        <v>16743</v>
      </c>
      <c r="J2999" s="18">
        <v>360384</v>
      </c>
      <c r="K2999" s="18">
        <v>53277</v>
      </c>
      <c r="L2999" s="18">
        <v>2091</v>
      </c>
      <c r="M2999" s="18">
        <v>102320</v>
      </c>
      <c r="N2999" s="18">
        <v>145682</v>
      </c>
      <c r="O2999" s="18">
        <v>36358</v>
      </c>
      <c r="P2999" s="18">
        <v>17756</v>
      </c>
      <c r="R2999" s="18">
        <v>-68801</v>
      </c>
      <c r="S2999" s="18">
        <v>116275</v>
      </c>
      <c r="T2999" s="18">
        <v>47474</v>
      </c>
      <c r="AB2999" s="18">
        <v>7880</v>
      </c>
      <c r="AE2999" s="21">
        <v>-77210</v>
      </c>
      <c r="AI2999" s="21">
        <v>529</v>
      </c>
      <c r="AJ2999" s="51">
        <v>2.0547528709267957</v>
      </c>
      <c r="AK2999" s="51">
        <v>0.89163562045276157</v>
      </c>
      <c r="AL2999" s="51">
        <v>2.2091711247149624</v>
      </c>
      <c r="AM2999" s="18">
        <v>16743</v>
      </c>
      <c r="AN2999" s="18">
        <v>360384</v>
      </c>
      <c r="AO2999" s="18">
        <v>2091</v>
      </c>
      <c r="AP2999" s="18">
        <v>15604.833176659629</v>
      </c>
      <c r="AQ2999" s="18">
        <v>145753.5590901144</v>
      </c>
      <c r="AR2999" s="18">
        <v>2095.3165723702891</v>
      </c>
      <c r="AS2999" s="18">
        <v>2449.1446075745412</v>
      </c>
      <c r="AT2999" s="18">
        <v>165902.85344671886</v>
      </c>
      <c r="AU2999" s="18">
        <v>40046.45374068871</v>
      </c>
      <c r="AV2999" s="18">
        <v>15789.001225948647</v>
      </c>
      <c r="AW2999" s="18">
        <v>190160.30596145891</v>
      </c>
      <c r="AX2999" s="18">
        <v>746897</v>
      </c>
      <c r="AY2999" s="18">
        <v>815698</v>
      </c>
      <c r="AZ2999" s="51">
        <v>0.48969636879744499</v>
      </c>
      <c r="BA2999" s="51">
        <v>0.51395395566588553</v>
      </c>
    </row>
    <row r="3000" spans="1:53">
      <c r="A3000" t="s">
        <v>46</v>
      </c>
      <c r="B3000" s="16">
        <v>45184</v>
      </c>
      <c r="C3000" s="17" t="s">
        <v>290</v>
      </c>
      <c r="D3000" s="18">
        <v>800772</v>
      </c>
      <c r="E3000" s="18">
        <v>808096</v>
      </c>
      <c r="F3000" s="18">
        <v>724734</v>
      </c>
      <c r="G3000" s="18">
        <v>-71502</v>
      </c>
      <c r="H3000" s="18">
        <v>724720</v>
      </c>
      <c r="I3000" s="18">
        <v>11697</v>
      </c>
      <c r="J3000" s="18">
        <v>362191</v>
      </c>
      <c r="K3000" s="18">
        <v>53107</v>
      </c>
      <c r="L3000" s="18">
        <v>2082</v>
      </c>
      <c r="M3000" s="18">
        <v>101373</v>
      </c>
      <c r="N3000" s="18">
        <v>147492</v>
      </c>
      <c r="O3000" s="18">
        <v>29851</v>
      </c>
      <c r="P3000" s="18">
        <v>16927</v>
      </c>
      <c r="R3000" s="18">
        <v>-71488</v>
      </c>
      <c r="S3000" s="18">
        <v>129712</v>
      </c>
      <c r="T3000" s="18">
        <v>58224</v>
      </c>
      <c r="AB3000" s="18">
        <v>20368</v>
      </c>
      <c r="AE3000" s="21">
        <v>-92208</v>
      </c>
      <c r="AI3000" s="21">
        <v>352</v>
      </c>
      <c r="AJ3000" s="51">
        <v>2.0502826277374182</v>
      </c>
      <c r="AK3000" s="51">
        <v>0.8899260877726004</v>
      </c>
      <c r="AL3000" s="51">
        <v>2.2138187739863846</v>
      </c>
      <c r="AM3000" s="18">
        <v>11697</v>
      </c>
      <c r="AN3000" s="18">
        <v>362191</v>
      </c>
      <c r="AO3000" s="18">
        <v>2082</v>
      </c>
      <c r="AP3000" s="18">
        <v>10878.1358676981</v>
      </c>
      <c r="AQ3000" s="18">
        <v>146203.52698263014</v>
      </c>
      <c r="AR3000" s="18">
        <v>2090.6871422012205</v>
      </c>
      <c r="AS3000" s="18">
        <v>2413.6276510782841</v>
      </c>
      <c r="AT3000" s="18">
        <v>161585.97764360774</v>
      </c>
      <c r="AU3000" s="18">
        <v>42987.394553800383</v>
      </c>
      <c r="AV3000" s="18">
        <v>17158.422790784774</v>
      </c>
      <c r="AW3000" s="18">
        <v>187414.94940662335</v>
      </c>
      <c r="AX3000" s="18">
        <v>738317</v>
      </c>
      <c r="AY3000" s="18">
        <v>809805</v>
      </c>
      <c r="AZ3000" s="51">
        <v>0.48249691938916545</v>
      </c>
      <c r="BA3000" s="51">
        <v>0.5102200477409129</v>
      </c>
    </row>
    <row r="3001" spans="1:53">
      <c r="A3001" t="s">
        <v>46</v>
      </c>
      <c r="B3001" s="16">
        <v>45185</v>
      </c>
      <c r="C3001" s="17" t="s">
        <v>290</v>
      </c>
      <c r="D3001" s="18">
        <v>739449</v>
      </c>
      <c r="E3001" s="18">
        <v>745112</v>
      </c>
      <c r="F3001" s="18">
        <v>664207</v>
      </c>
      <c r="G3001" s="18">
        <v>-61784</v>
      </c>
      <c r="H3001" s="18">
        <v>664203</v>
      </c>
      <c r="I3001" s="18">
        <v>9301</v>
      </c>
      <c r="J3001" s="18">
        <v>314940</v>
      </c>
      <c r="K3001" s="18">
        <v>53066</v>
      </c>
      <c r="L3001" s="18">
        <v>2090</v>
      </c>
      <c r="M3001" s="18">
        <v>89478</v>
      </c>
      <c r="N3001" s="18">
        <v>146562</v>
      </c>
      <c r="O3001" s="18">
        <v>36826</v>
      </c>
      <c r="P3001" s="18">
        <v>11940</v>
      </c>
      <c r="R3001" s="18">
        <v>-61766</v>
      </c>
      <c r="S3001" s="18">
        <v>112051</v>
      </c>
      <c r="T3001" s="18">
        <v>50285</v>
      </c>
      <c r="AB3001" s="18">
        <v>10024</v>
      </c>
      <c r="AE3001" s="21">
        <v>-71813</v>
      </c>
      <c r="AI3001" s="21">
        <v>23</v>
      </c>
      <c r="AJ3001" s="51">
        <v>2.0498507564202502</v>
      </c>
      <c r="AK3001" s="51">
        <v>0.88940670667065602</v>
      </c>
      <c r="AL3001" s="51">
        <v>2.2123663129100288</v>
      </c>
      <c r="AM3001" s="18">
        <v>9301</v>
      </c>
      <c r="AN3001" s="18">
        <v>314940</v>
      </c>
      <c r="AO3001" s="18">
        <v>2090</v>
      </c>
      <c r="AP3001" s="18">
        <v>8648.0490449441386</v>
      </c>
      <c r="AQ3001" s="18">
        <v>127055.79564680374</v>
      </c>
      <c r="AR3001" s="18">
        <v>2097.3435757554412</v>
      </c>
      <c r="AS3001" s="18">
        <v>2348.1424299014811</v>
      </c>
      <c r="AT3001" s="18">
        <v>140149.33069740483</v>
      </c>
      <c r="AU3001" s="18">
        <v>36196.264174671647</v>
      </c>
      <c r="AV3001" s="18">
        <v>14002.735457095874</v>
      </c>
      <c r="AW3001" s="18">
        <v>162342.85941498057</v>
      </c>
      <c r="AX3001" s="18">
        <v>678847</v>
      </c>
      <c r="AY3001" s="18">
        <v>740613</v>
      </c>
      <c r="AZ3001" s="51">
        <v>0.45514824023986644</v>
      </c>
      <c r="BA3001" s="51">
        <v>0.48325416205691024</v>
      </c>
    </row>
    <row r="3002" spans="1:53">
      <c r="A3002" t="s">
        <v>46</v>
      </c>
      <c r="B3002" s="16">
        <v>45186</v>
      </c>
      <c r="C3002" s="17" t="s">
        <v>290</v>
      </c>
      <c r="D3002" s="18">
        <v>687762</v>
      </c>
      <c r="E3002" s="18">
        <v>701080</v>
      </c>
      <c r="F3002" s="18">
        <v>596516</v>
      </c>
      <c r="G3002" s="18">
        <v>-8418</v>
      </c>
      <c r="H3002" s="18">
        <v>596512</v>
      </c>
      <c r="I3002" s="18">
        <v>9069</v>
      </c>
      <c r="J3002" s="18">
        <v>238151</v>
      </c>
      <c r="K3002" s="18">
        <v>52964</v>
      </c>
      <c r="L3002" s="18">
        <v>1386</v>
      </c>
      <c r="M3002" s="18">
        <v>90394</v>
      </c>
      <c r="N3002" s="18">
        <v>144579</v>
      </c>
      <c r="O3002" s="18">
        <v>42983</v>
      </c>
      <c r="P3002" s="18">
        <v>16986</v>
      </c>
      <c r="R3002" s="18">
        <v>-85614</v>
      </c>
      <c r="S3002" s="18">
        <v>118830</v>
      </c>
      <c r="T3002" s="18">
        <v>33216</v>
      </c>
      <c r="AB3002" s="18">
        <v>-32071</v>
      </c>
      <c r="AE3002" s="21">
        <v>-53359</v>
      </c>
      <c r="AI3002" s="21">
        <v>-184</v>
      </c>
      <c r="AJ3002" s="51">
        <v>2.0509249677031005</v>
      </c>
      <c r="AK3002" s="51">
        <v>0.8919666640159104</v>
      </c>
      <c r="AL3002" s="51">
        <v>2.2241379603725013</v>
      </c>
      <c r="AM3002" s="18">
        <v>9069</v>
      </c>
      <c r="AN3002" s="18">
        <v>238151</v>
      </c>
      <c r="AO3002" s="18">
        <v>1386</v>
      </c>
      <c r="AP3002" s="18">
        <v>8436.7548748080953</v>
      </c>
      <c r="AQ3002" s="18">
        <v>96353.454564529529</v>
      </c>
      <c r="AR3002" s="18">
        <v>1398.270546886215</v>
      </c>
      <c r="AS3002" s="18">
        <v>2388.8417180095335</v>
      </c>
      <c r="AT3002" s="18">
        <v>108577.32170423337</v>
      </c>
      <c r="AU3002" s="18">
        <v>30553.641258456617</v>
      </c>
      <c r="AV3002" s="18">
        <v>8772.6982536222204</v>
      </c>
      <c r="AW3002" s="18">
        <v>130358.26470906775</v>
      </c>
      <c r="AX3002" s="18">
        <v>607232</v>
      </c>
      <c r="AY3002" s="18">
        <v>692846</v>
      </c>
      <c r="AZ3002" s="51">
        <v>0.39420145014687458</v>
      </c>
      <c r="BA3002" s="51">
        <v>0.4147969931888254</v>
      </c>
    </row>
    <row r="3003" spans="1:53">
      <c r="A3003" t="s">
        <v>46</v>
      </c>
      <c r="B3003" s="16">
        <v>45187</v>
      </c>
      <c r="C3003" s="17" t="s">
        <v>290</v>
      </c>
      <c r="D3003" s="18">
        <v>732146</v>
      </c>
      <c r="E3003" s="18">
        <v>763452</v>
      </c>
      <c r="F3003" s="18">
        <v>615873</v>
      </c>
      <c r="G3003" s="18">
        <v>-17405</v>
      </c>
      <c r="H3003" s="18">
        <v>615865</v>
      </c>
      <c r="I3003" s="18">
        <v>10326</v>
      </c>
      <c r="J3003" s="18">
        <v>238979</v>
      </c>
      <c r="K3003" s="18">
        <v>52214</v>
      </c>
      <c r="L3003" s="18">
        <v>1086</v>
      </c>
      <c r="M3003" s="18">
        <v>89208</v>
      </c>
      <c r="N3003" s="18">
        <v>145809</v>
      </c>
      <c r="O3003" s="18">
        <v>59377</v>
      </c>
      <c r="P3003" s="18">
        <v>18866</v>
      </c>
      <c r="R3003" s="18">
        <v>-135329</v>
      </c>
      <c r="S3003" s="18">
        <v>167655</v>
      </c>
      <c r="T3003" s="18">
        <v>32326</v>
      </c>
      <c r="AB3003" s="18">
        <v>-64477</v>
      </c>
      <c r="AE3003" s="21">
        <v>-71085</v>
      </c>
      <c r="AI3003" s="21">
        <v>233</v>
      </c>
      <c r="AJ3003" s="51">
        <v>2.0561663979135045</v>
      </c>
      <c r="AK3003" s="51">
        <v>0.89555543131226523</v>
      </c>
      <c r="AL3003" s="51">
        <v>2.2244784376192324</v>
      </c>
      <c r="AM3003" s="18">
        <v>10326</v>
      </c>
      <c r="AN3003" s="18">
        <v>238979</v>
      </c>
      <c r="AO3003" s="18">
        <v>1086</v>
      </c>
      <c r="AP3003" s="18">
        <v>9630.672961714421</v>
      </c>
      <c r="AQ3003" s="18">
        <v>97077.474312840233</v>
      </c>
      <c r="AR3003" s="18">
        <v>1095.7823040952576</v>
      </c>
      <c r="AS3003" s="18">
        <v>2497.4508657348679</v>
      </c>
      <c r="AT3003" s="18">
        <v>110301.38044438478</v>
      </c>
      <c r="AU3003" s="18">
        <v>39211.841965111103</v>
      </c>
      <c r="AV3003" s="18">
        <v>8607.5968781447627</v>
      </c>
      <c r="AW3003" s="18">
        <v>140905.62553135108</v>
      </c>
      <c r="AX3003" s="18">
        <v>625322</v>
      </c>
      <c r="AY3003" s="18">
        <v>760651</v>
      </c>
      <c r="AZ3003" s="51">
        <v>0.3888758581263726</v>
      </c>
      <c r="BA3003" s="51">
        <v>0.40839144385391879</v>
      </c>
    </row>
    <row r="3004" spans="1:53">
      <c r="A3004" t="s">
        <v>46</v>
      </c>
      <c r="B3004" s="16">
        <v>45188</v>
      </c>
      <c r="C3004" s="17" t="s">
        <v>290</v>
      </c>
      <c r="D3004" s="18">
        <v>742853</v>
      </c>
      <c r="E3004" s="18">
        <v>758162</v>
      </c>
      <c r="F3004" s="18">
        <v>621928</v>
      </c>
      <c r="G3004" s="18">
        <v>-123473</v>
      </c>
      <c r="H3004" s="18">
        <v>621897</v>
      </c>
      <c r="I3004" s="18">
        <v>10447</v>
      </c>
      <c r="J3004" s="18">
        <v>254717</v>
      </c>
      <c r="K3004" s="18">
        <v>51940</v>
      </c>
      <c r="L3004" s="18">
        <v>1083</v>
      </c>
      <c r="M3004" s="18">
        <v>95799</v>
      </c>
      <c r="N3004" s="18">
        <v>148551</v>
      </c>
      <c r="O3004" s="18">
        <v>44226</v>
      </c>
      <c r="P3004" s="18">
        <v>15134</v>
      </c>
      <c r="R3004" s="18">
        <v>-123436</v>
      </c>
      <c r="S3004" s="18">
        <v>156160</v>
      </c>
      <c r="T3004" s="18">
        <v>32724</v>
      </c>
      <c r="AB3004" s="18">
        <v>-44248</v>
      </c>
      <c r="AE3004" s="21">
        <v>-80027</v>
      </c>
      <c r="AI3004" s="21">
        <v>839</v>
      </c>
      <c r="AJ3004" s="51">
        <v>2.0554502057137021</v>
      </c>
      <c r="AK3004" s="51">
        <v>0.89328707416489062</v>
      </c>
      <c r="AL3004" s="51">
        <v>2.2209766278523295</v>
      </c>
      <c r="AM3004" s="18">
        <v>10447</v>
      </c>
      <c r="AN3004" s="18">
        <v>254717</v>
      </c>
      <c r="AO3004" s="18">
        <v>1083</v>
      </c>
      <c r="AP3004" s="18">
        <v>9740.1313147349883</v>
      </c>
      <c r="AQ3004" s="18">
        <v>103208.44575031457</v>
      </c>
      <c r="AR3004" s="18">
        <v>1091.0350482006299</v>
      </c>
      <c r="AS3004" s="18">
        <v>2459.7290869204812</v>
      </c>
      <c r="AT3004" s="18">
        <v>116499.34120017067</v>
      </c>
      <c r="AU3004" s="18">
        <v>39956.091682792532</v>
      </c>
      <c r="AV3004" s="18">
        <v>8878.2362114083917</v>
      </c>
      <c r="AW3004" s="18">
        <v>147577.19667155476</v>
      </c>
      <c r="AX3004" s="18">
        <v>635515</v>
      </c>
      <c r="AY3004" s="18">
        <v>758951</v>
      </c>
      <c r="AZ3004" s="51">
        <v>0.40413959953222228</v>
      </c>
      <c r="BA3004" s="51">
        <v>0.42868596171036477</v>
      </c>
    </row>
    <row r="3005" spans="1:53">
      <c r="A3005" t="s">
        <v>46</v>
      </c>
      <c r="B3005" s="16">
        <v>45189</v>
      </c>
      <c r="C3005" s="17" t="s">
        <v>290</v>
      </c>
      <c r="D3005" s="18">
        <v>734720</v>
      </c>
      <c r="E3005" s="18">
        <v>754419</v>
      </c>
      <c r="F3005" s="18">
        <v>651837</v>
      </c>
      <c r="G3005" s="18">
        <v>-18444</v>
      </c>
      <c r="H3005" s="18">
        <v>651850</v>
      </c>
      <c r="I3005" s="18">
        <v>10500</v>
      </c>
      <c r="J3005" s="18">
        <v>253287</v>
      </c>
      <c r="K3005" s="18">
        <v>51574</v>
      </c>
      <c r="L3005" s="18">
        <v>1838</v>
      </c>
      <c r="M3005" s="18">
        <v>100105</v>
      </c>
      <c r="N3005" s="18">
        <v>143083</v>
      </c>
      <c r="O3005" s="18">
        <v>73723</v>
      </c>
      <c r="P3005" s="18">
        <v>17740</v>
      </c>
      <c r="R3005" s="18">
        <v>-88055</v>
      </c>
      <c r="S3005" s="18">
        <v>122420</v>
      </c>
      <c r="T3005" s="18">
        <v>34365</v>
      </c>
      <c r="AB3005" s="18">
        <v>-15035</v>
      </c>
      <c r="AE3005" s="21">
        <v>-73900</v>
      </c>
      <c r="AI3005" s="21">
        <v>880</v>
      </c>
      <c r="AJ3005" s="51">
        <v>2.0555831026518692</v>
      </c>
      <c r="AK3005" s="51">
        <v>0.89088506269156564</v>
      </c>
      <c r="AL3005" s="51">
        <v>2.2041609249982277</v>
      </c>
      <c r="AM3005" s="18">
        <v>10500</v>
      </c>
      <c r="AN3005" s="18">
        <v>253287</v>
      </c>
      <c r="AO3005" s="18">
        <v>1838</v>
      </c>
      <c r="AP3005" s="18">
        <v>9790.1781612453069</v>
      </c>
      <c r="AQ3005" s="18">
        <v>102353.06078778139</v>
      </c>
      <c r="AR3005" s="18">
        <v>1837.6172674414377</v>
      </c>
      <c r="AS3005" s="18">
        <v>2648.8708685617471</v>
      </c>
      <c r="AT3005" s="18">
        <v>116629.72708502988</v>
      </c>
      <c r="AU3005" s="18">
        <v>32800.34407371634</v>
      </c>
      <c r="AV3005" s="18">
        <v>8933.003281170224</v>
      </c>
      <c r="AW3005" s="18">
        <v>140497.06787757602</v>
      </c>
      <c r="AX3005" s="18">
        <v>663288</v>
      </c>
      <c r="AY3005" s="18">
        <v>751343</v>
      </c>
      <c r="AZ3005" s="51">
        <v>0.38765095844670577</v>
      </c>
      <c r="BA3005" s="51">
        <v>0.41225198848496847</v>
      </c>
    </row>
    <row r="3006" spans="1:53">
      <c r="A3006" t="s">
        <v>46</v>
      </c>
      <c r="B3006" s="16">
        <v>45190</v>
      </c>
      <c r="C3006" s="17" t="s">
        <v>290</v>
      </c>
      <c r="D3006" s="18">
        <v>722825</v>
      </c>
      <c r="E3006" s="18">
        <v>738298</v>
      </c>
      <c r="F3006" s="18">
        <v>637543</v>
      </c>
      <c r="G3006" s="18">
        <v>-14346</v>
      </c>
      <c r="H3006" s="18">
        <v>637545</v>
      </c>
      <c r="I3006" s="18">
        <v>9650</v>
      </c>
      <c r="J3006" s="18">
        <v>249928</v>
      </c>
      <c r="K3006" s="18">
        <v>51250</v>
      </c>
      <c r="L3006" s="18">
        <v>2110</v>
      </c>
      <c r="M3006" s="18">
        <v>94923</v>
      </c>
      <c r="N3006" s="18">
        <v>144890</v>
      </c>
      <c r="O3006" s="18">
        <v>69752</v>
      </c>
      <c r="P3006" s="18">
        <v>15042</v>
      </c>
      <c r="R3006" s="18">
        <v>-92433</v>
      </c>
      <c r="S3006" s="18">
        <v>133443</v>
      </c>
      <c r="T3006" s="18">
        <v>41010</v>
      </c>
      <c r="AB3006" s="18">
        <v>2773</v>
      </c>
      <c r="AE3006" s="21">
        <v>-94068</v>
      </c>
      <c r="AI3006" s="21">
        <v>-1138</v>
      </c>
      <c r="AJ3006" s="51">
        <v>2.0564779788420315</v>
      </c>
      <c r="AK3006" s="51">
        <v>0.89112182066175327</v>
      </c>
      <c r="AL3006" s="51">
        <v>2.2061764480730623</v>
      </c>
      <c r="AM3006" s="18">
        <v>9650</v>
      </c>
      <c r="AN3006" s="18">
        <v>249928</v>
      </c>
      <c r="AO3006" s="18">
        <v>2110</v>
      </c>
      <c r="AP3006" s="18">
        <v>9001.5569557681629</v>
      </c>
      <c r="AQ3006" s="18">
        <v>101022.53195305799</v>
      </c>
      <c r="AR3006" s="18">
        <v>2111.489646938775</v>
      </c>
      <c r="AS3006" s="18">
        <v>2597.1541299576688</v>
      </c>
      <c r="AT3006" s="18">
        <v>114732.73268572259</v>
      </c>
      <c r="AU3006" s="18">
        <v>38794.148180377946</v>
      </c>
      <c r="AV3006" s="18">
        <v>10656.211475794533</v>
      </c>
      <c r="AW3006" s="18">
        <v>142870.66939030599</v>
      </c>
      <c r="AX3006" s="18">
        <v>651587</v>
      </c>
      <c r="AY3006" s="18">
        <v>744020</v>
      </c>
      <c r="AZ3006" s="51">
        <v>0.38819386687211027</v>
      </c>
      <c r="BA3006" s="51">
        <v>0.42334283372927661</v>
      </c>
    </row>
    <row r="3007" spans="1:53">
      <c r="A3007" t="s">
        <v>46</v>
      </c>
      <c r="B3007" s="16">
        <v>45191</v>
      </c>
      <c r="C3007" s="17" t="s">
        <v>290</v>
      </c>
      <c r="D3007" s="18">
        <v>713723</v>
      </c>
      <c r="E3007" s="18">
        <v>723187</v>
      </c>
      <c r="F3007" s="18">
        <v>595895</v>
      </c>
      <c r="G3007" s="18">
        <v>-18646</v>
      </c>
      <c r="H3007" s="18">
        <v>595905</v>
      </c>
      <c r="I3007" s="18">
        <v>10153</v>
      </c>
      <c r="J3007" s="18">
        <v>276369</v>
      </c>
      <c r="K3007" s="18">
        <v>50741</v>
      </c>
      <c r="L3007" s="18">
        <v>2101</v>
      </c>
      <c r="M3007" s="18">
        <v>97777</v>
      </c>
      <c r="N3007" s="18">
        <v>103300</v>
      </c>
      <c r="O3007" s="18">
        <v>40055</v>
      </c>
      <c r="P3007" s="18">
        <v>15409</v>
      </c>
      <c r="R3007" s="18">
        <v>-112363</v>
      </c>
      <c r="S3007" s="18">
        <v>159704</v>
      </c>
      <c r="T3007" s="18">
        <v>47341</v>
      </c>
      <c r="AB3007" s="18">
        <v>6186</v>
      </c>
      <c r="AE3007" s="21">
        <v>-118408</v>
      </c>
      <c r="AI3007" s="21">
        <v>-141</v>
      </c>
      <c r="AJ3007" s="51">
        <v>2.0571407809023454</v>
      </c>
      <c r="AK3007" s="51">
        <v>0.89149672407942537</v>
      </c>
      <c r="AL3007" s="51">
        <v>2.2162242868071789</v>
      </c>
      <c r="AM3007" s="18">
        <v>10153</v>
      </c>
      <c r="AN3007" s="18">
        <v>276369</v>
      </c>
      <c r="AO3007" s="18">
        <v>2101</v>
      </c>
      <c r="AP3007" s="18">
        <v>9473.8097034870007</v>
      </c>
      <c r="AQ3007" s="18">
        <v>111757.15458315116</v>
      </c>
      <c r="AR3007" s="18">
        <v>2112.0588702732825</v>
      </c>
      <c r="AS3007" s="18">
        <v>2141.7484132029563</v>
      </c>
      <c r="AT3007" s="18">
        <v>125484.77157011439</v>
      </c>
      <c r="AU3007" s="18">
        <v>49222.821124766982</v>
      </c>
      <c r="AV3007" s="18">
        <v>13640.129269037932</v>
      </c>
      <c r="AW3007" s="18">
        <v>161067.46342584351</v>
      </c>
      <c r="AX3007" s="18">
        <v>610154</v>
      </c>
      <c r="AY3007" s="18">
        <v>722517</v>
      </c>
      <c r="AZ3007" s="51">
        <v>0.45340395555696689</v>
      </c>
      <c r="BA3007" s="51">
        <v>0.49146601563407244</v>
      </c>
    </row>
    <row r="3008" spans="1:53">
      <c r="A3008" t="s">
        <v>46</v>
      </c>
      <c r="B3008" s="16">
        <v>45192</v>
      </c>
      <c r="C3008" s="17" t="s">
        <v>290</v>
      </c>
      <c r="D3008" s="18">
        <v>655040</v>
      </c>
      <c r="E3008" s="18">
        <v>671603</v>
      </c>
      <c r="F3008" s="18">
        <v>565725</v>
      </c>
      <c r="G3008" s="18">
        <v>-16776</v>
      </c>
      <c r="H3008" s="18">
        <v>560949</v>
      </c>
      <c r="I3008" s="18">
        <v>8428</v>
      </c>
      <c r="J3008" s="18">
        <v>225971</v>
      </c>
      <c r="K3008" s="18">
        <v>50458</v>
      </c>
      <c r="L3008" s="18">
        <v>2070</v>
      </c>
      <c r="M3008" s="18">
        <v>91263</v>
      </c>
      <c r="N3008" s="18">
        <v>131740</v>
      </c>
      <c r="O3008" s="18">
        <v>42436</v>
      </c>
      <c r="P3008" s="18">
        <v>8583</v>
      </c>
      <c r="R3008" s="18">
        <v>-96887</v>
      </c>
      <c r="S3008" s="18">
        <v>141129</v>
      </c>
      <c r="T3008" s="18">
        <v>44242</v>
      </c>
      <c r="AB3008" s="18">
        <v>385</v>
      </c>
      <c r="AE3008" s="21">
        <v>-96771</v>
      </c>
      <c r="AI3008" s="21">
        <v>-501</v>
      </c>
      <c r="AJ3008" s="51">
        <v>2.0534286437142413</v>
      </c>
      <c r="AK3008" s="51">
        <v>0.89082459987906293</v>
      </c>
      <c r="AL3008" s="51">
        <v>2.2173641278901588</v>
      </c>
      <c r="AM3008" s="18">
        <v>8428</v>
      </c>
      <c r="AN3008" s="18">
        <v>225971</v>
      </c>
      <c r="AO3008" s="18">
        <v>2070</v>
      </c>
      <c r="AP3008" s="18">
        <v>7850.0134305338897</v>
      </c>
      <c r="AQ3008" s="18">
        <v>91308.491104712695</v>
      </c>
      <c r="AR3008" s="18">
        <v>2081.9659373191885</v>
      </c>
      <c r="AS3008" s="18">
        <v>2271.4399253901538</v>
      </c>
      <c r="AT3008" s="18">
        <v>103511.91039795591</v>
      </c>
      <c r="AU3008" s="18">
        <v>45051.478332260107</v>
      </c>
      <c r="AV3008" s="18">
        <v>12966.264220123734</v>
      </c>
      <c r="AW3008" s="18">
        <v>135597.12451009231</v>
      </c>
      <c r="AX3008" s="18">
        <v>577470</v>
      </c>
      <c r="AY3008" s="18">
        <v>674357</v>
      </c>
      <c r="AZ3008" s="51">
        <v>0.39517971132966484</v>
      </c>
      <c r="BA3008" s="51">
        <v>0.44329655158534675</v>
      </c>
    </row>
    <row r="3009" spans="1:53">
      <c r="A3009" t="s">
        <v>46</v>
      </c>
      <c r="B3009" s="16">
        <v>45193</v>
      </c>
      <c r="C3009" s="17" t="s">
        <v>290</v>
      </c>
      <c r="D3009" s="18">
        <v>636903</v>
      </c>
      <c r="E3009" s="18">
        <v>670716</v>
      </c>
      <c r="F3009" s="18">
        <v>592806</v>
      </c>
      <c r="G3009" s="18">
        <v>-10588</v>
      </c>
      <c r="H3009" s="18">
        <v>592817</v>
      </c>
      <c r="I3009" s="18">
        <v>11848</v>
      </c>
      <c r="J3009" s="18">
        <v>254191</v>
      </c>
      <c r="K3009" s="18">
        <v>50233</v>
      </c>
      <c r="L3009" s="18">
        <v>2105</v>
      </c>
      <c r="M3009" s="18">
        <v>88363</v>
      </c>
      <c r="N3009" s="18">
        <v>145049</v>
      </c>
      <c r="O3009" s="18">
        <v>27200</v>
      </c>
      <c r="P3009" s="18">
        <v>13828</v>
      </c>
      <c r="R3009" s="18">
        <v>-58417</v>
      </c>
      <c r="S3009" s="18">
        <v>108240</v>
      </c>
      <c r="T3009" s="18">
        <v>49823</v>
      </c>
      <c r="AB3009" s="18">
        <v>16207</v>
      </c>
      <c r="AE3009" s="21">
        <v>-73333</v>
      </c>
      <c r="AI3009" s="21">
        <v>-1291</v>
      </c>
      <c r="AJ3009" s="51">
        <v>2.0503851073927972</v>
      </c>
      <c r="AK3009" s="51">
        <v>0.88996696621677374</v>
      </c>
      <c r="AL3009" s="51">
        <v>2.2196598776101681</v>
      </c>
      <c r="AM3009" s="18">
        <v>11848</v>
      </c>
      <c r="AN3009" s="18">
        <v>254191</v>
      </c>
      <c r="AO3009" s="18">
        <v>2105</v>
      </c>
      <c r="AP3009" s="18">
        <v>11019.115653668146</v>
      </c>
      <c r="AQ3009" s="18">
        <v>102612.51059575254</v>
      </c>
      <c r="AR3009" s="18">
        <v>2119.3602717789931</v>
      </c>
      <c r="AS3009" s="18">
        <v>2251.8762905008975</v>
      </c>
      <c r="AT3009" s="18">
        <v>118002.86281170057</v>
      </c>
      <c r="AU3009" s="18">
        <v>34277.316271985976</v>
      </c>
      <c r="AV3009" s="18">
        <v>13309.342327323773</v>
      </c>
      <c r="AW3009" s="18">
        <v>138970.83675636278</v>
      </c>
      <c r="AX3009" s="18">
        <v>606208</v>
      </c>
      <c r="AY3009" s="18">
        <v>664625</v>
      </c>
      <c r="AZ3009" s="51">
        <v>0.42914555962958473</v>
      </c>
      <c r="BA3009" s="51">
        <v>0.46097857608397591</v>
      </c>
    </row>
    <row r="3010" spans="1:53">
      <c r="A3010" t="s">
        <v>46</v>
      </c>
      <c r="B3010" s="16">
        <v>45194</v>
      </c>
      <c r="C3010" s="17" t="s">
        <v>290</v>
      </c>
      <c r="D3010" s="18">
        <v>724775</v>
      </c>
      <c r="E3010" s="18">
        <v>735056</v>
      </c>
      <c r="F3010" s="18">
        <v>629901</v>
      </c>
      <c r="G3010" s="18">
        <v>-87979</v>
      </c>
      <c r="H3010" s="18">
        <v>629895</v>
      </c>
      <c r="I3010" s="18">
        <v>12129</v>
      </c>
      <c r="J3010" s="18">
        <v>280628</v>
      </c>
      <c r="K3010" s="18">
        <v>50049</v>
      </c>
      <c r="L3010" s="18">
        <v>2115</v>
      </c>
      <c r="M3010" s="18">
        <v>92841</v>
      </c>
      <c r="N3010" s="18">
        <v>147785</v>
      </c>
      <c r="O3010" s="18">
        <v>32672</v>
      </c>
      <c r="P3010" s="18">
        <v>11676</v>
      </c>
      <c r="R3010" s="18">
        <v>-88115</v>
      </c>
      <c r="S3010" s="18">
        <v>132870</v>
      </c>
      <c r="T3010" s="18">
        <v>44755</v>
      </c>
      <c r="AB3010" s="18">
        <v>-2656</v>
      </c>
      <c r="AE3010" s="21">
        <v>-88023</v>
      </c>
      <c r="AI3010" s="21">
        <v>2564</v>
      </c>
      <c r="AJ3010" s="51">
        <v>2.0512111821158747</v>
      </c>
      <c r="AK3010" s="51">
        <v>0.88954202593720844</v>
      </c>
      <c r="AL3010" s="51">
        <v>2.185092525708368</v>
      </c>
      <c r="AM3010" s="18">
        <v>12129</v>
      </c>
      <c r="AN3010" s="18">
        <v>280628</v>
      </c>
      <c r="AO3010" s="18">
        <v>2115</v>
      </c>
      <c r="AP3010" s="18">
        <v>11285.001690941499</v>
      </c>
      <c r="AQ3010" s="18">
        <v>113230.57926296005</v>
      </c>
      <c r="AR3010" s="18">
        <v>2096.2663369983034</v>
      </c>
      <c r="AS3010" s="18">
        <v>2335.9859322260004</v>
      </c>
      <c r="AT3010" s="18">
        <v>128947.83322312585</v>
      </c>
      <c r="AU3010" s="18">
        <v>40179.671459886362</v>
      </c>
      <c r="AV3010" s="18">
        <v>12811.939106939391</v>
      </c>
      <c r="AW3010" s="18">
        <v>156315.56557607281</v>
      </c>
      <c r="AX3010" s="18">
        <v>645563</v>
      </c>
      <c r="AY3010" s="18">
        <v>733678</v>
      </c>
      <c r="AZ3010" s="51">
        <v>0.44036131575131737</v>
      </c>
      <c r="BA3010" s="51">
        <v>0.46971072075259396</v>
      </c>
    </row>
    <row r="3011" spans="1:53">
      <c r="A3011" t="s">
        <v>46</v>
      </c>
      <c r="B3011" s="16">
        <v>45195</v>
      </c>
      <c r="C3011" s="17" t="s">
        <v>290</v>
      </c>
      <c r="D3011" s="18">
        <v>746154</v>
      </c>
      <c r="E3011" s="18">
        <v>758407</v>
      </c>
      <c r="F3011" s="18">
        <v>652831</v>
      </c>
      <c r="G3011" s="18">
        <v>-89182</v>
      </c>
      <c r="H3011" s="18">
        <v>652822</v>
      </c>
      <c r="I3011" s="18">
        <v>11098</v>
      </c>
      <c r="J3011" s="18">
        <v>270323</v>
      </c>
      <c r="K3011" s="18">
        <v>49938</v>
      </c>
      <c r="L3011" s="18">
        <v>1471</v>
      </c>
      <c r="M3011" s="18">
        <v>96255</v>
      </c>
      <c r="N3011" s="18">
        <v>148940</v>
      </c>
      <c r="O3011" s="18">
        <v>57634</v>
      </c>
      <c r="P3011" s="18">
        <v>17163</v>
      </c>
      <c r="R3011" s="18">
        <v>-89425</v>
      </c>
      <c r="S3011" s="18">
        <v>126341</v>
      </c>
      <c r="T3011" s="18">
        <v>36916</v>
      </c>
      <c r="AB3011" s="18">
        <v>-14467</v>
      </c>
      <c r="AE3011" s="21">
        <v>-78591</v>
      </c>
      <c r="AI3011" s="21">
        <v>3633</v>
      </c>
      <c r="AJ3011" s="51">
        <v>2.0539625016536136</v>
      </c>
      <c r="AK3011" s="51">
        <v>0.89143532591445773</v>
      </c>
      <c r="AL3011" s="51">
        <v>2.2057014797961032</v>
      </c>
      <c r="AM3011" s="18">
        <v>11098</v>
      </c>
      <c r="AN3011" s="18">
        <v>270323</v>
      </c>
      <c r="AO3011" s="18">
        <v>1471</v>
      </c>
      <c r="AP3011" s="18">
        <v>10339.594054010124</v>
      </c>
      <c r="AQ3011" s="18">
        <v>109304.76526892345</v>
      </c>
      <c r="AR3011" s="18">
        <v>1471.7216013553664</v>
      </c>
      <c r="AS3011" s="18">
        <v>2565.3340809736815</v>
      </c>
      <c r="AT3011" s="18">
        <v>123681.41500526264</v>
      </c>
      <c r="AU3011" s="18">
        <v>36751.376406606381</v>
      </c>
      <c r="AV3011" s="18">
        <v>10547.488083047563</v>
      </c>
      <c r="AW3011" s="18">
        <v>149885.30332882144</v>
      </c>
      <c r="AX3011" s="18">
        <v>668014</v>
      </c>
      <c r="AY3011" s="18">
        <v>757439</v>
      </c>
      <c r="AZ3011" s="51">
        <v>0.40818084822908218</v>
      </c>
      <c r="BA3011" s="51">
        <v>0.43625973500808152</v>
      </c>
    </row>
    <row r="3012" spans="1:53">
      <c r="A3012" t="s">
        <v>46</v>
      </c>
      <c r="B3012" s="16">
        <v>45196</v>
      </c>
      <c r="C3012" s="17" t="s">
        <v>290</v>
      </c>
      <c r="D3012" s="18">
        <v>748759</v>
      </c>
      <c r="E3012" s="18">
        <v>759883</v>
      </c>
      <c r="F3012" s="18">
        <v>617772</v>
      </c>
      <c r="G3012" s="18">
        <v>-25613</v>
      </c>
      <c r="H3012" s="18">
        <v>617767</v>
      </c>
      <c r="I3012" s="18">
        <v>12053</v>
      </c>
      <c r="J3012" s="18">
        <v>249061</v>
      </c>
      <c r="K3012" s="18">
        <v>49881</v>
      </c>
      <c r="L3012" s="18">
        <v>771</v>
      </c>
      <c r="M3012" s="18">
        <v>93461</v>
      </c>
      <c r="N3012" s="18">
        <v>130465</v>
      </c>
      <c r="O3012" s="18">
        <v>67701</v>
      </c>
      <c r="P3012" s="18">
        <v>14374</v>
      </c>
      <c r="R3012" s="18">
        <v>-124555</v>
      </c>
      <c r="S3012" s="18">
        <v>155446</v>
      </c>
      <c r="T3012" s="18">
        <v>30891</v>
      </c>
      <c r="AB3012" s="18">
        <v>-42747</v>
      </c>
      <c r="AE3012" s="21">
        <v>-81535</v>
      </c>
      <c r="AI3012" s="21">
        <v>-273</v>
      </c>
      <c r="AJ3012" s="51">
        <v>2.052841485875144</v>
      </c>
      <c r="AK3012" s="51">
        <v>0.89065959849368914</v>
      </c>
      <c r="AL3012" s="51">
        <v>2.2161116466539728</v>
      </c>
      <c r="AM3012" s="18">
        <v>12053</v>
      </c>
      <c r="AN3012" s="18">
        <v>249061</v>
      </c>
      <c r="AO3012" s="18">
        <v>780</v>
      </c>
      <c r="AP3012" s="18">
        <v>11223.203286395443</v>
      </c>
      <c r="AQ3012" s="18">
        <v>100619.8665803797</v>
      </c>
      <c r="AR3012" s="18">
        <v>784.06577296318596</v>
      </c>
      <c r="AS3012" s="18">
        <v>2472.5983217199505</v>
      </c>
      <c r="AT3012" s="18">
        <v>115099.73396145829</v>
      </c>
      <c r="AU3012" s="18">
        <v>39677.103174466851</v>
      </c>
      <c r="AV3012" s="18">
        <v>8785.6483881736858</v>
      </c>
      <c r="AW3012" s="18">
        <v>145991.1887477515</v>
      </c>
      <c r="AX3012" s="18">
        <v>633094</v>
      </c>
      <c r="AY3012" s="18">
        <v>757649</v>
      </c>
      <c r="AZ3012" s="51">
        <v>0.40081121521623986</v>
      </c>
      <c r="BA3012" s="51">
        <v>0.4248076543849037</v>
      </c>
    </row>
    <row r="3013" spans="1:53">
      <c r="A3013" t="s">
        <v>46</v>
      </c>
      <c r="B3013" s="16">
        <v>45197</v>
      </c>
      <c r="C3013" s="17" t="s">
        <v>290</v>
      </c>
      <c r="D3013" s="18">
        <v>741192</v>
      </c>
      <c r="E3013" s="18">
        <v>752475</v>
      </c>
      <c r="F3013" s="18">
        <v>616456</v>
      </c>
      <c r="G3013" s="18">
        <v>-124873</v>
      </c>
      <c r="H3013" s="18">
        <v>616438</v>
      </c>
      <c r="I3013" s="18">
        <v>11535</v>
      </c>
      <c r="J3013" s="18">
        <v>236404</v>
      </c>
      <c r="K3013" s="18">
        <v>49813</v>
      </c>
      <c r="L3013" s="18">
        <v>1150</v>
      </c>
      <c r="M3013" s="18">
        <v>91036</v>
      </c>
      <c r="N3013" s="18">
        <v>144250</v>
      </c>
      <c r="O3013" s="18">
        <v>66369</v>
      </c>
      <c r="P3013" s="18">
        <v>15881</v>
      </c>
      <c r="R3013" s="18">
        <v>-125123</v>
      </c>
      <c r="S3013" s="18">
        <v>159475</v>
      </c>
      <c r="T3013" s="18">
        <v>34352</v>
      </c>
      <c r="AB3013" s="18">
        <v>-33816</v>
      </c>
      <c r="AE3013" s="21">
        <v>-91859</v>
      </c>
      <c r="AI3013" s="21">
        <v>552</v>
      </c>
      <c r="AJ3013" s="51">
        <v>2.0565961793002563</v>
      </c>
      <c r="AK3013" s="51">
        <v>0.89274694073301675</v>
      </c>
      <c r="AL3013" s="51">
        <v>2.2239047069888502</v>
      </c>
      <c r="AM3013" s="18">
        <v>11535</v>
      </c>
      <c r="AN3013" s="18">
        <v>236404</v>
      </c>
      <c r="AO3013" s="18">
        <v>1155</v>
      </c>
      <c r="AP3013" s="18">
        <v>10760.510622342377</v>
      </c>
      <c r="AQ3013" s="18">
        <v>95730.306255521631</v>
      </c>
      <c r="AR3013" s="18">
        <v>1165.1032543350427</v>
      </c>
      <c r="AS3013" s="18">
        <v>2531.7754862947354</v>
      </c>
      <c r="AT3013" s="18">
        <v>110187.69561849379</v>
      </c>
      <c r="AU3013" s="18">
        <v>42317.239393385615</v>
      </c>
      <c r="AV3013" s="18">
        <v>9286.7286392467595</v>
      </c>
      <c r="AW3013" s="18">
        <v>143218.20637263265</v>
      </c>
      <c r="AX3013" s="18">
        <v>629178</v>
      </c>
      <c r="AY3013" s="18">
        <v>754301</v>
      </c>
      <c r="AZ3013" s="51">
        <v>0.386094233292397</v>
      </c>
      <c r="BA3013" s="51">
        <v>0.41858849734155645</v>
      </c>
    </row>
    <row r="3014" spans="1:53">
      <c r="A3014" t="s">
        <v>46</v>
      </c>
      <c r="B3014" s="16">
        <v>45198</v>
      </c>
      <c r="C3014" s="17" t="s">
        <v>290</v>
      </c>
      <c r="D3014" s="18">
        <v>720547</v>
      </c>
      <c r="E3014" s="18">
        <v>738543</v>
      </c>
      <c r="F3014" s="18">
        <v>634803</v>
      </c>
      <c r="G3014" s="18">
        <v>-92994</v>
      </c>
      <c r="H3014" s="18">
        <v>634804</v>
      </c>
      <c r="I3014" s="18">
        <v>10136</v>
      </c>
      <c r="J3014" s="18">
        <v>241305</v>
      </c>
      <c r="K3014" s="18">
        <v>49227</v>
      </c>
      <c r="L3014" s="18">
        <v>1019</v>
      </c>
      <c r="M3014" s="18">
        <v>90236</v>
      </c>
      <c r="N3014" s="18">
        <v>140244</v>
      </c>
      <c r="O3014" s="18">
        <v>84389</v>
      </c>
      <c r="P3014" s="18">
        <v>18248</v>
      </c>
      <c r="R3014" s="18">
        <v>-93646</v>
      </c>
      <c r="S3014" s="18">
        <v>138372</v>
      </c>
      <c r="T3014" s="18">
        <v>44726</v>
      </c>
      <c r="AB3014" s="18">
        <v>3075</v>
      </c>
      <c r="AE3014" s="21">
        <v>-97646</v>
      </c>
      <c r="AI3014" s="21">
        <v>925</v>
      </c>
      <c r="AJ3014" s="51">
        <v>2.0603420224659308</v>
      </c>
      <c r="AK3014" s="51">
        <v>0.89340822357654803</v>
      </c>
      <c r="AL3014" s="51">
        <v>2.2445826815930401</v>
      </c>
      <c r="AM3014" s="18">
        <v>10136</v>
      </c>
      <c r="AN3014" s="18">
        <v>241305</v>
      </c>
      <c r="AO3014" s="18">
        <v>1023</v>
      </c>
      <c r="AP3014" s="18">
        <v>9472.6650124351036</v>
      </c>
      <c r="AQ3014" s="18">
        <v>97787.315451251896</v>
      </c>
      <c r="AR3014" s="18">
        <v>1041.5437051599281</v>
      </c>
      <c r="AS3014" s="18">
        <v>2616.2514882237556</v>
      </c>
      <c r="AT3014" s="18">
        <v>110917.77565707068</v>
      </c>
      <c r="AU3014" s="18">
        <v>41070.861424656068</v>
      </c>
      <c r="AV3014" s="18">
        <v>11435.49240164573</v>
      </c>
      <c r="AW3014" s="18">
        <v>140553.14468008105</v>
      </c>
      <c r="AX3014" s="18">
        <v>645230</v>
      </c>
      <c r="AY3014" s="18">
        <v>738876</v>
      </c>
      <c r="AZ3014" s="51">
        <v>0.37898353543556745</v>
      </c>
      <c r="BA3014" s="51">
        <v>0.41937520480378343</v>
      </c>
    </row>
    <row r="3015" spans="1:53">
      <c r="A3015" t="s">
        <v>46</v>
      </c>
      <c r="B3015" s="16">
        <v>45199</v>
      </c>
      <c r="C3015" s="17" t="s">
        <v>290</v>
      </c>
      <c r="D3015" s="18">
        <v>657228</v>
      </c>
      <c r="E3015" s="18">
        <v>665271</v>
      </c>
      <c r="F3015" s="18">
        <v>533072</v>
      </c>
      <c r="G3015" s="18">
        <v>-119417</v>
      </c>
      <c r="H3015" s="18">
        <v>533081</v>
      </c>
      <c r="I3015" s="18">
        <v>10111</v>
      </c>
      <c r="J3015" s="18">
        <v>218443</v>
      </c>
      <c r="K3015" s="18">
        <v>41195</v>
      </c>
      <c r="L3015" s="18">
        <v>1097</v>
      </c>
      <c r="M3015" s="18">
        <v>94727</v>
      </c>
      <c r="N3015" s="18">
        <v>89473</v>
      </c>
      <c r="O3015" s="18">
        <v>64226</v>
      </c>
      <c r="P3015" s="18">
        <v>13809</v>
      </c>
      <c r="R3015" s="18">
        <v>-119428</v>
      </c>
      <c r="S3015" s="18">
        <v>155406</v>
      </c>
      <c r="T3015" s="18">
        <v>35978</v>
      </c>
      <c r="AB3015" s="18">
        <v>-3013</v>
      </c>
      <c r="AE3015" s="21">
        <v>-115528</v>
      </c>
      <c r="AI3015" s="21">
        <v>-887</v>
      </c>
      <c r="AJ3015" s="51">
        <v>2.0624176915401371</v>
      </c>
      <c r="AK3015" s="51">
        <v>0.8943784586804524</v>
      </c>
      <c r="AL3015" s="51">
        <v>2.2433343693392165</v>
      </c>
      <c r="AM3015" s="18">
        <v>10111</v>
      </c>
      <c r="AN3015" s="18">
        <v>218443</v>
      </c>
      <c r="AO3015" s="18">
        <v>1097</v>
      </c>
      <c r="AP3015" s="18">
        <v>9458.8206943429341</v>
      </c>
      <c r="AQ3015" s="18">
        <v>88618.770422809408</v>
      </c>
      <c r="AR3015" s="18">
        <v>1116.2639380778187</v>
      </c>
      <c r="AS3015" s="18">
        <v>2091.8568145238551</v>
      </c>
      <c r="AT3015" s="18">
        <v>101285.71186975401</v>
      </c>
      <c r="AU3015" s="18">
        <v>44944.02586628704</v>
      </c>
      <c r="AV3015" s="18">
        <v>10648.483189273096</v>
      </c>
      <c r="AW3015" s="18">
        <v>135581.25454676794</v>
      </c>
      <c r="AX3015" s="18">
        <v>543692</v>
      </c>
      <c r="AY3015" s="18">
        <v>663120</v>
      </c>
      <c r="AZ3015" s="51">
        <v>0.41070404953962364</v>
      </c>
      <c r="BA3015" s="51">
        <v>0.45075573862784341</v>
      </c>
    </row>
    <row r="3016" spans="1:53">
      <c r="A3016" t="s">
        <v>46</v>
      </c>
      <c r="B3016" s="16">
        <v>45200</v>
      </c>
      <c r="C3016" s="17" t="s">
        <v>290</v>
      </c>
      <c r="D3016" s="18">
        <v>613325</v>
      </c>
      <c r="E3016" s="18">
        <v>625543</v>
      </c>
      <c r="F3016" s="18">
        <v>514431</v>
      </c>
      <c r="G3016" s="18">
        <v>-91761</v>
      </c>
      <c r="H3016" s="18">
        <v>514429</v>
      </c>
      <c r="I3016" s="18">
        <v>10206</v>
      </c>
      <c r="J3016" s="18">
        <v>238692</v>
      </c>
      <c r="K3016" s="18">
        <v>26407</v>
      </c>
      <c r="L3016" s="18">
        <v>1099</v>
      </c>
      <c r="M3016" s="18">
        <v>72073</v>
      </c>
      <c r="N3016" s="18">
        <v>103107</v>
      </c>
      <c r="O3016" s="18">
        <v>44274</v>
      </c>
      <c r="P3016" s="18">
        <v>18571</v>
      </c>
      <c r="R3016" s="18">
        <v>-91399</v>
      </c>
      <c r="S3016" s="18">
        <v>133268</v>
      </c>
      <c r="T3016" s="18">
        <v>41869</v>
      </c>
      <c r="AB3016" s="18">
        <v>3052</v>
      </c>
      <c r="AE3016" s="21">
        <v>-94329</v>
      </c>
      <c r="AI3016" s="21">
        <v>-122</v>
      </c>
      <c r="AJ3016" s="51">
        <v>2.0629551154391255</v>
      </c>
      <c r="AK3016" s="51">
        <v>0.89361279100374136</v>
      </c>
      <c r="AL3016" s="51">
        <v>2.2275240491328874</v>
      </c>
      <c r="AM3016" s="18">
        <v>10206</v>
      </c>
      <c r="AN3016" s="18">
        <v>238692</v>
      </c>
      <c r="AO3016" s="18">
        <v>1099</v>
      </c>
      <c r="AP3016" s="18">
        <v>9550.1809419182046</v>
      </c>
      <c r="AQ3016" s="18">
        <v>96750.562142348819</v>
      </c>
      <c r="AR3016" s="18">
        <v>1110.4176365981637</v>
      </c>
      <c r="AS3016" s="18">
        <v>1807.5279908099108</v>
      </c>
      <c r="AT3016" s="18">
        <v>109218.6887116751</v>
      </c>
      <c r="AU3016" s="18">
        <v>40470.461968008298</v>
      </c>
      <c r="AV3016" s="18">
        <v>11888.034735700261</v>
      </c>
      <c r="AW3016" s="18">
        <v>137801.11594398311</v>
      </c>
      <c r="AX3016" s="18">
        <v>521353</v>
      </c>
      <c r="AY3016" s="18">
        <v>612752</v>
      </c>
      <c r="AZ3016" s="51">
        <v>0.46184774137203233</v>
      </c>
      <c r="BA3016" s="51">
        <v>0.4957945404216127</v>
      </c>
    </row>
    <row r="3017" spans="1:53">
      <c r="A3017" t="s">
        <v>46</v>
      </c>
      <c r="B3017" s="16">
        <v>45201</v>
      </c>
      <c r="C3017" s="17" t="s">
        <v>290</v>
      </c>
      <c r="D3017" s="18">
        <v>670591</v>
      </c>
      <c r="E3017" s="18">
        <v>679834</v>
      </c>
      <c r="F3017" s="18">
        <v>567314</v>
      </c>
      <c r="G3017" s="18">
        <v>-99398</v>
      </c>
      <c r="H3017" s="18">
        <v>567323</v>
      </c>
      <c r="I3017" s="18">
        <v>10332</v>
      </c>
      <c r="J3017" s="18">
        <v>283949</v>
      </c>
      <c r="K3017" s="18">
        <v>26391</v>
      </c>
      <c r="L3017" s="18">
        <v>1093</v>
      </c>
      <c r="M3017" s="18">
        <v>61904</v>
      </c>
      <c r="N3017" s="18">
        <v>133798</v>
      </c>
      <c r="O3017" s="18">
        <v>38651</v>
      </c>
      <c r="P3017" s="18">
        <v>11205</v>
      </c>
      <c r="R3017" s="18">
        <v>-99637</v>
      </c>
      <c r="S3017" s="18">
        <v>139052</v>
      </c>
      <c r="T3017" s="18">
        <v>39415</v>
      </c>
      <c r="AB3017" s="18">
        <v>-4155</v>
      </c>
      <c r="AE3017" s="21">
        <v>-96875</v>
      </c>
      <c r="AI3017" s="21">
        <v>1393</v>
      </c>
      <c r="AJ3017" s="51">
        <v>2.0645387100694652</v>
      </c>
      <c r="AK3017" s="51">
        <v>0.89217269712320246</v>
      </c>
      <c r="AL3017" s="51">
        <v>2.2437835018984895</v>
      </c>
      <c r="AM3017" s="18">
        <v>10332</v>
      </c>
      <c r="AN3017" s="18">
        <v>283949</v>
      </c>
      <c r="AO3017" s="18">
        <v>1093</v>
      </c>
      <c r="AP3017" s="18">
        <v>9675.5059613165631</v>
      </c>
      <c r="AQ3017" s="18">
        <v>114909.39262795231</v>
      </c>
      <c r="AR3017" s="18">
        <v>1112.4163654394176</v>
      </c>
      <c r="AS3017" s="18">
        <v>1927.2345221666706</v>
      </c>
      <c r="AT3017" s="18">
        <v>127624.54947687498</v>
      </c>
      <c r="AU3017" s="18">
        <v>40319.345100375009</v>
      </c>
      <c r="AV3017" s="18">
        <v>11160.628596087336</v>
      </c>
      <c r="AW3017" s="18">
        <v>156783.26598116261</v>
      </c>
      <c r="AX3017" s="18">
        <v>584701</v>
      </c>
      <c r="AY3017" s="18">
        <v>684338</v>
      </c>
      <c r="AZ3017" s="51">
        <v>0.48120942886656276</v>
      </c>
      <c r="BA3017" s="51">
        <v>0.50508304938114024</v>
      </c>
    </row>
    <row r="3018" spans="1:53">
      <c r="A3018" t="s">
        <v>46</v>
      </c>
      <c r="B3018" s="16">
        <v>45202</v>
      </c>
      <c r="C3018" s="17" t="s">
        <v>290</v>
      </c>
      <c r="D3018" s="18">
        <v>702061</v>
      </c>
      <c r="E3018" s="18">
        <v>712595</v>
      </c>
      <c r="F3018" s="18">
        <v>598763</v>
      </c>
      <c r="G3018" s="18">
        <v>-101842</v>
      </c>
      <c r="H3018" s="18">
        <v>598668</v>
      </c>
      <c r="I3018" s="18">
        <v>10454</v>
      </c>
      <c r="J3018" s="18">
        <v>345594</v>
      </c>
      <c r="K3018" s="18">
        <v>26427</v>
      </c>
      <c r="L3018" s="18">
        <v>1090</v>
      </c>
      <c r="M3018" s="18">
        <v>57158</v>
      </c>
      <c r="N3018" s="18">
        <v>129697</v>
      </c>
      <c r="O3018" s="18">
        <v>12198</v>
      </c>
      <c r="P3018" s="18">
        <v>16050</v>
      </c>
      <c r="R3018" s="18">
        <v>-102405</v>
      </c>
      <c r="S3018" s="18">
        <v>141399</v>
      </c>
      <c r="T3018" s="18">
        <v>38994</v>
      </c>
      <c r="AB3018" s="18">
        <v>-12574</v>
      </c>
      <c r="AE3018" s="21">
        <v>-90490</v>
      </c>
      <c r="AI3018" s="21">
        <v>659</v>
      </c>
      <c r="AJ3018" s="51">
        <v>2.0637740693725473</v>
      </c>
      <c r="AK3018" s="51">
        <v>0.89297022489880096</v>
      </c>
      <c r="AL3018" s="51">
        <v>2.24425181801859</v>
      </c>
      <c r="AM3018" s="18">
        <v>10454</v>
      </c>
      <c r="AN3018" s="18">
        <v>345594</v>
      </c>
      <c r="AO3018" s="18">
        <v>1090</v>
      </c>
      <c r="AP3018" s="18">
        <v>9786.1282766284476</v>
      </c>
      <c r="AQ3018" s="18">
        <v>139981.10871881605</v>
      </c>
      <c r="AR3018" s="18">
        <v>1109.5946156889906</v>
      </c>
      <c r="AS3018" s="18">
        <v>1700.2710452917681</v>
      </c>
      <c r="AT3018" s="18">
        <v>152577.10265642524</v>
      </c>
      <c r="AU3018" s="18">
        <v>42311.963545738574</v>
      </c>
      <c r="AV3018" s="18">
        <v>11869.798833495153</v>
      </c>
      <c r="AW3018" s="18">
        <v>183019.26736866869</v>
      </c>
      <c r="AX3018" s="18">
        <v>612392</v>
      </c>
      <c r="AY3018" s="18">
        <v>714797</v>
      </c>
      <c r="AZ3018" s="51">
        <v>0.54927976207789819</v>
      </c>
      <c r="BA3018" s="51">
        <v>0.56447905800711862</v>
      </c>
    </row>
    <row r="3019" spans="1:53">
      <c r="A3019" t="s">
        <v>46</v>
      </c>
      <c r="B3019" s="16">
        <v>45203</v>
      </c>
      <c r="C3019" s="17" t="s">
        <v>290</v>
      </c>
      <c r="D3019" s="18">
        <v>748070</v>
      </c>
      <c r="E3019" s="18">
        <v>765421</v>
      </c>
      <c r="F3019" s="18">
        <v>632704</v>
      </c>
      <c r="G3019" s="18">
        <v>-123715</v>
      </c>
      <c r="H3019" s="18">
        <v>632697</v>
      </c>
      <c r="I3019" s="18">
        <v>10470</v>
      </c>
      <c r="J3019" s="18">
        <v>362505</v>
      </c>
      <c r="K3019" s="18">
        <v>26400</v>
      </c>
      <c r="L3019" s="18">
        <v>1099</v>
      </c>
      <c r="M3019" s="18">
        <v>64082</v>
      </c>
      <c r="N3019" s="18">
        <v>132260</v>
      </c>
      <c r="O3019" s="18">
        <v>20430</v>
      </c>
      <c r="P3019" s="18">
        <v>15451</v>
      </c>
      <c r="R3019" s="18">
        <v>-124100</v>
      </c>
      <c r="S3019" s="18">
        <v>157776</v>
      </c>
      <c r="T3019" s="18">
        <v>33676</v>
      </c>
      <c r="AB3019" s="18">
        <v>-36178</v>
      </c>
      <c r="AE3019" s="21">
        <v>-91141</v>
      </c>
      <c r="AI3019" s="21">
        <v>3219</v>
      </c>
      <c r="AJ3019" s="51">
        <v>2.0578440050720488</v>
      </c>
      <c r="AK3019" s="51">
        <v>0.89153970812623762</v>
      </c>
      <c r="AL3019" s="51">
        <v>2.2336646368974464</v>
      </c>
      <c r="AM3019" s="18">
        <v>10470</v>
      </c>
      <c r="AN3019" s="18">
        <v>362505</v>
      </c>
      <c r="AO3019" s="18">
        <v>1099</v>
      </c>
      <c r="AP3019" s="18">
        <v>9772.9435154830953</v>
      </c>
      <c r="AQ3019" s="18">
        <v>146595.60463676354</v>
      </c>
      <c r="AR3019" s="18">
        <v>1113.4787110478421</v>
      </c>
      <c r="AS3019" s="18">
        <v>1812.6636947593888</v>
      </c>
      <c r="AT3019" s="18">
        <v>159294.69055805387</v>
      </c>
      <c r="AU3019" s="18">
        <v>44456.5773280254</v>
      </c>
      <c r="AV3019" s="18">
        <v>9859.2880372294221</v>
      </c>
      <c r="AW3019" s="18">
        <v>193891.97984884994</v>
      </c>
      <c r="AX3019" s="18">
        <v>646201</v>
      </c>
      <c r="AY3019" s="18">
        <v>770301</v>
      </c>
      <c r="AZ3019" s="51">
        <v>0.54345979145513035</v>
      </c>
      <c r="BA3019" s="51">
        <v>0.55492351251571992</v>
      </c>
    </row>
    <row r="3020" spans="1:53">
      <c r="A3020" t="s">
        <v>46</v>
      </c>
      <c r="B3020" s="16">
        <v>45204</v>
      </c>
      <c r="C3020" s="17" t="s">
        <v>290</v>
      </c>
      <c r="D3020" s="18">
        <v>801965</v>
      </c>
      <c r="E3020" s="18">
        <v>829407</v>
      </c>
      <c r="F3020" s="18">
        <v>688738</v>
      </c>
      <c r="G3020" s="18">
        <v>-133211</v>
      </c>
      <c r="H3020" s="18">
        <v>688735</v>
      </c>
      <c r="I3020" s="18">
        <v>12087</v>
      </c>
      <c r="J3020" s="18">
        <v>416526</v>
      </c>
      <c r="K3020" s="18">
        <v>26357</v>
      </c>
      <c r="L3020" s="18">
        <v>1095</v>
      </c>
      <c r="M3020" s="18">
        <v>72882</v>
      </c>
      <c r="N3020" s="18">
        <v>131272</v>
      </c>
      <c r="O3020" s="18">
        <v>13296</v>
      </c>
      <c r="P3020" s="18">
        <v>15220</v>
      </c>
      <c r="R3020" s="18">
        <v>-133317</v>
      </c>
      <c r="S3020" s="18">
        <v>168449</v>
      </c>
      <c r="T3020" s="18">
        <v>35132</v>
      </c>
      <c r="AB3020" s="18">
        <v>-20169</v>
      </c>
      <c r="AE3020" s="21">
        <v>-115897</v>
      </c>
      <c r="AI3020" s="21">
        <v>2749</v>
      </c>
      <c r="AJ3020" s="51">
        <v>2.0573456059928712</v>
      </c>
      <c r="AK3020" s="51">
        <v>0.89414459050244421</v>
      </c>
      <c r="AL3020" s="51">
        <v>2.2385323676871174</v>
      </c>
      <c r="AM3020" s="18">
        <v>12087</v>
      </c>
      <c r="AN3020" s="18">
        <v>416526</v>
      </c>
      <c r="AO3020" s="18">
        <v>1095</v>
      </c>
      <c r="AP3020" s="18">
        <v>11279.556721628143</v>
      </c>
      <c r="AQ3020" s="18">
        <v>168933.63468698511</v>
      </c>
      <c r="AR3020" s="18">
        <v>1111.8437384299307</v>
      </c>
      <c r="AS3020" s="18">
        <v>1817.712804478849</v>
      </c>
      <c r="AT3020" s="18">
        <v>183142.74795152203</v>
      </c>
      <c r="AU3020" s="18">
        <v>55403.171183942723</v>
      </c>
      <c r="AV3020" s="18">
        <v>11501.194178053758</v>
      </c>
      <c r="AW3020" s="18">
        <v>227044.724957411</v>
      </c>
      <c r="AX3020" s="18">
        <v>702593</v>
      </c>
      <c r="AY3020" s="18">
        <v>835910</v>
      </c>
      <c r="AZ3020" s="51">
        <v>0.57467148831383819</v>
      </c>
      <c r="BA3020" s="51">
        <v>0.5988053038432456</v>
      </c>
    </row>
    <row r="3021" spans="1:53">
      <c r="A3021" t="s">
        <v>46</v>
      </c>
      <c r="B3021" s="16">
        <v>45205</v>
      </c>
      <c r="C3021" s="17" t="s">
        <v>290</v>
      </c>
      <c r="D3021" s="18">
        <v>832087</v>
      </c>
      <c r="E3021" s="18">
        <v>845043</v>
      </c>
      <c r="F3021" s="18">
        <v>702463</v>
      </c>
      <c r="G3021" s="18">
        <v>-136272</v>
      </c>
      <c r="H3021" s="18">
        <v>702466</v>
      </c>
      <c r="I3021" s="18">
        <v>12775</v>
      </c>
      <c r="J3021" s="18">
        <v>425560</v>
      </c>
      <c r="K3021" s="18">
        <v>26300</v>
      </c>
      <c r="L3021" s="18">
        <v>1097</v>
      </c>
      <c r="M3021" s="18">
        <v>75178</v>
      </c>
      <c r="N3021" s="18">
        <v>135574</v>
      </c>
      <c r="O3021" s="18">
        <v>10939</v>
      </c>
      <c r="P3021" s="18">
        <v>15043</v>
      </c>
      <c r="R3021" s="18">
        <v>-135961</v>
      </c>
      <c r="S3021" s="18">
        <v>176821</v>
      </c>
      <c r="T3021" s="18">
        <v>40860</v>
      </c>
      <c r="AB3021" s="18">
        <v>-19837</v>
      </c>
      <c r="AE3021" s="21">
        <v>-121527</v>
      </c>
      <c r="AI3021" s="21">
        <v>5403</v>
      </c>
      <c r="AJ3021" s="51">
        <v>2.0577515430430675</v>
      </c>
      <c r="AK3021" s="51">
        <v>0.8954155830195174</v>
      </c>
      <c r="AL3021" s="51">
        <v>2.2509025721120675</v>
      </c>
      <c r="AM3021" s="18">
        <v>12775</v>
      </c>
      <c r="AN3021" s="18">
        <v>425560</v>
      </c>
      <c r="AO3021" s="18">
        <v>1097</v>
      </c>
      <c r="AP3021" s="18">
        <v>11923.948781366034</v>
      </c>
      <c r="AQ3021" s="18">
        <v>172842.96409802407</v>
      </c>
      <c r="AR3021" s="18">
        <v>1120.0298108549039</v>
      </c>
      <c r="AS3021" s="18">
        <v>1848.5736558380315</v>
      </c>
      <c r="AT3021" s="18">
        <v>187735.51634608302</v>
      </c>
      <c r="AU3021" s="18">
        <v>57948.478290027735</v>
      </c>
      <c r="AV3021" s="18">
        <v>12920.441042686707</v>
      </c>
      <c r="AW3021" s="18">
        <v>232763.55359342406</v>
      </c>
      <c r="AX3021" s="18">
        <v>716950</v>
      </c>
      <c r="AY3021" s="18">
        <v>852911</v>
      </c>
      <c r="AZ3021" s="51">
        <v>0.57728638544794131</v>
      </c>
      <c r="BA3021" s="51">
        <v>0.60165150352514452</v>
      </c>
    </row>
    <row r="3022" spans="1:53">
      <c r="A3022" t="s">
        <v>46</v>
      </c>
      <c r="B3022" s="16">
        <v>45206</v>
      </c>
      <c r="C3022" s="17" t="s">
        <v>290</v>
      </c>
      <c r="D3022" s="18">
        <v>773832</v>
      </c>
      <c r="E3022" s="18">
        <v>780320</v>
      </c>
      <c r="F3022" s="18">
        <v>666252</v>
      </c>
      <c r="G3022" s="18">
        <v>-100747</v>
      </c>
      <c r="H3022" s="18">
        <v>666253</v>
      </c>
      <c r="I3022" s="18">
        <v>12998</v>
      </c>
      <c r="J3022" s="18">
        <v>395182</v>
      </c>
      <c r="K3022" s="18">
        <v>26224</v>
      </c>
      <c r="L3022" s="18">
        <v>1093</v>
      </c>
      <c r="M3022" s="18">
        <v>76179</v>
      </c>
      <c r="N3022" s="18">
        <v>133533</v>
      </c>
      <c r="O3022" s="18">
        <v>5001</v>
      </c>
      <c r="P3022" s="18">
        <v>16043</v>
      </c>
      <c r="R3022" s="18">
        <v>-100593</v>
      </c>
      <c r="S3022" s="18">
        <v>139964</v>
      </c>
      <c r="T3022" s="18">
        <v>39371</v>
      </c>
      <c r="AB3022" s="18">
        <v>-13904</v>
      </c>
      <c r="AE3022" s="21">
        <v>-90698</v>
      </c>
      <c r="AI3022" s="21">
        <v>4009</v>
      </c>
      <c r="AJ3022" s="51">
        <v>2.0499912007612084</v>
      </c>
      <c r="AK3022" s="51">
        <v>0.89346347097417955</v>
      </c>
      <c r="AL3022" s="51">
        <v>2.2333394183965614</v>
      </c>
      <c r="AM3022" s="18">
        <v>12998</v>
      </c>
      <c r="AN3022" s="18">
        <v>395182</v>
      </c>
      <c r="AO3022" s="18">
        <v>1093</v>
      </c>
      <c r="AP3022" s="18">
        <v>12086.339426973442</v>
      </c>
      <c r="AQ3022" s="18">
        <v>160154.89353562897</v>
      </c>
      <c r="AR3022" s="18">
        <v>1107.2384285307407</v>
      </c>
      <c r="AS3022" s="18">
        <v>1810.5587888605103</v>
      </c>
      <c r="AT3022" s="18">
        <v>175159.03017999366</v>
      </c>
      <c r="AU3022" s="18">
        <v>49366.132011436428</v>
      </c>
      <c r="AV3022" s="18">
        <v>12684.11649403684</v>
      </c>
      <c r="AW3022" s="18">
        <v>211841.04569739322</v>
      </c>
      <c r="AX3022" s="18">
        <v>681084</v>
      </c>
      <c r="AY3022" s="18">
        <v>781677</v>
      </c>
      <c r="AZ3022" s="51">
        <v>0.56697720268780005</v>
      </c>
      <c r="BA3022" s="51">
        <v>0.59747057437456519</v>
      </c>
    </row>
    <row r="3023" spans="1:53">
      <c r="A3023" t="s">
        <v>46</v>
      </c>
      <c r="B3023" s="16">
        <v>45207</v>
      </c>
      <c r="C3023" s="17" t="s">
        <v>290</v>
      </c>
      <c r="D3023" s="18">
        <v>748808</v>
      </c>
      <c r="E3023" s="18">
        <v>755381</v>
      </c>
      <c r="F3023" s="18">
        <v>630952</v>
      </c>
      <c r="G3023" s="18">
        <v>-108451</v>
      </c>
      <c r="H3023" s="18">
        <v>630945</v>
      </c>
      <c r="I3023" s="18">
        <v>12591</v>
      </c>
      <c r="J3023" s="18">
        <v>375089</v>
      </c>
      <c r="K3023" s="18">
        <v>26099</v>
      </c>
      <c r="L3023" s="18">
        <v>1091</v>
      </c>
      <c r="M3023" s="18">
        <v>67093</v>
      </c>
      <c r="N3023" s="18">
        <v>126703</v>
      </c>
      <c r="O3023" s="18">
        <v>9939</v>
      </c>
      <c r="P3023" s="18">
        <v>12340</v>
      </c>
      <c r="R3023" s="18">
        <v>-108463</v>
      </c>
      <c r="S3023" s="18">
        <v>146680</v>
      </c>
      <c r="T3023" s="18">
        <v>38217</v>
      </c>
      <c r="AB3023" s="18">
        <v>-17490</v>
      </c>
      <c r="AE3023" s="21">
        <v>-93672</v>
      </c>
      <c r="AI3023" s="21">
        <v>2699</v>
      </c>
      <c r="AJ3023" s="51">
        <v>2.0517128323040739</v>
      </c>
      <c r="AK3023" s="51">
        <v>0.89338030461378459</v>
      </c>
      <c r="AL3023" s="51">
        <v>2.2231456882376088</v>
      </c>
      <c r="AM3023" s="18">
        <v>12591</v>
      </c>
      <c r="AN3023" s="18">
        <v>375089</v>
      </c>
      <c r="AO3023" s="18">
        <v>1091</v>
      </c>
      <c r="AP3023" s="18">
        <v>11717.718369397262</v>
      </c>
      <c r="AQ3023" s="18">
        <v>151997.67990732184</v>
      </c>
      <c r="AR3023" s="18">
        <v>1100.1678048222511</v>
      </c>
      <c r="AS3023" s="18">
        <v>1723.0386666916568</v>
      </c>
      <c r="AT3023" s="18">
        <v>166538.60474823299</v>
      </c>
      <c r="AU3023" s="18">
        <v>53632.266871083717</v>
      </c>
      <c r="AV3023" s="18">
        <v>12983.44051714803</v>
      </c>
      <c r="AW3023" s="18">
        <v>207187.43110216872</v>
      </c>
      <c r="AX3023" s="18">
        <v>647443</v>
      </c>
      <c r="AY3023" s="18">
        <v>755906</v>
      </c>
      <c r="AZ3023" s="51">
        <v>0.56708364875371176</v>
      </c>
      <c r="BA3023" s="51">
        <v>0.60426766602787008</v>
      </c>
    </row>
    <row r="3024" spans="1:53">
      <c r="A3024" t="s">
        <v>46</v>
      </c>
      <c r="B3024" s="16">
        <v>45208</v>
      </c>
      <c r="C3024" s="17" t="s">
        <v>290</v>
      </c>
      <c r="D3024" s="18">
        <v>766479</v>
      </c>
      <c r="E3024" s="18">
        <v>759464</v>
      </c>
      <c r="F3024" s="18">
        <v>635957</v>
      </c>
      <c r="G3024" s="18">
        <v>-106590</v>
      </c>
      <c r="H3024" s="18">
        <v>635974</v>
      </c>
      <c r="I3024" s="18">
        <v>12196</v>
      </c>
      <c r="J3024" s="18">
        <v>362041</v>
      </c>
      <c r="K3024" s="18">
        <v>26175</v>
      </c>
      <c r="L3024" s="18">
        <v>1100</v>
      </c>
      <c r="M3024" s="18">
        <v>65626</v>
      </c>
      <c r="N3024" s="18">
        <v>111732</v>
      </c>
      <c r="O3024" s="18">
        <v>40056</v>
      </c>
      <c r="P3024" s="18">
        <v>17048</v>
      </c>
      <c r="R3024" s="18">
        <v>-106841</v>
      </c>
      <c r="S3024" s="18">
        <v>146841</v>
      </c>
      <c r="T3024" s="18">
        <v>40000</v>
      </c>
      <c r="AB3024" s="18">
        <v>-30947</v>
      </c>
      <c r="AE3024" s="21">
        <v>-83829</v>
      </c>
      <c r="AI3024" s="21">
        <v>7935</v>
      </c>
      <c r="AJ3024" s="51">
        <v>2.0519823647881816</v>
      </c>
      <c r="AK3024" s="51">
        <v>0.89099145905810406</v>
      </c>
      <c r="AL3024" s="51">
        <v>2.2228657629594588</v>
      </c>
      <c r="AM3024" s="18">
        <v>12196</v>
      </c>
      <c r="AN3024" s="18">
        <v>362041</v>
      </c>
      <c r="AO3024" s="18">
        <v>1100</v>
      </c>
      <c r="AP3024" s="18">
        <v>11351.605683045904</v>
      </c>
      <c r="AQ3024" s="18">
        <v>146317.9318108586</v>
      </c>
      <c r="AR3024" s="18">
        <v>1109.1037635762193</v>
      </c>
      <c r="AS3024" s="18">
        <v>1808.6736990839834</v>
      </c>
      <c r="AT3024" s="18">
        <v>160587.31495656469</v>
      </c>
      <c r="AU3024" s="18">
        <v>49011.241107141235</v>
      </c>
      <c r="AV3024" s="18">
        <v>12769.984597958492</v>
      </c>
      <c r="AW3024" s="18">
        <v>196828.57146574743</v>
      </c>
      <c r="AX3024" s="18">
        <v>646865</v>
      </c>
      <c r="AY3024" s="18">
        <v>753706</v>
      </c>
      <c r="AZ3024" s="51">
        <v>0.54730740772733355</v>
      </c>
      <c r="BA3024" s="51">
        <v>0.57573139291025421</v>
      </c>
    </row>
    <row r="3025" spans="1:53">
      <c r="A3025" t="s">
        <v>46</v>
      </c>
      <c r="B3025" s="16">
        <v>45209</v>
      </c>
      <c r="C3025" s="17" t="s">
        <v>290</v>
      </c>
      <c r="D3025" s="18">
        <v>725832</v>
      </c>
      <c r="E3025" s="18">
        <v>733539</v>
      </c>
      <c r="F3025" s="18">
        <v>634204</v>
      </c>
      <c r="G3025" s="18">
        <v>-88958</v>
      </c>
      <c r="H3025" s="18">
        <v>634210</v>
      </c>
      <c r="I3025" s="18">
        <v>12242</v>
      </c>
      <c r="J3025" s="18">
        <v>308579</v>
      </c>
      <c r="K3025" s="18">
        <v>26247</v>
      </c>
      <c r="L3025" s="18">
        <v>1100</v>
      </c>
      <c r="M3025" s="18">
        <v>61880</v>
      </c>
      <c r="N3025" s="18">
        <v>126078</v>
      </c>
      <c r="O3025" s="18">
        <v>85481</v>
      </c>
      <c r="P3025" s="18">
        <v>12603</v>
      </c>
      <c r="R3025" s="18">
        <v>-89204</v>
      </c>
      <c r="S3025" s="18">
        <v>134240</v>
      </c>
      <c r="T3025" s="18">
        <v>45036</v>
      </c>
      <c r="AB3025" s="18">
        <v>-10674</v>
      </c>
      <c r="AE3025" s="21">
        <v>-82920</v>
      </c>
      <c r="AI3025" s="21">
        <v>4390</v>
      </c>
      <c r="AJ3025" s="51">
        <v>2.056904546375383</v>
      </c>
      <c r="AK3025" s="51">
        <v>0.89254560954959894</v>
      </c>
      <c r="AL3025" s="51">
        <v>2.2232590114053403</v>
      </c>
      <c r="AM3025" s="18">
        <v>12242</v>
      </c>
      <c r="AN3025" s="18">
        <v>308579</v>
      </c>
      <c r="AO3025" s="18">
        <v>1100</v>
      </c>
      <c r="AP3025" s="18">
        <v>11421.753162326129</v>
      </c>
      <c r="AQ3025" s="18">
        <v>124928.93634694676</v>
      </c>
      <c r="AR3025" s="18">
        <v>1109.2999757535874</v>
      </c>
      <c r="AS3025" s="18">
        <v>2169.8848768639073</v>
      </c>
      <c r="AT3025" s="18">
        <v>139629.8743618904</v>
      </c>
      <c r="AU3025" s="18">
        <v>44461.908047163313</v>
      </c>
      <c r="AV3025" s="18">
        <v>12826.835921600563</v>
      </c>
      <c r="AW3025" s="18">
        <v>171264.9464874531</v>
      </c>
      <c r="AX3025" s="18">
        <v>647676</v>
      </c>
      <c r="AY3025" s="18">
        <v>736880</v>
      </c>
      <c r="AZ3025" s="51">
        <v>0.47528519447333356</v>
      </c>
      <c r="BA3025" s="51">
        <v>0.51239567680649334</v>
      </c>
    </row>
    <row r="3026" spans="1:53">
      <c r="A3026" t="s">
        <v>46</v>
      </c>
      <c r="B3026" s="16">
        <v>45210</v>
      </c>
      <c r="C3026" s="17" t="s">
        <v>290</v>
      </c>
      <c r="D3026" s="18">
        <v>700605</v>
      </c>
      <c r="E3026" s="18">
        <v>710424</v>
      </c>
      <c r="F3026" s="18">
        <v>592226</v>
      </c>
      <c r="G3026" s="18">
        <v>-106572</v>
      </c>
      <c r="H3026" s="18">
        <v>592205</v>
      </c>
      <c r="I3026" s="18">
        <v>11479</v>
      </c>
      <c r="J3026" s="18">
        <v>265624</v>
      </c>
      <c r="K3026" s="18">
        <v>26389</v>
      </c>
      <c r="L3026" s="18">
        <v>1102</v>
      </c>
      <c r="M3026" s="18">
        <v>61832</v>
      </c>
      <c r="N3026" s="18">
        <v>125731</v>
      </c>
      <c r="O3026" s="18">
        <v>86649</v>
      </c>
      <c r="P3026" s="18">
        <v>13399</v>
      </c>
      <c r="R3026" s="18">
        <v>-106868</v>
      </c>
      <c r="S3026" s="18">
        <v>145863</v>
      </c>
      <c r="T3026" s="18">
        <v>38995</v>
      </c>
      <c r="AB3026" s="18">
        <v>-25057</v>
      </c>
      <c r="AE3026" s="21">
        <v>-86820</v>
      </c>
      <c r="AI3026" s="21">
        <v>5009</v>
      </c>
      <c r="AJ3026" s="51">
        <v>2.0640512580540529</v>
      </c>
      <c r="AK3026" s="51">
        <v>0.8948601112261918</v>
      </c>
      <c r="AL3026" s="51">
        <v>2.2193176486084223</v>
      </c>
      <c r="AM3026" s="18">
        <v>11479</v>
      </c>
      <c r="AN3026" s="18">
        <v>265624</v>
      </c>
      <c r="AO3026" s="18">
        <v>1102</v>
      </c>
      <c r="AP3026" s="18">
        <v>10747.087657375181</v>
      </c>
      <c r="AQ3026" s="18">
        <v>107817.36634174865</v>
      </c>
      <c r="AR3026" s="18">
        <v>1109.3467576119608</v>
      </c>
      <c r="AS3026" s="18">
        <v>2182.2145629994243</v>
      </c>
      <c r="AT3026" s="18">
        <v>121856.0153197352</v>
      </c>
      <c r="AU3026" s="18">
        <v>47095.525291336344</v>
      </c>
      <c r="AV3026" s="18">
        <v>10930.823531547139</v>
      </c>
      <c r="AW3026" s="18">
        <v>158020.71707952442</v>
      </c>
      <c r="AX3026" s="18">
        <v>605811</v>
      </c>
      <c r="AY3026" s="18">
        <v>712679</v>
      </c>
      <c r="AZ3026" s="51">
        <v>0.443448878436005</v>
      </c>
      <c r="BA3026" s="51">
        <v>0.48882545057152116</v>
      </c>
    </row>
    <row r="3027" spans="1:53">
      <c r="A3027" t="s">
        <v>46</v>
      </c>
      <c r="B3027" s="16">
        <v>45211</v>
      </c>
      <c r="C3027" s="17" t="s">
        <v>290</v>
      </c>
      <c r="D3027" s="18">
        <v>692711</v>
      </c>
      <c r="E3027" s="18">
        <v>709180</v>
      </c>
      <c r="F3027" s="18">
        <v>574765</v>
      </c>
      <c r="G3027" s="18">
        <v>-121771</v>
      </c>
      <c r="H3027" s="18">
        <v>574747</v>
      </c>
      <c r="I3027" s="18">
        <v>11716</v>
      </c>
      <c r="J3027" s="18">
        <v>315240</v>
      </c>
      <c r="K3027" s="18">
        <v>26491</v>
      </c>
      <c r="L3027" s="18">
        <v>1097</v>
      </c>
      <c r="M3027" s="18">
        <v>59266</v>
      </c>
      <c r="N3027" s="18">
        <v>123344</v>
      </c>
      <c r="O3027" s="18">
        <v>21883</v>
      </c>
      <c r="P3027" s="18">
        <v>15710</v>
      </c>
      <c r="R3027" s="18">
        <v>-122197</v>
      </c>
      <c r="S3027" s="18">
        <v>157283</v>
      </c>
      <c r="T3027" s="18">
        <v>35086</v>
      </c>
      <c r="AB3027" s="18">
        <v>-11460</v>
      </c>
      <c r="AE3027" s="21">
        <v>-113696</v>
      </c>
      <c r="AI3027" s="21">
        <v>2959</v>
      </c>
      <c r="AJ3027" s="51">
        <v>2.0647882037583218</v>
      </c>
      <c r="AK3027" s="51">
        <v>0.89644033030846648</v>
      </c>
      <c r="AL3027" s="51">
        <v>2.2303163237267554</v>
      </c>
      <c r="AM3027" s="18">
        <v>11716</v>
      </c>
      <c r="AN3027" s="18">
        <v>315240</v>
      </c>
      <c r="AO3027" s="18">
        <v>1097</v>
      </c>
      <c r="AP3027" s="18">
        <v>10972.89265053955</v>
      </c>
      <c r="AQ3027" s="18">
        <v>128182.56648603431</v>
      </c>
      <c r="AR3027" s="18">
        <v>1109.7862702543978</v>
      </c>
      <c r="AS3027" s="18">
        <v>1740.6372786689849</v>
      </c>
      <c r="AT3027" s="18">
        <v>142005.88268549726</v>
      </c>
      <c r="AU3027" s="18">
        <v>53459.327044401318</v>
      </c>
      <c r="AV3027" s="18">
        <v>11266.168221455289</v>
      </c>
      <c r="AW3027" s="18">
        <v>184199.04150844325</v>
      </c>
      <c r="AX3027" s="18">
        <v>589367</v>
      </c>
      <c r="AY3027" s="18">
        <v>711564</v>
      </c>
      <c r="AZ3027" s="51">
        <v>0.53119534871497887</v>
      </c>
      <c r="BA3027" s="51">
        <v>0.57069903886416984</v>
      </c>
    </row>
    <row r="3028" spans="1:53">
      <c r="A3028" t="s">
        <v>46</v>
      </c>
      <c r="B3028" s="16">
        <v>45212</v>
      </c>
      <c r="C3028" s="17" t="s">
        <v>290</v>
      </c>
      <c r="D3028" s="18">
        <v>702973</v>
      </c>
      <c r="E3028" s="18">
        <v>719338</v>
      </c>
      <c r="F3028" s="18">
        <v>595520</v>
      </c>
      <c r="G3028" s="18">
        <v>-111071</v>
      </c>
      <c r="H3028" s="18">
        <v>595520</v>
      </c>
      <c r="I3028" s="18">
        <v>11435</v>
      </c>
      <c r="J3028" s="18">
        <v>365086</v>
      </c>
      <c r="K3028" s="18">
        <v>26420</v>
      </c>
      <c r="L3028" s="18">
        <v>1096</v>
      </c>
      <c r="M3028" s="18">
        <v>61732</v>
      </c>
      <c r="N3028" s="18">
        <v>109800</v>
      </c>
      <c r="O3028" s="18">
        <v>7881</v>
      </c>
      <c r="P3028" s="18">
        <v>12070</v>
      </c>
      <c r="R3028" s="18">
        <v>-111203</v>
      </c>
      <c r="S3028" s="18">
        <v>148511</v>
      </c>
      <c r="T3028" s="18">
        <v>37308</v>
      </c>
      <c r="AB3028" s="18">
        <v>-8879</v>
      </c>
      <c r="AE3028" s="21">
        <v>-103960</v>
      </c>
      <c r="AI3028" s="21">
        <v>1636</v>
      </c>
      <c r="AJ3028" s="51">
        <v>2.0619719034895612</v>
      </c>
      <c r="AK3028" s="51">
        <v>0.89551951021005416</v>
      </c>
      <c r="AL3028" s="51">
        <v>2.2302217927693384</v>
      </c>
      <c r="AM3028" s="18">
        <v>11435</v>
      </c>
      <c r="AN3028" s="18">
        <v>365086</v>
      </c>
      <c r="AO3028" s="18">
        <v>1096</v>
      </c>
      <c r="AP3028" s="18">
        <v>10695.107871834207</v>
      </c>
      <c r="AQ3028" s="18">
        <v>148298.40784559143</v>
      </c>
      <c r="AR3028" s="18">
        <v>1108.727619669238</v>
      </c>
      <c r="AS3028" s="18">
        <v>1551.7619408123865</v>
      </c>
      <c r="AT3028" s="18">
        <v>161654.00527790724</v>
      </c>
      <c r="AU3028" s="18">
        <v>48947.733408394641</v>
      </c>
      <c r="AV3028" s="18">
        <v>12280.143360015776</v>
      </c>
      <c r="AW3028" s="18">
        <v>198321.59532628613</v>
      </c>
      <c r="AX3028" s="18">
        <v>610576</v>
      </c>
      <c r="AY3028" s="18">
        <v>721779</v>
      </c>
      <c r="AZ3028" s="51">
        <v>0.58368762138665764</v>
      </c>
      <c r="BA3028" s="51">
        <v>0.60575848769254426</v>
      </c>
    </row>
    <row r="3029" spans="1:53">
      <c r="A3029" t="s">
        <v>46</v>
      </c>
      <c r="B3029" s="16">
        <v>45213</v>
      </c>
      <c r="C3029" s="17" t="s">
        <v>290</v>
      </c>
      <c r="D3029" s="18">
        <v>649511</v>
      </c>
      <c r="E3029" s="18">
        <v>670569</v>
      </c>
      <c r="F3029" s="18">
        <v>570449</v>
      </c>
      <c r="G3029" s="18">
        <v>-79823</v>
      </c>
      <c r="H3029" s="18">
        <v>570438</v>
      </c>
      <c r="I3029" s="18">
        <v>10699</v>
      </c>
      <c r="J3029" s="18">
        <v>343842</v>
      </c>
      <c r="K3029" s="18">
        <v>26395</v>
      </c>
      <c r="L3029" s="18">
        <v>1096</v>
      </c>
      <c r="M3029" s="18">
        <v>64367</v>
      </c>
      <c r="N3029" s="18">
        <v>104973</v>
      </c>
      <c r="O3029" s="18">
        <v>5868</v>
      </c>
      <c r="P3029" s="18">
        <v>13198</v>
      </c>
      <c r="R3029" s="18">
        <v>-79808</v>
      </c>
      <c r="S3029" s="18">
        <v>119537</v>
      </c>
      <c r="T3029" s="18">
        <v>39729</v>
      </c>
      <c r="AB3029" s="18">
        <v>-6521</v>
      </c>
      <c r="AE3029" s="21">
        <v>-73277</v>
      </c>
      <c r="AI3029" s="21">
        <v>-10</v>
      </c>
      <c r="AJ3029" s="51">
        <v>2.0595599006885434</v>
      </c>
      <c r="AK3029" s="51">
        <v>0.89396871455101079</v>
      </c>
      <c r="AL3029" s="51">
        <v>2.2303675734185227</v>
      </c>
      <c r="AM3029" s="18">
        <v>10699</v>
      </c>
      <c r="AN3029" s="18">
        <v>343842</v>
      </c>
      <c r="AO3029" s="18">
        <v>1096</v>
      </c>
      <c r="AP3029" s="18">
        <v>9995.0247105926301</v>
      </c>
      <c r="AQ3029" s="18">
        <v>139427.19867761727</v>
      </c>
      <c r="AR3029" s="18">
        <v>1108.8000927446456</v>
      </c>
      <c r="AS3029" s="18">
        <v>1523.8119878007035</v>
      </c>
      <c r="AT3029" s="18">
        <v>152054.83546875525</v>
      </c>
      <c r="AU3029" s="18">
        <v>40463.900696453056</v>
      </c>
      <c r="AV3029" s="18">
        <v>12135.363543807542</v>
      </c>
      <c r="AW3029" s="18">
        <v>180383.37262140081</v>
      </c>
      <c r="AX3029" s="18">
        <v>584400</v>
      </c>
      <c r="AY3029" s="18">
        <v>664208</v>
      </c>
      <c r="AZ3029" s="51">
        <v>0.57361932130583027</v>
      </c>
      <c r="BA3029" s="51">
        <v>0.59872327787167967</v>
      </c>
    </row>
    <row r="3030" spans="1:53">
      <c r="A3030" t="s">
        <v>46</v>
      </c>
      <c r="B3030" s="16">
        <v>45214</v>
      </c>
      <c r="C3030" s="17" t="s">
        <v>290</v>
      </c>
      <c r="D3030" s="18">
        <v>654830</v>
      </c>
      <c r="E3030" s="18">
        <v>673504</v>
      </c>
      <c r="F3030" s="18">
        <v>590763</v>
      </c>
      <c r="G3030" s="18">
        <v>-67069</v>
      </c>
      <c r="H3030" s="18">
        <v>590754</v>
      </c>
      <c r="I3030" s="18">
        <v>12572</v>
      </c>
      <c r="J3030" s="18">
        <v>346108</v>
      </c>
      <c r="K3030" s="18">
        <v>26391</v>
      </c>
      <c r="L3030" s="18">
        <v>1097</v>
      </c>
      <c r="M3030" s="18">
        <v>61962</v>
      </c>
      <c r="N3030" s="18">
        <v>122671</v>
      </c>
      <c r="O3030" s="18">
        <v>5337</v>
      </c>
      <c r="P3030" s="18">
        <v>14616</v>
      </c>
      <c r="R3030" s="18">
        <v>-67312</v>
      </c>
      <c r="S3030" s="18">
        <v>104173</v>
      </c>
      <c r="T3030" s="18">
        <v>36861</v>
      </c>
      <c r="AB3030" s="18">
        <v>-8966</v>
      </c>
      <c r="AE3030" s="21">
        <v>-58289</v>
      </c>
      <c r="AI3030" s="21">
        <v>-57</v>
      </c>
      <c r="AJ3030" s="51">
        <v>2.0551900864450103</v>
      </c>
      <c r="AK3030" s="51">
        <v>0.89236873464420063</v>
      </c>
      <c r="AL3030" s="51">
        <v>2.2118981450854007</v>
      </c>
      <c r="AM3030" s="18">
        <v>12572</v>
      </c>
      <c r="AN3030" s="18">
        <v>346108</v>
      </c>
      <c r="AO3030" s="18">
        <v>1097</v>
      </c>
      <c r="AP3030" s="18">
        <v>11719.865449277733</v>
      </c>
      <c r="AQ3030" s="18">
        <v>140094.87259039428</v>
      </c>
      <c r="AR3030" s="18">
        <v>1100.6215425600258</v>
      </c>
      <c r="AS3030" s="18">
        <v>1633.1871614069573</v>
      </c>
      <c r="AT3030" s="18">
        <v>154548.54674363902</v>
      </c>
      <c r="AU3030" s="18">
        <v>35888.176667288084</v>
      </c>
      <c r="AV3030" s="18">
        <v>11866.52536704979</v>
      </c>
      <c r="AW3030" s="18">
        <v>178570.19804387729</v>
      </c>
      <c r="AX3030" s="18">
        <v>604960</v>
      </c>
      <c r="AY3030" s="18">
        <v>672272</v>
      </c>
      <c r="AZ3030" s="51">
        <v>0.56321214150020071</v>
      </c>
      <c r="BA3030" s="51">
        <v>0.58559545840298677</v>
      </c>
    </row>
    <row r="3031" spans="1:53">
      <c r="A3031" t="s">
        <v>46</v>
      </c>
      <c r="B3031" s="16">
        <v>45215</v>
      </c>
      <c r="C3031" s="17" t="s">
        <v>290</v>
      </c>
      <c r="D3031" s="18">
        <v>736380</v>
      </c>
      <c r="E3031" s="18">
        <v>756541</v>
      </c>
      <c r="F3031" s="18">
        <v>681752</v>
      </c>
      <c r="G3031" s="18">
        <v>-62839</v>
      </c>
      <c r="H3031" s="18">
        <v>681739</v>
      </c>
      <c r="I3031" s="18">
        <v>12629</v>
      </c>
      <c r="J3031" s="18">
        <v>424558</v>
      </c>
      <c r="K3031" s="18">
        <v>26385</v>
      </c>
      <c r="L3031" s="18">
        <v>1101</v>
      </c>
      <c r="M3031" s="18">
        <v>59664</v>
      </c>
      <c r="N3031" s="18">
        <v>120998</v>
      </c>
      <c r="O3031" s="18">
        <v>23610</v>
      </c>
      <c r="P3031" s="18">
        <v>12794</v>
      </c>
      <c r="R3031" s="18">
        <v>-63054</v>
      </c>
      <c r="S3031" s="18">
        <v>105222</v>
      </c>
      <c r="T3031" s="18">
        <v>42168</v>
      </c>
      <c r="AB3031" s="18">
        <v>-13181</v>
      </c>
      <c r="AE3031" s="21">
        <v>-54248</v>
      </c>
      <c r="AI3031" s="21">
        <v>4375</v>
      </c>
      <c r="AJ3031" s="51">
        <v>2.0537429777658578</v>
      </c>
      <c r="AK3031" s="51">
        <v>0.88807519964497428</v>
      </c>
      <c r="AL3031" s="51">
        <v>2.2366343225611103</v>
      </c>
      <c r="AM3031" s="18">
        <v>12629</v>
      </c>
      <c r="AN3031" s="18">
        <v>424558</v>
      </c>
      <c r="AO3031" s="18">
        <v>1101</v>
      </c>
      <c r="AP3031" s="18">
        <v>11764.712316047669</v>
      </c>
      <c r="AQ3031" s="18">
        <v>171022.41230274201</v>
      </c>
      <c r="AR3031" s="18">
        <v>1116.9881381552293</v>
      </c>
      <c r="AS3031" s="18">
        <v>1720.0278519249075</v>
      </c>
      <c r="AT3031" s="18">
        <v>185624.14060886981</v>
      </c>
      <c r="AU3031" s="18">
        <v>34270.291021274068</v>
      </c>
      <c r="AV3031" s="18">
        <v>12985.030549792729</v>
      </c>
      <c r="AW3031" s="18">
        <v>206909.40108035115</v>
      </c>
      <c r="AX3031" s="18">
        <v>696508</v>
      </c>
      <c r="AY3031" s="18">
        <v>759562</v>
      </c>
      <c r="AZ3031" s="51">
        <v>0.58754629217342302</v>
      </c>
      <c r="BA3031" s="51">
        <v>0.60055216533971389</v>
      </c>
    </row>
    <row r="3032" spans="1:53">
      <c r="A3032" t="s">
        <v>46</v>
      </c>
      <c r="B3032" s="16">
        <v>45216</v>
      </c>
      <c r="C3032" s="17" t="s">
        <v>290</v>
      </c>
      <c r="D3032" s="18">
        <v>751303</v>
      </c>
      <c r="E3032" s="18">
        <v>769717</v>
      </c>
      <c r="F3032" s="18">
        <v>644703</v>
      </c>
      <c r="G3032" s="18">
        <v>-113154</v>
      </c>
      <c r="H3032" s="18">
        <v>644387</v>
      </c>
      <c r="I3032" s="18">
        <v>12296</v>
      </c>
      <c r="J3032" s="18">
        <v>382183</v>
      </c>
      <c r="K3032" s="18">
        <v>26420</v>
      </c>
      <c r="L3032" s="18">
        <v>1099</v>
      </c>
      <c r="M3032" s="18">
        <v>61452</v>
      </c>
      <c r="N3032" s="18">
        <v>124485</v>
      </c>
      <c r="O3032" s="18">
        <v>22019</v>
      </c>
      <c r="P3032" s="18">
        <v>14433</v>
      </c>
      <c r="R3032" s="18">
        <v>-113497</v>
      </c>
      <c r="S3032" s="18">
        <v>146789</v>
      </c>
      <c r="T3032" s="18">
        <v>33292</v>
      </c>
      <c r="AB3032" s="18">
        <v>-38555</v>
      </c>
      <c r="AE3032" s="21">
        <v>-80034</v>
      </c>
      <c r="AI3032" s="21">
        <v>5092</v>
      </c>
      <c r="AJ3032" s="51">
        <v>2.0588251540884412</v>
      </c>
      <c r="AK3032" s="51">
        <v>0.8918545150621211</v>
      </c>
      <c r="AL3032" s="51">
        <v>2.2425993366129506</v>
      </c>
      <c r="AM3032" s="18">
        <v>12296</v>
      </c>
      <c r="AN3032" s="18">
        <v>382183</v>
      </c>
      <c r="AO3032" s="18">
        <v>1099</v>
      </c>
      <c r="AP3032" s="18">
        <v>11482.846973479091</v>
      </c>
      <c r="AQ3032" s="18">
        <v>154607.88441091281</v>
      </c>
      <c r="AR3032" s="18">
        <v>1117.9326464141818</v>
      </c>
      <c r="AS3032" s="18">
        <v>1754.7055104994602</v>
      </c>
      <c r="AT3032" s="18">
        <v>168963.36954130552</v>
      </c>
      <c r="AU3032" s="18">
        <v>45582.386933597765</v>
      </c>
      <c r="AV3032" s="18">
        <v>10536.977820313798</v>
      </c>
      <c r="AW3032" s="18">
        <v>204008.77865458958</v>
      </c>
      <c r="AX3032" s="18">
        <v>659004</v>
      </c>
      <c r="AY3032" s="18">
        <v>772501</v>
      </c>
      <c r="AZ3032" s="51">
        <v>0.56524698447680588</v>
      </c>
      <c r="BA3032" s="51">
        <v>0.58221521214533223</v>
      </c>
    </row>
    <row r="3033" spans="1:53">
      <c r="A3033" t="s">
        <v>46</v>
      </c>
      <c r="B3033" s="16">
        <v>45217</v>
      </c>
      <c r="C3033" s="17" t="s">
        <v>290</v>
      </c>
      <c r="D3033" s="18">
        <v>776215</v>
      </c>
      <c r="E3033" s="18">
        <v>791779</v>
      </c>
      <c r="F3033" s="18">
        <v>673197</v>
      </c>
      <c r="G3033" s="18">
        <v>-109420</v>
      </c>
      <c r="H3033" s="18">
        <v>673201</v>
      </c>
      <c r="I3033" s="18">
        <v>11891</v>
      </c>
      <c r="J3033" s="18">
        <v>416605</v>
      </c>
      <c r="K3033" s="18">
        <v>26384</v>
      </c>
      <c r="L3033" s="18">
        <v>1095</v>
      </c>
      <c r="M3033" s="18">
        <v>65778</v>
      </c>
      <c r="N3033" s="18">
        <v>126858</v>
      </c>
      <c r="O3033" s="18">
        <v>9309</v>
      </c>
      <c r="P3033" s="18">
        <v>15281</v>
      </c>
      <c r="R3033" s="18">
        <v>-109649</v>
      </c>
      <c r="S3033" s="18">
        <v>147771</v>
      </c>
      <c r="T3033" s="18">
        <v>38122</v>
      </c>
      <c r="AB3033" s="18">
        <v>-34561</v>
      </c>
      <c r="AE3033" s="21">
        <v>-80870</v>
      </c>
      <c r="AI3033" s="21">
        <v>5782</v>
      </c>
      <c r="AJ3033" s="51">
        <v>2.0583159277544953</v>
      </c>
      <c r="AK3033" s="51">
        <v>0.89238630756778459</v>
      </c>
      <c r="AL3033" s="51">
        <v>2.2366969488311099</v>
      </c>
      <c r="AM3033" s="18">
        <v>11891</v>
      </c>
      <c r="AN3033" s="18">
        <v>416605</v>
      </c>
      <c r="AO3033" s="18">
        <v>1095</v>
      </c>
      <c r="AP3033" s="18">
        <v>11101.883633881895</v>
      </c>
      <c r="AQ3033" s="18">
        <v>168633.41422298489</v>
      </c>
      <c r="AR3033" s="18">
        <v>1110.9321148180031</v>
      </c>
      <c r="AS3033" s="18">
        <v>1738.2526067962051</v>
      </c>
      <c r="AT3033" s="18">
        <v>182584.48257848102</v>
      </c>
      <c r="AU3033" s="18">
        <v>47292.918124604825</v>
      </c>
      <c r="AV3033" s="18">
        <v>12066.83716830193</v>
      </c>
      <c r="AW3033" s="18">
        <v>217810.56353478387</v>
      </c>
      <c r="AX3033" s="18">
        <v>690547</v>
      </c>
      <c r="AY3033" s="18">
        <v>800196</v>
      </c>
      <c r="AZ3033" s="51">
        <v>0.58291383784473871</v>
      </c>
      <c r="BA3033" s="51">
        <v>0.60008988370356164</v>
      </c>
    </row>
    <row r="3034" spans="1:53">
      <c r="A3034" t="s">
        <v>46</v>
      </c>
      <c r="B3034" s="16">
        <v>45218</v>
      </c>
      <c r="C3034" s="17" t="s">
        <v>290</v>
      </c>
      <c r="D3034" s="18">
        <v>813079</v>
      </c>
      <c r="E3034" s="18">
        <v>811122</v>
      </c>
      <c r="F3034" s="18">
        <v>692689</v>
      </c>
      <c r="G3034" s="18">
        <v>-109203</v>
      </c>
      <c r="H3034" s="18">
        <v>692628</v>
      </c>
      <c r="I3034" s="18">
        <v>12794</v>
      </c>
      <c r="J3034" s="18">
        <v>440630</v>
      </c>
      <c r="K3034" s="18">
        <v>26388</v>
      </c>
      <c r="L3034" s="18">
        <v>1100</v>
      </c>
      <c r="M3034" s="18">
        <v>71205</v>
      </c>
      <c r="N3034" s="18">
        <v>123975</v>
      </c>
      <c r="O3034" s="18">
        <v>4607</v>
      </c>
      <c r="P3034" s="18">
        <v>11929</v>
      </c>
      <c r="R3034" s="18">
        <v>-109506</v>
      </c>
      <c r="S3034" s="18">
        <v>149423</v>
      </c>
      <c r="T3034" s="18">
        <v>39917</v>
      </c>
      <c r="AB3034" s="18">
        <v>-42604</v>
      </c>
      <c r="AE3034" s="21">
        <v>-72351</v>
      </c>
      <c r="AI3034" s="21">
        <v>5449</v>
      </c>
      <c r="AJ3034" s="51">
        <v>2.0542354096931552</v>
      </c>
      <c r="AK3034" s="51">
        <v>0.89039996148197709</v>
      </c>
      <c r="AL3034" s="51">
        <v>2.2318863244377716</v>
      </c>
      <c r="AM3034" s="18">
        <v>12794</v>
      </c>
      <c r="AN3034" s="18">
        <v>440630</v>
      </c>
      <c r="AO3034" s="18">
        <v>1100</v>
      </c>
      <c r="AP3034" s="18">
        <v>11921.277967003034</v>
      </c>
      <c r="AQ3034" s="18">
        <v>177961.25183832299</v>
      </c>
      <c r="AR3034" s="18">
        <v>1113.6045925744791</v>
      </c>
      <c r="AS3034" s="18">
        <v>1727.1885286378624</v>
      </c>
      <c r="AT3034" s="18">
        <v>192723.32292653836</v>
      </c>
      <c r="AU3034" s="18">
        <v>47872.091746548824</v>
      </c>
      <c r="AV3034" s="18">
        <v>12888.419590922886</v>
      </c>
      <c r="AW3034" s="18">
        <v>227706.9950821643</v>
      </c>
      <c r="AX3034" s="18">
        <v>713819</v>
      </c>
      <c r="AY3034" s="18">
        <v>823325</v>
      </c>
      <c r="AZ3034" s="51">
        <v>0.5952232879627819</v>
      </c>
      <c r="BA3034" s="51">
        <v>0.60973175295058579</v>
      </c>
    </row>
    <row r="3035" spans="1:53">
      <c r="A3035" t="s">
        <v>46</v>
      </c>
      <c r="B3035" s="16">
        <v>45219</v>
      </c>
      <c r="C3035" s="17" t="s">
        <v>290</v>
      </c>
      <c r="D3035" s="18">
        <v>792886</v>
      </c>
      <c r="E3035" s="18">
        <v>802211</v>
      </c>
      <c r="F3035" s="18">
        <v>692618</v>
      </c>
      <c r="G3035" s="18">
        <v>-12692</v>
      </c>
      <c r="H3035" s="18">
        <v>692608</v>
      </c>
      <c r="I3035" s="18">
        <v>12907</v>
      </c>
      <c r="J3035" s="18">
        <v>423996</v>
      </c>
      <c r="K3035" s="18">
        <v>26112</v>
      </c>
      <c r="L3035" s="18">
        <v>1095</v>
      </c>
      <c r="M3035" s="18">
        <v>71281</v>
      </c>
      <c r="N3035" s="18">
        <v>122855</v>
      </c>
      <c r="O3035" s="18">
        <v>20157</v>
      </c>
      <c r="P3035" s="18">
        <v>14205</v>
      </c>
      <c r="R3035" s="18">
        <v>-98914</v>
      </c>
      <c r="S3035" s="18">
        <v>142282</v>
      </c>
      <c r="T3035" s="18">
        <v>43368</v>
      </c>
      <c r="AB3035" s="18">
        <v>-36300</v>
      </c>
      <c r="AE3035" s="21">
        <v>-69392</v>
      </c>
      <c r="AI3035" s="21">
        <v>6778</v>
      </c>
      <c r="AJ3035" s="51">
        <v>2.0529366428139957</v>
      </c>
      <c r="AK3035" s="51">
        <v>0.89025527088190914</v>
      </c>
      <c r="AL3035" s="51">
        <v>2.2148748438412342</v>
      </c>
      <c r="AM3035" s="18">
        <v>12907</v>
      </c>
      <c r="AN3035" s="18">
        <v>423996</v>
      </c>
      <c r="AO3035" s="18">
        <v>1095</v>
      </c>
      <c r="AP3035" s="18">
        <v>12018.96619317626</v>
      </c>
      <c r="AQ3035" s="18">
        <v>171215.29961301535</v>
      </c>
      <c r="AR3035" s="18">
        <v>1100.09341927686</v>
      </c>
      <c r="AS3035" s="18">
        <v>1820.3772423255298</v>
      </c>
      <c r="AT3035" s="18">
        <v>186154.73646779399</v>
      </c>
      <c r="AU3035" s="18">
        <v>47520.502898841551</v>
      </c>
      <c r="AV3035" s="18">
        <v>14024.00772565252</v>
      </c>
      <c r="AW3035" s="18">
        <v>219651.23164098305</v>
      </c>
      <c r="AX3035" s="18">
        <v>711283</v>
      </c>
      <c r="AY3035" s="18">
        <v>810197</v>
      </c>
      <c r="AZ3035" s="51">
        <v>0.57698617162455446</v>
      </c>
      <c r="BA3035" s="51">
        <v>0.59769105328746475</v>
      </c>
    </row>
    <row r="3036" spans="1:53">
      <c r="A3036" t="s">
        <v>46</v>
      </c>
      <c r="B3036" s="16">
        <v>45220</v>
      </c>
      <c r="C3036" s="17" t="s">
        <v>290</v>
      </c>
      <c r="D3036" s="18">
        <v>689428</v>
      </c>
      <c r="E3036" s="18">
        <v>708175</v>
      </c>
      <c r="F3036" s="18">
        <v>610886</v>
      </c>
      <c r="G3036" s="18">
        <v>-80264</v>
      </c>
      <c r="H3036" s="18">
        <v>610879</v>
      </c>
      <c r="I3036" s="18">
        <v>12719</v>
      </c>
      <c r="J3036" s="18">
        <v>348504</v>
      </c>
      <c r="K3036" s="18">
        <v>2005</v>
      </c>
      <c r="L3036" s="18">
        <v>1099</v>
      </c>
      <c r="M3036" s="18">
        <v>63255</v>
      </c>
      <c r="N3036" s="18">
        <v>122276</v>
      </c>
      <c r="O3036" s="18">
        <v>45489</v>
      </c>
      <c r="P3036" s="18">
        <v>15532</v>
      </c>
      <c r="R3036" s="18">
        <v>-80605</v>
      </c>
      <c r="S3036" s="18">
        <v>124318</v>
      </c>
      <c r="T3036" s="18">
        <v>43713</v>
      </c>
      <c r="AB3036" s="18">
        <v>-11124</v>
      </c>
      <c r="AE3036" s="21">
        <v>-76689</v>
      </c>
      <c r="AI3036" s="21">
        <v>7208</v>
      </c>
      <c r="AJ3036" s="51">
        <v>2.054554349618388</v>
      </c>
      <c r="AK3036" s="51">
        <v>0.8920091297461139</v>
      </c>
      <c r="AL3036" s="51">
        <v>2.1763371618423073</v>
      </c>
      <c r="AM3036" s="18">
        <v>12719</v>
      </c>
      <c r="AN3036" s="18">
        <v>348504</v>
      </c>
      <c r="AO3036" s="18">
        <v>1099</v>
      </c>
      <c r="AP3036" s="18">
        <v>11853.234014386278</v>
      </c>
      <c r="AQ3036" s="18">
        <v>141007.86065310112</v>
      </c>
      <c r="AR3036" s="18">
        <v>1084.901044563097</v>
      </c>
      <c r="AS3036" s="18">
        <v>1761.4065716838625</v>
      </c>
      <c r="AT3036" s="18">
        <v>155707.40228373435</v>
      </c>
      <c r="AU3036" s="18">
        <v>43480.279886174954</v>
      </c>
      <c r="AV3036" s="18">
        <v>13737.219637299608</v>
      </c>
      <c r="AW3036" s="18">
        <v>185450.46253260967</v>
      </c>
      <c r="AX3036" s="18">
        <v>626754</v>
      </c>
      <c r="AY3036" s="18">
        <v>707359</v>
      </c>
      <c r="AZ3036" s="51">
        <v>0.54770396873855831</v>
      </c>
      <c r="BA3036" s="51">
        <v>0.57799193720394015</v>
      </c>
    </row>
    <row r="3037" spans="1:53">
      <c r="A3037" t="s">
        <v>46</v>
      </c>
      <c r="B3037" s="16">
        <v>45221</v>
      </c>
      <c r="C3037" s="17" t="s">
        <v>290</v>
      </c>
      <c r="D3037" s="18">
        <v>631862</v>
      </c>
      <c r="E3037" s="18">
        <v>659457</v>
      </c>
      <c r="F3037" s="18">
        <v>580956</v>
      </c>
      <c r="G3037" s="18">
        <v>-64583</v>
      </c>
      <c r="H3037" s="18">
        <v>580957</v>
      </c>
      <c r="I3037" s="18">
        <v>12335</v>
      </c>
      <c r="J3037" s="18">
        <v>294754</v>
      </c>
      <c r="K3037" s="18">
        <v>13378</v>
      </c>
      <c r="L3037" s="18">
        <v>1097</v>
      </c>
      <c r="M3037" s="18">
        <v>58913</v>
      </c>
      <c r="N3037" s="18">
        <v>109770</v>
      </c>
      <c r="O3037" s="18">
        <v>80655</v>
      </c>
      <c r="P3037" s="18">
        <v>10055</v>
      </c>
      <c r="R3037" s="18">
        <v>-64733</v>
      </c>
      <c r="S3037" s="18">
        <v>107581</v>
      </c>
      <c r="T3037" s="18">
        <v>42848</v>
      </c>
      <c r="AB3037" s="18">
        <v>-3741</v>
      </c>
      <c r="AE3037" s="21">
        <v>-64947</v>
      </c>
      <c r="AI3037" s="21">
        <v>3955</v>
      </c>
      <c r="AJ3037" s="51">
        <v>2.0568757968101914</v>
      </c>
      <c r="AK3037" s="51">
        <v>0.89273905177378676</v>
      </c>
      <c r="AL3037" s="51">
        <v>2.1893841793587732</v>
      </c>
      <c r="AM3037" s="18">
        <v>12335</v>
      </c>
      <c r="AN3037" s="18">
        <v>294754</v>
      </c>
      <c r="AO3037" s="18">
        <v>1097</v>
      </c>
      <c r="AP3037" s="18">
        <v>11508.36105707728</v>
      </c>
      <c r="AQ3037" s="18">
        <v>119357.71537341166</v>
      </c>
      <c r="AR3037" s="18">
        <v>1089.4187863471141</v>
      </c>
      <c r="AS3037" s="18">
        <v>1914.6850199088026</v>
      </c>
      <c r="AT3037" s="18">
        <v>133870.18023674484</v>
      </c>
      <c r="AU3037" s="18">
        <v>35793.448361377697</v>
      </c>
      <c r="AV3037" s="18">
        <v>12637.659624908463</v>
      </c>
      <c r="AW3037" s="18">
        <v>157025.96897321413</v>
      </c>
      <c r="AX3037" s="18">
        <v>595629</v>
      </c>
      <c r="AY3037" s="18">
        <v>660362</v>
      </c>
      <c r="AZ3037" s="51">
        <v>0.49549782961127214</v>
      </c>
      <c r="BA3037" s="51">
        <v>0.52423154530049776</v>
      </c>
    </row>
    <row r="3038" spans="1:53">
      <c r="A3038" t="s">
        <v>46</v>
      </c>
      <c r="B3038" s="16">
        <v>45222</v>
      </c>
      <c r="C3038" s="17" t="s">
        <v>290</v>
      </c>
      <c r="D3038" s="18">
        <v>687751</v>
      </c>
      <c r="E3038" s="18">
        <v>713728</v>
      </c>
      <c r="F3038" s="18">
        <v>579304</v>
      </c>
      <c r="G3038" s="18">
        <v>-16269</v>
      </c>
      <c r="H3038" s="18">
        <v>579300</v>
      </c>
      <c r="I3038" s="18">
        <v>13685</v>
      </c>
      <c r="J3038" s="18">
        <v>270053</v>
      </c>
      <c r="K3038" s="18">
        <v>26432</v>
      </c>
      <c r="L3038" s="18">
        <v>1082</v>
      </c>
      <c r="M3038" s="18">
        <v>64715</v>
      </c>
      <c r="N3038" s="18">
        <v>107233</v>
      </c>
      <c r="O3038" s="18">
        <v>82065</v>
      </c>
      <c r="P3038" s="18">
        <v>14035</v>
      </c>
      <c r="R3038" s="18">
        <v>-16397</v>
      </c>
      <c r="S3038" s="18">
        <v>40156</v>
      </c>
      <c r="T3038" s="18">
        <v>23759</v>
      </c>
      <c r="AB3038" s="18">
        <v>13718</v>
      </c>
      <c r="AE3038" s="21">
        <v>-30115</v>
      </c>
      <c r="AJ3038" s="51">
        <v>2.0586584269542949</v>
      </c>
      <c r="AK3038" s="51">
        <v>0.89248456831945289</v>
      </c>
      <c r="AL3038" s="51">
        <v>2.177188534035253</v>
      </c>
      <c r="AM3038" s="18">
        <v>13685</v>
      </c>
      <c r="AN3038" s="18">
        <v>270053</v>
      </c>
      <c r="AO3038" s="18">
        <v>1082</v>
      </c>
      <c r="AP3038" s="18">
        <v>12778.955363223378</v>
      </c>
      <c r="AQ3038" s="18">
        <v>109324.11713963099</v>
      </c>
      <c r="AR3038" s="18">
        <v>1068.5369786294887</v>
      </c>
      <c r="AS3038" s="18">
        <v>2043.6971004450961</v>
      </c>
      <c r="AT3038" s="18">
        <v>125215.30658192895</v>
      </c>
      <c r="AU3038" s="18">
        <v>12603.033116541461</v>
      </c>
      <c r="AV3038" s="18">
        <v>9586.8568447224552</v>
      </c>
      <c r="AW3038" s="18">
        <v>128231.48285374793</v>
      </c>
      <c r="AX3038" s="18">
        <v>591631</v>
      </c>
      <c r="AY3038" s="18">
        <v>608028</v>
      </c>
      <c r="AZ3038" s="51">
        <v>0.46659517367523368</v>
      </c>
      <c r="BA3038" s="51">
        <v>0.46494847561136948</v>
      </c>
    </row>
    <row r="3039" spans="1:53">
      <c r="A3039" t="s">
        <v>46</v>
      </c>
      <c r="B3039" s="16">
        <v>45223</v>
      </c>
      <c r="C3039" s="17" t="s">
        <v>290</v>
      </c>
      <c r="D3039" s="18">
        <v>687024</v>
      </c>
      <c r="E3039" s="18">
        <v>689312</v>
      </c>
      <c r="F3039" s="18">
        <v>579758</v>
      </c>
      <c r="G3039" s="18">
        <v>-14552</v>
      </c>
      <c r="H3039" s="18">
        <v>579745</v>
      </c>
      <c r="I3039" s="18">
        <v>11978</v>
      </c>
      <c r="J3039" s="18">
        <v>274332</v>
      </c>
      <c r="K3039" s="18">
        <v>26435</v>
      </c>
      <c r="L3039" s="18">
        <v>1081</v>
      </c>
      <c r="M3039" s="18">
        <v>62952</v>
      </c>
      <c r="N3039" s="18">
        <v>107150</v>
      </c>
      <c r="O3039" s="18">
        <v>80795</v>
      </c>
      <c r="P3039" s="18">
        <v>15022</v>
      </c>
      <c r="R3039" s="18">
        <v>-94769</v>
      </c>
      <c r="S3039" s="18">
        <v>134547</v>
      </c>
      <c r="T3039" s="18">
        <v>39778</v>
      </c>
      <c r="AB3039" s="18">
        <v>-9628</v>
      </c>
      <c r="AE3039" s="21">
        <v>-85418</v>
      </c>
      <c r="AI3039" s="21">
        <v>277</v>
      </c>
      <c r="AJ3039" s="51">
        <v>2.0574165096659689</v>
      </c>
      <c r="AK3039" s="51">
        <v>0.8902566501360818</v>
      </c>
      <c r="AL3039" s="51">
        <v>2.1915560926471196</v>
      </c>
      <c r="AM3039" s="18">
        <v>11978</v>
      </c>
      <c r="AN3039" s="18">
        <v>274332</v>
      </c>
      <c r="AO3039" s="18">
        <v>1081</v>
      </c>
      <c r="AP3039" s="18">
        <v>11178.223436591785</v>
      </c>
      <c r="AQ3039" s="18">
        <v>110779.13080037903</v>
      </c>
      <c r="AR3039" s="18">
        <v>1074.5943228998813</v>
      </c>
      <c r="AS3039" s="18">
        <v>2028.5830767597986</v>
      </c>
      <c r="AT3039" s="18">
        <v>125060.53163663049</v>
      </c>
      <c r="AU3039" s="18">
        <v>44511.290843025592</v>
      </c>
      <c r="AV3039" s="18">
        <v>12824.243740026261</v>
      </c>
      <c r="AW3039" s="18">
        <v>156747.57873962983</v>
      </c>
      <c r="AX3039" s="18">
        <v>591933</v>
      </c>
      <c r="AY3039" s="18">
        <v>686702</v>
      </c>
      <c r="AZ3039" s="51">
        <v>0.46578066986761729</v>
      </c>
      <c r="BA3039" s="51">
        <v>0.50322970814263346</v>
      </c>
    </row>
    <row r="3040" spans="1:53">
      <c r="A3040" t="s">
        <v>46</v>
      </c>
      <c r="B3040" s="16">
        <v>45224</v>
      </c>
      <c r="C3040" s="17" t="s">
        <v>290</v>
      </c>
      <c r="D3040" s="18">
        <v>116365</v>
      </c>
      <c r="E3040" s="18">
        <v>717060</v>
      </c>
      <c r="F3040" s="18">
        <v>624105</v>
      </c>
      <c r="G3040" s="18">
        <v>-84431</v>
      </c>
      <c r="H3040" s="18">
        <v>622083</v>
      </c>
      <c r="I3040" s="18">
        <v>12242</v>
      </c>
      <c r="J3040" s="18">
        <v>317987</v>
      </c>
      <c r="K3040" s="18">
        <v>26518</v>
      </c>
      <c r="L3040" s="18">
        <v>1073</v>
      </c>
      <c r="M3040" s="18">
        <v>66096</v>
      </c>
      <c r="N3040" s="18">
        <v>108502</v>
      </c>
      <c r="O3040" s="18">
        <v>76226</v>
      </c>
      <c r="P3040" s="18">
        <v>13439</v>
      </c>
      <c r="R3040" s="18">
        <v>-84480</v>
      </c>
      <c r="S3040" s="18">
        <v>129959</v>
      </c>
      <c r="T3040" s="18">
        <v>45479</v>
      </c>
      <c r="AB3040" s="18">
        <v>13838</v>
      </c>
      <c r="AE3040" s="21">
        <v>-99289</v>
      </c>
      <c r="AI3040" s="21">
        <v>971</v>
      </c>
      <c r="AJ3040" s="51">
        <v>2.0576452800291776</v>
      </c>
      <c r="AK3040" s="51">
        <v>0.88554633482869571</v>
      </c>
      <c r="AL3040" s="51">
        <v>2.2100574633682721</v>
      </c>
      <c r="AM3040" s="18">
        <v>12242</v>
      </c>
      <c r="AN3040" s="18">
        <v>317987</v>
      </c>
      <c r="AO3040" s="18">
        <v>1073</v>
      </c>
      <c r="AP3040" s="18">
        <v>11425.866370674856</v>
      </c>
      <c r="AQ3040" s="18">
        <v>127728.23542069495</v>
      </c>
      <c r="AR3040" s="18">
        <v>1075.6464416516935</v>
      </c>
      <c r="AS3040" s="18">
        <v>2037.815353898548</v>
      </c>
      <c r="AT3040" s="18">
        <v>142267.56358692003</v>
      </c>
      <c r="AU3040" s="18">
        <v>42968.199902534223</v>
      </c>
      <c r="AV3040" s="18">
        <v>13562.629693809926</v>
      </c>
      <c r="AW3040" s="18">
        <v>171673.13379564436</v>
      </c>
      <c r="AX3040" s="18">
        <v>637230</v>
      </c>
      <c r="AY3040" s="18">
        <v>721710</v>
      </c>
      <c r="AZ3040" s="51">
        <v>0.49220205582755933</v>
      </c>
      <c r="BA3040" s="51">
        <v>0.524412886378952</v>
      </c>
    </row>
    <row r="3041" spans="1:53">
      <c r="A3041" t="s">
        <v>46</v>
      </c>
      <c r="B3041" s="16">
        <v>45225</v>
      </c>
      <c r="C3041" s="17" t="s">
        <v>290</v>
      </c>
      <c r="D3041" s="18">
        <v>675880</v>
      </c>
      <c r="E3041" s="18">
        <v>692969</v>
      </c>
      <c r="F3041" s="18">
        <v>616678</v>
      </c>
      <c r="G3041" s="18">
        <v>-66700</v>
      </c>
      <c r="H3041" s="18">
        <v>616672</v>
      </c>
      <c r="I3041" s="18">
        <v>11320</v>
      </c>
      <c r="J3041" s="18">
        <v>317309</v>
      </c>
      <c r="K3041" s="18">
        <v>26465</v>
      </c>
      <c r="L3041" s="18">
        <v>1090</v>
      </c>
      <c r="M3041" s="18">
        <v>67134</v>
      </c>
      <c r="N3041" s="18">
        <v>104589</v>
      </c>
      <c r="O3041" s="18">
        <v>73386</v>
      </c>
      <c r="P3041" s="18">
        <v>15379</v>
      </c>
      <c r="R3041" s="18">
        <v>-66551</v>
      </c>
      <c r="S3041" s="18">
        <v>122317</v>
      </c>
      <c r="T3041" s="18">
        <v>55766</v>
      </c>
      <c r="AB3041" s="18">
        <v>27271</v>
      </c>
      <c r="AE3041" s="21">
        <v>-95380</v>
      </c>
      <c r="AI3041" s="21">
        <v>1558</v>
      </c>
      <c r="AJ3041" s="51">
        <v>2.0615262650362598</v>
      </c>
      <c r="AK3041" s="51">
        <v>0.88777124764232518</v>
      </c>
      <c r="AL3041" s="51">
        <v>2.2312647404481303</v>
      </c>
      <c r="AM3041" s="18">
        <v>11320</v>
      </c>
      <c r="AN3041" s="18">
        <v>317309</v>
      </c>
      <c r="AO3041" s="18">
        <v>1090</v>
      </c>
      <c r="AP3041" s="18">
        <v>10585.260643653082</v>
      </c>
      <c r="AQ3041" s="18">
        <v>127776.12777627824</v>
      </c>
      <c r="AR3041" s="18">
        <v>1103.1735932217168</v>
      </c>
      <c r="AS3041" s="18">
        <v>2015.3075151887103</v>
      </c>
      <c r="AT3041" s="18">
        <v>141479.86952834175</v>
      </c>
      <c r="AU3041" s="18">
        <v>39530.411548092401</v>
      </c>
      <c r="AV3041" s="18">
        <v>16054.0405444309</v>
      </c>
      <c r="AW3041" s="18">
        <v>164956.24053200326</v>
      </c>
      <c r="AX3041" s="18">
        <v>632268</v>
      </c>
      <c r="AY3041" s="18">
        <v>698819</v>
      </c>
      <c r="AZ3041" s="51">
        <v>0.49331826054706673</v>
      </c>
      <c r="BA3041" s="51">
        <v>0.52040060015778766</v>
      </c>
    </row>
    <row r="3042" spans="1:53">
      <c r="A3042" t="s">
        <v>46</v>
      </c>
      <c r="B3042" s="16">
        <v>45226</v>
      </c>
      <c r="C3042" s="17" t="s">
        <v>290</v>
      </c>
      <c r="D3042" s="18">
        <v>666999</v>
      </c>
      <c r="E3042" s="18">
        <v>683416</v>
      </c>
      <c r="F3042" s="18">
        <v>616607</v>
      </c>
      <c r="G3042" s="18">
        <v>-23638</v>
      </c>
      <c r="H3042" s="18">
        <v>616606</v>
      </c>
      <c r="I3042" s="18">
        <v>12712</v>
      </c>
      <c r="J3042" s="18">
        <v>328268</v>
      </c>
      <c r="K3042" s="18">
        <v>26523</v>
      </c>
      <c r="L3042" s="18">
        <v>1090</v>
      </c>
      <c r="M3042" s="18">
        <v>70014</v>
      </c>
      <c r="N3042" s="18">
        <v>108697</v>
      </c>
      <c r="O3042" s="18">
        <v>58040</v>
      </c>
      <c r="P3042" s="18">
        <v>11262</v>
      </c>
      <c r="R3042" s="18">
        <v>-51949</v>
      </c>
      <c r="S3042" s="18">
        <v>114441</v>
      </c>
      <c r="T3042" s="18">
        <v>62492</v>
      </c>
      <c r="AB3042" s="18">
        <v>37049</v>
      </c>
      <c r="AE3042" s="21">
        <v>-90915</v>
      </c>
      <c r="AI3042" s="21">
        <v>1917</v>
      </c>
      <c r="AJ3042" s="51">
        <v>2.0613605594389801</v>
      </c>
      <c r="AK3042" s="51">
        <v>0.88720708586527552</v>
      </c>
      <c r="AL3042" s="51">
        <v>2.2125951493297231</v>
      </c>
      <c r="AM3042" s="18">
        <v>12712</v>
      </c>
      <c r="AN3042" s="18">
        <v>328268</v>
      </c>
      <c r="AO3042" s="18">
        <v>1090</v>
      </c>
      <c r="AP3042" s="18">
        <v>11885.955598510545</v>
      </c>
      <c r="AQ3042" s="18">
        <v>132105.16808466866</v>
      </c>
      <c r="AR3042" s="18">
        <v>1093.9430435945417</v>
      </c>
      <c r="AS3042" s="18">
        <v>1947.2511114898616</v>
      </c>
      <c r="AT3042" s="18">
        <v>147032.31783826361</v>
      </c>
      <c r="AU3042" s="18">
        <v>38516.314053002883</v>
      </c>
      <c r="AV3042" s="18">
        <v>17935.623561565608</v>
      </c>
      <c r="AW3042" s="18">
        <v>167613.00832970091</v>
      </c>
      <c r="AX3042" s="18">
        <v>634402</v>
      </c>
      <c r="AY3042" s="18">
        <v>686351</v>
      </c>
      <c r="AZ3042" s="51">
        <v>0.51095423493714187</v>
      </c>
      <c r="BA3042" s="51">
        <v>0.53838777888256184</v>
      </c>
    </row>
    <row r="3043" spans="1:53">
      <c r="A3043" t="s">
        <v>46</v>
      </c>
      <c r="B3043" s="16">
        <v>45227</v>
      </c>
      <c r="C3043" s="17" t="s">
        <v>290</v>
      </c>
      <c r="D3043" s="18">
        <v>597552</v>
      </c>
      <c r="E3043" s="18">
        <v>625408</v>
      </c>
      <c r="F3043" s="18">
        <v>584302</v>
      </c>
      <c r="G3043" s="18">
        <v>-18967</v>
      </c>
      <c r="H3043" s="18">
        <v>584293</v>
      </c>
      <c r="I3043" s="18">
        <v>11488</v>
      </c>
      <c r="J3043" s="18">
        <v>273173</v>
      </c>
      <c r="K3043" s="18">
        <v>26567</v>
      </c>
      <c r="L3043" s="18">
        <v>1095</v>
      </c>
      <c r="M3043" s="18">
        <v>64979</v>
      </c>
      <c r="N3043" s="18">
        <v>114769</v>
      </c>
      <c r="O3043" s="18">
        <v>77369</v>
      </c>
      <c r="P3043" s="18">
        <v>14853</v>
      </c>
      <c r="R3043" s="18">
        <v>-25755</v>
      </c>
      <c r="S3043" s="18">
        <v>94101</v>
      </c>
      <c r="T3043" s="18">
        <v>68346</v>
      </c>
      <c r="AB3043" s="18">
        <v>42344</v>
      </c>
      <c r="AE3043" s="21">
        <v>-71327</v>
      </c>
      <c r="AI3043" s="21">
        <v>3228</v>
      </c>
      <c r="AJ3043" s="51">
        <v>2.0572616380146442</v>
      </c>
      <c r="AK3043" s="51">
        <v>0.88562089240905606</v>
      </c>
      <c r="AL3043" s="51">
        <v>2.1997350488683636</v>
      </c>
      <c r="AM3043" s="18">
        <v>11488</v>
      </c>
      <c r="AN3043" s="18">
        <v>273173</v>
      </c>
      <c r="AO3043" s="18">
        <v>1095</v>
      </c>
      <c r="AP3043" s="18">
        <v>10720.133944857726</v>
      </c>
      <c r="AQ3043" s="18">
        <v>109736.69659263687</v>
      </c>
      <c r="AR3043" s="18">
        <v>1092.5737217801066</v>
      </c>
      <c r="AS3043" s="18">
        <v>2096.7860245402144</v>
      </c>
      <c r="AT3043" s="18">
        <v>123646.19028381491</v>
      </c>
      <c r="AU3043" s="18">
        <v>31142.908910971877</v>
      </c>
      <c r="AV3043" s="18">
        <v>17009.886788738509</v>
      </c>
      <c r="AW3043" s="18">
        <v>137779.21240604829</v>
      </c>
      <c r="AX3043" s="18">
        <v>600537</v>
      </c>
      <c r="AY3043" s="18">
        <v>626292</v>
      </c>
      <c r="AZ3043" s="51">
        <v>0.45391518594775015</v>
      </c>
      <c r="BA3043" s="51">
        <v>0.48499870229002151</v>
      </c>
    </row>
    <row r="3044" spans="1:53">
      <c r="A3044" t="s">
        <v>46</v>
      </c>
      <c r="B3044" s="16">
        <v>45228</v>
      </c>
      <c r="C3044" s="17" t="s">
        <v>290</v>
      </c>
      <c r="D3044" s="18">
        <v>581506</v>
      </c>
      <c r="E3044" s="18">
        <v>604947</v>
      </c>
      <c r="F3044" s="18">
        <v>556933</v>
      </c>
      <c r="G3044" s="18">
        <v>-38747</v>
      </c>
      <c r="H3044" s="18">
        <v>556917</v>
      </c>
      <c r="I3044" s="18">
        <v>11602</v>
      </c>
      <c r="J3044" s="18">
        <v>288299</v>
      </c>
      <c r="K3044" s="18">
        <v>26574</v>
      </c>
      <c r="L3044" s="18">
        <v>731</v>
      </c>
      <c r="M3044" s="18">
        <v>62731</v>
      </c>
      <c r="N3044" s="18">
        <v>109581</v>
      </c>
      <c r="O3044" s="18">
        <v>41595</v>
      </c>
      <c r="P3044" s="18">
        <v>15804</v>
      </c>
      <c r="R3044" s="18">
        <v>-38454</v>
      </c>
      <c r="S3044" s="18">
        <v>99276</v>
      </c>
      <c r="T3044" s="18">
        <v>60822</v>
      </c>
      <c r="AB3044" s="18">
        <v>38212</v>
      </c>
      <c r="AE3044" s="21">
        <v>-77300</v>
      </c>
      <c r="AI3044" s="21">
        <v>634</v>
      </c>
      <c r="AJ3044" s="51">
        <v>2.0640016185592382</v>
      </c>
      <c r="AK3044" s="51">
        <v>0.88802403297024968</v>
      </c>
      <c r="AL3044" s="51">
        <v>2.1985519973163381</v>
      </c>
      <c r="AM3044" s="18">
        <v>11602</v>
      </c>
      <c r="AN3044" s="18">
        <v>288299</v>
      </c>
      <c r="AO3044" s="18">
        <v>747</v>
      </c>
      <c r="AP3044" s="18">
        <v>10861.983824207478</v>
      </c>
      <c r="AQ3044" s="18">
        <v>116127.24219198324</v>
      </c>
      <c r="AR3044" s="18">
        <v>744.9439549651662</v>
      </c>
      <c r="AS3044" s="18">
        <v>1822.9750692260434</v>
      </c>
      <c r="AT3044" s="18">
        <v>129557.14504038193</v>
      </c>
      <c r="AU3044" s="18">
        <v>31797.141168742837</v>
      </c>
      <c r="AV3044" s="18">
        <v>16081.243682848293</v>
      </c>
      <c r="AW3044" s="18">
        <v>145273.04252627649</v>
      </c>
      <c r="AX3044" s="18">
        <v>574323</v>
      </c>
      <c r="AY3044" s="18">
        <v>612777</v>
      </c>
      <c r="AZ3044" s="51">
        <v>0.49732341051799561</v>
      </c>
      <c r="BA3044" s="51">
        <v>0.52265645579758979</v>
      </c>
    </row>
    <row r="3045" spans="1:53">
      <c r="A3045" t="s">
        <v>46</v>
      </c>
      <c r="B3045" s="16">
        <v>45229</v>
      </c>
      <c r="C3045" s="17" t="s">
        <v>290</v>
      </c>
      <c r="D3045" s="18">
        <v>654396</v>
      </c>
      <c r="E3045" s="18">
        <v>676216</v>
      </c>
      <c r="F3045" s="18">
        <v>630621</v>
      </c>
      <c r="G3045" s="18">
        <v>-39508</v>
      </c>
      <c r="H3045" s="18">
        <v>630614</v>
      </c>
      <c r="I3045" s="18">
        <v>11897</v>
      </c>
      <c r="J3045" s="18">
        <v>367446</v>
      </c>
      <c r="K3045" s="18">
        <v>26520</v>
      </c>
      <c r="L3045" s="18">
        <v>-46</v>
      </c>
      <c r="M3045" s="18">
        <v>67188</v>
      </c>
      <c r="N3045" s="18">
        <v>119506</v>
      </c>
      <c r="O3045" s="18">
        <v>24330</v>
      </c>
      <c r="P3045" s="18">
        <v>13773</v>
      </c>
      <c r="R3045" s="18">
        <v>-39073</v>
      </c>
      <c r="S3045" s="18">
        <v>100724</v>
      </c>
      <c r="T3045" s="18">
        <v>61651</v>
      </c>
      <c r="AB3045" s="18">
        <v>36863</v>
      </c>
      <c r="AE3045" s="21">
        <v>-78351</v>
      </c>
      <c r="AI3045" s="21">
        <v>2415</v>
      </c>
      <c r="AJ3045" s="51">
        <v>2.0606364265201065</v>
      </c>
      <c r="AK3045" s="51">
        <v>0.88472912013935545</v>
      </c>
      <c r="AM3045" s="18">
        <v>11897</v>
      </c>
      <c r="AN3045" s="18">
        <v>367446</v>
      </c>
      <c r="AP3045" s="18">
        <v>11120.007786516369</v>
      </c>
      <c r="AQ3045" s="18">
        <v>147458.59888721211</v>
      </c>
      <c r="AS3045" s="18">
        <v>1808.3406443531485</v>
      </c>
      <c r="AT3045" s="18">
        <v>160386.94731808163</v>
      </c>
      <c r="AU3045" s="18">
        <v>33924.257305710395</v>
      </c>
      <c r="AV3045" s="18">
        <v>18214.455400451468</v>
      </c>
      <c r="AW3045" s="18">
        <v>176096.74922334051</v>
      </c>
      <c r="AX3045" s="18">
        <v>650821</v>
      </c>
      <c r="AY3045" s="18">
        <v>689894</v>
      </c>
      <c r="AZ3045" s="51">
        <v>0.54330187839112309</v>
      </c>
      <c r="BA3045" s="51">
        <v>0.56273342755953948</v>
      </c>
    </row>
    <row r="3046" spans="1:53">
      <c r="A3046" t="s">
        <v>46</v>
      </c>
      <c r="B3046" s="16">
        <v>45230</v>
      </c>
      <c r="C3046" s="17" t="s">
        <v>290</v>
      </c>
      <c r="D3046" s="18">
        <v>677013</v>
      </c>
      <c r="E3046" s="18">
        <v>682389</v>
      </c>
      <c r="F3046" s="18">
        <v>634974</v>
      </c>
      <c r="G3046" s="18">
        <v>-50231</v>
      </c>
      <c r="H3046" s="18">
        <v>634969</v>
      </c>
      <c r="I3046" s="18">
        <v>11771</v>
      </c>
      <c r="J3046" s="18">
        <v>381822</v>
      </c>
      <c r="K3046" s="18">
        <v>26486</v>
      </c>
      <c r="L3046" s="18">
        <v>-4</v>
      </c>
      <c r="M3046" s="18">
        <v>61068</v>
      </c>
      <c r="N3046" s="18">
        <v>130946</v>
      </c>
      <c r="O3046" s="18">
        <v>17144</v>
      </c>
      <c r="P3046" s="18">
        <v>5736</v>
      </c>
      <c r="R3046" s="18">
        <v>-49696</v>
      </c>
      <c r="S3046" s="18">
        <v>99263</v>
      </c>
      <c r="T3046" s="18">
        <v>49567</v>
      </c>
      <c r="AB3046" s="18">
        <v>26087</v>
      </c>
      <c r="AE3046" s="21">
        <v>-75433</v>
      </c>
      <c r="AI3046" s="21">
        <v>-350</v>
      </c>
      <c r="AJ3046" s="51">
        <v>2.0607237206675304</v>
      </c>
      <c r="AK3046" s="51">
        <v>0.88607383807840456</v>
      </c>
      <c r="AM3046" s="18">
        <v>11771</v>
      </c>
      <c r="AN3046" s="18">
        <v>381822</v>
      </c>
      <c r="AO3046" s="18">
        <v>0</v>
      </c>
      <c r="AP3046" s="18">
        <v>11002.702922035322</v>
      </c>
      <c r="AQ3046" s="18">
        <v>153460.68029990318</v>
      </c>
      <c r="AR3046" s="18">
        <v>0</v>
      </c>
      <c r="AS3046" s="18">
        <v>1774.8619828096016</v>
      </c>
      <c r="AT3046" s="18">
        <v>166238.24520474812</v>
      </c>
      <c r="AU3046" s="18">
        <v>28438.077496516722</v>
      </c>
      <c r="AV3046" s="18">
        <v>13036.548779837951</v>
      </c>
      <c r="AW3046" s="18">
        <v>158852.11422577678</v>
      </c>
      <c r="AX3046" s="18">
        <v>660045</v>
      </c>
      <c r="AY3046" s="18">
        <v>709741</v>
      </c>
      <c r="AZ3046" s="51">
        <v>0.55525329355315434</v>
      </c>
      <c r="BA3046" s="51">
        <v>0.49343147438915319</v>
      </c>
    </row>
    <row r="3047" spans="1:53">
      <c r="A3047" t="s">
        <v>46</v>
      </c>
      <c r="B3047" s="16">
        <v>45231</v>
      </c>
      <c r="C3047" s="17" t="s">
        <v>290</v>
      </c>
      <c r="D3047" s="18">
        <v>677554</v>
      </c>
      <c r="E3047" s="18">
        <v>701291</v>
      </c>
      <c r="F3047" s="18">
        <v>604823</v>
      </c>
      <c r="G3047" s="18">
        <v>-20530</v>
      </c>
      <c r="H3047" s="18">
        <v>604834</v>
      </c>
      <c r="I3047" s="18">
        <v>7892</v>
      </c>
      <c r="J3047" s="18">
        <v>373611</v>
      </c>
      <c r="K3047" s="18">
        <v>26456</v>
      </c>
      <c r="L3047" s="18">
        <v>0</v>
      </c>
      <c r="M3047" s="18">
        <v>49778</v>
      </c>
      <c r="N3047" s="18">
        <v>118874</v>
      </c>
      <c r="O3047" s="18">
        <v>10085</v>
      </c>
      <c r="P3047" s="18">
        <v>18138</v>
      </c>
      <c r="AJ3047" s="51">
        <v>2.0617385180753649</v>
      </c>
      <c r="AK3047" s="51">
        <v>0.88816133313749834</v>
      </c>
      <c r="AM3047" s="18">
        <v>7892</v>
      </c>
      <c r="AN3047" s="18">
        <v>373611</v>
      </c>
      <c r="AO3047" s="18">
        <v>0</v>
      </c>
      <c r="AP3047" s="18">
        <v>7380.5192662004247</v>
      </c>
      <c r="AQ3047" s="18">
        <v>150514.30352388797</v>
      </c>
      <c r="AR3047" s="18">
        <v>0</v>
      </c>
      <c r="AS3047" s="18">
        <v>1606.216389303929</v>
      </c>
      <c r="AT3047" s="18">
        <v>159501.03917939233</v>
      </c>
      <c r="AX3047" s="18">
        <v>622637</v>
      </c>
      <c r="AZ3047" s="51">
        <v>0.56475792636106104</v>
      </c>
    </row>
    <row r="3048" spans="1:53">
      <c r="A3048" t="s">
        <v>46</v>
      </c>
      <c r="B3048" s="16">
        <v>45232</v>
      </c>
      <c r="C3048" s="17" t="s">
        <v>290</v>
      </c>
      <c r="D3048" s="18">
        <v>668633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K362"/>
  <sheetViews>
    <sheetView topLeftCell="BI1" zoomScale="75" zoomScaleNormal="75" workbookViewId="0">
      <pane ySplit="2" topLeftCell="A3" activePane="bottomLeft" state="frozen"/>
      <selection activeCell="AQ2" sqref="AQ2"/>
      <selection pane="bottomLeft" activeCell="BI2" sqref="BI2"/>
    </sheetView>
  </sheetViews>
  <sheetFormatPr defaultColWidth="9.28515625" defaultRowHeight="14.45" customHeight="1"/>
  <cols>
    <col min="1" max="1" width="20.42578125" style="65" bestFit="1" customWidth="1"/>
    <col min="2" max="2" width="11.7109375" style="66" bestFit="1" customWidth="1"/>
    <col min="3" max="3" width="18.7109375" style="67" bestFit="1" customWidth="1"/>
    <col min="4" max="4" width="9.5703125" style="67" bestFit="1" customWidth="1"/>
    <col min="5" max="5" width="16.28515625" style="67" bestFit="1" customWidth="1"/>
    <col min="6" max="6" width="19.28515625" style="67" bestFit="1" customWidth="1"/>
    <col min="7" max="7" width="9.5703125" style="67" bestFit="1" customWidth="1"/>
    <col min="8" max="8" width="12.5703125" style="67" bestFit="1" customWidth="1"/>
    <col min="9" max="9" width="9.7109375" style="67" bestFit="1" customWidth="1"/>
    <col min="10" max="10" width="11.5703125" style="67" bestFit="1" customWidth="1"/>
    <col min="11" max="11" width="10" style="67" bestFit="1" customWidth="1"/>
    <col min="12" max="12" width="9.7109375" style="67" bestFit="1" customWidth="1"/>
    <col min="13" max="13" width="10.28515625" style="67" bestFit="1" customWidth="1"/>
    <col min="14" max="14" width="9.5703125" style="67" bestFit="1" customWidth="1"/>
    <col min="15" max="15" width="10.42578125" style="67" bestFit="1" customWidth="1"/>
    <col min="16" max="30" width="13.42578125" style="67" bestFit="1" customWidth="1"/>
    <col min="31" max="32" width="15.7109375" style="67" customWidth="1"/>
    <col min="33" max="33" width="16" style="67" customWidth="1"/>
    <col min="34" max="35" width="16.7109375" style="67" customWidth="1"/>
    <col min="36" max="36" width="15.7109375" style="67" customWidth="1"/>
    <col min="37" max="37" width="15.28515625" style="67" customWidth="1"/>
    <col min="38" max="38" width="22.7109375" style="67" bestFit="1" customWidth="1"/>
    <col min="39" max="40" width="22.7109375" style="67" customWidth="1"/>
    <col min="41" max="42" width="44.5703125" style="67" bestFit="1" customWidth="1"/>
    <col min="43" max="43" width="6" style="67" bestFit="1" customWidth="1"/>
    <col min="44" max="44" width="30" style="67" bestFit="1" customWidth="1"/>
    <col min="45" max="45" width="19.7109375" style="67" bestFit="1" customWidth="1"/>
    <col min="46" max="46" width="12.7109375" style="67" customWidth="1"/>
    <col min="47" max="47" width="6" style="67" bestFit="1" customWidth="1"/>
    <col min="48" max="48" width="13.7109375" style="67" bestFit="1" customWidth="1"/>
    <col min="49" max="49" width="38.5703125" style="67" bestFit="1" customWidth="1"/>
    <col min="50" max="50" width="39.28515625" style="67" bestFit="1" customWidth="1"/>
    <col min="51" max="51" width="36.5703125" style="67" bestFit="1" customWidth="1"/>
    <col min="52" max="52" width="40" style="67" bestFit="1" customWidth="1"/>
    <col min="53" max="53" width="5.5703125" style="67" customWidth="1"/>
    <col min="54" max="54" width="6" style="67" bestFit="1" customWidth="1"/>
    <col min="55" max="55" width="11.28515625" style="67" bestFit="1" customWidth="1"/>
    <col min="56" max="56" width="38.5703125" style="67" bestFit="1" customWidth="1"/>
    <col min="57" max="57" width="39.28515625" style="67" bestFit="1" customWidth="1"/>
    <col min="58" max="58" width="36.5703125" style="67" bestFit="1" customWidth="1"/>
    <col min="59" max="59" width="40" style="67" bestFit="1" customWidth="1"/>
    <col min="60" max="60" width="6.7109375" style="67" customWidth="1"/>
    <col min="61" max="61" width="9.28515625" style="67"/>
    <col min="62" max="80" width="9.140625" style="67" customWidth="1"/>
    <col min="81" max="81" width="4.140625" style="67" customWidth="1"/>
    <col min="82" max="82" width="19.140625" style="67" customWidth="1"/>
    <col min="83" max="83" width="4.140625" style="67" customWidth="1"/>
    <col min="84" max="89" width="9.140625" style="67" customWidth="1"/>
    <col min="90" max="16384" width="9.28515625" style="67"/>
  </cols>
  <sheetData>
    <row r="1" spans="1:89" s="57" customFormat="1" ht="16.899999999999999" hidden="1" customHeight="1">
      <c r="A1" s="55"/>
      <c r="B1" s="56" t="s">
        <v>14</v>
      </c>
      <c r="C1" s="57" t="s">
        <v>0</v>
      </c>
      <c r="D1" s="57" t="s">
        <v>1</v>
      </c>
      <c r="E1" s="57" t="s">
        <v>2</v>
      </c>
      <c r="F1" s="57" t="s">
        <v>3</v>
      </c>
      <c r="G1" s="57" t="s">
        <v>5</v>
      </c>
      <c r="H1" s="57" t="s">
        <v>6</v>
      </c>
      <c r="I1" s="57" t="s">
        <v>7</v>
      </c>
      <c r="J1" s="57" t="s">
        <v>8</v>
      </c>
      <c r="K1" s="57" t="s">
        <v>9</v>
      </c>
      <c r="L1" s="57" t="s">
        <v>10</v>
      </c>
      <c r="M1" s="57" t="s">
        <v>11</v>
      </c>
      <c r="N1" s="57" t="s">
        <v>12</v>
      </c>
      <c r="O1" s="57" t="s">
        <v>15</v>
      </c>
      <c r="P1" s="58" t="str">
        <f>'Published Hourly Data'!X1</f>
        <v>CAL</v>
      </c>
      <c r="Q1" s="58" t="str">
        <f>'Published Hourly Data'!Y1</f>
        <v>CAR</v>
      </c>
      <c r="R1" s="58" t="str">
        <f>'Published Hourly Data'!Z1</f>
        <v>CENT</v>
      </c>
      <c r="S1" s="58" t="str">
        <f>'Published Hourly Data'!AA1</f>
        <v>FLA</v>
      </c>
      <c r="T1" s="58" t="str">
        <f>'Published Hourly Data'!AB1</f>
        <v>MIDA</v>
      </c>
      <c r="U1" s="58" t="str">
        <f>'Published Hourly Data'!AC1</f>
        <v>MIDW</v>
      </c>
      <c r="V1" s="58" t="str">
        <f>'Published Hourly Data'!AD1</f>
        <v>NE</v>
      </c>
      <c r="W1" s="58" t="str">
        <f>'Published Hourly Data'!AE1</f>
        <v>NW</v>
      </c>
      <c r="X1" s="58" t="str">
        <f>'Published Hourly Data'!AF1</f>
        <v>NY</v>
      </c>
      <c r="Y1" s="58" t="str">
        <f>'Published Hourly Data'!AG1</f>
        <v>SE</v>
      </c>
      <c r="Z1" s="58" t="str">
        <f>'Published Hourly Data'!AH1</f>
        <v>SW</v>
      </c>
      <c r="AA1" s="58" t="str">
        <f>'Published Hourly Data'!AI1</f>
        <v>TEN</v>
      </c>
      <c r="AB1" s="58" t="str">
        <f>'Published Hourly Data'!AJ1</f>
        <v>TEX</v>
      </c>
      <c r="AC1" s="58" t="str">
        <f>'Published Hourly Data'!AK1</f>
        <v>CAN</v>
      </c>
      <c r="AD1" s="58" t="str">
        <f>'Published Hourly Data'!AL1</f>
        <v>MEX</v>
      </c>
      <c r="AE1" s="57" t="s">
        <v>218</v>
      </c>
      <c r="AF1" s="57" t="s">
        <v>219</v>
      </c>
      <c r="AG1" s="57" t="s">
        <v>231</v>
      </c>
      <c r="AH1" s="57" t="s">
        <v>220</v>
      </c>
      <c r="AJ1" s="57" t="s">
        <v>221</v>
      </c>
      <c r="AK1" s="57" t="s">
        <v>227</v>
      </c>
      <c r="AL1" s="57" t="s">
        <v>236</v>
      </c>
      <c r="AM1" s="57" t="s">
        <v>278</v>
      </c>
      <c r="AN1" s="57" t="s">
        <v>279</v>
      </c>
      <c r="AO1" s="57" t="s">
        <v>234</v>
      </c>
      <c r="AP1" s="57" t="s">
        <v>233</v>
      </c>
      <c r="AQ1" s="57" t="s">
        <v>213</v>
      </c>
      <c r="AU1" s="75" t="s">
        <v>234</v>
      </c>
      <c r="AV1" s="75"/>
      <c r="AW1" s="75"/>
      <c r="AX1" s="75"/>
      <c r="AY1" s="75"/>
      <c r="AZ1" s="75"/>
      <c r="BB1" s="75" t="s">
        <v>233</v>
      </c>
      <c r="BC1" s="75"/>
      <c r="BD1" s="75"/>
      <c r="BE1" s="75"/>
      <c r="BF1" s="75"/>
      <c r="BG1" s="75"/>
      <c r="BH1" s="59"/>
      <c r="CA1" s="76" t="s">
        <v>214</v>
      </c>
      <c r="CB1" s="76"/>
      <c r="CC1" s="76"/>
      <c r="CD1" s="60">
        <f>MAX('Published Hourly Data'!$B:$B)</f>
        <v>45233.291666666664</v>
      </c>
    </row>
    <row r="2" spans="1:89" s="63" customFormat="1" ht="15">
      <c r="A2" s="61" t="s">
        <v>177</v>
      </c>
      <c r="B2" s="62" t="s">
        <v>178</v>
      </c>
      <c r="C2" s="63" t="s">
        <v>179</v>
      </c>
      <c r="D2" s="63" t="s">
        <v>22</v>
      </c>
      <c r="E2" s="63" t="s">
        <v>180</v>
      </c>
      <c r="F2" s="63" t="s">
        <v>181</v>
      </c>
      <c r="G2" s="63" t="s">
        <v>21</v>
      </c>
      <c r="H2" s="63" t="s">
        <v>182</v>
      </c>
      <c r="I2" s="63" t="s">
        <v>20</v>
      </c>
      <c r="J2" s="63" t="s">
        <v>176</v>
      </c>
      <c r="K2" s="63" t="s">
        <v>175</v>
      </c>
      <c r="L2" s="63" t="s">
        <v>19</v>
      </c>
      <c r="M2" s="63" t="s">
        <v>18</v>
      </c>
      <c r="N2" s="63" t="s">
        <v>17</v>
      </c>
      <c r="O2" s="63" t="s">
        <v>16</v>
      </c>
      <c r="P2" s="63" t="str">
        <f>VLOOKUP(P1,'BA Names'!$A:$B,2,FALSE)</f>
        <v>California</v>
      </c>
      <c r="Q2" s="63" t="str">
        <f>VLOOKUP(Q1,'BA Names'!$A:$B,2,FALSE)</f>
        <v>Carolinas</v>
      </c>
      <c r="R2" s="63" t="str">
        <f>VLOOKUP(R1,'BA Names'!$A:$B,2,FALSE)</f>
        <v>Central</v>
      </c>
      <c r="S2" s="63" t="str">
        <f>VLOOKUP(S1,'BA Names'!$A:$B,2,FALSE)</f>
        <v>Florida</v>
      </c>
      <c r="T2" s="63" t="str">
        <f>VLOOKUP(T1,'BA Names'!$A:$B,2,FALSE)</f>
        <v>Mid-Atlantic</v>
      </c>
      <c r="U2" s="63" t="str">
        <f>VLOOKUP(U1,'BA Names'!$A:$B,2,FALSE)</f>
        <v>Midwest</v>
      </c>
      <c r="V2" s="63" t="str">
        <f>VLOOKUP(V1,'BA Names'!$A:$B,2,FALSE)</f>
        <v>New England</v>
      </c>
      <c r="W2" s="63" t="str">
        <f>VLOOKUP(W1,'BA Names'!$A:$B,2,FALSE)</f>
        <v>Northwest</v>
      </c>
      <c r="X2" s="63" t="str">
        <f>VLOOKUP(X1,'BA Names'!$A:$B,2,FALSE)</f>
        <v>New York</v>
      </c>
      <c r="Y2" s="63" t="str">
        <f>VLOOKUP(Y1,'BA Names'!$A:$B,2,FALSE)</f>
        <v>Southeast</v>
      </c>
      <c r="Z2" s="63" t="str">
        <f>VLOOKUP(Z1,'BA Names'!$A:$B,2,FALSE)</f>
        <v>Southwest</v>
      </c>
      <c r="AA2" s="63" t="str">
        <f>VLOOKUP(AA1,'BA Names'!$A:$B,2,FALSE)</f>
        <v>Tennessee</v>
      </c>
      <c r="AB2" s="63" t="str">
        <f>VLOOKUP(AB1,'BA Names'!$A:$B,2,FALSE)</f>
        <v>Texas</v>
      </c>
      <c r="AC2" s="63" t="str">
        <f>VLOOKUP(AC1,'BA Names'!$A:$B,2,FALSE)</f>
        <v>Canada</v>
      </c>
      <c r="AD2" s="63" t="str">
        <f>VLOOKUP(AD1,'BA Names'!$A:$B,2,FALSE)</f>
        <v>Mexico</v>
      </c>
      <c r="AE2" s="63" t="s">
        <v>21</v>
      </c>
      <c r="AF2" s="63" t="s">
        <v>182</v>
      </c>
      <c r="AG2" s="63" t="s">
        <v>176</v>
      </c>
      <c r="AH2" s="63" t="s">
        <v>17</v>
      </c>
      <c r="AI2" s="63" t="s">
        <v>275</v>
      </c>
      <c r="AJ2" s="63" t="s">
        <v>222</v>
      </c>
      <c r="AK2" s="63" t="s">
        <v>229</v>
      </c>
      <c r="AL2" s="63" t="s">
        <v>274</v>
      </c>
      <c r="AM2" s="63" t="s">
        <v>278</v>
      </c>
      <c r="AN2" s="63" t="s">
        <v>279</v>
      </c>
      <c r="AO2" s="63" t="s">
        <v>234</v>
      </c>
      <c r="AP2" s="63" t="s">
        <v>233</v>
      </c>
      <c r="AQ2" s="63" t="s">
        <v>213</v>
      </c>
      <c r="AR2" s="63" t="s">
        <v>280</v>
      </c>
      <c r="AS2" s="63" t="s">
        <v>281</v>
      </c>
      <c r="AU2" s="63" t="s">
        <v>213</v>
      </c>
      <c r="AV2" s="63" t="str">
        <f xml:space="preserve"> TEXT($B$362-4,"m/d/yyyy" )</f>
        <v>10/30/2023</v>
      </c>
      <c r="AW2" s="63" t="str">
        <f>"Average for 
" &amp; TEXT($B$362-11,"m/d/yyyy" ) &amp; " to " &amp; TEXT($B$362-5,"m/d/yyyy" )</f>
        <v>Average for 
10/23/2023 to 10/29/2023</v>
      </c>
      <c r="AX2" s="63" t="str">
        <f>"Minimum for 
" &amp; TEXT($B$362-11,"m/d/yyyy" ) &amp; " to " &amp; TEXT($B$362-5,"m/d/yyyy" )</f>
        <v>Minimum for 
10/23/2023 to 10/29/2023</v>
      </c>
      <c r="AY2" s="63" t="str">
        <f>"Range for 
" &amp; TEXT($B$362-11,"m/d/yyyy" ) &amp; " to " &amp; TEXT($B$362-5,"m/d/yyyy" )</f>
        <v>Range for 
10/23/2023 to 10/29/2023</v>
      </c>
      <c r="AZ2" s="63" t="str">
        <f>"Maximum for 
" &amp; TEXT($B$362-11,"m/d/yyyy" ) &amp; " to " &amp; TEXT($B$362-5,"m/d/yyyy" )</f>
        <v>Maximum for 
10/23/2023 to 10/29/2023</v>
      </c>
      <c r="BB2" s="63" t="s">
        <v>213</v>
      </c>
      <c r="BC2" s="63" t="str">
        <f xml:space="preserve"> TEXT($B$362-4,"m/d/yyyy" )</f>
        <v>10/30/2023</v>
      </c>
      <c r="BD2" s="63" t="str">
        <f>"Average for 
" &amp; TEXT($B$362-11,"m/d/yyyy" ) &amp; " to " &amp; TEXT($B$362-5,"m/d/yyyy" )</f>
        <v>Average for 
10/23/2023 to 10/29/2023</v>
      </c>
      <c r="BE2" s="63" t="str">
        <f>"Minimum for 
" &amp; TEXT($B$362-11,"m/d/yyyy" ) &amp; " to " &amp; TEXT($B$362-5,"m/d/yyyy" )</f>
        <v>Minimum for 
10/23/2023 to 10/29/2023</v>
      </c>
      <c r="BF2" s="63" t="str">
        <f>"Range for 
" &amp; TEXT($B$362-11,"m/d/yyyy" ) &amp; " to " &amp; TEXT($B$362-5,"m/d/yyyy" )</f>
        <v>Range for 
10/23/2023 to 10/29/2023</v>
      </c>
      <c r="BG2" s="63" t="str">
        <f>"Maximum for 
" &amp; TEXT($B$362-11,"m/d/yyyy" ) &amp; " to " &amp; TEXT($B$362-5,"m/d/yyyy" )</f>
        <v>Maximum for 
10/23/2023 to 10/29/2023</v>
      </c>
      <c r="BI2" s="63" t="str">
        <f>VLOOKUP('Published Hourly Data'!$A$2,'BA Names'!$A:$B,2,FALSE) &amp; " ("&amp;'Published Hourly Data'!$A$2&amp;")"</f>
        <v>California (CAL)</v>
      </c>
      <c r="CB2" s="64"/>
    </row>
    <row r="3" spans="1:89" ht="14.45" customHeight="1">
      <c r="A3" s="65">
        <f t="shared" ref="A3:A65" si="0">A4-1/24</f>
        <v>45218.333333334202</v>
      </c>
      <c r="B3" s="66">
        <f>VLOOKUP($A3,'Published Hourly Data'!$B:$BG,MATCH(B$1,'Published Hourly Data'!$B$1:$BG$1,0),TRUE)</f>
        <v>45218.041666666664</v>
      </c>
      <c r="C3" s="67">
        <f>VLOOKUP($A3,'Published Hourly Data'!$B:$BG,MATCH(C$1,'Published Hourly Data'!$B$1:$BG$1,0),TRUE)</f>
        <v>29175</v>
      </c>
      <c r="D3" s="67">
        <f>VLOOKUP($A3,'Published Hourly Data'!$B:$BG,MATCH(D$1,'Published Hourly Data'!$B$1:$BG$1,0),TRUE)</f>
        <v>30136</v>
      </c>
      <c r="E3" s="67">
        <f>VLOOKUP($A3,'Published Hourly Data'!$B:$BG,MATCH(E$1,'Published Hourly Data'!$B$1:$BG$1,0),TRUE)</f>
        <v>20928</v>
      </c>
      <c r="F3" s="67">
        <f>VLOOKUP($A3,'Published Hourly Data'!$B:$BG,MATCH(F$1,'Published Hourly Data'!$B$1:$BG$1,0),TRUE)</f>
        <v>-7068</v>
      </c>
      <c r="G3" s="67">
        <f>VLOOKUP($A3,'Published Hourly Data'!$B:$BG,MATCH(G$1,'Published Hourly Data'!$B$1:$BG$1,0),TRUE)</f>
        <v>459</v>
      </c>
      <c r="H3" s="67">
        <f>VLOOKUP($A3,'Published Hourly Data'!$B:$BG,MATCH(H$1,'Published Hourly Data'!$B$1:$BG$1,0),TRUE)</f>
        <v>16038</v>
      </c>
      <c r="I3" s="67">
        <f>VLOOKUP($A3,'Published Hourly Data'!$B:$BG,MATCH(I$1,'Published Hourly Data'!$B$1:$BG$1,0),TRUE)</f>
        <v>1099</v>
      </c>
      <c r="J3" s="67">
        <f>VLOOKUP($A3,'Published Hourly Data'!$B:$BG,MATCH(J$1,'Published Hourly Data'!$B$1:$BG$1,0),TRUE)</f>
        <v>46</v>
      </c>
      <c r="K3" s="67">
        <f>VLOOKUP($A3,'Published Hourly Data'!$B:$BG,MATCH(K$1,'Published Hourly Data'!$B$1:$BG$1,0),TRUE)</f>
        <v>2581</v>
      </c>
      <c r="L3" s="67">
        <f>VLOOKUP($A3,'Published Hourly Data'!$B:$BG,MATCH(L$1,'Published Hourly Data'!$B$1:$BG$1,0),TRUE)</f>
        <v>-35</v>
      </c>
      <c r="M3" s="67">
        <f>VLOOKUP($A3,'Published Hourly Data'!$B:$BG,MATCH(M$1,'Published Hourly Data'!$B$1:$BG$1,0),TRUE)</f>
        <v>122</v>
      </c>
      <c r="N3" s="67">
        <f>VLOOKUP($A3,'Published Hourly Data'!$B:$BG,MATCH(N$1,'Published Hourly Data'!$B$1:$BG$1,0),TRUE)</f>
        <v>618</v>
      </c>
      <c r="O3" s="67">
        <f>VLOOKUP($A3,'Published Hourly Data'!$B:$BG,MATCH(O$1,'Published Hourly Data'!$B$1:$BG$1,0),TRUE)</f>
        <v>0</v>
      </c>
      <c r="P3" s="67">
        <f>VLOOKUP($A3,'Published Hourly Data'!$B:$BG,MATCH(P$1,'Published Hourly Data'!$B$1:$BG$1,0),TRUE)</f>
        <v>0</v>
      </c>
      <c r="Q3" s="67">
        <f>VLOOKUP($A3,'Published Hourly Data'!$B:$BG,MATCH(Q$1,'Published Hourly Data'!$B$1:$BG$1,0),TRUE)</f>
        <v>0</v>
      </c>
      <c r="R3" s="67">
        <f>VLOOKUP($A3,'Published Hourly Data'!$B:$BG,MATCH(R$1,'Published Hourly Data'!$B$1:$BG$1,0),TRUE)</f>
        <v>0</v>
      </c>
      <c r="S3" s="67">
        <f>VLOOKUP($A3,'Published Hourly Data'!$B:$BG,MATCH(S$1,'Published Hourly Data'!$B$1:$BG$1,0),TRUE)</f>
        <v>0</v>
      </c>
      <c r="T3" s="67">
        <f>VLOOKUP($A3,'Published Hourly Data'!$B:$BG,MATCH(T$1,'Published Hourly Data'!$B$1:$BG$1,0),TRUE)</f>
        <v>0</v>
      </c>
      <c r="U3" s="67">
        <f>VLOOKUP($A3,'Published Hourly Data'!$B:$BG,MATCH(U$1,'Published Hourly Data'!$B$1:$BG$1,0),TRUE)</f>
        <v>0</v>
      </c>
      <c r="V3" s="67">
        <f>VLOOKUP($A3,'Published Hourly Data'!$B:$BG,MATCH(V$1,'Published Hourly Data'!$B$1:$BG$1,0),TRUE)</f>
        <v>0</v>
      </c>
      <c r="W3" s="67">
        <f>VLOOKUP($A3,'Published Hourly Data'!$B:$BG,MATCH(W$1,'Published Hourly Data'!$B$1:$BG$1,0),TRUE)</f>
        <v>-2831</v>
      </c>
      <c r="X3" s="67">
        <f>VLOOKUP($A3,'Published Hourly Data'!$B:$BG,MATCH(X$1,'Published Hourly Data'!$B$1:$BG$1,0),TRUE)</f>
        <v>0</v>
      </c>
      <c r="Y3" s="67">
        <f>VLOOKUP($A3,'Published Hourly Data'!$B:$BG,MATCH(Y$1,'Published Hourly Data'!$B$1:$BG$1,0),TRUE)</f>
        <v>0</v>
      </c>
      <c r="Z3" s="67">
        <f>VLOOKUP($A3,'Published Hourly Data'!$B:$BG,MATCH(Z$1,'Published Hourly Data'!$B$1:$BG$1,0),TRUE)</f>
        <v>-4250</v>
      </c>
      <c r="AA3" s="67">
        <f>VLOOKUP($A3,'Published Hourly Data'!$B:$BG,MATCH(AA$1,'Published Hourly Data'!$B$1:$BG$1,0),TRUE)</f>
        <v>0</v>
      </c>
      <c r="AB3" s="67">
        <f>VLOOKUP($A3,'Published Hourly Data'!$B:$BG,MATCH(AB$1,'Published Hourly Data'!$B$1:$BG$1,0),TRUE)</f>
        <v>0</v>
      </c>
      <c r="AC3" s="67">
        <f>VLOOKUP($A3,'Published Hourly Data'!$B:$BG,MATCH(AC$1,'Published Hourly Data'!$B$1:$BG$1,0),TRUE)</f>
        <v>0</v>
      </c>
      <c r="AD3" s="67">
        <f>VLOOKUP($A3,'Published Hourly Data'!$B:$BG,MATCH(AD$1,'Published Hourly Data'!$B$1:$BG$1,0),TRUE)</f>
        <v>-1</v>
      </c>
      <c r="AE3" s="67">
        <f>VLOOKUP($A3,'Published Hourly Data'!$B:$BG,MATCH(AE$1,'Published Hourly Data'!$B$1:$BG$1,0),TRUE)</f>
        <v>427.10489380140342</v>
      </c>
      <c r="AF3" s="67">
        <f>VLOOKUP($A3,'Published Hourly Data'!$B:$BG,MATCH(AF$1,'Published Hourly Data'!$B$1:$BG$1,0),TRUE)</f>
        <v>6486.2836319315384</v>
      </c>
      <c r="AG3" s="67">
        <f>VLOOKUP($A3,'Published Hourly Data'!$B:$BG,MATCH(AG$1,'Published Hourly Data'!$B$1:$BG$1,0),TRUE)</f>
        <v>46.374851683248188</v>
      </c>
      <c r="AH3" s="67">
        <f>VLOOKUP($A3,'Published Hourly Data'!$B:$BG,MATCH(AH$1,'Published Hourly Data'!$B$1:$BG$1,0),TRUE)</f>
        <v>29.508649151991872</v>
      </c>
      <c r="AI3" s="67">
        <f>SUM(AE3:AH3)</f>
        <v>6989.2720265681819</v>
      </c>
      <c r="AJ3" s="67">
        <f>VLOOKUP($A3,'Published Hourly Data'!$B:$BG,MATCH(AJ$1,'Published Hourly Data'!$B$1:$BG$1,0),TRUE)</f>
        <v>2861.574959601639</v>
      </c>
      <c r="AK3" s="67">
        <f>-VLOOKUP($A3,'Published Hourly Data'!$B:$BG,MATCH(AK$1,'Published Hourly Data'!$B$1:$BG$1,0),TRUE)</f>
        <v>-438.80802192665959</v>
      </c>
      <c r="AL3" s="67">
        <f>VLOOKUP($A3,'Published Hourly Data'!$B:$BG,MATCH(AL$1,'Published Hourly Data'!$B$1:$BG$1,0),TRUE)</f>
        <v>9412.0389642431619</v>
      </c>
      <c r="AM3" s="67">
        <f>VLOOKUP($A3,'Published Hourly Data'!$B:$BG,MATCH(AM$1,'Published Hourly Data'!$B$1:$BG$1,0),TRUE)</f>
        <v>20973</v>
      </c>
      <c r="AN3" s="67">
        <f>VLOOKUP($A3,'Published Hourly Data'!$B:$BG,MATCH(AN$1,'Published Hourly Data'!$B$1:$BG$1,0),TRUE)</f>
        <v>28055</v>
      </c>
      <c r="AO3" s="67">
        <f>VLOOKUP($A3,'Published Hourly Data'!$B:$BG,MATCH(AO$1,'Published Hourly Data'!$B$1:$BG$1,0),TRUE)</f>
        <v>0.73469169385461042</v>
      </c>
      <c r="AP3" s="67">
        <f>VLOOKUP($A3,'Published Hourly Data'!$B:$BG,MATCH(AP$1,'Published Hourly Data'!$B$1:$BG$1,0),TRUE)</f>
        <v>0.7396175135038231</v>
      </c>
      <c r="AQ3" s="67">
        <f>VLOOKUP($A3,'Published Hourly Data'!$B:$BG,MATCH(AQ$1,'Published Hourly Data'!$B$1:$BG$1,0),TRUE)</f>
        <v>1</v>
      </c>
      <c r="AR3" s="67" t="str">
        <f>IF(   AND(B3-(1/24)&gt;=$B$362-10,   B3-(1/24)&lt;$B$362-4),    AQ3,"")</f>
        <v/>
      </c>
      <c r="AS3" s="67" t="str">
        <f>IF(   AND(B3-(1/24)&gt;=$B$362-4,   B3-(1/24)&lt;$B$362-3),    AQ3,"")</f>
        <v/>
      </c>
      <c r="AU3" s="67">
        <f>AU4-1</f>
        <v>1</v>
      </c>
      <c r="AV3" s="67">
        <f>SUMIF($AS:$AS,$AU3,$AO:$AO)</f>
        <v>0.68732223380779089</v>
      </c>
      <c r="AW3" s="67">
        <f>AVERAGEIF($AR:$AR,$AU3,$AO:$AO)</f>
        <v>0.61928336495031766</v>
      </c>
      <c r="AX3" s="67">
        <f t="array" ref="AX3">MIN(IF($AR$3:$AR$362=$AU3,$AO$3:$AO$362))</f>
        <v>0.59615661564167555</v>
      </c>
      <c r="AY3" s="67">
        <f>AZ3-AX3</f>
        <v>5.2970441739692786E-2</v>
      </c>
      <c r="AZ3" s="67">
        <f t="array" ref="AZ3">MAX(IF($AR$3:$AR$362=$AU3,$AO$3:$AO$362))</f>
        <v>0.64912705738136833</v>
      </c>
      <c r="BB3" s="67">
        <f>BB4-1</f>
        <v>1</v>
      </c>
      <c r="BC3" s="67">
        <f>SUMIF($AS:$AS,$BB3,$AP:$AP)</f>
        <v>0.70787238053828339</v>
      </c>
      <c r="BD3" s="67">
        <f>AVERAGEIF($AR:$AR,$BB3,$AP:$AP)</f>
        <v>0.6405709279136903</v>
      </c>
      <c r="BE3" s="67">
        <f t="array" ref="BE3">MIN(IF($AR$3:$AR$362=$BB3,$AP$3:$AP$362))</f>
        <v>0.61020580094524912</v>
      </c>
      <c r="BF3" s="67">
        <f>BG3-BE3</f>
        <v>6.4021009549913299E-2</v>
      </c>
      <c r="BG3" s="67">
        <f t="array" ref="BG3">MAX(IF($AR$3:$AR$362=$BB3,$AP$3:$AP$362))</f>
        <v>0.67422681049516242</v>
      </c>
      <c r="BJ3" s="63"/>
      <c r="BK3" s="63"/>
      <c r="BL3" s="63"/>
      <c r="BM3" s="63"/>
      <c r="BN3" s="63"/>
      <c r="BO3" s="63"/>
      <c r="BP3" s="63"/>
      <c r="BQ3" s="63"/>
      <c r="BR3" s="63"/>
      <c r="BS3" s="63"/>
      <c r="BT3" s="63"/>
      <c r="BU3" s="63"/>
      <c r="BV3" s="63"/>
      <c r="BW3" s="63"/>
      <c r="BX3" s="63"/>
      <c r="BY3" s="63"/>
      <c r="BZ3" s="63"/>
      <c r="CA3" s="63"/>
      <c r="CB3" s="63"/>
      <c r="CC3" s="64"/>
      <c r="CD3" s="63"/>
      <c r="CE3" s="63"/>
      <c r="CF3" s="63"/>
      <c r="CG3" s="63"/>
      <c r="CH3" s="63"/>
      <c r="CI3" s="63"/>
      <c r="CJ3" s="63"/>
      <c r="CK3" s="63"/>
    </row>
    <row r="4" spans="1:89" ht="14.45" customHeight="1">
      <c r="A4" s="65">
        <f t="shared" si="0"/>
        <v>45218.375000000866</v>
      </c>
      <c r="B4" s="66">
        <f>VLOOKUP($A4,'Published Hourly Data'!$B:$BG,MATCH(B$1,'Published Hourly Data'!$B$1:$BG$1,0),TRUE)</f>
        <v>45218.083333333336</v>
      </c>
      <c r="C4" s="67">
        <f>VLOOKUP($A4,'Published Hourly Data'!$B:$BG,MATCH(C$1,'Published Hourly Data'!$B$1:$BG$1,0),TRUE)</f>
        <v>27731</v>
      </c>
      <c r="D4" s="67">
        <f>VLOOKUP($A4,'Published Hourly Data'!$B:$BG,MATCH(D$1,'Published Hourly Data'!$B$1:$BG$1,0),TRUE)</f>
        <v>28467</v>
      </c>
      <c r="E4" s="67">
        <f>VLOOKUP($A4,'Published Hourly Data'!$B:$BG,MATCH(E$1,'Published Hourly Data'!$B$1:$BG$1,0),TRUE)</f>
        <v>19877</v>
      </c>
      <c r="F4" s="67">
        <f>VLOOKUP($A4,'Published Hourly Data'!$B:$BG,MATCH(F$1,'Published Hourly Data'!$B$1:$BG$1,0),TRUE)</f>
        <v>-7088</v>
      </c>
      <c r="G4" s="67">
        <f>VLOOKUP($A4,'Published Hourly Data'!$B:$BG,MATCH(G$1,'Published Hourly Data'!$B$1:$BG$1,0),TRUE)</f>
        <v>455</v>
      </c>
      <c r="H4" s="67">
        <f>VLOOKUP($A4,'Published Hourly Data'!$B:$BG,MATCH(H$1,'Published Hourly Data'!$B$1:$BG$1,0),TRUE)</f>
        <v>15602</v>
      </c>
      <c r="I4" s="67">
        <f>VLOOKUP($A4,'Published Hourly Data'!$B:$BG,MATCH(I$1,'Published Hourly Data'!$B$1:$BG$1,0),TRUE)</f>
        <v>1099</v>
      </c>
      <c r="J4" s="67">
        <f>VLOOKUP($A4,'Published Hourly Data'!$B:$BG,MATCH(J$1,'Published Hourly Data'!$B$1:$BG$1,0),TRUE)</f>
        <v>46</v>
      </c>
      <c r="K4" s="67">
        <f>VLOOKUP($A4,'Published Hourly Data'!$B:$BG,MATCH(K$1,'Published Hourly Data'!$B$1:$BG$1,0),TRUE)</f>
        <v>2478</v>
      </c>
      <c r="L4" s="67">
        <f>VLOOKUP($A4,'Published Hourly Data'!$B:$BG,MATCH(L$1,'Published Hourly Data'!$B$1:$BG$1,0),TRUE)</f>
        <v>-35</v>
      </c>
      <c r="M4" s="67">
        <f>VLOOKUP($A4,'Published Hourly Data'!$B:$BG,MATCH(M$1,'Published Hourly Data'!$B$1:$BG$1,0),TRUE)</f>
        <v>124</v>
      </c>
      <c r="N4" s="67">
        <f>VLOOKUP($A4,'Published Hourly Data'!$B:$BG,MATCH(N$1,'Published Hourly Data'!$B$1:$BG$1,0),TRUE)</f>
        <v>108</v>
      </c>
      <c r="O4" s="67">
        <f>VLOOKUP($A4,'Published Hourly Data'!$B:$BG,MATCH(O$1,'Published Hourly Data'!$B$1:$BG$1,0),TRUE)</f>
        <v>0</v>
      </c>
      <c r="P4" s="67">
        <f>VLOOKUP($A4,'Published Hourly Data'!$B:$BG,MATCH(P$1,'Published Hourly Data'!$B$1:$BG$1,0),TRUE)</f>
        <v>0</v>
      </c>
      <c r="Q4" s="67">
        <f>VLOOKUP($A4,'Published Hourly Data'!$B:$BG,MATCH(Q$1,'Published Hourly Data'!$B$1:$BG$1,0),TRUE)</f>
        <v>0</v>
      </c>
      <c r="R4" s="67">
        <f>VLOOKUP($A4,'Published Hourly Data'!$B:$BG,MATCH(R$1,'Published Hourly Data'!$B$1:$BG$1,0),TRUE)</f>
        <v>0</v>
      </c>
      <c r="S4" s="67">
        <f>VLOOKUP($A4,'Published Hourly Data'!$B:$BG,MATCH(S$1,'Published Hourly Data'!$B$1:$BG$1,0),TRUE)</f>
        <v>0</v>
      </c>
      <c r="T4" s="67">
        <f>VLOOKUP($A4,'Published Hourly Data'!$B:$BG,MATCH(T$1,'Published Hourly Data'!$B$1:$BG$1,0),TRUE)</f>
        <v>0</v>
      </c>
      <c r="U4" s="67">
        <f>VLOOKUP($A4,'Published Hourly Data'!$B:$BG,MATCH(U$1,'Published Hourly Data'!$B$1:$BG$1,0),TRUE)</f>
        <v>0</v>
      </c>
      <c r="V4" s="67">
        <f>VLOOKUP($A4,'Published Hourly Data'!$B:$BG,MATCH(V$1,'Published Hourly Data'!$B$1:$BG$1,0),TRUE)</f>
        <v>0</v>
      </c>
      <c r="W4" s="67">
        <f>VLOOKUP($A4,'Published Hourly Data'!$B:$BG,MATCH(W$1,'Published Hourly Data'!$B$1:$BG$1,0),TRUE)</f>
        <v>-2897</v>
      </c>
      <c r="X4" s="67">
        <f>VLOOKUP($A4,'Published Hourly Data'!$B:$BG,MATCH(X$1,'Published Hourly Data'!$B$1:$BG$1,0),TRUE)</f>
        <v>0</v>
      </c>
      <c r="Y4" s="67">
        <f>VLOOKUP($A4,'Published Hourly Data'!$B:$BG,MATCH(Y$1,'Published Hourly Data'!$B$1:$BG$1,0),TRUE)</f>
        <v>0</v>
      </c>
      <c r="Z4" s="67">
        <f>VLOOKUP($A4,'Published Hourly Data'!$B:$BG,MATCH(Z$1,'Published Hourly Data'!$B$1:$BG$1,0),TRUE)</f>
        <v>-4210</v>
      </c>
      <c r="AA4" s="67">
        <f>VLOOKUP($A4,'Published Hourly Data'!$B:$BG,MATCH(AA$1,'Published Hourly Data'!$B$1:$BG$1,0),TRUE)</f>
        <v>0</v>
      </c>
      <c r="AB4" s="67">
        <f>VLOOKUP($A4,'Published Hourly Data'!$B:$BG,MATCH(AB$1,'Published Hourly Data'!$B$1:$BG$1,0),TRUE)</f>
        <v>0</v>
      </c>
      <c r="AC4" s="67">
        <f>VLOOKUP($A4,'Published Hourly Data'!$B:$BG,MATCH(AC$1,'Published Hourly Data'!$B$1:$BG$1,0),TRUE)</f>
        <v>0</v>
      </c>
      <c r="AD4" s="67">
        <f>VLOOKUP($A4,'Published Hourly Data'!$B:$BG,MATCH(AD$1,'Published Hourly Data'!$B$1:$BG$1,0),TRUE)</f>
        <v>-14</v>
      </c>
      <c r="AE4" s="67">
        <f>VLOOKUP($A4,'Published Hourly Data'!$B:$BG,MATCH(AE$1,'Published Hourly Data'!$B$1:$BG$1,0),TRUE)</f>
        <v>423.93374137332938</v>
      </c>
      <c r="AF4" s="67">
        <f>VLOOKUP($A4,'Published Hourly Data'!$B:$BG,MATCH(AF$1,'Published Hourly Data'!$B$1:$BG$1,0),TRUE)</f>
        <v>6313.6500190111556</v>
      </c>
      <c r="AG4" s="67">
        <f>VLOOKUP($A4,'Published Hourly Data'!$B:$BG,MATCH(AG$1,'Published Hourly Data'!$B$1:$BG$1,0),TRUE)</f>
        <v>46.623254629447139</v>
      </c>
      <c r="AH4" s="67">
        <f>VLOOKUP($A4,'Published Hourly Data'!$B:$BG,MATCH(AH$1,'Published Hourly Data'!$B$1:$BG$1,0),TRUE)</f>
        <v>28.835878595704919</v>
      </c>
      <c r="AI4" s="67">
        <f t="shared" ref="AI4:AI67" si="1">SUM(AE4:AH4)</f>
        <v>6813.0428936096368</v>
      </c>
      <c r="AJ4" s="67">
        <f>VLOOKUP($A4,'Published Hourly Data'!$B:$BG,MATCH(AJ$1,'Published Hourly Data'!$B$1:$BG$1,0),TRUE)</f>
        <v>2866.8183401204901</v>
      </c>
      <c r="AK4" s="67">
        <f>-VLOOKUP($A4,'Published Hourly Data'!$B:$BG,MATCH(AK$1,'Published Hourly Data'!$B$1:$BG$1,0),TRUE)</f>
        <v>-430.45007598091252</v>
      </c>
      <c r="AL4" s="67">
        <f>VLOOKUP($A4,'Published Hourly Data'!$B:$BG,MATCH(AL$1,'Published Hourly Data'!$B$1:$BG$1,0),TRUE)</f>
        <v>9249.4111577492149</v>
      </c>
      <c r="AM4" s="67">
        <f>VLOOKUP($A4,'Published Hourly Data'!$B:$BG,MATCH(AM$1,'Published Hourly Data'!$B$1:$BG$1,0),TRUE)</f>
        <v>20432</v>
      </c>
      <c r="AN4" s="67">
        <f>VLOOKUP($A4,'Published Hourly Data'!$B:$BG,MATCH(AN$1,'Published Hourly Data'!$B$1:$BG$1,0),TRUE)</f>
        <v>27553</v>
      </c>
      <c r="AO4" s="67">
        <f>VLOOKUP($A4,'Published Hourly Data'!$B:$BG,MATCH(AO$1,'Published Hourly Data'!$B$1:$BG$1,0),TRUE)</f>
        <v>0.73512972905783458</v>
      </c>
      <c r="AP4" s="67">
        <f>VLOOKUP($A4,'Published Hourly Data'!$B:$BG,MATCH(AP$1,'Published Hourly Data'!$B$1:$BG$1,0),TRUE)</f>
        <v>0.74008045681403378</v>
      </c>
      <c r="AQ4" s="67">
        <f>VLOOKUP($A4,'Published Hourly Data'!$B:$BG,MATCH(AQ$1,'Published Hourly Data'!$B$1:$BG$1,0),TRUE)</f>
        <v>2</v>
      </c>
      <c r="AR4" s="67" t="str">
        <f t="shared" ref="AR4:AR67" si="2">IF(   AND(B4-(1/24)&gt;=$B$362-10,   B4-(1/24)&lt;$B$362-4),    AQ4,"")</f>
        <v/>
      </c>
      <c r="AS4" s="67" t="str">
        <f t="shared" ref="AS4:AS67" si="3">IF(   AND(B4-(1/24)&gt;=$B$362-4,   B4-(1/24)&lt;$B$362-3),    AQ4,"")</f>
        <v/>
      </c>
      <c r="AU4" s="67">
        <f>AU5-1</f>
        <v>2</v>
      </c>
      <c r="AV4" s="67">
        <f t="shared" ref="AV4:AV26" si="4">SUMIF($AS:$AS,$AU4,$AO:$AO)</f>
        <v>0.69190933873223748</v>
      </c>
      <c r="AW4" s="67">
        <f t="shared" ref="AW4:AW26" si="5">AVERAGEIF($AR:$AR,$AU4,$AO:$AO)</f>
        <v>0.60382879442638793</v>
      </c>
      <c r="AX4" s="67">
        <f t="array" ref="AX4">MIN(IF($AR$3:$AR$362=$AU4,$AO$3:$AO$362))</f>
        <v>0.57275763767609167</v>
      </c>
      <c r="AY4" s="67">
        <f>AZ4-AX4</f>
        <v>6.73387794289243E-2</v>
      </c>
      <c r="AZ4" s="67">
        <f t="array" ref="AZ4">MAX(IF($AR$3:$AR$362=$AU4,$AO$3:$AO$362))</f>
        <v>0.64009641710501597</v>
      </c>
      <c r="BB4" s="67">
        <f>BB5-1</f>
        <v>2</v>
      </c>
      <c r="BC4" s="67">
        <f t="shared" ref="BC4:BC26" si="6">SUMIF($AS:$AS,$BB4,$AP:$AP)</f>
        <v>0.71316242686552778</v>
      </c>
      <c r="BD4" s="67">
        <f t="shared" ref="BD4:BD26" si="7">AVERAGEIF($AR:$AR,$BB4,$AP:$AP)</f>
        <v>0.62878435561707757</v>
      </c>
      <c r="BE4" s="67">
        <f t="array" ref="BE4">MIN(IF($AR$3:$AR$362=$BB4,$AP$3:$AP$362))</f>
        <v>0.59271033030041131</v>
      </c>
      <c r="BF4" s="67">
        <f t="shared" ref="BF4:BF26" si="8">BG4-BE4</f>
        <v>7.6698540945433269E-2</v>
      </c>
      <c r="BG4" s="67">
        <f t="array" ref="BG4">MAX(IF($AR$3:$AR$362=$BB4,$AP$3:$AP$362))</f>
        <v>0.66940887124584458</v>
      </c>
      <c r="BL4" s="67" t="str">
        <f>"Hourly electricity demand, net generation, and total interchange
" &amp;$BI$2</f>
        <v>Hourly electricity demand, net generation, and total interchange
California (CAL)</v>
      </c>
      <c r="BZ4" s="74" t="s">
        <v>215</v>
      </c>
      <c r="CA4" s="74"/>
      <c r="CB4" s="74"/>
      <c r="CC4" s="74"/>
      <c r="CD4" s="68">
        <f>VLOOKUP(CD1,'Published Hourly Data'!$B:$C,2, FALSE)</f>
        <v>45232</v>
      </c>
    </row>
    <row r="5" spans="1:89" ht="14.45" customHeight="1">
      <c r="A5" s="65">
        <f t="shared" si="0"/>
        <v>45218.41666666753</v>
      </c>
      <c r="B5" s="66">
        <f>VLOOKUP($A5,'Published Hourly Data'!$B:$BG,MATCH(B$1,'Published Hourly Data'!$B$1:$BG$1,0),TRUE)</f>
        <v>45218.125</v>
      </c>
      <c r="C5" s="67">
        <f>VLOOKUP($A5,'Published Hourly Data'!$B:$BG,MATCH(C$1,'Published Hourly Data'!$B$1:$BG$1,0),TRUE)</f>
        <v>26658</v>
      </c>
      <c r="D5" s="67">
        <f>VLOOKUP($A5,'Published Hourly Data'!$B:$BG,MATCH(D$1,'Published Hourly Data'!$B$1:$BG$1,0),TRUE)</f>
        <v>27557</v>
      </c>
      <c r="E5" s="67">
        <f>VLOOKUP($A5,'Published Hourly Data'!$B:$BG,MATCH(E$1,'Published Hourly Data'!$B$1:$BG$1,0),TRUE)</f>
        <v>19697</v>
      </c>
      <c r="F5" s="67">
        <f>VLOOKUP($A5,'Published Hourly Data'!$B:$BG,MATCH(F$1,'Published Hourly Data'!$B$1:$BG$1,0),TRUE)</f>
        <v>-7120</v>
      </c>
      <c r="G5" s="67">
        <f>VLOOKUP($A5,'Published Hourly Data'!$B:$BG,MATCH(G$1,'Published Hourly Data'!$B$1:$BG$1,0),TRUE)</f>
        <v>434</v>
      </c>
      <c r="H5" s="67">
        <f>VLOOKUP($A5,'Published Hourly Data'!$B:$BG,MATCH(H$1,'Published Hourly Data'!$B$1:$BG$1,0),TRUE)</f>
        <v>16257</v>
      </c>
      <c r="I5" s="67">
        <f>VLOOKUP($A5,'Published Hourly Data'!$B:$BG,MATCH(I$1,'Published Hourly Data'!$B$1:$BG$1,0),TRUE)</f>
        <v>1099</v>
      </c>
      <c r="J5" s="67">
        <f>VLOOKUP($A5,'Published Hourly Data'!$B:$BG,MATCH(J$1,'Published Hourly Data'!$B$1:$BG$1,0),TRUE)</f>
        <v>46</v>
      </c>
      <c r="K5" s="67">
        <f>VLOOKUP($A5,'Published Hourly Data'!$B:$BG,MATCH(K$1,'Published Hourly Data'!$B$1:$BG$1,0),TRUE)</f>
        <v>2347</v>
      </c>
      <c r="L5" s="67">
        <f>VLOOKUP($A5,'Published Hourly Data'!$B:$BG,MATCH(L$1,'Published Hourly Data'!$B$1:$BG$1,0),TRUE)</f>
        <v>-35</v>
      </c>
      <c r="M5" s="67">
        <f>VLOOKUP($A5,'Published Hourly Data'!$B:$BG,MATCH(M$1,'Published Hourly Data'!$B$1:$BG$1,0),TRUE)</f>
        <v>131</v>
      </c>
      <c r="N5" s="67">
        <f>VLOOKUP($A5,'Published Hourly Data'!$B:$BG,MATCH(N$1,'Published Hourly Data'!$B$1:$BG$1,0),TRUE)</f>
        <v>-581</v>
      </c>
      <c r="O5" s="67">
        <f>VLOOKUP($A5,'Published Hourly Data'!$B:$BG,MATCH(O$1,'Published Hourly Data'!$B$1:$BG$1,0),TRUE)</f>
        <v>0</v>
      </c>
      <c r="P5" s="67">
        <f>VLOOKUP($A5,'Published Hourly Data'!$B:$BG,MATCH(P$1,'Published Hourly Data'!$B$1:$BG$1,0),TRUE)</f>
        <v>0</v>
      </c>
      <c r="Q5" s="67">
        <f>VLOOKUP($A5,'Published Hourly Data'!$B:$BG,MATCH(Q$1,'Published Hourly Data'!$B$1:$BG$1,0),TRUE)</f>
        <v>0</v>
      </c>
      <c r="R5" s="67">
        <f>VLOOKUP($A5,'Published Hourly Data'!$B:$BG,MATCH(R$1,'Published Hourly Data'!$B$1:$BG$1,0),TRUE)</f>
        <v>0</v>
      </c>
      <c r="S5" s="67">
        <f>VLOOKUP($A5,'Published Hourly Data'!$B:$BG,MATCH(S$1,'Published Hourly Data'!$B$1:$BG$1,0),TRUE)</f>
        <v>0</v>
      </c>
      <c r="T5" s="67">
        <f>VLOOKUP($A5,'Published Hourly Data'!$B:$BG,MATCH(T$1,'Published Hourly Data'!$B$1:$BG$1,0),TRUE)</f>
        <v>0</v>
      </c>
      <c r="U5" s="67">
        <f>VLOOKUP($A5,'Published Hourly Data'!$B:$BG,MATCH(U$1,'Published Hourly Data'!$B$1:$BG$1,0),TRUE)</f>
        <v>0</v>
      </c>
      <c r="V5" s="67">
        <f>VLOOKUP($A5,'Published Hourly Data'!$B:$BG,MATCH(V$1,'Published Hourly Data'!$B$1:$BG$1,0),TRUE)</f>
        <v>0</v>
      </c>
      <c r="W5" s="67">
        <f>VLOOKUP($A5,'Published Hourly Data'!$B:$BG,MATCH(W$1,'Published Hourly Data'!$B$1:$BG$1,0),TRUE)</f>
        <v>-2837</v>
      </c>
      <c r="X5" s="67">
        <f>VLOOKUP($A5,'Published Hourly Data'!$B:$BG,MATCH(X$1,'Published Hourly Data'!$B$1:$BG$1,0),TRUE)</f>
        <v>0</v>
      </c>
      <c r="Y5" s="67">
        <f>VLOOKUP($A5,'Published Hourly Data'!$B:$BG,MATCH(Y$1,'Published Hourly Data'!$B$1:$BG$1,0),TRUE)</f>
        <v>0</v>
      </c>
      <c r="Z5" s="67">
        <f>VLOOKUP($A5,'Published Hourly Data'!$B:$BG,MATCH(Z$1,'Published Hourly Data'!$B$1:$BG$1,0),TRUE)</f>
        <v>-4300</v>
      </c>
      <c r="AA5" s="67">
        <f>VLOOKUP($A5,'Published Hourly Data'!$B:$BG,MATCH(AA$1,'Published Hourly Data'!$B$1:$BG$1,0),TRUE)</f>
        <v>0</v>
      </c>
      <c r="AB5" s="67">
        <f>VLOOKUP($A5,'Published Hourly Data'!$B:$BG,MATCH(AB$1,'Published Hourly Data'!$B$1:$BG$1,0),TRUE)</f>
        <v>0</v>
      </c>
      <c r="AC5" s="67">
        <f>VLOOKUP($A5,'Published Hourly Data'!$B:$BG,MATCH(AC$1,'Published Hourly Data'!$B$1:$BG$1,0),TRUE)</f>
        <v>0</v>
      </c>
      <c r="AD5" s="67">
        <f>VLOOKUP($A5,'Published Hourly Data'!$B:$BG,MATCH(AD$1,'Published Hourly Data'!$B$1:$BG$1,0),TRUE)</f>
        <v>12</v>
      </c>
      <c r="AE5" s="67">
        <f>VLOOKUP($A5,'Published Hourly Data'!$B:$BG,MATCH(AE$1,'Published Hourly Data'!$B$1:$BG$1,0),TRUE)</f>
        <v>404.94664316790363</v>
      </c>
      <c r="AF5" s="67">
        <f>VLOOKUP($A5,'Published Hourly Data'!$B:$BG,MATCH(AF$1,'Published Hourly Data'!$B$1:$BG$1,0),TRUE)</f>
        <v>6587.6415791274858</v>
      </c>
      <c r="AG5" s="67">
        <f>VLOOKUP($A5,'Published Hourly Data'!$B:$BG,MATCH(AG$1,'Published Hourly Data'!$B$1:$BG$1,0),TRUE)</f>
        <v>46.612664672956434</v>
      </c>
      <c r="AH5" s="67">
        <f>VLOOKUP($A5,'Published Hourly Data'!$B:$BG,MATCH(AH$1,'Published Hourly Data'!$B$1:$BG$1,0),TRUE)</f>
        <v>27.983258484766996</v>
      </c>
      <c r="AI5" s="67">
        <f t="shared" si="1"/>
        <v>7067.1841454531132</v>
      </c>
      <c r="AJ5" s="67">
        <f>VLOOKUP($A5,'Published Hourly Data'!$B:$BG,MATCH(AJ$1,'Published Hourly Data'!$B$1:$BG$1,0),TRUE)</f>
        <v>2852.0771730595652</v>
      </c>
      <c r="AK5" s="67">
        <f>-VLOOKUP($A5,'Published Hourly Data'!$B:$BG,MATCH(AK$1,'Published Hourly Data'!$B$1:$BG$1,0),TRUE)</f>
        <v>-440.33223729008171</v>
      </c>
      <c r="AL5" s="67">
        <f>VLOOKUP($A5,'Published Hourly Data'!$B:$BG,MATCH(AL$1,'Published Hourly Data'!$B$1:$BG$1,0),TRUE)</f>
        <v>9478.9290812225972</v>
      </c>
      <c r="AM5" s="67">
        <f>VLOOKUP($A5,'Published Hourly Data'!$B:$BG,MATCH(AM$1,'Published Hourly Data'!$B$1:$BG$1,0),TRUE)</f>
        <v>20938</v>
      </c>
      <c r="AN5" s="67">
        <f>VLOOKUP($A5,'Published Hourly Data'!$B:$BG,MATCH(AN$1,'Published Hourly Data'!$B$1:$BG$1,0),TRUE)</f>
        <v>28063</v>
      </c>
      <c r="AO5" s="67">
        <f>VLOOKUP($A5,'Published Hourly Data'!$B:$BG,MATCH(AO$1,'Published Hourly Data'!$B$1:$BG$1,0),TRUE)</f>
        <v>0.74412338861155991</v>
      </c>
      <c r="AP5" s="67">
        <f>VLOOKUP($A5,'Published Hourly Data'!$B:$BG,MATCH(AP$1,'Published Hourly Data'!$B$1:$BG$1,0),TRUE)</f>
        <v>0.74466153408562741</v>
      </c>
      <c r="AQ5" s="67">
        <f>VLOOKUP($A5,'Published Hourly Data'!$B:$BG,MATCH(AQ$1,'Published Hourly Data'!$B$1:$BG$1,0),TRUE)</f>
        <v>3</v>
      </c>
      <c r="AR5" s="67" t="str">
        <f t="shared" si="2"/>
        <v/>
      </c>
      <c r="AS5" s="67" t="str">
        <f t="shared" si="3"/>
        <v/>
      </c>
      <c r="AU5" s="67">
        <f t="shared" ref="AU5:AU25" si="9">AU6-1</f>
        <v>3</v>
      </c>
      <c r="AV5" s="67">
        <f t="shared" si="4"/>
        <v>0.69156203840830865</v>
      </c>
      <c r="AW5" s="67">
        <f t="shared" si="5"/>
        <v>0.59750487832729315</v>
      </c>
      <c r="AX5" s="67">
        <f t="array" ref="AX5">MIN(IF($AR$3:$AR$362=$AU5,$AO$3:$AO$362))</f>
        <v>0.54934166304979504</v>
      </c>
      <c r="AY5" s="67">
        <f t="shared" ref="AY5:AY26" si="10">AZ5-AX5</f>
        <v>9.1731475477136115E-2</v>
      </c>
      <c r="AZ5" s="67">
        <f t="array" ref="AZ5">MAX(IF($AR$3:$AR$362=$AU5,$AO$3:$AO$362))</f>
        <v>0.64107313852693115</v>
      </c>
      <c r="BB5" s="67">
        <f t="shared" ref="BB5:BB25" si="11">BB6-1</f>
        <v>3</v>
      </c>
      <c r="BC5" s="67">
        <f t="shared" si="6"/>
        <v>0.71252293297001035</v>
      </c>
      <c r="BD5" s="67">
        <f t="shared" si="7"/>
        <v>0.62374065877534535</v>
      </c>
      <c r="BE5" s="67">
        <f t="array" ref="BE5">MIN(IF($AR$3:$AR$362=$BB5,$AP$3:$AP$362))</f>
        <v>0.58271527291661418</v>
      </c>
      <c r="BF5" s="67">
        <f t="shared" si="8"/>
        <v>8.7889533941132969E-2</v>
      </c>
      <c r="BG5" s="67">
        <f t="array" ref="BG5">MAX(IF($AR$3:$AR$362=$BB5,$AP$3:$AP$362))</f>
        <v>0.67060480685774715</v>
      </c>
      <c r="BZ5" s="73" t="s">
        <v>232</v>
      </c>
      <c r="CA5" s="73"/>
      <c r="CB5" s="73"/>
      <c r="CC5" s="73"/>
      <c r="CD5" s="72">
        <f>CD4</f>
        <v>45232</v>
      </c>
    </row>
    <row r="6" spans="1:89" ht="14.45" customHeight="1">
      <c r="A6" s="65">
        <f t="shared" si="0"/>
        <v>45218.458333334194</v>
      </c>
      <c r="B6" s="66">
        <f>VLOOKUP($A6,'Published Hourly Data'!$B:$BG,MATCH(B$1,'Published Hourly Data'!$B$1:$BG$1,0),TRUE)</f>
        <v>45218.166666666664</v>
      </c>
      <c r="C6" s="67">
        <f>VLOOKUP($A6,'Published Hourly Data'!$B:$BG,MATCH(C$1,'Published Hourly Data'!$B$1:$BG$1,0),TRUE)</f>
        <v>26113</v>
      </c>
      <c r="D6" s="67">
        <f>VLOOKUP($A6,'Published Hourly Data'!$B:$BG,MATCH(D$1,'Published Hourly Data'!$B$1:$BG$1,0),TRUE)</f>
        <v>27429</v>
      </c>
      <c r="E6" s="67">
        <f>VLOOKUP($A6,'Published Hourly Data'!$B:$BG,MATCH(E$1,'Published Hourly Data'!$B$1:$BG$1,0),TRUE)</f>
        <v>19641</v>
      </c>
      <c r="F6" s="67">
        <f>VLOOKUP($A6,'Published Hourly Data'!$B:$BG,MATCH(F$1,'Published Hourly Data'!$B$1:$BG$1,0),TRUE)</f>
        <v>-6911</v>
      </c>
      <c r="G6" s="67">
        <f>VLOOKUP($A6,'Published Hourly Data'!$B:$BG,MATCH(G$1,'Published Hourly Data'!$B$1:$BG$1,0),TRUE)</f>
        <v>424</v>
      </c>
      <c r="H6" s="67">
        <f>VLOOKUP($A6,'Published Hourly Data'!$B:$BG,MATCH(H$1,'Published Hourly Data'!$B$1:$BG$1,0),TRUE)</f>
        <v>16592</v>
      </c>
      <c r="I6" s="67">
        <f>VLOOKUP($A6,'Published Hourly Data'!$B:$BG,MATCH(I$1,'Published Hourly Data'!$B$1:$BG$1,0),TRUE)</f>
        <v>1098</v>
      </c>
      <c r="J6" s="67">
        <f>VLOOKUP($A6,'Published Hourly Data'!$B:$BG,MATCH(J$1,'Published Hourly Data'!$B$1:$BG$1,0),TRUE)</f>
        <v>46</v>
      </c>
      <c r="K6" s="67">
        <f>VLOOKUP($A6,'Published Hourly Data'!$B:$BG,MATCH(K$1,'Published Hourly Data'!$B$1:$BG$1,0),TRUE)</f>
        <v>1960</v>
      </c>
      <c r="L6" s="67">
        <f>VLOOKUP($A6,'Published Hourly Data'!$B:$BG,MATCH(L$1,'Published Hourly Data'!$B$1:$BG$1,0),TRUE)</f>
        <v>-36</v>
      </c>
      <c r="M6" s="67">
        <f>VLOOKUP($A6,'Published Hourly Data'!$B:$BG,MATCH(M$1,'Published Hourly Data'!$B$1:$BG$1,0),TRUE)</f>
        <v>122</v>
      </c>
      <c r="N6" s="67">
        <f>VLOOKUP($A6,'Published Hourly Data'!$B:$BG,MATCH(N$1,'Published Hourly Data'!$B$1:$BG$1,0),TRUE)</f>
        <v>-565</v>
      </c>
      <c r="O6" s="67">
        <f>VLOOKUP($A6,'Published Hourly Data'!$B:$BG,MATCH(O$1,'Published Hourly Data'!$B$1:$BG$1,0),TRUE)</f>
        <v>0</v>
      </c>
      <c r="P6" s="67">
        <f>VLOOKUP($A6,'Published Hourly Data'!$B:$BG,MATCH(P$1,'Published Hourly Data'!$B$1:$BG$1,0),TRUE)</f>
        <v>0</v>
      </c>
      <c r="Q6" s="67">
        <f>VLOOKUP($A6,'Published Hourly Data'!$B:$BG,MATCH(Q$1,'Published Hourly Data'!$B$1:$BG$1,0),TRUE)</f>
        <v>0</v>
      </c>
      <c r="R6" s="67">
        <f>VLOOKUP($A6,'Published Hourly Data'!$B:$BG,MATCH(R$1,'Published Hourly Data'!$B$1:$BG$1,0),TRUE)</f>
        <v>0</v>
      </c>
      <c r="S6" s="67">
        <f>VLOOKUP($A6,'Published Hourly Data'!$B:$BG,MATCH(S$1,'Published Hourly Data'!$B$1:$BG$1,0),TRUE)</f>
        <v>0</v>
      </c>
      <c r="T6" s="67">
        <f>VLOOKUP($A6,'Published Hourly Data'!$B:$BG,MATCH(T$1,'Published Hourly Data'!$B$1:$BG$1,0),TRUE)</f>
        <v>0</v>
      </c>
      <c r="U6" s="67">
        <f>VLOOKUP($A6,'Published Hourly Data'!$B:$BG,MATCH(U$1,'Published Hourly Data'!$B$1:$BG$1,0),TRUE)</f>
        <v>0</v>
      </c>
      <c r="V6" s="67">
        <f>VLOOKUP($A6,'Published Hourly Data'!$B:$BG,MATCH(V$1,'Published Hourly Data'!$B$1:$BG$1,0),TRUE)</f>
        <v>0</v>
      </c>
      <c r="W6" s="67">
        <f>VLOOKUP($A6,'Published Hourly Data'!$B:$BG,MATCH(W$1,'Published Hourly Data'!$B$1:$BG$1,0),TRUE)</f>
        <v>-2718</v>
      </c>
      <c r="X6" s="67">
        <f>VLOOKUP($A6,'Published Hourly Data'!$B:$BG,MATCH(X$1,'Published Hourly Data'!$B$1:$BG$1,0),TRUE)</f>
        <v>0</v>
      </c>
      <c r="Y6" s="67">
        <f>VLOOKUP($A6,'Published Hourly Data'!$B:$BG,MATCH(Y$1,'Published Hourly Data'!$B$1:$BG$1,0),TRUE)</f>
        <v>0</v>
      </c>
      <c r="Z6" s="67">
        <f>VLOOKUP($A6,'Published Hourly Data'!$B:$BG,MATCH(Z$1,'Published Hourly Data'!$B$1:$BG$1,0),TRUE)</f>
        <v>-4215</v>
      </c>
      <c r="AA6" s="67">
        <f>VLOOKUP($A6,'Published Hourly Data'!$B:$BG,MATCH(AA$1,'Published Hourly Data'!$B$1:$BG$1,0),TRUE)</f>
        <v>0</v>
      </c>
      <c r="AB6" s="67">
        <f>VLOOKUP($A6,'Published Hourly Data'!$B:$BG,MATCH(AB$1,'Published Hourly Data'!$B$1:$BG$1,0),TRUE)</f>
        <v>0</v>
      </c>
      <c r="AC6" s="67">
        <f>VLOOKUP($A6,'Published Hourly Data'!$B:$BG,MATCH(AC$1,'Published Hourly Data'!$B$1:$BG$1,0),TRUE)</f>
        <v>0</v>
      </c>
      <c r="AD6" s="67">
        <f>VLOOKUP($A6,'Published Hourly Data'!$B:$BG,MATCH(AD$1,'Published Hourly Data'!$B$1:$BG$1,0),TRUE)</f>
        <v>18</v>
      </c>
      <c r="AE6" s="67">
        <f>VLOOKUP($A6,'Published Hourly Data'!$B:$BG,MATCH(AE$1,'Published Hourly Data'!$B$1:$BG$1,0),TRUE)</f>
        <v>396.28675493251797</v>
      </c>
      <c r="AF6" s="67">
        <f>VLOOKUP($A6,'Published Hourly Data'!$B:$BG,MATCH(AF$1,'Published Hourly Data'!$B$1:$BG$1,0),TRUE)</f>
        <v>6721.6815111580945</v>
      </c>
      <c r="AG6" s="67">
        <f>VLOOKUP($A6,'Published Hourly Data'!$B:$BG,MATCH(AG$1,'Published Hourly Data'!$B$1:$BG$1,0),TRUE)</f>
        <v>46.859531712306783</v>
      </c>
      <c r="AH6" s="67">
        <f>VLOOKUP($A6,'Published Hourly Data'!$B:$BG,MATCH(AH$1,'Published Hourly Data'!$B$1:$BG$1,0),TRUE)</f>
        <v>25.365448300402942</v>
      </c>
      <c r="AI6" s="67">
        <f t="shared" si="1"/>
        <v>7190.193246103323</v>
      </c>
      <c r="AJ6" s="67">
        <f>VLOOKUP($A6,'Published Hourly Data'!$B:$BG,MATCH(AJ$1,'Published Hourly Data'!$B$1:$BG$1,0),TRUE)</f>
        <v>2750.4337809936546</v>
      </c>
      <c r="AK6" s="67">
        <f>-VLOOKUP($A6,'Published Hourly Data'!$B:$BG,MATCH(AK$1,'Published Hourly Data'!$B$1:$BG$1,0),TRUE)</f>
        <v>-437.39256589951788</v>
      </c>
      <c r="AL6" s="67">
        <f>VLOOKUP($A6,'Published Hourly Data'!$B:$BG,MATCH(AL$1,'Published Hourly Data'!$B$1:$BG$1,0),TRUE)</f>
        <v>9503.2344611974604</v>
      </c>
      <c r="AM6" s="67">
        <f>VLOOKUP($A6,'Published Hourly Data'!$B:$BG,MATCH(AM$1,'Published Hourly Data'!$B$1:$BG$1,0),TRUE)</f>
        <v>20870</v>
      </c>
      <c r="AN6" s="67">
        <f>VLOOKUP($A6,'Published Hourly Data'!$B:$BG,MATCH(AN$1,'Published Hourly Data'!$B$1:$BG$1,0),TRUE)</f>
        <v>27785</v>
      </c>
      <c r="AO6" s="67">
        <f>VLOOKUP($A6,'Published Hourly Data'!$B:$BG,MATCH(AO$1,'Published Hourly Data'!$B$1:$BG$1,0),TRUE)</f>
        <v>0.75954210992929128</v>
      </c>
      <c r="AP6" s="67">
        <f>VLOOKUP($A6,'Published Hourly Data'!$B:$BG,MATCH(AP$1,'Published Hourly Data'!$B$1:$BG$1,0),TRUE)</f>
        <v>0.75404069670128293</v>
      </c>
      <c r="AQ6" s="67">
        <f>VLOOKUP($A6,'Published Hourly Data'!$B:$BG,MATCH(AQ$1,'Published Hourly Data'!$B$1:$BG$1,0),TRUE)</f>
        <v>4</v>
      </c>
      <c r="AR6" s="67" t="str">
        <f t="shared" si="2"/>
        <v/>
      </c>
      <c r="AS6" s="67" t="str">
        <f t="shared" si="3"/>
        <v/>
      </c>
      <c r="AU6" s="67">
        <f t="shared" si="9"/>
        <v>4</v>
      </c>
      <c r="AV6" s="67">
        <f t="shared" si="4"/>
        <v>0.70585310737647655</v>
      </c>
      <c r="AW6" s="67">
        <f t="shared" si="5"/>
        <v>0.59829462487071083</v>
      </c>
      <c r="AX6" s="67">
        <f t="array" ref="AX6">MIN(IF($AR$3:$AR$362=$AU6,$AO$3:$AO$362))</f>
        <v>0.55056915938571283</v>
      </c>
      <c r="AY6" s="67">
        <f t="shared" si="10"/>
        <v>7.6496775332651756E-2</v>
      </c>
      <c r="AZ6" s="67">
        <f t="array" ref="AZ6">MAX(IF($AR$3:$AR$362=$AU6,$AO$3:$AO$362))</f>
        <v>0.62706593471836458</v>
      </c>
      <c r="BB6" s="67">
        <f t="shared" si="11"/>
        <v>4</v>
      </c>
      <c r="BC6" s="67">
        <f t="shared" si="6"/>
        <v>0.72260238416841838</v>
      </c>
      <c r="BD6" s="67">
        <f t="shared" si="7"/>
        <v>0.62343935112926008</v>
      </c>
      <c r="BE6" s="67">
        <f t="array" ref="BE6">MIN(IF($AR$3:$AR$362=$BB6,$AP$3:$AP$362))</f>
        <v>0.58412489255079125</v>
      </c>
      <c r="BF6" s="67">
        <f t="shared" si="8"/>
        <v>7.590833657845264E-2</v>
      </c>
      <c r="BG6" s="67">
        <f t="array" ref="BG6">MAX(IF($AR$3:$AR$362=$BB6,$AP$3:$AP$362))</f>
        <v>0.66003322912924389</v>
      </c>
      <c r="BZ6" s="73"/>
      <c r="CA6" s="73"/>
      <c r="CB6" s="73"/>
      <c r="CC6" s="73"/>
      <c r="CD6" s="72"/>
    </row>
    <row r="7" spans="1:89" ht="14.45" customHeight="1">
      <c r="A7" s="65">
        <f t="shared" si="0"/>
        <v>45218.500000000859</v>
      </c>
      <c r="B7" s="66">
        <f>VLOOKUP($A7,'Published Hourly Data'!$B:$BG,MATCH(B$1,'Published Hourly Data'!$B$1:$BG$1,0),TRUE)</f>
        <v>45218.208333333336</v>
      </c>
      <c r="C7" s="67">
        <f>VLOOKUP($A7,'Published Hourly Data'!$B:$BG,MATCH(C$1,'Published Hourly Data'!$B$1:$BG$1,0),TRUE)</f>
        <v>26399</v>
      </c>
      <c r="D7" s="67">
        <f>VLOOKUP($A7,'Published Hourly Data'!$B:$BG,MATCH(D$1,'Published Hourly Data'!$B$1:$BG$1,0),TRUE)</f>
        <v>27206</v>
      </c>
      <c r="E7" s="67">
        <f>VLOOKUP($A7,'Published Hourly Data'!$B:$BG,MATCH(E$1,'Published Hourly Data'!$B$1:$BG$1,0),TRUE)</f>
        <v>20004</v>
      </c>
      <c r="F7" s="67">
        <f>VLOOKUP($A7,'Published Hourly Data'!$B:$BG,MATCH(F$1,'Published Hourly Data'!$B$1:$BG$1,0),TRUE)</f>
        <v>-6532</v>
      </c>
      <c r="G7" s="67">
        <f>VLOOKUP($A7,'Published Hourly Data'!$B:$BG,MATCH(G$1,'Published Hourly Data'!$B$1:$BG$1,0),TRUE)</f>
        <v>415</v>
      </c>
      <c r="H7" s="67">
        <f>VLOOKUP($A7,'Published Hourly Data'!$B:$BG,MATCH(H$1,'Published Hourly Data'!$B$1:$BG$1,0),TRUE)</f>
        <v>16515</v>
      </c>
      <c r="I7" s="67">
        <f>VLOOKUP($A7,'Published Hourly Data'!$B:$BG,MATCH(I$1,'Published Hourly Data'!$B$1:$BG$1,0),TRUE)</f>
        <v>1097</v>
      </c>
      <c r="J7" s="67">
        <f>VLOOKUP($A7,'Published Hourly Data'!$B:$BG,MATCH(J$1,'Published Hourly Data'!$B$1:$BG$1,0),TRUE)</f>
        <v>46</v>
      </c>
      <c r="K7" s="67">
        <f>VLOOKUP($A7,'Published Hourly Data'!$B:$BG,MATCH(K$1,'Published Hourly Data'!$B$1:$BG$1,0),TRUE)</f>
        <v>2050</v>
      </c>
      <c r="L7" s="67">
        <f>VLOOKUP($A7,'Published Hourly Data'!$B:$BG,MATCH(L$1,'Published Hourly Data'!$B$1:$BG$1,0),TRUE)</f>
        <v>-37</v>
      </c>
      <c r="M7" s="67">
        <f>VLOOKUP($A7,'Published Hourly Data'!$B:$BG,MATCH(M$1,'Published Hourly Data'!$B$1:$BG$1,0),TRUE)</f>
        <v>175</v>
      </c>
      <c r="N7" s="67">
        <f>VLOOKUP($A7,'Published Hourly Data'!$B:$BG,MATCH(N$1,'Published Hourly Data'!$B$1:$BG$1,0),TRUE)</f>
        <v>-257</v>
      </c>
      <c r="O7" s="67">
        <f>VLOOKUP($A7,'Published Hourly Data'!$B:$BG,MATCH(O$1,'Published Hourly Data'!$B$1:$BG$1,0),TRUE)</f>
        <v>0</v>
      </c>
      <c r="P7" s="67">
        <f>VLOOKUP($A7,'Published Hourly Data'!$B:$BG,MATCH(P$1,'Published Hourly Data'!$B$1:$BG$1,0),TRUE)</f>
        <v>0</v>
      </c>
      <c r="Q7" s="67">
        <f>VLOOKUP($A7,'Published Hourly Data'!$B:$BG,MATCH(Q$1,'Published Hourly Data'!$B$1:$BG$1,0),TRUE)</f>
        <v>0</v>
      </c>
      <c r="R7" s="67">
        <f>VLOOKUP($A7,'Published Hourly Data'!$B:$BG,MATCH(R$1,'Published Hourly Data'!$B$1:$BG$1,0),TRUE)</f>
        <v>0</v>
      </c>
      <c r="S7" s="67">
        <f>VLOOKUP($A7,'Published Hourly Data'!$B:$BG,MATCH(S$1,'Published Hourly Data'!$B$1:$BG$1,0),TRUE)</f>
        <v>0</v>
      </c>
      <c r="T7" s="67">
        <f>VLOOKUP($A7,'Published Hourly Data'!$B:$BG,MATCH(T$1,'Published Hourly Data'!$B$1:$BG$1,0),TRUE)</f>
        <v>0</v>
      </c>
      <c r="U7" s="67">
        <f>VLOOKUP($A7,'Published Hourly Data'!$B:$BG,MATCH(U$1,'Published Hourly Data'!$B$1:$BG$1,0),TRUE)</f>
        <v>0</v>
      </c>
      <c r="V7" s="67">
        <f>VLOOKUP($A7,'Published Hourly Data'!$B:$BG,MATCH(V$1,'Published Hourly Data'!$B$1:$BG$1,0),TRUE)</f>
        <v>0</v>
      </c>
      <c r="W7" s="67">
        <f>VLOOKUP($A7,'Published Hourly Data'!$B:$BG,MATCH(W$1,'Published Hourly Data'!$B$1:$BG$1,0),TRUE)</f>
        <v>-2453</v>
      </c>
      <c r="X7" s="67">
        <f>VLOOKUP($A7,'Published Hourly Data'!$B:$BG,MATCH(X$1,'Published Hourly Data'!$B$1:$BG$1,0),TRUE)</f>
        <v>0</v>
      </c>
      <c r="Y7" s="67">
        <f>VLOOKUP($A7,'Published Hourly Data'!$B:$BG,MATCH(Y$1,'Published Hourly Data'!$B$1:$BG$1,0),TRUE)</f>
        <v>0</v>
      </c>
      <c r="Z7" s="67">
        <f>VLOOKUP($A7,'Published Hourly Data'!$B:$BG,MATCH(Z$1,'Published Hourly Data'!$B$1:$BG$1,0),TRUE)</f>
        <v>-4084</v>
      </c>
      <c r="AA7" s="67">
        <f>VLOOKUP($A7,'Published Hourly Data'!$B:$BG,MATCH(AA$1,'Published Hourly Data'!$B$1:$BG$1,0),TRUE)</f>
        <v>0</v>
      </c>
      <c r="AB7" s="67">
        <f>VLOOKUP($A7,'Published Hourly Data'!$B:$BG,MATCH(AB$1,'Published Hourly Data'!$B$1:$BG$1,0),TRUE)</f>
        <v>0</v>
      </c>
      <c r="AC7" s="67">
        <f>VLOOKUP($A7,'Published Hourly Data'!$B:$BG,MATCH(AC$1,'Published Hourly Data'!$B$1:$BG$1,0),TRUE)</f>
        <v>0</v>
      </c>
      <c r="AD7" s="67">
        <f>VLOOKUP($A7,'Published Hourly Data'!$B:$BG,MATCH(AD$1,'Published Hourly Data'!$B$1:$BG$1,0),TRUE)</f>
        <v>6</v>
      </c>
      <c r="AE7" s="67">
        <f>VLOOKUP($A7,'Published Hourly Data'!$B:$BG,MATCH(AE$1,'Published Hourly Data'!$B$1:$BG$1,0),TRUE)</f>
        <v>387.89059780070238</v>
      </c>
      <c r="AF7" s="67">
        <f>VLOOKUP($A7,'Published Hourly Data'!$B:$BG,MATCH(AF$1,'Published Hourly Data'!$B$1:$BG$1,0),TRUE)</f>
        <v>6679.8573970011539</v>
      </c>
      <c r="AG7" s="67">
        <f>VLOOKUP($A7,'Published Hourly Data'!$B:$BG,MATCH(AG$1,'Published Hourly Data'!$B$1:$BG$1,0),TRUE)</f>
        <v>46.864224218724743</v>
      </c>
      <c r="AH7" s="67">
        <f>VLOOKUP($A7,'Published Hourly Data'!$B:$BG,MATCH(AH$1,'Published Hourly Data'!$B$1:$BG$1,0),TRUE)</f>
        <v>26.3579513982916</v>
      </c>
      <c r="AI7" s="67">
        <f t="shared" si="1"/>
        <v>7140.9701704188719</v>
      </c>
      <c r="AJ7" s="67">
        <f>VLOOKUP($A7,'Published Hourly Data'!$B:$BG,MATCH(AJ$1,'Published Hourly Data'!$B$1:$BG$1,0),TRUE)</f>
        <v>2586.1720028197988</v>
      </c>
      <c r="AK7" s="67">
        <f>-VLOOKUP($A7,'Published Hourly Data'!$B:$BG,MATCH(AK$1,'Published Hourly Data'!$B$1:$BG$1,0),TRUE)</f>
        <v>-436.81911754942632</v>
      </c>
      <c r="AL7" s="67">
        <f>VLOOKUP($A7,'Published Hourly Data'!$B:$BG,MATCH(AL$1,'Published Hourly Data'!$B$1:$BG$1,0),TRUE)</f>
        <v>9290.3230556892431</v>
      </c>
      <c r="AM7" s="67">
        <f>VLOOKUP($A7,'Published Hourly Data'!$B:$BG,MATCH(AM$1,'Published Hourly Data'!$B$1:$BG$1,0),TRUE)</f>
        <v>20933</v>
      </c>
      <c r="AN7" s="67">
        <f>VLOOKUP($A7,'Published Hourly Data'!$B:$BG,MATCH(AN$1,'Published Hourly Data'!$B$1:$BG$1,0),TRUE)</f>
        <v>27464</v>
      </c>
      <c r="AO7" s="67">
        <f>VLOOKUP($A7,'Published Hourly Data'!$B:$BG,MATCH(AO$1,'Published Hourly Data'!$B$1:$BG$1,0),TRUE)</f>
        <v>0.7520721185261956</v>
      </c>
      <c r="AP7" s="67">
        <f>VLOOKUP($A7,'Published Hourly Data'!$B:$BG,MATCH(AP$1,'Published Hourly Data'!$B$1:$BG$1,0),TRUE)</f>
        <v>0.74576289014832575</v>
      </c>
      <c r="AQ7" s="67">
        <f>VLOOKUP($A7,'Published Hourly Data'!$B:$BG,MATCH(AQ$1,'Published Hourly Data'!$B$1:$BG$1,0),TRUE)</f>
        <v>5</v>
      </c>
      <c r="AR7" s="67" t="str">
        <f t="shared" si="2"/>
        <v/>
      </c>
      <c r="AS7" s="67" t="str">
        <f t="shared" si="3"/>
        <v/>
      </c>
      <c r="AU7" s="67">
        <f t="shared" si="9"/>
        <v>5</v>
      </c>
      <c r="AV7" s="67">
        <f t="shared" si="4"/>
        <v>0.70763837296400145</v>
      </c>
      <c r="AW7" s="67">
        <f t="shared" si="5"/>
        <v>0.59488384673580286</v>
      </c>
      <c r="AX7" s="67">
        <f t="array" ref="AX7">MIN(IF($AR$3:$AR$362=$AU7,$AO$3:$AO$362))</f>
        <v>0.55515023875068636</v>
      </c>
      <c r="AY7" s="67">
        <f t="shared" si="10"/>
        <v>6.8024701784057617E-2</v>
      </c>
      <c r="AZ7" s="67">
        <f t="array" ref="AZ7">MAX(IF($AR$3:$AR$362=$AU7,$AO$3:$AO$362))</f>
        <v>0.62317494053474398</v>
      </c>
      <c r="BB7" s="67">
        <f t="shared" si="11"/>
        <v>5</v>
      </c>
      <c r="BC7" s="67">
        <f t="shared" si="6"/>
        <v>0.7224912274232167</v>
      </c>
      <c r="BD7" s="67">
        <f t="shared" si="7"/>
        <v>0.62212547855076183</v>
      </c>
      <c r="BE7" s="67">
        <f t="array" ref="BE7">MIN(IF($AR$3:$AR$362=$BB7,$AP$3:$AP$362))</f>
        <v>0.5772307739303455</v>
      </c>
      <c r="BF7" s="67">
        <f t="shared" si="8"/>
        <v>7.4728614089585532E-2</v>
      </c>
      <c r="BG7" s="67">
        <f t="array" ref="BG7">MAX(IF($AR$3:$AR$362=$BB7,$AP$3:$AP$362))</f>
        <v>0.65195938801993103</v>
      </c>
    </row>
    <row r="8" spans="1:89" ht="14.45" customHeight="1">
      <c r="A8" s="65">
        <f t="shared" si="0"/>
        <v>45218.541666667523</v>
      </c>
      <c r="B8" s="66">
        <f>VLOOKUP($A8,'Published Hourly Data'!$B:$BG,MATCH(B$1,'Published Hourly Data'!$B$1:$BG$1,0),TRUE)</f>
        <v>45218.25</v>
      </c>
      <c r="C8" s="67">
        <f>VLOOKUP($A8,'Published Hourly Data'!$B:$BG,MATCH(C$1,'Published Hourly Data'!$B$1:$BG$1,0),TRUE)</f>
        <v>27639</v>
      </c>
      <c r="D8" s="67">
        <f>VLOOKUP($A8,'Published Hourly Data'!$B:$BG,MATCH(D$1,'Published Hourly Data'!$B$1:$BG$1,0),TRUE)</f>
        <v>27285</v>
      </c>
      <c r="E8" s="67">
        <f>VLOOKUP($A8,'Published Hourly Data'!$B:$BG,MATCH(E$1,'Published Hourly Data'!$B$1:$BG$1,0),TRUE)</f>
        <v>20800</v>
      </c>
      <c r="F8" s="67">
        <f>VLOOKUP($A8,'Published Hourly Data'!$B:$BG,MATCH(F$1,'Published Hourly Data'!$B$1:$BG$1,0),TRUE)</f>
        <v>-6189</v>
      </c>
      <c r="G8" s="67">
        <f>VLOOKUP($A8,'Published Hourly Data'!$B:$BG,MATCH(G$1,'Published Hourly Data'!$B$1:$BG$1,0),TRUE)</f>
        <v>427</v>
      </c>
      <c r="H8" s="67">
        <f>VLOOKUP($A8,'Published Hourly Data'!$B:$BG,MATCH(H$1,'Published Hourly Data'!$B$1:$BG$1,0),TRUE)</f>
        <v>16041</v>
      </c>
      <c r="I8" s="67">
        <f>VLOOKUP($A8,'Published Hourly Data'!$B:$BG,MATCH(I$1,'Published Hourly Data'!$B$1:$BG$1,0),TRUE)</f>
        <v>1097</v>
      </c>
      <c r="J8" s="67">
        <f>VLOOKUP($A8,'Published Hourly Data'!$B:$BG,MATCH(J$1,'Published Hourly Data'!$B$1:$BG$1,0),TRUE)</f>
        <v>46</v>
      </c>
      <c r="K8" s="67">
        <f>VLOOKUP($A8,'Published Hourly Data'!$B:$BG,MATCH(K$1,'Published Hourly Data'!$B$1:$BG$1,0),TRUE)</f>
        <v>1937</v>
      </c>
      <c r="L8" s="67">
        <f>VLOOKUP($A8,'Published Hourly Data'!$B:$BG,MATCH(L$1,'Published Hourly Data'!$B$1:$BG$1,0),TRUE)</f>
        <v>-37</v>
      </c>
      <c r="M8" s="67">
        <f>VLOOKUP($A8,'Published Hourly Data'!$B:$BG,MATCH(M$1,'Published Hourly Data'!$B$1:$BG$1,0),TRUE)</f>
        <v>239</v>
      </c>
      <c r="N8" s="67">
        <f>VLOOKUP($A8,'Published Hourly Data'!$B:$BG,MATCH(N$1,'Published Hourly Data'!$B$1:$BG$1,0),TRUE)</f>
        <v>1050</v>
      </c>
      <c r="O8" s="67">
        <f>VLOOKUP($A8,'Published Hourly Data'!$B:$BG,MATCH(O$1,'Published Hourly Data'!$B$1:$BG$1,0),TRUE)</f>
        <v>0</v>
      </c>
      <c r="P8" s="67">
        <f>VLOOKUP($A8,'Published Hourly Data'!$B:$BG,MATCH(P$1,'Published Hourly Data'!$B$1:$BG$1,0),TRUE)</f>
        <v>0</v>
      </c>
      <c r="Q8" s="67">
        <f>VLOOKUP($A8,'Published Hourly Data'!$B:$BG,MATCH(Q$1,'Published Hourly Data'!$B$1:$BG$1,0),TRUE)</f>
        <v>0</v>
      </c>
      <c r="R8" s="67">
        <f>VLOOKUP($A8,'Published Hourly Data'!$B:$BG,MATCH(R$1,'Published Hourly Data'!$B$1:$BG$1,0),TRUE)</f>
        <v>0</v>
      </c>
      <c r="S8" s="67">
        <f>VLOOKUP($A8,'Published Hourly Data'!$B:$BG,MATCH(S$1,'Published Hourly Data'!$B$1:$BG$1,0),TRUE)</f>
        <v>0</v>
      </c>
      <c r="T8" s="67">
        <f>VLOOKUP($A8,'Published Hourly Data'!$B:$BG,MATCH(T$1,'Published Hourly Data'!$B$1:$BG$1,0),TRUE)</f>
        <v>0</v>
      </c>
      <c r="U8" s="67">
        <f>VLOOKUP($A8,'Published Hourly Data'!$B:$BG,MATCH(U$1,'Published Hourly Data'!$B$1:$BG$1,0),TRUE)</f>
        <v>0</v>
      </c>
      <c r="V8" s="67">
        <f>VLOOKUP($A8,'Published Hourly Data'!$B:$BG,MATCH(V$1,'Published Hourly Data'!$B$1:$BG$1,0),TRUE)</f>
        <v>0</v>
      </c>
      <c r="W8" s="67">
        <f>VLOOKUP($A8,'Published Hourly Data'!$B:$BG,MATCH(W$1,'Published Hourly Data'!$B$1:$BG$1,0),TRUE)</f>
        <v>-1960</v>
      </c>
      <c r="X8" s="67">
        <f>VLOOKUP($A8,'Published Hourly Data'!$B:$BG,MATCH(X$1,'Published Hourly Data'!$B$1:$BG$1,0),TRUE)</f>
        <v>0</v>
      </c>
      <c r="Y8" s="67">
        <f>VLOOKUP($A8,'Published Hourly Data'!$B:$BG,MATCH(Y$1,'Published Hourly Data'!$B$1:$BG$1,0),TRUE)</f>
        <v>0</v>
      </c>
      <c r="Z8" s="67">
        <f>VLOOKUP($A8,'Published Hourly Data'!$B:$BG,MATCH(Z$1,'Published Hourly Data'!$B$1:$BG$1,0),TRUE)</f>
        <v>-4245</v>
      </c>
      <c r="AA8" s="67">
        <f>VLOOKUP($A8,'Published Hourly Data'!$B:$BG,MATCH(AA$1,'Published Hourly Data'!$B$1:$BG$1,0),TRUE)</f>
        <v>0</v>
      </c>
      <c r="AB8" s="67">
        <f>VLOOKUP($A8,'Published Hourly Data'!$B:$BG,MATCH(AB$1,'Published Hourly Data'!$B$1:$BG$1,0),TRUE)</f>
        <v>0</v>
      </c>
      <c r="AC8" s="67">
        <f>VLOOKUP($A8,'Published Hourly Data'!$B:$BG,MATCH(AC$1,'Published Hourly Data'!$B$1:$BG$1,0),TRUE)</f>
        <v>0</v>
      </c>
      <c r="AD8" s="67">
        <f>VLOOKUP($A8,'Published Hourly Data'!$B:$BG,MATCH(AD$1,'Published Hourly Data'!$B$1:$BG$1,0),TRUE)</f>
        <v>15</v>
      </c>
      <c r="AE8" s="67">
        <f>VLOOKUP($A8,'Published Hourly Data'!$B:$BG,MATCH(AE$1,'Published Hourly Data'!$B$1:$BG$1,0),TRUE)</f>
        <v>398.67159080180846</v>
      </c>
      <c r="AF8" s="67">
        <f>VLOOKUP($A8,'Published Hourly Data'!$B:$BG,MATCH(AF$1,'Published Hourly Data'!$B$1:$BG$1,0),TRUE)</f>
        <v>6478.5214825186513</v>
      </c>
      <c r="AG8" s="67">
        <f>VLOOKUP($A8,'Published Hourly Data'!$B:$BG,MATCH(AG$1,'Published Hourly Data'!$B$1:$BG$1,0),TRUE)</f>
        <v>46.837924293075346</v>
      </c>
      <c r="AH8" s="67">
        <f>VLOOKUP($A8,'Published Hourly Data'!$B:$BG,MATCH(AH$1,'Published Hourly Data'!$B$1:$BG$1,0),TRUE)</f>
        <v>28.7959120280047</v>
      </c>
      <c r="AI8" s="67">
        <f t="shared" si="1"/>
        <v>6952.8269096415397</v>
      </c>
      <c r="AJ8" s="67">
        <f>VLOOKUP($A8,'Published Hourly Data'!$B:$BG,MATCH(AJ$1,'Published Hourly Data'!$B$1:$BG$1,0),TRUE)</f>
        <v>2541.0383332889764</v>
      </c>
      <c r="AK8" s="67">
        <f>-VLOOKUP($A8,'Published Hourly Data'!$B:$BG,MATCH(AK$1,'Published Hourly Data'!$B$1:$BG$1,0),TRUE)</f>
        <v>-470.99480690698834</v>
      </c>
      <c r="AL8" s="67">
        <f>VLOOKUP($A8,'Published Hourly Data'!$B:$BG,MATCH(AL$1,'Published Hourly Data'!$B$1:$BG$1,0),TRUE)</f>
        <v>9022.8704360235279</v>
      </c>
      <c r="AM8" s="67">
        <f>VLOOKUP($A8,'Published Hourly Data'!$B:$BG,MATCH(AM$1,'Published Hourly Data'!$B$1:$BG$1,0),TRUE)</f>
        <v>20837</v>
      </c>
      <c r="AN8" s="67">
        <f>VLOOKUP($A8,'Published Hourly Data'!$B:$BG,MATCH(AN$1,'Published Hourly Data'!$B$1:$BG$1,0),TRUE)</f>
        <v>27027</v>
      </c>
      <c r="AO8" s="67">
        <f>VLOOKUP($A8,'Published Hourly Data'!$B:$BG,MATCH(AO$1,'Published Hourly Data'!$B$1:$BG$1,0),TRUE)</f>
        <v>0.73563090951355425</v>
      </c>
      <c r="AP8" s="67">
        <f>VLOOKUP($A8,'Published Hourly Data'!$B:$BG,MATCH(AP$1,'Published Hourly Data'!$B$1:$BG$1,0),TRUE)</f>
        <v>0.73600475896940787</v>
      </c>
      <c r="AQ8" s="67">
        <f>VLOOKUP($A8,'Published Hourly Data'!$B:$BG,MATCH(AQ$1,'Published Hourly Data'!$B$1:$BG$1,0),TRUE)</f>
        <v>6</v>
      </c>
      <c r="AR8" s="67" t="str">
        <f t="shared" si="2"/>
        <v/>
      </c>
      <c r="AS8" s="67" t="str">
        <f t="shared" si="3"/>
        <v/>
      </c>
      <c r="AU8" s="67">
        <f t="shared" si="9"/>
        <v>6</v>
      </c>
      <c r="AV8" s="67">
        <f t="shared" si="4"/>
        <v>0.66535584446724561</v>
      </c>
      <c r="AW8" s="67">
        <f t="shared" si="5"/>
        <v>0.59946273948214257</v>
      </c>
      <c r="AX8" s="67">
        <f t="array" ref="AX8">MIN(IF($AR$3:$AR$362=$AU8,$AO$3:$AO$362))</f>
        <v>0.54542605528394983</v>
      </c>
      <c r="AY8" s="67">
        <f t="shared" si="10"/>
        <v>9.2761678773115475E-2</v>
      </c>
      <c r="AZ8" s="67">
        <f t="array" ref="AZ8">MAX(IF($AR$3:$AR$362=$AU8,$AO$3:$AO$362))</f>
        <v>0.6381877340570653</v>
      </c>
      <c r="BB8" s="67">
        <f t="shared" si="11"/>
        <v>6</v>
      </c>
      <c r="BC8" s="67">
        <f t="shared" si="6"/>
        <v>0.68142267916270205</v>
      </c>
      <c r="BD8" s="67">
        <f t="shared" si="7"/>
        <v>0.62388504829182945</v>
      </c>
      <c r="BE8" s="67">
        <f t="array" ref="BE8">MIN(IF($AR$3:$AR$362=$BB8,$AP$3:$AP$362))</f>
        <v>0.57200902228659456</v>
      </c>
      <c r="BF8" s="67">
        <f t="shared" si="8"/>
        <v>8.8345665222616998E-2</v>
      </c>
      <c r="BG8" s="67">
        <f t="array" ref="BG8">MAX(IF($AR$3:$AR$362=$BB8,$AP$3:$AP$362))</f>
        <v>0.66035468750921156</v>
      </c>
    </row>
    <row r="9" spans="1:89" ht="14.45" customHeight="1">
      <c r="A9" s="65">
        <f t="shared" si="0"/>
        <v>45218.583333334187</v>
      </c>
      <c r="B9" s="66">
        <f>VLOOKUP($A9,'Published Hourly Data'!$B:$BG,MATCH(B$1,'Published Hourly Data'!$B$1:$BG$1,0),TRUE)</f>
        <v>45218.291666666664</v>
      </c>
      <c r="C9" s="67">
        <f>VLOOKUP($A9,'Published Hourly Data'!$B:$BG,MATCH(C$1,'Published Hourly Data'!$B$1:$BG$1,0),TRUE)</f>
        <v>29927</v>
      </c>
      <c r="D9" s="67">
        <f>VLOOKUP($A9,'Published Hourly Data'!$B:$BG,MATCH(D$1,'Published Hourly Data'!$B$1:$BG$1,0),TRUE)</f>
        <v>27924</v>
      </c>
      <c r="E9" s="67">
        <f>VLOOKUP($A9,'Published Hourly Data'!$B:$BG,MATCH(E$1,'Published Hourly Data'!$B$1:$BG$1,0),TRUE)</f>
        <v>24328</v>
      </c>
      <c r="F9" s="67">
        <f>VLOOKUP($A9,'Published Hourly Data'!$B:$BG,MATCH(F$1,'Published Hourly Data'!$B$1:$BG$1,0),TRUE)</f>
        <v>-4946</v>
      </c>
      <c r="G9" s="67">
        <f>VLOOKUP($A9,'Published Hourly Data'!$B:$BG,MATCH(G$1,'Published Hourly Data'!$B$1:$BG$1,0),TRUE)</f>
        <v>561</v>
      </c>
      <c r="H9" s="67">
        <f>VLOOKUP($A9,'Published Hourly Data'!$B:$BG,MATCH(H$1,'Published Hourly Data'!$B$1:$BG$1,0),TRUE)</f>
        <v>17149</v>
      </c>
      <c r="I9" s="67">
        <f>VLOOKUP($A9,'Published Hourly Data'!$B:$BG,MATCH(I$1,'Published Hourly Data'!$B$1:$BG$1,0),TRUE)</f>
        <v>1098</v>
      </c>
      <c r="J9" s="67">
        <f>VLOOKUP($A9,'Published Hourly Data'!$B:$BG,MATCH(J$1,'Published Hourly Data'!$B$1:$BG$1,0),TRUE)</f>
        <v>45</v>
      </c>
      <c r="K9" s="67">
        <f>VLOOKUP($A9,'Published Hourly Data'!$B:$BG,MATCH(K$1,'Published Hourly Data'!$B$1:$BG$1,0),TRUE)</f>
        <v>2868</v>
      </c>
      <c r="L9" s="67">
        <f>VLOOKUP($A9,'Published Hourly Data'!$B:$BG,MATCH(L$1,'Published Hourly Data'!$B$1:$BG$1,0),TRUE)</f>
        <v>-32</v>
      </c>
      <c r="M9" s="67">
        <f>VLOOKUP($A9,'Published Hourly Data'!$B:$BG,MATCH(M$1,'Published Hourly Data'!$B$1:$BG$1,0),TRUE)</f>
        <v>264</v>
      </c>
      <c r="N9" s="67">
        <f>VLOOKUP($A9,'Published Hourly Data'!$B:$BG,MATCH(N$1,'Published Hourly Data'!$B$1:$BG$1,0),TRUE)</f>
        <v>2375</v>
      </c>
      <c r="O9" s="67">
        <f>VLOOKUP($A9,'Published Hourly Data'!$B:$BG,MATCH(O$1,'Published Hourly Data'!$B$1:$BG$1,0),TRUE)</f>
        <v>0</v>
      </c>
      <c r="P9" s="67">
        <f>VLOOKUP($A9,'Published Hourly Data'!$B:$BG,MATCH(P$1,'Published Hourly Data'!$B$1:$BG$1,0),TRUE)</f>
        <v>0</v>
      </c>
      <c r="Q9" s="67">
        <f>VLOOKUP($A9,'Published Hourly Data'!$B:$BG,MATCH(Q$1,'Published Hourly Data'!$B$1:$BG$1,0),TRUE)</f>
        <v>0</v>
      </c>
      <c r="R9" s="67">
        <f>VLOOKUP($A9,'Published Hourly Data'!$B:$BG,MATCH(R$1,'Published Hourly Data'!$B$1:$BG$1,0),TRUE)</f>
        <v>0</v>
      </c>
      <c r="S9" s="67">
        <f>VLOOKUP($A9,'Published Hourly Data'!$B:$BG,MATCH(S$1,'Published Hourly Data'!$B$1:$BG$1,0),TRUE)</f>
        <v>0</v>
      </c>
      <c r="T9" s="67">
        <f>VLOOKUP($A9,'Published Hourly Data'!$B:$BG,MATCH(T$1,'Published Hourly Data'!$B$1:$BG$1,0),TRUE)</f>
        <v>0</v>
      </c>
      <c r="U9" s="67">
        <f>VLOOKUP($A9,'Published Hourly Data'!$B:$BG,MATCH(U$1,'Published Hourly Data'!$B$1:$BG$1,0),TRUE)</f>
        <v>0</v>
      </c>
      <c r="V9" s="67">
        <f>VLOOKUP($A9,'Published Hourly Data'!$B:$BG,MATCH(V$1,'Published Hourly Data'!$B$1:$BG$1,0),TRUE)</f>
        <v>0</v>
      </c>
      <c r="W9" s="67">
        <f>VLOOKUP($A9,'Published Hourly Data'!$B:$BG,MATCH(W$1,'Published Hourly Data'!$B$1:$BG$1,0),TRUE)</f>
        <v>-1172</v>
      </c>
      <c r="X9" s="67">
        <f>VLOOKUP($A9,'Published Hourly Data'!$B:$BG,MATCH(X$1,'Published Hourly Data'!$B$1:$BG$1,0),TRUE)</f>
        <v>0</v>
      </c>
      <c r="Y9" s="67">
        <f>VLOOKUP($A9,'Published Hourly Data'!$B:$BG,MATCH(Y$1,'Published Hourly Data'!$B$1:$BG$1,0),TRUE)</f>
        <v>0</v>
      </c>
      <c r="Z9" s="67">
        <f>VLOOKUP($A9,'Published Hourly Data'!$B:$BG,MATCH(Z$1,'Published Hourly Data'!$B$1:$BG$1,0),TRUE)</f>
        <v>-3730</v>
      </c>
      <c r="AA9" s="67">
        <f>VLOOKUP($A9,'Published Hourly Data'!$B:$BG,MATCH(AA$1,'Published Hourly Data'!$B$1:$BG$1,0),TRUE)</f>
        <v>0</v>
      </c>
      <c r="AB9" s="67">
        <f>VLOOKUP($A9,'Published Hourly Data'!$B:$BG,MATCH(AB$1,'Published Hourly Data'!$B$1:$BG$1,0),TRUE)</f>
        <v>0</v>
      </c>
      <c r="AC9" s="67">
        <f>VLOOKUP($A9,'Published Hourly Data'!$B:$BG,MATCH(AC$1,'Published Hourly Data'!$B$1:$BG$1,0),TRUE)</f>
        <v>0</v>
      </c>
      <c r="AD9" s="67">
        <f>VLOOKUP($A9,'Published Hourly Data'!$B:$BG,MATCH(AD$1,'Published Hourly Data'!$B$1:$BG$1,0),TRUE)</f>
        <v>-45</v>
      </c>
      <c r="AE9" s="67">
        <f>VLOOKUP($A9,'Published Hourly Data'!$B:$BG,MATCH(AE$1,'Published Hourly Data'!$B$1:$BG$1,0),TRUE)</f>
        <v>523.50026899931174</v>
      </c>
      <c r="AF9" s="67">
        <f>VLOOKUP($A9,'Published Hourly Data'!$B:$BG,MATCH(AF$1,'Published Hourly Data'!$B$1:$BG$1,0),TRUE)</f>
        <v>6922.1684586820638</v>
      </c>
      <c r="AG9" s="67">
        <f>VLOOKUP($A9,'Published Hourly Data'!$B:$BG,MATCH(AG$1,'Published Hourly Data'!$B$1:$BG$1,0),TRUE)</f>
        <v>45.041719978201328</v>
      </c>
      <c r="AH9" s="67">
        <f>VLOOKUP($A9,'Published Hourly Data'!$B:$BG,MATCH(AH$1,'Published Hourly Data'!$B$1:$BG$1,0),TRUE)</f>
        <v>43.9965299433197</v>
      </c>
      <c r="AI9" s="67">
        <f t="shared" si="1"/>
        <v>7534.7069776028966</v>
      </c>
      <c r="AJ9" s="67">
        <f>VLOOKUP($A9,'Published Hourly Data'!$B:$BG,MATCH(AJ$1,'Published Hourly Data'!$B$1:$BG$1,0),TRUE)</f>
        <v>2162.9727209134435</v>
      </c>
      <c r="AK9" s="67">
        <f>-VLOOKUP($A9,'Published Hourly Data'!$B:$BG,MATCH(AK$1,'Published Hourly Data'!$B$1:$BG$1,0),TRUE)</f>
        <v>-564.49370027856799</v>
      </c>
      <c r="AL9" s="67">
        <f>VLOOKUP($A9,'Published Hourly Data'!$B:$BG,MATCH(AL$1,'Published Hourly Data'!$B$1:$BG$1,0),TRUE)</f>
        <v>9133.1859982377719</v>
      </c>
      <c r="AM9" s="67">
        <f>VLOOKUP($A9,'Published Hourly Data'!$B:$BG,MATCH(AM$1,'Published Hourly Data'!$B$1:$BG$1,0),TRUE)</f>
        <v>24360</v>
      </c>
      <c r="AN9" s="67">
        <f>VLOOKUP($A9,'Published Hourly Data'!$B:$BG,MATCH(AN$1,'Published Hourly Data'!$B$1:$BG$1,0),TRUE)</f>
        <v>29307</v>
      </c>
      <c r="AO9" s="67">
        <f>VLOOKUP($A9,'Published Hourly Data'!$B:$BG,MATCH(AO$1,'Published Hourly Data'!$B$1:$BG$1,0),TRUE)</f>
        <v>0.68190335373410904</v>
      </c>
      <c r="AP9" s="67">
        <f>VLOOKUP($A9,'Published Hourly Data'!$B:$BG,MATCH(AP$1,'Published Hourly Data'!$B$1:$BG$1,0),TRUE)</f>
        <v>0.68704420498293772</v>
      </c>
      <c r="AQ9" s="67">
        <f>VLOOKUP($A9,'Published Hourly Data'!$B:$BG,MATCH(AQ$1,'Published Hourly Data'!$B$1:$BG$1,0),TRUE)</f>
        <v>7</v>
      </c>
      <c r="AR9" s="67" t="str">
        <f t="shared" si="2"/>
        <v/>
      </c>
      <c r="AS9" s="67" t="str">
        <f t="shared" si="3"/>
        <v/>
      </c>
      <c r="AU9" s="67">
        <f t="shared" si="9"/>
        <v>7</v>
      </c>
      <c r="AV9" s="67">
        <f t="shared" si="4"/>
        <v>0.65496590431796342</v>
      </c>
      <c r="AW9" s="67">
        <f t="shared" si="5"/>
        <v>0.57976535292779496</v>
      </c>
      <c r="AX9" s="67">
        <f t="array" ref="AX9">MIN(IF($AR$3:$AR$362=$AU9,$AO$3:$AO$362))</f>
        <v>0.53925004740365945</v>
      </c>
      <c r="AY9" s="67">
        <f t="shared" si="10"/>
        <v>6.8894777081903835E-2</v>
      </c>
      <c r="AZ9" s="67">
        <f t="array" ref="AZ9">MAX(IF($AR$3:$AR$362=$AU9,$AO$3:$AO$362))</f>
        <v>0.60814482448556328</v>
      </c>
      <c r="BB9" s="67">
        <f t="shared" si="11"/>
        <v>7</v>
      </c>
      <c r="BC9" s="67">
        <f t="shared" si="6"/>
        <v>0.66755692821943968</v>
      </c>
      <c r="BD9" s="67">
        <f t="shared" si="7"/>
        <v>0.60276118345557028</v>
      </c>
      <c r="BE9" s="67">
        <f t="array" ref="BE9">MIN(IF($AR$3:$AR$362=$BB9,$AP$3:$AP$362))</f>
        <v>0.56951770435151017</v>
      </c>
      <c r="BF9" s="67">
        <f t="shared" si="8"/>
        <v>6.132082702951358E-2</v>
      </c>
      <c r="BG9" s="67">
        <f t="array" ref="BG9">MAX(IF($AR$3:$AR$362=$BB9,$AP$3:$AP$362))</f>
        <v>0.63083853138102375</v>
      </c>
    </row>
    <row r="10" spans="1:89" ht="14.45" customHeight="1">
      <c r="A10" s="65">
        <f t="shared" si="0"/>
        <v>45218.625000000851</v>
      </c>
      <c r="B10" s="66">
        <f>VLOOKUP($A10,'Published Hourly Data'!$B:$BG,MATCH(B$1,'Published Hourly Data'!$B$1:$BG$1,0),TRUE)</f>
        <v>45218.333333333336</v>
      </c>
      <c r="C10" s="67">
        <f>VLOOKUP($A10,'Published Hourly Data'!$B:$BG,MATCH(C$1,'Published Hourly Data'!$B$1:$BG$1,0),TRUE)</f>
        <v>31137</v>
      </c>
      <c r="D10" s="67">
        <f>VLOOKUP($A10,'Published Hourly Data'!$B:$BG,MATCH(D$1,'Published Hourly Data'!$B$1:$BG$1,0),TRUE)</f>
        <v>30115</v>
      </c>
      <c r="E10" s="67">
        <f>VLOOKUP($A10,'Published Hourly Data'!$B:$BG,MATCH(E$1,'Published Hourly Data'!$B$1:$BG$1,0),TRUE)</f>
        <v>25839</v>
      </c>
      <c r="F10" s="67">
        <f>VLOOKUP($A10,'Published Hourly Data'!$B:$BG,MATCH(F$1,'Published Hourly Data'!$B$1:$BG$1,0),TRUE)</f>
        <v>-4540</v>
      </c>
      <c r="G10" s="67">
        <f>VLOOKUP($A10,'Published Hourly Data'!$B:$BG,MATCH(G$1,'Published Hourly Data'!$B$1:$BG$1,0),TRUE)</f>
        <v>551</v>
      </c>
      <c r="H10" s="67">
        <f>VLOOKUP($A10,'Published Hourly Data'!$B:$BG,MATCH(H$1,'Published Hourly Data'!$B$1:$BG$1,0),TRUE)</f>
        <v>16901</v>
      </c>
      <c r="I10" s="67">
        <f>VLOOKUP($A10,'Published Hourly Data'!$B:$BG,MATCH(I$1,'Published Hourly Data'!$B$1:$BG$1,0),TRUE)</f>
        <v>1098</v>
      </c>
      <c r="J10" s="67">
        <f>VLOOKUP($A10,'Published Hourly Data'!$B:$BG,MATCH(J$1,'Published Hourly Data'!$B$1:$BG$1,0),TRUE)</f>
        <v>46</v>
      </c>
      <c r="K10" s="67">
        <f>VLOOKUP($A10,'Published Hourly Data'!$B:$BG,MATCH(K$1,'Published Hourly Data'!$B$1:$BG$1,0),TRUE)</f>
        <v>3051</v>
      </c>
      <c r="L10" s="67">
        <f>VLOOKUP($A10,'Published Hourly Data'!$B:$BG,MATCH(L$1,'Published Hourly Data'!$B$1:$BG$1,0),TRUE)</f>
        <v>2112</v>
      </c>
      <c r="M10" s="67">
        <f>VLOOKUP($A10,'Published Hourly Data'!$B:$BG,MATCH(M$1,'Published Hourly Data'!$B$1:$BG$1,0),TRUE)</f>
        <v>243</v>
      </c>
      <c r="N10" s="67">
        <f>VLOOKUP($A10,'Published Hourly Data'!$B:$BG,MATCH(N$1,'Published Hourly Data'!$B$1:$BG$1,0),TRUE)</f>
        <v>1836</v>
      </c>
      <c r="O10" s="67">
        <f>VLOOKUP($A10,'Published Hourly Data'!$B:$BG,MATCH(O$1,'Published Hourly Data'!$B$1:$BG$1,0),TRUE)</f>
        <v>0</v>
      </c>
      <c r="P10" s="67">
        <f>VLOOKUP($A10,'Published Hourly Data'!$B:$BG,MATCH(P$1,'Published Hourly Data'!$B$1:$BG$1,0),TRUE)</f>
        <v>0</v>
      </c>
      <c r="Q10" s="67">
        <f>VLOOKUP($A10,'Published Hourly Data'!$B:$BG,MATCH(Q$1,'Published Hourly Data'!$B$1:$BG$1,0),TRUE)</f>
        <v>0</v>
      </c>
      <c r="R10" s="67">
        <f>VLOOKUP($A10,'Published Hourly Data'!$B:$BG,MATCH(R$1,'Published Hourly Data'!$B$1:$BG$1,0),TRUE)</f>
        <v>0</v>
      </c>
      <c r="S10" s="67">
        <f>VLOOKUP($A10,'Published Hourly Data'!$B:$BG,MATCH(S$1,'Published Hourly Data'!$B$1:$BG$1,0),TRUE)</f>
        <v>0</v>
      </c>
      <c r="T10" s="67">
        <f>VLOOKUP($A10,'Published Hourly Data'!$B:$BG,MATCH(T$1,'Published Hourly Data'!$B$1:$BG$1,0),TRUE)</f>
        <v>0</v>
      </c>
      <c r="U10" s="67">
        <f>VLOOKUP($A10,'Published Hourly Data'!$B:$BG,MATCH(U$1,'Published Hourly Data'!$B$1:$BG$1,0),TRUE)</f>
        <v>0</v>
      </c>
      <c r="V10" s="67">
        <f>VLOOKUP($A10,'Published Hourly Data'!$B:$BG,MATCH(V$1,'Published Hourly Data'!$B$1:$BG$1,0),TRUE)</f>
        <v>0</v>
      </c>
      <c r="W10" s="67">
        <f>VLOOKUP($A10,'Published Hourly Data'!$B:$BG,MATCH(W$1,'Published Hourly Data'!$B$1:$BG$1,0),TRUE)</f>
        <v>-877</v>
      </c>
      <c r="X10" s="67">
        <f>VLOOKUP($A10,'Published Hourly Data'!$B:$BG,MATCH(X$1,'Published Hourly Data'!$B$1:$BG$1,0),TRUE)</f>
        <v>0</v>
      </c>
      <c r="Y10" s="67">
        <f>VLOOKUP($A10,'Published Hourly Data'!$B:$BG,MATCH(Y$1,'Published Hourly Data'!$B$1:$BG$1,0),TRUE)</f>
        <v>0</v>
      </c>
      <c r="Z10" s="67">
        <f>VLOOKUP($A10,'Published Hourly Data'!$B:$BG,MATCH(Z$1,'Published Hourly Data'!$B$1:$BG$1,0),TRUE)</f>
        <v>-3664</v>
      </c>
      <c r="AA10" s="67">
        <f>VLOOKUP($A10,'Published Hourly Data'!$B:$BG,MATCH(AA$1,'Published Hourly Data'!$B$1:$BG$1,0),TRUE)</f>
        <v>0</v>
      </c>
      <c r="AB10" s="67">
        <f>VLOOKUP($A10,'Published Hourly Data'!$B:$BG,MATCH(AB$1,'Published Hourly Data'!$B$1:$BG$1,0),TRUE)</f>
        <v>0</v>
      </c>
      <c r="AC10" s="67">
        <f>VLOOKUP($A10,'Published Hourly Data'!$B:$BG,MATCH(AC$1,'Published Hourly Data'!$B$1:$BG$1,0),TRUE)</f>
        <v>0</v>
      </c>
      <c r="AD10" s="67">
        <f>VLOOKUP($A10,'Published Hourly Data'!$B:$BG,MATCH(AD$1,'Published Hourly Data'!$B$1:$BG$1,0),TRUE)</f>
        <v>6</v>
      </c>
      <c r="AE10" s="67">
        <f>VLOOKUP($A10,'Published Hourly Data'!$B:$BG,MATCH(AE$1,'Published Hourly Data'!$B$1:$BG$1,0),TRUE)</f>
        <v>513.58176522776398</v>
      </c>
      <c r="AF10" s="67">
        <f>VLOOKUP($A10,'Published Hourly Data'!$B:$BG,MATCH(AF$1,'Published Hourly Data'!$B$1:$BG$1,0),TRUE)</f>
        <v>6814.2315224106615</v>
      </c>
      <c r="AG10" s="67">
        <f>VLOOKUP($A10,'Published Hourly Data'!$B:$BG,MATCH(AG$1,'Published Hourly Data'!$B$1:$BG$1,0),TRUE)</f>
        <v>46.094729488850483</v>
      </c>
      <c r="AH10" s="67">
        <f>VLOOKUP($A10,'Published Hourly Data'!$B:$BG,MATCH(AH$1,'Published Hourly Data'!$B$1:$BG$1,0),TRUE)</f>
        <v>55.553529103298445</v>
      </c>
      <c r="AI10" s="67">
        <f t="shared" si="1"/>
        <v>7429.4615462305737</v>
      </c>
      <c r="AJ10" s="67">
        <f>VLOOKUP($A10,'Published Hourly Data'!$B:$BG,MATCH(AJ$1,'Published Hourly Data'!$B$1:$BG$1,0),TRUE)</f>
        <v>2014.2389338308276</v>
      </c>
      <c r="AK10" s="67">
        <f>-VLOOKUP($A10,'Published Hourly Data'!$B:$BG,MATCH(AK$1,'Published Hourly Data'!$B$1:$BG$1,0),TRUE)</f>
        <v>-522.24047802675841</v>
      </c>
      <c r="AL10" s="67">
        <f>VLOOKUP($A10,'Published Hourly Data'!$B:$BG,MATCH(AL$1,'Published Hourly Data'!$B$1:$BG$1,0),TRUE)</f>
        <v>8921.4600020346425</v>
      </c>
      <c r="AM10" s="67">
        <f>VLOOKUP($A10,'Published Hourly Data'!$B:$BG,MATCH(AM$1,'Published Hourly Data'!$B$1:$BG$1,0),TRUE)</f>
        <v>25838</v>
      </c>
      <c r="AN10" s="67">
        <f>VLOOKUP($A10,'Published Hourly Data'!$B:$BG,MATCH(AN$1,'Published Hourly Data'!$B$1:$BG$1,0),TRUE)</f>
        <v>30373</v>
      </c>
      <c r="AO10" s="67">
        <f>VLOOKUP($A10,'Published Hourly Data'!$B:$BG,MATCH(AO$1,'Published Hourly Data'!$B$1:$BG$1,0),TRUE)</f>
        <v>0.63391669301226283</v>
      </c>
      <c r="AP10" s="67">
        <f>VLOOKUP($A10,'Published Hourly Data'!$B:$BG,MATCH(AP$1,'Published Hourly Data'!$B$1:$BG$1,0),TRUE)</f>
        <v>0.64756293911321283</v>
      </c>
      <c r="AQ10" s="67">
        <f>VLOOKUP($A10,'Published Hourly Data'!$B:$BG,MATCH(AQ$1,'Published Hourly Data'!$B$1:$BG$1,0),TRUE)</f>
        <v>8</v>
      </c>
      <c r="AR10" s="67" t="str">
        <f t="shared" si="2"/>
        <v/>
      </c>
      <c r="AS10" s="67" t="str">
        <f t="shared" si="3"/>
        <v/>
      </c>
      <c r="AU10" s="67">
        <f t="shared" si="9"/>
        <v>8</v>
      </c>
      <c r="AV10" s="67">
        <f t="shared" si="4"/>
        <v>0.63063553671034989</v>
      </c>
      <c r="AW10" s="67">
        <f t="shared" si="5"/>
        <v>0.55722917324008781</v>
      </c>
      <c r="AX10" s="67">
        <f t="array" ref="AX10">MIN(IF($AR$3:$AR$362=$AU10,$AO$3:$AO$362))</f>
        <v>0.51542465314867059</v>
      </c>
      <c r="AY10" s="67">
        <f t="shared" si="10"/>
        <v>8.1121245509610862E-2</v>
      </c>
      <c r="AZ10" s="67">
        <f t="array" ref="AZ10">MAX(IF($AR$3:$AR$362=$AU10,$AO$3:$AO$362))</f>
        <v>0.59654589865828145</v>
      </c>
      <c r="BB10" s="67">
        <f t="shared" si="11"/>
        <v>8</v>
      </c>
      <c r="BC10" s="67">
        <f t="shared" si="6"/>
        <v>0.64641775579818528</v>
      </c>
      <c r="BD10" s="67">
        <f t="shared" si="7"/>
        <v>0.58434270616382433</v>
      </c>
      <c r="BE10" s="67">
        <f t="array" ref="BE10">MIN(IF($AR$3:$AR$362=$BB10,$AP$3:$AP$362))</f>
        <v>0.54577275093700783</v>
      </c>
      <c r="BF10" s="67">
        <f t="shared" si="8"/>
        <v>7.551641735046466E-2</v>
      </c>
      <c r="BG10" s="67">
        <f t="array" ref="BG10">MAX(IF($AR$3:$AR$362=$BB10,$AP$3:$AP$362))</f>
        <v>0.62128916828747249</v>
      </c>
    </row>
    <row r="11" spans="1:89" ht="14.45" customHeight="1">
      <c r="A11" s="65">
        <f t="shared" si="0"/>
        <v>45218.666666667516</v>
      </c>
      <c r="B11" s="66">
        <f>VLOOKUP($A11,'Published Hourly Data'!$B:$BG,MATCH(B$1,'Published Hourly Data'!$B$1:$BG$1,0),TRUE)</f>
        <v>45218.375</v>
      </c>
      <c r="C11" s="67">
        <f>VLOOKUP($A11,'Published Hourly Data'!$B:$BG,MATCH(C$1,'Published Hourly Data'!$B$1:$BG$1,0),TRUE)</f>
        <v>30831</v>
      </c>
      <c r="D11" s="67">
        <f>VLOOKUP($A11,'Published Hourly Data'!$B:$BG,MATCH(D$1,'Published Hourly Data'!$B$1:$BG$1,0),TRUE)</f>
        <v>31285</v>
      </c>
      <c r="E11" s="67">
        <f>VLOOKUP($A11,'Published Hourly Data'!$B:$BG,MATCH(E$1,'Published Hourly Data'!$B$1:$BG$1,0),TRUE)</f>
        <v>29349</v>
      </c>
      <c r="F11" s="67">
        <f>VLOOKUP($A11,'Published Hourly Data'!$B:$BG,MATCH(F$1,'Published Hourly Data'!$B$1:$BG$1,0),TRUE)</f>
        <v>-3366</v>
      </c>
      <c r="G11" s="67">
        <f>VLOOKUP($A11,'Published Hourly Data'!$B:$BG,MATCH(G$1,'Published Hourly Data'!$B$1:$BG$1,0),TRUE)</f>
        <v>455</v>
      </c>
      <c r="H11" s="67">
        <f>VLOOKUP($A11,'Published Hourly Data'!$B:$BG,MATCH(H$1,'Published Hourly Data'!$B$1:$BG$1,0),TRUE)</f>
        <v>17353</v>
      </c>
      <c r="I11" s="67">
        <f>VLOOKUP($A11,'Published Hourly Data'!$B:$BG,MATCH(I$1,'Published Hourly Data'!$B$1:$BG$1,0),TRUE)</f>
        <v>1097</v>
      </c>
      <c r="J11" s="67">
        <f>VLOOKUP($A11,'Published Hourly Data'!$B:$BG,MATCH(J$1,'Published Hourly Data'!$B$1:$BG$1,0),TRUE)</f>
        <v>46</v>
      </c>
      <c r="K11" s="67">
        <f>VLOOKUP($A11,'Published Hourly Data'!$B:$BG,MATCH(K$1,'Published Hourly Data'!$B$1:$BG$1,0),TRUE)</f>
        <v>2042</v>
      </c>
      <c r="L11" s="67">
        <f>VLOOKUP($A11,'Published Hourly Data'!$B:$BG,MATCH(L$1,'Published Hourly Data'!$B$1:$BG$1,0),TRUE)</f>
        <v>9576</v>
      </c>
      <c r="M11" s="67">
        <f>VLOOKUP($A11,'Published Hourly Data'!$B:$BG,MATCH(M$1,'Published Hourly Data'!$B$1:$BG$1,0),TRUE)</f>
        <v>197</v>
      </c>
      <c r="N11" s="67">
        <f>VLOOKUP($A11,'Published Hourly Data'!$B:$BG,MATCH(N$1,'Published Hourly Data'!$B$1:$BG$1,0),TRUE)</f>
        <v>-1420</v>
      </c>
      <c r="O11" s="67">
        <f>VLOOKUP($A11,'Published Hourly Data'!$B:$BG,MATCH(O$1,'Published Hourly Data'!$B$1:$BG$1,0),TRUE)</f>
        <v>0</v>
      </c>
      <c r="P11" s="67">
        <f>VLOOKUP($A11,'Published Hourly Data'!$B:$BG,MATCH(P$1,'Published Hourly Data'!$B$1:$BG$1,0),TRUE)</f>
        <v>0</v>
      </c>
      <c r="Q11" s="67">
        <f>VLOOKUP($A11,'Published Hourly Data'!$B:$BG,MATCH(Q$1,'Published Hourly Data'!$B$1:$BG$1,0),TRUE)</f>
        <v>0</v>
      </c>
      <c r="R11" s="67">
        <f>VLOOKUP($A11,'Published Hourly Data'!$B:$BG,MATCH(R$1,'Published Hourly Data'!$B$1:$BG$1,0),TRUE)</f>
        <v>0</v>
      </c>
      <c r="S11" s="67">
        <f>VLOOKUP($A11,'Published Hourly Data'!$B:$BG,MATCH(S$1,'Published Hourly Data'!$B$1:$BG$1,0),TRUE)</f>
        <v>0</v>
      </c>
      <c r="T11" s="67">
        <f>VLOOKUP($A11,'Published Hourly Data'!$B:$BG,MATCH(T$1,'Published Hourly Data'!$B$1:$BG$1,0),TRUE)</f>
        <v>0</v>
      </c>
      <c r="U11" s="67">
        <f>VLOOKUP($A11,'Published Hourly Data'!$B:$BG,MATCH(U$1,'Published Hourly Data'!$B$1:$BG$1,0),TRUE)</f>
        <v>0</v>
      </c>
      <c r="V11" s="67">
        <f>VLOOKUP($A11,'Published Hourly Data'!$B:$BG,MATCH(V$1,'Published Hourly Data'!$B$1:$BG$1,0),TRUE)</f>
        <v>0</v>
      </c>
      <c r="W11" s="67">
        <f>VLOOKUP($A11,'Published Hourly Data'!$B:$BG,MATCH(W$1,'Published Hourly Data'!$B$1:$BG$1,0),TRUE)</f>
        <v>-93</v>
      </c>
      <c r="X11" s="67">
        <f>VLOOKUP($A11,'Published Hourly Data'!$B:$BG,MATCH(X$1,'Published Hourly Data'!$B$1:$BG$1,0),TRUE)</f>
        <v>0</v>
      </c>
      <c r="Y11" s="67">
        <f>VLOOKUP($A11,'Published Hourly Data'!$B:$BG,MATCH(Y$1,'Published Hourly Data'!$B$1:$BG$1,0),TRUE)</f>
        <v>0</v>
      </c>
      <c r="Z11" s="67">
        <f>VLOOKUP($A11,'Published Hourly Data'!$B:$BG,MATCH(Z$1,'Published Hourly Data'!$B$1:$BG$1,0),TRUE)</f>
        <v>-3302</v>
      </c>
      <c r="AA11" s="67">
        <f>VLOOKUP($A11,'Published Hourly Data'!$B:$BG,MATCH(AA$1,'Published Hourly Data'!$B$1:$BG$1,0),TRUE)</f>
        <v>0</v>
      </c>
      <c r="AB11" s="67">
        <f>VLOOKUP($A11,'Published Hourly Data'!$B:$BG,MATCH(AB$1,'Published Hourly Data'!$B$1:$BG$1,0),TRUE)</f>
        <v>0</v>
      </c>
      <c r="AC11" s="67">
        <f>VLOOKUP($A11,'Published Hourly Data'!$B:$BG,MATCH(AC$1,'Published Hourly Data'!$B$1:$BG$1,0),TRUE)</f>
        <v>0</v>
      </c>
      <c r="AD11" s="67">
        <f>VLOOKUP($A11,'Published Hourly Data'!$B:$BG,MATCH(AD$1,'Published Hourly Data'!$B$1:$BG$1,0),TRUE)</f>
        <v>22</v>
      </c>
      <c r="AE11" s="67">
        <f>VLOOKUP($A11,'Published Hourly Data'!$B:$BG,MATCH(AE$1,'Published Hourly Data'!$B$1:$BG$1,0),TRUE)</f>
        <v>423.78378538864229</v>
      </c>
      <c r="AF11" s="67">
        <f>VLOOKUP($A11,'Published Hourly Data'!$B:$BG,MATCH(AF$1,'Published Hourly Data'!$B$1:$BG$1,0),TRUE)</f>
        <v>6986.0578873920922</v>
      </c>
      <c r="AG11" s="67">
        <f>VLOOKUP($A11,'Published Hourly Data'!$B:$BG,MATCH(AG$1,'Published Hourly Data'!$B$1:$BG$1,0),TRUE)</f>
        <v>46.301386415338044</v>
      </c>
      <c r="AH11" s="67">
        <f>VLOOKUP($A11,'Published Hourly Data'!$B:$BG,MATCH(AH$1,'Published Hourly Data'!$B$1:$BG$1,0),TRUE)</f>
        <v>90.244509867084773</v>
      </c>
      <c r="AI11" s="67">
        <f t="shared" si="1"/>
        <v>7546.3875690631576</v>
      </c>
      <c r="AJ11" s="67">
        <f>VLOOKUP($A11,'Published Hourly Data'!$B:$BG,MATCH(AJ$1,'Published Hourly Data'!$B$1:$BG$1,0),TRUE)</f>
        <v>1677.0875005611113</v>
      </c>
      <c r="AK11" s="67">
        <f>-VLOOKUP($A11,'Published Hourly Data'!$B:$BG,MATCH(AK$1,'Published Hourly Data'!$B$1:$BG$1,0),TRUE)</f>
        <v>-560.88594895752351</v>
      </c>
      <c r="AL11" s="67">
        <f>VLOOKUP($A11,'Published Hourly Data'!$B:$BG,MATCH(AL$1,'Published Hourly Data'!$B$1:$BG$1,0),TRUE)</f>
        <v>8662.5891206667438</v>
      </c>
      <c r="AM11" s="67">
        <f>VLOOKUP($A11,'Published Hourly Data'!$B:$BG,MATCH(AM$1,'Published Hourly Data'!$B$1:$BG$1,0),TRUE)</f>
        <v>31402</v>
      </c>
      <c r="AN11" s="67">
        <f>VLOOKUP($A11,'Published Hourly Data'!$B:$BG,MATCH(AN$1,'Published Hourly Data'!$B$1:$BG$1,0),TRUE)</f>
        <v>34775</v>
      </c>
      <c r="AO11" s="67">
        <f>VLOOKUP($A11,'Published Hourly Data'!$B:$BG,MATCH(AO$1,'Published Hourly Data'!$B$1:$BG$1,0),TRUE)</f>
        <v>0.52980437432354677</v>
      </c>
      <c r="AP11" s="67">
        <f>VLOOKUP($A11,'Published Hourly Data'!$B:$BG,MATCH(AP$1,'Published Hourly Data'!$B$1:$BG$1,0),TRUE)</f>
        <v>0.54917950329847065</v>
      </c>
      <c r="AQ11" s="67">
        <f>VLOOKUP($A11,'Published Hourly Data'!$B:$BG,MATCH(AQ$1,'Published Hourly Data'!$B$1:$BG$1,0),TRUE)</f>
        <v>9</v>
      </c>
      <c r="AR11" s="67" t="str">
        <f t="shared" si="2"/>
        <v/>
      </c>
      <c r="AS11" s="67" t="str">
        <f t="shared" si="3"/>
        <v/>
      </c>
      <c r="AU11" s="67">
        <f t="shared" si="9"/>
        <v>9</v>
      </c>
      <c r="AV11" s="67">
        <f t="shared" si="4"/>
        <v>0.48528089145986542</v>
      </c>
      <c r="AW11" s="67">
        <f t="shared" si="5"/>
        <v>0.42988641238331365</v>
      </c>
      <c r="AX11" s="67">
        <f t="array" ref="AX11">MIN(IF($AR$3:$AR$362=$AU11,$AO$3:$AO$362))</f>
        <v>0.39841957986923482</v>
      </c>
      <c r="AY11" s="67">
        <f t="shared" si="10"/>
        <v>8.6487263819857441E-2</v>
      </c>
      <c r="AZ11" s="67">
        <f t="array" ref="AZ11">MAX(IF($AR$3:$AR$362=$AU11,$AO$3:$AO$362))</f>
        <v>0.48490684368909226</v>
      </c>
      <c r="BB11" s="67">
        <f t="shared" si="11"/>
        <v>9</v>
      </c>
      <c r="BC11" s="67">
        <f t="shared" si="6"/>
        <v>0.51181761671847981</v>
      </c>
      <c r="BD11" s="67">
        <f t="shared" si="7"/>
        <v>0.45767145156099726</v>
      </c>
      <c r="BE11" s="67">
        <f t="array" ref="BE11">MIN(IF($AR$3:$AR$362=$BB11,$AP$3:$AP$362))</f>
        <v>0.41740322942249525</v>
      </c>
      <c r="BF11" s="67">
        <f t="shared" si="8"/>
        <v>9.3185635831633362E-2</v>
      </c>
      <c r="BG11" s="67">
        <f t="array" ref="BG11">MAX(IF($AR$3:$AR$362=$BB11,$AP$3:$AP$362))</f>
        <v>0.51058886525412861</v>
      </c>
    </row>
    <row r="12" spans="1:89" ht="14.45" customHeight="1">
      <c r="A12" s="65">
        <f t="shared" si="0"/>
        <v>45218.70833333418</v>
      </c>
      <c r="B12" s="66">
        <f>VLOOKUP($A12,'Published Hourly Data'!$B:$BG,MATCH(B$1,'Published Hourly Data'!$B$1:$BG$1,0),TRUE)</f>
        <v>45218.416666666664</v>
      </c>
      <c r="C12" s="67">
        <f>VLOOKUP($A12,'Published Hourly Data'!$B:$BG,MATCH(C$1,'Published Hourly Data'!$B$1:$BG$1,0),TRUE)</f>
        <v>30617</v>
      </c>
      <c r="D12" s="67">
        <f>VLOOKUP($A12,'Published Hourly Data'!$B:$BG,MATCH(D$1,'Published Hourly Data'!$B$1:$BG$1,0),TRUE)</f>
        <v>33061</v>
      </c>
      <c r="E12" s="67">
        <f>VLOOKUP($A12,'Published Hourly Data'!$B:$BG,MATCH(E$1,'Published Hourly Data'!$B$1:$BG$1,0),TRUE)</f>
        <v>30574</v>
      </c>
      <c r="F12" s="67">
        <f>VLOOKUP($A12,'Published Hourly Data'!$B:$BG,MATCH(F$1,'Published Hourly Data'!$B$1:$BG$1,0),TRUE)</f>
        <v>-3236</v>
      </c>
      <c r="G12" s="67">
        <f>VLOOKUP($A12,'Published Hourly Data'!$B:$BG,MATCH(G$1,'Published Hourly Data'!$B$1:$BG$1,0),TRUE)</f>
        <v>447</v>
      </c>
      <c r="H12" s="67">
        <f>VLOOKUP($A12,'Published Hourly Data'!$B:$BG,MATCH(H$1,'Published Hourly Data'!$B$1:$BG$1,0),TRUE)</f>
        <v>16330</v>
      </c>
      <c r="I12" s="67">
        <f>VLOOKUP($A12,'Published Hourly Data'!$B:$BG,MATCH(I$1,'Published Hourly Data'!$B$1:$BG$1,0),TRUE)</f>
        <v>1098</v>
      </c>
      <c r="J12" s="67">
        <f>VLOOKUP($A12,'Published Hourly Data'!$B:$BG,MATCH(J$1,'Published Hourly Data'!$B$1:$BG$1,0),TRUE)</f>
        <v>45</v>
      </c>
      <c r="K12" s="67">
        <f>VLOOKUP($A12,'Published Hourly Data'!$B:$BG,MATCH(K$1,'Published Hourly Data'!$B$1:$BG$1,0),TRUE)</f>
        <v>1717</v>
      </c>
      <c r="L12" s="67">
        <f>VLOOKUP($A12,'Published Hourly Data'!$B:$BG,MATCH(L$1,'Published Hourly Data'!$B$1:$BG$1,0),TRUE)</f>
        <v>13613</v>
      </c>
      <c r="M12" s="67">
        <f>VLOOKUP($A12,'Published Hourly Data'!$B:$BG,MATCH(M$1,'Published Hourly Data'!$B$1:$BG$1,0),TRUE)</f>
        <v>218</v>
      </c>
      <c r="N12" s="67">
        <f>VLOOKUP($A12,'Published Hourly Data'!$B:$BG,MATCH(N$1,'Published Hourly Data'!$B$1:$BG$1,0),TRUE)</f>
        <v>-2896</v>
      </c>
      <c r="O12" s="67">
        <f>VLOOKUP($A12,'Published Hourly Data'!$B:$BG,MATCH(O$1,'Published Hourly Data'!$B$1:$BG$1,0),TRUE)</f>
        <v>0</v>
      </c>
      <c r="P12" s="67">
        <f>VLOOKUP($A12,'Published Hourly Data'!$B:$BG,MATCH(P$1,'Published Hourly Data'!$B$1:$BG$1,0),TRUE)</f>
        <v>0</v>
      </c>
      <c r="Q12" s="67">
        <f>VLOOKUP($A12,'Published Hourly Data'!$B:$BG,MATCH(Q$1,'Published Hourly Data'!$B$1:$BG$1,0),TRUE)</f>
        <v>0</v>
      </c>
      <c r="R12" s="67">
        <f>VLOOKUP($A12,'Published Hourly Data'!$B:$BG,MATCH(R$1,'Published Hourly Data'!$B$1:$BG$1,0),TRUE)</f>
        <v>0</v>
      </c>
      <c r="S12" s="67">
        <f>VLOOKUP($A12,'Published Hourly Data'!$B:$BG,MATCH(S$1,'Published Hourly Data'!$B$1:$BG$1,0),TRUE)</f>
        <v>0</v>
      </c>
      <c r="T12" s="67">
        <f>VLOOKUP($A12,'Published Hourly Data'!$B:$BG,MATCH(T$1,'Published Hourly Data'!$B$1:$BG$1,0),TRUE)</f>
        <v>0</v>
      </c>
      <c r="U12" s="67">
        <f>VLOOKUP($A12,'Published Hourly Data'!$B:$BG,MATCH(U$1,'Published Hourly Data'!$B$1:$BG$1,0),TRUE)</f>
        <v>0</v>
      </c>
      <c r="V12" s="67">
        <f>VLOOKUP($A12,'Published Hourly Data'!$B:$BG,MATCH(V$1,'Published Hourly Data'!$B$1:$BG$1,0),TRUE)</f>
        <v>0</v>
      </c>
      <c r="W12" s="67">
        <f>VLOOKUP($A12,'Published Hourly Data'!$B:$BG,MATCH(W$1,'Published Hourly Data'!$B$1:$BG$1,0),TRUE)</f>
        <v>-148</v>
      </c>
      <c r="X12" s="67">
        <f>VLOOKUP($A12,'Published Hourly Data'!$B:$BG,MATCH(X$1,'Published Hourly Data'!$B$1:$BG$1,0),TRUE)</f>
        <v>0</v>
      </c>
      <c r="Y12" s="67">
        <f>VLOOKUP($A12,'Published Hourly Data'!$B:$BG,MATCH(Y$1,'Published Hourly Data'!$B$1:$BG$1,0),TRUE)</f>
        <v>0</v>
      </c>
      <c r="Z12" s="67">
        <f>VLOOKUP($A12,'Published Hourly Data'!$B:$BG,MATCH(Z$1,'Published Hourly Data'!$B$1:$BG$1,0),TRUE)</f>
        <v>-3140</v>
      </c>
      <c r="AA12" s="67">
        <f>VLOOKUP($A12,'Published Hourly Data'!$B:$BG,MATCH(AA$1,'Published Hourly Data'!$B$1:$BG$1,0),TRUE)</f>
        <v>0</v>
      </c>
      <c r="AB12" s="67">
        <f>VLOOKUP($A12,'Published Hourly Data'!$B:$BG,MATCH(AB$1,'Published Hourly Data'!$B$1:$BG$1,0),TRUE)</f>
        <v>0</v>
      </c>
      <c r="AC12" s="67">
        <f>VLOOKUP($A12,'Published Hourly Data'!$B:$BG,MATCH(AC$1,'Published Hourly Data'!$B$1:$BG$1,0),TRUE)</f>
        <v>0</v>
      </c>
      <c r="AD12" s="67">
        <f>VLOOKUP($A12,'Published Hourly Data'!$B:$BG,MATCH(AD$1,'Published Hourly Data'!$B$1:$BG$1,0),TRUE)</f>
        <v>44</v>
      </c>
      <c r="AE12" s="67">
        <f>VLOOKUP($A12,'Published Hourly Data'!$B:$BG,MATCH(AE$1,'Published Hourly Data'!$B$1:$BG$1,0),TRUE)</f>
        <v>416.56813187275418</v>
      </c>
      <c r="AF12" s="67">
        <f>VLOOKUP($A12,'Published Hourly Data'!$B:$BG,MATCH(AF$1,'Published Hourly Data'!$B$1:$BG$1,0),TRUE)</f>
        <v>6581.1524293743987</v>
      </c>
      <c r="AG12" s="67">
        <f>VLOOKUP($A12,'Published Hourly Data'!$B:$BG,MATCH(AG$1,'Published Hourly Data'!$B$1:$BG$1,0),TRUE)</f>
        <v>45.334499282068272</v>
      </c>
      <c r="AH12" s="67">
        <f>VLOOKUP($A12,'Published Hourly Data'!$B:$BG,MATCH(AH$1,'Published Hourly Data'!$B$1:$BG$1,0),TRUE)</f>
        <v>114.97049308428437</v>
      </c>
      <c r="AI12" s="67">
        <f t="shared" si="1"/>
        <v>7158.0255536135055</v>
      </c>
      <c r="AJ12" s="67">
        <f>VLOOKUP($A12,'Published Hourly Data'!$B:$BG,MATCH(AJ$1,'Published Hourly Data'!$B$1:$BG$1,0),TRUE)</f>
        <v>1522.1673255086102</v>
      </c>
      <c r="AK12" s="67">
        <f>-VLOOKUP($A12,'Published Hourly Data'!$B:$BG,MATCH(AK$1,'Published Hourly Data'!$B$1:$BG$1,0),TRUE)</f>
        <v>-469.58950726003957</v>
      </c>
      <c r="AL12" s="67">
        <f>VLOOKUP($A12,'Published Hourly Data'!$B:$BG,MATCH(AL$1,'Published Hourly Data'!$B$1:$BG$1,0),TRUE)</f>
        <v>8210.6033718620765</v>
      </c>
      <c r="AM12" s="67">
        <f>VLOOKUP($A12,'Published Hourly Data'!$B:$BG,MATCH(AM$1,'Published Hourly Data'!$B$1:$BG$1,0),TRUE)</f>
        <v>34082</v>
      </c>
      <c r="AN12" s="67">
        <f>VLOOKUP($A12,'Published Hourly Data'!$B:$BG,MATCH(AN$1,'Published Hourly Data'!$B$1:$BG$1,0),TRUE)</f>
        <v>37326</v>
      </c>
      <c r="AO12" s="67">
        <f>VLOOKUP($A12,'Published Hourly Data'!$B:$BG,MATCH(AO$1,'Published Hourly Data'!$B$1:$BG$1,0),TRUE)</f>
        <v>0.46302230784600101</v>
      </c>
      <c r="AP12" s="67">
        <f>VLOOKUP($A12,'Published Hourly Data'!$B:$BG,MATCH(AP$1,'Published Hourly Data'!$B$1:$BG$1,0),TRUE)</f>
        <v>0.48495044756133981</v>
      </c>
      <c r="AQ12" s="67">
        <f>VLOOKUP($A12,'Published Hourly Data'!$B:$BG,MATCH(AQ$1,'Published Hourly Data'!$B$1:$BG$1,0),TRUE)</f>
        <v>10</v>
      </c>
      <c r="AR12" s="67" t="str">
        <f t="shared" si="2"/>
        <v/>
      </c>
      <c r="AS12" s="67" t="str">
        <f t="shared" si="3"/>
        <v/>
      </c>
      <c r="AU12" s="67">
        <f t="shared" si="9"/>
        <v>10</v>
      </c>
      <c r="AV12" s="67">
        <f t="shared" si="4"/>
        <v>0.38307580527147905</v>
      </c>
      <c r="AW12" s="67">
        <f t="shared" si="5"/>
        <v>0.36154910420244751</v>
      </c>
      <c r="AX12" s="67">
        <f t="array" ref="AX12">MIN(IF($AR$3:$AR$362=$AU12,$AO$3:$AO$362))</f>
        <v>0.31701195552007749</v>
      </c>
      <c r="AY12" s="67">
        <f t="shared" si="10"/>
        <v>9.2612813694042284E-2</v>
      </c>
      <c r="AZ12" s="67">
        <f t="array" ref="AZ12">MAX(IF($AR$3:$AR$362=$AU12,$AO$3:$AO$362))</f>
        <v>0.40962476921411978</v>
      </c>
      <c r="BB12" s="67">
        <f t="shared" si="11"/>
        <v>10</v>
      </c>
      <c r="BC12" s="67">
        <f t="shared" si="6"/>
        <v>0.40200547212391702</v>
      </c>
      <c r="BD12" s="67">
        <f t="shared" si="7"/>
        <v>0.38342925782494658</v>
      </c>
      <c r="BE12" s="67">
        <f t="array" ref="BE12">MIN(IF($AR$3:$AR$362=$BB12,$AP$3:$AP$362))</f>
        <v>0.32847185786206734</v>
      </c>
      <c r="BF12" s="67">
        <f t="shared" si="8"/>
        <v>0.10414118926897681</v>
      </c>
      <c r="BG12" s="67">
        <f t="array" ref="BG12">MAX(IF($AR$3:$AR$362=$BB12,$AP$3:$AP$362))</f>
        <v>0.43261304713104415</v>
      </c>
    </row>
    <row r="13" spans="1:89" ht="14.45" customHeight="1">
      <c r="A13" s="65">
        <f t="shared" si="0"/>
        <v>45218.750000000844</v>
      </c>
      <c r="B13" s="66">
        <f>VLOOKUP($A13,'Published Hourly Data'!$B:$BG,MATCH(B$1,'Published Hourly Data'!$B$1:$BG$1,0),TRUE)</f>
        <v>45218.458333333336</v>
      </c>
      <c r="C13" s="67">
        <f>VLOOKUP($A13,'Published Hourly Data'!$B:$BG,MATCH(C$1,'Published Hourly Data'!$B$1:$BG$1,0),TRUE)</f>
        <v>30923</v>
      </c>
      <c r="D13" s="67">
        <f>VLOOKUP($A13,'Published Hourly Data'!$B:$BG,MATCH(D$1,'Published Hourly Data'!$B$1:$BG$1,0),TRUE)</f>
        <v>34200</v>
      </c>
      <c r="E13" s="67">
        <f>VLOOKUP($A13,'Published Hourly Data'!$B:$BG,MATCH(E$1,'Published Hourly Data'!$B$1:$BG$1,0),TRUE)</f>
        <v>31552</v>
      </c>
      <c r="F13" s="67">
        <f>VLOOKUP($A13,'Published Hourly Data'!$B:$BG,MATCH(F$1,'Published Hourly Data'!$B$1:$BG$1,0),TRUE)</f>
        <v>-2686</v>
      </c>
      <c r="G13" s="67">
        <f>VLOOKUP($A13,'Published Hourly Data'!$B:$BG,MATCH(G$1,'Published Hourly Data'!$B$1:$BG$1,0),TRUE)</f>
        <v>435</v>
      </c>
      <c r="H13" s="67">
        <f>VLOOKUP($A13,'Published Hourly Data'!$B:$BG,MATCH(H$1,'Published Hourly Data'!$B$1:$BG$1,0),TRUE)</f>
        <v>17138</v>
      </c>
      <c r="I13" s="67">
        <f>VLOOKUP($A13,'Published Hourly Data'!$B:$BG,MATCH(I$1,'Published Hourly Data'!$B$1:$BG$1,0),TRUE)</f>
        <v>1099</v>
      </c>
      <c r="J13" s="67">
        <f>VLOOKUP($A13,'Published Hourly Data'!$B:$BG,MATCH(J$1,'Published Hourly Data'!$B$1:$BG$1,0),TRUE)</f>
        <v>45</v>
      </c>
      <c r="K13" s="67">
        <f>VLOOKUP($A13,'Published Hourly Data'!$B:$BG,MATCH(K$1,'Published Hourly Data'!$B$1:$BG$1,0),TRUE)</f>
        <v>1449</v>
      </c>
      <c r="L13" s="67">
        <f>VLOOKUP($A13,'Published Hourly Data'!$B:$BG,MATCH(L$1,'Published Hourly Data'!$B$1:$BG$1,0),TRUE)</f>
        <v>14445</v>
      </c>
      <c r="M13" s="67">
        <f>VLOOKUP($A13,'Published Hourly Data'!$B:$BG,MATCH(M$1,'Published Hourly Data'!$B$1:$BG$1,0),TRUE)</f>
        <v>263</v>
      </c>
      <c r="N13" s="67">
        <f>VLOOKUP($A13,'Published Hourly Data'!$B:$BG,MATCH(N$1,'Published Hourly Data'!$B$1:$BG$1,0),TRUE)</f>
        <v>-3323</v>
      </c>
      <c r="O13" s="67">
        <f>VLOOKUP($A13,'Published Hourly Data'!$B:$BG,MATCH(O$1,'Published Hourly Data'!$B$1:$BG$1,0),TRUE)</f>
        <v>0</v>
      </c>
      <c r="P13" s="67">
        <f>VLOOKUP($A13,'Published Hourly Data'!$B:$BG,MATCH(P$1,'Published Hourly Data'!$B$1:$BG$1,0),TRUE)</f>
        <v>0</v>
      </c>
      <c r="Q13" s="67">
        <f>VLOOKUP($A13,'Published Hourly Data'!$B:$BG,MATCH(Q$1,'Published Hourly Data'!$B$1:$BG$1,0),TRUE)</f>
        <v>0</v>
      </c>
      <c r="R13" s="67">
        <f>VLOOKUP($A13,'Published Hourly Data'!$B:$BG,MATCH(R$1,'Published Hourly Data'!$B$1:$BG$1,0),TRUE)</f>
        <v>0</v>
      </c>
      <c r="S13" s="67">
        <f>VLOOKUP($A13,'Published Hourly Data'!$B:$BG,MATCH(S$1,'Published Hourly Data'!$B$1:$BG$1,0),TRUE)</f>
        <v>0</v>
      </c>
      <c r="T13" s="67">
        <f>VLOOKUP($A13,'Published Hourly Data'!$B:$BG,MATCH(T$1,'Published Hourly Data'!$B$1:$BG$1,0),TRUE)</f>
        <v>0</v>
      </c>
      <c r="U13" s="67">
        <f>VLOOKUP($A13,'Published Hourly Data'!$B:$BG,MATCH(U$1,'Published Hourly Data'!$B$1:$BG$1,0),TRUE)</f>
        <v>0</v>
      </c>
      <c r="V13" s="67">
        <f>VLOOKUP($A13,'Published Hourly Data'!$B:$BG,MATCH(V$1,'Published Hourly Data'!$B$1:$BG$1,0),TRUE)</f>
        <v>0</v>
      </c>
      <c r="W13" s="67">
        <f>VLOOKUP($A13,'Published Hourly Data'!$B:$BG,MATCH(W$1,'Published Hourly Data'!$B$1:$BG$1,0),TRUE)</f>
        <v>184</v>
      </c>
      <c r="X13" s="67">
        <f>VLOOKUP($A13,'Published Hourly Data'!$B:$BG,MATCH(X$1,'Published Hourly Data'!$B$1:$BG$1,0),TRUE)</f>
        <v>0</v>
      </c>
      <c r="Y13" s="67">
        <f>VLOOKUP($A13,'Published Hourly Data'!$B:$BG,MATCH(Y$1,'Published Hourly Data'!$B$1:$BG$1,0),TRUE)</f>
        <v>0</v>
      </c>
      <c r="Z13" s="67">
        <f>VLOOKUP($A13,'Published Hourly Data'!$B:$BG,MATCH(Z$1,'Published Hourly Data'!$B$1:$BG$1,0),TRUE)</f>
        <v>-2993</v>
      </c>
      <c r="AA13" s="67">
        <f>VLOOKUP($A13,'Published Hourly Data'!$B:$BG,MATCH(AA$1,'Published Hourly Data'!$B$1:$BG$1,0),TRUE)</f>
        <v>0</v>
      </c>
      <c r="AB13" s="67">
        <f>VLOOKUP($A13,'Published Hourly Data'!$B:$BG,MATCH(AB$1,'Published Hourly Data'!$B$1:$BG$1,0),TRUE)</f>
        <v>0</v>
      </c>
      <c r="AC13" s="67">
        <f>VLOOKUP($A13,'Published Hourly Data'!$B:$BG,MATCH(AC$1,'Published Hourly Data'!$B$1:$BG$1,0),TRUE)</f>
        <v>0</v>
      </c>
      <c r="AD13" s="67">
        <f>VLOOKUP($A13,'Published Hourly Data'!$B:$BG,MATCH(AD$1,'Published Hourly Data'!$B$1:$BG$1,0),TRUE)</f>
        <v>111</v>
      </c>
      <c r="AE13" s="67">
        <f>VLOOKUP($A13,'Published Hourly Data'!$B:$BG,MATCH(AE$1,'Published Hourly Data'!$B$1:$BG$1,0),TRUE)</f>
        <v>405.48046963484239</v>
      </c>
      <c r="AF13" s="67">
        <f>VLOOKUP($A13,'Published Hourly Data'!$B:$BG,MATCH(AF$1,'Published Hourly Data'!$B$1:$BG$1,0),TRUE)</f>
        <v>6913.1105922669813</v>
      </c>
      <c r="AG13" s="67">
        <f>VLOOKUP($A13,'Published Hourly Data'!$B:$BG,MATCH(AG$1,'Published Hourly Data'!$B$1:$BG$1,0),TRUE)</f>
        <v>45.561544769798438</v>
      </c>
      <c r="AH13" s="67">
        <f>VLOOKUP($A13,'Published Hourly Data'!$B:$BG,MATCH(AH$1,'Published Hourly Data'!$B$1:$BG$1,0),TRUE)</f>
        <v>118.98713313815591</v>
      </c>
      <c r="AI13" s="67">
        <f t="shared" si="1"/>
        <v>7483.139739809777</v>
      </c>
      <c r="AJ13" s="67">
        <f>VLOOKUP($A13,'Published Hourly Data'!$B:$BG,MATCH(AJ$1,'Published Hourly Data'!$B$1:$BG$1,0),TRUE)</f>
        <v>1399.7994399414217</v>
      </c>
      <c r="AK13" s="67">
        <f>-VLOOKUP($A13,'Published Hourly Data'!$B:$BG,MATCH(AK$1,'Published Hourly Data'!$B$1:$BG$1,0),TRUE)</f>
        <v>-485.69588422982025</v>
      </c>
      <c r="AL13" s="67">
        <f>VLOOKUP($A13,'Published Hourly Data'!$B:$BG,MATCH(AL$1,'Published Hourly Data'!$B$1:$BG$1,0),TRUE)</f>
        <v>8397.2432955213771</v>
      </c>
      <c r="AM13" s="67">
        <f>VLOOKUP($A13,'Published Hourly Data'!$B:$BG,MATCH(AM$1,'Published Hourly Data'!$B$1:$BG$1,0),TRUE)</f>
        <v>35481</v>
      </c>
      <c r="AN13" s="67">
        <f>VLOOKUP($A13,'Published Hourly Data'!$B:$BG,MATCH(AN$1,'Published Hourly Data'!$B$1:$BG$1,0),TRUE)</f>
        <v>38179</v>
      </c>
      <c r="AO13" s="67">
        <f>VLOOKUP($A13,'Published Hourly Data'!$B:$BG,MATCH(AO$1,'Published Hourly Data'!$B$1:$BG$1,0),TRUE)</f>
        <v>0.46496658868632312</v>
      </c>
      <c r="AP13" s="67">
        <f>VLOOKUP($A13,'Published Hourly Data'!$B:$BG,MATCH(AP$1,'Published Hourly Data'!$B$1:$BG$1,0),TRUE)</f>
        <v>0.48489301747485103</v>
      </c>
      <c r="AQ13" s="67">
        <f>VLOOKUP($A13,'Published Hourly Data'!$B:$BG,MATCH(AQ$1,'Published Hourly Data'!$B$1:$BG$1,0),TRUE)</f>
        <v>11</v>
      </c>
      <c r="AR13" s="67" t="str">
        <f t="shared" si="2"/>
        <v/>
      </c>
      <c r="AS13" s="67" t="str">
        <f t="shared" si="3"/>
        <v/>
      </c>
      <c r="AU13" s="67">
        <f t="shared" si="9"/>
        <v>11</v>
      </c>
      <c r="AV13" s="67">
        <f t="shared" si="4"/>
        <v>0.35832659362881403</v>
      </c>
      <c r="AW13" s="67">
        <f t="shared" si="5"/>
        <v>0.33998539521614041</v>
      </c>
      <c r="AX13" s="67">
        <f t="array" ref="AX13">MIN(IF($AR$3:$AR$362=$AU13,$AO$3:$AO$362))</f>
        <v>0.30740188197192242</v>
      </c>
      <c r="AY13" s="67">
        <f t="shared" si="10"/>
        <v>8.0472818355567244E-2</v>
      </c>
      <c r="AZ13" s="67">
        <f t="array" ref="AZ13">MAX(IF($AR$3:$AR$362=$AU13,$AO$3:$AO$362))</f>
        <v>0.38787470032748966</v>
      </c>
      <c r="BB13" s="67">
        <f t="shared" si="11"/>
        <v>11</v>
      </c>
      <c r="BC13" s="67">
        <f t="shared" si="6"/>
        <v>0.37741368692894023</v>
      </c>
      <c r="BD13" s="67">
        <f t="shared" si="7"/>
        <v>0.36179008486428232</v>
      </c>
      <c r="BE13" s="67">
        <f t="array" ref="BE13">MIN(IF($AR$3:$AR$362=$BB13,$AP$3:$AP$362))</f>
        <v>0.31850703477863024</v>
      </c>
      <c r="BF13" s="67">
        <f t="shared" si="8"/>
        <v>9.360823929774964E-2</v>
      </c>
      <c r="BG13" s="67">
        <f t="array" ref="BG13">MAX(IF($AR$3:$AR$362=$BB13,$AP$3:$AP$362))</f>
        <v>0.41211527407637988</v>
      </c>
    </row>
    <row r="14" spans="1:89" ht="14.45" customHeight="1">
      <c r="A14" s="65">
        <f t="shared" si="0"/>
        <v>45218.791666667508</v>
      </c>
      <c r="B14" s="66">
        <f>VLOOKUP($A14,'Published Hourly Data'!$B:$BG,MATCH(B$1,'Published Hourly Data'!$B$1:$BG$1,0),TRUE)</f>
        <v>45218.5</v>
      </c>
      <c r="C14" s="67">
        <f>VLOOKUP($A14,'Published Hourly Data'!$B:$BG,MATCH(C$1,'Published Hourly Data'!$B$1:$BG$1,0),TRUE)</f>
        <v>31627</v>
      </c>
      <c r="D14" s="67">
        <f>VLOOKUP($A14,'Published Hourly Data'!$B:$BG,MATCH(D$1,'Published Hourly Data'!$B$1:$BG$1,0),TRUE)</f>
        <v>34592</v>
      </c>
      <c r="E14" s="67">
        <f>VLOOKUP($A14,'Published Hourly Data'!$B:$BG,MATCH(E$1,'Published Hourly Data'!$B$1:$BG$1,0),TRUE)</f>
        <v>31858</v>
      </c>
      <c r="F14" s="67">
        <f>VLOOKUP($A14,'Published Hourly Data'!$B:$BG,MATCH(F$1,'Published Hourly Data'!$B$1:$BG$1,0),TRUE)</f>
        <v>-2456</v>
      </c>
      <c r="G14" s="67">
        <f>VLOOKUP($A14,'Published Hourly Data'!$B:$BG,MATCH(G$1,'Published Hourly Data'!$B$1:$BG$1,0),TRUE)</f>
        <v>426</v>
      </c>
      <c r="H14" s="67">
        <f>VLOOKUP($A14,'Published Hourly Data'!$B:$BG,MATCH(H$1,'Published Hourly Data'!$B$1:$BG$1,0),TRUE)</f>
        <v>16792</v>
      </c>
      <c r="I14" s="67">
        <f>VLOOKUP($A14,'Published Hourly Data'!$B:$BG,MATCH(I$1,'Published Hourly Data'!$B$1:$BG$1,0),TRUE)</f>
        <v>1100</v>
      </c>
      <c r="J14" s="67">
        <f>VLOOKUP($A14,'Published Hourly Data'!$B:$BG,MATCH(J$1,'Published Hourly Data'!$B$1:$BG$1,0),TRUE)</f>
        <v>46</v>
      </c>
      <c r="K14" s="67">
        <f>VLOOKUP($A14,'Published Hourly Data'!$B:$BG,MATCH(K$1,'Published Hourly Data'!$B$1:$BG$1,0),TRUE)</f>
        <v>1491</v>
      </c>
      <c r="L14" s="67">
        <f>VLOOKUP($A14,'Published Hourly Data'!$B:$BG,MATCH(L$1,'Published Hourly Data'!$B$1:$BG$1,0),TRUE)</f>
        <v>14495</v>
      </c>
      <c r="M14" s="67">
        <f>VLOOKUP($A14,'Published Hourly Data'!$B:$BG,MATCH(M$1,'Published Hourly Data'!$B$1:$BG$1,0),TRUE)</f>
        <v>345</v>
      </c>
      <c r="N14" s="67">
        <f>VLOOKUP($A14,'Published Hourly Data'!$B:$BG,MATCH(N$1,'Published Hourly Data'!$B$1:$BG$1,0),TRUE)</f>
        <v>-2837</v>
      </c>
      <c r="O14" s="67">
        <f>VLOOKUP($A14,'Published Hourly Data'!$B:$BG,MATCH(O$1,'Published Hourly Data'!$B$1:$BG$1,0),TRUE)</f>
        <v>0</v>
      </c>
      <c r="P14" s="67">
        <f>VLOOKUP($A14,'Published Hourly Data'!$B:$BG,MATCH(P$1,'Published Hourly Data'!$B$1:$BG$1,0),TRUE)</f>
        <v>0</v>
      </c>
      <c r="Q14" s="67">
        <f>VLOOKUP($A14,'Published Hourly Data'!$B:$BG,MATCH(Q$1,'Published Hourly Data'!$B$1:$BG$1,0),TRUE)</f>
        <v>0</v>
      </c>
      <c r="R14" s="67">
        <f>VLOOKUP($A14,'Published Hourly Data'!$B:$BG,MATCH(R$1,'Published Hourly Data'!$B$1:$BG$1,0),TRUE)</f>
        <v>0</v>
      </c>
      <c r="S14" s="67">
        <f>VLOOKUP($A14,'Published Hourly Data'!$B:$BG,MATCH(S$1,'Published Hourly Data'!$B$1:$BG$1,0),TRUE)</f>
        <v>0</v>
      </c>
      <c r="T14" s="67">
        <f>VLOOKUP($A14,'Published Hourly Data'!$B:$BG,MATCH(T$1,'Published Hourly Data'!$B$1:$BG$1,0),TRUE)</f>
        <v>0</v>
      </c>
      <c r="U14" s="67">
        <f>VLOOKUP($A14,'Published Hourly Data'!$B:$BG,MATCH(U$1,'Published Hourly Data'!$B$1:$BG$1,0),TRUE)</f>
        <v>0</v>
      </c>
      <c r="V14" s="67">
        <f>VLOOKUP($A14,'Published Hourly Data'!$B:$BG,MATCH(V$1,'Published Hourly Data'!$B$1:$BG$1,0),TRUE)</f>
        <v>0</v>
      </c>
      <c r="W14" s="67">
        <f>VLOOKUP($A14,'Published Hourly Data'!$B:$BG,MATCH(W$1,'Published Hourly Data'!$B$1:$BG$1,0),TRUE)</f>
        <v>468</v>
      </c>
      <c r="X14" s="67">
        <f>VLOOKUP($A14,'Published Hourly Data'!$B:$BG,MATCH(X$1,'Published Hourly Data'!$B$1:$BG$1,0),TRUE)</f>
        <v>0</v>
      </c>
      <c r="Y14" s="67">
        <f>VLOOKUP($A14,'Published Hourly Data'!$B:$BG,MATCH(Y$1,'Published Hourly Data'!$B$1:$BG$1,0),TRUE)</f>
        <v>0</v>
      </c>
      <c r="Z14" s="67">
        <f>VLOOKUP($A14,'Published Hourly Data'!$B:$BG,MATCH(Z$1,'Published Hourly Data'!$B$1:$BG$1,0),TRUE)</f>
        <v>-3145</v>
      </c>
      <c r="AA14" s="67">
        <f>VLOOKUP($A14,'Published Hourly Data'!$B:$BG,MATCH(AA$1,'Published Hourly Data'!$B$1:$BG$1,0),TRUE)</f>
        <v>0</v>
      </c>
      <c r="AB14" s="67">
        <f>VLOOKUP($A14,'Published Hourly Data'!$B:$BG,MATCH(AB$1,'Published Hourly Data'!$B$1:$BG$1,0),TRUE)</f>
        <v>0</v>
      </c>
      <c r="AC14" s="67">
        <f>VLOOKUP($A14,'Published Hourly Data'!$B:$BG,MATCH(AC$1,'Published Hourly Data'!$B$1:$BG$1,0),TRUE)</f>
        <v>0</v>
      </c>
      <c r="AD14" s="67">
        <f>VLOOKUP($A14,'Published Hourly Data'!$B:$BG,MATCH(AD$1,'Published Hourly Data'!$B$1:$BG$1,0),TRUE)</f>
        <v>210</v>
      </c>
      <c r="AE14" s="67">
        <f>VLOOKUP($A14,'Published Hourly Data'!$B:$BG,MATCH(AE$1,'Published Hourly Data'!$B$1:$BG$1,0),TRUE)</f>
        <v>397.09934247014547</v>
      </c>
      <c r="AF14" s="67">
        <f>VLOOKUP($A14,'Published Hourly Data'!$B:$BG,MATCH(AF$1,'Published Hourly Data'!$B$1:$BG$1,0),TRUE)</f>
        <v>6778.9380727200505</v>
      </c>
      <c r="AG14" s="67">
        <f>VLOOKUP($A14,'Published Hourly Data'!$B:$BG,MATCH(AG$1,'Published Hourly Data'!$B$1:$BG$1,0),TRUE)</f>
        <v>46.790321656463682</v>
      </c>
      <c r="AH14" s="67">
        <f>VLOOKUP($A14,'Published Hourly Data'!$B:$BG,MATCH(AH$1,'Published Hourly Data'!$B$1:$BG$1,0),TRUE)</f>
        <v>120.15282469607884</v>
      </c>
      <c r="AI14" s="67">
        <f t="shared" si="1"/>
        <v>7342.9805615427385</v>
      </c>
      <c r="AJ14" s="67">
        <f>VLOOKUP($A14,'Published Hourly Data'!$B:$BG,MATCH(AJ$1,'Published Hourly Data'!$B$1:$BG$1,0),TRUE)</f>
        <v>1447.0229525120651</v>
      </c>
      <c r="AK14" s="67">
        <f>-VLOOKUP($A14,'Published Hourly Data'!$B:$BG,MATCH(AK$1,'Published Hourly Data'!$B$1:$BG$1,0),TRUE)</f>
        <v>-570.40353644086429</v>
      </c>
      <c r="AL14" s="67">
        <f>VLOOKUP($A14,'Published Hourly Data'!$B:$BG,MATCH(AL$1,'Published Hourly Data'!$B$1:$BG$1,0),TRUE)</f>
        <v>8219.5999776139397</v>
      </c>
      <c r="AM14" s="67">
        <f>VLOOKUP($A14,'Published Hourly Data'!$B:$BG,MATCH(AM$1,'Published Hourly Data'!$B$1:$BG$1,0),TRUE)</f>
        <v>35302</v>
      </c>
      <c r="AN14" s="67">
        <f>VLOOKUP($A14,'Published Hourly Data'!$B:$BG,MATCH(AN$1,'Published Hourly Data'!$B$1:$BG$1,0),TRUE)</f>
        <v>37769</v>
      </c>
      <c r="AO14" s="67">
        <f>VLOOKUP($A14,'Published Hourly Data'!$B:$BG,MATCH(AO$1,'Published Hourly Data'!$B$1:$BG$1,0),TRUE)</f>
        <v>0.45857123691542551</v>
      </c>
      <c r="AP14" s="67">
        <f>VLOOKUP($A14,'Published Hourly Data'!$B:$BG,MATCH(AP$1,'Published Hourly Data'!$B$1:$BG$1,0),TRUE)</f>
        <v>0.47978751099174571</v>
      </c>
      <c r="AQ14" s="67">
        <f>VLOOKUP($A14,'Published Hourly Data'!$B:$BG,MATCH(AQ$1,'Published Hourly Data'!$B$1:$BG$1,0),TRUE)</f>
        <v>12</v>
      </c>
      <c r="AR14" s="67" t="str">
        <f t="shared" si="2"/>
        <v/>
      </c>
      <c r="AS14" s="67" t="str">
        <f t="shared" si="3"/>
        <v/>
      </c>
      <c r="AU14" s="67">
        <f t="shared" si="9"/>
        <v>12</v>
      </c>
      <c r="AV14" s="67">
        <f t="shared" si="4"/>
        <v>0.36814637523810534</v>
      </c>
      <c r="AW14" s="67">
        <f t="shared" si="5"/>
        <v>0.33609587859321238</v>
      </c>
      <c r="AX14" s="67">
        <f t="array" ref="AX14">MIN(IF($AR$3:$AR$362=$AU14,$AO$3:$AO$362))</f>
        <v>0.30640267127222065</v>
      </c>
      <c r="AY14" s="67">
        <f t="shared" si="10"/>
        <v>6.7106635411611215E-2</v>
      </c>
      <c r="AZ14" s="67">
        <f t="array" ref="AZ14">MAX(IF($AR$3:$AR$362=$AU14,$AO$3:$AO$362))</f>
        <v>0.37350930668383187</v>
      </c>
      <c r="BB14" s="67">
        <f t="shared" si="11"/>
        <v>12</v>
      </c>
      <c r="BC14" s="67">
        <f t="shared" si="6"/>
        <v>0.38744921777142705</v>
      </c>
      <c r="BD14" s="67">
        <f t="shared" si="7"/>
        <v>0.35808262885895142</v>
      </c>
      <c r="BE14" s="67">
        <f t="array" ref="BE14">MIN(IF($AR$3:$AR$362=$BB14,$AP$3:$AP$362))</f>
        <v>0.31795867361003921</v>
      </c>
      <c r="BF14" s="67">
        <f t="shared" si="8"/>
        <v>8.0308609933442632E-2</v>
      </c>
      <c r="BG14" s="67">
        <f t="array" ref="BG14">MAX(IF($AR$3:$AR$362=$BB14,$AP$3:$AP$362))</f>
        <v>0.39826728354348184</v>
      </c>
    </row>
    <row r="15" spans="1:89" ht="14.45" customHeight="1">
      <c r="A15" s="65">
        <f t="shared" si="0"/>
        <v>45218.833333334172</v>
      </c>
      <c r="B15" s="66">
        <f>VLOOKUP($A15,'Published Hourly Data'!$B:$BG,MATCH(B$1,'Published Hourly Data'!$B$1:$BG$1,0),TRUE)</f>
        <v>45218.541666666664</v>
      </c>
      <c r="C15" s="67">
        <f>VLOOKUP($A15,'Published Hourly Data'!$B:$BG,MATCH(C$1,'Published Hourly Data'!$B$1:$BG$1,0),TRUE)</f>
        <v>33086</v>
      </c>
      <c r="D15" s="67">
        <f>VLOOKUP($A15,'Published Hourly Data'!$B:$BG,MATCH(D$1,'Published Hourly Data'!$B$1:$BG$1,0),TRUE)</f>
        <v>34529</v>
      </c>
      <c r="E15" s="67">
        <f>VLOOKUP($A15,'Published Hourly Data'!$B:$BG,MATCH(E$1,'Published Hourly Data'!$B$1:$BG$1,0),TRUE)</f>
        <v>32820</v>
      </c>
      <c r="F15" s="67">
        <f>VLOOKUP($A15,'Published Hourly Data'!$B:$BG,MATCH(F$1,'Published Hourly Data'!$B$1:$BG$1,0),TRUE)</f>
        <v>-1842</v>
      </c>
      <c r="G15" s="67">
        <f>VLOOKUP($A15,'Published Hourly Data'!$B:$BG,MATCH(G$1,'Published Hourly Data'!$B$1:$BG$1,0),TRUE)</f>
        <v>417</v>
      </c>
      <c r="H15" s="67">
        <f>VLOOKUP($A15,'Published Hourly Data'!$B:$BG,MATCH(H$1,'Published Hourly Data'!$B$1:$BG$1,0),TRUE)</f>
        <v>16787</v>
      </c>
      <c r="I15" s="67">
        <f>VLOOKUP($A15,'Published Hourly Data'!$B:$BG,MATCH(I$1,'Published Hourly Data'!$B$1:$BG$1,0),TRUE)</f>
        <v>1101</v>
      </c>
      <c r="J15" s="67">
        <f>VLOOKUP($A15,'Published Hourly Data'!$B:$BG,MATCH(J$1,'Published Hourly Data'!$B$1:$BG$1,0),TRUE)</f>
        <v>46</v>
      </c>
      <c r="K15" s="67">
        <f>VLOOKUP($A15,'Published Hourly Data'!$B:$BG,MATCH(K$1,'Published Hourly Data'!$B$1:$BG$1,0),TRUE)</f>
        <v>1549</v>
      </c>
      <c r="L15" s="67">
        <f>VLOOKUP($A15,'Published Hourly Data'!$B:$BG,MATCH(L$1,'Published Hourly Data'!$B$1:$BG$1,0),TRUE)</f>
        <v>14458</v>
      </c>
      <c r="M15" s="67">
        <f>VLOOKUP($A15,'Published Hourly Data'!$B:$BG,MATCH(M$1,'Published Hourly Data'!$B$1:$BG$1,0),TRUE)</f>
        <v>336</v>
      </c>
      <c r="N15" s="67">
        <f>VLOOKUP($A15,'Published Hourly Data'!$B:$BG,MATCH(N$1,'Published Hourly Data'!$B$1:$BG$1,0),TRUE)</f>
        <v>-1926</v>
      </c>
      <c r="O15" s="67">
        <f>VLOOKUP($A15,'Published Hourly Data'!$B:$BG,MATCH(O$1,'Published Hourly Data'!$B$1:$BG$1,0),TRUE)</f>
        <v>0</v>
      </c>
      <c r="P15" s="67">
        <f>VLOOKUP($A15,'Published Hourly Data'!$B:$BG,MATCH(P$1,'Published Hourly Data'!$B$1:$BG$1,0),TRUE)</f>
        <v>0</v>
      </c>
      <c r="Q15" s="67">
        <f>VLOOKUP($A15,'Published Hourly Data'!$B:$BG,MATCH(Q$1,'Published Hourly Data'!$B$1:$BG$1,0),TRUE)</f>
        <v>0</v>
      </c>
      <c r="R15" s="67">
        <f>VLOOKUP($A15,'Published Hourly Data'!$B:$BG,MATCH(R$1,'Published Hourly Data'!$B$1:$BG$1,0),TRUE)</f>
        <v>0</v>
      </c>
      <c r="S15" s="67">
        <f>VLOOKUP($A15,'Published Hourly Data'!$B:$BG,MATCH(S$1,'Published Hourly Data'!$B$1:$BG$1,0),TRUE)</f>
        <v>0</v>
      </c>
      <c r="T15" s="67">
        <f>VLOOKUP($A15,'Published Hourly Data'!$B:$BG,MATCH(T$1,'Published Hourly Data'!$B$1:$BG$1,0),TRUE)</f>
        <v>0</v>
      </c>
      <c r="U15" s="67">
        <f>VLOOKUP($A15,'Published Hourly Data'!$B:$BG,MATCH(U$1,'Published Hourly Data'!$B$1:$BG$1,0),TRUE)</f>
        <v>0</v>
      </c>
      <c r="V15" s="67">
        <f>VLOOKUP($A15,'Published Hourly Data'!$B:$BG,MATCH(V$1,'Published Hourly Data'!$B$1:$BG$1,0),TRUE)</f>
        <v>0</v>
      </c>
      <c r="W15" s="67">
        <f>VLOOKUP($A15,'Published Hourly Data'!$B:$BG,MATCH(W$1,'Published Hourly Data'!$B$1:$BG$1,0),TRUE)</f>
        <v>607</v>
      </c>
      <c r="X15" s="67">
        <f>VLOOKUP($A15,'Published Hourly Data'!$B:$BG,MATCH(X$1,'Published Hourly Data'!$B$1:$BG$1,0),TRUE)</f>
        <v>0</v>
      </c>
      <c r="Y15" s="67">
        <f>VLOOKUP($A15,'Published Hourly Data'!$B:$BG,MATCH(Y$1,'Published Hourly Data'!$B$1:$BG$1,0),TRUE)</f>
        <v>0</v>
      </c>
      <c r="Z15" s="67">
        <f>VLOOKUP($A15,'Published Hourly Data'!$B:$BG,MATCH(Z$1,'Published Hourly Data'!$B$1:$BG$1,0),TRUE)</f>
        <v>-2784</v>
      </c>
      <c r="AA15" s="67">
        <f>VLOOKUP($A15,'Published Hourly Data'!$B:$BG,MATCH(AA$1,'Published Hourly Data'!$B$1:$BG$1,0),TRUE)</f>
        <v>0</v>
      </c>
      <c r="AB15" s="67">
        <f>VLOOKUP($A15,'Published Hourly Data'!$B:$BG,MATCH(AB$1,'Published Hourly Data'!$B$1:$BG$1,0),TRUE)</f>
        <v>0</v>
      </c>
      <c r="AC15" s="67">
        <f>VLOOKUP($A15,'Published Hourly Data'!$B:$BG,MATCH(AC$1,'Published Hourly Data'!$B$1:$BG$1,0),TRUE)</f>
        <v>0</v>
      </c>
      <c r="AD15" s="67">
        <f>VLOOKUP($A15,'Published Hourly Data'!$B:$BG,MATCH(AD$1,'Published Hourly Data'!$B$1:$BG$1,0),TRUE)</f>
        <v>322</v>
      </c>
      <c r="AE15" s="67">
        <f>VLOOKUP($A15,'Published Hourly Data'!$B:$BG,MATCH(AE$1,'Published Hourly Data'!$B$1:$BG$1,0),TRUE)</f>
        <v>388.729754650448</v>
      </c>
      <c r="AF15" s="67">
        <f>VLOOKUP($A15,'Published Hourly Data'!$B:$BG,MATCH(AF$1,'Published Hourly Data'!$B$1:$BG$1,0),TRUE)</f>
        <v>6781.6876780878147</v>
      </c>
      <c r="AG15" s="67">
        <f>VLOOKUP($A15,'Published Hourly Data'!$B:$BG,MATCH(AG$1,'Published Hourly Data'!$B$1:$BG$1,0),TRUE)</f>
        <v>47.02964040005957</v>
      </c>
      <c r="AH15" s="67">
        <f>VLOOKUP($A15,'Published Hourly Data'!$B:$BG,MATCH(AH$1,'Published Hourly Data'!$B$1:$BG$1,0),TRUE)</f>
        <v>120.23275783147929</v>
      </c>
      <c r="AI15" s="67">
        <f t="shared" si="1"/>
        <v>7337.6798309698006</v>
      </c>
      <c r="AJ15" s="67">
        <f>VLOOKUP($A15,'Published Hourly Data'!$B:$BG,MATCH(AJ$1,'Published Hourly Data'!$B$1:$BG$1,0),TRUE)</f>
        <v>1364.0320108729788</v>
      </c>
      <c r="AK15" s="67">
        <f>-VLOOKUP($A15,'Published Hourly Data'!$B:$BG,MATCH(AK$1,'Published Hourly Data'!$B$1:$BG$1,0),TRUE)</f>
        <v>-649.60852067424639</v>
      </c>
      <c r="AL15" s="67">
        <f>VLOOKUP($A15,'Published Hourly Data'!$B:$BG,MATCH(AL$1,'Published Hourly Data'!$B$1:$BG$1,0),TRUE)</f>
        <v>8052.1033211685335</v>
      </c>
      <c r="AM15" s="67">
        <f>VLOOKUP($A15,'Published Hourly Data'!$B:$BG,MATCH(AM$1,'Published Hourly Data'!$B$1:$BG$1,0),TRUE)</f>
        <v>35300</v>
      </c>
      <c r="AN15" s="67">
        <f>VLOOKUP($A15,'Published Hourly Data'!$B:$BG,MATCH(AN$1,'Published Hourly Data'!$B$1:$BG$1,0),TRUE)</f>
        <v>37155</v>
      </c>
      <c r="AO15" s="67">
        <f>VLOOKUP($A15,'Published Hourly Data'!$B:$BG,MATCH(AO$1,'Published Hourly Data'!$B$1:$BG$1,0),TRUE)</f>
        <v>0.45826616739242609</v>
      </c>
      <c r="AP15" s="67">
        <f>VLOOKUP($A15,'Published Hourly Data'!$B:$BG,MATCH(AP$1,'Published Hourly Data'!$B$1:$BG$1,0),TRUE)</f>
        <v>0.47777763487860508</v>
      </c>
      <c r="AQ15" s="67">
        <f>VLOOKUP($A15,'Published Hourly Data'!$B:$BG,MATCH(AQ$1,'Published Hourly Data'!$B$1:$BG$1,0),TRUE)</f>
        <v>13</v>
      </c>
      <c r="AR15" s="67" t="str">
        <f t="shared" si="2"/>
        <v/>
      </c>
      <c r="AS15" s="67" t="str">
        <f t="shared" si="3"/>
        <v/>
      </c>
      <c r="AU15" s="67">
        <f t="shared" si="9"/>
        <v>13</v>
      </c>
      <c r="AV15" s="67">
        <f t="shared" si="4"/>
        <v>0.36574383969403462</v>
      </c>
      <c r="AW15" s="67">
        <f t="shared" si="5"/>
        <v>0.33775410022282321</v>
      </c>
      <c r="AX15" s="67">
        <f t="array" ref="AX15">MIN(IF($AR$3:$AR$362=$AU15,$AO$3:$AO$362))</f>
        <v>0.29964684973270522</v>
      </c>
      <c r="AY15" s="67">
        <f t="shared" si="10"/>
        <v>9.034838449035365E-2</v>
      </c>
      <c r="AZ15" s="67">
        <f t="array" ref="AZ15">MAX(IF($AR$3:$AR$362=$AU15,$AO$3:$AO$362))</f>
        <v>0.38999523422305887</v>
      </c>
      <c r="BB15" s="67">
        <f t="shared" si="11"/>
        <v>13</v>
      </c>
      <c r="BC15" s="67">
        <f t="shared" si="6"/>
        <v>0.38262365103488533</v>
      </c>
      <c r="BD15" s="67">
        <f t="shared" si="7"/>
        <v>0.35808363700993801</v>
      </c>
      <c r="BE15" s="67">
        <f t="array" ref="BE15">MIN(IF($AR$3:$AR$362=$BB15,$AP$3:$AP$362))</f>
        <v>0.30998690663850365</v>
      </c>
      <c r="BF15" s="67">
        <f t="shared" si="8"/>
        <v>0.10405105390825181</v>
      </c>
      <c r="BG15" s="67">
        <f t="array" ref="BG15">MAX(IF($AR$3:$AR$362=$BB15,$AP$3:$AP$362))</f>
        <v>0.41403796054675546</v>
      </c>
    </row>
    <row r="16" spans="1:89" ht="14.45" customHeight="1">
      <c r="A16" s="65">
        <f t="shared" si="0"/>
        <v>45218.875000000837</v>
      </c>
      <c r="B16" s="66">
        <f>VLOOKUP($A16,'Published Hourly Data'!$B:$BG,MATCH(B$1,'Published Hourly Data'!$B$1:$BG$1,0),TRUE)</f>
        <v>45218.583333333336</v>
      </c>
      <c r="C16" s="67">
        <f>VLOOKUP($A16,'Published Hourly Data'!$B:$BG,MATCH(C$1,'Published Hourly Data'!$B$1:$BG$1,0),TRUE)</f>
        <v>35463</v>
      </c>
      <c r="D16" s="67">
        <f>VLOOKUP($A16,'Published Hourly Data'!$B:$BG,MATCH(D$1,'Published Hourly Data'!$B$1:$BG$1,0),TRUE)</f>
        <v>35073</v>
      </c>
      <c r="E16" s="67">
        <f>VLOOKUP($A16,'Published Hourly Data'!$B:$BG,MATCH(E$1,'Published Hourly Data'!$B$1:$BG$1,0),TRUE)</f>
        <v>34420</v>
      </c>
      <c r="F16" s="67">
        <f>VLOOKUP($A16,'Published Hourly Data'!$B:$BG,MATCH(F$1,'Published Hourly Data'!$B$1:$BG$1,0),TRUE)</f>
        <v>-1388</v>
      </c>
      <c r="G16" s="67">
        <f>VLOOKUP($A16,'Published Hourly Data'!$B:$BG,MATCH(G$1,'Published Hourly Data'!$B$1:$BG$1,0),TRUE)</f>
        <v>431</v>
      </c>
      <c r="H16" s="67">
        <f>VLOOKUP($A16,'Published Hourly Data'!$B:$BG,MATCH(H$1,'Published Hourly Data'!$B$1:$BG$1,0),TRUE)</f>
        <v>16920</v>
      </c>
      <c r="I16" s="67">
        <f>VLOOKUP($A16,'Published Hourly Data'!$B:$BG,MATCH(I$1,'Published Hourly Data'!$B$1:$BG$1,0),TRUE)</f>
        <v>1101</v>
      </c>
      <c r="J16" s="67">
        <f>VLOOKUP($A16,'Published Hourly Data'!$B:$BG,MATCH(J$1,'Published Hourly Data'!$B$1:$BG$1,0),TRUE)</f>
        <v>46</v>
      </c>
      <c r="K16" s="67">
        <f>VLOOKUP($A16,'Published Hourly Data'!$B:$BG,MATCH(K$1,'Published Hourly Data'!$B$1:$BG$1,0),TRUE)</f>
        <v>1882</v>
      </c>
      <c r="L16" s="67">
        <f>VLOOKUP($A16,'Published Hourly Data'!$B:$BG,MATCH(L$1,'Published Hourly Data'!$B$1:$BG$1,0),TRUE)</f>
        <v>14470</v>
      </c>
      <c r="M16" s="67">
        <f>VLOOKUP($A16,'Published Hourly Data'!$B:$BG,MATCH(M$1,'Published Hourly Data'!$B$1:$BG$1,0),TRUE)</f>
        <v>319</v>
      </c>
      <c r="N16" s="67">
        <f>VLOOKUP($A16,'Published Hourly Data'!$B:$BG,MATCH(N$1,'Published Hourly Data'!$B$1:$BG$1,0),TRUE)</f>
        <v>-749</v>
      </c>
      <c r="O16" s="67">
        <f>VLOOKUP($A16,'Published Hourly Data'!$B:$BG,MATCH(O$1,'Published Hourly Data'!$B$1:$BG$1,0),TRUE)</f>
        <v>0</v>
      </c>
      <c r="P16" s="67">
        <f>VLOOKUP($A16,'Published Hourly Data'!$B:$BG,MATCH(P$1,'Published Hourly Data'!$B$1:$BG$1,0),TRUE)</f>
        <v>0</v>
      </c>
      <c r="Q16" s="67">
        <f>VLOOKUP($A16,'Published Hourly Data'!$B:$BG,MATCH(Q$1,'Published Hourly Data'!$B$1:$BG$1,0),TRUE)</f>
        <v>0</v>
      </c>
      <c r="R16" s="67">
        <f>VLOOKUP($A16,'Published Hourly Data'!$B:$BG,MATCH(R$1,'Published Hourly Data'!$B$1:$BG$1,0),TRUE)</f>
        <v>0</v>
      </c>
      <c r="S16" s="67">
        <f>VLOOKUP($A16,'Published Hourly Data'!$B:$BG,MATCH(S$1,'Published Hourly Data'!$B$1:$BG$1,0),TRUE)</f>
        <v>0</v>
      </c>
      <c r="T16" s="67">
        <f>VLOOKUP($A16,'Published Hourly Data'!$B:$BG,MATCH(T$1,'Published Hourly Data'!$B$1:$BG$1,0),TRUE)</f>
        <v>0</v>
      </c>
      <c r="U16" s="67">
        <f>VLOOKUP($A16,'Published Hourly Data'!$B:$BG,MATCH(U$1,'Published Hourly Data'!$B$1:$BG$1,0),TRUE)</f>
        <v>0</v>
      </c>
      <c r="V16" s="67">
        <f>VLOOKUP($A16,'Published Hourly Data'!$B:$BG,MATCH(V$1,'Published Hourly Data'!$B$1:$BG$1,0),TRUE)</f>
        <v>0</v>
      </c>
      <c r="W16" s="67">
        <f>VLOOKUP($A16,'Published Hourly Data'!$B:$BG,MATCH(W$1,'Published Hourly Data'!$B$1:$BG$1,0),TRUE)</f>
        <v>430</v>
      </c>
      <c r="X16" s="67">
        <f>VLOOKUP($A16,'Published Hourly Data'!$B:$BG,MATCH(X$1,'Published Hourly Data'!$B$1:$BG$1,0),TRUE)</f>
        <v>0</v>
      </c>
      <c r="Y16" s="67">
        <f>VLOOKUP($A16,'Published Hourly Data'!$B:$BG,MATCH(Y$1,'Published Hourly Data'!$B$1:$BG$1,0),TRUE)</f>
        <v>0</v>
      </c>
      <c r="Z16" s="67">
        <f>VLOOKUP($A16,'Published Hourly Data'!$B:$BG,MATCH(Z$1,'Published Hourly Data'!$B$1:$BG$1,0),TRUE)</f>
        <v>-2261</v>
      </c>
      <c r="AA16" s="67">
        <f>VLOOKUP($A16,'Published Hourly Data'!$B:$BG,MATCH(AA$1,'Published Hourly Data'!$B$1:$BG$1,0),TRUE)</f>
        <v>0</v>
      </c>
      <c r="AB16" s="67">
        <f>VLOOKUP($A16,'Published Hourly Data'!$B:$BG,MATCH(AB$1,'Published Hourly Data'!$B$1:$BG$1,0),TRUE)</f>
        <v>0</v>
      </c>
      <c r="AC16" s="67">
        <f>VLOOKUP($A16,'Published Hourly Data'!$B:$BG,MATCH(AC$1,'Published Hourly Data'!$B$1:$BG$1,0),TRUE)</f>
        <v>0</v>
      </c>
      <c r="AD16" s="67">
        <f>VLOOKUP($A16,'Published Hourly Data'!$B:$BG,MATCH(AD$1,'Published Hourly Data'!$B$1:$BG$1,0),TRUE)</f>
        <v>424</v>
      </c>
      <c r="AE16" s="67">
        <f>VLOOKUP($A16,'Published Hourly Data'!$B:$BG,MATCH(AE$1,'Published Hourly Data'!$B$1:$BG$1,0),TRUE)</f>
        <v>401.78291597240769</v>
      </c>
      <c r="AF16" s="67">
        <f>VLOOKUP($A16,'Published Hourly Data'!$B:$BG,MATCH(AF$1,'Published Hourly Data'!$B$1:$BG$1,0),TRUE)</f>
        <v>6840.997359820467</v>
      </c>
      <c r="AG16" s="67">
        <f>VLOOKUP($A16,'Published Hourly Data'!$B:$BG,MATCH(AG$1,'Published Hourly Data'!$B$1:$BG$1,0),TRUE)</f>
        <v>47.160597036685289</v>
      </c>
      <c r="AH16" s="67">
        <f>VLOOKUP($A16,'Published Hourly Data'!$B:$BG,MATCH(AH$1,'Published Hourly Data'!$B$1:$BG$1,0),TRUE)</f>
        <v>122.47754671730796</v>
      </c>
      <c r="AI16" s="67">
        <f t="shared" si="1"/>
        <v>7412.4184195468679</v>
      </c>
      <c r="AJ16" s="67">
        <f>VLOOKUP($A16,'Published Hourly Data'!$B:$BG,MATCH(AJ$1,'Published Hourly Data'!$B$1:$BG$1,0),TRUE)</f>
        <v>1247.228526642032</v>
      </c>
      <c r="AK16" s="67">
        <f>-VLOOKUP($A16,'Published Hourly Data'!$B:$BG,MATCH(AK$1,'Published Hourly Data'!$B$1:$BG$1,0),TRUE)</f>
        <v>-655.80774227076085</v>
      </c>
      <c r="AL16" s="67">
        <f>VLOOKUP($A16,'Published Hourly Data'!$B:$BG,MATCH(AL$1,'Published Hourly Data'!$B$1:$BG$1,0),TRUE)</f>
        <v>8003.8392039181381</v>
      </c>
      <c r="AM16" s="67">
        <f>VLOOKUP($A16,'Published Hourly Data'!$B:$BG,MATCH(AM$1,'Published Hourly Data'!$B$1:$BG$1,0),TRUE)</f>
        <v>35784</v>
      </c>
      <c r="AN16" s="67">
        <f>VLOOKUP($A16,'Published Hourly Data'!$B:$BG,MATCH(AN$1,'Published Hourly Data'!$B$1:$BG$1,0),TRUE)</f>
        <v>37191</v>
      </c>
      <c r="AO16" s="67">
        <f>VLOOKUP($A16,'Published Hourly Data'!$B:$BG,MATCH(AO$1,'Published Hourly Data'!$B$1:$BG$1,0),TRUE)</f>
        <v>0.4566724205259729</v>
      </c>
      <c r="AP16" s="67">
        <f>VLOOKUP($A16,'Published Hourly Data'!$B:$BG,MATCH(AP$1,'Published Hourly Data'!$B$1:$BG$1,0),TRUE)</f>
        <v>0.4744541417477886</v>
      </c>
      <c r="AQ16" s="67">
        <f>VLOOKUP($A16,'Published Hourly Data'!$B:$BG,MATCH(AQ$1,'Published Hourly Data'!$B$1:$BG$1,0),TRUE)</f>
        <v>14</v>
      </c>
      <c r="AR16" s="67" t="str">
        <f t="shared" si="2"/>
        <v/>
      </c>
      <c r="AS16" s="67" t="str">
        <f t="shared" si="3"/>
        <v/>
      </c>
      <c r="AU16" s="67">
        <f t="shared" si="9"/>
        <v>14</v>
      </c>
      <c r="AV16" s="67">
        <f t="shared" si="4"/>
        <v>0.36468006059141378</v>
      </c>
      <c r="AW16" s="67">
        <f t="shared" si="5"/>
        <v>0.32988361190079429</v>
      </c>
      <c r="AX16" s="67">
        <f t="array" ref="AX16">MIN(IF($AR$3:$AR$362=$AU16,$AO$3:$AO$362))</f>
        <v>0.28860747675984466</v>
      </c>
      <c r="AY16" s="67">
        <f t="shared" si="10"/>
        <v>8.5788525785224001E-2</v>
      </c>
      <c r="AZ16" s="67">
        <f t="array" ref="AZ16">MAX(IF($AR$3:$AR$362=$AU16,$AO$3:$AO$362))</f>
        <v>0.37439600254506866</v>
      </c>
      <c r="BB16" s="67">
        <f t="shared" si="11"/>
        <v>14</v>
      </c>
      <c r="BC16" s="67">
        <f t="shared" si="6"/>
        <v>0.37893306499592744</v>
      </c>
      <c r="BD16" s="67">
        <f t="shared" si="7"/>
        <v>0.35144745873055044</v>
      </c>
      <c r="BE16" s="67">
        <f t="array" ref="BE16">MIN(IF($AR$3:$AR$362=$BB16,$AP$3:$AP$362))</f>
        <v>0.3004207003163773</v>
      </c>
      <c r="BF16" s="67">
        <f t="shared" si="8"/>
        <v>9.7212137756653327E-2</v>
      </c>
      <c r="BG16" s="67">
        <f t="array" ref="BG16">MAX(IF($AR$3:$AR$362=$BB16,$AP$3:$AP$362))</f>
        <v>0.39763283807303063</v>
      </c>
    </row>
    <row r="17" spans="1:78" ht="14.45" customHeight="1">
      <c r="A17" s="65">
        <f t="shared" si="0"/>
        <v>45218.916666667501</v>
      </c>
      <c r="B17" s="66">
        <f>VLOOKUP($A17,'Published Hourly Data'!$B:$BG,MATCH(B$1,'Published Hourly Data'!$B$1:$BG$1,0),TRUE)</f>
        <v>45218.625</v>
      </c>
      <c r="C17" s="67">
        <f>VLOOKUP($A17,'Published Hourly Data'!$B:$BG,MATCH(C$1,'Published Hourly Data'!$B$1:$BG$1,0),TRUE)</f>
        <v>38229</v>
      </c>
      <c r="D17" s="67">
        <f>VLOOKUP($A17,'Published Hourly Data'!$B:$BG,MATCH(D$1,'Published Hourly Data'!$B$1:$BG$1,0),TRUE)</f>
        <v>36259</v>
      </c>
      <c r="E17" s="67">
        <f>VLOOKUP($A17,'Published Hourly Data'!$B:$BG,MATCH(E$1,'Published Hourly Data'!$B$1:$BG$1,0),TRUE)</f>
        <v>35808</v>
      </c>
      <c r="F17" s="67">
        <f>VLOOKUP($A17,'Published Hourly Data'!$B:$BG,MATCH(F$1,'Published Hourly Data'!$B$1:$BG$1,0),TRUE)</f>
        <v>-1572</v>
      </c>
      <c r="G17" s="67">
        <f>VLOOKUP($A17,'Published Hourly Data'!$B:$BG,MATCH(G$1,'Published Hourly Data'!$B$1:$BG$1,0),TRUE)</f>
        <v>434</v>
      </c>
      <c r="H17" s="67">
        <f>VLOOKUP($A17,'Published Hourly Data'!$B:$BG,MATCH(H$1,'Published Hourly Data'!$B$1:$BG$1,0),TRUE)</f>
        <v>16862</v>
      </c>
      <c r="I17" s="67">
        <f>VLOOKUP($A17,'Published Hourly Data'!$B:$BG,MATCH(I$1,'Published Hourly Data'!$B$1:$BG$1,0),TRUE)</f>
        <v>1101</v>
      </c>
      <c r="J17" s="67">
        <f>VLOOKUP($A17,'Published Hourly Data'!$B:$BG,MATCH(J$1,'Published Hourly Data'!$B$1:$BG$1,0),TRUE)</f>
        <v>46</v>
      </c>
      <c r="K17" s="67">
        <f>VLOOKUP($A17,'Published Hourly Data'!$B:$BG,MATCH(K$1,'Published Hourly Data'!$B$1:$BG$1,0),TRUE)</f>
        <v>2264</v>
      </c>
      <c r="L17" s="67">
        <f>VLOOKUP($A17,'Published Hourly Data'!$B:$BG,MATCH(L$1,'Published Hourly Data'!$B$1:$BG$1,0),TRUE)</f>
        <v>14355</v>
      </c>
      <c r="M17" s="67">
        <f>VLOOKUP($A17,'Published Hourly Data'!$B:$BG,MATCH(M$1,'Published Hourly Data'!$B$1:$BG$1,0),TRUE)</f>
        <v>251</v>
      </c>
      <c r="N17" s="67">
        <f>VLOOKUP($A17,'Published Hourly Data'!$B:$BG,MATCH(N$1,'Published Hourly Data'!$B$1:$BG$1,0),TRUE)</f>
        <v>495</v>
      </c>
      <c r="O17" s="67">
        <f>VLOOKUP($A17,'Published Hourly Data'!$B:$BG,MATCH(O$1,'Published Hourly Data'!$B$1:$BG$1,0),TRUE)</f>
        <v>0</v>
      </c>
      <c r="P17" s="67">
        <f>VLOOKUP($A17,'Published Hourly Data'!$B:$BG,MATCH(P$1,'Published Hourly Data'!$B$1:$BG$1,0),TRUE)</f>
        <v>0</v>
      </c>
      <c r="Q17" s="67">
        <f>VLOOKUP($A17,'Published Hourly Data'!$B:$BG,MATCH(Q$1,'Published Hourly Data'!$B$1:$BG$1,0),TRUE)</f>
        <v>0</v>
      </c>
      <c r="R17" s="67">
        <f>VLOOKUP($A17,'Published Hourly Data'!$B:$BG,MATCH(R$1,'Published Hourly Data'!$B$1:$BG$1,0),TRUE)</f>
        <v>0</v>
      </c>
      <c r="S17" s="67">
        <f>VLOOKUP($A17,'Published Hourly Data'!$B:$BG,MATCH(S$1,'Published Hourly Data'!$B$1:$BG$1,0),TRUE)</f>
        <v>0</v>
      </c>
      <c r="T17" s="67">
        <f>VLOOKUP($A17,'Published Hourly Data'!$B:$BG,MATCH(T$1,'Published Hourly Data'!$B$1:$BG$1,0),TRUE)</f>
        <v>0</v>
      </c>
      <c r="U17" s="67">
        <f>VLOOKUP($A17,'Published Hourly Data'!$B:$BG,MATCH(U$1,'Published Hourly Data'!$B$1:$BG$1,0),TRUE)</f>
        <v>0</v>
      </c>
      <c r="V17" s="67">
        <f>VLOOKUP($A17,'Published Hourly Data'!$B:$BG,MATCH(V$1,'Published Hourly Data'!$B$1:$BG$1,0),TRUE)</f>
        <v>0</v>
      </c>
      <c r="W17" s="67">
        <f>VLOOKUP($A17,'Published Hourly Data'!$B:$BG,MATCH(W$1,'Published Hourly Data'!$B$1:$BG$1,0),TRUE)</f>
        <v>-410</v>
      </c>
      <c r="X17" s="67">
        <f>VLOOKUP($A17,'Published Hourly Data'!$B:$BG,MATCH(X$1,'Published Hourly Data'!$B$1:$BG$1,0),TRUE)</f>
        <v>0</v>
      </c>
      <c r="Y17" s="67">
        <f>VLOOKUP($A17,'Published Hourly Data'!$B:$BG,MATCH(Y$1,'Published Hourly Data'!$B$1:$BG$1,0),TRUE)</f>
        <v>0</v>
      </c>
      <c r="Z17" s="67">
        <f>VLOOKUP($A17,'Published Hourly Data'!$B:$BG,MATCH(Z$1,'Published Hourly Data'!$B$1:$BG$1,0),TRUE)</f>
        <v>-1654</v>
      </c>
      <c r="AA17" s="67">
        <f>VLOOKUP($A17,'Published Hourly Data'!$B:$BG,MATCH(AA$1,'Published Hourly Data'!$B$1:$BG$1,0),TRUE)</f>
        <v>0</v>
      </c>
      <c r="AB17" s="67">
        <f>VLOOKUP($A17,'Published Hourly Data'!$B:$BG,MATCH(AB$1,'Published Hourly Data'!$B$1:$BG$1,0),TRUE)</f>
        <v>0</v>
      </c>
      <c r="AC17" s="67">
        <f>VLOOKUP($A17,'Published Hourly Data'!$B:$BG,MATCH(AC$1,'Published Hourly Data'!$B$1:$BG$1,0),TRUE)</f>
        <v>0</v>
      </c>
      <c r="AD17" s="67">
        <f>VLOOKUP($A17,'Published Hourly Data'!$B:$BG,MATCH(AD$1,'Published Hourly Data'!$B$1:$BG$1,0),TRUE)</f>
        <v>472</v>
      </c>
      <c r="AE17" s="67">
        <f>VLOOKUP($A17,'Published Hourly Data'!$B:$BG,MATCH(AE$1,'Published Hourly Data'!$B$1:$BG$1,0),TRUE)</f>
        <v>404.63803222016907</v>
      </c>
      <c r="AF17" s="67">
        <f>VLOOKUP($A17,'Published Hourly Data'!$B:$BG,MATCH(AF$1,'Published Hourly Data'!$B$1:$BG$1,0),TRUE)</f>
        <v>6817.4050062764254</v>
      </c>
      <c r="AG17" s="67">
        <f>VLOOKUP($A17,'Published Hourly Data'!$B:$BG,MATCH(AG$1,'Published Hourly Data'!$B$1:$BG$1,0),TRUE)</f>
        <v>46.54245819834879</v>
      </c>
      <c r="AH17" s="67">
        <f>VLOOKUP($A17,'Published Hourly Data'!$B:$BG,MATCH(AH$1,'Published Hourly Data'!$B$1:$BG$1,0),TRUE)</f>
        <v>123.97629300606604</v>
      </c>
      <c r="AI17" s="67">
        <f t="shared" si="1"/>
        <v>7392.5617897010097</v>
      </c>
      <c r="AJ17" s="67">
        <f>VLOOKUP($A17,'Published Hourly Data'!$B:$BG,MATCH(AJ$1,'Published Hourly Data'!$B$1:$BG$1,0),TRUE)</f>
        <v>1124.8373962969345</v>
      </c>
      <c r="AK17" s="67">
        <f>-VLOOKUP($A17,'Published Hourly Data'!$B:$BG,MATCH(AK$1,'Published Hourly Data'!$B$1:$BG$1,0),TRUE)</f>
        <v>-515.42588208052098</v>
      </c>
      <c r="AL17" s="67">
        <f>VLOOKUP($A17,'Published Hourly Data'!$B:$BG,MATCH(AL$1,'Published Hourly Data'!$B$1:$BG$1,0),TRUE)</f>
        <v>8001.9733039174225</v>
      </c>
      <c r="AM17" s="67">
        <f>VLOOKUP($A17,'Published Hourly Data'!$B:$BG,MATCH(AM$1,'Published Hourly Data'!$B$1:$BG$1,0),TRUE)</f>
        <v>35954</v>
      </c>
      <c r="AN17" s="67">
        <f>VLOOKUP($A17,'Published Hourly Data'!$B:$BG,MATCH(AN$1,'Published Hourly Data'!$B$1:$BG$1,0),TRUE)</f>
        <v>37546</v>
      </c>
      <c r="AO17" s="67">
        <f>VLOOKUP($A17,'Published Hourly Data'!$B:$BG,MATCH(AO$1,'Published Hourly Data'!$B$1:$BG$1,0),TRUE)</f>
        <v>0.4532955880516949</v>
      </c>
      <c r="AP17" s="67">
        <f>VLOOKUP($A17,'Published Hourly Data'!$B:$BG,MATCH(AP$1,'Published Hourly Data'!$B$1:$BG$1,0),TRUE)</f>
        <v>0.46985858374480444</v>
      </c>
      <c r="AQ17" s="67">
        <f>VLOOKUP($A17,'Published Hourly Data'!$B:$BG,MATCH(AQ$1,'Published Hourly Data'!$B$1:$BG$1,0),TRUE)</f>
        <v>15</v>
      </c>
      <c r="AR17" s="67" t="str">
        <f t="shared" si="2"/>
        <v/>
      </c>
      <c r="AS17" s="67" t="str">
        <f t="shared" si="3"/>
        <v/>
      </c>
      <c r="AU17" s="67">
        <f t="shared" si="9"/>
        <v>15</v>
      </c>
      <c r="AV17" s="67">
        <f t="shared" si="4"/>
        <v>0.37360796534767526</v>
      </c>
      <c r="AW17" s="67">
        <f t="shared" si="5"/>
        <v>0.32632592268680355</v>
      </c>
      <c r="AX17" s="67">
        <f t="array" ref="AX17">MIN(IF($AR$3:$AR$362=$AU17,$AO$3:$AO$362))</f>
        <v>0.28066667754570634</v>
      </c>
      <c r="AY17" s="67">
        <f t="shared" si="10"/>
        <v>8.3409921942937004E-2</v>
      </c>
      <c r="AZ17" s="67">
        <f t="array" ref="AZ17">MAX(IF($AR$3:$AR$362=$AU17,$AO$3:$AO$362))</f>
        <v>0.36407659948864335</v>
      </c>
      <c r="BB17" s="67">
        <f t="shared" si="11"/>
        <v>15</v>
      </c>
      <c r="BC17" s="67">
        <f t="shared" si="6"/>
        <v>0.38578439348111065</v>
      </c>
      <c r="BD17" s="67">
        <f t="shared" si="7"/>
        <v>0.34570486012873919</v>
      </c>
      <c r="BE17" s="67">
        <f t="array" ref="BE17">MIN(IF($AR$3:$AR$362=$BB17,$AP$3:$AP$362))</f>
        <v>0.28423177896866836</v>
      </c>
      <c r="BF17" s="67">
        <f t="shared" si="8"/>
        <v>9.9731590666731706E-2</v>
      </c>
      <c r="BG17" s="67">
        <f t="array" ref="BG17">MAX(IF($AR$3:$AR$362=$BB17,$AP$3:$AP$362))</f>
        <v>0.38396336963540006</v>
      </c>
    </row>
    <row r="18" spans="1:78" ht="14.45" customHeight="1">
      <c r="A18" s="65">
        <f t="shared" si="0"/>
        <v>45218.958333334165</v>
      </c>
      <c r="B18" s="66">
        <f>VLOOKUP($A18,'Published Hourly Data'!$B:$BG,MATCH(B$1,'Published Hourly Data'!$B$1:$BG$1,0),TRUE)</f>
        <v>45218.666666666664</v>
      </c>
      <c r="C18" s="67">
        <f>VLOOKUP($A18,'Published Hourly Data'!$B:$BG,MATCH(C$1,'Published Hourly Data'!$B$1:$BG$1,0),TRUE)</f>
        <v>40862</v>
      </c>
      <c r="D18" s="67">
        <f>VLOOKUP($A18,'Published Hourly Data'!$B:$BG,MATCH(D$1,'Published Hourly Data'!$B$1:$BG$1,0),TRUE)</f>
        <v>37659</v>
      </c>
      <c r="E18" s="67">
        <f>VLOOKUP($A18,'Published Hourly Data'!$B:$BG,MATCH(E$1,'Published Hourly Data'!$B$1:$BG$1,0),TRUE)</f>
        <v>37844</v>
      </c>
      <c r="F18" s="67">
        <f>VLOOKUP($A18,'Published Hourly Data'!$B:$BG,MATCH(F$1,'Published Hourly Data'!$B$1:$BG$1,0),TRUE)</f>
        <v>-1911</v>
      </c>
      <c r="G18" s="67">
        <f>VLOOKUP($A18,'Published Hourly Data'!$B:$BG,MATCH(G$1,'Published Hourly Data'!$B$1:$BG$1,0),TRUE)</f>
        <v>463</v>
      </c>
      <c r="H18" s="67">
        <f>VLOOKUP($A18,'Published Hourly Data'!$B:$BG,MATCH(H$1,'Published Hourly Data'!$B$1:$BG$1,0),TRUE)</f>
        <v>18305</v>
      </c>
      <c r="I18" s="67">
        <f>VLOOKUP($A18,'Published Hourly Data'!$B:$BG,MATCH(I$1,'Published Hourly Data'!$B$1:$BG$1,0),TRUE)</f>
        <v>1101</v>
      </c>
      <c r="J18" s="67">
        <f>VLOOKUP($A18,'Published Hourly Data'!$B:$BG,MATCH(J$1,'Published Hourly Data'!$B$1:$BG$1,0),TRUE)</f>
        <v>45</v>
      </c>
      <c r="K18" s="67">
        <f>VLOOKUP($A18,'Published Hourly Data'!$B:$BG,MATCH(K$1,'Published Hourly Data'!$B$1:$BG$1,0),TRUE)</f>
        <v>3205</v>
      </c>
      <c r="L18" s="67">
        <f>VLOOKUP($A18,'Published Hourly Data'!$B:$BG,MATCH(L$1,'Published Hourly Data'!$B$1:$BG$1,0),TRUE)</f>
        <v>13690</v>
      </c>
      <c r="M18" s="67">
        <f>VLOOKUP($A18,'Published Hourly Data'!$B:$BG,MATCH(M$1,'Published Hourly Data'!$B$1:$BG$1,0),TRUE)</f>
        <v>160</v>
      </c>
      <c r="N18" s="67">
        <f>VLOOKUP($A18,'Published Hourly Data'!$B:$BG,MATCH(N$1,'Published Hourly Data'!$B$1:$BG$1,0),TRUE)</f>
        <v>872</v>
      </c>
      <c r="O18" s="67">
        <f>VLOOKUP($A18,'Published Hourly Data'!$B:$BG,MATCH(O$1,'Published Hourly Data'!$B$1:$BG$1,0),TRUE)</f>
        <v>0</v>
      </c>
      <c r="P18" s="67">
        <f>VLOOKUP($A18,'Published Hourly Data'!$B:$BG,MATCH(P$1,'Published Hourly Data'!$B$1:$BG$1,0),TRUE)</f>
        <v>0</v>
      </c>
      <c r="Q18" s="67">
        <f>VLOOKUP($A18,'Published Hourly Data'!$B:$BG,MATCH(Q$1,'Published Hourly Data'!$B$1:$BG$1,0),TRUE)</f>
        <v>0</v>
      </c>
      <c r="R18" s="67">
        <f>VLOOKUP($A18,'Published Hourly Data'!$B:$BG,MATCH(R$1,'Published Hourly Data'!$B$1:$BG$1,0),TRUE)</f>
        <v>0</v>
      </c>
      <c r="S18" s="67">
        <f>VLOOKUP($A18,'Published Hourly Data'!$B:$BG,MATCH(S$1,'Published Hourly Data'!$B$1:$BG$1,0),TRUE)</f>
        <v>0</v>
      </c>
      <c r="T18" s="67">
        <f>VLOOKUP($A18,'Published Hourly Data'!$B:$BG,MATCH(T$1,'Published Hourly Data'!$B$1:$BG$1,0),TRUE)</f>
        <v>0</v>
      </c>
      <c r="U18" s="67">
        <f>VLOOKUP($A18,'Published Hourly Data'!$B:$BG,MATCH(U$1,'Published Hourly Data'!$B$1:$BG$1,0),TRUE)</f>
        <v>0</v>
      </c>
      <c r="V18" s="67">
        <f>VLOOKUP($A18,'Published Hourly Data'!$B:$BG,MATCH(V$1,'Published Hourly Data'!$B$1:$BG$1,0),TRUE)</f>
        <v>0</v>
      </c>
      <c r="W18" s="67">
        <f>VLOOKUP($A18,'Published Hourly Data'!$B:$BG,MATCH(W$1,'Published Hourly Data'!$B$1:$BG$1,0),TRUE)</f>
        <v>-1121</v>
      </c>
      <c r="X18" s="67">
        <f>VLOOKUP($A18,'Published Hourly Data'!$B:$BG,MATCH(X$1,'Published Hourly Data'!$B$1:$BG$1,0),TRUE)</f>
        <v>0</v>
      </c>
      <c r="Y18" s="67">
        <f>VLOOKUP($A18,'Published Hourly Data'!$B:$BG,MATCH(Y$1,'Published Hourly Data'!$B$1:$BG$1,0),TRUE)</f>
        <v>0</v>
      </c>
      <c r="Z18" s="67">
        <f>VLOOKUP($A18,'Published Hourly Data'!$B:$BG,MATCH(Z$1,'Published Hourly Data'!$B$1:$BG$1,0),TRUE)</f>
        <v>-1323</v>
      </c>
      <c r="AA18" s="67">
        <f>VLOOKUP($A18,'Published Hourly Data'!$B:$BG,MATCH(AA$1,'Published Hourly Data'!$B$1:$BG$1,0),TRUE)</f>
        <v>0</v>
      </c>
      <c r="AB18" s="67">
        <f>VLOOKUP($A18,'Published Hourly Data'!$B:$BG,MATCH(AB$1,'Published Hourly Data'!$B$1:$BG$1,0),TRUE)</f>
        <v>0</v>
      </c>
      <c r="AC18" s="67">
        <f>VLOOKUP($A18,'Published Hourly Data'!$B:$BG,MATCH(AC$1,'Published Hourly Data'!$B$1:$BG$1,0),TRUE)</f>
        <v>0</v>
      </c>
      <c r="AD18" s="67">
        <f>VLOOKUP($A18,'Published Hourly Data'!$B:$BG,MATCH(AD$1,'Published Hourly Data'!$B$1:$BG$1,0),TRUE)</f>
        <v>499</v>
      </c>
      <c r="AE18" s="67">
        <f>VLOOKUP($A18,'Published Hourly Data'!$B:$BG,MATCH(AE$1,'Published Hourly Data'!$B$1:$BG$1,0),TRUE)</f>
        <v>431.68340650045144</v>
      </c>
      <c r="AF18" s="67">
        <f>VLOOKUP($A18,'Published Hourly Data'!$B:$BG,MATCH(AF$1,'Published Hourly Data'!$B$1:$BG$1,0),TRUE)</f>
        <v>7395.5510681099258</v>
      </c>
      <c r="AG18" s="67">
        <f>VLOOKUP($A18,'Published Hourly Data'!$B:$BG,MATCH(AG$1,'Published Hourly Data'!$B$1:$BG$1,0),TRUE)</f>
        <v>45.099449677742314</v>
      </c>
      <c r="AH18" s="67">
        <f>VLOOKUP($A18,'Published Hourly Data'!$B:$BG,MATCH(AH$1,'Published Hourly Data'!$B$1:$BG$1,0),TRUE)</f>
        <v>126.74730836661426</v>
      </c>
      <c r="AI18" s="67">
        <f t="shared" si="1"/>
        <v>7999.0812326547339</v>
      </c>
      <c r="AJ18" s="67">
        <f>VLOOKUP($A18,'Published Hourly Data'!$B:$BG,MATCH(AJ$1,'Published Hourly Data'!$B$1:$BG$1,0),TRUE)</f>
        <v>1140.834586718403</v>
      </c>
      <c r="AK18" s="67">
        <f>-VLOOKUP($A18,'Published Hourly Data'!$B:$BG,MATCH(AK$1,'Published Hourly Data'!$B$1:$BG$1,0),TRUE)</f>
        <v>-466.50048810306129</v>
      </c>
      <c r="AL18" s="67">
        <f>VLOOKUP($A18,'Published Hourly Data'!$B:$BG,MATCH(AL$1,'Published Hourly Data'!$B$1:$BG$1,0),TRUE)</f>
        <v>8673.4153312700746</v>
      </c>
      <c r="AM18" s="67">
        <f>VLOOKUP($A18,'Published Hourly Data'!$B:$BG,MATCH(AM$1,'Published Hourly Data'!$B$1:$BG$1,0),TRUE)</f>
        <v>37841</v>
      </c>
      <c r="AN18" s="67">
        <f>VLOOKUP($A18,'Published Hourly Data'!$B:$BG,MATCH(AN$1,'Published Hourly Data'!$B$1:$BG$1,0),TRUE)</f>
        <v>39786</v>
      </c>
      <c r="AO18" s="67">
        <f>VLOOKUP($A18,'Published Hourly Data'!$B:$BG,MATCH(AO$1,'Published Hourly Data'!$B$1:$BG$1,0),TRUE)</f>
        <v>0.46602717864578835</v>
      </c>
      <c r="AP18" s="67">
        <f>VLOOKUP($A18,'Published Hourly Data'!$B:$BG,MATCH(AP$1,'Published Hourly Data'!$B$1:$BG$1,0),TRUE)</f>
        <v>0.48061089095723702</v>
      </c>
      <c r="AQ18" s="67">
        <f>VLOOKUP($A18,'Published Hourly Data'!$B:$BG,MATCH(AQ$1,'Published Hourly Data'!$B$1:$BG$1,0),TRUE)</f>
        <v>16</v>
      </c>
      <c r="AR18" s="67" t="str">
        <f t="shared" si="2"/>
        <v/>
      </c>
      <c r="AS18" s="67" t="str">
        <f t="shared" si="3"/>
        <v/>
      </c>
      <c r="AU18" s="67">
        <f t="shared" si="9"/>
        <v>16</v>
      </c>
      <c r="AV18" s="67">
        <f t="shared" si="4"/>
        <v>0.39170267410543175</v>
      </c>
      <c r="AW18" s="67">
        <f t="shared" si="5"/>
        <v>0.34211807224647384</v>
      </c>
      <c r="AX18" s="67">
        <f t="array" ref="AX18">MIN(IF($AR$3:$AR$362=$AU18,$AO$3:$AO$362))</f>
        <v>0.28385407871081492</v>
      </c>
      <c r="AY18" s="67">
        <f t="shared" si="10"/>
        <v>9.1847041482789216E-2</v>
      </c>
      <c r="AZ18" s="67">
        <f t="array" ref="AZ18">MAX(IF($AR$3:$AR$362=$AU18,$AO$3:$AO$362))</f>
        <v>0.37570112019360413</v>
      </c>
      <c r="BB18" s="67">
        <f t="shared" si="11"/>
        <v>16</v>
      </c>
      <c r="BC18" s="67">
        <f t="shared" si="6"/>
        <v>0.40456704024658913</v>
      </c>
      <c r="BD18" s="67">
        <f t="shared" si="7"/>
        <v>0.36109362804079009</v>
      </c>
      <c r="BE18" s="67">
        <f t="array" ref="BE18">MIN(IF($AR$3:$AR$362=$BB18,$AP$3:$AP$362))</f>
        <v>0.29129858907856593</v>
      </c>
      <c r="BF18" s="67">
        <f t="shared" si="8"/>
        <v>0.10817904540339351</v>
      </c>
      <c r="BG18" s="67">
        <f t="array" ref="BG18">MAX(IF($AR$3:$AR$362=$BB18,$AP$3:$AP$362))</f>
        <v>0.39947763448195944</v>
      </c>
      <c r="BL18" s="67" t="str">
        <f>"Hourly electricity net generation by energy source
" &amp;$BI$2</f>
        <v>Hourly electricity net generation by energy source
California (CAL)</v>
      </c>
      <c r="BZ18" s="67" t="str">
        <f>"Hourly electricity net generation by energy source
" &amp;$BI$2</f>
        <v>Hourly electricity net generation by energy source
California (CAL)</v>
      </c>
    </row>
    <row r="19" spans="1:78" ht="14.45" customHeight="1">
      <c r="A19" s="65">
        <f t="shared" si="0"/>
        <v>45219.000000000829</v>
      </c>
      <c r="B19" s="66">
        <f>VLOOKUP($A19,'Published Hourly Data'!$B:$BG,MATCH(B$1,'Published Hourly Data'!$B$1:$BG$1,0),TRUE)</f>
        <v>45218.708333333336</v>
      </c>
      <c r="C19" s="67">
        <f>VLOOKUP($A19,'Published Hourly Data'!$B:$BG,MATCH(C$1,'Published Hourly Data'!$B$1:$BG$1,0),TRUE)</f>
        <v>42917</v>
      </c>
      <c r="D19" s="67">
        <f>VLOOKUP($A19,'Published Hourly Data'!$B:$BG,MATCH(D$1,'Published Hourly Data'!$B$1:$BG$1,0),TRUE)</f>
        <v>39654</v>
      </c>
      <c r="E19" s="67">
        <f>VLOOKUP($A19,'Published Hourly Data'!$B:$BG,MATCH(E$1,'Published Hourly Data'!$B$1:$BG$1,0),TRUE)</f>
        <v>38578</v>
      </c>
      <c r="F19" s="67">
        <f>VLOOKUP($A19,'Published Hourly Data'!$B:$BG,MATCH(F$1,'Published Hourly Data'!$B$1:$BG$1,0),TRUE)</f>
        <v>-2664</v>
      </c>
      <c r="G19" s="67">
        <f>VLOOKUP($A19,'Published Hourly Data'!$B:$BG,MATCH(G$1,'Published Hourly Data'!$B$1:$BG$1,0),TRUE)</f>
        <v>666</v>
      </c>
      <c r="H19" s="67">
        <f>VLOOKUP($A19,'Published Hourly Data'!$B:$BG,MATCH(H$1,'Published Hourly Data'!$B$1:$BG$1,0),TRUE)</f>
        <v>21192</v>
      </c>
      <c r="I19" s="67">
        <f>VLOOKUP($A19,'Published Hourly Data'!$B:$BG,MATCH(I$1,'Published Hourly Data'!$B$1:$BG$1,0),TRUE)</f>
        <v>1100</v>
      </c>
      <c r="J19" s="67">
        <f>VLOOKUP($A19,'Published Hourly Data'!$B:$BG,MATCH(J$1,'Published Hourly Data'!$B$1:$BG$1,0),TRUE)</f>
        <v>46</v>
      </c>
      <c r="K19" s="67">
        <f>VLOOKUP($A19,'Published Hourly Data'!$B:$BG,MATCH(K$1,'Published Hourly Data'!$B$1:$BG$1,0),TRUE)</f>
        <v>4134</v>
      </c>
      <c r="L19" s="67">
        <f>VLOOKUP($A19,'Published Hourly Data'!$B:$BG,MATCH(L$1,'Published Hourly Data'!$B$1:$BG$1,0),TRUE)</f>
        <v>10310</v>
      </c>
      <c r="M19" s="67">
        <f>VLOOKUP($A19,'Published Hourly Data'!$B:$BG,MATCH(M$1,'Published Hourly Data'!$B$1:$BG$1,0),TRUE)</f>
        <v>100</v>
      </c>
      <c r="N19" s="67">
        <f>VLOOKUP($A19,'Published Hourly Data'!$B:$BG,MATCH(N$1,'Published Hourly Data'!$B$1:$BG$1,0),TRUE)</f>
        <v>1029</v>
      </c>
      <c r="O19" s="67">
        <f>VLOOKUP($A19,'Published Hourly Data'!$B:$BG,MATCH(O$1,'Published Hourly Data'!$B$1:$BG$1,0),TRUE)</f>
        <v>0</v>
      </c>
      <c r="P19" s="67">
        <f>VLOOKUP($A19,'Published Hourly Data'!$B:$BG,MATCH(P$1,'Published Hourly Data'!$B$1:$BG$1,0),TRUE)</f>
        <v>0</v>
      </c>
      <c r="Q19" s="67">
        <f>VLOOKUP($A19,'Published Hourly Data'!$B:$BG,MATCH(Q$1,'Published Hourly Data'!$B$1:$BG$1,0),TRUE)</f>
        <v>0</v>
      </c>
      <c r="R19" s="67">
        <f>VLOOKUP($A19,'Published Hourly Data'!$B:$BG,MATCH(R$1,'Published Hourly Data'!$B$1:$BG$1,0),TRUE)</f>
        <v>0</v>
      </c>
      <c r="S19" s="67">
        <f>VLOOKUP($A19,'Published Hourly Data'!$B:$BG,MATCH(S$1,'Published Hourly Data'!$B$1:$BG$1,0),TRUE)</f>
        <v>0</v>
      </c>
      <c r="T19" s="67">
        <f>VLOOKUP($A19,'Published Hourly Data'!$B:$BG,MATCH(T$1,'Published Hourly Data'!$B$1:$BG$1,0),TRUE)</f>
        <v>0</v>
      </c>
      <c r="U19" s="67">
        <f>VLOOKUP($A19,'Published Hourly Data'!$B:$BG,MATCH(U$1,'Published Hourly Data'!$B$1:$BG$1,0),TRUE)</f>
        <v>0</v>
      </c>
      <c r="V19" s="67">
        <f>VLOOKUP($A19,'Published Hourly Data'!$B:$BG,MATCH(V$1,'Published Hourly Data'!$B$1:$BG$1,0),TRUE)</f>
        <v>0</v>
      </c>
      <c r="W19" s="67">
        <f>VLOOKUP($A19,'Published Hourly Data'!$B:$BG,MATCH(W$1,'Published Hourly Data'!$B$1:$BG$1,0),TRUE)</f>
        <v>-2335</v>
      </c>
      <c r="X19" s="67">
        <f>VLOOKUP($A19,'Published Hourly Data'!$B:$BG,MATCH(X$1,'Published Hourly Data'!$B$1:$BG$1,0),TRUE)</f>
        <v>0</v>
      </c>
      <c r="Y19" s="67">
        <f>VLOOKUP($A19,'Published Hourly Data'!$B:$BG,MATCH(Y$1,'Published Hourly Data'!$B$1:$BG$1,0),TRUE)</f>
        <v>0</v>
      </c>
      <c r="Z19" s="67">
        <f>VLOOKUP($A19,'Published Hourly Data'!$B:$BG,MATCH(Z$1,'Published Hourly Data'!$B$1:$BG$1,0),TRUE)</f>
        <v>-862</v>
      </c>
      <c r="AA19" s="67">
        <f>VLOOKUP($A19,'Published Hourly Data'!$B:$BG,MATCH(AA$1,'Published Hourly Data'!$B$1:$BG$1,0),TRUE)</f>
        <v>0</v>
      </c>
      <c r="AB19" s="67">
        <f>VLOOKUP($A19,'Published Hourly Data'!$B:$BG,MATCH(AB$1,'Published Hourly Data'!$B$1:$BG$1,0),TRUE)</f>
        <v>0</v>
      </c>
      <c r="AC19" s="67">
        <f>VLOOKUP($A19,'Published Hourly Data'!$B:$BG,MATCH(AC$1,'Published Hourly Data'!$B$1:$BG$1,0),TRUE)</f>
        <v>0</v>
      </c>
      <c r="AD19" s="67">
        <f>VLOOKUP($A19,'Published Hourly Data'!$B:$BG,MATCH(AD$1,'Published Hourly Data'!$B$1:$BG$1,0),TRUE)</f>
        <v>489</v>
      </c>
      <c r="AE19" s="67">
        <f>VLOOKUP($A19,'Published Hourly Data'!$B:$BG,MATCH(AE$1,'Published Hourly Data'!$B$1:$BG$1,0),TRUE)</f>
        <v>620.58586678308245</v>
      </c>
      <c r="AF19" s="67">
        <f>VLOOKUP($A19,'Published Hourly Data'!$B:$BG,MATCH(AF$1,'Published Hourly Data'!$B$1:$BG$1,0),TRUE)</f>
        <v>8552.2225273183176</v>
      </c>
      <c r="AG19" s="67">
        <f>VLOOKUP($A19,'Published Hourly Data'!$B:$BG,MATCH(AG$1,'Published Hourly Data'!$B$1:$BG$1,0),TRUE)</f>
        <v>46.75039065373722</v>
      </c>
      <c r="AH19" s="67">
        <f>VLOOKUP($A19,'Published Hourly Data'!$B:$BG,MATCH(AH$1,'Published Hourly Data'!$B$1:$BG$1,0),TRUE)</f>
        <v>111.06043054427991</v>
      </c>
      <c r="AI19" s="67">
        <f t="shared" si="1"/>
        <v>9330.6192152994154</v>
      </c>
      <c r="AJ19" s="67">
        <f>VLOOKUP($A19,'Published Hourly Data'!$B:$BG,MATCH(AJ$1,'Published Hourly Data'!$B$1:$BG$1,0),TRUE)</f>
        <v>1248.995191825572</v>
      </c>
      <c r="AK19" s="67">
        <f>-VLOOKUP($A19,'Published Hourly Data'!$B:$BG,MATCH(AK$1,'Published Hourly Data'!$B$1:$BG$1,0),TRUE)</f>
        <v>-561.79436907293041</v>
      </c>
      <c r="AL19" s="67">
        <f>VLOOKUP($A19,'Published Hourly Data'!$B:$BG,MATCH(AL$1,'Published Hourly Data'!$B$1:$BG$1,0),TRUE)</f>
        <v>10017.820038052057</v>
      </c>
      <c r="AM19" s="67">
        <f>VLOOKUP($A19,'Published Hourly Data'!$B:$BG,MATCH(AM$1,'Published Hourly Data'!$B$1:$BG$1,0),TRUE)</f>
        <v>38577</v>
      </c>
      <c r="AN19" s="67">
        <f>VLOOKUP($A19,'Published Hourly Data'!$B:$BG,MATCH(AN$1,'Published Hourly Data'!$B$1:$BG$1,0),TRUE)</f>
        <v>41285</v>
      </c>
      <c r="AO19" s="67">
        <f>VLOOKUP($A19,'Published Hourly Data'!$B:$BG,MATCH(AO$1,'Published Hourly Data'!$B$1:$BG$1,0),TRUE)</f>
        <v>0.53323145227553714</v>
      </c>
      <c r="AP19" s="67">
        <f>VLOOKUP($A19,'Published Hourly Data'!$B:$BG,MATCH(AP$1,'Published Hourly Data'!$B$1:$BG$1,0),TRUE)</f>
        <v>0.53495183268233804</v>
      </c>
      <c r="AQ19" s="67">
        <f>VLOOKUP($A19,'Published Hourly Data'!$B:$BG,MATCH(AQ$1,'Published Hourly Data'!$B$1:$BG$1,0),TRUE)</f>
        <v>17</v>
      </c>
      <c r="AR19" s="67" t="str">
        <f t="shared" si="2"/>
        <v/>
      </c>
      <c r="AS19" s="67" t="str">
        <f t="shared" si="3"/>
        <v/>
      </c>
      <c r="AU19" s="67">
        <f t="shared" si="9"/>
        <v>17</v>
      </c>
      <c r="AV19" s="67">
        <f t="shared" si="4"/>
        <v>0.43877390776102038</v>
      </c>
      <c r="AW19" s="67">
        <f t="shared" si="5"/>
        <v>0.39756527353157933</v>
      </c>
      <c r="AX19" s="67">
        <f t="array" ref="AX19">MIN(IF($AR$3:$AR$362=$AU19,$AO$3:$AO$362))</f>
        <v>0.33646804659337765</v>
      </c>
      <c r="AY19" s="67">
        <f t="shared" si="10"/>
        <v>8.7966494907922077E-2</v>
      </c>
      <c r="AZ19" s="67">
        <f t="array" ref="AZ19">MAX(IF($AR$3:$AR$362=$AU19,$AO$3:$AO$362))</f>
        <v>0.42443454150129972</v>
      </c>
      <c r="BB19" s="67">
        <f t="shared" si="11"/>
        <v>17</v>
      </c>
      <c r="BC19" s="67">
        <f t="shared" si="6"/>
        <v>0.45170362381236917</v>
      </c>
      <c r="BD19" s="67">
        <f t="shared" si="7"/>
        <v>0.41776856730608092</v>
      </c>
      <c r="BE19" s="67">
        <f t="array" ref="BE19">MIN(IF($AR$3:$AR$362=$BB19,$AP$3:$AP$362))</f>
        <v>0.35017236104227356</v>
      </c>
      <c r="BF19" s="67">
        <f t="shared" si="8"/>
        <v>9.9113099953507533E-2</v>
      </c>
      <c r="BG19" s="67">
        <f t="array" ref="BG19">MAX(IF($AR$3:$AR$362=$BB19,$AP$3:$AP$362))</f>
        <v>0.44928546099578109</v>
      </c>
    </row>
    <row r="20" spans="1:78" ht="14.45" customHeight="1">
      <c r="A20" s="65">
        <f t="shared" si="0"/>
        <v>45219.041666667494</v>
      </c>
      <c r="B20" s="66">
        <f>VLOOKUP($A20,'Published Hourly Data'!$B:$BG,MATCH(B$1,'Published Hourly Data'!$B$1:$BG$1,0),TRUE)</f>
        <v>45218.75</v>
      </c>
      <c r="C20" s="67">
        <f>VLOOKUP($A20,'Published Hourly Data'!$B:$BG,MATCH(C$1,'Published Hourly Data'!$B$1:$BG$1,0),TRUE)</f>
        <v>43958</v>
      </c>
      <c r="D20" s="67">
        <f>VLOOKUP($A20,'Published Hourly Data'!$B:$BG,MATCH(D$1,'Published Hourly Data'!$B$1:$BG$1,0),TRUE)</f>
        <v>41229</v>
      </c>
      <c r="E20" s="67">
        <f>VLOOKUP($A20,'Published Hourly Data'!$B:$BG,MATCH(E$1,'Published Hourly Data'!$B$1:$BG$1,0),TRUE)</f>
        <v>37660</v>
      </c>
      <c r="F20" s="67">
        <f>VLOOKUP($A20,'Published Hourly Data'!$B:$BG,MATCH(F$1,'Published Hourly Data'!$B$1:$BG$1,0),TRUE)</f>
        <v>-3969</v>
      </c>
      <c r="G20" s="67">
        <f>VLOOKUP($A20,'Published Hourly Data'!$B:$BG,MATCH(G$1,'Published Hourly Data'!$B$1:$BG$1,0),TRUE)</f>
        <v>939</v>
      </c>
      <c r="H20" s="67">
        <f>VLOOKUP($A20,'Published Hourly Data'!$B:$BG,MATCH(H$1,'Published Hourly Data'!$B$1:$BG$1,0),TRUE)</f>
        <v>23930</v>
      </c>
      <c r="I20" s="67">
        <f>VLOOKUP($A20,'Published Hourly Data'!$B:$BG,MATCH(I$1,'Published Hourly Data'!$B$1:$BG$1,0),TRUE)</f>
        <v>1100</v>
      </c>
      <c r="J20" s="67">
        <f>VLOOKUP($A20,'Published Hourly Data'!$B:$BG,MATCH(J$1,'Published Hourly Data'!$B$1:$BG$1,0),TRUE)</f>
        <v>46</v>
      </c>
      <c r="K20" s="67">
        <f>VLOOKUP($A20,'Published Hourly Data'!$B:$BG,MATCH(K$1,'Published Hourly Data'!$B$1:$BG$1,0),TRUE)</f>
        <v>4855</v>
      </c>
      <c r="L20" s="67">
        <f>VLOOKUP($A20,'Published Hourly Data'!$B:$BG,MATCH(L$1,'Published Hourly Data'!$B$1:$BG$1,0),TRUE)</f>
        <v>2803</v>
      </c>
      <c r="M20" s="67">
        <f>VLOOKUP($A20,'Published Hourly Data'!$B:$BG,MATCH(M$1,'Published Hourly Data'!$B$1:$BG$1,0),TRUE)</f>
        <v>79</v>
      </c>
      <c r="N20" s="67">
        <f>VLOOKUP($A20,'Published Hourly Data'!$B:$BG,MATCH(N$1,'Published Hourly Data'!$B$1:$BG$1,0),TRUE)</f>
        <v>3902</v>
      </c>
      <c r="O20" s="67">
        <f>VLOOKUP($A20,'Published Hourly Data'!$B:$BG,MATCH(O$1,'Published Hourly Data'!$B$1:$BG$1,0),TRUE)</f>
        <v>0</v>
      </c>
      <c r="P20" s="67">
        <f>VLOOKUP($A20,'Published Hourly Data'!$B:$BG,MATCH(P$1,'Published Hourly Data'!$B$1:$BG$1,0),TRUE)</f>
        <v>0</v>
      </c>
      <c r="Q20" s="67">
        <f>VLOOKUP($A20,'Published Hourly Data'!$B:$BG,MATCH(Q$1,'Published Hourly Data'!$B$1:$BG$1,0),TRUE)</f>
        <v>0</v>
      </c>
      <c r="R20" s="67">
        <f>VLOOKUP($A20,'Published Hourly Data'!$B:$BG,MATCH(R$1,'Published Hourly Data'!$B$1:$BG$1,0),TRUE)</f>
        <v>0</v>
      </c>
      <c r="S20" s="67">
        <f>VLOOKUP($A20,'Published Hourly Data'!$B:$BG,MATCH(S$1,'Published Hourly Data'!$B$1:$BG$1,0),TRUE)</f>
        <v>0</v>
      </c>
      <c r="T20" s="67">
        <f>VLOOKUP($A20,'Published Hourly Data'!$B:$BG,MATCH(T$1,'Published Hourly Data'!$B$1:$BG$1,0),TRUE)</f>
        <v>0</v>
      </c>
      <c r="U20" s="67">
        <f>VLOOKUP($A20,'Published Hourly Data'!$B:$BG,MATCH(U$1,'Published Hourly Data'!$B$1:$BG$1,0),TRUE)</f>
        <v>0</v>
      </c>
      <c r="V20" s="67">
        <f>VLOOKUP($A20,'Published Hourly Data'!$B:$BG,MATCH(V$1,'Published Hourly Data'!$B$1:$BG$1,0),TRUE)</f>
        <v>0</v>
      </c>
      <c r="W20" s="67">
        <f>VLOOKUP($A20,'Published Hourly Data'!$B:$BG,MATCH(W$1,'Published Hourly Data'!$B$1:$BG$1,0),TRUE)</f>
        <v>-3713</v>
      </c>
      <c r="X20" s="67">
        <f>VLOOKUP($A20,'Published Hourly Data'!$B:$BG,MATCH(X$1,'Published Hourly Data'!$B$1:$BG$1,0),TRUE)</f>
        <v>0</v>
      </c>
      <c r="Y20" s="67">
        <f>VLOOKUP($A20,'Published Hourly Data'!$B:$BG,MATCH(Y$1,'Published Hourly Data'!$B$1:$BG$1,0),TRUE)</f>
        <v>0</v>
      </c>
      <c r="Z20" s="67">
        <f>VLOOKUP($A20,'Published Hourly Data'!$B:$BG,MATCH(Z$1,'Published Hourly Data'!$B$1:$BG$1,0),TRUE)</f>
        <v>-715</v>
      </c>
      <c r="AA20" s="67">
        <f>VLOOKUP($A20,'Published Hourly Data'!$B:$BG,MATCH(AA$1,'Published Hourly Data'!$B$1:$BG$1,0),TRUE)</f>
        <v>0</v>
      </c>
      <c r="AB20" s="67">
        <f>VLOOKUP($A20,'Published Hourly Data'!$B:$BG,MATCH(AB$1,'Published Hourly Data'!$B$1:$BG$1,0),TRUE)</f>
        <v>0</v>
      </c>
      <c r="AC20" s="67">
        <f>VLOOKUP($A20,'Published Hourly Data'!$B:$BG,MATCH(AC$1,'Published Hourly Data'!$B$1:$BG$1,0),TRUE)</f>
        <v>0</v>
      </c>
      <c r="AD20" s="67">
        <f>VLOOKUP($A20,'Published Hourly Data'!$B:$BG,MATCH(AD$1,'Published Hourly Data'!$B$1:$BG$1,0),TRUE)</f>
        <v>441</v>
      </c>
      <c r="AE20" s="67">
        <f>VLOOKUP($A20,'Published Hourly Data'!$B:$BG,MATCH(AE$1,'Published Hourly Data'!$B$1:$BG$1,0),TRUE)</f>
        <v>874.63865534114075</v>
      </c>
      <c r="AF20" s="67">
        <f>VLOOKUP($A20,'Published Hourly Data'!$B:$BG,MATCH(AF$1,'Published Hourly Data'!$B$1:$BG$1,0),TRUE)</f>
        <v>9653.2266991969827</v>
      </c>
      <c r="AG20" s="67">
        <f>VLOOKUP($A20,'Published Hourly Data'!$B:$BG,MATCH(AG$1,'Published Hourly Data'!$B$1:$BG$1,0),TRUE)</f>
        <v>46.844047844439821</v>
      </c>
      <c r="AH20" s="67">
        <f>VLOOKUP($A20,'Published Hourly Data'!$B:$BG,MATCH(AH$1,'Published Hourly Data'!$B$1:$BG$1,0),TRUE)</f>
        <v>84.855684322172536</v>
      </c>
      <c r="AI20" s="67">
        <f t="shared" si="1"/>
        <v>10659.565086704735</v>
      </c>
      <c r="AJ20" s="67">
        <f>VLOOKUP($A20,'Published Hourly Data'!$B:$BG,MATCH(AJ$1,'Published Hourly Data'!$B$1:$BG$1,0),TRUE)</f>
        <v>1363.0452967482454</v>
      </c>
      <c r="AK20" s="67">
        <f>-VLOOKUP($A20,'Published Hourly Data'!$B:$BG,MATCH(AK$1,'Published Hourly Data'!$B$1:$BG$1,0),TRUE)</f>
        <v>-616.42374586432322</v>
      </c>
      <c r="AL20" s="67">
        <f>VLOOKUP($A20,'Published Hourly Data'!$B:$BG,MATCH(AL$1,'Published Hourly Data'!$B$1:$BG$1,0),TRUE)</f>
        <v>11406.186637588657</v>
      </c>
      <c r="AM20" s="67">
        <f>VLOOKUP($A20,'Published Hourly Data'!$B:$BG,MATCH(AM$1,'Published Hourly Data'!$B$1:$BG$1,0),TRUE)</f>
        <v>37654</v>
      </c>
      <c r="AN20" s="67">
        <f>VLOOKUP($A20,'Published Hourly Data'!$B:$BG,MATCH(AN$1,'Published Hourly Data'!$B$1:$BG$1,0),TRUE)</f>
        <v>41641</v>
      </c>
      <c r="AO20" s="67">
        <f>VLOOKUP($A20,'Published Hourly Data'!$B:$BG,MATCH(AO$1,'Published Hourly Data'!$B$1:$BG$1,0),TRUE)</f>
        <v>0.62411139271925942</v>
      </c>
      <c r="AP20" s="67">
        <f>VLOOKUP($A20,'Published Hourly Data'!$B:$BG,MATCH(AP$1,'Published Hourly Data'!$B$1:$BG$1,0),TRUE)</f>
        <v>0.60388336459164538</v>
      </c>
      <c r="AQ20" s="67">
        <f>VLOOKUP($A20,'Published Hourly Data'!$B:$BG,MATCH(AQ$1,'Published Hourly Data'!$B$1:$BG$1,0),TRUE)</f>
        <v>18</v>
      </c>
      <c r="AR20" s="67" t="str">
        <f t="shared" si="2"/>
        <v/>
      </c>
      <c r="AS20" s="67" t="str">
        <f t="shared" si="3"/>
        <v/>
      </c>
      <c r="AU20" s="67">
        <f t="shared" si="9"/>
        <v>18</v>
      </c>
      <c r="AV20" s="67">
        <f t="shared" si="4"/>
        <v>0.55697689212876866</v>
      </c>
      <c r="AW20" s="67">
        <f t="shared" si="5"/>
        <v>0.50415279563714677</v>
      </c>
      <c r="AX20" s="67">
        <f t="array" ref="AX20">MIN(IF($AR$3:$AR$362=$AU20,$AO$3:$AO$362))</f>
        <v>0.47144151664772804</v>
      </c>
      <c r="AY20" s="67">
        <f t="shared" si="10"/>
        <v>6.1949969205253086E-2</v>
      </c>
      <c r="AZ20" s="67">
        <f t="array" ref="AZ20">MAX(IF($AR$3:$AR$362=$AU20,$AO$3:$AO$362))</f>
        <v>0.53339148585298113</v>
      </c>
      <c r="BB20" s="67">
        <f t="shared" si="11"/>
        <v>18</v>
      </c>
      <c r="BC20" s="67">
        <f t="shared" si="6"/>
        <v>0.56520115218482825</v>
      </c>
      <c r="BD20" s="67">
        <f t="shared" si="7"/>
        <v>0.52430136106352399</v>
      </c>
      <c r="BE20" s="67">
        <f t="array" ref="BE20">MIN(IF($AR$3:$AR$362=$BB20,$AP$3:$AP$362))</f>
        <v>0.49422896386409859</v>
      </c>
      <c r="BF20" s="67">
        <f t="shared" si="8"/>
        <v>5.2742191161350871E-2</v>
      </c>
      <c r="BG20" s="67">
        <f t="array" ref="BG20">MAX(IF($AR$3:$AR$362=$BB20,$AP$3:$AP$362))</f>
        <v>0.54697115502544946</v>
      </c>
    </row>
    <row r="21" spans="1:78" ht="14.45" customHeight="1">
      <c r="A21" s="65">
        <f t="shared" si="0"/>
        <v>45219.083333334158</v>
      </c>
      <c r="B21" s="66">
        <f>VLOOKUP($A21,'Published Hourly Data'!$B:$BG,MATCH(B$1,'Published Hourly Data'!$B$1:$BG$1,0),TRUE)</f>
        <v>45218.791666666664</v>
      </c>
      <c r="C21" s="67">
        <f>VLOOKUP($A21,'Published Hourly Data'!$B:$BG,MATCH(C$1,'Published Hourly Data'!$B$1:$BG$1,0),TRUE)</f>
        <v>43359</v>
      </c>
      <c r="D21" s="67">
        <f>VLOOKUP($A21,'Published Hourly Data'!$B:$BG,MATCH(D$1,'Published Hourly Data'!$B$1:$BG$1,0),TRUE)</f>
        <v>41671</v>
      </c>
      <c r="E21" s="67">
        <f>VLOOKUP($A21,'Published Hourly Data'!$B:$BG,MATCH(E$1,'Published Hourly Data'!$B$1:$BG$1,0),TRUE)</f>
        <v>35620</v>
      </c>
      <c r="F21" s="67">
        <f>VLOOKUP($A21,'Published Hourly Data'!$B:$BG,MATCH(F$1,'Published Hourly Data'!$B$1:$BG$1,0),TRUE)</f>
        <v>-4965</v>
      </c>
      <c r="G21" s="67">
        <f>VLOOKUP($A21,'Published Hourly Data'!$B:$BG,MATCH(G$1,'Published Hourly Data'!$B$1:$BG$1,0),TRUE)</f>
        <v>1020</v>
      </c>
      <c r="H21" s="67">
        <f>VLOOKUP($A21,'Published Hourly Data'!$B:$BG,MATCH(H$1,'Published Hourly Data'!$B$1:$BG$1,0),TRUE)</f>
        <v>24167</v>
      </c>
      <c r="I21" s="67">
        <f>VLOOKUP($A21,'Published Hourly Data'!$B:$BG,MATCH(I$1,'Published Hourly Data'!$B$1:$BG$1,0),TRUE)</f>
        <v>1100</v>
      </c>
      <c r="J21" s="67">
        <f>VLOOKUP($A21,'Published Hourly Data'!$B:$BG,MATCH(J$1,'Published Hourly Data'!$B$1:$BG$1,0),TRUE)</f>
        <v>46</v>
      </c>
      <c r="K21" s="67">
        <f>VLOOKUP($A21,'Published Hourly Data'!$B:$BG,MATCH(K$1,'Published Hourly Data'!$B$1:$BG$1,0),TRUE)</f>
        <v>5354</v>
      </c>
      <c r="L21" s="67">
        <f>VLOOKUP($A21,'Published Hourly Data'!$B:$BG,MATCH(L$1,'Published Hourly Data'!$B$1:$BG$1,0),TRUE)</f>
        <v>37</v>
      </c>
      <c r="M21" s="67">
        <f>VLOOKUP($A21,'Published Hourly Data'!$B:$BG,MATCH(M$1,'Published Hourly Data'!$B$1:$BG$1,0),TRUE)</f>
        <v>65</v>
      </c>
      <c r="N21" s="67">
        <f>VLOOKUP($A21,'Published Hourly Data'!$B:$BG,MATCH(N$1,'Published Hourly Data'!$B$1:$BG$1,0),TRUE)</f>
        <v>3831</v>
      </c>
      <c r="O21" s="67">
        <f>VLOOKUP($A21,'Published Hourly Data'!$B:$BG,MATCH(O$1,'Published Hourly Data'!$B$1:$BG$1,0),TRUE)</f>
        <v>0</v>
      </c>
      <c r="P21" s="67">
        <f>VLOOKUP($A21,'Published Hourly Data'!$B:$BG,MATCH(P$1,'Published Hourly Data'!$B$1:$BG$1,0),TRUE)</f>
        <v>0</v>
      </c>
      <c r="Q21" s="67">
        <f>VLOOKUP($A21,'Published Hourly Data'!$B:$BG,MATCH(Q$1,'Published Hourly Data'!$B$1:$BG$1,0),TRUE)</f>
        <v>0</v>
      </c>
      <c r="R21" s="67">
        <f>VLOOKUP($A21,'Published Hourly Data'!$B:$BG,MATCH(R$1,'Published Hourly Data'!$B$1:$BG$1,0),TRUE)</f>
        <v>0</v>
      </c>
      <c r="S21" s="67">
        <f>VLOOKUP($A21,'Published Hourly Data'!$B:$BG,MATCH(S$1,'Published Hourly Data'!$B$1:$BG$1,0),TRUE)</f>
        <v>0</v>
      </c>
      <c r="T21" s="67">
        <f>VLOOKUP($A21,'Published Hourly Data'!$B:$BG,MATCH(T$1,'Published Hourly Data'!$B$1:$BG$1,0),TRUE)</f>
        <v>0</v>
      </c>
      <c r="U21" s="67">
        <f>VLOOKUP($A21,'Published Hourly Data'!$B:$BG,MATCH(U$1,'Published Hourly Data'!$B$1:$BG$1,0),TRUE)</f>
        <v>0</v>
      </c>
      <c r="V21" s="67">
        <f>VLOOKUP($A21,'Published Hourly Data'!$B:$BG,MATCH(V$1,'Published Hourly Data'!$B$1:$BG$1,0),TRUE)</f>
        <v>0</v>
      </c>
      <c r="W21" s="67">
        <f>VLOOKUP($A21,'Published Hourly Data'!$B:$BG,MATCH(W$1,'Published Hourly Data'!$B$1:$BG$1,0),TRUE)</f>
        <v>-3937</v>
      </c>
      <c r="X21" s="67">
        <f>VLOOKUP($A21,'Published Hourly Data'!$B:$BG,MATCH(X$1,'Published Hourly Data'!$B$1:$BG$1,0),TRUE)</f>
        <v>0</v>
      </c>
      <c r="Y21" s="67">
        <f>VLOOKUP($A21,'Published Hourly Data'!$B:$BG,MATCH(Y$1,'Published Hourly Data'!$B$1:$BG$1,0),TRUE)</f>
        <v>0</v>
      </c>
      <c r="Z21" s="67">
        <f>VLOOKUP($A21,'Published Hourly Data'!$B:$BG,MATCH(Z$1,'Published Hourly Data'!$B$1:$BG$1,0),TRUE)</f>
        <v>-1623</v>
      </c>
      <c r="AA21" s="67">
        <f>VLOOKUP($A21,'Published Hourly Data'!$B:$BG,MATCH(AA$1,'Published Hourly Data'!$B$1:$BG$1,0),TRUE)</f>
        <v>0</v>
      </c>
      <c r="AB21" s="67">
        <f>VLOOKUP($A21,'Published Hourly Data'!$B:$BG,MATCH(AB$1,'Published Hourly Data'!$B$1:$BG$1,0),TRUE)</f>
        <v>0</v>
      </c>
      <c r="AC21" s="67">
        <f>VLOOKUP($A21,'Published Hourly Data'!$B:$BG,MATCH(AC$1,'Published Hourly Data'!$B$1:$BG$1,0),TRUE)</f>
        <v>0</v>
      </c>
      <c r="AD21" s="67">
        <f>VLOOKUP($A21,'Published Hourly Data'!$B:$BG,MATCH(AD$1,'Published Hourly Data'!$B$1:$BG$1,0),TRUE)</f>
        <v>572</v>
      </c>
      <c r="AE21" s="67">
        <f>VLOOKUP($A21,'Published Hourly Data'!$B:$BG,MATCH(AE$1,'Published Hourly Data'!$B$1:$BG$1,0),TRUE)</f>
        <v>950.03606130309993</v>
      </c>
      <c r="AF21" s="67">
        <f>VLOOKUP($A21,'Published Hourly Data'!$B:$BG,MATCH(AF$1,'Published Hourly Data'!$B$1:$BG$1,0),TRUE)</f>
        <v>9747.9490893626626</v>
      </c>
      <c r="AG21" s="67">
        <f>VLOOKUP($A21,'Published Hourly Data'!$B:$BG,MATCH(AG$1,'Published Hourly Data'!$B$1:$BG$1,0),TRUE)</f>
        <v>47.00931104422876</v>
      </c>
      <c r="AH21" s="67">
        <f>VLOOKUP($A21,'Published Hourly Data'!$B:$BG,MATCH(AH$1,'Published Hourly Data'!$B$1:$BG$1,0),TRUE)</f>
        <v>69.18878978368835</v>
      </c>
      <c r="AI21" s="67">
        <f t="shared" si="1"/>
        <v>10814.18325149368</v>
      </c>
      <c r="AJ21" s="67">
        <f>VLOOKUP($A21,'Published Hourly Data'!$B:$BG,MATCH(AJ$1,'Published Hourly Data'!$B$1:$BG$1,0),TRUE)</f>
        <v>1745.1737860353317</v>
      </c>
      <c r="AK21" s="67">
        <f>-VLOOKUP($A21,'Published Hourly Data'!$B:$BG,MATCH(AK$1,'Published Hourly Data'!$B$1:$BG$1,0),TRUE)</f>
        <v>-676.40672069029642</v>
      </c>
      <c r="AL21" s="67">
        <f>VLOOKUP($A21,'Published Hourly Data'!$B:$BG,MATCH(AL$1,'Published Hourly Data'!$B$1:$BG$1,0),TRUE)</f>
        <v>11882.950316838715</v>
      </c>
      <c r="AM21" s="67">
        <f>VLOOKUP($A21,'Published Hourly Data'!$B:$BG,MATCH(AM$1,'Published Hourly Data'!$B$1:$BG$1,0),TRUE)</f>
        <v>35620</v>
      </c>
      <c r="AN21" s="67">
        <f>VLOOKUP($A21,'Published Hourly Data'!$B:$BG,MATCH(AN$1,'Published Hourly Data'!$B$1:$BG$1,0),TRUE)</f>
        <v>40608</v>
      </c>
      <c r="AO21" s="67">
        <f>VLOOKUP($A21,'Published Hourly Data'!$B:$BG,MATCH(AO$1,'Published Hourly Data'!$B$1:$BG$1,0),TRUE)</f>
        <v>0.66931961482055014</v>
      </c>
      <c r="AP21" s="67">
        <f>VLOOKUP($A21,'Published Hourly Data'!$B:$BG,MATCH(AP$1,'Published Hourly Data'!$B$1:$BG$1,0),TRUE)</f>
        <v>0.64512879057104422</v>
      </c>
      <c r="AQ21" s="67">
        <f>VLOOKUP($A21,'Published Hourly Data'!$B:$BG,MATCH(AQ$1,'Published Hourly Data'!$B$1:$BG$1,0),TRUE)</f>
        <v>19</v>
      </c>
      <c r="AR21" s="67" t="str">
        <f t="shared" si="2"/>
        <v/>
      </c>
      <c r="AS21" s="67" t="str">
        <f t="shared" si="3"/>
        <v/>
      </c>
      <c r="AU21" s="67">
        <f t="shared" si="9"/>
        <v>19</v>
      </c>
      <c r="AV21" s="67">
        <f t="shared" si="4"/>
        <v>0.59699733180356174</v>
      </c>
      <c r="AW21" s="67">
        <f t="shared" si="5"/>
        <v>0.53592347374739513</v>
      </c>
      <c r="AX21" s="67">
        <f t="array" ref="AX21">MIN(IF($AR$3:$AR$362=$AU21,$AO$3:$AO$362))</f>
        <v>0.50685139861847073</v>
      </c>
      <c r="AY21" s="67">
        <f t="shared" si="10"/>
        <v>6.5284302164968944E-2</v>
      </c>
      <c r="AZ21" s="67">
        <f t="array" ref="AZ21">MAX(IF($AR$3:$AR$362=$AU21,$AO$3:$AO$362))</f>
        <v>0.57213570078343967</v>
      </c>
      <c r="BB21" s="67">
        <f t="shared" si="11"/>
        <v>19</v>
      </c>
      <c r="BC21" s="67">
        <f t="shared" si="6"/>
        <v>0.60337213888939434</v>
      </c>
      <c r="BD21" s="67">
        <f t="shared" si="7"/>
        <v>0.556047488160054</v>
      </c>
      <c r="BE21" s="67">
        <f t="array" ref="BE21">MIN(IF($AR$3:$AR$362=$BB21,$AP$3:$AP$362))</f>
        <v>0.53667347148862088</v>
      </c>
      <c r="BF21" s="67">
        <f t="shared" si="8"/>
        <v>5.1389557821896803E-2</v>
      </c>
      <c r="BG21" s="67">
        <f t="array" ref="BG21">MAX(IF($AR$3:$AR$362=$BB21,$AP$3:$AP$362))</f>
        <v>0.58806302931051768</v>
      </c>
    </row>
    <row r="22" spans="1:78" ht="14.45" customHeight="1">
      <c r="A22" s="65">
        <f t="shared" si="0"/>
        <v>45219.125000000822</v>
      </c>
      <c r="B22" s="66">
        <f>VLOOKUP($A22,'Published Hourly Data'!$B:$BG,MATCH(B$1,'Published Hourly Data'!$B$1:$BG$1,0),TRUE)</f>
        <v>45218.833333333336</v>
      </c>
      <c r="C22" s="67">
        <f>VLOOKUP($A22,'Published Hourly Data'!$B:$BG,MATCH(C$1,'Published Hourly Data'!$B$1:$BG$1,0),TRUE)</f>
        <v>41821</v>
      </c>
      <c r="D22" s="67">
        <f>VLOOKUP($A22,'Published Hourly Data'!$B:$BG,MATCH(D$1,'Published Hourly Data'!$B$1:$BG$1,0),TRUE)</f>
        <v>40798</v>
      </c>
      <c r="E22" s="67">
        <f>VLOOKUP($A22,'Published Hourly Data'!$B:$BG,MATCH(E$1,'Published Hourly Data'!$B$1:$BG$1,0),TRUE)</f>
        <v>34644</v>
      </c>
      <c r="F22" s="67">
        <f>VLOOKUP($A22,'Published Hourly Data'!$B:$BG,MATCH(F$1,'Published Hourly Data'!$B$1:$BG$1,0),TRUE)</f>
        <v>-4405</v>
      </c>
      <c r="G22" s="67">
        <f>VLOOKUP($A22,'Published Hourly Data'!$B:$BG,MATCH(G$1,'Published Hourly Data'!$B$1:$BG$1,0),TRUE)</f>
        <v>831</v>
      </c>
      <c r="H22" s="67">
        <f>VLOOKUP($A22,'Published Hourly Data'!$B:$BG,MATCH(H$1,'Published Hourly Data'!$B$1:$BG$1,0),TRUE)</f>
        <v>23666</v>
      </c>
      <c r="I22" s="67">
        <f>VLOOKUP($A22,'Published Hourly Data'!$B:$BG,MATCH(I$1,'Published Hourly Data'!$B$1:$BG$1,0),TRUE)</f>
        <v>1100</v>
      </c>
      <c r="J22" s="67">
        <f>VLOOKUP($A22,'Published Hourly Data'!$B:$BG,MATCH(J$1,'Published Hourly Data'!$B$1:$BG$1,0),TRUE)</f>
        <v>46</v>
      </c>
      <c r="K22" s="67">
        <f>VLOOKUP($A22,'Published Hourly Data'!$B:$BG,MATCH(K$1,'Published Hourly Data'!$B$1:$BG$1,0),TRUE)</f>
        <v>5154</v>
      </c>
      <c r="L22" s="67">
        <f>VLOOKUP($A22,'Published Hourly Data'!$B:$BG,MATCH(L$1,'Published Hourly Data'!$B$1:$BG$1,0),TRUE)</f>
        <v>-31</v>
      </c>
      <c r="M22" s="67">
        <f>VLOOKUP($A22,'Published Hourly Data'!$B:$BG,MATCH(M$1,'Published Hourly Data'!$B$1:$BG$1,0),TRUE)</f>
        <v>85</v>
      </c>
      <c r="N22" s="67">
        <f>VLOOKUP($A22,'Published Hourly Data'!$B:$BG,MATCH(N$1,'Published Hourly Data'!$B$1:$BG$1,0),TRUE)</f>
        <v>3795</v>
      </c>
      <c r="O22" s="67">
        <f>VLOOKUP($A22,'Published Hourly Data'!$B:$BG,MATCH(O$1,'Published Hourly Data'!$B$1:$BG$1,0),TRUE)</f>
        <v>0</v>
      </c>
      <c r="P22" s="67">
        <f>VLOOKUP($A22,'Published Hourly Data'!$B:$BG,MATCH(P$1,'Published Hourly Data'!$B$1:$BG$1,0),TRUE)</f>
        <v>0</v>
      </c>
      <c r="Q22" s="67">
        <f>VLOOKUP($A22,'Published Hourly Data'!$B:$BG,MATCH(Q$1,'Published Hourly Data'!$B$1:$BG$1,0),TRUE)</f>
        <v>0</v>
      </c>
      <c r="R22" s="67">
        <f>VLOOKUP($A22,'Published Hourly Data'!$B:$BG,MATCH(R$1,'Published Hourly Data'!$B$1:$BG$1,0),TRUE)</f>
        <v>0</v>
      </c>
      <c r="S22" s="67">
        <f>VLOOKUP($A22,'Published Hourly Data'!$B:$BG,MATCH(S$1,'Published Hourly Data'!$B$1:$BG$1,0),TRUE)</f>
        <v>0</v>
      </c>
      <c r="T22" s="67">
        <f>VLOOKUP($A22,'Published Hourly Data'!$B:$BG,MATCH(T$1,'Published Hourly Data'!$B$1:$BG$1,0),TRUE)</f>
        <v>0</v>
      </c>
      <c r="U22" s="67">
        <f>VLOOKUP($A22,'Published Hourly Data'!$B:$BG,MATCH(U$1,'Published Hourly Data'!$B$1:$BG$1,0),TRUE)</f>
        <v>0</v>
      </c>
      <c r="V22" s="67">
        <f>VLOOKUP($A22,'Published Hourly Data'!$B:$BG,MATCH(V$1,'Published Hourly Data'!$B$1:$BG$1,0),TRUE)</f>
        <v>0</v>
      </c>
      <c r="W22" s="67">
        <f>VLOOKUP($A22,'Published Hourly Data'!$B:$BG,MATCH(W$1,'Published Hourly Data'!$B$1:$BG$1,0),TRUE)</f>
        <v>-2856</v>
      </c>
      <c r="X22" s="67">
        <f>VLOOKUP($A22,'Published Hourly Data'!$B:$BG,MATCH(X$1,'Published Hourly Data'!$B$1:$BG$1,0),TRUE)</f>
        <v>0</v>
      </c>
      <c r="Y22" s="67">
        <f>VLOOKUP($A22,'Published Hourly Data'!$B:$BG,MATCH(Y$1,'Published Hourly Data'!$B$1:$BG$1,0),TRUE)</f>
        <v>0</v>
      </c>
      <c r="Z22" s="67">
        <f>VLOOKUP($A22,'Published Hourly Data'!$B:$BG,MATCH(Z$1,'Published Hourly Data'!$B$1:$BG$1,0),TRUE)</f>
        <v>-2117</v>
      </c>
      <c r="AA22" s="67">
        <f>VLOOKUP($A22,'Published Hourly Data'!$B:$BG,MATCH(AA$1,'Published Hourly Data'!$B$1:$BG$1,0),TRUE)</f>
        <v>0</v>
      </c>
      <c r="AB22" s="67">
        <f>VLOOKUP($A22,'Published Hourly Data'!$B:$BG,MATCH(AB$1,'Published Hourly Data'!$B$1:$BG$1,0),TRUE)</f>
        <v>0</v>
      </c>
      <c r="AC22" s="67">
        <f>VLOOKUP($A22,'Published Hourly Data'!$B:$BG,MATCH(AC$1,'Published Hourly Data'!$B$1:$BG$1,0),TRUE)</f>
        <v>0</v>
      </c>
      <c r="AD22" s="67">
        <f>VLOOKUP($A22,'Published Hourly Data'!$B:$BG,MATCH(AD$1,'Published Hourly Data'!$B$1:$BG$1,0),TRUE)</f>
        <v>554</v>
      </c>
      <c r="AE22" s="67">
        <f>VLOOKUP($A22,'Published Hourly Data'!$B:$BG,MATCH(AE$1,'Published Hourly Data'!$B$1:$BG$1,0),TRUE)</f>
        <v>773.78259765290773</v>
      </c>
      <c r="AF22" s="67">
        <f>VLOOKUP($A22,'Published Hourly Data'!$B:$BG,MATCH(AF$1,'Published Hourly Data'!$B$1:$BG$1,0),TRUE)</f>
        <v>9551.4717663720712</v>
      </c>
      <c r="AG22" s="67">
        <f>VLOOKUP($A22,'Published Hourly Data'!$B:$BG,MATCH(AG$1,'Published Hourly Data'!$B$1:$BG$1,0),TRUE)</f>
        <v>46.492390140982607</v>
      </c>
      <c r="AH22" s="67">
        <f>VLOOKUP($A22,'Published Hourly Data'!$B:$BG,MATCH(AH$1,'Published Hourly Data'!$B$1:$BG$1,0),TRUE)</f>
        <v>67.503532845662647</v>
      </c>
      <c r="AI22" s="67">
        <f t="shared" si="1"/>
        <v>10439.250287011624</v>
      </c>
      <c r="AJ22" s="67">
        <f>VLOOKUP($A22,'Published Hourly Data'!$B:$BG,MATCH(AJ$1,'Published Hourly Data'!$B$1:$BG$1,0),TRUE)</f>
        <v>1754.0678818124688</v>
      </c>
      <c r="AK22" s="67">
        <f>-VLOOKUP($A22,'Published Hourly Data'!$B:$BG,MATCH(AK$1,'Published Hourly Data'!$B$1:$BG$1,0),TRUE)</f>
        <v>-668.34231954066286</v>
      </c>
      <c r="AL22" s="67">
        <f>VLOOKUP($A22,'Published Hourly Data'!$B:$BG,MATCH(AL$1,'Published Hourly Data'!$B$1:$BG$1,0),TRUE)</f>
        <v>11524.97584928343</v>
      </c>
      <c r="AM22" s="67">
        <f>VLOOKUP($A22,'Published Hourly Data'!$B:$BG,MATCH(AM$1,'Published Hourly Data'!$B$1:$BG$1,0),TRUE)</f>
        <v>34677</v>
      </c>
      <c r="AN22" s="67">
        <f>VLOOKUP($A22,'Published Hourly Data'!$B:$BG,MATCH(AN$1,'Published Hourly Data'!$B$1:$BG$1,0),TRUE)</f>
        <v>39096</v>
      </c>
      <c r="AO22" s="67">
        <f>VLOOKUP($A22,'Published Hourly Data'!$B:$BG,MATCH(AO$1,'Published Hourly Data'!$B$1:$BG$1,0),TRUE)</f>
        <v>0.6636842854846603</v>
      </c>
      <c r="AP22" s="67">
        <f>VLOOKUP($A22,'Published Hourly Data'!$B:$BG,MATCH(AP$1,'Published Hourly Data'!$B$1:$BG$1,0),TRUE)</f>
        <v>0.64989237407528222</v>
      </c>
      <c r="AQ22" s="67">
        <f>VLOOKUP($A22,'Published Hourly Data'!$B:$BG,MATCH(AQ$1,'Published Hourly Data'!$B$1:$BG$1,0),TRUE)</f>
        <v>20</v>
      </c>
      <c r="AR22" s="67" t="str">
        <f t="shared" si="2"/>
        <v/>
      </c>
      <c r="AS22" s="67" t="str">
        <f t="shared" si="3"/>
        <v/>
      </c>
      <c r="AU22" s="67">
        <f t="shared" si="9"/>
        <v>20</v>
      </c>
      <c r="AV22" s="67">
        <f t="shared" si="4"/>
        <v>0.61945251782855604</v>
      </c>
      <c r="AW22" s="67">
        <f t="shared" si="5"/>
        <v>0.5510821391386852</v>
      </c>
      <c r="AX22" s="67">
        <f t="array" ref="AX22">MIN(IF($AR$3:$AR$362=$AU22,$AO$3:$AO$362))</f>
        <v>0.51850430814957349</v>
      </c>
      <c r="AY22" s="67">
        <f t="shared" si="10"/>
        <v>6.5652683291135494E-2</v>
      </c>
      <c r="AZ22" s="67">
        <f t="array" ref="AZ22">MAX(IF($AR$3:$AR$362=$AU22,$AO$3:$AO$362))</f>
        <v>0.58415699144070898</v>
      </c>
      <c r="BB22" s="67">
        <f t="shared" si="11"/>
        <v>20</v>
      </c>
      <c r="BC22" s="67">
        <f t="shared" si="6"/>
        <v>0.62675804406400615</v>
      </c>
      <c r="BD22" s="67">
        <f t="shared" si="7"/>
        <v>0.57190989958849359</v>
      </c>
      <c r="BE22" s="67">
        <f t="array" ref="BE22">MIN(IF($AR$3:$AR$362=$BB22,$AP$3:$AP$362))</f>
        <v>0.54923529090024681</v>
      </c>
      <c r="BF22" s="67">
        <f t="shared" si="8"/>
        <v>4.9410944168596926E-2</v>
      </c>
      <c r="BG22" s="67">
        <f t="array" ref="BG22">MAX(IF($AR$3:$AR$362=$BB22,$AP$3:$AP$362))</f>
        <v>0.59864623506884374</v>
      </c>
    </row>
    <row r="23" spans="1:78" ht="14.45" customHeight="1">
      <c r="A23" s="65">
        <f t="shared" si="0"/>
        <v>45219.166666667486</v>
      </c>
      <c r="B23" s="66">
        <f>VLOOKUP($A23,'Published Hourly Data'!$B:$BG,MATCH(B$1,'Published Hourly Data'!$B$1:$BG$1,0),TRUE)</f>
        <v>45218.875</v>
      </c>
      <c r="C23" s="67">
        <f>VLOOKUP($A23,'Published Hourly Data'!$B:$BG,MATCH(C$1,'Published Hourly Data'!$B$1:$BG$1,0),TRUE)</f>
        <v>39657</v>
      </c>
      <c r="D23" s="67">
        <f>VLOOKUP($A23,'Published Hourly Data'!$B:$BG,MATCH(D$1,'Published Hourly Data'!$B$1:$BG$1,0),TRUE)</f>
        <v>39367</v>
      </c>
      <c r="E23" s="67">
        <f>VLOOKUP($A23,'Published Hourly Data'!$B:$BG,MATCH(E$1,'Published Hourly Data'!$B$1:$BG$1,0),TRUE)</f>
        <v>32828</v>
      </c>
      <c r="F23" s="67">
        <f>VLOOKUP($A23,'Published Hourly Data'!$B:$BG,MATCH(F$1,'Published Hourly Data'!$B$1:$BG$1,0),TRUE)</f>
        <v>-4253</v>
      </c>
      <c r="G23" s="67">
        <f>VLOOKUP($A23,'Published Hourly Data'!$B:$BG,MATCH(G$1,'Published Hourly Data'!$B$1:$BG$1,0),TRUE)</f>
        <v>679</v>
      </c>
      <c r="H23" s="67">
        <f>VLOOKUP($A23,'Published Hourly Data'!$B:$BG,MATCH(H$1,'Published Hourly Data'!$B$1:$BG$1,0),TRUE)</f>
        <v>23143</v>
      </c>
      <c r="I23" s="67">
        <f>VLOOKUP($A23,'Published Hourly Data'!$B:$BG,MATCH(I$1,'Published Hourly Data'!$B$1:$BG$1,0),TRUE)</f>
        <v>1100</v>
      </c>
      <c r="J23" s="67">
        <f>VLOOKUP($A23,'Published Hourly Data'!$B:$BG,MATCH(J$1,'Published Hourly Data'!$B$1:$BG$1,0),TRUE)</f>
        <v>46</v>
      </c>
      <c r="K23" s="67">
        <f>VLOOKUP($A23,'Published Hourly Data'!$B:$BG,MATCH(K$1,'Published Hourly Data'!$B$1:$BG$1,0),TRUE)</f>
        <v>4846</v>
      </c>
      <c r="L23" s="67">
        <f>VLOOKUP($A23,'Published Hourly Data'!$B:$BG,MATCH(L$1,'Published Hourly Data'!$B$1:$BG$1,0),TRUE)</f>
        <v>-19</v>
      </c>
      <c r="M23" s="67">
        <f>VLOOKUP($A23,'Published Hourly Data'!$B:$BG,MATCH(M$1,'Published Hourly Data'!$B$1:$BG$1,0),TRUE)</f>
        <v>114</v>
      </c>
      <c r="N23" s="67">
        <f>VLOOKUP($A23,'Published Hourly Data'!$B:$BG,MATCH(N$1,'Published Hourly Data'!$B$1:$BG$1,0),TRUE)</f>
        <v>2920</v>
      </c>
      <c r="O23" s="67">
        <f>VLOOKUP($A23,'Published Hourly Data'!$B:$BG,MATCH(O$1,'Published Hourly Data'!$B$1:$BG$1,0),TRUE)</f>
        <v>0</v>
      </c>
      <c r="P23" s="67">
        <f>VLOOKUP($A23,'Published Hourly Data'!$B:$BG,MATCH(P$1,'Published Hourly Data'!$B$1:$BG$1,0),TRUE)</f>
        <v>0</v>
      </c>
      <c r="Q23" s="67">
        <f>VLOOKUP($A23,'Published Hourly Data'!$B:$BG,MATCH(Q$1,'Published Hourly Data'!$B$1:$BG$1,0),TRUE)</f>
        <v>0</v>
      </c>
      <c r="R23" s="67">
        <f>VLOOKUP($A23,'Published Hourly Data'!$B:$BG,MATCH(R$1,'Published Hourly Data'!$B$1:$BG$1,0),TRUE)</f>
        <v>0</v>
      </c>
      <c r="S23" s="67">
        <f>VLOOKUP($A23,'Published Hourly Data'!$B:$BG,MATCH(S$1,'Published Hourly Data'!$B$1:$BG$1,0),TRUE)</f>
        <v>0</v>
      </c>
      <c r="T23" s="67">
        <f>VLOOKUP($A23,'Published Hourly Data'!$B:$BG,MATCH(T$1,'Published Hourly Data'!$B$1:$BG$1,0),TRUE)</f>
        <v>0</v>
      </c>
      <c r="U23" s="67">
        <f>VLOOKUP($A23,'Published Hourly Data'!$B:$BG,MATCH(U$1,'Published Hourly Data'!$B$1:$BG$1,0),TRUE)</f>
        <v>0</v>
      </c>
      <c r="V23" s="67">
        <f>VLOOKUP($A23,'Published Hourly Data'!$B:$BG,MATCH(V$1,'Published Hourly Data'!$B$1:$BG$1,0),TRUE)</f>
        <v>0</v>
      </c>
      <c r="W23" s="67">
        <f>VLOOKUP($A23,'Published Hourly Data'!$B:$BG,MATCH(W$1,'Published Hourly Data'!$B$1:$BG$1,0),TRUE)</f>
        <v>-2455</v>
      </c>
      <c r="X23" s="67">
        <f>VLOOKUP($A23,'Published Hourly Data'!$B:$BG,MATCH(X$1,'Published Hourly Data'!$B$1:$BG$1,0),TRUE)</f>
        <v>0</v>
      </c>
      <c r="Y23" s="67">
        <f>VLOOKUP($A23,'Published Hourly Data'!$B:$BG,MATCH(Y$1,'Published Hourly Data'!$B$1:$BG$1,0),TRUE)</f>
        <v>0</v>
      </c>
      <c r="Z23" s="67">
        <f>VLOOKUP($A23,'Published Hourly Data'!$B:$BG,MATCH(Z$1,'Published Hourly Data'!$B$1:$BG$1,0),TRUE)</f>
        <v>-2360</v>
      </c>
      <c r="AA23" s="67">
        <f>VLOOKUP($A23,'Published Hourly Data'!$B:$BG,MATCH(AA$1,'Published Hourly Data'!$B$1:$BG$1,0),TRUE)</f>
        <v>0</v>
      </c>
      <c r="AB23" s="67">
        <f>VLOOKUP($A23,'Published Hourly Data'!$B:$BG,MATCH(AB$1,'Published Hourly Data'!$B$1:$BG$1,0),TRUE)</f>
        <v>0</v>
      </c>
      <c r="AC23" s="67">
        <f>VLOOKUP($A23,'Published Hourly Data'!$B:$BG,MATCH(AC$1,'Published Hourly Data'!$B$1:$BG$1,0),TRUE)</f>
        <v>0</v>
      </c>
      <c r="AD23" s="67">
        <f>VLOOKUP($A23,'Published Hourly Data'!$B:$BG,MATCH(AD$1,'Published Hourly Data'!$B$1:$BG$1,0),TRUE)</f>
        <v>549</v>
      </c>
      <c r="AE23" s="67">
        <f>VLOOKUP($A23,'Published Hourly Data'!$B:$BG,MATCH(AE$1,'Published Hourly Data'!$B$1:$BG$1,0),TRUE)</f>
        <v>631.71962577381294</v>
      </c>
      <c r="AF23" s="67">
        <f>VLOOKUP($A23,'Published Hourly Data'!$B:$BG,MATCH(AF$1,'Published Hourly Data'!$B$1:$BG$1,0),TRUE)</f>
        <v>9344.3725910989779</v>
      </c>
      <c r="AG23" s="67">
        <f>VLOOKUP($A23,'Published Hourly Data'!$B:$BG,MATCH(AG$1,'Published Hourly Data'!$B$1:$BG$1,0),TRUE)</f>
        <v>46.385146818555917</v>
      </c>
      <c r="AH23" s="67">
        <f>VLOOKUP($A23,'Published Hourly Data'!$B:$BG,MATCH(AH$1,'Published Hourly Data'!$B$1:$BG$1,0),TRUE)</f>
        <v>59.81662965798801</v>
      </c>
      <c r="AI23" s="67">
        <f t="shared" si="1"/>
        <v>10082.293993349334</v>
      </c>
      <c r="AJ23" s="67">
        <f>VLOOKUP($A23,'Published Hourly Data'!$B:$BG,MATCH(AJ$1,'Published Hourly Data'!$B$1:$BG$1,0),TRUE)</f>
        <v>1912.6901091835316</v>
      </c>
      <c r="AK23" s="67">
        <f>-VLOOKUP($A23,'Published Hourly Data'!$B:$BG,MATCH(AK$1,'Published Hourly Data'!$B$1:$BG$1,0),TRUE)</f>
        <v>-692.12657995358643</v>
      </c>
      <c r="AL23" s="67">
        <f>VLOOKUP($A23,'Published Hourly Data'!$B:$BG,MATCH(AL$1,'Published Hourly Data'!$B$1:$BG$1,0),TRUE)</f>
        <v>11302.857522579279</v>
      </c>
      <c r="AM23" s="67">
        <f>VLOOKUP($A23,'Published Hourly Data'!$B:$BG,MATCH(AM$1,'Published Hourly Data'!$B$1:$BG$1,0),TRUE)</f>
        <v>32848</v>
      </c>
      <c r="AN23" s="67">
        <f>VLOOKUP($A23,'Published Hourly Data'!$B:$BG,MATCH(AN$1,'Published Hourly Data'!$B$1:$BG$1,0),TRUE)</f>
        <v>37114</v>
      </c>
      <c r="AO23" s="67">
        <f>VLOOKUP($A23,'Published Hourly Data'!$B:$BG,MATCH(AO$1,'Published Hourly Data'!$B$1:$BG$1,0),TRUE)</f>
        <v>0.67668128907750269</v>
      </c>
      <c r="AP23" s="67">
        <f>VLOOKUP($A23,'Published Hourly Data'!$B:$BG,MATCH(AP$1,'Published Hourly Data'!$B$1:$BG$1,0),TRUE)</f>
        <v>0.67140447678581483</v>
      </c>
      <c r="AQ23" s="67">
        <f>VLOOKUP($A23,'Published Hourly Data'!$B:$BG,MATCH(AQ$1,'Published Hourly Data'!$B$1:$BG$1,0),TRUE)</f>
        <v>21</v>
      </c>
      <c r="AR23" s="67" t="str">
        <f t="shared" si="2"/>
        <v/>
      </c>
      <c r="AS23" s="67" t="str">
        <f t="shared" si="3"/>
        <v/>
      </c>
      <c r="AU23" s="67">
        <f t="shared" si="9"/>
        <v>21</v>
      </c>
      <c r="AV23" s="67">
        <f t="shared" si="4"/>
        <v>0.63869894178847153</v>
      </c>
      <c r="AW23" s="67">
        <f t="shared" si="5"/>
        <v>0.56290590069746982</v>
      </c>
      <c r="AX23" s="67">
        <f t="array" ref="AX23">MIN(IF($AR$3:$AR$362=$AU23,$AO$3:$AO$362))</f>
        <v>0.53222701360366886</v>
      </c>
      <c r="AY23" s="67">
        <f t="shared" si="10"/>
        <v>5.9990164923645284E-2</v>
      </c>
      <c r="AZ23" s="67">
        <f t="array" ref="AZ23">MAX(IF($AR$3:$AR$362=$AU23,$AO$3:$AO$362))</f>
        <v>0.59221717852731415</v>
      </c>
      <c r="BB23" s="67">
        <f t="shared" si="11"/>
        <v>21</v>
      </c>
      <c r="BC23" s="67">
        <f t="shared" si="6"/>
        <v>0.64914873482885871</v>
      </c>
      <c r="BD23" s="67">
        <f t="shared" si="7"/>
        <v>0.58680448586360623</v>
      </c>
      <c r="BE23" s="67">
        <f t="array" ref="BE23">MIN(IF($AR$3:$AR$362=$BB23,$AP$3:$AP$362))</f>
        <v>0.55747996125681032</v>
      </c>
      <c r="BF23" s="67">
        <f t="shared" si="8"/>
        <v>5.1136705033685059E-2</v>
      </c>
      <c r="BG23" s="67">
        <f t="array" ref="BG23">MAX(IF($AR$3:$AR$362=$BB23,$AP$3:$AP$362))</f>
        <v>0.60861666629049538</v>
      </c>
    </row>
    <row r="24" spans="1:78" ht="14.45" customHeight="1">
      <c r="A24" s="65">
        <f t="shared" si="0"/>
        <v>45219.208333334151</v>
      </c>
      <c r="B24" s="66">
        <f>VLOOKUP($A24,'Published Hourly Data'!$B:$BG,MATCH(B$1,'Published Hourly Data'!$B$1:$BG$1,0),TRUE)</f>
        <v>45218.916666666664</v>
      </c>
      <c r="C24" s="67">
        <f>VLOOKUP($A24,'Published Hourly Data'!$B:$BG,MATCH(C$1,'Published Hourly Data'!$B$1:$BG$1,0),TRUE)</f>
        <v>37829</v>
      </c>
      <c r="D24" s="67">
        <f>VLOOKUP($A24,'Published Hourly Data'!$B:$BG,MATCH(D$1,'Published Hourly Data'!$B$1:$BG$1,0),TRUE)</f>
        <v>37352</v>
      </c>
      <c r="E24" s="67">
        <f>VLOOKUP($A24,'Published Hourly Data'!$B:$BG,MATCH(E$1,'Published Hourly Data'!$B$1:$BG$1,0),TRUE)</f>
        <v>29503</v>
      </c>
      <c r="F24" s="67">
        <f>VLOOKUP($A24,'Published Hourly Data'!$B:$BG,MATCH(F$1,'Published Hourly Data'!$B$1:$BG$1,0),TRUE)</f>
        <v>-5676</v>
      </c>
      <c r="G24" s="67">
        <f>VLOOKUP($A24,'Published Hourly Data'!$B:$BG,MATCH(G$1,'Published Hourly Data'!$B$1:$BG$1,0),TRUE)</f>
        <v>534</v>
      </c>
      <c r="H24" s="67">
        <f>VLOOKUP($A24,'Published Hourly Data'!$B:$BG,MATCH(H$1,'Published Hourly Data'!$B$1:$BG$1,0),TRUE)</f>
        <v>21345</v>
      </c>
      <c r="I24" s="67">
        <f>VLOOKUP($A24,'Published Hourly Data'!$B:$BG,MATCH(I$1,'Published Hourly Data'!$B$1:$BG$1,0),TRUE)</f>
        <v>1101</v>
      </c>
      <c r="J24" s="67">
        <f>VLOOKUP($A24,'Published Hourly Data'!$B:$BG,MATCH(J$1,'Published Hourly Data'!$B$1:$BG$1,0),TRUE)</f>
        <v>46</v>
      </c>
      <c r="K24" s="67">
        <f>VLOOKUP($A24,'Published Hourly Data'!$B:$BG,MATCH(K$1,'Published Hourly Data'!$B$1:$BG$1,0),TRUE)</f>
        <v>4611</v>
      </c>
      <c r="L24" s="67">
        <f>VLOOKUP($A24,'Published Hourly Data'!$B:$BG,MATCH(L$1,'Published Hourly Data'!$B$1:$BG$1,0),TRUE)</f>
        <v>-31</v>
      </c>
      <c r="M24" s="67">
        <f>VLOOKUP($A24,'Published Hourly Data'!$B:$BG,MATCH(M$1,'Published Hourly Data'!$B$1:$BG$1,0),TRUE)</f>
        <v>173</v>
      </c>
      <c r="N24" s="67">
        <f>VLOOKUP($A24,'Published Hourly Data'!$B:$BG,MATCH(N$1,'Published Hourly Data'!$B$1:$BG$1,0),TRUE)</f>
        <v>1725</v>
      </c>
      <c r="O24" s="67">
        <f>VLOOKUP($A24,'Published Hourly Data'!$B:$BG,MATCH(O$1,'Published Hourly Data'!$B$1:$BG$1,0),TRUE)</f>
        <v>0</v>
      </c>
      <c r="P24" s="67">
        <f>VLOOKUP($A24,'Published Hourly Data'!$B:$BG,MATCH(P$1,'Published Hourly Data'!$B$1:$BG$1,0),TRUE)</f>
        <v>0</v>
      </c>
      <c r="Q24" s="67">
        <f>VLOOKUP($A24,'Published Hourly Data'!$B:$BG,MATCH(Q$1,'Published Hourly Data'!$B$1:$BG$1,0),TRUE)</f>
        <v>0</v>
      </c>
      <c r="R24" s="67">
        <f>VLOOKUP($A24,'Published Hourly Data'!$B:$BG,MATCH(R$1,'Published Hourly Data'!$B$1:$BG$1,0),TRUE)</f>
        <v>0</v>
      </c>
      <c r="S24" s="67">
        <f>VLOOKUP($A24,'Published Hourly Data'!$B:$BG,MATCH(S$1,'Published Hourly Data'!$B$1:$BG$1,0),TRUE)</f>
        <v>0</v>
      </c>
      <c r="T24" s="67">
        <f>VLOOKUP($A24,'Published Hourly Data'!$B:$BG,MATCH(T$1,'Published Hourly Data'!$B$1:$BG$1,0),TRUE)</f>
        <v>0</v>
      </c>
      <c r="U24" s="67">
        <f>VLOOKUP($A24,'Published Hourly Data'!$B:$BG,MATCH(U$1,'Published Hourly Data'!$B$1:$BG$1,0),TRUE)</f>
        <v>0</v>
      </c>
      <c r="V24" s="67">
        <f>VLOOKUP($A24,'Published Hourly Data'!$B:$BG,MATCH(V$1,'Published Hourly Data'!$B$1:$BG$1,0),TRUE)</f>
        <v>0</v>
      </c>
      <c r="W24" s="67">
        <f>VLOOKUP($A24,'Published Hourly Data'!$B:$BG,MATCH(W$1,'Published Hourly Data'!$B$1:$BG$1,0),TRUE)</f>
        <v>-3036</v>
      </c>
      <c r="X24" s="67">
        <f>VLOOKUP($A24,'Published Hourly Data'!$B:$BG,MATCH(X$1,'Published Hourly Data'!$B$1:$BG$1,0),TRUE)</f>
        <v>0</v>
      </c>
      <c r="Y24" s="67">
        <f>VLOOKUP($A24,'Published Hourly Data'!$B:$BG,MATCH(Y$1,'Published Hourly Data'!$B$1:$BG$1,0),TRUE)</f>
        <v>0</v>
      </c>
      <c r="Z24" s="67">
        <f>VLOOKUP($A24,'Published Hourly Data'!$B:$BG,MATCH(Z$1,'Published Hourly Data'!$B$1:$BG$1,0),TRUE)</f>
        <v>-3000</v>
      </c>
      <c r="AA24" s="67">
        <f>VLOOKUP($A24,'Published Hourly Data'!$B:$BG,MATCH(AA$1,'Published Hourly Data'!$B$1:$BG$1,0),TRUE)</f>
        <v>0</v>
      </c>
      <c r="AB24" s="67">
        <f>VLOOKUP($A24,'Published Hourly Data'!$B:$BG,MATCH(AB$1,'Published Hourly Data'!$B$1:$BG$1,0),TRUE)</f>
        <v>0</v>
      </c>
      <c r="AC24" s="67">
        <f>VLOOKUP($A24,'Published Hourly Data'!$B:$BG,MATCH(AC$1,'Published Hourly Data'!$B$1:$BG$1,0),TRUE)</f>
        <v>0</v>
      </c>
      <c r="AD24" s="67">
        <f>VLOOKUP($A24,'Published Hourly Data'!$B:$BG,MATCH(AD$1,'Published Hourly Data'!$B$1:$BG$1,0),TRUE)</f>
        <v>347</v>
      </c>
      <c r="AE24" s="67">
        <f>VLOOKUP($A24,'Published Hourly Data'!$B:$BG,MATCH(AE$1,'Published Hourly Data'!$B$1:$BG$1,0),TRUE)</f>
        <v>496.70146608439865</v>
      </c>
      <c r="AF24" s="67">
        <f>VLOOKUP($A24,'Published Hourly Data'!$B:$BG,MATCH(AF$1,'Published Hourly Data'!$B$1:$BG$1,0),TRUE)</f>
        <v>8620.6021298403084</v>
      </c>
      <c r="AG24" s="67">
        <f>VLOOKUP($A24,'Published Hourly Data'!$B:$BG,MATCH(AG$1,'Published Hourly Data'!$B$1:$BG$1,0),TRUE)</f>
        <v>46.335112515477832</v>
      </c>
      <c r="AH24" s="67">
        <f>VLOOKUP($A24,'Published Hourly Data'!$B:$BG,MATCH(AH$1,'Published Hourly Data'!$B$1:$BG$1,0),TRUE)</f>
        <v>50.690930033105658</v>
      </c>
      <c r="AI24" s="67">
        <f t="shared" si="1"/>
        <v>9214.3296384732912</v>
      </c>
      <c r="AJ24" s="67">
        <f>VLOOKUP($A24,'Published Hourly Data'!$B:$BG,MATCH(AJ$1,'Published Hourly Data'!$B$1:$BG$1,0),TRUE)</f>
        <v>2365.9495746022403</v>
      </c>
      <c r="AK24" s="67">
        <f>-VLOOKUP($A24,'Published Hourly Data'!$B:$BG,MATCH(AK$1,'Published Hourly Data'!$B$1:$BG$1,0),TRUE)</f>
        <v>-583.21441171855884</v>
      </c>
      <c r="AL24" s="67">
        <f>VLOOKUP($A24,'Published Hourly Data'!$B:$BG,MATCH(AL$1,'Published Hourly Data'!$B$1:$BG$1,0),TRUE)</f>
        <v>10997.064801356973</v>
      </c>
      <c r="AM24" s="67">
        <f>VLOOKUP($A24,'Published Hourly Data'!$B:$BG,MATCH(AM$1,'Published Hourly Data'!$B$1:$BG$1,0),TRUE)</f>
        <v>29535</v>
      </c>
      <c r="AN24" s="67">
        <f>VLOOKUP($A24,'Published Hourly Data'!$B:$BG,MATCH(AN$1,'Published Hourly Data'!$B$1:$BG$1,0),TRUE)</f>
        <v>35224</v>
      </c>
      <c r="AO24" s="67">
        <f>VLOOKUP($A24,'Published Hourly Data'!$B:$BG,MATCH(AO$1,'Published Hourly Data'!$B$1:$BG$1,0),TRUE)</f>
        <v>0.68779737286510878</v>
      </c>
      <c r="AP24" s="67">
        <f>VLOOKUP($A24,'Published Hourly Data'!$B:$BG,MATCH(AP$1,'Published Hourly Data'!$B$1:$BG$1,0),TRUE)</f>
        <v>0.6882906257769591</v>
      </c>
      <c r="AQ24" s="67">
        <f>VLOOKUP($A24,'Published Hourly Data'!$B:$BG,MATCH(AQ$1,'Published Hourly Data'!$B$1:$BG$1,0),TRUE)</f>
        <v>22</v>
      </c>
      <c r="AR24" s="67" t="str">
        <f t="shared" si="2"/>
        <v/>
      </c>
      <c r="AS24" s="67" t="str">
        <f t="shared" si="3"/>
        <v/>
      </c>
      <c r="AU24" s="67">
        <f t="shared" si="9"/>
        <v>22</v>
      </c>
      <c r="AV24" s="67">
        <f t="shared" si="4"/>
        <v>0.63761982155683616</v>
      </c>
      <c r="AW24" s="67">
        <f t="shared" si="5"/>
        <v>0.58453693532788076</v>
      </c>
      <c r="AX24" s="67">
        <f t="array" ref="AX24">MIN(IF($AR$3:$AR$362=$AU24,$AO$3:$AO$362))</f>
        <v>0.55176523733524319</v>
      </c>
      <c r="AY24" s="67">
        <f t="shared" si="10"/>
        <v>5.4264756752290699E-2</v>
      </c>
      <c r="AZ24" s="67">
        <f t="array" ref="AZ24">MAX(IF($AR$3:$AR$362=$AU24,$AO$3:$AO$362))</f>
        <v>0.60602999408753389</v>
      </c>
      <c r="BB24" s="67">
        <f t="shared" si="11"/>
        <v>22</v>
      </c>
      <c r="BC24" s="67">
        <f t="shared" si="6"/>
        <v>0.65137350618410927</v>
      </c>
      <c r="BD24" s="67">
        <f t="shared" si="7"/>
        <v>0.61116641075955991</v>
      </c>
      <c r="BE24" s="67">
        <f t="array" ref="BE24">MIN(IF($AR$3:$AR$362=$BB24,$AP$3:$AP$362))</f>
        <v>0.59457745343360346</v>
      </c>
      <c r="BF24" s="67">
        <f t="shared" si="8"/>
        <v>3.417763698970322E-2</v>
      </c>
      <c r="BG24" s="67">
        <f t="array" ref="BG24">MAX(IF($AR$3:$AR$362=$BB24,$AP$3:$AP$362))</f>
        <v>0.62875509042330668</v>
      </c>
    </row>
    <row r="25" spans="1:78" ht="14.45" customHeight="1">
      <c r="A25" s="65">
        <f t="shared" si="0"/>
        <v>45219.250000000815</v>
      </c>
      <c r="B25" s="66">
        <f>VLOOKUP($A25,'Published Hourly Data'!$B:$BG,MATCH(B$1,'Published Hourly Data'!$B$1:$BG$1,0),TRUE)</f>
        <v>45218.958333333336</v>
      </c>
      <c r="C25" s="67">
        <f>VLOOKUP($A25,'Published Hourly Data'!$B:$BG,MATCH(C$1,'Published Hourly Data'!$B$1:$BG$1,0),TRUE)</f>
        <v>34930</v>
      </c>
      <c r="D25" s="67">
        <f>VLOOKUP($A25,'Published Hourly Data'!$B:$BG,MATCH(D$1,'Published Hourly Data'!$B$1:$BG$1,0),TRUE)</f>
        <v>35370</v>
      </c>
      <c r="E25" s="67">
        <f>VLOOKUP($A25,'Published Hourly Data'!$B:$BG,MATCH(E$1,'Published Hourly Data'!$B$1:$BG$1,0),TRUE)</f>
        <v>25671</v>
      </c>
      <c r="F25" s="67">
        <f>VLOOKUP($A25,'Published Hourly Data'!$B:$BG,MATCH(F$1,'Published Hourly Data'!$B$1:$BG$1,0),TRUE)</f>
        <v>-6913</v>
      </c>
      <c r="G25" s="67">
        <f>VLOOKUP($A25,'Published Hourly Data'!$B:$BG,MATCH(G$1,'Published Hourly Data'!$B$1:$BG$1,0),TRUE)</f>
        <v>448</v>
      </c>
      <c r="H25" s="67">
        <f>VLOOKUP($A25,'Published Hourly Data'!$B:$BG,MATCH(H$1,'Published Hourly Data'!$B$1:$BG$1,0),TRUE)</f>
        <v>18777</v>
      </c>
      <c r="I25" s="67">
        <f>VLOOKUP($A25,'Published Hourly Data'!$B:$BG,MATCH(I$1,'Published Hourly Data'!$B$1:$BG$1,0),TRUE)</f>
        <v>1102</v>
      </c>
      <c r="J25" s="67">
        <f>VLOOKUP($A25,'Published Hourly Data'!$B:$BG,MATCH(J$1,'Published Hourly Data'!$B$1:$BG$1,0),TRUE)</f>
        <v>46</v>
      </c>
      <c r="K25" s="67">
        <f>VLOOKUP($A25,'Published Hourly Data'!$B:$BG,MATCH(K$1,'Published Hourly Data'!$B$1:$BG$1,0),TRUE)</f>
        <v>3956</v>
      </c>
      <c r="L25" s="67">
        <f>VLOOKUP($A25,'Published Hourly Data'!$B:$BG,MATCH(L$1,'Published Hourly Data'!$B$1:$BG$1,0),TRUE)</f>
        <v>-30</v>
      </c>
      <c r="M25" s="67">
        <f>VLOOKUP($A25,'Published Hourly Data'!$B:$BG,MATCH(M$1,'Published Hourly Data'!$B$1:$BG$1,0),TRUE)</f>
        <v>229</v>
      </c>
      <c r="N25" s="67">
        <f>VLOOKUP($A25,'Published Hourly Data'!$B:$BG,MATCH(N$1,'Published Hourly Data'!$B$1:$BG$1,0),TRUE)</f>
        <v>1144</v>
      </c>
      <c r="O25" s="67">
        <f>VLOOKUP($A25,'Published Hourly Data'!$B:$BG,MATCH(O$1,'Published Hourly Data'!$B$1:$BG$1,0),TRUE)</f>
        <v>0</v>
      </c>
      <c r="P25" s="67">
        <f>VLOOKUP($A25,'Published Hourly Data'!$B:$BG,MATCH(P$1,'Published Hourly Data'!$B$1:$BG$1,0),TRUE)</f>
        <v>0</v>
      </c>
      <c r="Q25" s="67">
        <f>VLOOKUP($A25,'Published Hourly Data'!$B:$BG,MATCH(Q$1,'Published Hourly Data'!$B$1:$BG$1,0),TRUE)</f>
        <v>0</v>
      </c>
      <c r="R25" s="67">
        <f>VLOOKUP($A25,'Published Hourly Data'!$B:$BG,MATCH(R$1,'Published Hourly Data'!$B$1:$BG$1,0),TRUE)</f>
        <v>0</v>
      </c>
      <c r="S25" s="67">
        <f>VLOOKUP($A25,'Published Hourly Data'!$B:$BG,MATCH(S$1,'Published Hourly Data'!$B$1:$BG$1,0),TRUE)</f>
        <v>0</v>
      </c>
      <c r="T25" s="67">
        <f>VLOOKUP($A25,'Published Hourly Data'!$B:$BG,MATCH(T$1,'Published Hourly Data'!$B$1:$BG$1,0),TRUE)</f>
        <v>0</v>
      </c>
      <c r="U25" s="67">
        <f>VLOOKUP($A25,'Published Hourly Data'!$B:$BG,MATCH(U$1,'Published Hourly Data'!$B$1:$BG$1,0),TRUE)</f>
        <v>0</v>
      </c>
      <c r="V25" s="67">
        <f>VLOOKUP($A25,'Published Hourly Data'!$B:$BG,MATCH(V$1,'Published Hourly Data'!$B$1:$BG$1,0),TRUE)</f>
        <v>0</v>
      </c>
      <c r="W25" s="67">
        <f>VLOOKUP($A25,'Published Hourly Data'!$B:$BG,MATCH(W$1,'Published Hourly Data'!$B$1:$BG$1,0),TRUE)</f>
        <v>-3207</v>
      </c>
      <c r="X25" s="67">
        <f>VLOOKUP($A25,'Published Hourly Data'!$B:$BG,MATCH(X$1,'Published Hourly Data'!$B$1:$BG$1,0),TRUE)</f>
        <v>0</v>
      </c>
      <c r="Y25" s="67">
        <f>VLOOKUP($A25,'Published Hourly Data'!$B:$BG,MATCH(Y$1,'Published Hourly Data'!$B$1:$BG$1,0),TRUE)</f>
        <v>0</v>
      </c>
      <c r="Z25" s="67">
        <f>VLOOKUP($A25,'Published Hourly Data'!$B:$BG,MATCH(Z$1,'Published Hourly Data'!$B$1:$BG$1,0),TRUE)</f>
        <v>-3967</v>
      </c>
      <c r="AA25" s="67">
        <f>VLOOKUP($A25,'Published Hourly Data'!$B:$BG,MATCH(AA$1,'Published Hourly Data'!$B$1:$BG$1,0),TRUE)</f>
        <v>0</v>
      </c>
      <c r="AB25" s="67">
        <f>VLOOKUP($A25,'Published Hourly Data'!$B:$BG,MATCH(AB$1,'Published Hourly Data'!$B$1:$BG$1,0),TRUE)</f>
        <v>0</v>
      </c>
      <c r="AC25" s="67">
        <f>VLOOKUP($A25,'Published Hourly Data'!$B:$BG,MATCH(AC$1,'Published Hourly Data'!$B$1:$BG$1,0),TRUE)</f>
        <v>0</v>
      </c>
      <c r="AD25" s="67">
        <f>VLOOKUP($A25,'Published Hourly Data'!$B:$BG,MATCH(AD$1,'Published Hourly Data'!$B$1:$BG$1,0),TRUE)</f>
        <v>267</v>
      </c>
      <c r="AE25" s="67">
        <f>VLOOKUP($A25,'Published Hourly Data'!$B:$BG,MATCH(AE$1,'Published Hourly Data'!$B$1:$BG$1,0),TRUE)</f>
        <v>416.45807276384363</v>
      </c>
      <c r="AF25" s="67">
        <f>VLOOKUP($A25,'Published Hourly Data'!$B:$BG,MATCH(AF$1,'Published Hourly Data'!$B$1:$BG$1,0),TRUE)</f>
        <v>7587.3888374508224</v>
      </c>
      <c r="AG25" s="67">
        <f>VLOOKUP($A25,'Published Hourly Data'!$B:$BG,MATCH(AG$1,'Published Hourly Data'!$B$1:$BG$1,0),TRUE)</f>
        <v>46.336728017237924</v>
      </c>
      <c r="AH25" s="67">
        <f>VLOOKUP($A25,'Published Hourly Data'!$B:$BG,MATCH(AH$1,'Published Hourly Data'!$B$1:$BG$1,0),TRUE)</f>
        <v>42.837499480013484</v>
      </c>
      <c r="AI25" s="67">
        <f t="shared" si="1"/>
        <v>8093.0211377119176</v>
      </c>
      <c r="AJ25" s="67">
        <f>VLOOKUP($A25,'Published Hourly Data'!$B:$BG,MATCH(AJ$1,'Published Hourly Data'!$B$1:$BG$1,0),TRUE)</f>
        <v>2861.51603181374</v>
      </c>
      <c r="AK25" s="67">
        <f>-VLOOKUP($A25,'Published Hourly Data'!$B:$BG,MATCH(AK$1,'Published Hourly Data'!$B$1:$BG$1,0),TRUE)</f>
        <v>-518.70604754584622</v>
      </c>
      <c r="AL25" s="67">
        <f>VLOOKUP($A25,'Published Hourly Data'!$B:$BG,MATCH(AL$1,'Published Hourly Data'!$B$1:$BG$1,0),TRUE)</f>
        <v>10435.831121979812</v>
      </c>
      <c r="AM25" s="67">
        <f>VLOOKUP($A25,'Published Hourly Data'!$B:$BG,MATCH(AM$1,'Published Hourly Data'!$B$1:$BG$1,0),TRUE)</f>
        <v>25702</v>
      </c>
      <c r="AN25" s="67">
        <f>VLOOKUP($A25,'Published Hourly Data'!$B:$BG,MATCH(AN$1,'Published Hourly Data'!$B$1:$BG$1,0),TRUE)</f>
        <v>32609</v>
      </c>
      <c r="AO25" s="67">
        <f>VLOOKUP($A25,'Published Hourly Data'!$B:$BG,MATCH(AO$1,'Published Hourly Data'!$B$1:$BG$1,0),TRUE)</f>
        <v>0.69418863359358984</v>
      </c>
      <c r="AP25" s="67">
        <f>VLOOKUP($A25,'Published Hourly Data'!$B:$BG,MATCH(AP$1,'Published Hourly Data'!$B$1:$BG$1,0),TRUE)</f>
        <v>0.7055427031843704</v>
      </c>
      <c r="AQ25" s="67">
        <f>VLOOKUP($A25,'Published Hourly Data'!$B:$BG,MATCH(AQ$1,'Published Hourly Data'!$B$1:$BG$1,0),TRUE)</f>
        <v>23</v>
      </c>
      <c r="AR25" s="67" t="str">
        <f t="shared" si="2"/>
        <v/>
      </c>
      <c r="AS25" s="67" t="str">
        <f t="shared" si="3"/>
        <v/>
      </c>
      <c r="AU25" s="67">
        <f t="shared" si="9"/>
        <v>23</v>
      </c>
      <c r="AV25" s="67">
        <f t="shared" si="4"/>
        <v>0.6724937697790444</v>
      </c>
      <c r="AW25" s="67">
        <f t="shared" si="5"/>
        <v>0.61265333165514602</v>
      </c>
      <c r="AX25" s="67">
        <f t="array" ref="AX25">MIN(IF($AR$3:$AR$362=$AU25,$AO$3:$AO$362))</f>
        <v>0.57981120691733501</v>
      </c>
      <c r="AY25" s="67">
        <f t="shared" si="10"/>
        <v>6.9831218350899893E-2</v>
      </c>
      <c r="AZ25" s="67">
        <f t="array" ref="AZ25">MAX(IF($AR$3:$AR$362=$AU25,$AO$3:$AO$362))</f>
        <v>0.6496424252682349</v>
      </c>
      <c r="BB25" s="67">
        <f t="shared" si="11"/>
        <v>23</v>
      </c>
      <c r="BC25" s="67">
        <f t="shared" si="6"/>
        <v>0.68788834762896767</v>
      </c>
      <c r="BD25" s="67">
        <f t="shared" si="7"/>
        <v>0.64131433450782593</v>
      </c>
      <c r="BE25" s="67">
        <f t="array" ref="BE25">MIN(IF($AR$3:$AR$362=$BB25,$AP$3:$AP$362))</f>
        <v>0.61873749545213341</v>
      </c>
      <c r="BF25" s="67">
        <f t="shared" si="8"/>
        <v>5.2807192115968182E-2</v>
      </c>
      <c r="BG25" s="67">
        <f t="array" ref="BG25">MAX(IF($AR$3:$AR$362=$BB25,$AP$3:$AP$362))</f>
        <v>0.67154468756810159</v>
      </c>
    </row>
    <row r="26" spans="1:78" ht="14.45" customHeight="1">
      <c r="A26" s="65">
        <f t="shared" si="0"/>
        <v>45219.291666667479</v>
      </c>
      <c r="B26" s="66">
        <f>VLOOKUP($A26,'Published Hourly Data'!$B:$BG,MATCH(B$1,'Published Hourly Data'!$B$1:$BG$1,0),TRUE)</f>
        <v>45219</v>
      </c>
      <c r="C26" s="67">
        <f>VLOOKUP($A26,'Published Hourly Data'!$B:$BG,MATCH(C$1,'Published Hourly Data'!$B$1:$BG$1,0),TRUE)</f>
        <v>32191</v>
      </c>
      <c r="D26" s="67">
        <f>VLOOKUP($A26,'Published Hourly Data'!$B:$BG,MATCH(D$1,'Published Hourly Data'!$B$1:$BG$1,0),TRUE)</f>
        <v>32904</v>
      </c>
      <c r="E26" s="67">
        <f>VLOOKUP($A26,'Published Hourly Data'!$B:$BG,MATCH(E$1,'Published Hourly Data'!$B$1:$BG$1,0),TRUE)</f>
        <v>22846</v>
      </c>
      <c r="F26" s="67">
        <f>VLOOKUP($A26,'Published Hourly Data'!$B:$BG,MATCH(F$1,'Published Hourly Data'!$B$1:$BG$1,0),TRUE)</f>
        <v>-7507</v>
      </c>
      <c r="G26" s="67">
        <f>VLOOKUP($A26,'Published Hourly Data'!$B:$BG,MATCH(G$1,'Published Hourly Data'!$B$1:$BG$1,0),TRUE)</f>
        <v>443</v>
      </c>
      <c r="H26" s="67">
        <f>VLOOKUP($A26,'Published Hourly Data'!$B:$BG,MATCH(H$1,'Published Hourly Data'!$B$1:$BG$1,0),TRUE)</f>
        <v>16828</v>
      </c>
      <c r="I26" s="67">
        <f>VLOOKUP($A26,'Published Hourly Data'!$B:$BG,MATCH(I$1,'Published Hourly Data'!$B$1:$BG$1,0),TRUE)</f>
        <v>1102</v>
      </c>
      <c r="J26" s="67">
        <f>VLOOKUP($A26,'Published Hourly Data'!$B:$BG,MATCH(J$1,'Published Hourly Data'!$B$1:$BG$1,0),TRUE)</f>
        <v>46</v>
      </c>
      <c r="K26" s="67">
        <f>VLOOKUP($A26,'Published Hourly Data'!$B:$BG,MATCH(K$1,'Published Hourly Data'!$B$1:$BG$1,0),TRUE)</f>
        <v>3424</v>
      </c>
      <c r="L26" s="67">
        <f>VLOOKUP($A26,'Published Hourly Data'!$B:$BG,MATCH(L$1,'Published Hourly Data'!$B$1:$BG$1,0),TRUE)</f>
        <v>-31</v>
      </c>
      <c r="M26" s="67">
        <f>VLOOKUP($A26,'Published Hourly Data'!$B:$BG,MATCH(M$1,'Published Hourly Data'!$B$1:$BG$1,0),TRUE)</f>
        <v>253</v>
      </c>
      <c r="N26" s="67">
        <f>VLOOKUP($A26,'Published Hourly Data'!$B:$BG,MATCH(N$1,'Published Hourly Data'!$B$1:$BG$1,0),TRUE)</f>
        <v>783</v>
      </c>
      <c r="O26" s="67">
        <f>VLOOKUP($A26,'Published Hourly Data'!$B:$BG,MATCH(O$1,'Published Hourly Data'!$B$1:$BG$1,0),TRUE)</f>
        <v>0</v>
      </c>
      <c r="P26" s="67">
        <f>VLOOKUP($A26,'Published Hourly Data'!$B:$BG,MATCH(P$1,'Published Hourly Data'!$B$1:$BG$1,0),TRUE)</f>
        <v>0</v>
      </c>
      <c r="Q26" s="67">
        <f>VLOOKUP($A26,'Published Hourly Data'!$B:$BG,MATCH(Q$1,'Published Hourly Data'!$B$1:$BG$1,0),TRUE)</f>
        <v>0</v>
      </c>
      <c r="R26" s="67">
        <f>VLOOKUP($A26,'Published Hourly Data'!$B:$BG,MATCH(R$1,'Published Hourly Data'!$B$1:$BG$1,0),TRUE)</f>
        <v>0</v>
      </c>
      <c r="S26" s="67">
        <f>VLOOKUP($A26,'Published Hourly Data'!$B:$BG,MATCH(S$1,'Published Hourly Data'!$B$1:$BG$1,0),TRUE)</f>
        <v>0</v>
      </c>
      <c r="T26" s="67">
        <f>VLOOKUP($A26,'Published Hourly Data'!$B:$BG,MATCH(T$1,'Published Hourly Data'!$B$1:$BG$1,0),TRUE)</f>
        <v>0</v>
      </c>
      <c r="U26" s="67">
        <f>VLOOKUP($A26,'Published Hourly Data'!$B:$BG,MATCH(U$1,'Published Hourly Data'!$B$1:$BG$1,0),TRUE)</f>
        <v>0</v>
      </c>
      <c r="V26" s="67">
        <f>VLOOKUP($A26,'Published Hourly Data'!$B:$BG,MATCH(V$1,'Published Hourly Data'!$B$1:$BG$1,0),TRUE)</f>
        <v>0</v>
      </c>
      <c r="W26" s="67">
        <f>VLOOKUP($A26,'Published Hourly Data'!$B:$BG,MATCH(W$1,'Published Hourly Data'!$B$1:$BG$1,0),TRUE)</f>
        <v>-3237</v>
      </c>
      <c r="X26" s="67">
        <f>VLOOKUP($A26,'Published Hourly Data'!$B:$BG,MATCH(X$1,'Published Hourly Data'!$B$1:$BG$1,0),TRUE)</f>
        <v>0</v>
      </c>
      <c r="Y26" s="67">
        <f>VLOOKUP($A26,'Published Hourly Data'!$B:$BG,MATCH(Y$1,'Published Hourly Data'!$B$1:$BG$1,0),TRUE)</f>
        <v>0</v>
      </c>
      <c r="Z26" s="67">
        <f>VLOOKUP($A26,'Published Hourly Data'!$B:$BG,MATCH(Z$1,'Published Hourly Data'!$B$1:$BG$1,0),TRUE)</f>
        <v>-4407</v>
      </c>
      <c r="AA26" s="67">
        <f>VLOOKUP($A26,'Published Hourly Data'!$B:$BG,MATCH(AA$1,'Published Hourly Data'!$B$1:$BG$1,0),TRUE)</f>
        <v>0</v>
      </c>
      <c r="AB26" s="67">
        <f>VLOOKUP($A26,'Published Hourly Data'!$B:$BG,MATCH(AB$1,'Published Hourly Data'!$B$1:$BG$1,0),TRUE)</f>
        <v>0</v>
      </c>
      <c r="AC26" s="67">
        <f>VLOOKUP($A26,'Published Hourly Data'!$B:$BG,MATCH(AC$1,'Published Hourly Data'!$B$1:$BG$1,0),TRUE)</f>
        <v>0</v>
      </c>
      <c r="AD26" s="67">
        <f>VLOOKUP($A26,'Published Hourly Data'!$B:$BG,MATCH(AD$1,'Published Hourly Data'!$B$1:$BG$1,0),TRUE)</f>
        <v>129</v>
      </c>
      <c r="AE26" s="67">
        <f>VLOOKUP($A26,'Published Hourly Data'!$B:$BG,MATCH(AE$1,'Published Hourly Data'!$B$1:$BG$1,0),TRUE)</f>
        <v>411.67352648614548</v>
      </c>
      <c r="AF26" s="67">
        <f>VLOOKUP($A26,'Published Hourly Data'!$B:$BG,MATCH(AF$1,'Published Hourly Data'!$B$1:$BG$1,0),TRUE)</f>
        <v>6805.0825017938878</v>
      </c>
      <c r="AG26" s="67">
        <f>VLOOKUP($A26,'Published Hourly Data'!$B:$BG,MATCH(AG$1,'Published Hourly Data'!$B$1:$BG$1,0),TRUE)</f>
        <v>46.322667426504339</v>
      </c>
      <c r="AH26" s="67">
        <f>VLOOKUP($A26,'Published Hourly Data'!$B:$BG,MATCH(AH$1,'Published Hourly Data'!$B$1:$BG$1,0),TRUE)</f>
        <v>37.049008258099036</v>
      </c>
      <c r="AI26" s="67">
        <f t="shared" si="1"/>
        <v>7300.1277039646366</v>
      </c>
      <c r="AJ26" s="67">
        <f>VLOOKUP($A26,'Published Hourly Data'!$B:$BG,MATCH(AJ$1,'Published Hourly Data'!$B$1:$BG$1,0),TRUE)</f>
        <v>3062.317890845743</v>
      </c>
      <c r="AK26" s="67">
        <f>-VLOOKUP($A26,'Published Hourly Data'!$B:$BG,MATCH(AK$1,'Published Hourly Data'!$B$1:$BG$1,0),TRUE)</f>
        <v>-455.9568826609293</v>
      </c>
      <c r="AL26" s="67">
        <f>VLOOKUP($A26,'Published Hourly Data'!$B:$BG,MATCH(AL$1,'Published Hourly Data'!$B$1:$BG$1,0),TRUE)</f>
        <v>9906.4887121494503</v>
      </c>
      <c r="AM26" s="67">
        <f>VLOOKUP($A26,'Published Hourly Data'!$B:$BG,MATCH(AM$1,'Published Hourly Data'!$B$1:$BG$1,0),TRUE)</f>
        <v>22879</v>
      </c>
      <c r="AN26" s="67">
        <f>VLOOKUP($A26,'Published Hourly Data'!$B:$BG,MATCH(AN$1,'Published Hourly Data'!$B$1:$BG$1,0),TRUE)</f>
        <v>30394</v>
      </c>
      <c r="AO26" s="67">
        <f>VLOOKUP($A26,'Published Hourly Data'!$B:$BG,MATCH(AO$1,'Published Hourly Data'!$B$1:$BG$1,0),TRUE)</f>
        <v>0.70344016516082508</v>
      </c>
      <c r="AP26" s="67">
        <f>VLOOKUP($A26,'Published Hourly Data'!$B:$BG,MATCH(AP$1,'Published Hourly Data'!$B$1:$BG$1,0),TRUE)</f>
        <v>0.7185642937612331</v>
      </c>
      <c r="AQ26" s="67">
        <f>VLOOKUP($A26,'Published Hourly Data'!$B:$BG,MATCH(AQ$1,'Published Hourly Data'!$B$1:$BG$1,0),TRUE)</f>
        <v>24</v>
      </c>
      <c r="AR26" s="67" t="str">
        <f t="shared" si="2"/>
        <v/>
      </c>
      <c r="AS26" s="67" t="str">
        <f t="shared" si="3"/>
        <v/>
      </c>
      <c r="AU26" s="67">
        <v>24</v>
      </c>
      <c r="AV26" s="67">
        <f t="shared" si="4"/>
        <v>0.68974649007611022</v>
      </c>
      <c r="AW26" s="67">
        <f t="shared" si="5"/>
        <v>0.63149539511377906</v>
      </c>
      <c r="AX26" s="67">
        <f t="array" ref="AX26">MIN(IF($AR$3:$AR$362=$AU26,$AO$3:$AO$362))</f>
        <v>0.60830667894233337</v>
      </c>
      <c r="AY26" s="67">
        <f t="shared" si="10"/>
        <v>6.4932963200912019E-2</v>
      </c>
      <c r="AZ26" s="67">
        <f t="array" ref="AZ26">MAX(IF($AR$3:$AR$362=$AU26,$AO$3:$AO$362))</f>
        <v>0.67323964214324539</v>
      </c>
      <c r="BB26" s="67">
        <v>24</v>
      </c>
      <c r="BC26" s="67">
        <f t="shared" si="6"/>
        <v>0.70628215087587198</v>
      </c>
      <c r="BD26" s="67">
        <f t="shared" si="7"/>
        <v>0.65954512284354949</v>
      </c>
      <c r="BE26" s="67">
        <f t="array" ref="BE26">MIN(IF($AR$3:$AR$362=$BB26,$AP$3:$AP$362))</f>
        <v>0.63538808964223981</v>
      </c>
      <c r="BF26" s="67">
        <f t="shared" si="8"/>
        <v>5.6413740366406007E-2</v>
      </c>
      <c r="BG26" s="67">
        <f t="array" ref="BG26">MAX(IF($AR$3:$AR$362=$BB26,$AP$3:$AP$362))</f>
        <v>0.69180183000864581</v>
      </c>
    </row>
    <row r="27" spans="1:78" ht="14.45" customHeight="1">
      <c r="A27" s="65">
        <f t="shared" si="0"/>
        <v>45219.333333334143</v>
      </c>
      <c r="B27" s="66">
        <f>VLOOKUP($A27,'Published Hourly Data'!$B:$BG,MATCH(B$1,'Published Hourly Data'!$B$1:$BG$1,0),TRUE)</f>
        <v>45219.041666666664</v>
      </c>
      <c r="C27" s="67">
        <f>VLOOKUP($A27,'Published Hourly Data'!$B:$BG,MATCH(C$1,'Published Hourly Data'!$B$1:$BG$1,0),TRUE)</f>
        <v>29397</v>
      </c>
      <c r="D27" s="67">
        <f>VLOOKUP($A27,'Published Hourly Data'!$B:$BG,MATCH(D$1,'Published Hourly Data'!$B$1:$BG$1,0),TRUE)</f>
        <v>30641</v>
      </c>
      <c r="E27" s="67">
        <f>VLOOKUP($A27,'Published Hourly Data'!$B:$BG,MATCH(E$1,'Published Hourly Data'!$B$1:$BG$1,0),TRUE)</f>
        <v>21488</v>
      </c>
      <c r="F27" s="67">
        <f>VLOOKUP($A27,'Published Hourly Data'!$B:$BG,MATCH(F$1,'Published Hourly Data'!$B$1:$BG$1,0),TRUE)</f>
        <v>-290</v>
      </c>
      <c r="G27" s="67">
        <f>VLOOKUP($A27,'Published Hourly Data'!$B:$BG,MATCH(G$1,'Published Hourly Data'!$B$1:$BG$1,0),TRUE)</f>
        <v>445</v>
      </c>
      <c r="H27" s="67">
        <f>VLOOKUP($A27,'Published Hourly Data'!$B:$BG,MATCH(H$1,'Published Hourly Data'!$B$1:$BG$1,0),TRUE)</f>
        <v>16602</v>
      </c>
      <c r="I27" s="67">
        <f>VLOOKUP($A27,'Published Hourly Data'!$B:$BG,MATCH(I$1,'Published Hourly Data'!$B$1:$BG$1,0),TRUE)</f>
        <v>1103</v>
      </c>
      <c r="J27" s="67">
        <f>VLOOKUP($A27,'Published Hourly Data'!$B:$BG,MATCH(J$1,'Published Hourly Data'!$B$1:$BG$1,0),TRUE)</f>
        <v>45</v>
      </c>
      <c r="K27" s="67">
        <f>VLOOKUP($A27,'Published Hourly Data'!$B:$BG,MATCH(K$1,'Published Hourly Data'!$B$1:$BG$1,0),TRUE)</f>
        <v>2543</v>
      </c>
      <c r="L27" s="67">
        <f>VLOOKUP($A27,'Published Hourly Data'!$B:$BG,MATCH(L$1,'Published Hourly Data'!$B$1:$BG$1,0),TRUE)</f>
        <v>-31</v>
      </c>
      <c r="M27" s="67">
        <f>VLOOKUP($A27,'Published Hourly Data'!$B:$BG,MATCH(M$1,'Published Hourly Data'!$B$1:$BG$1,0),TRUE)</f>
        <v>311</v>
      </c>
      <c r="N27" s="67">
        <f>VLOOKUP($A27,'Published Hourly Data'!$B:$BG,MATCH(N$1,'Published Hourly Data'!$B$1:$BG$1,0),TRUE)</f>
        <v>472</v>
      </c>
      <c r="O27" s="67">
        <f>VLOOKUP($A27,'Published Hourly Data'!$B:$BG,MATCH(O$1,'Published Hourly Data'!$B$1:$BG$1,0),TRUE)</f>
        <v>0</v>
      </c>
      <c r="P27" s="67">
        <f>VLOOKUP($A27,'Published Hourly Data'!$B:$BG,MATCH(P$1,'Published Hourly Data'!$B$1:$BG$1,0),TRUE)</f>
        <v>0</v>
      </c>
      <c r="Q27" s="67">
        <f>VLOOKUP($A27,'Published Hourly Data'!$B:$BG,MATCH(Q$1,'Published Hourly Data'!$B$1:$BG$1,0),TRUE)</f>
        <v>0</v>
      </c>
      <c r="R27" s="67">
        <f>VLOOKUP($A27,'Published Hourly Data'!$B:$BG,MATCH(R$1,'Published Hourly Data'!$B$1:$BG$1,0),TRUE)</f>
        <v>0</v>
      </c>
      <c r="S27" s="67">
        <f>VLOOKUP($A27,'Published Hourly Data'!$B:$BG,MATCH(S$1,'Published Hourly Data'!$B$1:$BG$1,0),TRUE)</f>
        <v>0</v>
      </c>
      <c r="T27" s="67">
        <f>VLOOKUP($A27,'Published Hourly Data'!$B:$BG,MATCH(T$1,'Published Hourly Data'!$B$1:$BG$1,0),TRUE)</f>
        <v>0</v>
      </c>
      <c r="U27" s="67">
        <f>VLOOKUP($A27,'Published Hourly Data'!$B:$BG,MATCH(U$1,'Published Hourly Data'!$B$1:$BG$1,0),TRUE)</f>
        <v>0</v>
      </c>
      <c r="V27" s="67">
        <f>VLOOKUP($A27,'Published Hourly Data'!$B:$BG,MATCH(V$1,'Published Hourly Data'!$B$1:$BG$1,0),TRUE)</f>
        <v>0</v>
      </c>
      <c r="W27" s="67">
        <f>VLOOKUP($A27,'Published Hourly Data'!$B:$BG,MATCH(W$1,'Published Hourly Data'!$B$1:$BG$1,0),TRUE)</f>
        <v>-3408</v>
      </c>
      <c r="X27" s="67">
        <f>VLOOKUP($A27,'Published Hourly Data'!$B:$BG,MATCH(X$1,'Published Hourly Data'!$B$1:$BG$1,0),TRUE)</f>
        <v>0</v>
      </c>
      <c r="Y27" s="67">
        <f>VLOOKUP($A27,'Published Hourly Data'!$B:$BG,MATCH(Y$1,'Published Hourly Data'!$B$1:$BG$1,0),TRUE)</f>
        <v>0</v>
      </c>
      <c r="Z27" s="67">
        <f>VLOOKUP($A27,'Published Hourly Data'!$B:$BG,MATCH(Z$1,'Published Hourly Data'!$B$1:$BG$1,0),TRUE)</f>
        <v>-3944</v>
      </c>
      <c r="AA27" s="67">
        <f>VLOOKUP($A27,'Published Hourly Data'!$B:$BG,MATCH(AA$1,'Published Hourly Data'!$B$1:$BG$1,0),TRUE)</f>
        <v>0</v>
      </c>
      <c r="AB27" s="67">
        <f>VLOOKUP($A27,'Published Hourly Data'!$B:$BG,MATCH(AB$1,'Published Hourly Data'!$B$1:$BG$1,0),TRUE)</f>
        <v>0</v>
      </c>
      <c r="AC27" s="67">
        <f>VLOOKUP($A27,'Published Hourly Data'!$B:$BG,MATCH(AC$1,'Published Hourly Data'!$B$1:$BG$1,0),TRUE)</f>
        <v>0</v>
      </c>
      <c r="AD27" s="67">
        <f>VLOOKUP($A27,'Published Hourly Data'!$B:$BG,MATCH(AD$1,'Published Hourly Data'!$B$1:$BG$1,0),TRUE)</f>
        <v>70</v>
      </c>
      <c r="AE27" s="67">
        <f>VLOOKUP($A27,'Published Hourly Data'!$B:$BG,MATCH(AE$1,'Published Hourly Data'!$B$1:$BG$1,0),TRUE)</f>
        <v>413.58905924653573</v>
      </c>
      <c r="AF27" s="67">
        <f>VLOOKUP($A27,'Published Hourly Data'!$B:$BG,MATCH(AF$1,'Published Hourly Data'!$B$1:$BG$1,0),TRUE)</f>
        <v>6711.3462009267623</v>
      </c>
      <c r="AG27" s="67">
        <f>VLOOKUP($A27,'Published Hourly Data'!$B:$BG,MATCH(AG$1,'Published Hourly Data'!$B$1:$BG$1,0),TRUE)</f>
        <v>45.3643721160783</v>
      </c>
      <c r="AH27" s="67">
        <f>VLOOKUP($A27,'Published Hourly Data'!$B:$BG,MATCH(AH$1,'Published Hourly Data'!$B$1:$BG$1,0),TRUE)</f>
        <v>30.641035236831289</v>
      </c>
      <c r="AI27" s="67">
        <f t="shared" si="1"/>
        <v>7200.9406675262071</v>
      </c>
      <c r="AJ27" s="67">
        <f>VLOOKUP($A27,'Published Hourly Data'!$B:$BG,MATCH(AJ$1,'Published Hourly Data'!$B$1:$BG$1,0),TRUE)</f>
        <v>2841.2873189875845</v>
      </c>
      <c r="AK27" s="67">
        <f>-VLOOKUP($A27,'Published Hourly Data'!$B:$BG,MATCH(AK$1,'Published Hourly Data'!$B$1:$BG$1,0),TRUE)</f>
        <v>-450.25953327805979</v>
      </c>
      <c r="AL27" s="67">
        <f>VLOOKUP($A27,'Published Hourly Data'!$B:$BG,MATCH(AL$1,'Published Hourly Data'!$B$1:$BG$1,0),TRUE)</f>
        <v>9591.9684532357314</v>
      </c>
      <c r="AM27" s="67">
        <f>VLOOKUP($A27,'Published Hourly Data'!$B:$BG,MATCH(AM$1,'Published Hourly Data'!$B$1:$BG$1,0),TRUE)</f>
        <v>21692</v>
      </c>
      <c r="AN27" s="67">
        <f>VLOOKUP($A27,'Published Hourly Data'!$B:$BG,MATCH(AN$1,'Published Hourly Data'!$B$1:$BG$1,0),TRUE)</f>
        <v>28974</v>
      </c>
      <c r="AO27" s="67">
        <f>VLOOKUP($A27,'Published Hourly Data'!$B:$BG,MATCH(AO$1,'Published Hourly Data'!$B$1:$BG$1,0),TRUE)</f>
        <v>0.73185219502312493</v>
      </c>
      <c r="AP27" s="67">
        <f>VLOOKUP($A27,'Published Hourly Data'!$B:$BG,MATCH(AP$1,'Published Hourly Data'!$B$1:$BG$1,0),TRUE)</f>
        <v>0.72984901951309988</v>
      </c>
      <c r="AQ27" s="67">
        <f>VLOOKUP($A27,'Published Hourly Data'!$B:$BG,MATCH(AQ$1,'Published Hourly Data'!$B$1:$BG$1,0),TRUE)</f>
        <v>1</v>
      </c>
      <c r="AR27" s="67" t="str">
        <f t="shared" si="2"/>
        <v/>
      </c>
      <c r="AS27" s="67" t="str">
        <f t="shared" si="3"/>
        <v/>
      </c>
      <c r="AU27" s="67" t="str">
        <f>IF(AV27=0,"",25)</f>
        <v/>
      </c>
      <c r="AV27" s="67">
        <f>SUMIF($AS:$AS,25,$AO:$AO)</f>
        <v>0</v>
      </c>
      <c r="BB27" s="67" t="str">
        <f>IF(BC27=0,"",25)</f>
        <v/>
      </c>
      <c r="BC27" s="67">
        <f>SUMIF($AS:$AS,25,$AP:$AP)</f>
        <v>0</v>
      </c>
    </row>
    <row r="28" spans="1:78" ht="14.45" customHeight="1">
      <c r="A28" s="65">
        <f t="shared" si="0"/>
        <v>45219.375000000808</v>
      </c>
      <c r="B28" s="66">
        <f>VLOOKUP($A28,'Published Hourly Data'!$B:$BG,MATCH(B$1,'Published Hourly Data'!$B$1:$BG$1,0),TRUE)</f>
        <v>45219.083333333336</v>
      </c>
      <c r="C28" s="67">
        <f>VLOOKUP($A28,'Published Hourly Data'!$B:$BG,MATCH(C$1,'Published Hourly Data'!$B$1:$BG$1,0),TRUE)</f>
        <v>27942</v>
      </c>
      <c r="D28" s="67">
        <f>VLOOKUP($A28,'Published Hourly Data'!$B:$BG,MATCH(D$1,'Published Hourly Data'!$B$1:$BG$1,0),TRUE)</f>
        <v>29074</v>
      </c>
      <c r="E28" s="67">
        <f>VLOOKUP($A28,'Published Hourly Data'!$B:$BG,MATCH(E$1,'Published Hourly Data'!$B$1:$BG$1,0),TRUE)</f>
        <v>20464</v>
      </c>
      <c r="F28" s="67">
        <f>VLOOKUP($A28,'Published Hourly Data'!$B:$BG,MATCH(F$1,'Published Hourly Data'!$B$1:$BG$1,0),TRUE)</f>
        <v>-226</v>
      </c>
      <c r="G28" s="67">
        <f>VLOOKUP($A28,'Published Hourly Data'!$B:$BG,MATCH(G$1,'Published Hourly Data'!$B$1:$BG$1,0),TRUE)</f>
        <v>429</v>
      </c>
      <c r="H28" s="67">
        <f>VLOOKUP($A28,'Published Hourly Data'!$B:$BG,MATCH(H$1,'Published Hourly Data'!$B$1:$BG$1,0),TRUE)</f>
        <v>16058</v>
      </c>
      <c r="I28" s="67">
        <f>VLOOKUP($A28,'Published Hourly Data'!$B:$BG,MATCH(I$1,'Published Hourly Data'!$B$1:$BG$1,0),TRUE)</f>
        <v>1103</v>
      </c>
      <c r="J28" s="67">
        <f>VLOOKUP($A28,'Published Hourly Data'!$B:$BG,MATCH(J$1,'Published Hourly Data'!$B$1:$BG$1,0),TRUE)</f>
        <v>46</v>
      </c>
      <c r="K28" s="67">
        <f>VLOOKUP($A28,'Published Hourly Data'!$B:$BG,MATCH(K$1,'Published Hourly Data'!$B$1:$BG$1,0),TRUE)</f>
        <v>2322</v>
      </c>
      <c r="L28" s="67">
        <f>VLOOKUP($A28,'Published Hourly Data'!$B:$BG,MATCH(L$1,'Published Hourly Data'!$B$1:$BG$1,0),TRUE)</f>
        <v>-31</v>
      </c>
      <c r="M28" s="67">
        <f>VLOOKUP($A28,'Published Hourly Data'!$B:$BG,MATCH(M$1,'Published Hourly Data'!$B$1:$BG$1,0),TRUE)</f>
        <v>398</v>
      </c>
      <c r="N28" s="67">
        <f>VLOOKUP($A28,'Published Hourly Data'!$B:$BG,MATCH(N$1,'Published Hourly Data'!$B$1:$BG$1,0),TRUE)</f>
        <v>137</v>
      </c>
      <c r="O28" s="67">
        <f>VLOOKUP($A28,'Published Hourly Data'!$B:$BG,MATCH(O$1,'Published Hourly Data'!$B$1:$BG$1,0),TRUE)</f>
        <v>0</v>
      </c>
      <c r="P28" s="67">
        <f>VLOOKUP($A28,'Published Hourly Data'!$B:$BG,MATCH(P$1,'Published Hourly Data'!$B$1:$BG$1,0),TRUE)</f>
        <v>0</v>
      </c>
      <c r="Q28" s="67">
        <f>VLOOKUP($A28,'Published Hourly Data'!$B:$BG,MATCH(Q$1,'Published Hourly Data'!$B$1:$BG$1,0),TRUE)</f>
        <v>0</v>
      </c>
      <c r="R28" s="67">
        <f>VLOOKUP($A28,'Published Hourly Data'!$B:$BG,MATCH(R$1,'Published Hourly Data'!$B$1:$BG$1,0),TRUE)</f>
        <v>0</v>
      </c>
      <c r="S28" s="67">
        <f>VLOOKUP($A28,'Published Hourly Data'!$B:$BG,MATCH(S$1,'Published Hourly Data'!$B$1:$BG$1,0),TRUE)</f>
        <v>0</v>
      </c>
      <c r="T28" s="67">
        <f>VLOOKUP($A28,'Published Hourly Data'!$B:$BG,MATCH(T$1,'Published Hourly Data'!$B$1:$BG$1,0),TRUE)</f>
        <v>0</v>
      </c>
      <c r="U28" s="67">
        <f>VLOOKUP($A28,'Published Hourly Data'!$B:$BG,MATCH(U$1,'Published Hourly Data'!$B$1:$BG$1,0),TRUE)</f>
        <v>0</v>
      </c>
      <c r="V28" s="67">
        <f>VLOOKUP($A28,'Published Hourly Data'!$B:$BG,MATCH(V$1,'Published Hourly Data'!$B$1:$BG$1,0),TRUE)</f>
        <v>0</v>
      </c>
      <c r="W28" s="67">
        <f>VLOOKUP($A28,'Published Hourly Data'!$B:$BG,MATCH(W$1,'Published Hourly Data'!$B$1:$BG$1,0),TRUE)</f>
        <v>-3243</v>
      </c>
      <c r="X28" s="67">
        <f>VLOOKUP($A28,'Published Hourly Data'!$B:$BG,MATCH(X$1,'Published Hourly Data'!$B$1:$BG$1,0),TRUE)</f>
        <v>0</v>
      </c>
      <c r="Y28" s="67">
        <f>VLOOKUP($A28,'Published Hourly Data'!$B:$BG,MATCH(Y$1,'Published Hourly Data'!$B$1:$BG$1,0),TRUE)</f>
        <v>0</v>
      </c>
      <c r="Z28" s="67">
        <f>VLOOKUP($A28,'Published Hourly Data'!$B:$BG,MATCH(Z$1,'Published Hourly Data'!$B$1:$BG$1,0),TRUE)</f>
        <v>-3905</v>
      </c>
      <c r="AA28" s="67">
        <f>VLOOKUP($A28,'Published Hourly Data'!$B:$BG,MATCH(AA$1,'Published Hourly Data'!$B$1:$BG$1,0),TRUE)</f>
        <v>0</v>
      </c>
      <c r="AB28" s="67">
        <f>VLOOKUP($A28,'Published Hourly Data'!$B:$BG,MATCH(AB$1,'Published Hourly Data'!$B$1:$BG$1,0),TRUE)</f>
        <v>0</v>
      </c>
      <c r="AC28" s="67">
        <f>VLOOKUP($A28,'Published Hourly Data'!$B:$BG,MATCH(AC$1,'Published Hourly Data'!$B$1:$BG$1,0),TRUE)</f>
        <v>0</v>
      </c>
      <c r="AD28" s="67">
        <f>VLOOKUP($A28,'Published Hourly Data'!$B:$BG,MATCH(AD$1,'Published Hourly Data'!$B$1:$BG$1,0),TRUE)</f>
        <v>-1</v>
      </c>
      <c r="AE28" s="67">
        <f>VLOOKUP($A28,'Published Hourly Data'!$B:$BG,MATCH(AE$1,'Published Hourly Data'!$B$1:$BG$1,0),TRUE)</f>
        <v>398.97182321544921</v>
      </c>
      <c r="AF28" s="67">
        <f>VLOOKUP($A28,'Published Hourly Data'!$B:$BG,MATCH(AF$1,'Published Hourly Data'!$B$1:$BG$1,0),TRUE)</f>
        <v>6493.6744908434221</v>
      </c>
      <c r="AG28" s="67">
        <f>VLOOKUP($A28,'Published Hourly Data'!$B:$BG,MATCH(AG$1,'Published Hourly Data'!$B$1:$BG$1,0),TRUE)</f>
        <v>46.277453818237149</v>
      </c>
      <c r="AH28" s="67">
        <f>VLOOKUP($A28,'Published Hourly Data'!$B:$BG,MATCH(AH$1,'Published Hourly Data'!$B$1:$BG$1,0),TRUE)</f>
        <v>29.661854328176023</v>
      </c>
      <c r="AI28" s="67">
        <f t="shared" si="1"/>
        <v>6968.5856222052844</v>
      </c>
      <c r="AJ28" s="67">
        <f>VLOOKUP($A28,'Published Hourly Data'!$B:$BG,MATCH(AJ$1,'Published Hourly Data'!$B$1:$BG$1,0),TRUE)</f>
        <v>2770.7258459789286</v>
      </c>
      <c r="AK28" s="67">
        <f>-VLOOKUP($A28,'Published Hourly Data'!$B:$BG,MATCH(AK$1,'Published Hourly Data'!$B$1:$BG$1,0),TRUE)</f>
        <v>-439.91809088773903</v>
      </c>
      <c r="AL28" s="67">
        <f>VLOOKUP($A28,'Published Hourly Data'!$B:$BG,MATCH(AL$1,'Published Hourly Data'!$B$1:$BG$1,0),TRUE)</f>
        <v>9299.3933772964738</v>
      </c>
      <c r="AM28" s="67">
        <f>VLOOKUP($A28,'Published Hourly Data'!$B:$BG,MATCH(AM$1,'Published Hourly Data'!$B$1:$BG$1,0),TRUE)</f>
        <v>20986</v>
      </c>
      <c r="AN28" s="67">
        <f>VLOOKUP($A28,'Published Hourly Data'!$B:$BG,MATCH(AN$1,'Published Hourly Data'!$B$1:$BG$1,0),TRUE)</f>
        <v>28135</v>
      </c>
      <c r="AO28" s="67">
        <f>VLOOKUP($A28,'Published Hourly Data'!$B:$BG,MATCH(AO$1,'Published Hourly Data'!$B$1:$BG$1,0),TRUE)</f>
        <v>0.73206343440513744</v>
      </c>
      <c r="AP28" s="67">
        <f>VLOOKUP($A28,'Published Hourly Data'!$B:$BG,MATCH(AP$1,'Published Hourly Data'!$B$1:$BG$1,0),TRUE)</f>
        <v>0.72868770668048166</v>
      </c>
      <c r="AQ28" s="67">
        <f>VLOOKUP($A28,'Published Hourly Data'!$B:$BG,MATCH(AQ$1,'Published Hourly Data'!$B$1:$BG$1,0),TRUE)</f>
        <v>2</v>
      </c>
      <c r="AR28" s="67" t="str">
        <f t="shared" si="2"/>
        <v/>
      </c>
      <c r="AS28" s="67" t="str">
        <f t="shared" si="3"/>
        <v/>
      </c>
    </row>
    <row r="29" spans="1:78" ht="14.45" customHeight="1">
      <c r="A29" s="65">
        <f t="shared" si="0"/>
        <v>45219.416666667472</v>
      </c>
      <c r="B29" s="66">
        <f>VLOOKUP($A29,'Published Hourly Data'!$B:$BG,MATCH(B$1,'Published Hourly Data'!$B$1:$BG$1,0),TRUE)</f>
        <v>45219.125</v>
      </c>
      <c r="C29" s="67">
        <f>VLOOKUP($A29,'Published Hourly Data'!$B:$BG,MATCH(C$1,'Published Hourly Data'!$B$1:$BG$1,0),TRUE)</f>
        <v>26991</v>
      </c>
      <c r="D29" s="67">
        <f>VLOOKUP($A29,'Published Hourly Data'!$B:$BG,MATCH(D$1,'Published Hourly Data'!$B$1:$BG$1,0),TRUE)</f>
        <v>28044</v>
      </c>
      <c r="E29" s="67">
        <f>VLOOKUP($A29,'Published Hourly Data'!$B:$BG,MATCH(E$1,'Published Hourly Data'!$B$1:$BG$1,0),TRUE)</f>
        <v>20014</v>
      </c>
      <c r="F29" s="67">
        <f>VLOOKUP($A29,'Published Hourly Data'!$B:$BG,MATCH(F$1,'Published Hourly Data'!$B$1:$BG$1,0),TRUE)</f>
        <v>-299</v>
      </c>
      <c r="G29" s="67">
        <f>VLOOKUP($A29,'Published Hourly Data'!$B:$BG,MATCH(G$1,'Published Hourly Data'!$B$1:$BG$1,0),TRUE)</f>
        <v>422</v>
      </c>
      <c r="H29" s="67">
        <f>VLOOKUP($A29,'Published Hourly Data'!$B:$BG,MATCH(H$1,'Published Hourly Data'!$B$1:$BG$1,0),TRUE)</f>
        <v>16690</v>
      </c>
      <c r="I29" s="67">
        <f>VLOOKUP($A29,'Published Hourly Data'!$B:$BG,MATCH(I$1,'Published Hourly Data'!$B$1:$BG$1,0),TRUE)</f>
        <v>1103</v>
      </c>
      <c r="J29" s="67">
        <f>VLOOKUP($A29,'Published Hourly Data'!$B:$BG,MATCH(J$1,'Published Hourly Data'!$B$1:$BG$1,0),TRUE)</f>
        <v>46</v>
      </c>
      <c r="K29" s="67">
        <f>VLOOKUP($A29,'Published Hourly Data'!$B:$BG,MATCH(K$1,'Published Hourly Data'!$B$1:$BG$1,0),TRUE)</f>
        <v>2269</v>
      </c>
      <c r="L29" s="67">
        <f>VLOOKUP($A29,'Published Hourly Data'!$B:$BG,MATCH(L$1,'Published Hourly Data'!$B$1:$BG$1,0),TRUE)</f>
        <v>-30</v>
      </c>
      <c r="M29" s="67">
        <f>VLOOKUP($A29,'Published Hourly Data'!$B:$BG,MATCH(M$1,'Published Hourly Data'!$B$1:$BG$1,0),TRUE)</f>
        <v>350</v>
      </c>
      <c r="N29" s="67">
        <f>VLOOKUP($A29,'Published Hourly Data'!$B:$BG,MATCH(N$1,'Published Hourly Data'!$B$1:$BG$1,0),TRUE)</f>
        <v>-835</v>
      </c>
      <c r="O29" s="67">
        <f>VLOOKUP($A29,'Published Hourly Data'!$B:$BG,MATCH(O$1,'Published Hourly Data'!$B$1:$BG$1,0),TRUE)</f>
        <v>0</v>
      </c>
      <c r="P29" s="67">
        <f>VLOOKUP($A29,'Published Hourly Data'!$B:$BG,MATCH(P$1,'Published Hourly Data'!$B$1:$BG$1,0),TRUE)</f>
        <v>0</v>
      </c>
      <c r="Q29" s="67">
        <f>VLOOKUP($A29,'Published Hourly Data'!$B:$BG,MATCH(Q$1,'Published Hourly Data'!$B$1:$BG$1,0),TRUE)</f>
        <v>0</v>
      </c>
      <c r="R29" s="67">
        <f>VLOOKUP($A29,'Published Hourly Data'!$B:$BG,MATCH(R$1,'Published Hourly Data'!$B$1:$BG$1,0),TRUE)</f>
        <v>0</v>
      </c>
      <c r="S29" s="67">
        <f>VLOOKUP($A29,'Published Hourly Data'!$B:$BG,MATCH(S$1,'Published Hourly Data'!$B$1:$BG$1,0),TRUE)</f>
        <v>0</v>
      </c>
      <c r="T29" s="67">
        <f>VLOOKUP($A29,'Published Hourly Data'!$B:$BG,MATCH(T$1,'Published Hourly Data'!$B$1:$BG$1,0),TRUE)</f>
        <v>0</v>
      </c>
      <c r="U29" s="67">
        <f>VLOOKUP($A29,'Published Hourly Data'!$B:$BG,MATCH(U$1,'Published Hourly Data'!$B$1:$BG$1,0),TRUE)</f>
        <v>0</v>
      </c>
      <c r="V29" s="67">
        <f>VLOOKUP($A29,'Published Hourly Data'!$B:$BG,MATCH(V$1,'Published Hourly Data'!$B$1:$BG$1,0),TRUE)</f>
        <v>0</v>
      </c>
      <c r="W29" s="67">
        <f>VLOOKUP($A29,'Published Hourly Data'!$B:$BG,MATCH(W$1,'Published Hourly Data'!$B$1:$BG$1,0),TRUE)</f>
        <v>-3338</v>
      </c>
      <c r="X29" s="67">
        <f>VLOOKUP($A29,'Published Hourly Data'!$B:$BG,MATCH(X$1,'Published Hourly Data'!$B$1:$BG$1,0),TRUE)</f>
        <v>0</v>
      </c>
      <c r="Y29" s="67">
        <f>VLOOKUP($A29,'Published Hourly Data'!$B:$BG,MATCH(Y$1,'Published Hourly Data'!$B$1:$BG$1,0),TRUE)</f>
        <v>0</v>
      </c>
      <c r="Z29" s="67">
        <f>VLOOKUP($A29,'Published Hourly Data'!$B:$BG,MATCH(Z$1,'Published Hourly Data'!$B$1:$BG$1,0),TRUE)</f>
        <v>-4119</v>
      </c>
      <c r="AA29" s="67">
        <f>VLOOKUP($A29,'Published Hourly Data'!$B:$BG,MATCH(AA$1,'Published Hourly Data'!$B$1:$BG$1,0),TRUE)</f>
        <v>0</v>
      </c>
      <c r="AB29" s="67">
        <f>VLOOKUP($A29,'Published Hourly Data'!$B:$BG,MATCH(AB$1,'Published Hourly Data'!$B$1:$BG$1,0),TRUE)</f>
        <v>0</v>
      </c>
      <c r="AC29" s="67">
        <f>VLOOKUP($A29,'Published Hourly Data'!$B:$BG,MATCH(AC$1,'Published Hourly Data'!$B$1:$BG$1,0),TRUE)</f>
        <v>0</v>
      </c>
      <c r="AD29" s="67">
        <f>VLOOKUP($A29,'Published Hourly Data'!$B:$BG,MATCH(AD$1,'Published Hourly Data'!$B$1:$BG$1,0),TRUE)</f>
        <v>2</v>
      </c>
      <c r="AE29" s="67">
        <f>VLOOKUP($A29,'Published Hourly Data'!$B:$BG,MATCH(AE$1,'Published Hourly Data'!$B$1:$BG$1,0),TRUE)</f>
        <v>392.8348661968617</v>
      </c>
      <c r="AF29" s="67">
        <f>VLOOKUP($A29,'Published Hourly Data'!$B:$BG,MATCH(AF$1,'Published Hourly Data'!$B$1:$BG$1,0),TRUE)</f>
        <v>6752.8648183792166</v>
      </c>
      <c r="AG29" s="67">
        <f>VLOOKUP($A29,'Published Hourly Data'!$B:$BG,MATCH(AG$1,'Published Hourly Data'!$B$1:$BG$1,0),TRUE)</f>
        <v>46.474635886157024</v>
      </c>
      <c r="AH29" s="67">
        <f>VLOOKUP($A29,'Published Hourly Data'!$B:$BG,MATCH(AH$1,'Published Hourly Data'!$B$1:$BG$1,0),TRUE)</f>
        <v>28.995744866505781</v>
      </c>
      <c r="AI29" s="67">
        <f t="shared" si="1"/>
        <v>7221.1700653287407</v>
      </c>
      <c r="AJ29" s="67">
        <f>VLOOKUP($A29,'Published Hourly Data'!$B:$BG,MATCH(AJ$1,'Published Hourly Data'!$B$1:$BG$1,0),TRUE)</f>
        <v>2869.1909756007535</v>
      </c>
      <c r="AK29" s="67">
        <f>-VLOOKUP($A29,'Published Hourly Data'!$B:$BG,MATCH(AK$1,'Published Hourly Data'!$B$1:$BG$1,0),TRUE)</f>
        <v>-435.56827013727718</v>
      </c>
      <c r="AL29" s="67">
        <f>VLOOKUP($A29,'Published Hourly Data'!$B:$BG,MATCH(AL$1,'Published Hourly Data'!$B$1:$BG$1,0),TRUE)</f>
        <v>9654.7927707922172</v>
      </c>
      <c r="AM29" s="67">
        <f>VLOOKUP($A29,'Published Hourly Data'!$B:$BG,MATCH(AM$1,'Published Hourly Data'!$B$1:$BG$1,0),TRUE)</f>
        <v>21511</v>
      </c>
      <c r="AN29" s="67">
        <f>VLOOKUP($A29,'Published Hourly Data'!$B:$BG,MATCH(AN$1,'Published Hourly Data'!$B$1:$BG$1,0),TRUE)</f>
        <v>28966</v>
      </c>
      <c r="AO29" s="67">
        <f>VLOOKUP($A29,'Published Hourly Data'!$B:$BG,MATCH(AO$1,'Published Hourly Data'!$B$1:$BG$1,0),TRUE)</f>
        <v>0.74008348981567795</v>
      </c>
      <c r="AP29" s="67">
        <f>VLOOKUP($A29,'Published Hourly Data'!$B:$BG,MATCH(AP$1,'Published Hourly Data'!$B$1:$BG$1,0),TRUE)</f>
        <v>0.73483219078726558</v>
      </c>
      <c r="AQ29" s="67">
        <f>VLOOKUP($A29,'Published Hourly Data'!$B:$BG,MATCH(AQ$1,'Published Hourly Data'!$B$1:$BG$1,0),TRUE)</f>
        <v>3</v>
      </c>
      <c r="AR29" s="67" t="str">
        <f t="shared" si="2"/>
        <v/>
      </c>
      <c r="AS29" s="67" t="str">
        <f t="shared" si="3"/>
        <v/>
      </c>
    </row>
    <row r="30" spans="1:78" ht="14.45" customHeight="1">
      <c r="A30" s="65">
        <f t="shared" si="0"/>
        <v>45219.458333334136</v>
      </c>
      <c r="B30" s="66">
        <f>VLOOKUP($A30,'Published Hourly Data'!$B:$BG,MATCH(B$1,'Published Hourly Data'!$B$1:$BG$1,0),TRUE)</f>
        <v>45219.166666666664</v>
      </c>
      <c r="C30" s="67">
        <f>VLOOKUP($A30,'Published Hourly Data'!$B:$BG,MATCH(C$1,'Published Hourly Data'!$B$1:$BG$1,0),TRUE)</f>
        <v>26498</v>
      </c>
      <c r="D30" s="67">
        <f>VLOOKUP($A30,'Published Hourly Data'!$B:$BG,MATCH(D$1,'Published Hourly Data'!$B$1:$BG$1,0),TRUE)</f>
        <v>27914</v>
      </c>
      <c r="E30" s="67">
        <f>VLOOKUP($A30,'Published Hourly Data'!$B:$BG,MATCH(E$1,'Published Hourly Data'!$B$1:$BG$1,0),TRUE)</f>
        <v>19745</v>
      </c>
      <c r="F30" s="67">
        <f>VLOOKUP($A30,'Published Hourly Data'!$B:$BG,MATCH(F$1,'Published Hourly Data'!$B$1:$BG$1,0),TRUE)</f>
        <v>-212</v>
      </c>
      <c r="G30" s="67">
        <f>VLOOKUP($A30,'Published Hourly Data'!$B:$BG,MATCH(G$1,'Published Hourly Data'!$B$1:$BG$1,0),TRUE)</f>
        <v>413</v>
      </c>
      <c r="H30" s="67">
        <f>VLOOKUP($A30,'Published Hourly Data'!$B:$BG,MATCH(H$1,'Published Hourly Data'!$B$1:$BG$1,0),TRUE)</f>
        <v>15779</v>
      </c>
      <c r="I30" s="67">
        <f>VLOOKUP($A30,'Published Hourly Data'!$B:$BG,MATCH(I$1,'Published Hourly Data'!$B$1:$BG$1,0),TRUE)</f>
        <v>1104</v>
      </c>
      <c r="J30" s="67">
        <f>VLOOKUP($A30,'Published Hourly Data'!$B:$BG,MATCH(J$1,'Published Hourly Data'!$B$1:$BG$1,0),TRUE)</f>
        <v>45</v>
      </c>
      <c r="K30" s="67">
        <f>VLOOKUP($A30,'Published Hourly Data'!$B:$BG,MATCH(K$1,'Published Hourly Data'!$B$1:$BG$1,0),TRUE)</f>
        <v>2282</v>
      </c>
      <c r="L30" s="67">
        <f>VLOOKUP($A30,'Published Hourly Data'!$B:$BG,MATCH(L$1,'Published Hourly Data'!$B$1:$BG$1,0),TRUE)</f>
        <v>-30</v>
      </c>
      <c r="M30" s="67">
        <f>VLOOKUP($A30,'Published Hourly Data'!$B:$BG,MATCH(M$1,'Published Hourly Data'!$B$1:$BG$1,0),TRUE)</f>
        <v>370</v>
      </c>
      <c r="N30" s="67">
        <f>VLOOKUP($A30,'Published Hourly Data'!$B:$BG,MATCH(N$1,'Published Hourly Data'!$B$1:$BG$1,0),TRUE)</f>
        <v>-217</v>
      </c>
      <c r="O30" s="67">
        <f>VLOOKUP($A30,'Published Hourly Data'!$B:$BG,MATCH(O$1,'Published Hourly Data'!$B$1:$BG$1,0),TRUE)</f>
        <v>0</v>
      </c>
      <c r="P30" s="67">
        <f>VLOOKUP($A30,'Published Hourly Data'!$B:$BG,MATCH(P$1,'Published Hourly Data'!$B$1:$BG$1,0),TRUE)</f>
        <v>0</v>
      </c>
      <c r="Q30" s="67">
        <f>VLOOKUP($A30,'Published Hourly Data'!$B:$BG,MATCH(Q$1,'Published Hourly Data'!$B$1:$BG$1,0),TRUE)</f>
        <v>0</v>
      </c>
      <c r="R30" s="67">
        <f>VLOOKUP($A30,'Published Hourly Data'!$B:$BG,MATCH(R$1,'Published Hourly Data'!$B$1:$BG$1,0),TRUE)</f>
        <v>0</v>
      </c>
      <c r="S30" s="67">
        <f>VLOOKUP($A30,'Published Hourly Data'!$B:$BG,MATCH(S$1,'Published Hourly Data'!$B$1:$BG$1,0),TRUE)</f>
        <v>0</v>
      </c>
      <c r="T30" s="67">
        <f>VLOOKUP($A30,'Published Hourly Data'!$B:$BG,MATCH(T$1,'Published Hourly Data'!$B$1:$BG$1,0),TRUE)</f>
        <v>0</v>
      </c>
      <c r="U30" s="67">
        <f>VLOOKUP($A30,'Published Hourly Data'!$B:$BG,MATCH(U$1,'Published Hourly Data'!$B$1:$BG$1,0),TRUE)</f>
        <v>0</v>
      </c>
      <c r="V30" s="67">
        <f>VLOOKUP($A30,'Published Hourly Data'!$B:$BG,MATCH(V$1,'Published Hourly Data'!$B$1:$BG$1,0),TRUE)</f>
        <v>0</v>
      </c>
      <c r="W30" s="67">
        <f>VLOOKUP($A30,'Published Hourly Data'!$B:$BG,MATCH(W$1,'Published Hourly Data'!$B$1:$BG$1,0),TRUE)</f>
        <v>-2627</v>
      </c>
      <c r="X30" s="67">
        <f>VLOOKUP($A30,'Published Hourly Data'!$B:$BG,MATCH(X$1,'Published Hourly Data'!$B$1:$BG$1,0),TRUE)</f>
        <v>0</v>
      </c>
      <c r="Y30" s="67">
        <f>VLOOKUP($A30,'Published Hourly Data'!$B:$BG,MATCH(Y$1,'Published Hourly Data'!$B$1:$BG$1,0),TRUE)</f>
        <v>0</v>
      </c>
      <c r="Z30" s="67">
        <f>VLOOKUP($A30,'Published Hourly Data'!$B:$BG,MATCH(Z$1,'Published Hourly Data'!$B$1:$BG$1,0),TRUE)</f>
        <v>-3950</v>
      </c>
      <c r="AA30" s="67">
        <f>VLOOKUP($A30,'Published Hourly Data'!$B:$BG,MATCH(AA$1,'Published Hourly Data'!$B$1:$BG$1,0),TRUE)</f>
        <v>0</v>
      </c>
      <c r="AB30" s="67">
        <f>VLOOKUP($A30,'Published Hourly Data'!$B:$BG,MATCH(AB$1,'Published Hourly Data'!$B$1:$BG$1,0),TRUE)</f>
        <v>0</v>
      </c>
      <c r="AC30" s="67">
        <f>VLOOKUP($A30,'Published Hourly Data'!$B:$BG,MATCH(AC$1,'Published Hourly Data'!$B$1:$BG$1,0),TRUE)</f>
        <v>0</v>
      </c>
      <c r="AD30" s="67">
        <f>VLOOKUP($A30,'Published Hourly Data'!$B:$BG,MATCH(AD$1,'Published Hourly Data'!$B$1:$BG$1,0),TRUE)</f>
        <v>2</v>
      </c>
      <c r="AE30" s="67">
        <f>VLOOKUP($A30,'Published Hourly Data'!$B:$BG,MATCH(AE$1,'Published Hourly Data'!$B$1:$BG$1,0),TRUE)</f>
        <v>384.9074028302233</v>
      </c>
      <c r="AF30" s="67">
        <f>VLOOKUP($A30,'Published Hourly Data'!$B:$BG,MATCH(AF$1,'Published Hourly Data'!$B$1:$BG$1,0),TRUE)</f>
        <v>6382.146305590798</v>
      </c>
      <c r="AG30" s="67">
        <f>VLOOKUP($A30,'Published Hourly Data'!$B:$BG,MATCH(AG$1,'Published Hourly Data'!$B$1:$BG$1,0),TRUE)</f>
        <v>45.286104693414472</v>
      </c>
      <c r="AH30" s="67">
        <f>VLOOKUP($A30,'Published Hourly Data'!$B:$BG,MATCH(AH$1,'Published Hourly Data'!$B$1:$BG$1,0),TRUE)</f>
        <v>29.20889989424025</v>
      </c>
      <c r="AI30" s="67">
        <f t="shared" si="1"/>
        <v>6841.5487130086749</v>
      </c>
      <c r="AJ30" s="67">
        <f>VLOOKUP($A30,'Published Hourly Data'!$B:$BG,MATCH(AJ$1,'Published Hourly Data'!$B$1:$BG$1,0),TRUE)</f>
        <v>2665.6799913635405</v>
      </c>
      <c r="AK30" s="67">
        <f>-VLOOKUP($A30,'Published Hourly Data'!$B:$BG,MATCH(AK$1,'Published Hourly Data'!$B$1:$BG$1,0),TRUE)</f>
        <v>-432.46102340176549</v>
      </c>
      <c r="AL30" s="67">
        <f>VLOOKUP($A30,'Published Hourly Data'!$B:$BG,MATCH(AL$1,'Published Hourly Data'!$B$1:$BG$1,0),TRUE)</f>
        <v>9074.7676809704499</v>
      </c>
      <c r="AM30" s="67">
        <f>VLOOKUP($A30,'Published Hourly Data'!$B:$BG,MATCH(AM$1,'Published Hourly Data'!$B$1:$BG$1,0),TRUE)</f>
        <v>20622</v>
      </c>
      <c r="AN30" s="67">
        <f>VLOOKUP($A30,'Published Hourly Data'!$B:$BG,MATCH(AN$1,'Published Hourly Data'!$B$1:$BG$1,0),TRUE)</f>
        <v>27197</v>
      </c>
      <c r="AO30" s="67">
        <f>VLOOKUP($A30,'Published Hourly Data'!$B:$BG,MATCH(AO$1,'Published Hourly Data'!$B$1:$BG$1,0),TRUE)</f>
        <v>0.73140408901528386</v>
      </c>
      <c r="AP30" s="67">
        <f>VLOOKUP($A30,'Published Hourly Data'!$B:$BG,MATCH(AP$1,'Published Hourly Data'!$B$1:$BG$1,0),TRUE)</f>
        <v>0.73561107198665565</v>
      </c>
      <c r="AQ30" s="67">
        <f>VLOOKUP($A30,'Published Hourly Data'!$B:$BG,MATCH(AQ$1,'Published Hourly Data'!$B$1:$BG$1,0),TRUE)</f>
        <v>4</v>
      </c>
      <c r="AR30" s="67" t="str">
        <f t="shared" si="2"/>
        <v/>
      </c>
      <c r="AS30" s="67" t="str">
        <f t="shared" si="3"/>
        <v/>
      </c>
    </row>
    <row r="31" spans="1:78" ht="14.45" customHeight="1">
      <c r="A31" s="65">
        <f t="shared" si="0"/>
        <v>45219.5000000008</v>
      </c>
      <c r="B31" s="66">
        <f>VLOOKUP($A31,'Published Hourly Data'!$B:$BG,MATCH(B$1,'Published Hourly Data'!$B$1:$BG$1,0),TRUE)</f>
        <v>45219.208333333336</v>
      </c>
      <c r="C31" s="67">
        <f>VLOOKUP($A31,'Published Hourly Data'!$B:$BG,MATCH(C$1,'Published Hourly Data'!$B$1:$BG$1,0),TRUE)</f>
        <v>26665</v>
      </c>
      <c r="D31" s="67">
        <f>VLOOKUP($A31,'Published Hourly Data'!$B:$BG,MATCH(D$1,'Published Hourly Data'!$B$1:$BG$1,0),TRUE)</f>
        <v>26903</v>
      </c>
      <c r="E31" s="67">
        <f>VLOOKUP($A31,'Published Hourly Data'!$B:$BG,MATCH(E$1,'Published Hourly Data'!$B$1:$BG$1,0),TRUE)</f>
        <v>19958</v>
      </c>
      <c r="F31" s="67">
        <f>VLOOKUP($A31,'Published Hourly Data'!$B:$BG,MATCH(F$1,'Published Hourly Data'!$B$1:$BG$1,0),TRUE)</f>
        <v>-116</v>
      </c>
      <c r="G31" s="67">
        <f>VLOOKUP($A31,'Published Hourly Data'!$B:$BG,MATCH(G$1,'Published Hourly Data'!$B$1:$BG$1,0),TRUE)</f>
        <v>415</v>
      </c>
      <c r="H31" s="67">
        <f>VLOOKUP($A31,'Published Hourly Data'!$B:$BG,MATCH(H$1,'Published Hourly Data'!$B$1:$BG$1,0),TRUE)</f>
        <v>15532</v>
      </c>
      <c r="I31" s="67">
        <f>VLOOKUP($A31,'Published Hourly Data'!$B:$BG,MATCH(I$1,'Published Hourly Data'!$B$1:$BG$1,0),TRUE)</f>
        <v>1104</v>
      </c>
      <c r="J31" s="67">
        <f>VLOOKUP($A31,'Published Hourly Data'!$B:$BG,MATCH(J$1,'Published Hourly Data'!$B$1:$BG$1,0),TRUE)</f>
        <v>45</v>
      </c>
      <c r="K31" s="67">
        <f>VLOOKUP($A31,'Published Hourly Data'!$B:$BG,MATCH(K$1,'Published Hourly Data'!$B$1:$BG$1,0),TRUE)</f>
        <v>2313</v>
      </c>
      <c r="L31" s="67">
        <f>VLOOKUP($A31,'Published Hourly Data'!$B:$BG,MATCH(L$1,'Published Hourly Data'!$B$1:$BG$1,0),TRUE)</f>
        <v>-31</v>
      </c>
      <c r="M31" s="67">
        <f>VLOOKUP($A31,'Published Hourly Data'!$B:$BG,MATCH(M$1,'Published Hourly Data'!$B$1:$BG$1,0),TRUE)</f>
        <v>472</v>
      </c>
      <c r="N31" s="67">
        <f>VLOOKUP($A31,'Published Hourly Data'!$B:$BG,MATCH(N$1,'Published Hourly Data'!$B$1:$BG$1,0),TRUE)</f>
        <v>106</v>
      </c>
      <c r="O31" s="67">
        <f>VLOOKUP($A31,'Published Hourly Data'!$B:$BG,MATCH(O$1,'Published Hourly Data'!$B$1:$BG$1,0),TRUE)</f>
        <v>0</v>
      </c>
      <c r="P31" s="67">
        <f>VLOOKUP($A31,'Published Hourly Data'!$B:$BG,MATCH(P$1,'Published Hourly Data'!$B$1:$BG$1,0),TRUE)</f>
        <v>0</v>
      </c>
      <c r="Q31" s="67">
        <f>VLOOKUP($A31,'Published Hourly Data'!$B:$BG,MATCH(Q$1,'Published Hourly Data'!$B$1:$BG$1,0),TRUE)</f>
        <v>0</v>
      </c>
      <c r="R31" s="67">
        <f>VLOOKUP($A31,'Published Hourly Data'!$B:$BG,MATCH(R$1,'Published Hourly Data'!$B$1:$BG$1,0),TRUE)</f>
        <v>0</v>
      </c>
      <c r="S31" s="67">
        <f>VLOOKUP($A31,'Published Hourly Data'!$B:$BG,MATCH(S$1,'Published Hourly Data'!$B$1:$BG$1,0),TRUE)</f>
        <v>0</v>
      </c>
      <c r="T31" s="67">
        <f>VLOOKUP($A31,'Published Hourly Data'!$B:$BG,MATCH(T$1,'Published Hourly Data'!$B$1:$BG$1,0),TRUE)</f>
        <v>0</v>
      </c>
      <c r="U31" s="67">
        <f>VLOOKUP($A31,'Published Hourly Data'!$B:$BG,MATCH(U$1,'Published Hourly Data'!$B$1:$BG$1,0),TRUE)</f>
        <v>0</v>
      </c>
      <c r="V31" s="67">
        <f>VLOOKUP($A31,'Published Hourly Data'!$B:$BG,MATCH(V$1,'Published Hourly Data'!$B$1:$BG$1,0),TRUE)</f>
        <v>0</v>
      </c>
      <c r="W31" s="67">
        <f>VLOOKUP($A31,'Published Hourly Data'!$B:$BG,MATCH(W$1,'Published Hourly Data'!$B$1:$BG$1,0),TRUE)</f>
        <v>-2252</v>
      </c>
      <c r="X31" s="67">
        <f>VLOOKUP($A31,'Published Hourly Data'!$B:$BG,MATCH(X$1,'Published Hourly Data'!$B$1:$BG$1,0),TRUE)</f>
        <v>0</v>
      </c>
      <c r="Y31" s="67">
        <f>VLOOKUP($A31,'Published Hourly Data'!$B:$BG,MATCH(Y$1,'Published Hourly Data'!$B$1:$BG$1,0),TRUE)</f>
        <v>0</v>
      </c>
      <c r="Z31" s="67">
        <f>VLOOKUP($A31,'Published Hourly Data'!$B:$BG,MATCH(Z$1,'Published Hourly Data'!$B$1:$BG$1,0),TRUE)</f>
        <v>-3916</v>
      </c>
      <c r="AA31" s="67">
        <f>VLOOKUP($A31,'Published Hourly Data'!$B:$BG,MATCH(AA$1,'Published Hourly Data'!$B$1:$BG$1,0),TRUE)</f>
        <v>0</v>
      </c>
      <c r="AB31" s="67">
        <f>VLOOKUP($A31,'Published Hourly Data'!$B:$BG,MATCH(AB$1,'Published Hourly Data'!$B$1:$BG$1,0),TRUE)</f>
        <v>0</v>
      </c>
      <c r="AC31" s="67">
        <f>VLOOKUP($A31,'Published Hourly Data'!$B:$BG,MATCH(AC$1,'Published Hourly Data'!$B$1:$BG$1,0),TRUE)</f>
        <v>0</v>
      </c>
      <c r="AD31" s="67">
        <f>VLOOKUP($A31,'Published Hourly Data'!$B:$BG,MATCH(AD$1,'Published Hourly Data'!$B$1:$BG$1,0),TRUE)</f>
        <v>5</v>
      </c>
      <c r="AE31" s="67">
        <f>VLOOKUP($A31,'Published Hourly Data'!$B:$BG,MATCH(AE$1,'Published Hourly Data'!$B$1:$BG$1,0),TRUE)</f>
        <v>387.1029710343405</v>
      </c>
      <c r="AF31" s="67">
        <f>VLOOKUP($A31,'Published Hourly Data'!$B:$BG,MATCH(AF$1,'Published Hourly Data'!$B$1:$BG$1,0),TRUE)</f>
        <v>6273.2382236376698</v>
      </c>
      <c r="AG31" s="67">
        <f>VLOOKUP($A31,'Published Hourly Data'!$B:$BG,MATCH(AG$1,'Published Hourly Data'!$B$1:$BG$1,0),TRUE)</f>
        <v>45.235918700066279</v>
      </c>
      <c r="AH31" s="67">
        <f>VLOOKUP($A31,'Published Hourly Data'!$B:$BG,MATCH(AH$1,'Published Hourly Data'!$B$1:$BG$1,0),TRUE)</f>
        <v>30.101486572878382</v>
      </c>
      <c r="AI31" s="67">
        <f t="shared" si="1"/>
        <v>6735.6785999449548</v>
      </c>
      <c r="AJ31" s="67">
        <f>VLOOKUP($A31,'Published Hourly Data'!$B:$BG,MATCH(AJ$1,'Published Hourly Data'!$B$1:$BG$1,0),TRUE)</f>
        <v>2586.8817914823194</v>
      </c>
      <c r="AK31" s="67">
        <f>-VLOOKUP($A31,'Published Hourly Data'!$B:$BG,MATCH(AK$1,'Published Hourly Data'!$B$1:$BG$1,0),TRUE)</f>
        <v>-446.89258077149105</v>
      </c>
      <c r="AL31" s="67">
        <f>VLOOKUP($A31,'Published Hourly Data'!$B:$BG,MATCH(AL$1,'Published Hourly Data'!$B$1:$BG$1,0),TRUE)</f>
        <v>8875.6678106557829</v>
      </c>
      <c r="AM31" s="67">
        <f>VLOOKUP($A31,'Published Hourly Data'!$B:$BG,MATCH(AM$1,'Published Hourly Data'!$B$1:$BG$1,0),TRUE)</f>
        <v>20511</v>
      </c>
      <c r="AN31" s="67">
        <f>VLOOKUP($A31,'Published Hourly Data'!$B:$BG,MATCH(AN$1,'Published Hourly Data'!$B$1:$BG$1,0),TRUE)</f>
        <v>26674</v>
      </c>
      <c r="AO31" s="67">
        <f>VLOOKUP($A31,'Published Hourly Data'!$B:$BG,MATCH(AO$1,'Published Hourly Data'!$B$1:$BG$1,0),TRUE)</f>
        <v>0.7239828265326238</v>
      </c>
      <c r="AP31" s="67">
        <f>VLOOKUP($A31,'Published Hourly Data'!$B:$BG,MATCH(AP$1,'Published Hourly Data'!$B$1:$BG$1,0),TRUE)</f>
        <v>0.73357856972062496</v>
      </c>
      <c r="AQ31" s="67">
        <f>VLOOKUP($A31,'Published Hourly Data'!$B:$BG,MATCH(AQ$1,'Published Hourly Data'!$B$1:$BG$1,0),TRUE)</f>
        <v>5</v>
      </c>
      <c r="AR31" s="67" t="str">
        <f t="shared" si="2"/>
        <v/>
      </c>
      <c r="AS31" s="67" t="str">
        <f t="shared" si="3"/>
        <v/>
      </c>
    </row>
    <row r="32" spans="1:78" ht="14.45" customHeight="1">
      <c r="A32" s="65">
        <f t="shared" si="0"/>
        <v>45219.541666667465</v>
      </c>
      <c r="B32" s="66">
        <f>VLOOKUP($A32,'Published Hourly Data'!$B:$BG,MATCH(B$1,'Published Hourly Data'!$B$1:$BG$1,0),TRUE)</f>
        <v>45219.25</v>
      </c>
      <c r="C32" s="67">
        <f>VLOOKUP($A32,'Published Hourly Data'!$B:$BG,MATCH(C$1,'Published Hourly Data'!$B$1:$BG$1,0),TRUE)</f>
        <v>27842</v>
      </c>
      <c r="D32" s="67">
        <f>VLOOKUP($A32,'Published Hourly Data'!$B:$BG,MATCH(D$1,'Published Hourly Data'!$B$1:$BG$1,0),TRUE)</f>
        <v>26918</v>
      </c>
      <c r="E32" s="67">
        <f>VLOOKUP($A32,'Published Hourly Data'!$B:$BG,MATCH(E$1,'Published Hourly Data'!$B$1:$BG$1,0),TRUE)</f>
        <v>20718</v>
      </c>
      <c r="F32" s="67">
        <f>VLOOKUP($A32,'Published Hourly Data'!$B:$BG,MATCH(F$1,'Published Hourly Data'!$B$1:$BG$1,0),TRUE)</f>
        <v>-163</v>
      </c>
      <c r="G32" s="67">
        <f>VLOOKUP($A32,'Published Hourly Data'!$B:$BG,MATCH(G$1,'Published Hourly Data'!$B$1:$BG$1,0),TRUE)</f>
        <v>417</v>
      </c>
      <c r="H32" s="67">
        <f>VLOOKUP($A32,'Published Hourly Data'!$B:$BG,MATCH(H$1,'Published Hourly Data'!$B$1:$BG$1,0),TRUE)</f>
        <v>15526</v>
      </c>
      <c r="I32" s="67">
        <f>VLOOKUP($A32,'Published Hourly Data'!$B:$BG,MATCH(I$1,'Published Hourly Data'!$B$1:$BG$1,0),TRUE)</f>
        <v>1103</v>
      </c>
      <c r="J32" s="67">
        <f>VLOOKUP($A32,'Published Hourly Data'!$B:$BG,MATCH(J$1,'Published Hourly Data'!$B$1:$BG$1,0),TRUE)</f>
        <v>46</v>
      </c>
      <c r="K32" s="67">
        <f>VLOOKUP($A32,'Published Hourly Data'!$B:$BG,MATCH(K$1,'Published Hourly Data'!$B$1:$BG$1,0),TRUE)</f>
        <v>2289</v>
      </c>
      <c r="L32" s="67">
        <f>VLOOKUP($A32,'Published Hourly Data'!$B:$BG,MATCH(L$1,'Published Hourly Data'!$B$1:$BG$1,0),TRUE)</f>
        <v>-31</v>
      </c>
      <c r="M32" s="67">
        <f>VLOOKUP($A32,'Published Hourly Data'!$B:$BG,MATCH(M$1,'Published Hourly Data'!$B$1:$BG$1,0),TRUE)</f>
        <v>472</v>
      </c>
      <c r="N32" s="67">
        <f>VLOOKUP($A32,'Published Hourly Data'!$B:$BG,MATCH(N$1,'Published Hourly Data'!$B$1:$BG$1,0),TRUE)</f>
        <v>897</v>
      </c>
      <c r="O32" s="67">
        <f>VLOOKUP($A32,'Published Hourly Data'!$B:$BG,MATCH(O$1,'Published Hourly Data'!$B$1:$BG$1,0),TRUE)</f>
        <v>0</v>
      </c>
      <c r="P32" s="67">
        <f>VLOOKUP($A32,'Published Hourly Data'!$B:$BG,MATCH(P$1,'Published Hourly Data'!$B$1:$BG$1,0),TRUE)</f>
        <v>0</v>
      </c>
      <c r="Q32" s="67">
        <f>VLOOKUP($A32,'Published Hourly Data'!$B:$BG,MATCH(Q$1,'Published Hourly Data'!$B$1:$BG$1,0),TRUE)</f>
        <v>0</v>
      </c>
      <c r="R32" s="67">
        <f>VLOOKUP($A32,'Published Hourly Data'!$B:$BG,MATCH(R$1,'Published Hourly Data'!$B$1:$BG$1,0),TRUE)</f>
        <v>0</v>
      </c>
      <c r="S32" s="67">
        <f>VLOOKUP($A32,'Published Hourly Data'!$B:$BG,MATCH(S$1,'Published Hourly Data'!$B$1:$BG$1,0),TRUE)</f>
        <v>0</v>
      </c>
      <c r="T32" s="67">
        <f>VLOOKUP($A32,'Published Hourly Data'!$B:$BG,MATCH(T$1,'Published Hourly Data'!$B$1:$BG$1,0),TRUE)</f>
        <v>0</v>
      </c>
      <c r="U32" s="67">
        <f>VLOOKUP($A32,'Published Hourly Data'!$B:$BG,MATCH(U$1,'Published Hourly Data'!$B$1:$BG$1,0),TRUE)</f>
        <v>0</v>
      </c>
      <c r="V32" s="67">
        <f>VLOOKUP($A32,'Published Hourly Data'!$B:$BG,MATCH(V$1,'Published Hourly Data'!$B$1:$BG$1,0),TRUE)</f>
        <v>0</v>
      </c>
      <c r="W32" s="67">
        <f>VLOOKUP($A32,'Published Hourly Data'!$B:$BG,MATCH(W$1,'Published Hourly Data'!$B$1:$BG$1,0),TRUE)</f>
        <v>-2183</v>
      </c>
      <c r="X32" s="67">
        <f>VLOOKUP($A32,'Published Hourly Data'!$B:$BG,MATCH(X$1,'Published Hourly Data'!$B$1:$BG$1,0),TRUE)</f>
        <v>0</v>
      </c>
      <c r="Y32" s="67">
        <f>VLOOKUP($A32,'Published Hourly Data'!$B:$BG,MATCH(Y$1,'Published Hourly Data'!$B$1:$BG$1,0),TRUE)</f>
        <v>0</v>
      </c>
      <c r="Z32" s="67">
        <f>VLOOKUP($A32,'Published Hourly Data'!$B:$BG,MATCH(Z$1,'Published Hourly Data'!$B$1:$BG$1,0),TRUE)</f>
        <v>-4023</v>
      </c>
      <c r="AA32" s="67">
        <f>VLOOKUP($A32,'Published Hourly Data'!$B:$BG,MATCH(AA$1,'Published Hourly Data'!$B$1:$BG$1,0),TRUE)</f>
        <v>0</v>
      </c>
      <c r="AB32" s="67">
        <f>VLOOKUP($A32,'Published Hourly Data'!$B:$BG,MATCH(AB$1,'Published Hourly Data'!$B$1:$BG$1,0),TRUE)</f>
        <v>0</v>
      </c>
      <c r="AC32" s="67">
        <f>VLOOKUP($A32,'Published Hourly Data'!$B:$BG,MATCH(AC$1,'Published Hourly Data'!$B$1:$BG$1,0),TRUE)</f>
        <v>0</v>
      </c>
      <c r="AD32" s="67">
        <f>VLOOKUP($A32,'Published Hourly Data'!$B:$BG,MATCH(AD$1,'Published Hourly Data'!$B$1:$BG$1,0),TRUE)</f>
        <v>6</v>
      </c>
      <c r="AE32" s="67">
        <f>VLOOKUP($A32,'Published Hourly Data'!$B:$BG,MATCH(AE$1,'Published Hourly Data'!$B$1:$BG$1,0),TRUE)</f>
        <v>388.70133518712487</v>
      </c>
      <c r="AF32" s="67">
        <f>VLOOKUP($A32,'Published Hourly Data'!$B:$BG,MATCH(AF$1,'Published Hourly Data'!$B$1:$BG$1,0),TRUE)</f>
        <v>6260.7441240078688</v>
      </c>
      <c r="AG32" s="67">
        <f>VLOOKUP($A32,'Published Hourly Data'!$B:$BG,MATCH(AG$1,'Published Hourly Data'!$B$1:$BG$1,0),TRUE)</f>
        <v>46.58942146912603</v>
      </c>
      <c r="AH32" s="67">
        <f>VLOOKUP($A32,'Published Hourly Data'!$B:$BG,MATCH(AH$1,'Published Hourly Data'!$B$1:$BG$1,0),TRUE)</f>
        <v>31.713471470120382</v>
      </c>
      <c r="AI32" s="67">
        <f t="shared" si="1"/>
        <v>6727.7483521342401</v>
      </c>
      <c r="AJ32" s="67">
        <f>VLOOKUP($A32,'Published Hourly Data'!$B:$BG,MATCH(AJ$1,'Published Hourly Data'!$B$1:$BG$1,0),TRUE)</f>
        <v>2629.0537462085485</v>
      </c>
      <c r="AK32" s="67">
        <f>-VLOOKUP($A32,'Published Hourly Data'!$B:$BG,MATCH(AK$1,'Published Hourly Data'!$B$1:$BG$1,0),TRUE)</f>
        <v>-464.42286904407933</v>
      </c>
      <c r="AL32" s="67">
        <f>VLOOKUP($A32,'Published Hourly Data'!$B:$BG,MATCH(AL$1,'Published Hourly Data'!$B$1:$BG$1,0),TRUE)</f>
        <v>8892.3792292987091</v>
      </c>
      <c r="AM32" s="67">
        <f>VLOOKUP($A32,'Published Hourly Data'!$B:$BG,MATCH(AM$1,'Published Hourly Data'!$B$1:$BG$1,0),TRUE)</f>
        <v>20750</v>
      </c>
      <c r="AN32" s="67">
        <f>VLOOKUP($A32,'Published Hourly Data'!$B:$BG,MATCH(AN$1,'Published Hourly Data'!$B$1:$BG$1,0),TRUE)</f>
        <v>26950</v>
      </c>
      <c r="AO32" s="67">
        <f>VLOOKUP($A32,'Published Hourly Data'!$B:$BG,MATCH(AO$1,'Published Hourly Data'!$B$1:$BG$1,0),TRUE)</f>
        <v>0.71480137696781632</v>
      </c>
      <c r="AP32" s="67">
        <f>VLOOKUP($A32,'Published Hourly Data'!$B:$BG,MATCH(AP$1,'Published Hourly Data'!$B$1:$BG$1,0),TRUE)</f>
        <v>0.72743291638206009</v>
      </c>
      <c r="AQ32" s="67">
        <f>VLOOKUP($A32,'Published Hourly Data'!$B:$BG,MATCH(AQ$1,'Published Hourly Data'!$B$1:$BG$1,0),TRUE)</f>
        <v>6</v>
      </c>
      <c r="AR32" s="67" t="str">
        <f t="shared" si="2"/>
        <v/>
      </c>
      <c r="AS32" s="67" t="str">
        <f t="shared" si="3"/>
        <v/>
      </c>
      <c r="BL32" s="67" t="str">
        <f>"Hourly electricity interchange with neigboring regions
" &amp;$BI$2</f>
        <v>Hourly electricity interchange with neigboring regions
California (CAL)</v>
      </c>
      <c r="BZ32" s="67" t="str">
        <f>"Hourly electricity interchange with neigboring regions
" &amp;$BI$2</f>
        <v>Hourly electricity interchange with neigboring regions
California (CAL)</v>
      </c>
    </row>
    <row r="33" spans="1:78" ht="14.45" customHeight="1">
      <c r="A33" s="65">
        <f t="shared" si="0"/>
        <v>45219.583333334129</v>
      </c>
      <c r="B33" s="66">
        <f>VLOOKUP($A33,'Published Hourly Data'!$B:$BG,MATCH(B$1,'Published Hourly Data'!$B$1:$BG$1,0),TRUE)</f>
        <v>45219.291666666664</v>
      </c>
      <c r="C33" s="67">
        <f>VLOOKUP($A33,'Published Hourly Data'!$B:$BG,MATCH(C$1,'Published Hourly Data'!$B$1:$BG$1,0),TRUE)</f>
        <v>30001</v>
      </c>
      <c r="D33" s="67">
        <f>VLOOKUP($A33,'Published Hourly Data'!$B:$BG,MATCH(D$1,'Published Hourly Data'!$B$1:$BG$1,0),TRUE)</f>
        <v>27856</v>
      </c>
      <c r="E33" s="67">
        <f>VLOOKUP($A33,'Published Hourly Data'!$B:$BG,MATCH(E$1,'Published Hourly Data'!$B$1:$BG$1,0),TRUE)</f>
        <v>23997</v>
      </c>
      <c r="F33" s="67">
        <f>VLOOKUP($A33,'Published Hourly Data'!$B:$BG,MATCH(F$1,'Published Hourly Data'!$B$1:$BG$1,0),TRUE)</f>
        <v>134</v>
      </c>
      <c r="G33" s="67">
        <f>VLOOKUP($A33,'Published Hourly Data'!$B:$BG,MATCH(G$1,'Published Hourly Data'!$B$1:$BG$1,0),TRUE)</f>
        <v>441</v>
      </c>
      <c r="H33" s="67">
        <f>VLOOKUP($A33,'Published Hourly Data'!$B:$BG,MATCH(H$1,'Published Hourly Data'!$B$1:$BG$1,0),TRUE)</f>
        <v>16160</v>
      </c>
      <c r="I33" s="67">
        <f>VLOOKUP($A33,'Published Hourly Data'!$B:$BG,MATCH(I$1,'Published Hourly Data'!$B$1:$BG$1,0),TRUE)</f>
        <v>1103</v>
      </c>
      <c r="J33" s="67">
        <f>VLOOKUP($A33,'Published Hourly Data'!$B:$BG,MATCH(J$1,'Published Hourly Data'!$B$1:$BG$1,0),TRUE)</f>
        <v>46</v>
      </c>
      <c r="K33" s="67">
        <f>VLOOKUP($A33,'Published Hourly Data'!$B:$BG,MATCH(K$1,'Published Hourly Data'!$B$1:$BG$1,0),TRUE)</f>
        <v>3088</v>
      </c>
      <c r="L33" s="67">
        <f>VLOOKUP($A33,'Published Hourly Data'!$B:$BG,MATCH(L$1,'Published Hourly Data'!$B$1:$BG$1,0),TRUE)</f>
        <v>-28</v>
      </c>
      <c r="M33" s="67">
        <f>VLOOKUP($A33,'Published Hourly Data'!$B:$BG,MATCH(M$1,'Published Hourly Data'!$B$1:$BG$1,0),TRUE)</f>
        <v>376</v>
      </c>
      <c r="N33" s="67">
        <f>VLOOKUP($A33,'Published Hourly Data'!$B:$BG,MATCH(N$1,'Published Hourly Data'!$B$1:$BG$1,0),TRUE)</f>
        <v>2809</v>
      </c>
      <c r="O33" s="67">
        <f>VLOOKUP($A33,'Published Hourly Data'!$B:$BG,MATCH(O$1,'Published Hourly Data'!$B$1:$BG$1,0),TRUE)</f>
        <v>0</v>
      </c>
      <c r="P33" s="67">
        <f>VLOOKUP($A33,'Published Hourly Data'!$B:$BG,MATCH(P$1,'Published Hourly Data'!$B$1:$BG$1,0),TRUE)</f>
        <v>0</v>
      </c>
      <c r="Q33" s="67">
        <f>VLOOKUP($A33,'Published Hourly Data'!$B:$BG,MATCH(Q$1,'Published Hourly Data'!$B$1:$BG$1,0),TRUE)</f>
        <v>0</v>
      </c>
      <c r="R33" s="67">
        <f>VLOOKUP($A33,'Published Hourly Data'!$B:$BG,MATCH(R$1,'Published Hourly Data'!$B$1:$BG$1,0),TRUE)</f>
        <v>0</v>
      </c>
      <c r="S33" s="67">
        <f>VLOOKUP($A33,'Published Hourly Data'!$B:$BG,MATCH(S$1,'Published Hourly Data'!$B$1:$BG$1,0),TRUE)</f>
        <v>0</v>
      </c>
      <c r="T33" s="67">
        <f>VLOOKUP($A33,'Published Hourly Data'!$B:$BG,MATCH(T$1,'Published Hourly Data'!$B$1:$BG$1,0),TRUE)</f>
        <v>0</v>
      </c>
      <c r="U33" s="67">
        <f>VLOOKUP($A33,'Published Hourly Data'!$B:$BG,MATCH(U$1,'Published Hourly Data'!$B$1:$BG$1,0),TRUE)</f>
        <v>0</v>
      </c>
      <c r="V33" s="67">
        <f>VLOOKUP($A33,'Published Hourly Data'!$B:$BG,MATCH(V$1,'Published Hourly Data'!$B$1:$BG$1,0),TRUE)</f>
        <v>0</v>
      </c>
      <c r="W33" s="67">
        <f>VLOOKUP($A33,'Published Hourly Data'!$B:$BG,MATCH(W$1,'Published Hourly Data'!$B$1:$BG$1,0),TRUE)</f>
        <v>-1583</v>
      </c>
      <c r="X33" s="67">
        <f>VLOOKUP($A33,'Published Hourly Data'!$B:$BG,MATCH(X$1,'Published Hourly Data'!$B$1:$BG$1,0),TRUE)</f>
        <v>0</v>
      </c>
      <c r="Y33" s="67">
        <f>VLOOKUP($A33,'Published Hourly Data'!$B:$BG,MATCH(Y$1,'Published Hourly Data'!$B$1:$BG$1,0),TRUE)</f>
        <v>0</v>
      </c>
      <c r="Z33" s="67">
        <f>VLOOKUP($A33,'Published Hourly Data'!$B:$BG,MATCH(Z$1,'Published Hourly Data'!$B$1:$BG$1,0),TRUE)</f>
        <v>-3381</v>
      </c>
      <c r="AA33" s="67">
        <f>VLOOKUP($A33,'Published Hourly Data'!$B:$BG,MATCH(AA$1,'Published Hourly Data'!$B$1:$BG$1,0),TRUE)</f>
        <v>0</v>
      </c>
      <c r="AB33" s="67">
        <f>VLOOKUP($A33,'Published Hourly Data'!$B:$BG,MATCH(AB$1,'Published Hourly Data'!$B$1:$BG$1,0),TRUE)</f>
        <v>0</v>
      </c>
      <c r="AC33" s="67">
        <f>VLOOKUP($A33,'Published Hourly Data'!$B:$BG,MATCH(AC$1,'Published Hourly Data'!$B$1:$BG$1,0),TRUE)</f>
        <v>0</v>
      </c>
      <c r="AD33" s="67">
        <f>VLOOKUP($A33,'Published Hourly Data'!$B:$BG,MATCH(AD$1,'Published Hourly Data'!$B$1:$BG$1,0),TRUE)</f>
        <v>21</v>
      </c>
      <c r="AE33" s="67">
        <f>VLOOKUP($A33,'Published Hourly Data'!$B:$BG,MATCH(AE$1,'Published Hourly Data'!$B$1:$BG$1,0),TRUE)</f>
        <v>410.98761456534572</v>
      </c>
      <c r="AF33" s="67">
        <f>VLOOKUP($A33,'Published Hourly Data'!$B:$BG,MATCH(AF$1,'Published Hourly Data'!$B$1:$BG$1,0),TRUE)</f>
        <v>6513.4136247804408</v>
      </c>
      <c r="AG33" s="67">
        <f>VLOOKUP($A33,'Published Hourly Data'!$B:$BG,MATCH(AG$1,'Published Hourly Data'!$B$1:$BG$1,0),TRUE)</f>
        <v>46.88630387637815</v>
      </c>
      <c r="AH33" s="67">
        <f>VLOOKUP($A33,'Published Hourly Data'!$B:$BG,MATCH(AH$1,'Published Hourly Data'!$B$1:$BG$1,0),TRUE)</f>
        <v>49.132233892797302</v>
      </c>
      <c r="AI33" s="67">
        <f t="shared" si="1"/>
        <v>7020.4197771149629</v>
      </c>
      <c r="AJ33" s="67">
        <f>VLOOKUP($A33,'Published Hourly Data'!$B:$BG,MATCH(AJ$1,'Published Hourly Data'!$B$1:$BG$1,0),TRUE)</f>
        <v>2271.5707218762686</v>
      </c>
      <c r="AK33" s="67">
        <f>-VLOOKUP($A33,'Published Hourly Data'!$B:$BG,MATCH(AK$1,'Published Hourly Data'!$B$1:$BG$1,0),TRUE)</f>
        <v>-532.84499711169872</v>
      </c>
      <c r="AL33" s="67">
        <f>VLOOKUP($A33,'Published Hourly Data'!$B:$BG,MATCH(AL$1,'Published Hourly Data'!$B$1:$BG$1,0),TRUE)</f>
        <v>8759.1455018795332</v>
      </c>
      <c r="AM33" s="67">
        <f>VLOOKUP($A33,'Published Hourly Data'!$B:$BG,MATCH(AM$1,'Published Hourly Data'!$B$1:$BG$1,0),TRUE)</f>
        <v>24023</v>
      </c>
      <c r="AN33" s="67">
        <f>VLOOKUP($A33,'Published Hourly Data'!$B:$BG,MATCH(AN$1,'Published Hourly Data'!$B$1:$BG$1,0),TRUE)</f>
        <v>28966</v>
      </c>
      <c r="AO33" s="67">
        <f>VLOOKUP($A33,'Published Hourly Data'!$B:$BG,MATCH(AO$1,'Published Hourly Data'!$B$1:$BG$1,0),TRUE)</f>
        <v>0.64427248258016023</v>
      </c>
      <c r="AP33" s="67">
        <f>VLOOKUP($A33,'Published Hourly Data'!$B:$BG,MATCH(AP$1,'Published Hourly Data'!$B$1:$BG$1,0),TRUE)</f>
        <v>0.66666392861816115</v>
      </c>
      <c r="AQ33" s="67">
        <f>VLOOKUP($A33,'Published Hourly Data'!$B:$BG,MATCH(AQ$1,'Published Hourly Data'!$B$1:$BG$1,0),TRUE)</f>
        <v>7</v>
      </c>
      <c r="AR33" s="67" t="str">
        <f t="shared" si="2"/>
        <v/>
      </c>
      <c r="AS33" s="67" t="str">
        <f t="shared" si="3"/>
        <v/>
      </c>
    </row>
    <row r="34" spans="1:78" ht="14.45" customHeight="1">
      <c r="A34" s="65">
        <f t="shared" si="0"/>
        <v>45219.625000000793</v>
      </c>
      <c r="B34" s="66">
        <f>VLOOKUP($A34,'Published Hourly Data'!$B:$BG,MATCH(B$1,'Published Hourly Data'!$B$1:$BG$1,0),TRUE)</f>
        <v>45219.333333333336</v>
      </c>
      <c r="C34" s="67">
        <f>VLOOKUP($A34,'Published Hourly Data'!$B:$BG,MATCH(C$1,'Published Hourly Data'!$B$1:$BG$1,0),TRUE)</f>
        <v>31104</v>
      </c>
      <c r="D34" s="67">
        <f>VLOOKUP($A34,'Published Hourly Data'!$B:$BG,MATCH(D$1,'Published Hourly Data'!$B$1:$BG$1,0),TRUE)</f>
        <v>29791</v>
      </c>
      <c r="E34" s="67">
        <f>VLOOKUP($A34,'Published Hourly Data'!$B:$BG,MATCH(E$1,'Published Hourly Data'!$B$1:$BG$1,0),TRUE)</f>
        <v>25449</v>
      </c>
      <c r="F34" s="67">
        <f>VLOOKUP($A34,'Published Hourly Data'!$B:$BG,MATCH(F$1,'Published Hourly Data'!$B$1:$BG$1,0),TRUE)</f>
        <v>-202</v>
      </c>
      <c r="G34" s="67">
        <f>VLOOKUP($A34,'Published Hourly Data'!$B:$BG,MATCH(G$1,'Published Hourly Data'!$B$1:$BG$1,0),TRUE)</f>
        <v>546</v>
      </c>
      <c r="H34" s="67">
        <f>VLOOKUP($A34,'Published Hourly Data'!$B:$BG,MATCH(H$1,'Published Hourly Data'!$B$1:$BG$1,0),TRUE)</f>
        <v>16341</v>
      </c>
      <c r="I34" s="67">
        <f>VLOOKUP($A34,'Published Hourly Data'!$B:$BG,MATCH(I$1,'Published Hourly Data'!$B$1:$BG$1,0),TRUE)</f>
        <v>1103</v>
      </c>
      <c r="J34" s="67">
        <f>VLOOKUP($A34,'Published Hourly Data'!$B:$BG,MATCH(J$1,'Published Hourly Data'!$B$1:$BG$1,0),TRUE)</f>
        <v>46</v>
      </c>
      <c r="K34" s="67">
        <f>VLOOKUP($A34,'Published Hourly Data'!$B:$BG,MATCH(K$1,'Published Hourly Data'!$B$1:$BG$1,0),TRUE)</f>
        <v>2701</v>
      </c>
      <c r="L34" s="67">
        <f>VLOOKUP($A34,'Published Hourly Data'!$B:$BG,MATCH(L$1,'Published Hourly Data'!$B$1:$BG$1,0),TRUE)</f>
        <v>2029</v>
      </c>
      <c r="M34" s="67">
        <f>VLOOKUP($A34,'Published Hourly Data'!$B:$BG,MATCH(M$1,'Published Hourly Data'!$B$1:$BG$1,0),TRUE)</f>
        <v>403</v>
      </c>
      <c r="N34" s="67">
        <f>VLOOKUP($A34,'Published Hourly Data'!$B:$BG,MATCH(N$1,'Published Hourly Data'!$B$1:$BG$1,0),TRUE)</f>
        <v>2280</v>
      </c>
      <c r="O34" s="67">
        <f>VLOOKUP($A34,'Published Hourly Data'!$B:$BG,MATCH(O$1,'Published Hourly Data'!$B$1:$BG$1,0),TRUE)</f>
        <v>0</v>
      </c>
      <c r="P34" s="67">
        <f>VLOOKUP($A34,'Published Hourly Data'!$B:$BG,MATCH(P$1,'Published Hourly Data'!$B$1:$BG$1,0),TRUE)</f>
        <v>0</v>
      </c>
      <c r="Q34" s="67">
        <f>VLOOKUP($A34,'Published Hourly Data'!$B:$BG,MATCH(Q$1,'Published Hourly Data'!$B$1:$BG$1,0),TRUE)</f>
        <v>0</v>
      </c>
      <c r="R34" s="67">
        <f>VLOOKUP($A34,'Published Hourly Data'!$B:$BG,MATCH(R$1,'Published Hourly Data'!$B$1:$BG$1,0),TRUE)</f>
        <v>0</v>
      </c>
      <c r="S34" s="67">
        <f>VLOOKUP($A34,'Published Hourly Data'!$B:$BG,MATCH(S$1,'Published Hourly Data'!$B$1:$BG$1,0),TRUE)</f>
        <v>0</v>
      </c>
      <c r="T34" s="67">
        <f>VLOOKUP($A34,'Published Hourly Data'!$B:$BG,MATCH(T$1,'Published Hourly Data'!$B$1:$BG$1,0),TRUE)</f>
        <v>0</v>
      </c>
      <c r="U34" s="67">
        <f>VLOOKUP($A34,'Published Hourly Data'!$B:$BG,MATCH(U$1,'Published Hourly Data'!$B$1:$BG$1,0),TRUE)</f>
        <v>0</v>
      </c>
      <c r="V34" s="67">
        <f>VLOOKUP($A34,'Published Hourly Data'!$B:$BG,MATCH(V$1,'Published Hourly Data'!$B$1:$BG$1,0),TRUE)</f>
        <v>0</v>
      </c>
      <c r="W34" s="67">
        <f>VLOOKUP($A34,'Published Hourly Data'!$B:$BG,MATCH(W$1,'Published Hourly Data'!$B$1:$BG$1,0),TRUE)</f>
        <v>-1219</v>
      </c>
      <c r="X34" s="67">
        <f>VLOOKUP($A34,'Published Hourly Data'!$B:$BG,MATCH(X$1,'Published Hourly Data'!$B$1:$BG$1,0),TRUE)</f>
        <v>0</v>
      </c>
      <c r="Y34" s="67">
        <f>VLOOKUP($A34,'Published Hourly Data'!$B:$BG,MATCH(Y$1,'Published Hourly Data'!$B$1:$BG$1,0),TRUE)</f>
        <v>0</v>
      </c>
      <c r="Z34" s="67">
        <f>VLOOKUP($A34,'Published Hourly Data'!$B:$BG,MATCH(Z$1,'Published Hourly Data'!$B$1:$BG$1,0),TRUE)</f>
        <v>-3551</v>
      </c>
      <c r="AA34" s="67">
        <f>VLOOKUP($A34,'Published Hourly Data'!$B:$BG,MATCH(AA$1,'Published Hourly Data'!$B$1:$BG$1,0),TRUE)</f>
        <v>0</v>
      </c>
      <c r="AB34" s="67">
        <f>VLOOKUP($A34,'Published Hourly Data'!$B:$BG,MATCH(AB$1,'Published Hourly Data'!$B$1:$BG$1,0),TRUE)</f>
        <v>0</v>
      </c>
      <c r="AC34" s="67">
        <f>VLOOKUP($A34,'Published Hourly Data'!$B:$BG,MATCH(AC$1,'Published Hourly Data'!$B$1:$BG$1,0),TRUE)</f>
        <v>0</v>
      </c>
      <c r="AD34" s="67">
        <f>VLOOKUP($A34,'Published Hourly Data'!$B:$BG,MATCH(AD$1,'Published Hourly Data'!$B$1:$BG$1,0),TRUE)</f>
        <v>23</v>
      </c>
      <c r="AE34" s="67">
        <f>VLOOKUP($A34,'Published Hourly Data'!$B:$BG,MATCH(AE$1,'Published Hourly Data'!$B$1:$BG$1,0),TRUE)</f>
        <v>508.79755545858507</v>
      </c>
      <c r="AF34" s="67">
        <f>VLOOKUP($A34,'Published Hourly Data'!$B:$BG,MATCH(AF$1,'Published Hourly Data'!$B$1:$BG$1,0),TRUE)</f>
        <v>6583.8920125302975</v>
      </c>
      <c r="AG34" s="67">
        <f>VLOOKUP($A34,'Published Hourly Data'!$B:$BG,MATCH(AG$1,'Published Hourly Data'!$B$1:$BG$1,0),TRUE)</f>
        <v>46.8907437179654</v>
      </c>
      <c r="AH34" s="67">
        <f>VLOOKUP($A34,'Published Hourly Data'!$B:$BG,MATCH(AH$1,'Published Hourly Data'!$B$1:$BG$1,0),TRUE)</f>
        <v>56.72588175583806</v>
      </c>
      <c r="AI34" s="67">
        <f t="shared" si="1"/>
        <v>7196.3061934626849</v>
      </c>
      <c r="AJ34" s="67">
        <f>VLOOKUP($A34,'Published Hourly Data'!$B:$BG,MATCH(AJ$1,'Published Hourly Data'!$B$1:$BG$1,0),TRUE)</f>
        <v>2135.4580064920801</v>
      </c>
      <c r="AK34" s="67">
        <f>-VLOOKUP($A34,'Published Hourly Data'!$B:$BG,MATCH(AK$1,'Published Hourly Data'!$B$1:$BG$1,0),TRUE)</f>
        <v>-499.63112399546407</v>
      </c>
      <c r="AL34" s="67">
        <f>VLOOKUP($A34,'Published Hourly Data'!$B:$BG,MATCH(AL$1,'Published Hourly Data'!$B$1:$BG$1,0),TRUE)</f>
        <v>8832.1330759593002</v>
      </c>
      <c r="AM34" s="67">
        <f>VLOOKUP($A34,'Published Hourly Data'!$B:$BG,MATCH(AM$1,'Published Hourly Data'!$B$1:$BG$1,0),TRUE)</f>
        <v>25449</v>
      </c>
      <c r="AN34" s="67">
        <f>VLOOKUP($A34,'Published Hourly Data'!$B:$BG,MATCH(AN$1,'Published Hourly Data'!$B$1:$BG$1,0),TRUE)</f>
        <v>30196</v>
      </c>
      <c r="AO34" s="67">
        <f>VLOOKUP($A34,'Published Hourly Data'!$B:$BG,MATCH(AO$1,'Published Hourly Data'!$B$1:$BG$1,0),TRUE)</f>
        <v>0.62340840741214598</v>
      </c>
      <c r="AP34" s="67">
        <f>VLOOKUP($A34,'Published Hourly Data'!$B:$BG,MATCH(AP$1,'Published Hourly Data'!$B$1:$BG$1,0),TRUE)</f>
        <v>0.64483697251031236</v>
      </c>
      <c r="AQ34" s="67">
        <f>VLOOKUP($A34,'Published Hourly Data'!$B:$BG,MATCH(AQ$1,'Published Hourly Data'!$B$1:$BG$1,0),TRUE)</f>
        <v>8</v>
      </c>
      <c r="AR34" s="67" t="str">
        <f t="shared" si="2"/>
        <v/>
      </c>
      <c r="AS34" s="67" t="str">
        <f t="shared" si="3"/>
        <v/>
      </c>
    </row>
    <row r="35" spans="1:78" ht="14.45" customHeight="1">
      <c r="A35" s="65">
        <f t="shared" si="0"/>
        <v>45219.666666667457</v>
      </c>
      <c r="B35" s="66">
        <f>VLOOKUP($A35,'Published Hourly Data'!$B:$BG,MATCH(B$1,'Published Hourly Data'!$B$1:$BG$1,0),TRUE)</f>
        <v>45219.375</v>
      </c>
      <c r="C35" s="67">
        <f>VLOOKUP($A35,'Published Hourly Data'!$B:$BG,MATCH(C$1,'Published Hourly Data'!$B$1:$BG$1,0),TRUE)</f>
        <v>31290</v>
      </c>
      <c r="D35" s="67">
        <f>VLOOKUP($A35,'Published Hourly Data'!$B:$BG,MATCH(D$1,'Published Hourly Data'!$B$1:$BG$1,0),TRUE)</f>
        <v>31033</v>
      </c>
      <c r="E35" s="67">
        <f>VLOOKUP($A35,'Published Hourly Data'!$B:$BG,MATCH(E$1,'Published Hourly Data'!$B$1:$BG$1,0),TRUE)</f>
        <v>29306</v>
      </c>
      <c r="F35" s="67">
        <f>VLOOKUP($A35,'Published Hourly Data'!$B:$BG,MATCH(F$1,'Published Hourly Data'!$B$1:$BG$1,0),TRUE)</f>
        <v>-425</v>
      </c>
      <c r="G35" s="67">
        <f>VLOOKUP($A35,'Published Hourly Data'!$B:$BG,MATCH(G$1,'Published Hourly Data'!$B$1:$BG$1,0),TRUE)</f>
        <v>437</v>
      </c>
      <c r="H35" s="67">
        <f>VLOOKUP($A35,'Published Hourly Data'!$B:$BG,MATCH(H$1,'Published Hourly Data'!$B$1:$BG$1,0),TRUE)</f>
        <v>17362</v>
      </c>
      <c r="I35" s="67">
        <f>VLOOKUP($A35,'Published Hourly Data'!$B:$BG,MATCH(I$1,'Published Hourly Data'!$B$1:$BG$1,0),TRUE)</f>
        <v>1103</v>
      </c>
      <c r="J35" s="67">
        <f>VLOOKUP($A35,'Published Hourly Data'!$B:$BG,MATCH(J$1,'Published Hourly Data'!$B$1:$BG$1,0),TRUE)</f>
        <v>46</v>
      </c>
      <c r="K35" s="67">
        <f>VLOOKUP($A35,'Published Hourly Data'!$B:$BG,MATCH(K$1,'Published Hourly Data'!$B$1:$BG$1,0),TRUE)</f>
        <v>2138</v>
      </c>
      <c r="L35" s="67">
        <f>VLOOKUP($A35,'Published Hourly Data'!$B:$BG,MATCH(L$1,'Published Hourly Data'!$B$1:$BG$1,0),TRUE)</f>
        <v>9418</v>
      </c>
      <c r="M35" s="67">
        <f>VLOOKUP($A35,'Published Hourly Data'!$B:$BG,MATCH(M$1,'Published Hourly Data'!$B$1:$BG$1,0),TRUE)</f>
        <v>245</v>
      </c>
      <c r="N35" s="67">
        <f>VLOOKUP($A35,'Published Hourly Data'!$B:$BG,MATCH(N$1,'Published Hourly Data'!$B$1:$BG$1,0),TRUE)</f>
        <v>-1443</v>
      </c>
      <c r="O35" s="67">
        <f>VLOOKUP($A35,'Published Hourly Data'!$B:$BG,MATCH(O$1,'Published Hourly Data'!$B$1:$BG$1,0),TRUE)</f>
        <v>0</v>
      </c>
      <c r="P35" s="67">
        <f>VLOOKUP($A35,'Published Hourly Data'!$B:$BG,MATCH(P$1,'Published Hourly Data'!$B$1:$BG$1,0),TRUE)</f>
        <v>0</v>
      </c>
      <c r="Q35" s="67">
        <f>VLOOKUP($A35,'Published Hourly Data'!$B:$BG,MATCH(Q$1,'Published Hourly Data'!$B$1:$BG$1,0),TRUE)</f>
        <v>0</v>
      </c>
      <c r="R35" s="67">
        <f>VLOOKUP($A35,'Published Hourly Data'!$B:$BG,MATCH(R$1,'Published Hourly Data'!$B$1:$BG$1,0),TRUE)</f>
        <v>0</v>
      </c>
      <c r="S35" s="67">
        <f>VLOOKUP($A35,'Published Hourly Data'!$B:$BG,MATCH(S$1,'Published Hourly Data'!$B$1:$BG$1,0),TRUE)</f>
        <v>0</v>
      </c>
      <c r="T35" s="67">
        <f>VLOOKUP($A35,'Published Hourly Data'!$B:$BG,MATCH(T$1,'Published Hourly Data'!$B$1:$BG$1,0),TRUE)</f>
        <v>0</v>
      </c>
      <c r="U35" s="67">
        <f>VLOOKUP($A35,'Published Hourly Data'!$B:$BG,MATCH(U$1,'Published Hourly Data'!$B$1:$BG$1,0),TRUE)</f>
        <v>0</v>
      </c>
      <c r="V35" s="67">
        <f>VLOOKUP($A35,'Published Hourly Data'!$B:$BG,MATCH(V$1,'Published Hourly Data'!$B$1:$BG$1,0),TRUE)</f>
        <v>0</v>
      </c>
      <c r="W35" s="67">
        <f>VLOOKUP($A35,'Published Hourly Data'!$B:$BG,MATCH(W$1,'Published Hourly Data'!$B$1:$BG$1,0),TRUE)</f>
        <v>-45</v>
      </c>
      <c r="X35" s="67">
        <f>VLOOKUP($A35,'Published Hourly Data'!$B:$BG,MATCH(X$1,'Published Hourly Data'!$B$1:$BG$1,0),TRUE)</f>
        <v>0</v>
      </c>
      <c r="Y35" s="67">
        <f>VLOOKUP($A35,'Published Hourly Data'!$B:$BG,MATCH(Y$1,'Published Hourly Data'!$B$1:$BG$1,0),TRUE)</f>
        <v>0</v>
      </c>
      <c r="Z35" s="67">
        <f>VLOOKUP($A35,'Published Hourly Data'!$B:$BG,MATCH(Z$1,'Published Hourly Data'!$B$1:$BG$1,0),TRUE)</f>
        <v>-3538</v>
      </c>
      <c r="AA35" s="67">
        <f>VLOOKUP($A35,'Published Hourly Data'!$B:$BG,MATCH(AA$1,'Published Hourly Data'!$B$1:$BG$1,0),TRUE)</f>
        <v>0</v>
      </c>
      <c r="AB35" s="67">
        <f>VLOOKUP($A35,'Published Hourly Data'!$B:$BG,MATCH(AB$1,'Published Hourly Data'!$B$1:$BG$1,0),TRUE)</f>
        <v>0</v>
      </c>
      <c r="AC35" s="67">
        <f>VLOOKUP($A35,'Published Hourly Data'!$B:$BG,MATCH(AC$1,'Published Hourly Data'!$B$1:$BG$1,0),TRUE)</f>
        <v>0</v>
      </c>
      <c r="AD35" s="67">
        <f>VLOOKUP($A35,'Published Hourly Data'!$B:$BG,MATCH(AD$1,'Published Hourly Data'!$B$1:$BG$1,0),TRUE)</f>
        <v>30</v>
      </c>
      <c r="AE35" s="67">
        <f>VLOOKUP($A35,'Published Hourly Data'!$B:$BG,MATCH(AE$1,'Published Hourly Data'!$B$1:$BG$1,0),TRUE)</f>
        <v>406.98926681211753</v>
      </c>
      <c r="AF35" s="67">
        <f>VLOOKUP($A35,'Published Hourly Data'!$B:$BG,MATCH(AF$1,'Published Hourly Data'!$B$1:$BG$1,0),TRUE)</f>
        <v>6987.5858223360028</v>
      </c>
      <c r="AG35" s="67">
        <f>VLOOKUP($A35,'Published Hourly Data'!$B:$BG,MATCH(AG$1,'Published Hourly Data'!$B$1:$BG$1,0),TRUE)</f>
        <v>46.994785569938607</v>
      </c>
      <c r="AH35" s="67">
        <f>VLOOKUP($A35,'Published Hourly Data'!$B:$BG,MATCH(AH$1,'Published Hourly Data'!$B$1:$BG$1,0),TRUE)</f>
        <v>90.131271258600862</v>
      </c>
      <c r="AI35" s="67">
        <f t="shared" si="1"/>
        <v>7531.7011459766591</v>
      </c>
      <c r="AJ35" s="67">
        <f>VLOOKUP($A35,'Published Hourly Data'!$B:$BG,MATCH(AJ$1,'Published Hourly Data'!$B$1:$BG$1,0),TRUE)</f>
        <v>1705.9699413068593</v>
      </c>
      <c r="AK35" s="67">
        <f>-VLOOKUP($A35,'Published Hourly Data'!$B:$BG,MATCH(AK$1,'Published Hourly Data'!$B$1:$BG$1,0),TRUE)</f>
        <v>-535.84712432364745</v>
      </c>
      <c r="AL35" s="67">
        <f>VLOOKUP($A35,'Published Hourly Data'!$B:$BG,MATCH(AL$1,'Published Hourly Data'!$B$1:$BG$1,0),TRUE)</f>
        <v>8701.8239629598702</v>
      </c>
      <c r="AM35" s="67">
        <f>VLOOKUP($A35,'Published Hourly Data'!$B:$BG,MATCH(AM$1,'Published Hourly Data'!$B$1:$BG$1,0),TRUE)</f>
        <v>31376</v>
      </c>
      <c r="AN35" s="67">
        <f>VLOOKUP($A35,'Published Hourly Data'!$B:$BG,MATCH(AN$1,'Published Hourly Data'!$B$1:$BG$1,0),TRUE)</f>
        <v>34929</v>
      </c>
      <c r="AO35" s="67">
        <f>VLOOKUP($A35,'Published Hourly Data'!$B:$BG,MATCH(AO$1,'Published Hourly Data'!$B$1:$BG$1,0),TRUE)</f>
        <v>0.52921146674028108</v>
      </c>
      <c r="AP35" s="67">
        <f>VLOOKUP($A35,'Published Hourly Data'!$B:$BG,MATCH(AP$1,'Published Hourly Data'!$B$1:$BG$1,0),TRUE)</f>
        <v>0.54923459432622146</v>
      </c>
      <c r="AQ35" s="67">
        <f>VLOOKUP($A35,'Published Hourly Data'!$B:$BG,MATCH(AQ$1,'Published Hourly Data'!$B$1:$BG$1,0),TRUE)</f>
        <v>9</v>
      </c>
      <c r="AR35" s="67" t="str">
        <f t="shared" si="2"/>
        <v/>
      </c>
      <c r="AS35" s="67" t="str">
        <f t="shared" si="3"/>
        <v/>
      </c>
    </row>
    <row r="36" spans="1:78" ht="14.45" customHeight="1">
      <c r="A36" s="65">
        <f t="shared" si="0"/>
        <v>45219.708333334122</v>
      </c>
      <c r="B36" s="66">
        <f>VLOOKUP($A36,'Published Hourly Data'!$B:$BG,MATCH(B$1,'Published Hourly Data'!$B$1:$BG$1,0),TRUE)</f>
        <v>45219.416666666664</v>
      </c>
      <c r="C36" s="67">
        <f>VLOOKUP($A36,'Published Hourly Data'!$B:$BG,MATCH(C$1,'Published Hourly Data'!$B$1:$BG$1,0),TRUE)</f>
        <v>31250</v>
      </c>
      <c r="D36" s="67">
        <f>VLOOKUP($A36,'Published Hourly Data'!$B:$BG,MATCH(D$1,'Published Hourly Data'!$B$1:$BG$1,0),TRUE)</f>
        <v>33390</v>
      </c>
      <c r="E36" s="67">
        <f>VLOOKUP($A36,'Published Hourly Data'!$B:$BG,MATCH(E$1,'Published Hourly Data'!$B$1:$BG$1,0),TRUE)</f>
        <v>31190</v>
      </c>
      <c r="F36" s="67">
        <f>VLOOKUP($A36,'Published Hourly Data'!$B:$BG,MATCH(F$1,'Published Hourly Data'!$B$1:$BG$1,0),TRUE)</f>
        <v>-777</v>
      </c>
      <c r="G36" s="67">
        <f>VLOOKUP($A36,'Published Hourly Data'!$B:$BG,MATCH(G$1,'Published Hourly Data'!$B$1:$BG$1,0),TRUE)</f>
        <v>424</v>
      </c>
      <c r="H36" s="67">
        <f>VLOOKUP($A36,'Published Hourly Data'!$B:$BG,MATCH(H$1,'Published Hourly Data'!$B$1:$BG$1,0),TRUE)</f>
        <v>17240</v>
      </c>
      <c r="I36" s="67">
        <f>VLOOKUP($A36,'Published Hourly Data'!$B:$BG,MATCH(I$1,'Published Hourly Data'!$B$1:$BG$1,0),TRUE)</f>
        <v>1103</v>
      </c>
      <c r="J36" s="67">
        <f>VLOOKUP($A36,'Published Hourly Data'!$B:$BG,MATCH(J$1,'Published Hourly Data'!$B$1:$BG$1,0),TRUE)</f>
        <v>46</v>
      </c>
      <c r="K36" s="67">
        <f>VLOOKUP($A36,'Published Hourly Data'!$B:$BG,MATCH(K$1,'Published Hourly Data'!$B$1:$BG$1,0),TRUE)</f>
        <v>1802</v>
      </c>
      <c r="L36" s="67">
        <f>VLOOKUP($A36,'Published Hourly Data'!$B:$BG,MATCH(L$1,'Published Hourly Data'!$B$1:$BG$1,0),TRUE)</f>
        <v>13562</v>
      </c>
      <c r="M36" s="67">
        <f>VLOOKUP($A36,'Published Hourly Data'!$B:$BG,MATCH(M$1,'Published Hourly Data'!$B$1:$BG$1,0),TRUE)</f>
        <v>180</v>
      </c>
      <c r="N36" s="67">
        <f>VLOOKUP($A36,'Published Hourly Data'!$B:$BG,MATCH(N$1,'Published Hourly Data'!$B$1:$BG$1,0),TRUE)</f>
        <v>-3164</v>
      </c>
      <c r="O36" s="67">
        <f>VLOOKUP($A36,'Published Hourly Data'!$B:$BG,MATCH(O$1,'Published Hourly Data'!$B$1:$BG$1,0),TRUE)</f>
        <v>0</v>
      </c>
      <c r="P36" s="67">
        <f>VLOOKUP($A36,'Published Hourly Data'!$B:$BG,MATCH(P$1,'Published Hourly Data'!$B$1:$BG$1,0),TRUE)</f>
        <v>0</v>
      </c>
      <c r="Q36" s="67">
        <f>VLOOKUP($A36,'Published Hourly Data'!$B:$BG,MATCH(Q$1,'Published Hourly Data'!$B$1:$BG$1,0),TRUE)</f>
        <v>0</v>
      </c>
      <c r="R36" s="67">
        <f>VLOOKUP($A36,'Published Hourly Data'!$B:$BG,MATCH(R$1,'Published Hourly Data'!$B$1:$BG$1,0),TRUE)</f>
        <v>0</v>
      </c>
      <c r="S36" s="67">
        <f>VLOOKUP($A36,'Published Hourly Data'!$B:$BG,MATCH(S$1,'Published Hourly Data'!$B$1:$BG$1,0),TRUE)</f>
        <v>0</v>
      </c>
      <c r="T36" s="67">
        <f>VLOOKUP($A36,'Published Hourly Data'!$B:$BG,MATCH(T$1,'Published Hourly Data'!$B$1:$BG$1,0),TRUE)</f>
        <v>0</v>
      </c>
      <c r="U36" s="67">
        <f>VLOOKUP($A36,'Published Hourly Data'!$B:$BG,MATCH(U$1,'Published Hourly Data'!$B$1:$BG$1,0),TRUE)</f>
        <v>0</v>
      </c>
      <c r="V36" s="67">
        <f>VLOOKUP($A36,'Published Hourly Data'!$B:$BG,MATCH(V$1,'Published Hourly Data'!$B$1:$BG$1,0),TRUE)</f>
        <v>0</v>
      </c>
      <c r="W36" s="67">
        <f>VLOOKUP($A36,'Published Hourly Data'!$B:$BG,MATCH(W$1,'Published Hourly Data'!$B$1:$BG$1,0),TRUE)</f>
        <v>152</v>
      </c>
      <c r="X36" s="67">
        <f>VLOOKUP($A36,'Published Hourly Data'!$B:$BG,MATCH(X$1,'Published Hourly Data'!$B$1:$BG$1,0),TRUE)</f>
        <v>0</v>
      </c>
      <c r="Y36" s="67">
        <f>VLOOKUP($A36,'Published Hourly Data'!$B:$BG,MATCH(Y$1,'Published Hourly Data'!$B$1:$BG$1,0),TRUE)</f>
        <v>0</v>
      </c>
      <c r="Z36" s="67">
        <f>VLOOKUP($A36,'Published Hourly Data'!$B:$BG,MATCH(Z$1,'Published Hourly Data'!$B$1:$BG$1,0),TRUE)</f>
        <v>-3396</v>
      </c>
      <c r="AA36" s="67">
        <f>VLOOKUP($A36,'Published Hourly Data'!$B:$BG,MATCH(AA$1,'Published Hourly Data'!$B$1:$BG$1,0),TRUE)</f>
        <v>0</v>
      </c>
      <c r="AB36" s="67">
        <f>VLOOKUP($A36,'Published Hourly Data'!$B:$BG,MATCH(AB$1,'Published Hourly Data'!$B$1:$BG$1,0),TRUE)</f>
        <v>0</v>
      </c>
      <c r="AC36" s="67">
        <f>VLOOKUP($A36,'Published Hourly Data'!$B:$BG,MATCH(AC$1,'Published Hourly Data'!$B$1:$BG$1,0),TRUE)</f>
        <v>0</v>
      </c>
      <c r="AD36" s="67">
        <f>VLOOKUP($A36,'Published Hourly Data'!$B:$BG,MATCH(AD$1,'Published Hourly Data'!$B$1:$BG$1,0),TRUE)</f>
        <v>81</v>
      </c>
      <c r="AE36" s="67">
        <f>VLOOKUP($A36,'Published Hourly Data'!$B:$BG,MATCH(AE$1,'Published Hourly Data'!$B$1:$BG$1,0),TRUE)</f>
        <v>394.71478997786096</v>
      </c>
      <c r="AF36" s="67">
        <f>VLOOKUP($A36,'Published Hourly Data'!$B:$BG,MATCH(AF$1,'Published Hourly Data'!$B$1:$BG$1,0),TRUE)</f>
        <v>6936.7844944749995</v>
      </c>
      <c r="AG36" s="67">
        <f>VLOOKUP($A36,'Published Hourly Data'!$B:$BG,MATCH(AG$1,'Published Hourly Data'!$B$1:$BG$1,0),TRUE)</f>
        <v>46.528246377186932</v>
      </c>
      <c r="AH36" s="67">
        <f>VLOOKUP($A36,'Published Hourly Data'!$B:$BG,MATCH(AH$1,'Published Hourly Data'!$B$1:$BG$1,0),TRUE)</f>
        <v>114.91054323273408</v>
      </c>
      <c r="AI36" s="67">
        <f t="shared" si="1"/>
        <v>7492.9380740627821</v>
      </c>
      <c r="AJ36" s="67">
        <f>VLOOKUP($A36,'Published Hourly Data'!$B:$BG,MATCH(AJ$1,'Published Hourly Data'!$B$1:$BG$1,0),TRUE)</f>
        <v>1573.5237987107803</v>
      </c>
      <c r="AK36" s="67">
        <f>-VLOOKUP($A36,'Published Hourly Data'!$B:$BG,MATCH(AK$1,'Published Hourly Data'!$B$1:$BG$1,0),TRUE)</f>
        <v>-555.32004663246039</v>
      </c>
      <c r="AL36" s="67">
        <f>VLOOKUP($A36,'Published Hourly Data'!$B:$BG,MATCH(AL$1,'Published Hourly Data'!$B$1:$BG$1,0),TRUE)</f>
        <v>8511.1418261411018</v>
      </c>
      <c r="AM36" s="67">
        <f>VLOOKUP($A36,'Published Hourly Data'!$B:$BG,MATCH(AM$1,'Published Hourly Data'!$B$1:$BG$1,0),TRUE)</f>
        <v>34961</v>
      </c>
      <c r="AN36" s="67">
        <f>VLOOKUP($A36,'Published Hourly Data'!$B:$BG,MATCH(AN$1,'Published Hourly Data'!$B$1:$BG$1,0),TRUE)</f>
        <v>38124</v>
      </c>
      <c r="AO36" s="67">
        <f>VLOOKUP($A36,'Published Hourly Data'!$B:$BG,MATCH(AO$1,'Published Hourly Data'!$B$1:$BG$1,0),TRUE)</f>
        <v>0.47250024704214094</v>
      </c>
      <c r="AP36" s="67">
        <f>VLOOKUP($A36,'Published Hourly Data'!$B:$BG,MATCH(AP$1,'Published Hourly Data'!$B$1:$BG$1,0),TRUE)</f>
        <v>0.49217903401393337</v>
      </c>
      <c r="AQ36" s="67">
        <f>VLOOKUP($A36,'Published Hourly Data'!$B:$BG,MATCH(AQ$1,'Published Hourly Data'!$B$1:$BG$1,0),TRUE)</f>
        <v>10</v>
      </c>
      <c r="AR36" s="67" t="str">
        <f t="shared" si="2"/>
        <v/>
      </c>
      <c r="AS36" s="67" t="str">
        <f t="shared" si="3"/>
        <v/>
      </c>
    </row>
    <row r="37" spans="1:78" ht="14.45" customHeight="1">
      <c r="A37" s="65">
        <f t="shared" si="0"/>
        <v>45219.750000000786</v>
      </c>
      <c r="B37" s="66">
        <f>VLOOKUP($A37,'Published Hourly Data'!$B:$BG,MATCH(B$1,'Published Hourly Data'!$B$1:$BG$1,0),TRUE)</f>
        <v>45219.458333333336</v>
      </c>
      <c r="C37" s="67">
        <f>VLOOKUP($A37,'Published Hourly Data'!$B:$BG,MATCH(C$1,'Published Hourly Data'!$B$1:$BG$1,0),TRUE)</f>
        <v>31218</v>
      </c>
      <c r="D37" s="67">
        <f>VLOOKUP($A37,'Published Hourly Data'!$B:$BG,MATCH(D$1,'Published Hourly Data'!$B$1:$BG$1,0),TRUE)</f>
        <v>34909</v>
      </c>
      <c r="E37" s="67">
        <f>VLOOKUP($A37,'Published Hourly Data'!$B:$BG,MATCH(E$1,'Published Hourly Data'!$B$1:$BG$1,0),TRUE)</f>
        <v>31371</v>
      </c>
      <c r="F37" s="67">
        <f>VLOOKUP($A37,'Published Hourly Data'!$B:$BG,MATCH(F$1,'Published Hourly Data'!$B$1:$BG$1,0),TRUE)</f>
        <v>-1124</v>
      </c>
      <c r="G37" s="67">
        <f>VLOOKUP($A37,'Published Hourly Data'!$B:$BG,MATCH(G$1,'Published Hourly Data'!$B$1:$BG$1,0),TRUE)</f>
        <v>423</v>
      </c>
      <c r="H37" s="67">
        <f>VLOOKUP($A37,'Published Hourly Data'!$B:$BG,MATCH(H$1,'Published Hourly Data'!$B$1:$BG$1,0),TRUE)</f>
        <v>16366</v>
      </c>
      <c r="I37" s="67">
        <f>VLOOKUP($A37,'Published Hourly Data'!$B:$BG,MATCH(I$1,'Published Hourly Data'!$B$1:$BG$1,0),TRUE)</f>
        <v>1102</v>
      </c>
      <c r="J37" s="67">
        <f>VLOOKUP($A37,'Published Hourly Data'!$B:$BG,MATCH(J$1,'Published Hourly Data'!$B$1:$BG$1,0),TRUE)</f>
        <v>46</v>
      </c>
      <c r="K37" s="67">
        <f>VLOOKUP($A37,'Published Hourly Data'!$B:$BG,MATCH(K$1,'Published Hourly Data'!$B$1:$BG$1,0),TRUE)</f>
        <v>1570</v>
      </c>
      <c r="L37" s="67">
        <f>VLOOKUP($A37,'Published Hourly Data'!$B:$BG,MATCH(L$1,'Published Hourly Data'!$B$1:$BG$1,0),TRUE)</f>
        <v>14344</v>
      </c>
      <c r="M37" s="67">
        <f>VLOOKUP($A37,'Published Hourly Data'!$B:$BG,MATCH(M$1,'Published Hourly Data'!$B$1:$BG$1,0),TRUE)</f>
        <v>246</v>
      </c>
      <c r="N37" s="67">
        <f>VLOOKUP($A37,'Published Hourly Data'!$B:$BG,MATCH(N$1,'Published Hourly Data'!$B$1:$BG$1,0),TRUE)</f>
        <v>-2728</v>
      </c>
      <c r="O37" s="67">
        <f>VLOOKUP($A37,'Published Hourly Data'!$B:$BG,MATCH(O$1,'Published Hourly Data'!$B$1:$BG$1,0),TRUE)</f>
        <v>0</v>
      </c>
      <c r="P37" s="67">
        <f>VLOOKUP($A37,'Published Hourly Data'!$B:$BG,MATCH(P$1,'Published Hourly Data'!$B$1:$BG$1,0),TRUE)</f>
        <v>0</v>
      </c>
      <c r="Q37" s="67">
        <f>VLOOKUP($A37,'Published Hourly Data'!$B:$BG,MATCH(Q$1,'Published Hourly Data'!$B$1:$BG$1,0),TRUE)</f>
        <v>0</v>
      </c>
      <c r="R37" s="67">
        <f>VLOOKUP($A37,'Published Hourly Data'!$B:$BG,MATCH(R$1,'Published Hourly Data'!$B$1:$BG$1,0),TRUE)</f>
        <v>0</v>
      </c>
      <c r="S37" s="67">
        <f>VLOOKUP($A37,'Published Hourly Data'!$B:$BG,MATCH(S$1,'Published Hourly Data'!$B$1:$BG$1,0),TRUE)</f>
        <v>0</v>
      </c>
      <c r="T37" s="67">
        <f>VLOOKUP($A37,'Published Hourly Data'!$B:$BG,MATCH(T$1,'Published Hourly Data'!$B$1:$BG$1,0),TRUE)</f>
        <v>0</v>
      </c>
      <c r="U37" s="67">
        <f>VLOOKUP($A37,'Published Hourly Data'!$B:$BG,MATCH(U$1,'Published Hourly Data'!$B$1:$BG$1,0),TRUE)</f>
        <v>0</v>
      </c>
      <c r="V37" s="67">
        <f>VLOOKUP($A37,'Published Hourly Data'!$B:$BG,MATCH(V$1,'Published Hourly Data'!$B$1:$BG$1,0),TRUE)</f>
        <v>0</v>
      </c>
      <c r="W37" s="67">
        <f>VLOOKUP($A37,'Published Hourly Data'!$B:$BG,MATCH(W$1,'Published Hourly Data'!$B$1:$BG$1,0),TRUE)</f>
        <v>431</v>
      </c>
      <c r="X37" s="67">
        <f>VLOOKUP($A37,'Published Hourly Data'!$B:$BG,MATCH(X$1,'Published Hourly Data'!$B$1:$BG$1,0),TRUE)</f>
        <v>0</v>
      </c>
      <c r="Y37" s="67">
        <f>VLOOKUP($A37,'Published Hourly Data'!$B:$BG,MATCH(Y$1,'Published Hourly Data'!$B$1:$BG$1,0),TRUE)</f>
        <v>0</v>
      </c>
      <c r="Z37" s="67">
        <f>VLOOKUP($A37,'Published Hourly Data'!$B:$BG,MATCH(Z$1,'Published Hourly Data'!$B$1:$BG$1,0),TRUE)</f>
        <v>-3105</v>
      </c>
      <c r="AA37" s="67">
        <f>VLOOKUP($A37,'Published Hourly Data'!$B:$BG,MATCH(AA$1,'Published Hourly Data'!$B$1:$BG$1,0),TRUE)</f>
        <v>0</v>
      </c>
      <c r="AB37" s="67">
        <f>VLOOKUP($A37,'Published Hourly Data'!$B:$BG,MATCH(AB$1,'Published Hourly Data'!$B$1:$BG$1,0),TRUE)</f>
        <v>0</v>
      </c>
      <c r="AC37" s="67">
        <f>VLOOKUP($A37,'Published Hourly Data'!$B:$BG,MATCH(AC$1,'Published Hourly Data'!$B$1:$BG$1,0),TRUE)</f>
        <v>0</v>
      </c>
      <c r="AD37" s="67">
        <f>VLOOKUP($A37,'Published Hourly Data'!$B:$BG,MATCH(AD$1,'Published Hourly Data'!$B$1:$BG$1,0),TRUE)</f>
        <v>160</v>
      </c>
      <c r="AE37" s="67">
        <f>VLOOKUP($A37,'Published Hourly Data'!$B:$BG,MATCH(AE$1,'Published Hourly Data'!$B$1:$BG$1,0),TRUE)</f>
        <v>393.70533035019122</v>
      </c>
      <c r="AF37" s="67">
        <f>VLOOKUP($A37,'Published Hourly Data'!$B:$BG,MATCH(AF$1,'Published Hourly Data'!$B$1:$BG$1,0),TRUE)</f>
        <v>6587.9072082628436</v>
      </c>
      <c r="AG37" s="67">
        <f>VLOOKUP($A37,'Published Hourly Data'!$B:$BG,MATCH(AG$1,'Published Hourly Data'!$B$1:$BG$1,0),TRUE)</f>
        <v>46.188863041949944</v>
      </c>
      <c r="AH37" s="67">
        <f>VLOOKUP($A37,'Published Hourly Data'!$B:$BG,MATCH(AH$1,'Published Hourly Data'!$B$1:$BG$1,0),TRUE)</f>
        <v>119.00711642200602</v>
      </c>
      <c r="AI37" s="67">
        <f t="shared" si="1"/>
        <v>7146.8085180769913</v>
      </c>
      <c r="AJ37" s="67">
        <f>VLOOKUP($A37,'Published Hourly Data'!$B:$BG,MATCH(AJ$1,'Published Hourly Data'!$B$1:$BG$1,0),TRUE)</f>
        <v>1460.6838233183823</v>
      </c>
      <c r="AK37" s="67">
        <f>-VLOOKUP($A37,'Published Hourly Data'!$B:$BG,MATCH(AK$1,'Published Hourly Data'!$B$1:$BG$1,0),TRUE)</f>
        <v>-605.54305694761865</v>
      </c>
      <c r="AL37" s="67">
        <f>VLOOKUP($A37,'Published Hourly Data'!$B:$BG,MATCH(AL$1,'Published Hourly Data'!$B$1:$BG$1,0),TRUE)</f>
        <v>8001.9492844477545</v>
      </c>
      <c r="AM37" s="67">
        <f>VLOOKUP($A37,'Published Hourly Data'!$B:$BG,MATCH(AM$1,'Published Hourly Data'!$B$1:$BG$1,0),TRUE)</f>
        <v>34701</v>
      </c>
      <c r="AN37" s="67">
        <f>VLOOKUP($A37,'Published Hourly Data'!$B:$BG,MATCH(AN$1,'Published Hourly Data'!$B$1:$BG$1,0),TRUE)</f>
        <v>37215</v>
      </c>
      <c r="AO37" s="67">
        <f>VLOOKUP($A37,'Published Hourly Data'!$B:$BG,MATCH(AO$1,'Published Hourly Data'!$B$1:$BG$1,0),TRUE)</f>
        <v>0.45405022895947944</v>
      </c>
      <c r="AP37" s="67">
        <f>VLOOKUP($A37,'Published Hourly Data'!$B:$BG,MATCH(AP$1,'Published Hourly Data'!$B$1:$BG$1,0),TRUE)</f>
        <v>0.47403620667685631</v>
      </c>
      <c r="AQ37" s="67">
        <f>VLOOKUP($A37,'Published Hourly Data'!$B:$BG,MATCH(AQ$1,'Published Hourly Data'!$B$1:$BG$1,0),TRUE)</f>
        <v>11</v>
      </c>
      <c r="AR37" s="67" t="str">
        <f t="shared" si="2"/>
        <v/>
      </c>
      <c r="AS37" s="67" t="str">
        <f t="shared" si="3"/>
        <v/>
      </c>
    </row>
    <row r="38" spans="1:78" ht="14.45" customHeight="1">
      <c r="A38" s="65">
        <f t="shared" si="0"/>
        <v>45219.79166666745</v>
      </c>
      <c r="B38" s="66">
        <f>VLOOKUP($A38,'Published Hourly Data'!$B:$BG,MATCH(B$1,'Published Hourly Data'!$B$1:$BG$1,0),TRUE)</f>
        <v>45219.5</v>
      </c>
      <c r="C38" s="67">
        <f>VLOOKUP($A38,'Published Hourly Data'!$B:$BG,MATCH(C$1,'Published Hourly Data'!$B$1:$BG$1,0),TRUE)</f>
        <v>31548</v>
      </c>
      <c r="D38" s="67">
        <f>VLOOKUP($A38,'Published Hourly Data'!$B:$BG,MATCH(D$1,'Published Hourly Data'!$B$1:$BG$1,0),TRUE)</f>
        <v>34460</v>
      </c>
      <c r="E38" s="67">
        <f>VLOOKUP($A38,'Published Hourly Data'!$B:$BG,MATCH(E$1,'Published Hourly Data'!$B$1:$BG$1,0),TRUE)</f>
        <v>31680</v>
      </c>
      <c r="F38" s="67">
        <f>VLOOKUP($A38,'Published Hourly Data'!$B:$BG,MATCH(F$1,'Published Hourly Data'!$B$1:$BG$1,0),TRUE)</f>
        <v>-1345</v>
      </c>
      <c r="G38" s="67">
        <f>VLOOKUP($A38,'Published Hourly Data'!$B:$BG,MATCH(G$1,'Published Hourly Data'!$B$1:$BG$1,0),TRUE)</f>
        <v>418</v>
      </c>
      <c r="H38" s="67">
        <f>VLOOKUP($A38,'Published Hourly Data'!$B:$BG,MATCH(H$1,'Published Hourly Data'!$B$1:$BG$1,0),TRUE)</f>
        <v>15956</v>
      </c>
      <c r="I38" s="67">
        <f>VLOOKUP($A38,'Published Hourly Data'!$B:$BG,MATCH(I$1,'Published Hourly Data'!$B$1:$BG$1,0),TRUE)</f>
        <v>1101</v>
      </c>
      <c r="J38" s="67">
        <f>VLOOKUP($A38,'Published Hourly Data'!$B:$BG,MATCH(J$1,'Published Hourly Data'!$B$1:$BG$1,0),TRUE)</f>
        <v>45</v>
      </c>
      <c r="K38" s="67">
        <f>VLOOKUP($A38,'Published Hourly Data'!$B:$BG,MATCH(K$1,'Published Hourly Data'!$B$1:$BG$1,0),TRUE)</f>
        <v>1550</v>
      </c>
      <c r="L38" s="67">
        <f>VLOOKUP($A38,'Published Hourly Data'!$B:$BG,MATCH(L$1,'Published Hourly Data'!$B$1:$BG$1,0),TRUE)</f>
        <v>14389</v>
      </c>
      <c r="M38" s="67">
        <f>VLOOKUP($A38,'Published Hourly Data'!$B:$BG,MATCH(M$1,'Published Hourly Data'!$B$1:$BG$1,0),TRUE)</f>
        <v>265</v>
      </c>
      <c r="N38" s="67">
        <f>VLOOKUP($A38,'Published Hourly Data'!$B:$BG,MATCH(N$1,'Published Hourly Data'!$B$1:$BG$1,0),TRUE)</f>
        <v>-2047</v>
      </c>
      <c r="O38" s="67">
        <f>VLOOKUP($A38,'Published Hourly Data'!$B:$BG,MATCH(O$1,'Published Hourly Data'!$B$1:$BG$1,0),TRUE)</f>
        <v>0</v>
      </c>
      <c r="P38" s="67">
        <f>VLOOKUP($A38,'Published Hourly Data'!$B:$BG,MATCH(P$1,'Published Hourly Data'!$B$1:$BG$1,0),TRUE)</f>
        <v>0</v>
      </c>
      <c r="Q38" s="67">
        <f>VLOOKUP($A38,'Published Hourly Data'!$B:$BG,MATCH(Q$1,'Published Hourly Data'!$B$1:$BG$1,0),TRUE)</f>
        <v>0</v>
      </c>
      <c r="R38" s="67">
        <f>VLOOKUP($A38,'Published Hourly Data'!$B:$BG,MATCH(R$1,'Published Hourly Data'!$B$1:$BG$1,0),TRUE)</f>
        <v>0</v>
      </c>
      <c r="S38" s="67">
        <f>VLOOKUP($A38,'Published Hourly Data'!$B:$BG,MATCH(S$1,'Published Hourly Data'!$B$1:$BG$1,0),TRUE)</f>
        <v>0</v>
      </c>
      <c r="T38" s="67">
        <f>VLOOKUP($A38,'Published Hourly Data'!$B:$BG,MATCH(T$1,'Published Hourly Data'!$B$1:$BG$1,0),TRUE)</f>
        <v>0</v>
      </c>
      <c r="U38" s="67">
        <f>VLOOKUP($A38,'Published Hourly Data'!$B:$BG,MATCH(U$1,'Published Hourly Data'!$B$1:$BG$1,0),TRUE)</f>
        <v>0</v>
      </c>
      <c r="V38" s="67">
        <f>VLOOKUP($A38,'Published Hourly Data'!$B:$BG,MATCH(V$1,'Published Hourly Data'!$B$1:$BG$1,0),TRUE)</f>
        <v>0</v>
      </c>
      <c r="W38" s="67">
        <f>VLOOKUP($A38,'Published Hourly Data'!$B:$BG,MATCH(W$1,'Published Hourly Data'!$B$1:$BG$1,0),TRUE)</f>
        <v>639</v>
      </c>
      <c r="X38" s="67">
        <f>VLOOKUP($A38,'Published Hourly Data'!$B:$BG,MATCH(X$1,'Published Hourly Data'!$B$1:$BG$1,0),TRUE)</f>
        <v>0</v>
      </c>
      <c r="Y38" s="67">
        <f>VLOOKUP($A38,'Published Hourly Data'!$B:$BG,MATCH(Y$1,'Published Hourly Data'!$B$1:$BG$1,0),TRUE)</f>
        <v>0</v>
      </c>
      <c r="Z38" s="67">
        <f>VLOOKUP($A38,'Published Hourly Data'!$B:$BG,MATCH(Z$1,'Published Hourly Data'!$B$1:$BG$1,0),TRUE)</f>
        <v>-3122</v>
      </c>
      <c r="AA38" s="67">
        <f>VLOOKUP($A38,'Published Hourly Data'!$B:$BG,MATCH(AA$1,'Published Hourly Data'!$B$1:$BG$1,0),TRUE)</f>
        <v>0</v>
      </c>
      <c r="AB38" s="67">
        <f>VLOOKUP($A38,'Published Hourly Data'!$B:$BG,MATCH(AB$1,'Published Hourly Data'!$B$1:$BG$1,0),TRUE)</f>
        <v>0</v>
      </c>
      <c r="AC38" s="67">
        <f>VLOOKUP($A38,'Published Hourly Data'!$B:$BG,MATCH(AC$1,'Published Hourly Data'!$B$1:$BG$1,0),TRUE)</f>
        <v>0</v>
      </c>
      <c r="AD38" s="67">
        <f>VLOOKUP($A38,'Published Hourly Data'!$B:$BG,MATCH(AD$1,'Published Hourly Data'!$B$1:$BG$1,0),TRUE)</f>
        <v>274</v>
      </c>
      <c r="AE38" s="67">
        <f>VLOOKUP($A38,'Published Hourly Data'!$B:$BG,MATCH(AE$1,'Published Hourly Data'!$B$1:$BG$1,0),TRUE)</f>
        <v>388.87034564021866</v>
      </c>
      <c r="AF38" s="67">
        <f>VLOOKUP($A38,'Published Hourly Data'!$B:$BG,MATCH(AF$1,'Published Hourly Data'!$B$1:$BG$1,0),TRUE)</f>
        <v>6425.390428887602</v>
      </c>
      <c r="AG38" s="67">
        <f>VLOOKUP($A38,'Published Hourly Data'!$B:$BG,MATCH(AG$1,'Published Hourly Data'!$B$1:$BG$1,0),TRUE)</f>
        <v>44.384541405226365</v>
      </c>
      <c r="AH38" s="67">
        <f>VLOOKUP($A38,'Published Hourly Data'!$B:$BG,MATCH(AH$1,'Published Hourly Data'!$B$1:$BG$1,0),TRUE)</f>
        <v>119.01377751662268</v>
      </c>
      <c r="AI38" s="67">
        <f t="shared" si="1"/>
        <v>6977.6590934496708</v>
      </c>
      <c r="AJ38" s="67">
        <f>VLOOKUP($A38,'Published Hourly Data'!$B:$BG,MATCH(AJ$1,'Published Hourly Data'!$B$1:$BG$1,0),TRUE)</f>
        <v>1457.7584337390879</v>
      </c>
      <c r="AK38" s="67">
        <f>-VLOOKUP($A38,'Published Hourly Data'!$B:$BG,MATCH(AK$1,'Published Hourly Data'!$B$1:$BG$1,0),TRUE)</f>
        <v>-668.57879845914692</v>
      </c>
      <c r="AL38" s="67">
        <f>VLOOKUP($A38,'Published Hourly Data'!$B:$BG,MATCH(AL$1,'Published Hourly Data'!$B$1:$BG$1,0),TRUE)</f>
        <v>7766.8387287296109</v>
      </c>
      <c r="AM38" s="67">
        <f>VLOOKUP($A38,'Published Hourly Data'!$B:$BG,MATCH(AM$1,'Published Hourly Data'!$B$1:$BG$1,0),TRUE)</f>
        <v>34286</v>
      </c>
      <c r="AN38" s="67">
        <f>VLOOKUP($A38,'Published Hourly Data'!$B:$BG,MATCH(AN$1,'Published Hourly Data'!$B$1:$BG$1,0),TRUE)</f>
        <v>36495</v>
      </c>
      <c r="AO38" s="67">
        <f>VLOOKUP($A38,'Published Hourly Data'!$B:$BG,MATCH(AO$1,'Published Hourly Data'!$B$1:$BG$1,0),TRUE)</f>
        <v>0.44866962581231445</v>
      </c>
      <c r="AP38" s="67">
        <f>VLOOKUP($A38,'Published Hourly Data'!$B:$BG,MATCH(AP$1,'Published Hourly Data'!$B$1:$BG$1,0),TRUE)</f>
        <v>0.46918558701553292</v>
      </c>
      <c r="AQ38" s="67">
        <f>VLOOKUP($A38,'Published Hourly Data'!$B:$BG,MATCH(AQ$1,'Published Hourly Data'!$B$1:$BG$1,0),TRUE)</f>
        <v>12</v>
      </c>
      <c r="AR38" s="67" t="str">
        <f t="shared" si="2"/>
        <v/>
      </c>
      <c r="AS38" s="67" t="str">
        <f t="shared" si="3"/>
        <v/>
      </c>
    </row>
    <row r="39" spans="1:78" ht="14.45" customHeight="1">
      <c r="A39" s="65">
        <f t="shared" si="0"/>
        <v>45219.833333334114</v>
      </c>
      <c r="B39" s="66">
        <f>VLOOKUP($A39,'Published Hourly Data'!$B:$BG,MATCH(B$1,'Published Hourly Data'!$B$1:$BG$1,0),TRUE)</f>
        <v>45219.541666666664</v>
      </c>
      <c r="C39" s="67">
        <f>VLOOKUP($A39,'Published Hourly Data'!$B:$BG,MATCH(C$1,'Published Hourly Data'!$B$1:$BG$1,0),TRUE)</f>
        <v>32714</v>
      </c>
      <c r="D39" s="67">
        <f>VLOOKUP($A39,'Published Hourly Data'!$B:$BG,MATCH(D$1,'Published Hourly Data'!$B$1:$BG$1,0),TRUE)</f>
        <v>34528</v>
      </c>
      <c r="E39" s="67">
        <f>VLOOKUP($A39,'Published Hourly Data'!$B:$BG,MATCH(E$1,'Published Hourly Data'!$B$1:$BG$1,0),TRUE)</f>
        <v>32376</v>
      </c>
      <c r="F39" s="67">
        <f>VLOOKUP($A39,'Published Hourly Data'!$B:$BG,MATCH(F$1,'Published Hourly Data'!$B$1:$BG$1,0),TRUE)</f>
        <v>-1690</v>
      </c>
      <c r="G39" s="67">
        <f>VLOOKUP($A39,'Published Hourly Data'!$B:$BG,MATCH(G$1,'Published Hourly Data'!$B$1:$BG$1,0),TRUE)</f>
        <v>422</v>
      </c>
      <c r="H39" s="67">
        <f>VLOOKUP($A39,'Published Hourly Data'!$B:$BG,MATCH(H$1,'Published Hourly Data'!$B$1:$BG$1,0),TRUE)</f>
        <v>15978</v>
      </c>
      <c r="I39" s="67">
        <f>VLOOKUP($A39,'Published Hourly Data'!$B:$BG,MATCH(I$1,'Published Hourly Data'!$B$1:$BG$1,0),TRUE)</f>
        <v>1101</v>
      </c>
      <c r="J39" s="67">
        <f>VLOOKUP($A39,'Published Hourly Data'!$B:$BG,MATCH(J$1,'Published Hourly Data'!$B$1:$BG$1,0),TRUE)</f>
        <v>45</v>
      </c>
      <c r="K39" s="67">
        <f>VLOOKUP($A39,'Published Hourly Data'!$B:$BG,MATCH(K$1,'Published Hourly Data'!$B$1:$BG$1,0),TRUE)</f>
        <v>1498</v>
      </c>
      <c r="L39" s="67">
        <f>VLOOKUP($A39,'Published Hourly Data'!$B:$BG,MATCH(L$1,'Published Hourly Data'!$B$1:$BG$1,0),TRUE)</f>
        <v>14287</v>
      </c>
      <c r="M39" s="67">
        <f>VLOOKUP($A39,'Published Hourly Data'!$B:$BG,MATCH(M$1,'Published Hourly Data'!$B$1:$BG$1,0),TRUE)</f>
        <v>230</v>
      </c>
      <c r="N39" s="67">
        <f>VLOOKUP($A39,'Published Hourly Data'!$B:$BG,MATCH(N$1,'Published Hourly Data'!$B$1:$BG$1,0),TRUE)</f>
        <v>-1189</v>
      </c>
      <c r="O39" s="67">
        <f>VLOOKUP($A39,'Published Hourly Data'!$B:$BG,MATCH(O$1,'Published Hourly Data'!$B$1:$BG$1,0),TRUE)</f>
        <v>0</v>
      </c>
      <c r="P39" s="67">
        <f>VLOOKUP($A39,'Published Hourly Data'!$B:$BG,MATCH(P$1,'Published Hourly Data'!$B$1:$BG$1,0),TRUE)</f>
        <v>0</v>
      </c>
      <c r="Q39" s="67">
        <f>VLOOKUP($A39,'Published Hourly Data'!$B:$BG,MATCH(Q$1,'Published Hourly Data'!$B$1:$BG$1,0),TRUE)</f>
        <v>0</v>
      </c>
      <c r="R39" s="67">
        <f>VLOOKUP($A39,'Published Hourly Data'!$B:$BG,MATCH(R$1,'Published Hourly Data'!$B$1:$BG$1,0),TRUE)</f>
        <v>0</v>
      </c>
      <c r="S39" s="67">
        <f>VLOOKUP($A39,'Published Hourly Data'!$B:$BG,MATCH(S$1,'Published Hourly Data'!$B$1:$BG$1,0),TRUE)</f>
        <v>0</v>
      </c>
      <c r="T39" s="67">
        <f>VLOOKUP($A39,'Published Hourly Data'!$B:$BG,MATCH(T$1,'Published Hourly Data'!$B$1:$BG$1,0),TRUE)</f>
        <v>0</v>
      </c>
      <c r="U39" s="67">
        <f>VLOOKUP($A39,'Published Hourly Data'!$B:$BG,MATCH(U$1,'Published Hourly Data'!$B$1:$BG$1,0),TRUE)</f>
        <v>0</v>
      </c>
      <c r="V39" s="67">
        <f>VLOOKUP($A39,'Published Hourly Data'!$B:$BG,MATCH(V$1,'Published Hourly Data'!$B$1:$BG$1,0),TRUE)</f>
        <v>0</v>
      </c>
      <c r="W39" s="67">
        <f>VLOOKUP($A39,'Published Hourly Data'!$B:$BG,MATCH(W$1,'Published Hourly Data'!$B$1:$BG$1,0),TRUE)</f>
        <v>410</v>
      </c>
      <c r="X39" s="67">
        <f>VLOOKUP($A39,'Published Hourly Data'!$B:$BG,MATCH(X$1,'Published Hourly Data'!$B$1:$BG$1,0),TRUE)</f>
        <v>0</v>
      </c>
      <c r="Y39" s="67">
        <f>VLOOKUP($A39,'Published Hourly Data'!$B:$BG,MATCH(Y$1,'Published Hourly Data'!$B$1:$BG$1,0),TRUE)</f>
        <v>0</v>
      </c>
      <c r="Z39" s="67">
        <f>VLOOKUP($A39,'Published Hourly Data'!$B:$BG,MATCH(Z$1,'Published Hourly Data'!$B$1:$BG$1,0),TRUE)</f>
        <v>-2703</v>
      </c>
      <c r="AA39" s="67">
        <f>VLOOKUP($A39,'Published Hourly Data'!$B:$BG,MATCH(AA$1,'Published Hourly Data'!$B$1:$BG$1,0),TRUE)</f>
        <v>0</v>
      </c>
      <c r="AB39" s="67">
        <f>VLOOKUP($A39,'Published Hourly Data'!$B:$BG,MATCH(AB$1,'Published Hourly Data'!$B$1:$BG$1,0),TRUE)</f>
        <v>0</v>
      </c>
      <c r="AC39" s="67">
        <f>VLOOKUP($A39,'Published Hourly Data'!$B:$BG,MATCH(AC$1,'Published Hourly Data'!$B$1:$BG$1,0),TRUE)</f>
        <v>0</v>
      </c>
      <c r="AD39" s="67">
        <f>VLOOKUP($A39,'Published Hourly Data'!$B:$BG,MATCH(AD$1,'Published Hourly Data'!$B$1:$BG$1,0),TRUE)</f>
        <v>380</v>
      </c>
      <c r="AE39" s="67">
        <f>VLOOKUP($A39,'Published Hourly Data'!$B:$BG,MATCH(AE$1,'Published Hourly Data'!$B$1:$BG$1,0),TRUE)</f>
        <v>392.57352383492719</v>
      </c>
      <c r="AF39" s="67">
        <f>VLOOKUP($A39,'Published Hourly Data'!$B:$BG,MATCH(AF$1,'Published Hourly Data'!$B$1:$BG$1,0),TRUE)</f>
        <v>6437.6942404055426</v>
      </c>
      <c r="AG39" s="67">
        <f>VLOOKUP($A39,'Published Hourly Data'!$B:$BG,MATCH(AG$1,'Published Hourly Data'!$B$1:$BG$1,0),TRUE)</f>
        <v>44.335557553491256</v>
      </c>
      <c r="AH39" s="67">
        <f>VLOOKUP($A39,'Published Hourly Data'!$B:$BG,MATCH(AH$1,'Published Hourly Data'!$B$1:$BG$1,0),TRUE)</f>
        <v>117.7415084448325</v>
      </c>
      <c r="AI39" s="67">
        <f t="shared" si="1"/>
        <v>6992.3448302387933</v>
      </c>
      <c r="AJ39" s="67">
        <f>VLOOKUP($A39,'Published Hourly Data'!$B:$BG,MATCH(AJ$1,'Published Hourly Data'!$B$1:$BG$1,0),TRUE)</f>
        <v>1393.331171627241</v>
      </c>
      <c r="AK39" s="67">
        <f>-VLOOKUP($A39,'Published Hourly Data'!$B:$BG,MATCH(AK$1,'Published Hourly Data'!$B$1:$BG$1,0),TRUE)</f>
        <v>-627.38454494685948</v>
      </c>
      <c r="AL39" s="67">
        <f>VLOOKUP($A39,'Published Hourly Data'!$B:$BG,MATCH(AL$1,'Published Hourly Data'!$B$1:$BG$1,0),TRUE)</f>
        <v>7758.2914569191762</v>
      </c>
      <c r="AM39" s="67">
        <f>VLOOKUP($A39,'Published Hourly Data'!$B:$BG,MATCH(AM$1,'Published Hourly Data'!$B$1:$BG$1,0),TRUE)</f>
        <v>34121</v>
      </c>
      <c r="AN39" s="67">
        <f>VLOOKUP($A39,'Published Hourly Data'!$B:$BG,MATCH(AN$1,'Published Hourly Data'!$B$1:$BG$1,0),TRUE)</f>
        <v>36034</v>
      </c>
      <c r="AO39" s="67">
        <f>VLOOKUP($A39,'Published Hourly Data'!$B:$BG,MATCH(AO$1,'Published Hourly Data'!$B$1:$BG$1,0),TRUE)</f>
        <v>0.45178814394774619</v>
      </c>
      <c r="AP39" s="67">
        <f>VLOOKUP($A39,'Published Hourly Data'!$B:$BG,MATCH(AP$1,'Published Hourly Data'!$B$1:$BG$1,0),TRUE)</f>
        <v>0.47466516378290374</v>
      </c>
      <c r="AQ39" s="67">
        <f>VLOOKUP($A39,'Published Hourly Data'!$B:$BG,MATCH(AQ$1,'Published Hourly Data'!$B$1:$BG$1,0),TRUE)</f>
        <v>13</v>
      </c>
      <c r="AR39" s="67" t="str">
        <f t="shared" si="2"/>
        <v/>
      </c>
      <c r="AS39" s="67" t="str">
        <f t="shared" si="3"/>
        <v/>
      </c>
    </row>
    <row r="40" spans="1:78" ht="14.45" customHeight="1">
      <c r="A40" s="65">
        <f t="shared" si="0"/>
        <v>45219.875000000779</v>
      </c>
      <c r="B40" s="66">
        <f>VLOOKUP($A40,'Published Hourly Data'!$B:$BG,MATCH(B$1,'Published Hourly Data'!$B$1:$BG$1,0),TRUE)</f>
        <v>45219.583333333336</v>
      </c>
      <c r="C40" s="67">
        <f>VLOOKUP($A40,'Published Hourly Data'!$B:$BG,MATCH(C$1,'Published Hourly Data'!$B$1:$BG$1,0),TRUE)</f>
        <v>34557</v>
      </c>
      <c r="D40" s="67">
        <f>VLOOKUP($A40,'Published Hourly Data'!$B:$BG,MATCH(D$1,'Published Hourly Data'!$B$1:$BG$1,0),TRUE)</f>
        <v>35004</v>
      </c>
      <c r="E40" s="67">
        <f>VLOOKUP($A40,'Published Hourly Data'!$B:$BG,MATCH(E$1,'Published Hourly Data'!$B$1:$BG$1,0),TRUE)</f>
        <v>33902</v>
      </c>
      <c r="F40" s="67">
        <f>VLOOKUP($A40,'Published Hourly Data'!$B:$BG,MATCH(F$1,'Published Hourly Data'!$B$1:$BG$1,0),TRUE)</f>
        <v>-1677</v>
      </c>
      <c r="G40" s="67">
        <f>VLOOKUP($A40,'Published Hourly Data'!$B:$BG,MATCH(G$1,'Published Hourly Data'!$B$1:$BG$1,0),TRUE)</f>
        <v>438</v>
      </c>
      <c r="H40" s="67">
        <f>VLOOKUP($A40,'Published Hourly Data'!$B:$BG,MATCH(H$1,'Published Hourly Data'!$B$1:$BG$1,0),TRUE)</f>
        <v>16148</v>
      </c>
      <c r="I40" s="67">
        <f>VLOOKUP($A40,'Published Hourly Data'!$B:$BG,MATCH(I$1,'Published Hourly Data'!$B$1:$BG$1,0),TRUE)</f>
        <v>1102</v>
      </c>
      <c r="J40" s="67">
        <f>VLOOKUP($A40,'Published Hourly Data'!$B:$BG,MATCH(J$1,'Published Hourly Data'!$B$1:$BG$1,0),TRUE)</f>
        <v>45</v>
      </c>
      <c r="K40" s="67">
        <f>VLOOKUP($A40,'Published Hourly Data'!$B:$BG,MATCH(K$1,'Published Hourly Data'!$B$1:$BG$1,0),TRUE)</f>
        <v>2038</v>
      </c>
      <c r="L40" s="67">
        <f>VLOOKUP($A40,'Published Hourly Data'!$B:$BG,MATCH(L$1,'Published Hourly Data'!$B$1:$BG$1,0),TRUE)</f>
        <v>14264</v>
      </c>
      <c r="M40" s="67">
        <f>VLOOKUP($A40,'Published Hourly Data'!$B:$BG,MATCH(M$1,'Published Hourly Data'!$B$1:$BG$1,0),TRUE)</f>
        <v>354</v>
      </c>
      <c r="N40" s="67">
        <f>VLOOKUP($A40,'Published Hourly Data'!$B:$BG,MATCH(N$1,'Published Hourly Data'!$B$1:$BG$1,0),TRUE)</f>
        <v>-484</v>
      </c>
      <c r="O40" s="67">
        <f>VLOOKUP($A40,'Published Hourly Data'!$B:$BG,MATCH(O$1,'Published Hourly Data'!$B$1:$BG$1,0),TRUE)</f>
        <v>0</v>
      </c>
      <c r="P40" s="67">
        <f>VLOOKUP($A40,'Published Hourly Data'!$B:$BG,MATCH(P$1,'Published Hourly Data'!$B$1:$BG$1,0),TRUE)</f>
        <v>0</v>
      </c>
      <c r="Q40" s="67">
        <f>VLOOKUP($A40,'Published Hourly Data'!$B:$BG,MATCH(Q$1,'Published Hourly Data'!$B$1:$BG$1,0),TRUE)</f>
        <v>0</v>
      </c>
      <c r="R40" s="67">
        <f>VLOOKUP($A40,'Published Hourly Data'!$B:$BG,MATCH(R$1,'Published Hourly Data'!$B$1:$BG$1,0),TRUE)</f>
        <v>0</v>
      </c>
      <c r="S40" s="67">
        <f>VLOOKUP($A40,'Published Hourly Data'!$B:$BG,MATCH(S$1,'Published Hourly Data'!$B$1:$BG$1,0),TRUE)</f>
        <v>0</v>
      </c>
      <c r="T40" s="67">
        <f>VLOOKUP($A40,'Published Hourly Data'!$B:$BG,MATCH(T$1,'Published Hourly Data'!$B$1:$BG$1,0),TRUE)</f>
        <v>0</v>
      </c>
      <c r="U40" s="67">
        <f>VLOOKUP($A40,'Published Hourly Data'!$B:$BG,MATCH(U$1,'Published Hourly Data'!$B$1:$BG$1,0),TRUE)</f>
        <v>0</v>
      </c>
      <c r="V40" s="67">
        <f>VLOOKUP($A40,'Published Hourly Data'!$B:$BG,MATCH(V$1,'Published Hourly Data'!$B$1:$BG$1,0),TRUE)</f>
        <v>0</v>
      </c>
      <c r="W40" s="67">
        <f>VLOOKUP($A40,'Published Hourly Data'!$B:$BG,MATCH(W$1,'Published Hourly Data'!$B$1:$BG$1,0),TRUE)</f>
        <v>194</v>
      </c>
      <c r="X40" s="67">
        <f>VLOOKUP($A40,'Published Hourly Data'!$B:$BG,MATCH(X$1,'Published Hourly Data'!$B$1:$BG$1,0),TRUE)</f>
        <v>0</v>
      </c>
      <c r="Y40" s="67">
        <f>VLOOKUP($A40,'Published Hourly Data'!$B:$BG,MATCH(Y$1,'Published Hourly Data'!$B$1:$BG$1,0),TRUE)</f>
        <v>0</v>
      </c>
      <c r="Z40" s="67">
        <f>VLOOKUP($A40,'Published Hourly Data'!$B:$BG,MATCH(Z$1,'Published Hourly Data'!$B$1:$BG$1,0),TRUE)</f>
        <v>-2203</v>
      </c>
      <c r="AA40" s="67">
        <f>VLOOKUP($A40,'Published Hourly Data'!$B:$BG,MATCH(AA$1,'Published Hourly Data'!$B$1:$BG$1,0),TRUE)</f>
        <v>0</v>
      </c>
      <c r="AB40" s="67">
        <f>VLOOKUP($A40,'Published Hourly Data'!$B:$BG,MATCH(AB$1,'Published Hourly Data'!$B$1:$BG$1,0),TRUE)</f>
        <v>0</v>
      </c>
      <c r="AC40" s="67">
        <f>VLOOKUP($A40,'Published Hourly Data'!$B:$BG,MATCH(AC$1,'Published Hourly Data'!$B$1:$BG$1,0),TRUE)</f>
        <v>0</v>
      </c>
      <c r="AD40" s="67">
        <f>VLOOKUP($A40,'Published Hourly Data'!$B:$BG,MATCH(AD$1,'Published Hourly Data'!$B$1:$BG$1,0),TRUE)</f>
        <v>461</v>
      </c>
      <c r="AE40" s="67">
        <f>VLOOKUP($A40,'Published Hourly Data'!$B:$BG,MATCH(AE$1,'Published Hourly Data'!$B$1:$BG$1,0),TRUE)</f>
        <v>407.51675814477704</v>
      </c>
      <c r="AF40" s="67">
        <f>VLOOKUP($A40,'Published Hourly Data'!$B:$BG,MATCH(AF$1,'Published Hourly Data'!$B$1:$BG$1,0),TRUE)</f>
        <v>6507.2759730160078</v>
      </c>
      <c r="AG40" s="67">
        <f>VLOOKUP($A40,'Published Hourly Data'!$B:$BG,MATCH(AG$1,'Published Hourly Data'!$B$1:$BG$1,0),TRUE)</f>
        <v>44.503603765417942</v>
      </c>
      <c r="AH40" s="67">
        <f>VLOOKUP($A40,'Published Hourly Data'!$B:$BG,MATCH(AH$1,'Published Hourly Data'!$B$1:$BG$1,0),TRUE)</f>
        <v>122.11784760800607</v>
      </c>
      <c r="AI40" s="67">
        <f t="shared" si="1"/>
        <v>7081.4141825342085</v>
      </c>
      <c r="AJ40" s="67">
        <f>VLOOKUP($A40,'Published Hourly Data'!$B:$BG,MATCH(AJ$1,'Published Hourly Data'!$B$1:$BG$1,0),TRUE)</f>
        <v>1382.2042723683528</v>
      </c>
      <c r="AK40" s="67">
        <f>-VLOOKUP($A40,'Published Hourly Data'!$B:$BG,MATCH(AK$1,'Published Hourly Data'!$B$1:$BG$1,0),TRUE)</f>
        <v>-643.78330920522819</v>
      </c>
      <c r="AL40" s="67">
        <f>VLOOKUP($A40,'Published Hourly Data'!$B:$BG,MATCH(AL$1,'Published Hourly Data'!$B$1:$BG$1,0),TRUE)</f>
        <v>7819.8351456973342</v>
      </c>
      <c r="AM40" s="67">
        <f>VLOOKUP($A40,'Published Hourly Data'!$B:$BG,MATCH(AM$1,'Published Hourly Data'!$B$1:$BG$1,0),TRUE)</f>
        <v>34964</v>
      </c>
      <c r="AN40" s="67">
        <f>VLOOKUP($A40,'Published Hourly Data'!$B:$BG,MATCH(AN$1,'Published Hourly Data'!$B$1:$BG$1,0),TRUE)</f>
        <v>36512</v>
      </c>
      <c r="AO40" s="67">
        <f>VLOOKUP($A40,'Published Hourly Data'!$B:$BG,MATCH(AO$1,'Published Hourly Data'!$B$1:$BG$1,0),TRUE)</f>
        <v>0.44651147852358331</v>
      </c>
      <c r="AP40" s="67">
        <f>VLOOKUP($A40,'Published Hourly Data'!$B:$BG,MATCH(AP$1,'Published Hourly Data'!$B$1:$BG$1,0),TRUE)</f>
        <v>0.47216709462388412</v>
      </c>
      <c r="AQ40" s="67">
        <f>VLOOKUP($A40,'Published Hourly Data'!$B:$BG,MATCH(AQ$1,'Published Hourly Data'!$B$1:$BG$1,0),TRUE)</f>
        <v>14</v>
      </c>
      <c r="AR40" s="67" t="str">
        <f t="shared" si="2"/>
        <v/>
      </c>
      <c r="AS40" s="67" t="str">
        <f t="shared" si="3"/>
        <v/>
      </c>
    </row>
    <row r="41" spans="1:78" ht="14.45" customHeight="1">
      <c r="A41" s="65">
        <f t="shared" si="0"/>
        <v>45219.916666667443</v>
      </c>
      <c r="B41" s="66">
        <f>VLOOKUP($A41,'Published Hourly Data'!$B:$BG,MATCH(B$1,'Published Hourly Data'!$B$1:$BG$1,0),TRUE)</f>
        <v>45219.625</v>
      </c>
      <c r="C41" s="67">
        <f>VLOOKUP($A41,'Published Hourly Data'!$B:$BG,MATCH(C$1,'Published Hourly Data'!$B$1:$BG$1,0),TRUE)</f>
        <v>36767</v>
      </c>
      <c r="D41" s="67">
        <f>VLOOKUP($A41,'Published Hourly Data'!$B:$BG,MATCH(D$1,'Published Hourly Data'!$B$1:$BG$1,0),TRUE)</f>
        <v>36024</v>
      </c>
      <c r="E41" s="67">
        <f>VLOOKUP($A41,'Published Hourly Data'!$B:$BG,MATCH(E$1,'Published Hourly Data'!$B$1:$BG$1,0),TRUE)</f>
        <v>35655</v>
      </c>
      <c r="F41" s="67">
        <f>VLOOKUP($A41,'Published Hourly Data'!$B:$BG,MATCH(F$1,'Published Hourly Data'!$B$1:$BG$1,0),TRUE)</f>
        <v>-1590</v>
      </c>
      <c r="G41" s="67">
        <f>VLOOKUP($A41,'Published Hourly Data'!$B:$BG,MATCH(G$1,'Published Hourly Data'!$B$1:$BG$1,0),TRUE)</f>
        <v>572</v>
      </c>
      <c r="H41" s="67">
        <f>VLOOKUP($A41,'Published Hourly Data'!$B:$BG,MATCH(H$1,'Published Hourly Data'!$B$1:$BG$1,0),TRUE)</f>
        <v>16675</v>
      </c>
      <c r="I41" s="67">
        <f>VLOOKUP($A41,'Published Hourly Data'!$B:$BG,MATCH(I$1,'Published Hourly Data'!$B$1:$BG$1,0),TRUE)</f>
        <v>1102</v>
      </c>
      <c r="J41" s="67">
        <f>VLOOKUP($A41,'Published Hourly Data'!$B:$BG,MATCH(J$1,'Published Hourly Data'!$B$1:$BG$1,0),TRUE)</f>
        <v>46</v>
      </c>
      <c r="K41" s="67">
        <f>VLOOKUP($A41,'Published Hourly Data'!$B:$BG,MATCH(K$1,'Published Hourly Data'!$B$1:$BG$1,0),TRUE)</f>
        <v>2264</v>
      </c>
      <c r="L41" s="67">
        <f>VLOOKUP($A41,'Published Hourly Data'!$B:$BG,MATCH(L$1,'Published Hourly Data'!$B$1:$BG$1,0),TRUE)</f>
        <v>14185</v>
      </c>
      <c r="M41" s="67">
        <f>VLOOKUP($A41,'Published Hourly Data'!$B:$BG,MATCH(M$1,'Published Hourly Data'!$B$1:$BG$1,0),TRUE)</f>
        <v>460</v>
      </c>
      <c r="N41" s="67">
        <f>VLOOKUP($A41,'Published Hourly Data'!$B:$BG,MATCH(N$1,'Published Hourly Data'!$B$1:$BG$1,0),TRUE)</f>
        <v>349</v>
      </c>
      <c r="O41" s="67">
        <f>VLOOKUP($A41,'Published Hourly Data'!$B:$BG,MATCH(O$1,'Published Hourly Data'!$B$1:$BG$1,0),TRUE)</f>
        <v>0</v>
      </c>
      <c r="P41" s="67">
        <f>VLOOKUP($A41,'Published Hourly Data'!$B:$BG,MATCH(P$1,'Published Hourly Data'!$B$1:$BG$1,0),TRUE)</f>
        <v>0</v>
      </c>
      <c r="Q41" s="67">
        <f>VLOOKUP($A41,'Published Hourly Data'!$B:$BG,MATCH(Q$1,'Published Hourly Data'!$B$1:$BG$1,0),TRUE)</f>
        <v>0</v>
      </c>
      <c r="R41" s="67">
        <f>VLOOKUP($A41,'Published Hourly Data'!$B:$BG,MATCH(R$1,'Published Hourly Data'!$B$1:$BG$1,0),TRUE)</f>
        <v>0</v>
      </c>
      <c r="S41" s="67">
        <f>VLOOKUP($A41,'Published Hourly Data'!$B:$BG,MATCH(S$1,'Published Hourly Data'!$B$1:$BG$1,0),TRUE)</f>
        <v>0</v>
      </c>
      <c r="T41" s="67">
        <f>VLOOKUP($A41,'Published Hourly Data'!$B:$BG,MATCH(T$1,'Published Hourly Data'!$B$1:$BG$1,0),TRUE)</f>
        <v>0</v>
      </c>
      <c r="U41" s="67">
        <f>VLOOKUP($A41,'Published Hourly Data'!$B:$BG,MATCH(U$1,'Published Hourly Data'!$B$1:$BG$1,0),TRUE)</f>
        <v>0</v>
      </c>
      <c r="V41" s="67">
        <f>VLOOKUP($A41,'Published Hourly Data'!$B:$BG,MATCH(V$1,'Published Hourly Data'!$B$1:$BG$1,0),TRUE)</f>
        <v>0</v>
      </c>
      <c r="W41" s="67">
        <f>VLOOKUP($A41,'Published Hourly Data'!$B:$BG,MATCH(W$1,'Published Hourly Data'!$B$1:$BG$1,0),TRUE)</f>
        <v>-269</v>
      </c>
      <c r="X41" s="67">
        <f>VLOOKUP($A41,'Published Hourly Data'!$B:$BG,MATCH(X$1,'Published Hourly Data'!$B$1:$BG$1,0),TRUE)</f>
        <v>0</v>
      </c>
      <c r="Y41" s="67">
        <f>VLOOKUP($A41,'Published Hourly Data'!$B:$BG,MATCH(Y$1,'Published Hourly Data'!$B$1:$BG$1,0),TRUE)</f>
        <v>0</v>
      </c>
      <c r="Z41" s="67">
        <f>VLOOKUP($A41,'Published Hourly Data'!$B:$BG,MATCH(Z$1,'Published Hourly Data'!$B$1:$BG$1,0),TRUE)</f>
        <v>-1709</v>
      </c>
      <c r="AA41" s="67">
        <f>VLOOKUP($A41,'Published Hourly Data'!$B:$BG,MATCH(AA$1,'Published Hourly Data'!$B$1:$BG$1,0),TRUE)</f>
        <v>0</v>
      </c>
      <c r="AB41" s="67">
        <f>VLOOKUP($A41,'Published Hourly Data'!$B:$BG,MATCH(AB$1,'Published Hourly Data'!$B$1:$BG$1,0),TRUE)</f>
        <v>0</v>
      </c>
      <c r="AC41" s="67">
        <f>VLOOKUP($A41,'Published Hourly Data'!$B:$BG,MATCH(AC$1,'Published Hourly Data'!$B$1:$BG$1,0),TRUE)</f>
        <v>0</v>
      </c>
      <c r="AD41" s="67">
        <f>VLOOKUP($A41,'Published Hourly Data'!$B:$BG,MATCH(AD$1,'Published Hourly Data'!$B$1:$BG$1,0),TRUE)</f>
        <v>512</v>
      </c>
      <c r="AE41" s="67">
        <f>VLOOKUP($A41,'Published Hourly Data'!$B:$BG,MATCH(AE$1,'Published Hourly Data'!$B$1:$BG$1,0),TRUE)</f>
        <v>532.20874018274094</v>
      </c>
      <c r="AF41" s="67">
        <f>VLOOKUP($A41,'Published Hourly Data'!$B:$BG,MATCH(AF$1,'Published Hourly Data'!$B$1:$BG$1,0),TRUE)</f>
        <v>6720.833195012985</v>
      </c>
      <c r="AG41" s="67">
        <f>VLOOKUP($A41,'Published Hourly Data'!$B:$BG,MATCH(AG$1,'Published Hourly Data'!$B$1:$BG$1,0),TRUE)</f>
        <v>46.034485410845086</v>
      </c>
      <c r="AH41" s="67">
        <f>VLOOKUP($A41,'Published Hourly Data'!$B:$BG,MATCH(AH$1,'Published Hourly Data'!$B$1:$BG$1,0),TRUE)</f>
        <v>124.19610912841726</v>
      </c>
      <c r="AI41" s="67">
        <f t="shared" si="1"/>
        <v>7423.2725297349889</v>
      </c>
      <c r="AJ41" s="67">
        <f>VLOOKUP($A41,'Published Hourly Data'!$B:$BG,MATCH(AJ$1,'Published Hourly Data'!$B$1:$BG$1,0),TRUE)</f>
        <v>1311.9478572948981</v>
      </c>
      <c r="AK41" s="67">
        <f>-VLOOKUP($A41,'Published Hourly Data'!$B:$BG,MATCH(AK$1,'Published Hourly Data'!$B$1:$BG$1,0),TRUE)</f>
        <v>-606.88995326357769</v>
      </c>
      <c r="AL41" s="67">
        <f>VLOOKUP($A41,'Published Hourly Data'!$B:$BG,MATCH(AL$1,'Published Hourly Data'!$B$1:$BG$1,0),TRUE)</f>
        <v>8128.3304337663094</v>
      </c>
      <c r="AM41" s="67">
        <f>VLOOKUP($A41,'Published Hourly Data'!$B:$BG,MATCH(AM$1,'Published Hourly Data'!$B$1:$BG$1,0),TRUE)</f>
        <v>35938</v>
      </c>
      <c r="AN41" s="67">
        <f>VLOOKUP($A41,'Published Hourly Data'!$B:$BG,MATCH(AN$1,'Published Hourly Data'!$B$1:$BG$1,0),TRUE)</f>
        <v>37404</v>
      </c>
      <c r="AO41" s="67">
        <f>VLOOKUP($A41,'Published Hourly Data'!$B:$BG,MATCH(AO$1,'Published Hourly Data'!$B$1:$BG$1,0),TRUE)</f>
        <v>0.4553813535673758</v>
      </c>
      <c r="AP41" s="67">
        <f>VLOOKUP($A41,'Published Hourly Data'!$B:$BG,MATCH(AP$1,'Published Hourly Data'!$B$1:$BG$1,0),TRUE)</f>
        <v>0.47908993265131744</v>
      </c>
      <c r="AQ41" s="67">
        <f>VLOOKUP($A41,'Published Hourly Data'!$B:$BG,MATCH(AQ$1,'Published Hourly Data'!$B$1:$BG$1,0),TRUE)</f>
        <v>15</v>
      </c>
      <c r="AR41" s="67" t="str">
        <f t="shared" si="2"/>
        <v/>
      </c>
      <c r="AS41" s="67" t="str">
        <f t="shared" si="3"/>
        <v/>
      </c>
    </row>
    <row r="42" spans="1:78" ht="14.45" customHeight="1">
      <c r="A42" s="65">
        <f t="shared" si="0"/>
        <v>45219.958333334107</v>
      </c>
      <c r="B42" s="66">
        <f>VLOOKUP($A42,'Published Hourly Data'!$B:$BG,MATCH(B$1,'Published Hourly Data'!$B$1:$BG$1,0),TRUE)</f>
        <v>45219.666666666664</v>
      </c>
      <c r="C42" s="67">
        <f>VLOOKUP($A42,'Published Hourly Data'!$B:$BG,MATCH(C$1,'Published Hourly Data'!$B$1:$BG$1,0),TRUE)</f>
        <v>38945</v>
      </c>
      <c r="D42" s="67">
        <f>VLOOKUP($A42,'Published Hourly Data'!$B:$BG,MATCH(D$1,'Published Hourly Data'!$B$1:$BG$1,0),TRUE)</f>
        <v>37538</v>
      </c>
      <c r="E42" s="67">
        <f>VLOOKUP($A42,'Published Hourly Data'!$B:$BG,MATCH(E$1,'Published Hourly Data'!$B$1:$BG$1,0),TRUE)</f>
        <v>37522</v>
      </c>
      <c r="F42" s="67">
        <f>VLOOKUP($A42,'Published Hourly Data'!$B:$BG,MATCH(F$1,'Published Hourly Data'!$B$1:$BG$1,0),TRUE)</f>
        <v>-1036</v>
      </c>
      <c r="G42" s="67">
        <f>VLOOKUP($A42,'Published Hourly Data'!$B:$BG,MATCH(G$1,'Published Hourly Data'!$B$1:$BG$1,0),TRUE)</f>
        <v>751</v>
      </c>
      <c r="H42" s="67">
        <f>VLOOKUP($A42,'Published Hourly Data'!$B:$BG,MATCH(H$1,'Published Hourly Data'!$B$1:$BG$1,0),TRUE)</f>
        <v>18002</v>
      </c>
      <c r="I42" s="67">
        <f>VLOOKUP($A42,'Published Hourly Data'!$B:$BG,MATCH(I$1,'Published Hourly Data'!$B$1:$BG$1,0),TRUE)</f>
        <v>1102</v>
      </c>
      <c r="J42" s="67">
        <f>VLOOKUP($A42,'Published Hourly Data'!$B:$BG,MATCH(J$1,'Published Hourly Data'!$B$1:$BG$1,0),TRUE)</f>
        <v>46</v>
      </c>
      <c r="K42" s="67">
        <f>VLOOKUP($A42,'Published Hourly Data'!$B:$BG,MATCH(K$1,'Published Hourly Data'!$B$1:$BG$1,0),TRUE)</f>
        <v>2738</v>
      </c>
      <c r="L42" s="67">
        <f>VLOOKUP($A42,'Published Hourly Data'!$B:$BG,MATCH(L$1,'Published Hourly Data'!$B$1:$BG$1,0),TRUE)</f>
        <v>13575</v>
      </c>
      <c r="M42" s="67">
        <f>VLOOKUP($A42,'Published Hourly Data'!$B:$BG,MATCH(M$1,'Published Hourly Data'!$B$1:$BG$1,0),TRUE)</f>
        <v>585</v>
      </c>
      <c r="N42" s="67">
        <f>VLOOKUP($A42,'Published Hourly Data'!$B:$BG,MATCH(N$1,'Published Hourly Data'!$B$1:$BG$1,0),TRUE)</f>
        <v>721</v>
      </c>
      <c r="O42" s="67">
        <f>VLOOKUP($A42,'Published Hourly Data'!$B:$BG,MATCH(O$1,'Published Hourly Data'!$B$1:$BG$1,0),TRUE)</f>
        <v>0</v>
      </c>
      <c r="P42" s="67">
        <f>VLOOKUP($A42,'Published Hourly Data'!$B:$BG,MATCH(P$1,'Published Hourly Data'!$B$1:$BG$1,0),TRUE)</f>
        <v>0</v>
      </c>
      <c r="Q42" s="67">
        <f>VLOOKUP($A42,'Published Hourly Data'!$B:$BG,MATCH(Q$1,'Published Hourly Data'!$B$1:$BG$1,0),TRUE)</f>
        <v>0</v>
      </c>
      <c r="R42" s="67">
        <f>VLOOKUP($A42,'Published Hourly Data'!$B:$BG,MATCH(R$1,'Published Hourly Data'!$B$1:$BG$1,0),TRUE)</f>
        <v>0</v>
      </c>
      <c r="S42" s="67">
        <f>VLOOKUP($A42,'Published Hourly Data'!$B:$BG,MATCH(S$1,'Published Hourly Data'!$B$1:$BG$1,0),TRUE)</f>
        <v>0</v>
      </c>
      <c r="T42" s="67">
        <f>VLOOKUP($A42,'Published Hourly Data'!$B:$BG,MATCH(T$1,'Published Hourly Data'!$B$1:$BG$1,0),TRUE)</f>
        <v>0</v>
      </c>
      <c r="U42" s="67">
        <f>VLOOKUP($A42,'Published Hourly Data'!$B:$BG,MATCH(U$1,'Published Hourly Data'!$B$1:$BG$1,0),TRUE)</f>
        <v>0</v>
      </c>
      <c r="V42" s="67">
        <f>VLOOKUP($A42,'Published Hourly Data'!$B:$BG,MATCH(V$1,'Published Hourly Data'!$B$1:$BG$1,0),TRUE)</f>
        <v>0</v>
      </c>
      <c r="W42" s="67">
        <f>VLOOKUP($A42,'Published Hourly Data'!$B:$BG,MATCH(W$1,'Published Hourly Data'!$B$1:$BG$1,0),TRUE)</f>
        <v>-884</v>
      </c>
      <c r="X42" s="67">
        <f>VLOOKUP($A42,'Published Hourly Data'!$B:$BG,MATCH(X$1,'Published Hourly Data'!$B$1:$BG$1,0),TRUE)</f>
        <v>0</v>
      </c>
      <c r="Y42" s="67">
        <f>VLOOKUP($A42,'Published Hourly Data'!$B:$BG,MATCH(Y$1,'Published Hourly Data'!$B$1:$BG$1,0),TRUE)</f>
        <v>0</v>
      </c>
      <c r="Z42" s="67">
        <f>VLOOKUP($A42,'Published Hourly Data'!$B:$BG,MATCH(Z$1,'Published Hourly Data'!$B$1:$BG$1,0),TRUE)</f>
        <v>-1377</v>
      </c>
      <c r="AA42" s="67">
        <f>VLOOKUP($A42,'Published Hourly Data'!$B:$BG,MATCH(AA$1,'Published Hourly Data'!$B$1:$BG$1,0),TRUE)</f>
        <v>0</v>
      </c>
      <c r="AB42" s="67">
        <f>VLOOKUP($A42,'Published Hourly Data'!$B:$BG,MATCH(AB$1,'Published Hourly Data'!$B$1:$BG$1,0),TRUE)</f>
        <v>0</v>
      </c>
      <c r="AC42" s="67">
        <f>VLOOKUP($A42,'Published Hourly Data'!$B:$BG,MATCH(AC$1,'Published Hourly Data'!$B$1:$BG$1,0),TRUE)</f>
        <v>0</v>
      </c>
      <c r="AD42" s="67">
        <f>VLOOKUP($A42,'Published Hourly Data'!$B:$BG,MATCH(AD$1,'Published Hourly Data'!$B$1:$BG$1,0),TRUE)</f>
        <v>539</v>
      </c>
      <c r="AE42" s="67">
        <f>VLOOKUP($A42,'Published Hourly Data'!$B:$BG,MATCH(AE$1,'Published Hourly Data'!$B$1:$BG$1,0),TRUE)</f>
        <v>699.13861471374446</v>
      </c>
      <c r="AF42" s="67">
        <f>VLOOKUP($A42,'Published Hourly Data'!$B:$BG,MATCH(AF$1,'Published Hourly Data'!$B$1:$BG$1,0),TRUE)</f>
        <v>7256.4979904259635</v>
      </c>
      <c r="AG42" s="67">
        <f>VLOOKUP($A42,'Published Hourly Data'!$B:$BG,MATCH(AG$1,'Published Hourly Data'!$B$1:$BG$1,0),TRUE)</f>
        <v>46.299944781631886</v>
      </c>
      <c r="AH42" s="67">
        <f>VLOOKUP($A42,'Published Hourly Data'!$B:$BG,MATCH(AH$1,'Published Hourly Data'!$B$1:$BG$1,0),TRUE)</f>
        <v>124.70235231928658</v>
      </c>
      <c r="AI42" s="67">
        <f t="shared" si="1"/>
        <v>8126.6389022406265</v>
      </c>
      <c r="AJ42" s="67">
        <f>VLOOKUP($A42,'Published Hourly Data'!$B:$BG,MATCH(AJ$1,'Published Hourly Data'!$B$1:$BG$1,0),TRUE)</f>
        <v>1266.3979576701076</v>
      </c>
      <c r="AK42" s="67">
        <f>-VLOOKUP($A42,'Published Hourly Data'!$B:$BG,MATCH(AK$1,'Published Hourly Data'!$B$1:$BG$1,0),TRUE)</f>
        <v>-555.47907558577253</v>
      </c>
      <c r="AL42" s="67">
        <f>VLOOKUP($A42,'Published Hourly Data'!$B:$BG,MATCH(AL$1,'Published Hourly Data'!$B$1:$BG$1,0),TRUE)</f>
        <v>8837.557784324963</v>
      </c>
      <c r="AM42" s="67">
        <f>VLOOKUP($A42,'Published Hourly Data'!$B:$BG,MATCH(AM$1,'Published Hourly Data'!$B$1:$BG$1,0),TRUE)</f>
        <v>37520</v>
      </c>
      <c r="AN42" s="67">
        <f>VLOOKUP($A42,'Published Hourly Data'!$B:$BG,MATCH(AN$1,'Published Hourly Data'!$B$1:$BG$1,0),TRUE)</f>
        <v>39242</v>
      </c>
      <c r="AO42" s="67">
        <f>VLOOKUP($A42,'Published Hourly Data'!$B:$BG,MATCH(AO$1,'Published Hourly Data'!$B$1:$BG$1,0),TRUE)</f>
        <v>0.47750934585974758</v>
      </c>
      <c r="AP42" s="67">
        <f>VLOOKUP($A42,'Published Hourly Data'!$B:$BG,MATCH(AP$1,'Published Hourly Data'!$B$1:$BG$1,0),TRUE)</f>
        <v>0.49649499624072424</v>
      </c>
      <c r="AQ42" s="67">
        <f>VLOOKUP($A42,'Published Hourly Data'!$B:$BG,MATCH(AQ$1,'Published Hourly Data'!$B$1:$BG$1,0),TRUE)</f>
        <v>16</v>
      </c>
      <c r="AR42" s="67" t="str">
        <f t="shared" si="2"/>
        <v/>
      </c>
      <c r="AS42" s="67" t="str">
        <f t="shared" si="3"/>
        <v/>
      </c>
    </row>
    <row r="43" spans="1:78" ht="14.45" customHeight="1">
      <c r="A43" s="65">
        <f t="shared" si="0"/>
        <v>45220.000000000771</v>
      </c>
      <c r="B43" s="66">
        <f>VLOOKUP($A43,'Published Hourly Data'!$B:$BG,MATCH(B$1,'Published Hourly Data'!$B$1:$BG$1,0),TRUE)</f>
        <v>45219.708333333336</v>
      </c>
      <c r="C43" s="67">
        <f>VLOOKUP($A43,'Published Hourly Data'!$B:$BG,MATCH(C$1,'Published Hourly Data'!$B$1:$BG$1,0),TRUE)</f>
        <v>40548</v>
      </c>
      <c r="D43" s="67">
        <f>VLOOKUP($A43,'Published Hourly Data'!$B:$BG,MATCH(D$1,'Published Hourly Data'!$B$1:$BG$1,0),TRUE)</f>
        <v>39157</v>
      </c>
      <c r="E43" s="67">
        <f>VLOOKUP($A43,'Published Hourly Data'!$B:$BG,MATCH(E$1,'Published Hourly Data'!$B$1:$BG$1,0),TRUE)</f>
        <v>38293</v>
      </c>
      <c r="F43" s="67">
        <f>VLOOKUP($A43,'Published Hourly Data'!$B:$BG,MATCH(F$1,'Published Hourly Data'!$B$1:$BG$1,0),TRUE)</f>
        <v>-856</v>
      </c>
      <c r="G43" s="67">
        <f>VLOOKUP($A43,'Published Hourly Data'!$B:$BG,MATCH(G$1,'Published Hourly Data'!$B$1:$BG$1,0),TRUE)</f>
        <v>814</v>
      </c>
      <c r="H43" s="67">
        <f>VLOOKUP($A43,'Published Hourly Data'!$B:$BG,MATCH(H$1,'Published Hourly Data'!$B$1:$BG$1,0),TRUE)</f>
        <v>20036</v>
      </c>
      <c r="I43" s="67">
        <f>VLOOKUP($A43,'Published Hourly Data'!$B:$BG,MATCH(I$1,'Published Hourly Data'!$B$1:$BG$1,0),TRUE)</f>
        <v>1099</v>
      </c>
      <c r="J43" s="67">
        <f>VLOOKUP($A43,'Published Hourly Data'!$B:$BG,MATCH(J$1,'Published Hourly Data'!$B$1:$BG$1,0),TRUE)</f>
        <v>45</v>
      </c>
      <c r="K43" s="67">
        <f>VLOOKUP($A43,'Published Hourly Data'!$B:$BG,MATCH(K$1,'Published Hourly Data'!$B$1:$BG$1,0),TRUE)</f>
        <v>4093</v>
      </c>
      <c r="L43" s="67">
        <f>VLOOKUP($A43,'Published Hourly Data'!$B:$BG,MATCH(L$1,'Published Hourly Data'!$B$1:$BG$1,0),TRUE)</f>
        <v>10050</v>
      </c>
      <c r="M43" s="67">
        <f>VLOOKUP($A43,'Published Hourly Data'!$B:$BG,MATCH(M$1,'Published Hourly Data'!$B$1:$BG$1,0),TRUE)</f>
        <v>903</v>
      </c>
      <c r="N43" s="67">
        <f>VLOOKUP($A43,'Published Hourly Data'!$B:$BG,MATCH(N$1,'Published Hourly Data'!$B$1:$BG$1,0),TRUE)</f>
        <v>1253</v>
      </c>
      <c r="O43" s="67">
        <f>VLOOKUP($A43,'Published Hourly Data'!$B:$BG,MATCH(O$1,'Published Hourly Data'!$B$1:$BG$1,0),TRUE)</f>
        <v>0</v>
      </c>
      <c r="P43" s="67">
        <f>VLOOKUP($A43,'Published Hourly Data'!$B:$BG,MATCH(P$1,'Published Hourly Data'!$B$1:$BG$1,0),TRUE)</f>
        <v>0</v>
      </c>
      <c r="Q43" s="67">
        <f>VLOOKUP($A43,'Published Hourly Data'!$B:$BG,MATCH(Q$1,'Published Hourly Data'!$B$1:$BG$1,0),TRUE)</f>
        <v>0</v>
      </c>
      <c r="R43" s="67">
        <f>VLOOKUP($A43,'Published Hourly Data'!$B:$BG,MATCH(R$1,'Published Hourly Data'!$B$1:$BG$1,0),TRUE)</f>
        <v>0</v>
      </c>
      <c r="S43" s="67">
        <f>VLOOKUP($A43,'Published Hourly Data'!$B:$BG,MATCH(S$1,'Published Hourly Data'!$B$1:$BG$1,0),TRUE)</f>
        <v>0</v>
      </c>
      <c r="T43" s="67">
        <f>VLOOKUP($A43,'Published Hourly Data'!$B:$BG,MATCH(T$1,'Published Hourly Data'!$B$1:$BG$1,0),TRUE)</f>
        <v>0</v>
      </c>
      <c r="U43" s="67">
        <f>VLOOKUP($A43,'Published Hourly Data'!$B:$BG,MATCH(U$1,'Published Hourly Data'!$B$1:$BG$1,0),TRUE)</f>
        <v>0</v>
      </c>
      <c r="V43" s="67">
        <f>VLOOKUP($A43,'Published Hourly Data'!$B:$BG,MATCH(V$1,'Published Hourly Data'!$B$1:$BG$1,0),TRUE)</f>
        <v>0</v>
      </c>
      <c r="W43" s="67">
        <f>VLOOKUP($A43,'Published Hourly Data'!$B:$BG,MATCH(W$1,'Published Hourly Data'!$B$1:$BG$1,0),TRUE)</f>
        <v>-1763</v>
      </c>
      <c r="X43" s="67">
        <f>VLOOKUP($A43,'Published Hourly Data'!$B:$BG,MATCH(X$1,'Published Hourly Data'!$B$1:$BG$1,0),TRUE)</f>
        <v>0</v>
      </c>
      <c r="Y43" s="67">
        <f>VLOOKUP($A43,'Published Hourly Data'!$B:$BG,MATCH(Y$1,'Published Hourly Data'!$B$1:$BG$1,0),TRUE)</f>
        <v>0</v>
      </c>
      <c r="Z43" s="67">
        <f>VLOOKUP($A43,'Published Hourly Data'!$B:$BG,MATCH(Z$1,'Published Hourly Data'!$B$1:$BG$1,0),TRUE)</f>
        <v>-634</v>
      </c>
      <c r="AA43" s="67">
        <f>VLOOKUP($A43,'Published Hourly Data'!$B:$BG,MATCH(AA$1,'Published Hourly Data'!$B$1:$BG$1,0),TRUE)</f>
        <v>0</v>
      </c>
      <c r="AB43" s="67">
        <f>VLOOKUP($A43,'Published Hourly Data'!$B:$BG,MATCH(AB$1,'Published Hourly Data'!$B$1:$BG$1,0),TRUE)</f>
        <v>0</v>
      </c>
      <c r="AC43" s="67">
        <f>VLOOKUP($A43,'Published Hourly Data'!$B:$BG,MATCH(AC$1,'Published Hourly Data'!$B$1:$BG$1,0),TRUE)</f>
        <v>0</v>
      </c>
      <c r="AD43" s="67">
        <f>VLOOKUP($A43,'Published Hourly Data'!$B:$BG,MATCH(AD$1,'Published Hourly Data'!$B$1:$BG$1,0),TRUE)</f>
        <v>531</v>
      </c>
      <c r="AE43" s="67">
        <f>VLOOKUP($A43,'Published Hourly Data'!$B:$BG,MATCH(AE$1,'Published Hourly Data'!$B$1:$BG$1,0),TRUE)</f>
        <v>757.38657382357258</v>
      </c>
      <c r="AF43" s="67">
        <f>VLOOKUP($A43,'Published Hourly Data'!$B:$BG,MATCH(AF$1,'Published Hourly Data'!$B$1:$BG$1,0),TRUE)</f>
        <v>8077.7787701408834</v>
      </c>
      <c r="AG43" s="67">
        <f>VLOOKUP($A43,'Published Hourly Data'!$B:$BG,MATCH(AG$1,'Published Hourly Data'!$B$1:$BG$1,0),TRUE)</f>
        <v>45.718747802324827</v>
      </c>
      <c r="AH43" s="67">
        <f>VLOOKUP($A43,'Published Hourly Data'!$B:$BG,MATCH(AH$1,'Published Hourly Data'!$B$1:$BG$1,0),TRUE)</f>
        <v>115.88972414138927</v>
      </c>
      <c r="AI43" s="67">
        <f t="shared" si="1"/>
        <v>8996.7738159081691</v>
      </c>
      <c r="AJ43" s="67">
        <f>VLOOKUP($A43,'Published Hourly Data'!$B:$BG,MATCH(AJ$1,'Published Hourly Data'!$B$1:$BG$1,0),TRUE)</f>
        <v>1200.2924839436491</v>
      </c>
      <c r="AK43" s="67">
        <f>-VLOOKUP($A43,'Published Hourly Data'!$B:$BG,MATCH(AK$1,'Published Hourly Data'!$B$1:$BG$1,0),TRUE)</f>
        <v>-637.74446620577658</v>
      </c>
      <c r="AL43" s="67">
        <f>VLOOKUP($A43,'Published Hourly Data'!$B:$BG,MATCH(AL$1,'Published Hourly Data'!$B$1:$BG$1,0),TRUE)</f>
        <v>9559.3218336460413</v>
      </c>
      <c r="AM43" s="67">
        <f>VLOOKUP($A43,'Published Hourly Data'!$B:$BG,MATCH(AM$1,'Published Hourly Data'!$B$1:$BG$1,0),TRUE)</f>
        <v>38293</v>
      </c>
      <c r="AN43" s="67">
        <f>VLOOKUP($A43,'Published Hourly Data'!$B:$BG,MATCH(AN$1,'Published Hourly Data'!$B$1:$BG$1,0),TRUE)</f>
        <v>40159</v>
      </c>
      <c r="AO43" s="67">
        <f>VLOOKUP($A43,'Published Hourly Data'!$B:$BG,MATCH(AO$1,'Published Hourly Data'!$B$1:$BG$1,0),TRUE)</f>
        <v>0.51796588123227405</v>
      </c>
      <c r="AP43" s="67">
        <f>VLOOKUP($A43,'Published Hourly Data'!$B:$BG,MATCH(AP$1,'Published Hourly Data'!$B$1:$BG$1,0),TRUE)</f>
        <v>0.52478079884690187</v>
      </c>
      <c r="AQ43" s="67">
        <f>VLOOKUP($A43,'Published Hourly Data'!$B:$BG,MATCH(AQ$1,'Published Hourly Data'!$B$1:$BG$1,0),TRUE)</f>
        <v>17</v>
      </c>
      <c r="AR43" s="67" t="str">
        <f t="shared" si="2"/>
        <v/>
      </c>
      <c r="AS43" s="67" t="str">
        <f t="shared" si="3"/>
        <v/>
      </c>
    </row>
    <row r="44" spans="1:78" ht="14.45" customHeight="1">
      <c r="A44" s="65">
        <f t="shared" si="0"/>
        <v>45220.041666667435</v>
      </c>
      <c r="B44" s="66">
        <f>VLOOKUP($A44,'Published Hourly Data'!$B:$BG,MATCH(B$1,'Published Hourly Data'!$B$1:$BG$1,0),TRUE)</f>
        <v>45219.75</v>
      </c>
      <c r="C44" s="67">
        <f>VLOOKUP($A44,'Published Hourly Data'!$B:$BG,MATCH(C$1,'Published Hourly Data'!$B$1:$BG$1,0),TRUE)</f>
        <v>41194</v>
      </c>
      <c r="D44" s="67">
        <f>VLOOKUP($A44,'Published Hourly Data'!$B:$BG,MATCH(D$1,'Published Hourly Data'!$B$1:$BG$1,0),TRUE)</f>
        <v>40053</v>
      </c>
      <c r="E44" s="67">
        <f>VLOOKUP($A44,'Published Hourly Data'!$B:$BG,MATCH(E$1,'Published Hourly Data'!$B$1:$BG$1,0),TRUE)</f>
        <v>37901</v>
      </c>
      <c r="F44" s="67">
        <f>VLOOKUP($A44,'Published Hourly Data'!$B:$BG,MATCH(F$1,'Published Hourly Data'!$B$1:$BG$1,0),TRUE)</f>
        <v>-169</v>
      </c>
      <c r="G44" s="67">
        <f>VLOOKUP($A44,'Published Hourly Data'!$B:$BG,MATCH(G$1,'Published Hourly Data'!$B$1:$BG$1,0),TRUE)</f>
        <v>989</v>
      </c>
      <c r="H44" s="67">
        <f>VLOOKUP($A44,'Published Hourly Data'!$B:$BG,MATCH(H$1,'Published Hourly Data'!$B$1:$BG$1,0),TRUE)</f>
        <v>22892</v>
      </c>
      <c r="I44" s="67">
        <f>VLOOKUP($A44,'Published Hourly Data'!$B:$BG,MATCH(I$1,'Published Hourly Data'!$B$1:$BG$1,0),TRUE)</f>
        <v>1101</v>
      </c>
      <c r="J44" s="67">
        <f>VLOOKUP($A44,'Published Hourly Data'!$B:$BG,MATCH(J$1,'Published Hourly Data'!$B$1:$BG$1,0),TRUE)</f>
        <v>45</v>
      </c>
      <c r="K44" s="67">
        <f>VLOOKUP($A44,'Published Hourly Data'!$B:$BG,MATCH(K$1,'Published Hourly Data'!$B$1:$BG$1,0),TRUE)</f>
        <v>5057</v>
      </c>
      <c r="L44" s="67">
        <f>VLOOKUP($A44,'Published Hourly Data'!$B:$BG,MATCH(L$1,'Published Hourly Data'!$B$1:$BG$1,0),TRUE)</f>
        <v>2736</v>
      </c>
      <c r="M44" s="67">
        <f>VLOOKUP($A44,'Published Hourly Data'!$B:$BG,MATCH(M$1,'Published Hourly Data'!$B$1:$BG$1,0),TRUE)</f>
        <v>1245</v>
      </c>
      <c r="N44" s="67">
        <f>VLOOKUP($A44,'Published Hourly Data'!$B:$BG,MATCH(N$1,'Published Hourly Data'!$B$1:$BG$1,0),TRUE)</f>
        <v>3832</v>
      </c>
      <c r="O44" s="67">
        <f>VLOOKUP($A44,'Published Hourly Data'!$B:$BG,MATCH(O$1,'Published Hourly Data'!$B$1:$BG$1,0),TRUE)</f>
        <v>0</v>
      </c>
      <c r="P44" s="67">
        <f>VLOOKUP($A44,'Published Hourly Data'!$B:$BG,MATCH(P$1,'Published Hourly Data'!$B$1:$BG$1,0),TRUE)</f>
        <v>0</v>
      </c>
      <c r="Q44" s="67">
        <f>VLOOKUP($A44,'Published Hourly Data'!$B:$BG,MATCH(Q$1,'Published Hourly Data'!$B$1:$BG$1,0),TRUE)</f>
        <v>0</v>
      </c>
      <c r="R44" s="67">
        <f>VLOOKUP($A44,'Published Hourly Data'!$B:$BG,MATCH(R$1,'Published Hourly Data'!$B$1:$BG$1,0),TRUE)</f>
        <v>0</v>
      </c>
      <c r="S44" s="67">
        <f>VLOOKUP($A44,'Published Hourly Data'!$B:$BG,MATCH(S$1,'Published Hourly Data'!$B$1:$BG$1,0),TRUE)</f>
        <v>0</v>
      </c>
      <c r="T44" s="67">
        <f>VLOOKUP($A44,'Published Hourly Data'!$B:$BG,MATCH(T$1,'Published Hourly Data'!$B$1:$BG$1,0),TRUE)</f>
        <v>0</v>
      </c>
      <c r="U44" s="67">
        <f>VLOOKUP($A44,'Published Hourly Data'!$B:$BG,MATCH(U$1,'Published Hourly Data'!$B$1:$BG$1,0),TRUE)</f>
        <v>0</v>
      </c>
      <c r="V44" s="67">
        <f>VLOOKUP($A44,'Published Hourly Data'!$B:$BG,MATCH(V$1,'Published Hourly Data'!$B$1:$BG$1,0),TRUE)</f>
        <v>0</v>
      </c>
      <c r="W44" s="67">
        <f>VLOOKUP($A44,'Published Hourly Data'!$B:$BG,MATCH(W$1,'Published Hourly Data'!$B$1:$BG$1,0),TRUE)</f>
        <v>-2408</v>
      </c>
      <c r="X44" s="67">
        <f>VLOOKUP($A44,'Published Hourly Data'!$B:$BG,MATCH(X$1,'Published Hourly Data'!$B$1:$BG$1,0),TRUE)</f>
        <v>0</v>
      </c>
      <c r="Y44" s="67">
        <f>VLOOKUP($A44,'Published Hourly Data'!$B:$BG,MATCH(Y$1,'Published Hourly Data'!$B$1:$BG$1,0),TRUE)</f>
        <v>0</v>
      </c>
      <c r="Z44" s="67">
        <f>VLOOKUP($A44,'Published Hourly Data'!$B:$BG,MATCH(Z$1,'Published Hourly Data'!$B$1:$BG$1,0),TRUE)</f>
        <v>-356</v>
      </c>
      <c r="AA44" s="67">
        <f>VLOOKUP($A44,'Published Hourly Data'!$B:$BG,MATCH(AA$1,'Published Hourly Data'!$B$1:$BG$1,0),TRUE)</f>
        <v>0</v>
      </c>
      <c r="AB44" s="67">
        <f>VLOOKUP($A44,'Published Hourly Data'!$B:$BG,MATCH(AB$1,'Published Hourly Data'!$B$1:$BG$1,0),TRUE)</f>
        <v>0</v>
      </c>
      <c r="AC44" s="67">
        <f>VLOOKUP($A44,'Published Hourly Data'!$B:$BG,MATCH(AC$1,'Published Hourly Data'!$B$1:$BG$1,0),TRUE)</f>
        <v>0</v>
      </c>
      <c r="AD44" s="67">
        <f>VLOOKUP($A44,'Published Hourly Data'!$B:$BG,MATCH(AD$1,'Published Hourly Data'!$B$1:$BG$1,0),TRUE)</f>
        <v>558</v>
      </c>
      <c r="AE44" s="67">
        <f>VLOOKUP($A44,'Published Hourly Data'!$B:$BG,MATCH(AE$1,'Published Hourly Data'!$B$1:$BG$1,0),TRUE)</f>
        <v>920.67133720360596</v>
      </c>
      <c r="AF44" s="67">
        <f>VLOOKUP($A44,'Published Hourly Data'!$B:$BG,MATCH(AF$1,'Published Hourly Data'!$B$1:$BG$1,0),TRUE)</f>
        <v>9238.7549422786087</v>
      </c>
      <c r="AG44" s="67">
        <f>VLOOKUP($A44,'Published Hourly Data'!$B:$BG,MATCH(AG$1,'Published Hourly Data'!$B$1:$BG$1,0),TRUE)</f>
        <v>45.680081683284762</v>
      </c>
      <c r="AH44" s="67">
        <f>VLOOKUP($A44,'Published Hourly Data'!$B:$BG,MATCH(AH$1,'Published Hourly Data'!$B$1:$BG$1,0),TRUE)</f>
        <v>93.062152889949942</v>
      </c>
      <c r="AI44" s="67">
        <f t="shared" si="1"/>
        <v>10298.168514055451</v>
      </c>
      <c r="AJ44" s="67">
        <f>VLOOKUP($A44,'Published Hourly Data'!$B:$BG,MATCH(AJ$1,'Published Hourly Data'!$B$1:$BG$1,0),TRUE)</f>
        <v>1215.4455722511993</v>
      </c>
      <c r="AK44" s="67">
        <f>-VLOOKUP($A44,'Published Hourly Data'!$B:$BG,MATCH(AK$1,'Published Hourly Data'!$B$1:$BG$1,0),TRUE)</f>
        <v>-796.04608135933006</v>
      </c>
      <c r="AL44" s="67">
        <f>VLOOKUP($A44,'Published Hourly Data'!$B:$BG,MATCH(AL$1,'Published Hourly Data'!$B$1:$BG$1,0),TRUE)</f>
        <v>10717.568004947319</v>
      </c>
      <c r="AM44" s="67">
        <f>VLOOKUP($A44,'Published Hourly Data'!$B:$BG,MATCH(AM$1,'Published Hourly Data'!$B$1:$BG$1,0),TRUE)</f>
        <v>37897</v>
      </c>
      <c r="AN44" s="67">
        <f>VLOOKUP($A44,'Published Hourly Data'!$B:$BG,MATCH(AN$1,'Published Hourly Data'!$B$1:$BG$1,0),TRUE)</f>
        <v>40103</v>
      </c>
      <c r="AO44" s="67">
        <f>VLOOKUP($A44,'Published Hourly Data'!$B:$BG,MATCH(AO$1,'Published Hourly Data'!$B$1:$BG$1,0),TRUE)</f>
        <v>0.59908563394086412</v>
      </c>
      <c r="AP44" s="67">
        <f>VLOOKUP($A44,'Published Hourly Data'!$B:$BG,MATCH(AP$1,'Published Hourly Data'!$B$1:$BG$1,0),TRUE)</f>
        <v>0.58918696294708517</v>
      </c>
      <c r="AQ44" s="67">
        <f>VLOOKUP($A44,'Published Hourly Data'!$B:$BG,MATCH(AQ$1,'Published Hourly Data'!$B$1:$BG$1,0),TRUE)</f>
        <v>18</v>
      </c>
      <c r="AR44" s="67" t="str">
        <f t="shared" si="2"/>
        <v/>
      </c>
      <c r="AS44" s="67" t="str">
        <f t="shared" si="3"/>
        <v/>
      </c>
    </row>
    <row r="45" spans="1:78" ht="14.45" customHeight="1">
      <c r="A45" s="65">
        <f t="shared" si="0"/>
        <v>45220.0833333341</v>
      </c>
      <c r="B45" s="66">
        <f>VLOOKUP($A45,'Published Hourly Data'!$B:$BG,MATCH(B$1,'Published Hourly Data'!$B$1:$BG$1,0),TRUE)</f>
        <v>45219.791666666664</v>
      </c>
      <c r="C45" s="67">
        <f>VLOOKUP($A45,'Published Hourly Data'!$B:$BG,MATCH(C$1,'Published Hourly Data'!$B$1:$BG$1,0),TRUE)</f>
        <v>40679</v>
      </c>
      <c r="D45" s="67">
        <f>VLOOKUP($A45,'Published Hourly Data'!$B:$BG,MATCH(D$1,'Published Hourly Data'!$B$1:$BG$1,0),TRUE)</f>
        <v>40232</v>
      </c>
      <c r="E45" s="67">
        <f>VLOOKUP($A45,'Published Hourly Data'!$B:$BG,MATCH(E$1,'Published Hourly Data'!$B$1:$BG$1,0),TRUE)</f>
        <v>35507</v>
      </c>
      <c r="F45" s="67">
        <f>VLOOKUP($A45,'Published Hourly Data'!$B:$BG,MATCH(F$1,'Published Hourly Data'!$B$1:$BG$1,0),TRUE)</f>
        <v>10</v>
      </c>
      <c r="G45" s="67">
        <f>VLOOKUP($A45,'Published Hourly Data'!$B:$BG,MATCH(G$1,'Published Hourly Data'!$B$1:$BG$1,0),TRUE)</f>
        <v>865</v>
      </c>
      <c r="H45" s="67">
        <f>VLOOKUP($A45,'Published Hourly Data'!$B:$BG,MATCH(H$1,'Published Hourly Data'!$B$1:$BG$1,0),TRUE)</f>
        <v>22739</v>
      </c>
      <c r="I45" s="67">
        <f>VLOOKUP($A45,'Published Hourly Data'!$B:$BG,MATCH(I$1,'Published Hourly Data'!$B$1:$BG$1,0),TRUE)</f>
        <v>1101</v>
      </c>
      <c r="J45" s="67">
        <f>VLOOKUP($A45,'Published Hourly Data'!$B:$BG,MATCH(J$1,'Published Hourly Data'!$B$1:$BG$1,0),TRUE)</f>
        <v>46</v>
      </c>
      <c r="K45" s="67">
        <f>VLOOKUP($A45,'Published Hourly Data'!$B:$BG,MATCH(K$1,'Published Hourly Data'!$B$1:$BG$1,0),TRUE)</f>
        <v>5304</v>
      </c>
      <c r="L45" s="67">
        <f>VLOOKUP($A45,'Published Hourly Data'!$B:$BG,MATCH(L$1,'Published Hourly Data'!$B$1:$BG$1,0),TRUE)</f>
        <v>187</v>
      </c>
      <c r="M45" s="67">
        <f>VLOOKUP($A45,'Published Hourly Data'!$B:$BG,MATCH(M$1,'Published Hourly Data'!$B$1:$BG$1,0),TRUE)</f>
        <v>1577</v>
      </c>
      <c r="N45" s="67">
        <f>VLOOKUP($A45,'Published Hourly Data'!$B:$BG,MATCH(N$1,'Published Hourly Data'!$B$1:$BG$1,0),TRUE)</f>
        <v>3688</v>
      </c>
      <c r="O45" s="67">
        <f>VLOOKUP($A45,'Published Hourly Data'!$B:$BG,MATCH(O$1,'Published Hourly Data'!$B$1:$BG$1,0),TRUE)</f>
        <v>0</v>
      </c>
      <c r="P45" s="67">
        <f>VLOOKUP($A45,'Published Hourly Data'!$B:$BG,MATCH(P$1,'Published Hourly Data'!$B$1:$BG$1,0),TRUE)</f>
        <v>0</v>
      </c>
      <c r="Q45" s="67">
        <f>VLOOKUP($A45,'Published Hourly Data'!$B:$BG,MATCH(Q$1,'Published Hourly Data'!$B$1:$BG$1,0),TRUE)</f>
        <v>0</v>
      </c>
      <c r="R45" s="67">
        <f>VLOOKUP($A45,'Published Hourly Data'!$B:$BG,MATCH(R$1,'Published Hourly Data'!$B$1:$BG$1,0),TRUE)</f>
        <v>0</v>
      </c>
      <c r="S45" s="67">
        <f>VLOOKUP($A45,'Published Hourly Data'!$B:$BG,MATCH(S$1,'Published Hourly Data'!$B$1:$BG$1,0),TRUE)</f>
        <v>0</v>
      </c>
      <c r="T45" s="67">
        <f>VLOOKUP($A45,'Published Hourly Data'!$B:$BG,MATCH(T$1,'Published Hourly Data'!$B$1:$BG$1,0),TRUE)</f>
        <v>0</v>
      </c>
      <c r="U45" s="67">
        <f>VLOOKUP($A45,'Published Hourly Data'!$B:$BG,MATCH(U$1,'Published Hourly Data'!$B$1:$BG$1,0),TRUE)</f>
        <v>0</v>
      </c>
      <c r="V45" s="67">
        <f>VLOOKUP($A45,'Published Hourly Data'!$B:$BG,MATCH(V$1,'Published Hourly Data'!$B$1:$BG$1,0),TRUE)</f>
        <v>0</v>
      </c>
      <c r="W45" s="67">
        <f>VLOOKUP($A45,'Published Hourly Data'!$B:$BG,MATCH(W$1,'Published Hourly Data'!$B$1:$BG$1,0),TRUE)</f>
        <v>-2803</v>
      </c>
      <c r="X45" s="67">
        <f>VLOOKUP($A45,'Published Hourly Data'!$B:$BG,MATCH(X$1,'Published Hourly Data'!$B$1:$BG$1,0),TRUE)</f>
        <v>0</v>
      </c>
      <c r="Y45" s="67">
        <f>VLOOKUP($A45,'Published Hourly Data'!$B:$BG,MATCH(Y$1,'Published Hourly Data'!$B$1:$BG$1,0),TRUE)</f>
        <v>0</v>
      </c>
      <c r="Z45" s="67">
        <f>VLOOKUP($A45,'Published Hourly Data'!$B:$BG,MATCH(Z$1,'Published Hourly Data'!$B$1:$BG$1,0),TRUE)</f>
        <v>-1256</v>
      </c>
      <c r="AA45" s="67">
        <f>VLOOKUP($A45,'Published Hourly Data'!$B:$BG,MATCH(AA$1,'Published Hourly Data'!$B$1:$BG$1,0),TRUE)</f>
        <v>0</v>
      </c>
      <c r="AB45" s="67">
        <f>VLOOKUP($A45,'Published Hourly Data'!$B:$BG,MATCH(AB$1,'Published Hourly Data'!$B$1:$BG$1,0),TRUE)</f>
        <v>0</v>
      </c>
      <c r="AC45" s="67">
        <f>VLOOKUP($A45,'Published Hourly Data'!$B:$BG,MATCH(AC$1,'Published Hourly Data'!$B$1:$BG$1,0),TRUE)</f>
        <v>0</v>
      </c>
      <c r="AD45" s="67">
        <f>VLOOKUP($A45,'Published Hourly Data'!$B:$BG,MATCH(AD$1,'Published Hourly Data'!$B$1:$BG$1,0),TRUE)</f>
        <v>585</v>
      </c>
      <c r="AE45" s="67">
        <f>VLOOKUP($A45,'Published Hourly Data'!$B:$BG,MATCH(AE$1,'Published Hourly Data'!$B$1:$BG$1,0),TRUE)</f>
        <v>805.82221119760345</v>
      </c>
      <c r="AF45" s="67">
        <f>VLOOKUP($A45,'Published Hourly Data'!$B:$BG,MATCH(AF$1,'Published Hourly Data'!$B$1:$BG$1,0),TRUE)</f>
        <v>9194.5181456212886</v>
      </c>
      <c r="AG45" s="67">
        <f>VLOOKUP($A45,'Published Hourly Data'!$B:$BG,MATCH(AG$1,'Published Hourly Data'!$B$1:$BG$1,0),TRUE)</f>
        <v>46.70462468242274</v>
      </c>
      <c r="AH45" s="67">
        <f>VLOOKUP($A45,'Published Hourly Data'!$B:$BG,MATCH(AH$1,'Published Hourly Data'!$B$1:$BG$1,0),TRUE)</f>
        <v>78.980598870240996</v>
      </c>
      <c r="AI45" s="67">
        <f t="shared" si="1"/>
        <v>10126.025580371555</v>
      </c>
      <c r="AJ45" s="67">
        <f>VLOOKUP($A45,'Published Hourly Data'!$B:$BG,MATCH(AJ$1,'Published Hourly Data'!$B$1:$BG$1,0),TRUE)</f>
        <v>1547.2418426365559</v>
      </c>
      <c r="AK45" s="67">
        <f>-VLOOKUP($A45,'Published Hourly Data'!$B:$BG,MATCH(AK$1,'Published Hourly Data'!$B$1:$BG$1,0),TRUE)</f>
        <v>-717.9463307628431</v>
      </c>
      <c r="AL45" s="67">
        <f>VLOOKUP($A45,'Published Hourly Data'!$B:$BG,MATCH(AL$1,'Published Hourly Data'!$B$1:$BG$1,0),TRUE)</f>
        <v>10955.321092245269</v>
      </c>
      <c r="AM45" s="67">
        <f>VLOOKUP($A45,'Published Hourly Data'!$B:$BG,MATCH(AM$1,'Published Hourly Data'!$B$1:$BG$1,0),TRUE)</f>
        <v>35507</v>
      </c>
      <c r="AN45" s="67">
        <f>VLOOKUP($A45,'Published Hourly Data'!$B:$BG,MATCH(AN$1,'Published Hourly Data'!$B$1:$BG$1,0),TRUE)</f>
        <v>38981</v>
      </c>
      <c r="AO45" s="67">
        <f>VLOOKUP($A45,'Published Hourly Data'!$B:$BG,MATCH(AO$1,'Published Hourly Data'!$B$1:$BG$1,0),TRUE)</f>
        <v>0.62872218196408425</v>
      </c>
      <c r="AP45" s="67">
        <f>VLOOKUP($A45,'Published Hourly Data'!$B:$BG,MATCH(AP$1,'Published Hourly Data'!$B$1:$BG$1,0),TRUE)</f>
        <v>0.61959210862691472</v>
      </c>
      <c r="AQ45" s="67">
        <f>VLOOKUP($A45,'Published Hourly Data'!$B:$BG,MATCH(AQ$1,'Published Hourly Data'!$B$1:$BG$1,0),TRUE)</f>
        <v>19</v>
      </c>
      <c r="AR45" s="67" t="str">
        <f t="shared" si="2"/>
        <v/>
      </c>
      <c r="AS45" s="67" t="str">
        <f t="shared" si="3"/>
        <v/>
      </c>
    </row>
    <row r="46" spans="1:78" ht="14.45" customHeight="1">
      <c r="A46" s="65">
        <f t="shared" si="0"/>
        <v>45220.125000000764</v>
      </c>
      <c r="B46" s="66">
        <f>VLOOKUP($A46,'Published Hourly Data'!$B:$BG,MATCH(B$1,'Published Hourly Data'!$B$1:$BG$1,0),TRUE)</f>
        <v>45219.833333333336</v>
      </c>
      <c r="C46" s="67">
        <f>VLOOKUP($A46,'Published Hourly Data'!$B:$BG,MATCH(C$1,'Published Hourly Data'!$B$1:$BG$1,0),TRUE)</f>
        <v>39231</v>
      </c>
      <c r="D46" s="67">
        <f>VLOOKUP($A46,'Published Hourly Data'!$B:$BG,MATCH(D$1,'Published Hourly Data'!$B$1:$BG$1,0),TRUE)</f>
        <v>39113</v>
      </c>
      <c r="E46" s="67">
        <f>VLOOKUP($A46,'Published Hourly Data'!$B:$BG,MATCH(E$1,'Published Hourly Data'!$B$1:$BG$1,0),TRUE)</f>
        <v>33460</v>
      </c>
      <c r="F46" s="67">
        <f>VLOOKUP($A46,'Published Hourly Data'!$B:$BG,MATCH(F$1,'Published Hourly Data'!$B$1:$BG$1,0),TRUE)</f>
        <v>239</v>
      </c>
      <c r="G46" s="67">
        <f>VLOOKUP($A46,'Published Hourly Data'!$B:$BG,MATCH(G$1,'Published Hourly Data'!$B$1:$BG$1,0),TRUE)</f>
        <v>852</v>
      </c>
      <c r="H46" s="67">
        <f>VLOOKUP($A46,'Published Hourly Data'!$B:$BG,MATCH(H$1,'Published Hourly Data'!$B$1:$BG$1,0),TRUE)</f>
        <v>21501</v>
      </c>
      <c r="I46" s="67">
        <f>VLOOKUP($A46,'Published Hourly Data'!$B:$BG,MATCH(I$1,'Published Hourly Data'!$B$1:$BG$1,0),TRUE)</f>
        <v>1101</v>
      </c>
      <c r="J46" s="67">
        <f>VLOOKUP($A46,'Published Hourly Data'!$B:$BG,MATCH(J$1,'Published Hourly Data'!$B$1:$BG$1,0),TRUE)</f>
        <v>46</v>
      </c>
      <c r="K46" s="67">
        <f>VLOOKUP($A46,'Published Hourly Data'!$B:$BG,MATCH(K$1,'Published Hourly Data'!$B$1:$BG$1,0),TRUE)</f>
        <v>5247</v>
      </c>
      <c r="L46" s="67">
        <f>VLOOKUP($A46,'Published Hourly Data'!$B:$BG,MATCH(L$1,'Published Hourly Data'!$B$1:$BG$1,0),TRUE)</f>
        <v>132</v>
      </c>
      <c r="M46" s="67">
        <f>VLOOKUP($A46,'Published Hourly Data'!$B:$BG,MATCH(M$1,'Published Hourly Data'!$B$1:$BG$1,0),TRUE)</f>
        <v>1828</v>
      </c>
      <c r="N46" s="67">
        <f>VLOOKUP($A46,'Published Hourly Data'!$B:$BG,MATCH(N$1,'Published Hourly Data'!$B$1:$BG$1,0),TRUE)</f>
        <v>2753</v>
      </c>
      <c r="O46" s="67">
        <f>VLOOKUP($A46,'Published Hourly Data'!$B:$BG,MATCH(O$1,'Published Hourly Data'!$B$1:$BG$1,0),TRUE)</f>
        <v>0</v>
      </c>
      <c r="P46" s="67">
        <f>VLOOKUP($A46,'Published Hourly Data'!$B:$BG,MATCH(P$1,'Published Hourly Data'!$B$1:$BG$1,0),TRUE)</f>
        <v>0</v>
      </c>
      <c r="Q46" s="67">
        <f>VLOOKUP($A46,'Published Hourly Data'!$B:$BG,MATCH(Q$1,'Published Hourly Data'!$B$1:$BG$1,0),TRUE)</f>
        <v>0</v>
      </c>
      <c r="R46" s="67">
        <f>VLOOKUP($A46,'Published Hourly Data'!$B:$BG,MATCH(R$1,'Published Hourly Data'!$B$1:$BG$1,0),TRUE)</f>
        <v>0</v>
      </c>
      <c r="S46" s="67">
        <f>VLOOKUP($A46,'Published Hourly Data'!$B:$BG,MATCH(S$1,'Published Hourly Data'!$B$1:$BG$1,0),TRUE)</f>
        <v>0</v>
      </c>
      <c r="T46" s="67">
        <f>VLOOKUP($A46,'Published Hourly Data'!$B:$BG,MATCH(T$1,'Published Hourly Data'!$B$1:$BG$1,0),TRUE)</f>
        <v>0</v>
      </c>
      <c r="U46" s="67">
        <f>VLOOKUP($A46,'Published Hourly Data'!$B:$BG,MATCH(U$1,'Published Hourly Data'!$B$1:$BG$1,0),TRUE)</f>
        <v>0</v>
      </c>
      <c r="V46" s="67">
        <f>VLOOKUP($A46,'Published Hourly Data'!$B:$BG,MATCH(V$1,'Published Hourly Data'!$B$1:$BG$1,0),TRUE)</f>
        <v>0</v>
      </c>
      <c r="W46" s="67">
        <f>VLOOKUP($A46,'Published Hourly Data'!$B:$BG,MATCH(W$1,'Published Hourly Data'!$B$1:$BG$1,0),TRUE)</f>
        <v>-2578</v>
      </c>
      <c r="X46" s="67">
        <f>VLOOKUP($A46,'Published Hourly Data'!$B:$BG,MATCH(X$1,'Published Hourly Data'!$B$1:$BG$1,0),TRUE)</f>
        <v>0</v>
      </c>
      <c r="Y46" s="67">
        <f>VLOOKUP($A46,'Published Hourly Data'!$B:$BG,MATCH(Y$1,'Published Hourly Data'!$B$1:$BG$1,0),TRUE)</f>
        <v>0</v>
      </c>
      <c r="Z46" s="67">
        <f>VLOOKUP($A46,'Published Hourly Data'!$B:$BG,MATCH(Z$1,'Published Hourly Data'!$B$1:$BG$1,0),TRUE)</f>
        <v>-2008</v>
      </c>
      <c r="AA46" s="67">
        <f>VLOOKUP($A46,'Published Hourly Data'!$B:$BG,MATCH(AA$1,'Published Hourly Data'!$B$1:$BG$1,0),TRUE)</f>
        <v>0</v>
      </c>
      <c r="AB46" s="67">
        <f>VLOOKUP($A46,'Published Hourly Data'!$B:$BG,MATCH(AB$1,'Published Hourly Data'!$B$1:$BG$1,0),TRUE)</f>
        <v>0</v>
      </c>
      <c r="AC46" s="67">
        <f>VLOOKUP($A46,'Published Hourly Data'!$B:$BG,MATCH(AC$1,'Published Hourly Data'!$B$1:$BG$1,0),TRUE)</f>
        <v>0</v>
      </c>
      <c r="AD46" s="67">
        <f>VLOOKUP($A46,'Published Hourly Data'!$B:$BG,MATCH(AD$1,'Published Hourly Data'!$B$1:$BG$1,0),TRUE)</f>
        <v>583</v>
      </c>
      <c r="AE46" s="67">
        <f>VLOOKUP($A46,'Published Hourly Data'!$B:$BG,MATCH(AE$1,'Published Hourly Data'!$B$1:$BG$1,0),TRUE)</f>
        <v>793.83539621849457</v>
      </c>
      <c r="AF46" s="67">
        <f>VLOOKUP($A46,'Published Hourly Data'!$B:$BG,MATCH(AF$1,'Published Hourly Data'!$B$1:$BG$1,0),TRUE)</f>
        <v>8708.3775167040403</v>
      </c>
      <c r="AG46" s="67">
        <f>VLOOKUP($A46,'Published Hourly Data'!$B:$BG,MATCH(AG$1,'Published Hourly Data'!$B$1:$BG$1,0),TRUE)</f>
        <v>46.104982659920786</v>
      </c>
      <c r="AH46" s="67">
        <f>VLOOKUP($A46,'Published Hourly Data'!$B:$BG,MATCH(AH$1,'Published Hourly Data'!$B$1:$BG$1,0),TRUE)</f>
        <v>73.678367555345829</v>
      </c>
      <c r="AI46" s="67">
        <f t="shared" si="1"/>
        <v>9621.9962631378003</v>
      </c>
      <c r="AJ46" s="67">
        <f>VLOOKUP($A46,'Published Hourly Data'!$B:$BG,MATCH(AJ$1,'Published Hourly Data'!$B$1:$BG$1,0),TRUE)</f>
        <v>1772.7502924577273</v>
      </c>
      <c r="AK46" s="67">
        <f>-VLOOKUP($A46,'Published Hourly Data'!$B:$BG,MATCH(AK$1,'Published Hourly Data'!$B$1:$BG$1,0),TRUE)</f>
        <v>-719.90759969119654</v>
      </c>
      <c r="AL46" s="67">
        <f>VLOOKUP($A46,'Published Hourly Data'!$B:$BG,MATCH(AL$1,'Published Hourly Data'!$B$1:$BG$1,0),TRUE)</f>
        <v>10674.838955904332</v>
      </c>
      <c r="AM46" s="67">
        <f>VLOOKUP($A46,'Published Hourly Data'!$B:$BG,MATCH(AM$1,'Published Hourly Data'!$B$1:$BG$1,0),TRUE)</f>
        <v>33460</v>
      </c>
      <c r="AN46" s="67">
        <f>VLOOKUP($A46,'Published Hourly Data'!$B:$BG,MATCH(AN$1,'Published Hourly Data'!$B$1:$BG$1,0),TRUE)</f>
        <v>37463</v>
      </c>
      <c r="AO46" s="67">
        <f>VLOOKUP($A46,'Published Hourly Data'!$B:$BG,MATCH(AO$1,'Published Hourly Data'!$B$1:$BG$1,0),TRUE)</f>
        <v>0.63397625229046195</v>
      </c>
      <c r="AP46" s="67">
        <f>VLOOKUP($A46,'Published Hourly Data'!$B:$BG,MATCH(AP$1,'Published Hourly Data'!$B$1:$BG$1,0),TRUE)</f>
        <v>0.62819217518527104</v>
      </c>
      <c r="AQ46" s="67">
        <f>VLOOKUP($A46,'Published Hourly Data'!$B:$BG,MATCH(AQ$1,'Published Hourly Data'!$B$1:$BG$1,0),TRUE)</f>
        <v>20</v>
      </c>
      <c r="AR46" s="67" t="str">
        <f t="shared" si="2"/>
        <v/>
      </c>
      <c r="AS46" s="67" t="str">
        <f t="shared" si="3"/>
        <v/>
      </c>
    </row>
    <row r="47" spans="1:78" ht="14.45" customHeight="1">
      <c r="A47" s="65">
        <f t="shared" si="0"/>
        <v>45220.166666667428</v>
      </c>
      <c r="B47" s="66">
        <f>VLOOKUP($A47,'Published Hourly Data'!$B:$BG,MATCH(B$1,'Published Hourly Data'!$B$1:$BG$1,0),TRUE)</f>
        <v>45219.875</v>
      </c>
      <c r="C47" s="67">
        <f>VLOOKUP($A47,'Published Hourly Data'!$B:$BG,MATCH(C$1,'Published Hourly Data'!$B$1:$BG$1,0),TRUE)</f>
        <v>37065</v>
      </c>
      <c r="D47" s="67">
        <f>VLOOKUP($A47,'Published Hourly Data'!$B:$BG,MATCH(D$1,'Published Hourly Data'!$B$1:$BG$1,0),TRUE)</f>
        <v>37669</v>
      </c>
      <c r="E47" s="67">
        <f>VLOOKUP($A47,'Published Hourly Data'!$B:$BG,MATCH(E$1,'Published Hourly Data'!$B$1:$BG$1,0),TRUE)</f>
        <v>31788</v>
      </c>
      <c r="F47" s="67">
        <f>VLOOKUP($A47,'Published Hourly Data'!$B:$BG,MATCH(F$1,'Published Hourly Data'!$B$1:$BG$1,0),TRUE)</f>
        <v>157</v>
      </c>
      <c r="G47" s="67">
        <f>VLOOKUP($A47,'Published Hourly Data'!$B:$BG,MATCH(G$1,'Published Hourly Data'!$B$1:$BG$1,0),TRUE)</f>
        <v>637</v>
      </c>
      <c r="H47" s="67">
        <f>VLOOKUP($A47,'Published Hourly Data'!$B:$BG,MATCH(H$1,'Published Hourly Data'!$B$1:$BG$1,0),TRUE)</f>
        <v>20730</v>
      </c>
      <c r="I47" s="67">
        <f>VLOOKUP($A47,'Published Hourly Data'!$B:$BG,MATCH(I$1,'Published Hourly Data'!$B$1:$BG$1,0),TRUE)</f>
        <v>1101</v>
      </c>
      <c r="J47" s="67">
        <f>VLOOKUP($A47,'Published Hourly Data'!$B:$BG,MATCH(J$1,'Published Hourly Data'!$B$1:$BG$1,0),TRUE)</f>
        <v>46</v>
      </c>
      <c r="K47" s="67">
        <f>VLOOKUP($A47,'Published Hourly Data'!$B:$BG,MATCH(K$1,'Published Hourly Data'!$B$1:$BG$1,0),TRUE)</f>
        <v>4815</v>
      </c>
      <c r="L47" s="67">
        <f>VLOOKUP($A47,'Published Hourly Data'!$B:$BG,MATCH(L$1,'Published Hourly Data'!$B$1:$BG$1,0),TRUE)</f>
        <v>-4</v>
      </c>
      <c r="M47" s="67">
        <f>VLOOKUP($A47,'Published Hourly Data'!$B:$BG,MATCH(M$1,'Published Hourly Data'!$B$1:$BG$1,0),TRUE)</f>
        <v>1894</v>
      </c>
      <c r="N47" s="67">
        <f>VLOOKUP($A47,'Published Hourly Data'!$B:$BG,MATCH(N$1,'Published Hourly Data'!$B$1:$BG$1,0),TRUE)</f>
        <v>2570</v>
      </c>
      <c r="O47" s="67">
        <f>VLOOKUP($A47,'Published Hourly Data'!$B:$BG,MATCH(O$1,'Published Hourly Data'!$B$1:$BG$1,0),TRUE)</f>
        <v>0</v>
      </c>
      <c r="P47" s="67">
        <f>VLOOKUP($A47,'Published Hourly Data'!$B:$BG,MATCH(P$1,'Published Hourly Data'!$B$1:$BG$1,0),TRUE)</f>
        <v>0</v>
      </c>
      <c r="Q47" s="67">
        <f>VLOOKUP($A47,'Published Hourly Data'!$B:$BG,MATCH(Q$1,'Published Hourly Data'!$B$1:$BG$1,0),TRUE)</f>
        <v>0</v>
      </c>
      <c r="R47" s="67">
        <f>VLOOKUP($A47,'Published Hourly Data'!$B:$BG,MATCH(R$1,'Published Hourly Data'!$B$1:$BG$1,0),TRUE)</f>
        <v>0</v>
      </c>
      <c r="S47" s="67">
        <f>VLOOKUP($A47,'Published Hourly Data'!$B:$BG,MATCH(S$1,'Published Hourly Data'!$B$1:$BG$1,0),TRUE)</f>
        <v>0</v>
      </c>
      <c r="T47" s="67">
        <f>VLOOKUP($A47,'Published Hourly Data'!$B:$BG,MATCH(T$1,'Published Hourly Data'!$B$1:$BG$1,0),TRUE)</f>
        <v>0</v>
      </c>
      <c r="U47" s="67">
        <f>VLOOKUP($A47,'Published Hourly Data'!$B:$BG,MATCH(U$1,'Published Hourly Data'!$B$1:$BG$1,0),TRUE)</f>
        <v>0</v>
      </c>
      <c r="V47" s="67">
        <f>VLOOKUP($A47,'Published Hourly Data'!$B:$BG,MATCH(V$1,'Published Hourly Data'!$B$1:$BG$1,0),TRUE)</f>
        <v>0</v>
      </c>
      <c r="W47" s="67">
        <f>VLOOKUP($A47,'Published Hourly Data'!$B:$BG,MATCH(W$1,'Published Hourly Data'!$B$1:$BG$1,0),TRUE)</f>
        <v>-1888</v>
      </c>
      <c r="X47" s="67">
        <f>VLOOKUP($A47,'Published Hourly Data'!$B:$BG,MATCH(X$1,'Published Hourly Data'!$B$1:$BG$1,0),TRUE)</f>
        <v>0</v>
      </c>
      <c r="Y47" s="67">
        <f>VLOOKUP($A47,'Published Hourly Data'!$B:$BG,MATCH(Y$1,'Published Hourly Data'!$B$1:$BG$1,0),TRUE)</f>
        <v>0</v>
      </c>
      <c r="Z47" s="67">
        <f>VLOOKUP($A47,'Published Hourly Data'!$B:$BG,MATCH(Z$1,'Published Hourly Data'!$B$1:$BG$1,0),TRUE)</f>
        <v>-2463</v>
      </c>
      <c r="AA47" s="67">
        <f>VLOOKUP($A47,'Published Hourly Data'!$B:$BG,MATCH(AA$1,'Published Hourly Data'!$B$1:$BG$1,0),TRUE)</f>
        <v>0</v>
      </c>
      <c r="AB47" s="67">
        <f>VLOOKUP($A47,'Published Hourly Data'!$B:$BG,MATCH(AB$1,'Published Hourly Data'!$B$1:$BG$1,0),TRUE)</f>
        <v>0</v>
      </c>
      <c r="AC47" s="67">
        <f>VLOOKUP($A47,'Published Hourly Data'!$B:$BG,MATCH(AC$1,'Published Hourly Data'!$B$1:$BG$1,0),TRUE)</f>
        <v>0</v>
      </c>
      <c r="AD47" s="67">
        <f>VLOOKUP($A47,'Published Hourly Data'!$B:$BG,MATCH(AD$1,'Published Hourly Data'!$B$1:$BG$1,0),TRUE)</f>
        <v>581</v>
      </c>
      <c r="AE47" s="67">
        <f>VLOOKUP($A47,'Published Hourly Data'!$B:$BG,MATCH(AE$1,'Published Hourly Data'!$B$1:$BG$1,0),TRUE)</f>
        <v>593.07434591601532</v>
      </c>
      <c r="AF47" s="67">
        <f>VLOOKUP($A47,'Published Hourly Data'!$B:$BG,MATCH(AF$1,'Published Hourly Data'!$B$1:$BG$1,0),TRUE)</f>
        <v>8404.8508366578553</v>
      </c>
      <c r="AG47" s="67">
        <f>VLOOKUP($A47,'Published Hourly Data'!$B:$BG,MATCH(AG$1,'Published Hourly Data'!$B$1:$BG$1,0),TRUE)</f>
        <v>46.202807950806189</v>
      </c>
      <c r="AH47" s="67">
        <f>VLOOKUP($A47,'Published Hourly Data'!$B:$BG,MATCH(AH$1,'Published Hourly Data'!$B$1:$BG$1,0),TRUE)</f>
        <v>69.142162121371456</v>
      </c>
      <c r="AI47" s="67">
        <f t="shared" si="1"/>
        <v>9113.2701526460478</v>
      </c>
      <c r="AJ47" s="67">
        <f>VLOOKUP($A47,'Published Hourly Data'!$B:$BG,MATCH(AJ$1,'Published Hourly Data'!$B$1:$BG$1,0),TRUE)</f>
        <v>1907.5091914044926</v>
      </c>
      <c r="AK47" s="67">
        <f>-VLOOKUP($A47,'Published Hourly Data'!$B:$BG,MATCH(AK$1,'Published Hourly Data'!$B$1:$BG$1,0),TRUE)</f>
        <v>-715.2226851863993</v>
      </c>
      <c r="AL47" s="67">
        <f>VLOOKUP($A47,'Published Hourly Data'!$B:$BG,MATCH(AL$1,'Published Hourly Data'!$B$1:$BG$1,0),TRUE)</f>
        <v>10305.556658864141</v>
      </c>
      <c r="AM47" s="67">
        <f>VLOOKUP($A47,'Published Hourly Data'!$B:$BG,MATCH(AM$1,'Published Hourly Data'!$B$1:$BG$1,0),TRUE)</f>
        <v>31793</v>
      </c>
      <c r="AN47" s="67">
        <f>VLOOKUP($A47,'Published Hourly Data'!$B:$BG,MATCH(AN$1,'Published Hourly Data'!$B$1:$BG$1,0),TRUE)</f>
        <v>35563</v>
      </c>
      <c r="AO47" s="67">
        <f>VLOOKUP($A47,'Published Hourly Data'!$B:$BG,MATCH(AO$1,'Published Hourly Data'!$B$1:$BG$1,0),TRUE)</f>
        <v>0.63194091919373852</v>
      </c>
      <c r="AP47" s="67">
        <f>VLOOKUP($A47,'Published Hourly Data'!$B:$BG,MATCH(AP$1,'Published Hourly Data'!$B$1:$BG$1,0),TRUE)</f>
        <v>0.63886163488077663</v>
      </c>
      <c r="AQ47" s="67">
        <f>VLOOKUP($A47,'Published Hourly Data'!$B:$BG,MATCH(AQ$1,'Published Hourly Data'!$B$1:$BG$1,0),TRUE)</f>
        <v>21</v>
      </c>
      <c r="AR47" s="67" t="str">
        <f t="shared" si="2"/>
        <v/>
      </c>
      <c r="AS47" s="67" t="str">
        <f t="shared" si="3"/>
        <v/>
      </c>
      <c r="BL47" s="67" t="str">
        <f>"Hourly CO2 emissions by energy source 
"&amp;$BI$2</f>
        <v>Hourly CO2 emissions by energy source 
California (CAL)</v>
      </c>
      <c r="BZ47" s="67" t="str">
        <f>"Hourly CO2 emissions by energy source 
"&amp;$BI$2</f>
        <v>Hourly CO2 emissions by energy source 
California (CAL)</v>
      </c>
    </row>
    <row r="48" spans="1:78" ht="14.45" customHeight="1">
      <c r="A48" s="65">
        <f t="shared" si="0"/>
        <v>45220.208333334092</v>
      </c>
      <c r="B48" s="66">
        <f>VLOOKUP($A48,'Published Hourly Data'!$B:$BG,MATCH(B$1,'Published Hourly Data'!$B$1:$BG$1,0),TRUE)</f>
        <v>45219.916666666664</v>
      </c>
      <c r="C48" s="67">
        <f>VLOOKUP($A48,'Published Hourly Data'!$B:$BG,MATCH(C$1,'Published Hourly Data'!$B$1:$BG$1,0),TRUE)</f>
        <v>35363</v>
      </c>
      <c r="D48" s="67">
        <f>VLOOKUP($A48,'Published Hourly Data'!$B:$BG,MATCH(D$1,'Published Hourly Data'!$B$1:$BG$1,0),TRUE)</f>
        <v>35658</v>
      </c>
      <c r="E48" s="67">
        <f>VLOOKUP($A48,'Published Hourly Data'!$B:$BG,MATCH(E$1,'Published Hourly Data'!$B$1:$BG$1,0),TRUE)</f>
        <v>29802</v>
      </c>
      <c r="F48" s="67">
        <f>VLOOKUP($A48,'Published Hourly Data'!$B:$BG,MATCH(F$1,'Published Hourly Data'!$B$1:$BG$1,0),TRUE)</f>
        <v>-165</v>
      </c>
      <c r="G48" s="67">
        <f>VLOOKUP($A48,'Published Hourly Data'!$B:$BG,MATCH(G$1,'Published Hourly Data'!$B$1:$BG$1,0),TRUE)</f>
        <v>449</v>
      </c>
      <c r="H48" s="67">
        <f>VLOOKUP($A48,'Published Hourly Data'!$B:$BG,MATCH(H$1,'Published Hourly Data'!$B$1:$BG$1,0),TRUE)</f>
        <v>19498</v>
      </c>
      <c r="I48" s="67">
        <f>VLOOKUP($A48,'Published Hourly Data'!$B:$BG,MATCH(I$1,'Published Hourly Data'!$B$1:$BG$1,0),TRUE)</f>
        <v>1102</v>
      </c>
      <c r="J48" s="67">
        <f>VLOOKUP($A48,'Published Hourly Data'!$B:$BG,MATCH(J$1,'Published Hourly Data'!$B$1:$BG$1,0),TRUE)</f>
        <v>46</v>
      </c>
      <c r="K48" s="67">
        <f>VLOOKUP($A48,'Published Hourly Data'!$B:$BG,MATCH(K$1,'Published Hourly Data'!$B$1:$BG$1,0),TRUE)</f>
        <v>4407</v>
      </c>
      <c r="L48" s="67">
        <f>VLOOKUP($A48,'Published Hourly Data'!$B:$BG,MATCH(L$1,'Published Hourly Data'!$B$1:$BG$1,0),TRUE)</f>
        <v>-19</v>
      </c>
      <c r="M48" s="67">
        <f>VLOOKUP($A48,'Published Hourly Data'!$B:$BG,MATCH(M$1,'Published Hourly Data'!$B$1:$BG$1,0),TRUE)</f>
        <v>2058</v>
      </c>
      <c r="N48" s="67">
        <f>VLOOKUP($A48,'Published Hourly Data'!$B:$BG,MATCH(N$1,'Published Hourly Data'!$B$1:$BG$1,0),TRUE)</f>
        <v>2262</v>
      </c>
      <c r="O48" s="67">
        <f>VLOOKUP($A48,'Published Hourly Data'!$B:$BG,MATCH(O$1,'Published Hourly Data'!$B$1:$BG$1,0),TRUE)</f>
        <v>0</v>
      </c>
      <c r="P48" s="67">
        <f>VLOOKUP($A48,'Published Hourly Data'!$B:$BG,MATCH(P$1,'Published Hourly Data'!$B$1:$BG$1,0),TRUE)</f>
        <v>0</v>
      </c>
      <c r="Q48" s="67">
        <f>VLOOKUP($A48,'Published Hourly Data'!$B:$BG,MATCH(Q$1,'Published Hourly Data'!$B$1:$BG$1,0),TRUE)</f>
        <v>0</v>
      </c>
      <c r="R48" s="67">
        <f>VLOOKUP($A48,'Published Hourly Data'!$B:$BG,MATCH(R$1,'Published Hourly Data'!$B$1:$BG$1,0),TRUE)</f>
        <v>0</v>
      </c>
      <c r="S48" s="67">
        <f>VLOOKUP($A48,'Published Hourly Data'!$B:$BG,MATCH(S$1,'Published Hourly Data'!$B$1:$BG$1,0),TRUE)</f>
        <v>0</v>
      </c>
      <c r="T48" s="67">
        <f>VLOOKUP($A48,'Published Hourly Data'!$B:$BG,MATCH(T$1,'Published Hourly Data'!$B$1:$BG$1,0),TRUE)</f>
        <v>0</v>
      </c>
      <c r="U48" s="67">
        <f>VLOOKUP($A48,'Published Hourly Data'!$B:$BG,MATCH(U$1,'Published Hourly Data'!$B$1:$BG$1,0),TRUE)</f>
        <v>0</v>
      </c>
      <c r="V48" s="67">
        <f>VLOOKUP($A48,'Published Hourly Data'!$B:$BG,MATCH(V$1,'Published Hourly Data'!$B$1:$BG$1,0),TRUE)</f>
        <v>0</v>
      </c>
      <c r="W48" s="67">
        <f>VLOOKUP($A48,'Published Hourly Data'!$B:$BG,MATCH(W$1,'Published Hourly Data'!$B$1:$BG$1,0),TRUE)</f>
        <v>-1989</v>
      </c>
      <c r="X48" s="67">
        <f>VLOOKUP($A48,'Published Hourly Data'!$B:$BG,MATCH(X$1,'Published Hourly Data'!$B$1:$BG$1,0),TRUE)</f>
        <v>0</v>
      </c>
      <c r="Y48" s="67">
        <f>VLOOKUP($A48,'Published Hourly Data'!$B:$BG,MATCH(Y$1,'Published Hourly Data'!$B$1:$BG$1,0),TRUE)</f>
        <v>0</v>
      </c>
      <c r="Z48" s="67">
        <f>VLOOKUP($A48,'Published Hourly Data'!$B:$BG,MATCH(Z$1,'Published Hourly Data'!$B$1:$BG$1,0),TRUE)</f>
        <v>-2754</v>
      </c>
      <c r="AA48" s="67">
        <f>VLOOKUP($A48,'Published Hourly Data'!$B:$BG,MATCH(AA$1,'Published Hourly Data'!$B$1:$BG$1,0),TRUE)</f>
        <v>0</v>
      </c>
      <c r="AB48" s="67">
        <f>VLOOKUP($A48,'Published Hourly Data'!$B:$BG,MATCH(AB$1,'Published Hourly Data'!$B$1:$BG$1,0),TRUE)</f>
        <v>0</v>
      </c>
      <c r="AC48" s="67">
        <f>VLOOKUP($A48,'Published Hourly Data'!$B:$BG,MATCH(AC$1,'Published Hourly Data'!$B$1:$BG$1,0),TRUE)</f>
        <v>0</v>
      </c>
      <c r="AD48" s="67">
        <f>VLOOKUP($A48,'Published Hourly Data'!$B:$BG,MATCH(AD$1,'Published Hourly Data'!$B$1:$BG$1,0),TRUE)</f>
        <v>574</v>
      </c>
      <c r="AE48" s="67">
        <f>VLOOKUP($A48,'Published Hourly Data'!$B:$BG,MATCH(AE$1,'Published Hourly Data'!$B$1:$BG$1,0),TRUE)</f>
        <v>418.38238965300559</v>
      </c>
      <c r="AF48" s="67">
        <f>VLOOKUP($A48,'Published Hourly Data'!$B:$BG,MATCH(AF$1,'Published Hourly Data'!$B$1:$BG$1,0),TRUE)</f>
        <v>7903.6487102919555</v>
      </c>
      <c r="AG48" s="67">
        <f>VLOOKUP($A48,'Published Hourly Data'!$B:$BG,MATCH(AG$1,'Published Hourly Data'!$B$1:$BG$1,0),TRUE)</f>
        <v>45.467760832028837</v>
      </c>
      <c r="AH48" s="67">
        <f>VLOOKUP($A48,'Published Hourly Data'!$B:$BG,MATCH(AH$1,'Published Hourly Data'!$B$1:$BG$1,0),TRUE)</f>
        <v>65.471898987568423</v>
      </c>
      <c r="AI48" s="67">
        <f t="shared" si="1"/>
        <v>8432.9707597645593</v>
      </c>
      <c r="AJ48" s="67">
        <f>VLOOKUP($A48,'Published Hourly Data'!$B:$BG,MATCH(AJ$1,'Published Hourly Data'!$B$1:$BG$1,0),TRUE)</f>
        <v>2112.2480846029598</v>
      </c>
      <c r="AK48" s="67">
        <f>-VLOOKUP($A48,'Published Hourly Data'!$B:$BG,MATCH(AK$1,'Published Hourly Data'!$B$1:$BG$1,0),TRUE)</f>
        <v>-665.0171448568293</v>
      </c>
      <c r="AL48" s="67">
        <f>VLOOKUP($A48,'Published Hourly Data'!$B:$BG,MATCH(AL$1,'Published Hourly Data'!$B$1:$BG$1,0),TRUE)</f>
        <v>9880.2016995106897</v>
      </c>
      <c r="AM48" s="67">
        <f>VLOOKUP($A48,'Published Hourly Data'!$B:$BG,MATCH(AM$1,'Published Hourly Data'!$B$1:$BG$1,0),TRUE)</f>
        <v>29822</v>
      </c>
      <c r="AN48" s="67">
        <f>VLOOKUP($A48,'Published Hourly Data'!$B:$BG,MATCH(AN$1,'Published Hourly Data'!$B$1:$BG$1,0),TRUE)</f>
        <v>33991</v>
      </c>
      <c r="AO48" s="67">
        <f>VLOOKUP($A48,'Published Hourly Data'!$B:$BG,MATCH(AO$1,'Published Hourly Data'!$B$1:$BG$1,0),TRUE)</f>
        <v>0.6234154649719047</v>
      </c>
      <c r="AP48" s="67">
        <f>VLOOKUP($A48,'Published Hourly Data'!$B:$BG,MATCH(AP$1,'Published Hourly Data'!$B$1:$BG$1,0),TRUE)</f>
        <v>0.64081934249581518</v>
      </c>
      <c r="AQ48" s="67">
        <f>VLOOKUP($A48,'Published Hourly Data'!$B:$BG,MATCH(AQ$1,'Published Hourly Data'!$B$1:$BG$1,0),TRUE)</f>
        <v>22</v>
      </c>
      <c r="AR48" s="67" t="str">
        <f t="shared" si="2"/>
        <v/>
      </c>
      <c r="AS48" s="67" t="str">
        <f t="shared" si="3"/>
        <v/>
      </c>
    </row>
    <row r="49" spans="1:79" ht="14.45" customHeight="1">
      <c r="A49" s="65">
        <f t="shared" si="0"/>
        <v>45220.250000000757</v>
      </c>
      <c r="B49" s="66">
        <f>VLOOKUP($A49,'Published Hourly Data'!$B:$BG,MATCH(B$1,'Published Hourly Data'!$B$1:$BG$1,0),TRUE)</f>
        <v>45219.958333333336</v>
      </c>
      <c r="C49" s="67">
        <f>VLOOKUP($A49,'Published Hourly Data'!$B:$BG,MATCH(C$1,'Published Hourly Data'!$B$1:$BG$1,0),TRUE)</f>
        <v>33172</v>
      </c>
      <c r="D49" s="67">
        <f>VLOOKUP($A49,'Published Hourly Data'!$B:$BG,MATCH(D$1,'Published Hourly Data'!$B$1:$BG$1,0),TRUE)</f>
        <v>34149</v>
      </c>
      <c r="E49" s="67">
        <f>VLOOKUP($A49,'Published Hourly Data'!$B:$BG,MATCH(E$1,'Published Hourly Data'!$B$1:$BG$1,0),TRUE)</f>
        <v>26780</v>
      </c>
      <c r="F49" s="67">
        <f>VLOOKUP($A49,'Published Hourly Data'!$B:$BG,MATCH(F$1,'Published Hourly Data'!$B$1:$BG$1,0),TRUE)</f>
        <v>-215</v>
      </c>
      <c r="G49" s="67">
        <f>VLOOKUP($A49,'Published Hourly Data'!$B:$BG,MATCH(G$1,'Published Hourly Data'!$B$1:$BG$1,0),TRUE)</f>
        <v>445</v>
      </c>
      <c r="H49" s="67">
        <f>VLOOKUP($A49,'Published Hourly Data'!$B:$BG,MATCH(H$1,'Published Hourly Data'!$B$1:$BG$1,0),TRUE)</f>
        <v>17653</v>
      </c>
      <c r="I49" s="67">
        <f>VLOOKUP($A49,'Published Hourly Data'!$B:$BG,MATCH(I$1,'Published Hourly Data'!$B$1:$BG$1,0),TRUE)</f>
        <v>1021</v>
      </c>
      <c r="J49" s="67">
        <f>VLOOKUP($A49,'Published Hourly Data'!$B:$BG,MATCH(J$1,'Published Hourly Data'!$B$1:$BG$1,0),TRUE)</f>
        <v>45</v>
      </c>
      <c r="K49" s="67">
        <f>VLOOKUP($A49,'Published Hourly Data'!$B:$BG,MATCH(K$1,'Published Hourly Data'!$B$1:$BG$1,0),TRUE)</f>
        <v>3759</v>
      </c>
      <c r="L49" s="67">
        <f>VLOOKUP($A49,'Published Hourly Data'!$B:$BG,MATCH(L$1,'Published Hourly Data'!$B$1:$BG$1,0),TRUE)</f>
        <v>-34</v>
      </c>
      <c r="M49" s="67">
        <f>VLOOKUP($A49,'Published Hourly Data'!$B:$BG,MATCH(M$1,'Published Hourly Data'!$B$1:$BG$1,0),TRUE)</f>
        <v>2429</v>
      </c>
      <c r="N49" s="67">
        <f>VLOOKUP($A49,'Published Hourly Data'!$B:$BG,MATCH(N$1,'Published Hourly Data'!$B$1:$BG$1,0),TRUE)</f>
        <v>1461</v>
      </c>
      <c r="O49" s="67">
        <f>VLOOKUP($A49,'Published Hourly Data'!$B:$BG,MATCH(O$1,'Published Hourly Data'!$B$1:$BG$1,0),TRUE)</f>
        <v>0</v>
      </c>
      <c r="P49" s="67">
        <f>VLOOKUP($A49,'Published Hourly Data'!$B:$BG,MATCH(P$1,'Published Hourly Data'!$B$1:$BG$1,0),TRUE)</f>
        <v>0</v>
      </c>
      <c r="Q49" s="67">
        <f>VLOOKUP($A49,'Published Hourly Data'!$B:$BG,MATCH(Q$1,'Published Hourly Data'!$B$1:$BG$1,0),TRUE)</f>
        <v>0</v>
      </c>
      <c r="R49" s="67">
        <f>VLOOKUP($A49,'Published Hourly Data'!$B:$BG,MATCH(R$1,'Published Hourly Data'!$B$1:$BG$1,0),TRUE)</f>
        <v>0</v>
      </c>
      <c r="S49" s="67">
        <f>VLOOKUP($A49,'Published Hourly Data'!$B:$BG,MATCH(S$1,'Published Hourly Data'!$B$1:$BG$1,0),TRUE)</f>
        <v>0</v>
      </c>
      <c r="T49" s="67">
        <f>VLOOKUP($A49,'Published Hourly Data'!$B:$BG,MATCH(T$1,'Published Hourly Data'!$B$1:$BG$1,0),TRUE)</f>
        <v>0</v>
      </c>
      <c r="U49" s="67">
        <f>VLOOKUP($A49,'Published Hourly Data'!$B:$BG,MATCH(U$1,'Published Hourly Data'!$B$1:$BG$1,0),TRUE)</f>
        <v>0</v>
      </c>
      <c r="V49" s="67">
        <f>VLOOKUP($A49,'Published Hourly Data'!$B:$BG,MATCH(V$1,'Published Hourly Data'!$B$1:$BG$1,0),TRUE)</f>
        <v>0</v>
      </c>
      <c r="W49" s="67">
        <f>VLOOKUP($A49,'Published Hourly Data'!$B:$BG,MATCH(W$1,'Published Hourly Data'!$B$1:$BG$1,0),TRUE)</f>
        <v>-1931</v>
      </c>
      <c r="X49" s="67">
        <f>VLOOKUP($A49,'Published Hourly Data'!$B:$BG,MATCH(X$1,'Published Hourly Data'!$B$1:$BG$1,0),TRUE)</f>
        <v>0</v>
      </c>
      <c r="Y49" s="67">
        <f>VLOOKUP($A49,'Published Hourly Data'!$B:$BG,MATCH(Y$1,'Published Hourly Data'!$B$1:$BG$1,0),TRUE)</f>
        <v>0</v>
      </c>
      <c r="Z49" s="67">
        <f>VLOOKUP($A49,'Published Hourly Data'!$B:$BG,MATCH(Z$1,'Published Hourly Data'!$B$1:$BG$1,0),TRUE)</f>
        <v>-3663</v>
      </c>
      <c r="AA49" s="67">
        <f>VLOOKUP($A49,'Published Hourly Data'!$B:$BG,MATCH(AA$1,'Published Hourly Data'!$B$1:$BG$1,0),TRUE)</f>
        <v>0</v>
      </c>
      <c r="AB49" s="67">
        <f>VLOOKUP($A49,'Published Hourly Data'!$B:$BG,MATCH(AB$1,'Published Hourly Data'!$B$1:$BG$1,0),TRUE)</f>
        <v>0</v>
      </c>
      <c r="AC49" s="67">
        <f>VLOOKUP($A49,'Published Hourly Data'!$B:$BG,MATCH(AC$1,'Published Hourly Data'!$B$1:$BG$1,0),TRUE)</f>
        <v>0</v>
      </c>
      <c r="AD49" s="67">
        <f>VLOOKUP($A49,'Published Hourly Data'!$B:$BG,MATCH(AD$1,'Published Hourly Data'!$B$1:$BG$1,0),TRUE)</f>
        <v>483</v>
      </c>
      <c r="AE49" s="67">
        <f>VLOOKUP($A49,'Published Hourly Data'!$B:$BG,MATCH(AE$1,'Published Hourly Data'!$B$1:$BG$1,0),TRUE)</f>
        <v>414.98252137007285</v>
      </c>
      <c r="AF49" s="67">
        <f>VLOOKUP($A49,'Published Hourly Data'!$B:$BG,MATCH(AF$1,'Published Hourly Data'!$B$1:$BG$1,0),TRUE)</f>
        <v>7154.4695896735102</v>
      </c>
      <c r="AG49" s="67">
        <f>VLOOKUP($A49,'Published Hourly Data'!$B:$BG,MATCH(AG$1,'Published Hourly Data'!$B$1:$BG$1,0),TRUE)</f>
        <v>44.479331248723859</v>
      </c>
      <c r="AH49" s="67">
        <f>VLOOKUP($A49,'Published Hourly Data'!$B:$BG,MATCH(AH$1,'Published Hourly Data'!$B$1:$BG$1,0),TRUE)</f>
        <v>57.751690326810262</v>
      </c>
      <c r="AI49" s="67">
        <f t="shared" si="1"/>
        <v>7671.6831326191177</v>
      </c>
      <c r="AJ49" s="67">
        <f>VLOOKUP($A49,'Published Hourly Data'!$B:$BG,MATCH(AJ$1,'Published Hourly Data'!$B$1:$BG$1,0),TRUE)</f>
        <v>2606.4700276623789</v>
      </c>
      <c r="AK49" s="67">
        <f>-VLOOKUP($A49,'Published Hourly Data'!$B:$BG,MATCH(AK$1,'Published Hourly Data'!$B$1:$BG$1,0),TRUE)</f>
        <v>-656.23881151185344</v>
      </c>
      <c r="AL49" s="67">
        <f>VLOOKUP($A49,'Published Hourly Data'!$B:$BG,MATCH(AL$1,'Published Hourly Data'!$B$1:$BG$1,0),TRUE)</f>
        <v>9621.9143487696438</v>
      </c>
      <c r="AM49" s="67">
        <f>VLOOKUP($A49,'Published Hourly Data'!$B:$BG,MATCH(AM$1,'Published Hourly Data'!$B$1:$BG$1,0),TRUE)</f>
        <v>26813</v>
      </c>
      <c r="AN49" s="67">
        <f>VLOOKUP($A49,'Published Hourly Data'!$B:$BG,MATCH(AN$1,'Published Hourly Data'!$B$1:$BG$1,0),TRUE)</f>
        <v>31924</v>
      </c>
      <c r="AO49" s="67">
        <f>VLOOKUP($A49,'Published Hourly Data'!$B:$BG,MATCH(AO$1,'Published Hourly Data'!$B$1:$BG$1,0),TRUE)</f>
        <v>0.63078156371292871</v>
      </c>
      <c r="AP49" s="67">
        <f>VLOOKUP($A49,'Published Hourly Data'!$B:$BG,MATCH(AP$1,'Published Hourly Data'!$B$1:$BG$1,0),TRUE)</f>
        <v>0.66447390087659852</v>
      </c>
      <c r="AQ49" s="67">
        <f>VLOOKUP($A49,'Published Hourly Data'!$B:$BG,MATCH(AQ$1,'Published Hourly Data'!$B$1:$BG$1,0),TRUE)</f>
        <v>23</v>
      </c>
      <c r="AR49" s="67" t="str">
        <f t="shared" si="2"/>
        <v/>
      </c>
      <c r="AS49" s="67" t="str">
        <f t="shared" si="3"/>
        <v/>
      </c>
    </row>
    <row r="50" spans="1:79" ht="14.45" customHeight="1">
      <c r="A50" s="65">
        <f t="shared" si="0"/>
        <v>45220.291666667421</v>
      </c>
      <c r="B50" s="66">
        <f>VLOOKUP($A50,'Published Hourly Data'!$B:$BG,MATCH(B$1,'Published Hourly Data'!$B$1:$BG$1,0),TRUE)</f>
        <v>45220</v>
      </c>
      <c r="C50" s="67">
        <f>VLOOKUP($A50,'Published Hourly Data'!$B:$BG,MATCH(C$1,'Published Hourly Data'!$B$1:$BG$1,0),TRUE)</f>
        <v>30905</v>
      </c>
      <c r="D50" s="67">
        <f>VLOOKUP($A50,'Published Hourly Data'!$B:$BG,MATCH(D$1,'Published Hourly Data'!$B$1:$BG$1,0),TRUE)</f>
        <v>32153</v>
      </c>
      <c r="E50" s="67">
        <f>VLOOKUP($A50,'Published Hourly Data'!$B:$BG,MATCH(E$1,'Published Hourly Data'!$B$1:$BG$1,0),TRUE)</f>
        <v>24252</v>
      </c>
      <c r="F50" s="67">
        <f>VLOOKUP($A50,'Published Hourly Data'!$B:$BG,MATCH(F$1,'Published Hourly Data'!$B$1:$BG$1,0),TRUE)</f>
        <v>-655</v>
      </c>
      <c r="G50" s="67">
        <f>VLOOKUP($A50,'Published Hourly Data'!$B:$BG,MATCH(G$1,'Published Hourly Data'!$B$1:$BG$1,0),TRUE)</f>
        <v>443</v>
      </c>
      <c r="H50" s="67">
        <f>VLOOKUP($A50,'Published Hourly Data'!$B:$BG,MATCH(H$1,'Published Hourly Data'!$B$1:$BG$1,0),TRUE)</f>
        <v>16532</v>
      </c>
      <c r="I50" s="67">
        <f>VLOOKUP($A50,'Published Hourly Data'!$B:$BG,MATCH(I$1,'Published Hourly Data'!$B$1:$BG$1,0),TRUE)</f>
        <v>844</v>
      </c>
      <c r="J50" s="67">
        <f>VLOOKUP($A50,'Published Hourly Data'!$B:$BG,MATCH(J$1,'Published Hourly Data'!$B$1:$BG$1,0),TRUE)</f>
        <v>46</v>
      </c>
      <c r="K50" s="67">
        <f>VLOOKUP($A50,'Published Hourly Data'!$B:$BG,MATCH(K$1,'Published Hourly Data'!$B$1:$BG$1,0),TRUE)</f>
        <v>3194</v>
      </c>
      <c r="L50" s="67">
        <f>VLOOKUP($A50,'Published Hourly Data'!$B:$BG,MATCH(L$1,'Published Hourly Data'!$B$1:$BG$1,0),TRUE)</f>
        <v>-34</v>
      </c>
      <c r="M50" s="67">
        <f>VLOOKUP($A50,'Published Hourly Data'!$B:$BG,MATCH(M$1,'Published Hourly Data'!$B$1:$BG$1,0),TRUE)</f>
        <v>2506</v>
      </c>
      <c r="N50" s="67">
        <f>VLOOKUP($A50,'Published Hourly Data'!$B:$BG,MATCH(N$1,'Published Hourly Data'!$B$1:$BG$1,0),TRUE)</f>
        <v>722</v>
      </c>
      <c r="O50" s="67">
        <f>VLOOKUP($A50,'Published Hourly Data'!$B:$BG,MATCH(O$1,'Published Hourly Data'!$B$1:$BG$1,0),TRUE)</f>
        <v>0</v>
      </c>
      <c r="P50" s="67">
        <f>VLOOKUP($A50,'Published Hourly Data'!$B:$BG,MATCH(P$1,'Published Hourly Data'!$B$1:$BG$1,0),TRUE)</f>
        <v>0</v>
      </c>
      <c r="Q50" s="67">
        <f>VLOOKUP($A50,'Published Hourly Data'!$B:$BG,MATCH(Q$1,'Published Hourly Data'!$B$1:$BG$1,0),TRUE)</f>
        <v>0</v>
      </c>
      <c r="R50" s="67">
        <f>VLOOKUP($A50,'Published Hourly Data'!$B:$BG,MATCH(R$1,'Published Hourly Data'!$B$1:$BG$1,0),TRUE)</f>
        <v>0</v>
      </c>
      <c r="S50" s="67">
        <f>VLOOKUP($A50,'Published Hourly Data'!$B:$BG,MATCH(S$1,'Published Hourly Data'!$B$1:$BG$1,0),TRUE)</f>
        <v>0</v>
      </c>
      <c r="T50" s="67">
        <f>VLOOKUP($A50,'Published Hourly Data'!$B:$BG,MATCH(T$1,'Published Hourly Data'!$B$1:$BG$1,0),TRUE)</f>
        <v>0</v>
      </c>
      <c r="U50" s="67">
        <f>VLOOKUP($A50,'Published Hourly Data'!$B:$BG,MATCH(U$1,'Published Hourly Data'!$B$1:$BG$1,0),TRUE)</f>
        <v>0</v>
      </c>
      <c r="V50" s="67">
        <f>VLOOKUP($A50,'Published Hourly Data'!$B:$BG,MATCH(V$1,'Published Hourly Data'!$B$1:$BG$1,0),TRUE)</f>
        <v>0</v>
      </c>
      <c r="W50" s="67">
        <f>VLOOKUP($A50,'Published Hourly Data'!$B:$BG,MATCH(W$1,'Published Hourly Data'!$B$1:$BG$1,0),TRUE)</f>
        <v>-1715</v>
      </c>
      <c r="X50" s="67">
        <f>VLOOKUP($A50,'Published Hourly Data'!$B:$BG,MATCH(X$1,'Published Hourly Data'!$B$1:$BG$1,0),TRUE)</f>
        <v>0</v>
      </c>
      <c r="Y50" s="67">
        <f>VLOOKUP($A50,'Published Hourly Data'!$B:$BG,MATCH(Y$1,'Published Hourly Data'!$B$1:$BG$1,0),TRUE)</f>
        <v>0</v>
      </c>
      <c r="Z50" s="67">
        <f>VLOOKUP($A50,'Published Hourly Data'!$B:$BG,MATCH(Z$1,'Published Hourly Data'!$B$1:$BG$1,0),TRUE)</f>
        <v>-4316</v>
      </c>
      <c r="AA50" s="67">
        <f>VLOOKUP($A50,'Published Hourly Data'!$B:$BG,MATCH(AA$1,'Published Hourly Data'!$B$1:$BG$1,0),TRUE)</f>
        <v>0</v>
      </c>
      <c r="AB50" s="67">
        <f>VLOOKUP($A50,'Published Hourly Data'!$B:$BG,MATCH(AB$1,'Published Hourly Data'!$B$1:$BG$1,0),TRUE)</f>
        <v>0</v>
      </c>
      <c r="AC50" s="67">
        <f>VLOOKUP($A50,'Published Hourly Data'!$B:$BG,MATCH(AC$1,'Published Hourly Data'!$B$1:$BG$1,0),TRUE)</f>
        <v>0</v>
      </c>
      <c r="AD50" s="67">
        <f>VLOOKUP($A50,'Published Hourly Data'!$B:$BG,MATCH(AD$1,'Published Hourly Data'!$B$1:$BG$1,0),TRUE)</f>
        <v>318</v>
      </c>
      <c r="AE50" s="67">
        <f>VLOOKUP($A50,'Published Hourly Data'!$B:$BG,MATCH(AE$1,'Published Hourly Data'!$B$1:$BG$1,0),TRUE)</f>
        <v>413.20142040284543</v>
      </c>
      <c r="AF50" s="67">
        <f>VLOOKUP($A50,'Published Hourly Data'!$B:$BG,MATCH(AF$1,'Published Hourly Data'!$B$1:$BG$1,0),TRUE)</f>
        <v>6701.6119481288051</v>
      </c>
      <c r="AG50" s="67">
        <f>VLOOKUP($A50,'Published Hourly Data'!$B:$BG,MATCH(AG$1,'Published Hourly Data'!$B$1:$BG$1,0),TRUE)</f>
        <v>45.460100234237359</v>
      </c>
      <c r="AH50" s="67">
        <f>VLOOKUP($A50,'Published Hourly Data'!$B:$BG,MATCH(AH$1,'Published Hourly Data'!$B$1:$BG$1,0),TRUE)</f>
        <v>48.399513484960011</v>
      </c>
      <c r="AI50" s="67">
        <f t="shared" si="1"/>
        <v>7208.6729822508478</v>
      </c>
      <c r="AJ50" s="67">
        <f>VLOOKUP($A50,'Published Hourly Data'!$B:$BG,MATCH(AJ$1,'Published Hourly Data'!$B$1:$BG$1,0),TRUE)</f>
        <v>2836.8797498568647</v>
      </c>
      <c r="AK50" s="67">
        <f>-VLOOKUP($A50,'Published Hourly Data'!$B:$BG,MATCH(AK$1,'Published Hourly Data'!$B$1:$BG$1,0),TRUE)</f>
        <v>-615.06020808640403</v>
      </c>
      <c r="AL50" s="67">
        <f>VLOOKUP($A50,'Published Hourly Data'!$B:$BG,MATCH(AL$1,'Published Hourly Data'!$B$1:$BG$1,0),TRUE)</f>
        <v>9430.4925240213088</v>
      </c>
      <c r="AM50" s="67">
        <f>VLOOKUP($A50,'Published Hourly Data'!$B:$BG,MATCH(AM$1,'Published Hourly Data'!$B$1:$BG$1,0),TRUE)</f>
        <v>24287</v>
      </c>
      <c r="AN50" s="67">
        <f>VLOOKUP($A50,'Published Hourly Data'!$B:$BG,MATCH(AN$1,'Published Hourly Data'!$B$1:$BG$1,0),TRUE)</f>
        <v>30000</v>
      </c>
      <c r="AO50" s="67">
        <f>VLOOKUP($A50,'Published Hourly Data'!$B:$BG,MATCH(AO$1,'Published Hourly Data'!$B$1:$BG$1,0),TRUE)</f>
        <v>0.65435766583480304</v>
      </c>
      <c r="AP50" s="67">
        <f>VLOOKUP($A50,'Published Hourly Data'!$B:$BG,MATCH(AP$1,'Published Hourly Data'!$B$1:$BG$1,0),TRUE)</f>
        <v>0.69302174761026192</v>
      </c>
      <c r="AQ50" s="67">
        <f>VLOOKUP($A50,'Published Hourly Data'!$B:$BG,MATCH(AQ$1,'Published Hourly Data'!$B$1:$BG$1,0),TRUE)</f>
        <v>24</v>
      </c>
      <c r="AR50" s="67" t="str">
        <f t="shared" si="2"/>
        <v/>
      </c>
      <c r="AS50" s="67" t="str">
        <f t="shared" si="3"/>
        <v/>
      </c>
    </row>
    <row r="51" spans="1:79" ht="14.45" customHeight="1">
      <c r="A51" s="65">
        <f t="shared" si="0"/>
        <v>45220.333333334085</v>
      </c>
      <c r="B51" s="66">
        <f>VLOOKUP($A51,'Published Hourly Data'!$B:$BG,MATCH(B$1,'Published Hourly Data'!$B$1:$BG$1,0),TRUE)</f>
        <v>45220.041666666664</v>
      </c>
      <c r="C51" s="67">
        <f>VLOOKUP($A51,'Published Hourly Data'!$B:$BG,MATCH(C$1,'Published Hourly Data'!$B$1:$BG$1,0),TRUE)</f>
        <v>29048</v>
      </c>
      <c r="D51" s="67">
        <f>VLOOKUP($A51,'Published Hourly Data'!$B:$BG,MATCH(D$1,'Published Hourly Data'!$B$1:$BG$1,0),TRUE)</f>
        <v>30252</v>
      </c>
      <c r="E51" s="67">
        <f>VLOOKUP($A51,'Published Hourly Data'!$B:$BG,MATCH(E$1,'Published Hourly Data'!$B$1:$BG$1,0),TRUE)</f>
        <v>22430</v>
      </c>
      <c r="F51" s="67">
        <f>VLOOKUP($A51,'Published Hourly Data'!$B:$BG,MATCH(F$1,'Published Hourly Data'!$B$1:$BG$1,0),TRUE)</f>
        <v>-5698</v>
      </c>
      <c r="G51" s="67">
        <f>VLOOKUP($A51,'Published Hourly Data'!$B:$BG,MATCH(G$1,'Published Hourly Data'!$B$1:$BG$1,0),TRUE)</f>
        <v>440</v>
      </c>
      <c r="H51" s="67">
        <f>VLOOKUP($A51,'Published Hourly Data'!$B:$BG,MATCH(H$1,'Published Hourly Data'!$B$1:$BG$1,0),TRUE)</f>
        <v>15043</v>
      </c>
      <c r="I51" s="67">
        <f>VLOOKUP($A51,'Published Hourly Data'!$B:$BG,MATCH(I$1,'Published Hourly Data'!$B$1:$BG$1,0),TRUE)</f>
        <v>665</v>
      </c>
      <c r="J51" s="67">
        <f>VLOOKUP($A51,'Published Hourly Data'!$B:$BG,MATCH(J$1,'Published Hourly Data'!$B$1:$BG$1,0),TRUE)</f>
        <v>45</v>
      </c>
      <c r="K51" s="67">
        <f>VLOOKUP($A51,'Published Hourly Data'!$B:$BG,MATCH(K$1,'Published Hourly Data'!$B$1:$BG$1,0),TRUE)</f>
        <v>2968</v>
      </c>
      <c r="L51" s="67">
        <f>VLOOKUP($A51,'Published Hourly Data'!$B:$BG,MATCH(L$1,'Published Hourly Data'!$B$1:$BG$1,0),TRUE)</f>
        <v>-34</v>
      </c>
      <c r="M51" s="67">
        <f>VLOOKUP($A51,'Published Hourly Data'!$B:$BG,MATCH(M$1,'Published Hourly Data'!$B$1:$BG$1,0),TRUE)</f>
        <v>2335</v>
      </c>
      <c r="N51" s="67">
        <f>VLOOKUP($A51,'Published Hourly Data'!$B:$BG,MATCH(N$1,'Published Hourly Data'!$B$1:$BG$1,0),TRUE)</f>
        <v>967</v>
      </c>
      <c r="O51" s="67">
        <f>VLOOKUP($A51,'Published Hourly Data'!$B:$BG,MATCH(O$1,'Published Hourly Data'!$B$1:$BG$1,0),TRUE)</f>
        <v>0</v>
      </c>
      <c r="P51" s="67">
        <f>VLOOKUP($A51,'Published Hourly Data'!$B:$BG,MATCH(P$1,'Published Hourly Data'!$B$1:$BG$1,0),TRUE)</f>
        <v>0</v>
      </c>
      <c r="Q51" s="67">
        <f>VLOOKUP($A51,'Published Hourly Data'!$B:$BG,MATCH(Q$1,'Published Hourly Data'!$B$1:$BG$1,0),TRUE)</f>
        <v>0</v>
      </c>
      <c r="R51" s="67">
        <f>VLOOKUP($A51,'Published Hourly Data'!$B:$BG,MATCH(R$1,'Published Hourly Data'!$B$1:$BG$1,0),TRUE)</f>
        <v>0</v>
      </c>
      <c r="S51" s="67">
        <f>VLOOKUP($A51,'Published Hourly Data'!$B:$BG,MATCH(S$1,'Published Hourly Data'!$B$1:$BG$1,0),TRUE)</f>
        <v>0</v>
      </c>
      <c r="T51" s="67">
        <f>VLOOKUP($A51,'Published Hourly Data'!$B:$BG,MATCH(T$1,'Published Hourly Data'!$B$1:$BG$1,0),TRUE)</f>
        <v>0</v>
      </c>
      <c r="U51" s="67">
        <f>VLOOKUP($A51,'Published Hourly Data'!$B:$BG,MATCH(U$1,'Published Hourly Data'!$B$1:$BG$1,0),TRUE)</f>
        <v>0</v>
      </c>
      <c r="V51" s="67">
        <f>VLOOKUP($A51,'Published Hourly Data'!$B:$BG,MATCH(V$1,'Published Hourly Data'!$B$1:$BG$1,0),TRUE)</f>
        <v>0</v>
      </c>
      <c r="W51" s="67">
        <f>VLOOKUP($A51,'Published Hourly Data'!$B:$BG,MATCH(W$1,'Published Hourly Data'!$B$1:$BG$1,0),TRUE)</f>
        <v>-1310</v>
      </c>
      <c r="X51" s="67">
        <f>VLOOKUP($A51,'Published Hourly Data'!$B:$BG,MATCH(X$1,'Published Hourly Data'!$B$1:$BG$1,0),TRUE)</f>
        <v>0</v>
      </c>
      <c r="Y51" s="67">
        <f>VLOOKUP($A51,'Published Hourly Data'!$B:$BG,MATCH(Y$1,'Published Hourly Data'!$B$1:$BG$1,0),TRUE)</f>
        <v>0</v>
      </c>
      <c r="Z51" s="67">
        <f>VLOOKUP($A51,'Published Hourly Data'!$B:$BG,MATCH(Z$1,'Published Hourly Data'!$B$1:$BG$1,0),TRUE)</f>
        <v>-4600</v>
      </c>
      <c r="AA51" s="67">
        <f>VLOOKUP($A51,'Published Hourly Data'!$B:$BG,MATCH(AA$1,'Published Hourly Data'!$B$1:$BG$1,0),TRUE)</f>
        <v>0</v>
      </c>
      <c r="AB51" s="67">
        <f>VLOOKUP($A51,'Published Hourly Data'!$B:$BG,MATCH(AB$1,'Published Hourly Data'!$B$1:$BG$1,0),TRUE)</f>
        <v>0</v>
      </c>
      <c r="AC51" s="67">
        <f>VLOOKUP($A51,'Published Hourly Data'!$B:$BG,MATCH(AC$1,'Published Hourly Data'!$B$1:$BG$1,0),TRUE)</f>
        <v>0</v>
      </c>
      <c r="AD51" s="67">
        <f>VLOOKUP($A51,'Published Hourly Data'!$B:$BG,MATCH(AD$1,'Published Hourly Data'!$B$1:$BG$1,0),TRUE)</f>
        <v>194</v>
      </c>
      <c r="AE51" s="67">
        <f>VLOOKUP($A51,'Published Hourly Data'!$B:$BG,MATCH(AE$1,'Published Hourly Data'!$B$1:$BG$1,0),TRUE)</f>
        <v>410.2945420130136</v>
      </c>
      <c r="AF51" s="67">
        <f>VLOOKUP($A51,'Published Hourly Data'!$B:$BG,MATCH(AF$1,'Published Hourly Data'!$B$1:$BG$1,0),TRUE)</f>
        <v>6099.0900328043199</v>
      </c>
      <c r="AG51" s="67">
        <f>VLOOKUP($A51,'Published Hourly Data'!$B:$BG,MATCH(AG$1,'Published Hourly Data'!$B$1:$BG$1,0),TRUE)</f>
        <v>44.507701217154398</v>
      </c>
      <c r="AH51" s="67">
        <f>VLOOKUP($A51,'Published Hourly Data'!$B:$BG,MATCH(AH$1,'Published Hourly Data'!$B$1:$BG$1,0),TRUE)</f>
        <v>46.194691166831504</v>
      </c>
      <c r="AI51" s="67">
        <f t="shared" si="1"/>
        <v>6600.0869672013196</v>
      </c>
      <c r="AJ51" s="67">
        <f>VLOOKUP($A51,'Published Hourly Data'!$B:$BG,MATCH(AJ$1,'Published Hourly Data'!$B$1:$BG$1,0),TRUE)</f>
        <v>2800.7162280654156</v>
      </c>
      <c r="AK51" s="67">
        <f>-VLOOKUP($A51,'Published Hourly Data'!$B:$BG,MATCH(AK$1,'Published Hourly Data'!$B$1:$BG$1,0),TRUE)</f>
        <v>-566.70804588494275</v>
      </c>
      <c r="AL51" s="67">
        <f>VLOOKUP($A51,'Published Hourly Data'!$B:$BG,MATCH(AL$1,'Published Hourly Data'!$B$1:$BG$1,0),TRUE)</f>
        <v>8834.095149381792</v>
      </c>
      <c r="AM51" s="67">
        <f>VLOOKUP($A51,'Published Hourly Data'!$B:$BG,MATCH(AM$1,'Published Hourly Data'!$B$1:$BG$1,0),TRUE)</f>
        <v>22463</v>
      </c>
      <c r="AN51" s="67">
        <f>VLOOKUP($A51,'Published Hourly Data'!$B:$BG,MATCH(AN$1,'Published Hourly Data'!$B$1:$BG$1,0),TRUE)</f>
        <v>28179</v>
      </c>
      <c r="AO51" s="67">
        <f>VLOOKUP($A51,'Published Hourly Data'!$B:$BG,MATCH(AO$1,'Published Hourly Data'!$B$1:$BG$1,0),TRUE)</f>
        <v>0.64776226370615553</v>
      </c>
      <c r="AP51" s="67">
        <f>VLOOKUP($A51,'Published Hourly Data'!$B:$BG,MATCH(AP$1,'Published Hourly Data'!$B$1:$BG$1,0),TRUE)</f>
        <v>0.69114669960715736</v>
      </c>
      <c r="AQ51" s="67">
        <f>VLOOKUP($A51,'Published Hourly Data'!$B:$BG,MATCH(AQ$1,'Published Hourly Data'!$B$1:$BG$1,0),TRUE)</f>
        <v>1</v>
      </c>
      <c r="AR51" s="67" t="str">
        <f t="shared" si="2"/>
        <v/>
      </c>
      <c r="AS51" s="67" t="str">
        <f t="shared" si="3"/>
        <v/>
      </c>
    </row>
    <row r="52" spans="1:79" ht="14.45" customHeight="1">
      <c r="A52" s="65">
        <f t="shared" si="0"/>
        <v>45220.375000000749</v>
      </c>
      <c r="B52" s="66">
        <f>VLOOKUP($A52,'Published Hourly Data'!$B:$BG,MATCH(B$1,'Published Hourly Data'!$B$1:$BG$1,0),TRUE)</f>
        <v>45220.083333333336</v>
      </c>
      <c r="C52" s="67">
        <f>VLOOKUP($A52,'Published Hourly Data'!$B:$BG,MATCH(C$1,'Published Hourly Data'!$B$1:$BG$1,0),TRUE)</f>
        <v>27636</v>
      </c>
      <c r="D52" s="67">
        <f>VLOOKUP($A52,'Published Hourly Data'!$B:$BG,MATCH(D$1,'Published Hourly Data'!$B$1:$BG$1,0),TRUE)</f>
        <v>28716</v>
      </c>
      <c r="E52" s="67">
        <f>VLOOKUP($A52,'Published Hourly Data'!$B:$BG,MATCH(E$1,'Published Hourly Data'!$B$1:$BG$1,0),TRUE)</f>
        <v>21602</v>
      </c>
      <c r="F52" s="67">
        <f>VLOOKUP($A52,'Published Hourly Data'!$B:$BG,MATCH(F$1,'Published Hourly Data'!$B$1:$BG$1,0),TRUE)</f>
        <v>-5450</v>
      </c>
      <c r="G52" s="67">
        <f>VLOOKUP($A52,'Published Hourly Data'!$B:$BG,MATCH(G$1,'Published Hourly Data'!$B$1:$BG$1,0),TRUE)</f>
        <v>435</v>
      </c>
      <c r="H52" s="67">
        <f>VLOOKUP($A52,'Published Hourly Data'!$B:$BG,MATCH(H$1,'Published Hourly Data'!$B$1:$BG$1,0),TRUE)</f>
        <v>15209</v>
      </c>
      <c r="I52" s="67">
        <f>VLOOKUP($A52,'Published Hourly Data'!$B:$BG,MATCH(I$1,'Published Hourly Data'!$B$1:$BG$1,0),TRUE)</f>
        <v>490</v>
      </c>
      <c r="J52" s="67">
        <f>VLOOKUP($A52,'Published Hourly Data'!$B:$BG,MATCH(J$1,'Published Hourly Data'!$B$1:$BG$1,0),TRUE)</f>
        <v>46</v>
      </c>
      <c r="K52" s="67">
        <f>VLOOKUP($A52,'Published Hourly Data'!$B:$BG,MATCH(K$1,'Published Hourly Data'!$B$1:$BG$1,0),TRUE)</f>
        <v>2518</v>
      </c>
      <c r="L52" s="67">
        <f>VLOOKUP($A52,'Published Hourly Data'!$B:$BG,MATCH(L$1,'Published Hourly Data'!$B$1:$BG$1,0),TRUE)</f>
        <v>-33</v>
      </c>
      <c r="M52" s="67">
        <f>VLOOKUP($A52,'Published Hourly Data'!$B:$BG,MATCH(M$1,'Published Hourly Data'!$B$1:$BG$1,0),TRUE)</f>
        <v>2204</v>
      </c>
      <c r="N52" s="67">
        <f>VLOOKUP($A52,'Published Hourly Data'!$B:$BG,MATCH(N$1,'Published Hourly Data'!$B$1:$BG$1,0),TRUE)</f>
        <v>733</v>
      </c>
      <c r="O52" s="67">
        <f>VLOOKUP($A52,'Published Hourly Data'!$B:$BG,MATCH(O$1,'Published Hourly Data'!$B$1:$BG$1,0),TRUE)</f>
        <v>0</v>
      </c>
      <c r="P52" s="67">
        <f>VLOOKUP($A52,'Published Hourly Data'!$B:$BG,MATCH(P$1,'Published Hourly Data'!$B$1:$BG$1,0),TRUE)</f>
        <v>0</v>
      </c>
      <c r="Q52" s="67">
        <f>VLOOKUP($A52,'Published Hourly Data'!$B:$BG,MATCH(Q$1,'Published Hourly Data'!$B$1:$BG$1,0),TRUE)</f>
        <v>0</v>
      </c>
      <c r="R52" s="67">
        <f>VLOOKUP($A52,'Published Hourly Data'!$B:$BG,MATCH(R$1,'Published Hourly Data'!$B$1:$BG$1,0),TRUE)</f>
        <v>0</v>
      </c>
      <c r="S52" s="67">
        <f>VLOOKUP($A52,'Published Hourly Data'!$B:$BG,MATCH(S$1,'Published Hourly Data'!$B$1:$BG$1,0),TRUE)</f>
        <v>0</v>
      </c>
      <c r="T52" s="67">
        <f>VLOOKUP($A52,'Published Hourly Data'!$B:$BG,MATCH(T$1,'Published Hourly Data'!$B$1:$BG$1,0),TRUE)</f>
        <v>0</v>
      </c>
      <c r="U52" s="67">
        <f>VLOOKUP($A52,'Published Hourly Data'!$B:$BG,MATCH(U$1,'Published Hourly Data'!$B$1:$BG$1,0),TRUE)</f>
        <v>0</v>
      </c>
      <c r="V52" s="67">
        <f>VLOOKUP($A52,'Published Hourly Data'!$B:$BG,MATCH(V$1,'Published Hourly Data'!$B$1:$BG$1,0),TRUE)</f>
        <v>0</v>
      </c>
      <c r="W52" s="67">
        <f>VLOOKUP($A52,'Published Hourly Data'!$B:$BG,MATCH(W$1,'Published Hourly Data'!$B$1:$BG$1,0),TRUE)</f>
        <v>-929</v>
      </c>
      <c r="X52" s="67">
        <f>VLOOKUP($A52,'Published Hourly Data'!$B:$BG,MATCH(X$1,'Published Hourly Data'!$B$1:$BG$1,0),TRUE)</f>
        <v>0</v>
      </c>
      <c r="Y52" s="67">
        <f>VLOOKUP($A52,'Published Hourly Data'!$B:$BG,MATCH(Y$1,'Published Hourly Data'!$B$1:$BG$1,0),TRUE)</f>
        <v>0</v>
      </c>
      <c r="Z52" s="67">
        <f>VLOOKUP($A52,'Published Hourly Data'!$B:$BG,MATCH(Z$1,'Published Hourly Data'!$B$1:$BG$1,0),TRUE)</f>
        <v>-4635</v>
      </c>
      <c r="AA52" s="67">
        <f>VLOOKUP($A52,'Published Hourly Data'!$B:$BG,MATCH(AA$1,'Published Hourly Data'!$B$1:$BG$1,0),TRUE)</f>
        <v>0</v>
      </c>
      <c r="AB52" s="67">
        <f>VLOOKUP($A52,'Published Hourly Data'!$B:$BG,MATCH(AB$1,'Published Hourly Data'!$B$1:$BG$1,0),TRUE)</f>
        <v>0</v>
      </c>
      <c r="AC52" s="67">
        <f>VLOOKUP($A52,'Published Hourly Data'!$B:$BG,MATCH(AC$1,'Published Hourly Data'!$B$1:$BG$1,0),TRUE)</f>
        <v>0</v>
      </c>
      <c r="AD52" s="67">
        <f>VLOOKUP($A52,'Published Hourly Data'!$B:$BG,MATCH(AD$1,'Published Hourly Data'!$B$1:$BG$1,0),TRUE)</f>
        <v>100</v>
      </c>
      <c r="AE52" s="67">
        <f>VLOOKUP($A52,'Published Hourly Data'!$B:$BG,MATCH(AE$1,'Published Hourly Data'!$B$1:$BG$1,0),TRUE)</f>
        <v>405.70791837363259</v>
      </c>
      <c r="AF52" s="67">
        <f>VLOOKUP($A52,'Published Hourly Data'!$B:$BG,MATCH(AF$1,'Published Hourly Data'!$B$1:$BG$1,0),TRUE)</f>
        <v>6167.4093884162621</v>
      </c>
      <c r="AG52" s="67">
        <f>VLOOKUP($A52,'Published Hourly Data'!$B:$BG,MATCH(AG$1,'Published Hourly Data'!$B$1:$BG$1,0),TRUE)</f>
        <v>45.509868796168874</v>
      </c>
      <c r="AH52" s="67">
        <f>VLOOKUP($A52,'Published Hourly Data'!$B:$BG,MATCH(AH$1,'Published Hourly Data'!$B$1:$BG$1,0),TRUE)</f>
        <v>39.600207496296079</v>
      </c>
      <c r="AI52" s="67">
        <f t="shared" si="1"/>
        <v>6658.2273830823597</v>
      </c>
      <c r="AJ52" s="67">
        <f>VLOOKUP($A52,'Published Hourly Data'!$B:$BG,MATCH(AJ$1,'Published Hourly Data'!$B$1:$BG$1,0),TRUE)</f>
        <v>2656.038270076654</v>
      </c>
      <c r="AK52" s="67">
        <f>-VLOOKUP($A52,'Published Hourly Data'!$B:$BG,MATCH(AK$1,'Published Hourly Data'!$B$1:$BG$1,0),TRUE)</f>
        <v>-548.95494905530336</v>
      </c>
      <c r="AL52" s="67">
        <f>VLOOKUP($A52,'Published Hourly Data'!$B:$BG,MATCH(AL$1,'Published Hourly Data'!$B$1:$BG$1,0),TRUE)</f>
        <v>8765.310704103711</v>
      </c>
      <c r="AM52" s="67">
        <f>VLOOKUP($A52,'Published Hourly Data'!$B:$BG,MATCH(AM$1,'Published Hourly Data'!$B$1:$BG$1,0),TRUE)</f>
        <v>21635</v>
      </c>
      <c r="AN52" s="67">
        <f>VLOOKUP($A52,'Published Hourly Data'!$B:$BG,MATCH(AN$1,'Published Hourly Data'!$B$1:$BG$1,0),TRUE)</f>
        <v>27099</v>
      </c>
      <c r="AO52" s="67">
        <f>VLOOKUP($A52,'Published Hourly Data'!$B:$BG,MATCH(AO$1,'Published Hourly Data'!$B$1:$BG$1,0),TRUE)</f>
        <v>0.6784775249961188</v>
      </c>
      <c r="AP52" s="67">
        <f>VLOOKUP($A52,'Published Hourly Data'!$B:$BG,MATCH(AP$1,'Published Hourly Data'!$B$1:$BG$1,0),TRUE)</f>
        <v>0.7130956597837973</v>
      </c>
      <c r="AQ52" s="67">
        <f>VLOOKUP($A52,'Published Hourly Data'!$B:$BG,MATCH(AQ$1,'Published Hourly Data'!$B$1:$BG$1,0),TRUE)</f>
        <v>2</v>
      </c>
      <c r="AR52" s="67" t="str">
        <f t="shared" si="2"/>
        <v/>
      </c>
      <c r="AS52" s="67" t="str">
        <f t="shared" si="3"/>
        <v/>
      </c>
    </row>
    <row r="53" spans="1:79" ht="14.45" customHeight="1">
      <c r="A53" s="65">
        <f t="shared" si="0"/>
        <v>45220.416666667414</v>
      </c>
      <c r="B53" s="66">
        <f>VLOOKUP($A53,'Published Hourly Data'!$B:$BG,MATCH(B$1,'Published Hourly Data'!$B$1:$BG$1,0),TRUE)</f>
        <v>45220.125</v>
      </c>
      <c r="C53" s="67">
        <f>VLOOKUP($A53,'Published Hourly Data'!$B:$BG,MATCH(C$1,'Published Hourly Data'!$B$1:$BG$1,0),TRUE)</f>
        <v>26607</v>
      </c>
      <c r="D53" s="67">
        <f>VLOOKUP($A53,'Published Hourly Data'!$B:$BG,MATCH(D$1,'Published Hourly Data'!$B$1:$BG$1,0),TRUE)</f>
        <v>27710</v>
      </c>
      <c r="E53" s="67">
        <f>VLOOKUP($A53,'Published Hourly Data'!$B:$BG,MATCH(E$1,'Published Hourly Data'!$B$1:$BG$1,0),TRUE)</f>
        <v>20505</v>
      </c>
      <c r="F53" s="67">
        <f>VLOOKUP($A53,'Published Hourly Data'!$B:$BG,MATCH(F$1,'Published Hourly Data'!$B$1:$BG$1,0),TRUE)</f>
        <v>-5244</v>
      </c>
      <c r="G53" s="67">
        <f>VLOOKUP($A53,'Published Hourly Data'!$B:$BG,MATCH(G$1,'Published Hourly Data'!$B$1:$BG$1,0),TRUE)</f>
        <v>449</v>
      </c>
      <c r="H53" s="67">
        <f>VLOOKUP($A53,'Published Hourly Data'!$B:$BG,MATCH(H$1,'Published Hourly Data'!$B$1:$BG$1,0),TRUE)</f>
        <v>14421</v>
      </c>
      <c r="I53" s="67">
        <f>VLOOKUP($A53,'Published Hourly Data'!$B:$BG,MATCH(I$1,'Published Hourly Data'!$B$1:$BG$1,0),TRUE)</f>
        <v>354</v>
      </c>
      <c r="J53" s="67">
        <f>VLOOKUP($A53,'Published Hourly Data'!$B:$BG,MATCH(J$1,'Published Hourly Data'!$B$1:$BG$1,0),TRUE)</f>
        <v>46</v>
      </c>
      <c r="K53" s="67">
        <f>VLOOKUP($A53,'Published Hourly Data'!$B:$BG,MATCH(K$1,'Published Hourly Data'!$B$1:$BG$1,0),TRUE)</f>
        <v>2378</v>
      </c>
      <c r="L53" s="67">
        <f>VLOOKUP($A53,'Published Hourly Data'!$B:$BG,MATCH(L$1,'Published Hourly Data'!$B$1:$BG$1,0),TRUE)</f>
        <v>-33</v>
      </c>
      <c r="M53" s="67">
        <f>VLOOKUP($A53,'Published Hourly Data'!$B:$BG,MATCH(M$1,'Published Hourly Data'!$B$1:$BG$1,0),TRUE)</f>
        <v>2203</v>
      </c>
      <c r="N53" s="67">
        <f>VLOOKUP($A53,'Published Hourly Data'!$B:$BG,MATCH(N$1,'Published Hourly Data'!$B$1:$BG$1,0),TRUE)</f>
        <v>690</v>
      </c>
      <c r="O53" s="67">
        <f>VLOOKUP($A53,'Published Hourly Data'!$B:$BG,MATCH(O$1,'Published Hourly Data'!$B$1:$BG$1,0),TRUE)</f>
        <v>0</v>
      </c>
      <c r="P53" s="67">
        <f>VLOOKUP($A53,'Published Hourly Data'!$B:$BG,MATCH(P$1,'Published Hourly Data'!$B$1:$BG$1,0),TRUE)</f>
        <v>0</v>
      </c>
      <c r="Q53" s="67">
        <f>VLOOKUP($A53,'Published Hourly Data'!$B:$BG,MATCH(Q$1,'Published Hourly Data'!$B$1:$BG$1,0),TRUE)</f>
        <v>0</v>
      </c>
      <c r="R53" s="67">
        <f>VLOOKUP($A53,'Published Hourly Data'!$B:$BG,MATCH(R$1,'Published Hourly Data'!$B$1:$BG$1,0),TRUE)</f>
        <v>0</v>
      </c>
      <c r="S53" s="67">
        <f>VLOOKUP($A53,'Published Hourly Data'!$B:$BG,MATCH(S$1,'Published Hourly Data'!$B$1:$BG$1,0),TRUE)</f>
        <v>0</v>
      </c>
      <c r="T53" s="67">
        <f>VLOOKUP($A53,'Published Hourly Data'!$B:$BG,MATCH(T$1,'Published Hourly Data'!$B$1:$BG$1,0),TRUE)</f>
        <v>0</v>
      </c>
      <c r="U53" s="67">
        <f>VLOOKUP($A53,'Published Hourly Data'!$B:$BG,MATCH(U$1,'Published Hourly Data'!$B$1:$BG$1,0),TRUE)</f>
        <v>0</v>
      </c>
      <c r="V53" s="67">
        <f>VLOOKUP($A53,'Published Hourly Data'!$B:$BG,MATCH(V$1,'Published Hourly Data'!$B$1:$BG$1,0),TRUE)</f>
        <v>0</v>
      </c>
      <c r="W53" s="67">
        <f>VLOOKUP($A53,'Published Hourly Data'!$B:$BG,MATCH(W$1,'Published Hourly Data'!$B$1:$BG$1,0),TRUE)</f>
        <v>-1006</v>
      </c>
      <c r="X53" s="67">
        <f>VLOOKUP($A53,'Published Hourly Data'!$B:$BG,MATCH(X$1,'Published Hourly Data'!$B$1:$BG$1,0),TRUE)</f>
        <v>0</v>
      </c>
      <c r="Y53" s="67">
        <f>VLOOKUP($A53,'Published Hourly Data'!$B:$BG,MATCH(Y$1,'Published Hourly Data'!$B$1:$BG$1,0),TRUE)</f>
        <v>0</v>
      </c>
      <c r="Z53" s="67">
        <f>VLOOKUP($A53,'Published Hourly Data'!$B:$BG,MATCH(Z$1,'Published Hourly Data'!$B$1:$BG$1,0),TRUE)</f>
        <v>-4279</v>
      </c>
      <c r="AA53" s="67">
        <f>VLOOKUP($A53,'Published Hourly Data'!$B:$BG,MATCH(AA$1,'Published Hourly Data'!$B$1:$BG$1,0),TRUE)</f>
        <v>0</v>
      </c>
      <c r="AB53" s="67">
        <f>VLOOKUP($A53,'Published Hourly Data'!$B:$BG,MATCH(AB$1,'Published Hourly Data'!$B$1:$BG$1,0),TRUE)</f>
        <v>0</v>
      </c>
      <c r="AC53" s="67">
        <f>VLOOKUP($A53,'Published Hourly Data'!$B:$BG,MATCH(AC$1,'Published Hourly Data'!$B$1:$BG$1,0),TRUE)</f>
        <v>0</v>
      </c>
      <c r="AD53" s="67">
        <f>VLOOKUP($A53,'Published Hourly Data'!$B:$BG,MATCH(AD$1,'Published Hourly Data'!$B$1:$BG$1,0),TRUE)</f>
        <v>18</v>
      </c>
      <c r="AE53" s="67">
        <f>VLOOKUP($A53,'Published Hourly Data'!$B:$BG,MATCH(AE$1,'Published Hourly Data'!$B$1:$BG$1,0),TRUE)</f>
        <v>419.05278496271876</v>
      </c>
      <c r="AF53" s="67">
        <f>VLOOKUP($A53,'Published Hourly Data'!$B:$BG,MATCH(AF$1,'Published Hourly Data'!$B$1:$BG$1,0),TRUE)</f>
        <v>5847.6416088277119</v>
      </c>
      <c r="AG53" s="67">
        <f>VLOOKUP($A53,'Published Hourly Data'!$B:$BG,MATCH(AG$1,'Published Hourly Data'!$B$1:$BG$1,0),TRUE)</f>
        <v>45.509868796168888</v>
      </c>
      <c r="AH53" s="67">
        <f>VLOOKUP($A53,'Published Hourly Data'!$B:$BG,MATCH(AH$1,'Published Hourly Data'!$B$1:$BG$1,0),TRUE)</f>
        <v>37.4686572189513</v>
      </c>
      <c r="AI53" s="67">
        <f t="shared" si="1"/>
        <v>6349.6729198055509</v>
      </c>
      <c r="AJ53" s="67">
        <f>VLOOKUP($A53,'Published Hourly Data'!$B:$BG,MATCH(AJ$1,'Published Hourly Data'!$B$1:$BG$1,0),TRUE)</f>
        <v>2530.8361908790121</v>
      </c>
      <c r="AK53" s="67">
        <f>-VLOOKUP($A53,'Published Hourly Data'!$B:$BG,MATCH(AK$1,'Published Hourly Data'!$B$1:$BG$1,0),TRUE)</f>
        <v>-527.8219286230858</v>
      </c>
      <c r="AL53" s="67">
        <f>VLOOKUP($A53,'Published Hourly Data'!$B:$BG,MATCH(AL$1,'Published Hourly Data'!$B$1:$BG$1,0),TRUE)</f>
        <v>8352.6871820614779</v>
      </c>
      <c r="AM53" s="67">
        <f>VLOOKUP($A53,'Published Hourly Data'!$B:$BG,MATCH(AM$1,'Published Hourly Data'!$B$1:$BG$1,0),TRUE)</f>
        <v>20541</v>
      </c>
      <c r="AN53" s="67">
        <f>VLOOKUP($A53,'Published Hourly Data'!$B:$BG,MATCH(AN$1,'Published Hourly Data'!$B$1:$BG$1,0),TRUE)</f>
        <v>25808</v>
      </c>
      <c r="AO53" s="67">
        <f>VLOOKUP($A53,'Published Hourly Data'!$B:$BG,MATCH(AO$1,'Published Hourly Data'!$B$1:$BG$1,0),TRUE)</f>
        <v>0.68149632016268502</v>
      </c>
      <c r="AP53" s="67">
        <f>VLOOKUP($A53,'Published Hourly Data'!$B:$BG,MATCH(AP$1,'Published Hourly Data'!$B$1:$BG$1,0),TRUE)</f>
        <v>0.71351911094685272</v>
      </c>
      <c r="AQ53" s="67">
        <f>VLOOKUP($A53,'Published Hourly Data'!$B:$BG,MATCH(AQ$1,'Published Hourly Data'!$B$1:$BG$1,0),TRUE)</f>
        <v>3</v>
      </c>
      <c r="AR53" s="67" t="str">
        <f t="shared" si="2"/>
        <v/>
      </c>
      <c r="AS53" s="67" t="str">
        <f t="shared" si="3"/>
        <v/>
      </c>
    </row>
    <row r="54" spans="1:79" ht="14.45" customHeight="1">
      <c r="A54" s="65">
        <f t="shared" si="0"/>
        <v>45220.458333334078</v>
      </c>
      <c r="B54" s="66">
        <f>VLOOKUP($A54,'Published Hourly Data'!$B:$BG,MATCH(B$1,'Published Hourly Data'!$B$1:$BG$1,0),TRUE)</f>
        <v>45220.166666666664</v>
      </c>
      <c r="C54" s="67">
        <f>VLOOKUP($A54,'Published Hourly Data'!$B:$BG,MATCH(C$1,'Published Hourly Data'!$B$1:$BG$1,0),TRUE)</f>
        <v>26035</v>
      </c>
      <c r="D54" s="67">
        <f>VLOOKUP($A54,'Published Hourly Data'!$B:$BG,MATCH(D$1,'Published Hourly Data'!$B$1:$BG$1,0),TRUE)</f>
        <v>26560</v>
      </c>
      <c r="E54" s="67">
        <f>VLOOKUP($A54,'Published Hourly Data'!$B:$BG,MATCH(E$1,'Published Hourly Data'!$B$1:$BG$1,0),TRUE)</f>
        <v>19801</v>
      </c>
      <c r="F54" s="67">
        <f>VLOOKUP($A54,'Published Hourly Data'!$B:$BG,MATCH(F$1,'Published Hourly Data'!$B$1:$BG$1,0),TRUE)</f>
        <v>-5073</v>
      </c>
      <c r="G54" s="67">
        <f>VLOOKUP($A54,'Published Hourly Data'!$B:$BG,MATCH(G$1,'Published Hourly Data'!$B$1:$BG$1,0),TRUE)</f>
        <v>427</v>
      </c>
      <c r="H54" s="67">
        <f>VLOOKUP($A54,'Published Hourly Data'!$B:$BG,MATCH(H$1,'Published Hourly Data'!$B$1:$BG$1,0),TRUE)</f>
        <v>13773</v>
      </c>
      <c r="I54" s="67">
        <f>VLOOKUP($A54,'Published Hourly Data'!$B:$BG,MATCH(I$1,'Published Hourly Data'!$B$1:$BG$1,0),TRUE)</f>
        <v>297</v>
      </c>
      <c r="J54" s="67">
        <f>VLOOKUP($A54,'Published Hourly Data'!$B:$BG,MATCH(J$1,'Published Hourly Data'!$B$1:$BG$1,0),TRUE)</f>
        <v>46</v>
      </c>
      <c r="K54" s="67">
        <f>VLOOKUP($A54,'Published Hourly Data'!$B:$BG,MATCH(K$1,'Published Hourly Data'!$B$1:$BG$1,0),TRUE)</f>
        <v>2293</v>
      </c>
      <c r="L54" s="67">
        <f>VLOOKUP($A54,'Published Hourly Data'!$B:$BG,MATCH(L$1,'Published Hourly Data'!$B$1:$BG$1,0),TRUE)</f>
        <v>-33</v>
      </c>
      <c r="M54" s="67">
        <f>VLOOKUP($A54,'Published Hourly Data'!$B:$BG,MATCH(M$1,'Published Hourly Data'!$B$1:$BG$1,0),TRUE)</f>
        <v>2331</v>
      </c>
      <c r="N54" s="67">
        <f>VLOOKUP($A54,'Published Hourly Data'!$B:$BG,MATCH(N$1,'Published Hourly Data'!$B$1:$BG$1,0),TRUE)</f>
        <v>667</v>
      </c>
      <c r="O54" s="67">
        <f>VLOOKUP($A54,'Published Hourly Data'!$B:$BG,MATCH(O$1,'Published Hourly Data'!$B$1:$BG$1,0),TRUE)</f>
        <v>0</v>
      </c>
      <c r="P54" s="67">
        <f>VLOOKUP($A54,'Published Hourly Data'!$B:$BG,MATCH(P$1,'Published Hourly Data'!$B$1:$BG$1,0),TRUE)</f>
        <v>0</v>
      </c>
      <c r="Q54" s="67">
        <f>VLOOKUP($A54,'Published Hourly Data'!$B:$BG,MATCH(Q$1,'Published Hourly Data'!$B$1:$BG$1,0),TRUE)</f>
        <v>0</v>
      </c>
      <c r="R54" s="67">
        <f>VLOOKUP($A54,'Published Hourly Data'!$B:$BG,MATCH(R$1,'Published Hourly Data'!$B$1:$BG$1,0),TRUE)</f>
        <v>0</v>
      </c>
      <c r="S54" s="67">
        <f>VLOOKUP($A54,'Published Hourly Data'!$B:$BG,MATCH(S$1,'Published Hourly Data'!$B$1:$BG$1,0),TRUE)</f>
        <v>0</v>
      </c>
      <c r="T54" s="67">
        <f>VLOOKUP($A54,'Published Hourly Data'!$B:$BG,MATCH(T$1,'Published Hourly Data'!$B$1:$BG$1,0),TRUE)</f>
        <v>0</v>
      </c>
      <c r="U54" s="67">
        <f>VLOOKUP($A54,'Published Hourly Data'!$B:$BG,MATCH(U$1,'Published Hourly Data'!$B$1:$BG$1,0),TRUE)</f>
        <v>0</v>
      </c>
      <c r="V54" s="67">
        <f>VLOOKUP($A54,'Published Hourly Data'!$B:$BG,MATCH(V$1,'Published Hourly Data'!$B$1:$BG$1,0),TRUE)</f>
        <v>0</v>
      </c>
      <c r="W54" s="67">
        <f>VLOOKUP($A54,'Published Hourly Data'!$B:$BG,MATCH(W$1,'Published Hourly Data'!$B$1:$BG$1,0),TRUE)</f>
        <v>-536</v>
      </c>
      <c r="X54" s="67">
        <f>VLOOKUP($A54,'Published Hourly Data'!$B:$BG,MATCH(X$1,'Published Hourly Data'!$B$1:$BG$1,0),TRUE)</f>
        <v>0</v>
      </c>
      <c r="Y54" s="67">
        <f>VLOOKUP($A54,'Published Hourly Data'!$B:$BG,MATCH(Y$1,'Published Hourly Data'!$B$1:$BG$1,0),TRUE)</f>
        <v>0</v>
      </c>
      <c r="Z54" s="67">
        <f>VLOOKUP($A54,'Published Hourly Data'!$B:$BG,MATCH(Z$1,'Published Hourly Data'!$B$1:$BG$1,0),TRUE)</f>
        <v>-4570</v>
      </c>
      <c r="AA54" s="67">
        <f>VLOOKUP($A54,'Published Hourly Data'!$B:$BG,MATCH(AA$1,'Published Hourly Data'!$B$1:$BG$1,0),TRUE)</f>
        <v>0</v>
      </c>
      <c r="AB54" s="67">
        <f>VLOOKUP($A54,'Published Hourly Data'!$B:$BG,MATCH(AB$1,'Published Hourly Data'!$B$1:$BG$1,0),TRUE)</f>
        <v>0</v>
      </c>
      <c r="AC54" s="67">
        <f>VLOOKUP($A54,'Published Hourly Data'!$B:$BG,MATCH(AC$1,'Published Hourly Data'!$B$1:$BG$1,0),TRUE)</f>
        <v>0</v>
      </c>
      <c r="AD54" s="67">
        <f>VLOOKUP($A54,'Published Hourly Data'!$B:$BG,MATCH(AD$1,'Published Hourly Data'!$B$1:$BG$1,0),TRUE)</f>
        <v>10</v>
      </c>
      <c r="AE54" s="67">
        <f>VLOOKUP($A54,'Published Hourly Data'!$B:$BG,MATCH(AE$1,'Published Hourly Data'!$B$1:$BG$1,0),TRUE)</f>
        <v>398.54275151434911</v>
      </c>
      <c r="AF54" s="67">
        <f>VLOOKUP($A54,'Published Hourly Data'!$B:$BG,MATCH(AF$1,'Published Hourly Data'!$B$1:$BG$1,0),TRUE)</f>
        <v>5588.1057525870456</v>
      </c>
      <c r="AG54" s="67">
        <f>VLOOKUP($A54,'Published Hourly Data'!$B:$BG,MATCH(AG$1,'Published Hourly Data'!$B$1:$BG$1,0),TRUE)</f>
        <v>45.370825195765384</v>
      </c>
      <c r="AH54" s="67">
        <f>VLOOKUP($A54,'Published Hourly Data'!$B:$BG,MATCH(AH$1,'Published Hourly Data'!$B$1:$BG$1,0),TRUE)</f>
        <v>37.335435326617237</v>
      </c>
      <c r="AI54" s="67">
        <f t="shared" si="1"/>
        <v>6069.3547646237766</v>
      </c>
      <c r="AJ54" s="67">
        <f>VLOOKUP($A54,'Published Hourly Data'!$B:$BG,MATCH(AJ$1,'Published Hourly Data'!$B$1:$BG$1,0),TRUE)</f>
        <v>2450.0776770676612</v>
      </c>
      <c r="AK54" s="67">
        <f>-VLOOKUP($A54,'Published Hourly Data'!$B:$BG,MATCH(AK$1,'Published Hourly Data'!$B$1:$BG$1,0),TRUE)</f>
        <v>-519.01589896079633</v>
      </c>
      <c r="AL54" s="67">
        <f>VLOOKUP($A54,'Published Hourly Data'!$B:$BG,MATCH(AL$1,'Published Hourly Data'!$B$1:$BG$1,0),TRUE)</f>
        <v>8000.4165427306425</v>
      </c>
      <c r="AM54" s="67">
        <f>VLOOKUP($A54,'Published Hourly Data'!$B:$BG,MATCH(AM$1,'Published Hourly Data'!$B$1:$BG$1,0),TRUE)</f>
        <v>19851</v>
      </c>
      <c r="AN54" s="67">
        <f>VLOOKUP($A54,'Published Hourly Data'!$B:$BG,MATCH(AN$1,'Published Hourly Data'!$B$1:$BG$1,0),TRUE)</f>
        <v>24947</v>
      </c>
      <c r="AO54" s="67">
        <f>VLOOKUP($A54,'Published Hourly Data'!$B:$BG,MATCH(AO$1,'Published Hourly Data'!$B$1:$BG$1,0),TRUE)</f>
        <v>0.67405273795702336</v>
      </c>
      <c r="AP54" s="67">
        <f>VLOOKUP($A54,'Published Hourly Data'!$B:$BG,MATCH(AP$1,'Published Hourly Data'!$B$1:$BG$1,0),TRUE)</f>
        <v>0.70701400242252888</v>
      </c>
      <c r="AQ54" s="67">
        <f>VLOOKUP($A54,'Published Hourly Data'!$B:$BG,MATCH(AQ$1,'Published Hourly Data'!$B$1:$BG$1,0),TRUE)</f>
        <v>4</v>
      </c>
      <c r="AR54" s="67" t="str">
        <f t="shared" si="2"/>
        <v/>
      </c>
      <c r="AS54" s="67" t="str">
        <f t="shared" si="3"/>
        <v/>
      </c>
    </row>
    <row r="55" spans="1:79" ht="14.45" customHeight="1">
      <c r="A55" s="65">
        <f t="shared" si="0"/>
        <v>45220.500000000742</v>
      </c>
      <c r="B55" s="66">
        <f>VLOOKUP($A55,'Published Hourly Data'!$B:$BG,MATCH(B$1,'Published Hourly Data'!$B$1:$BG$1,0),TRUE)</f>
        <v>45220.208333333336</v>
      </c>
      <c r="C55" s="67">
        <f>VLOOKUP($A55,'Published Hourly Data'!$B:$BG,MATCH(C$1,'Published Hourly Data'!$B$1:$BG$1,0),TRUE)</f>
        <v>25779</v>
      </c>
      <c r="D55" s="67">
        <f>VLOOKUP($A55,'Published Hourly Data'!$B:$BG,MATCH(D$1,'Published Hourly Data'!$B$1:$BG$1,0),TRUE)</f>
        <v>25818</v>
      </c>
      <c r="E55" s="67">
        <f>VLOOKUP($A55,'Published Hourly Data'!$B:$BG,MATCH(E$1,'Published Hourly Data'!$B$1:$BG$1,0),TRUE)</f>
        <v>19836</v>
      </c>
      <c r="F55" s="67">
        <f>VLOOKUP($A55,'Published Hourly Data'!$B:$BG,MATCH(F$1,'Published Hourly Data'!$B$1:$BG$1,0),TRUE)</f>
        <v>-4773</v>
      </c>
      <c r="G55" s="67">
        <f>VLOOKUP($A55,'Published Hourly Data'!$B:$BG,MATCH(G$1,'Published Hourly Data'!$B$1:$BG$1,0),TRUE)</f>
        <v>507</v>
      </c>
      <c r="H55" s="67">
        <f>VLOOKUP($A55,'Published Hourly Data'!$B:$BG,MATCH(H$1,'Published Hourly Data'!$B$1:$BG$1,0),TRUE)</f>
        <v>13959</v>
      </c>
      <c r="I55" s="67">
        <f>VLOOKUP($A55,'Published Hourly Data'!$B:$BG,MATCH(I$1,'Published Hourly Data'!$B$1:$BG$1,0),TRUE)</f>
        <v>184</v>
      </c>
      <c r="J55" s="67">
        <f>VLOOKUP($A55,'Published Hourly Data'!$B:$BG,MATCH(J$1,'Published Hourly Data'!$B$1:$BG$1,0),TRUE)</f>
        <v>46</v>
      </c>
      <c r="K55" s="67">
        <f>VLOOKUP($A55,'Published Hourly Data'!$B:$BG,MATCH(K$1,'Published Hourly Data'!$B$1:$BG$1,0),TRUE)</f>
        <v>2291</v>
      </c>
      <c r="L55" s="67">
        <f>VLOOKUP($A55,'Published Hourly Data'!$B:$BG,MATCH(L$1,'Published Hourly Data'!$B$1:$BG$1,0),TRUE)</f>
        <v>-33</v>
      </c>
      <c r="M55" s="67">
        <f>VLOOKUP($A55,'Published Hourly Data'!$B:$BG,MATCH(M$1,'Published Hourly Data'!$B$1:$BG$1,0),TRUE)</f>
        <v>2249</v>
      </c>
      <c r="N55" s="67">
        <f>VLOOKUP($A55,'Published Hourly Data'!$B:$BG,MATCH(N$1,'Published Hourly Data'!$B$1:$BG$1,0),TRUE)</f>
        <v>632</v>
      </c>
      <c r="O55" s="67">
        <f>VLOOKUP($A55,'Published Hourly Data'!$B:$BG,MATCH(O$1,'Published Hourly Data'!$B$1:$BG$1,0),TRUE)</f>
        <v>0</v>
      </c>
      <c r="P55" s="67">
        <f>VLOOKUP($A55,'Published Hourly Data'!$B:$BG,MATCH(P$1,'Published Hourly Data'!$B$1:$BG$1,0),TRUE)</f>
        <v>0</v>
      </c>
      <c r="Q55" s="67">
        <f>VLOOKUP($A55,'Published Hourly Data'!$B:$BG,MATCH(Q$1,'Published Hourly Data'!$B$1:$BG$1,0),TRUE)</f>
        <v>0</v>
      </c>
      <c r="R55" s="67">
        <f>VLOOKUP($A55,'Published Hourly Data'!$B:$BG,MATCH(R$1,'Published Hourly Data'!$B$1:$BG$1,0),TRUE)</f>
        <v>0</v>
      </c>
      <c r="S55" s="67">
        <f>VLOOKUP($A55,'Published Hourly Data'!$B:$BG,MATCH(S$1,'Published Hourly Data'!$B$1:$BG$1,0),TRUE)</f>
        <v>0</v>
      </c>
      <c r="T55" s="67">
        <f>VLOOKUP($A55,'Published Hourly Data'!$B:$BG,MATCH(T$1,'Published Hourly Data'!$B$1:$BG$1,0),TRUE)</f>
        <v>0</v>
      </c>
      <c r="U55" s="67">
        <f>VLOOKUP($A55,'Published Hourly Data'!$B:$BG,MATCH(U$1,'Published Hourly Data'!$B$1:$BG$1,0),TRUE)</f>
        <v>0</v>
      </c>
      <c r="V55" s="67">
        <f>VLOOKUP($A55,'Published Hourly Data'!$B:$BG,MATCH(V$1,'Published Hourly Data'!$B$1:$BG$1,0),TRUE)</f>
        <v>0</v>
      </c>
      <c r="W55" s="67">
        <f>VLOOKUP($A55,'Published Hourly Data'!$B:$BG,MATCH(W$1,'Published Hourly Data'!$B$1:$BG$1,0),TRUE)</f>
        <v>-254</v>
      </c>
      <c r="X55" s="67">
        <f>VLOOKUP($A55,'Published Hourly Data'!$B:$BG,MATCH(X$1,'Published Hourly Data'!$B$1:$BG$1,0),TRUE)</f>
        <v>0</v>
      </c>
      <c r="Y55" s="67">
        <f>VLOOKUP($A55,'Published Hourly Data'!$B:$BG,MATCH(Y$1,'Published Hourly Data'!$B$1:$BG$1,0),TRUE)</f>
        <v>0</v>
      </c>
      <c r="Z55" s="67">
        <f>VLOOKUP($A55,'Published Hourly Data'!$B:$BG,MATCH(Z$1,'Published Hourly Data'!$B$1:$BG$1,0),TRUE)</f>
        <v>-4553</v>
      </c>
      <c r="AA55" s="67">
        <f>VLOOKUP($A55,'Published Hourly Data'!$B:$BG,MATCH(AA$1,'Published Hourly Data'!$B$1:$BG$1,0),TRUE)</f>
        <v>0</v>
      </c>
      <c r="AB55" s="67">
        <f>VLOOKUP($A55,'Published Hourly Data'!$B:$BG,MATCH(AB$1,'Published Hourly Data'!$B$1:$BG$1,0),TRUE)</f>
        <v>0</v>
      </c>
      <c r="AC55" s="67">
        <f>VLOOKUP($A55,'Published Hourly Data'!$B:$BG,MATCH(AC$1,'Published Hourly Data'!$B$1:$BG$1,0),TRUE)</f>
        <v>0</v>
      </c>
      <c r="AD55" s="67">
        <f>VLOOKUP($A55,'Published Hourly Data'!$B:$BG,MATCH(AD$1,'Published Hourly Data'!$B$1:$BG$1,0),TRUE)</f>
        <v>18</v>
      </c>
      <c r="AE55" s="67">
        <f>VLOOKUP($A55,'Published Hourly Data'!$B:$BG,MATCH(AE$1,'Published Hourly Data'!$B$1:$BG$1,0),TRUE)</f>
        <v>473.4377053226242</v>
      </c>
      <c r="AF55" s="67">
        <f>VLOOKUP($A55,'Published Hourly Data'!$B:$BG,MATCH(AF$1,'Published Hourly Data'!$B$1:$BG$1,0),TRUE)</f>
        <v>5658.1495733576348</v>
      </c>
      <c r="AG55" s="67">
        <f>VLOOKUP($A55,'Published Hourly Data'!$B:$BG,MATCH(AG$1,'Published Hourly Data'!$B$1:$BG$1,0),TRUE)</f>
        <v>45.432935147477465</v>
      </c>
      <c r="AH55" s="67">
        <f>VLOOKUP($A55,'Published Hourly Data'!$B:$BG,MATCH(AH$1,'Published Hourly Data'!$B$1:$BG$1,0),TRUE)</f>
        <v>35.969910930193244</v>
      </c>
      <c r="AI55" s="67">
        <f t="shared" si="1"/>
        <v>6212.9901247579301</v>
      </c>
      <c r="AJ55" s="67">
        <f>VLOOKUP($A55,'Published Hourly Data'!$B:$BG,MATCH(AJ$1,'Published Hourly Data'!$B$1:$BG$1,0),TRUE)</f>
        <v>2367.7456764770832</v>
      </c>
      <c r="AK55" s="67">
        <f>-VLOOKUP($A55,'Published Hourly Data'!$B:$BG,MATCH(AK$1,'Published Hourly Data'!$B$1:$BG$1,0),TRUE)</f>
        <v>-544.05801596908509</v>
      </c>
      <c r="AL55" s="67">
        <f>VLOOKUP($A55,'Published Hourly Data'!$B:$BG,MATCH(AL$1,'Published Hourly Data'!$B$1:$BG$1,0),TRUE)</f>
        <v>8036.677785265927</v>
      </c>
      <c r="AM55" s="67">
        <f>VLOOKUP($A55,'Published Hourly Data'!$B:$BG,MATCH(AM$1,'Published Hourly Data'!$B$1:$BG$1,0),TRUE)</f>
        <v>19912</v>
      </c>
      <c r="AN55" s="67">
        <f>VLOOKUP($A55,'Published Hourly Data'!$B:$BG,MATCH(AN$1,'Published Hourly Data'!$B$1:$BG$1,0),TRUE)</f>
        <v>24701</v>
      </c>
      <c r="AO55" s="67">
        <f>VLOOKUP($A55,'Published Hourly Data'!$B:$BG,MATCH(AO$1,'Published Hourly Data'!$B$1:$BG$1,0),TRUE)</f>
        <v>0.68789083411228547</v>
      </c>
      <c r="AP55" s="67">
        <f>VLOOKUP($A55,'Published Hourly Data'!$B:$BG,MATCH(AP$1,'Published Hourly Data'!$B$1:$BG$1,0),TRUE)</f>
        <v>0.71729163106566407</v>
      </c>
      <c r="AQ55" s="67">
        <f>VLOOKUP($A55,'Published Hourly Data'!$B:$BG,MATCH(AQ$1,'Published Hourly Data'!$B$1:$BG$1,0),TRUE)</f>
        <v>5</v>
      </c>
      <c r="AR55" s="67" t="str">
        <f t="shared" si="2"/>
        <v/>
      </c>
      <c r="AS55" s="67" t="str">
        <f t="shared" si="3"/>
        <v/>
      </c>
    </row>
    <row r="56" spans="1:79" ht="14.45" customHeight="1">
      <c r="A56" s="65">
        <f t="shared" si="0"/>
        <v>45220.541666667406</v>
      </c>
      <c r="B56" s="66">
        <f>VLOOKUP($A56,'Published Hourly Data'!$B:$BG,MATCH(B$1,'Published Hourly Data'!$B$1:$BG$1,0),TRUE)</f>
        <v>45220.25</v>
      </c>
      <c r="C56" s="67">
        <f>VLOOKUP($A56,'Published Hourly Data'!$B:$BG,MATCH(C$1,'Published Hourly Data'!$B$1:$BG$1,0),TRUE)</f>
        <v>26032</v>
      </c>
      <c r="D56" s="67">
        <f>VLOOKUP($A56,'Published Hourly Data'!$B:$BG,MATCH(D$1,'Published Hourly Data'!$B$1:$BG$1,0),TRUE)</f>
        <v>25693</v>
      </c>
      <c r="E56" s="67">
        <f>VLOOKUP($A56,'Published Hourly Data'!$B:$BG,MATCH(E$1,'Published Hourly Data'!$B$1:$BG$1,0),TRUE)</f>
        <v>19986</v>
      </c>
      <c r="F56" s="67">
        <f>VLOOKUP($A56,'Published Hourly Data'!$B:$BG,MATCH(F$1,'Published Hourly Data'!$B$1:$BG$1,0),TRUE)</f>
        <v>-4778</v>
      </c>
      <c r="G56" s="67">
        <f>VLOOKUP($A56,'Published Hourly Data'!$B:$BG,MATCH(G$1,'Published Hourly Data'!$B$1:$BG$1,0),TRUE)</f>
        <v>465</v>
      </c>
      <c r="H56" s="67">
        <f>VLOOKUP($A56,'Published Hourly Data'!$B:$BG,MATCH(H$1,'Published Hourly Data'!$B$1:$BG$1,0),TRUE)</f>
        <v>14168</v>
      </c>
      <c r="I56" s="67">
        <f>VLOOKUP($A56,'Published Hourly Data'!$B:$BG,MATCH(I$1,'Published Hourly Data'!$B$1:$BG$1,0),TRUE)</f>
        <v>15</v>
      </c>
      <c r="J56" s="67">
        <f>VLOOKUP($A56,'Published Hourly Data'!$B:$BG,MATCH(J$1,'Published Hourly Data'!$B$1:$BG$1,0),TRUE)</f>
        <v>46</v>
      </c>
      <c r="K56" s="67">
        <f>VLOOKUP($A56,'Published Hourly Data'!$B:$BG,MATCH(K$1,'Published Hourly Data'!$B$1:$BG$1,0),TRUE)</f>
        <v>2408</v>
      </c>
      <c r="L56" s="67">
        <f>VLOOKUP($A56,'Published Hourly Data'!$B:$BG,MATCH(L$1,'Published Hourly Data'!$B$1:$BG$1,0),TRUE)</f>
        <v>-34</v>
      </c>
      <c r="M56" s="67">
        <f>VLOOKUP($A56,'Published Hourly Data'!$B:$BG,MATCH(M$1,'Published Hourly Data'!$B$1:$BG$1,0),TRUE)</f>
        <v>2012</v>
      </c>
      <c r="N56" s="67">
        <f>VLOOKUP($A56,'Published Hourly Data'!$B:$BG,MATCH(N$1,'Published Hourly Data'!$B$1:$BG$1,0),TRUE)</f>
        <v>908</v>
      </c>
      <c r="O56" s="67">
        <f>VLOOKUP($A56,'Published Hourly Data'!$B:$BG,MATCH(O$1,'Published Hourly Data'!$B$1:$BG$1,0),TRUE)</f>
        <v>0</v>
      </c>
      <c r="P56" s="67">
        <f>VLOOKUP($A56,'Published Hourly Data'!$B:$BG,MATCH(P$1,'Published Hourly Data'!$B$1:$BG$1,0),TRUE)</f>
        <v>0</v>
      </c>
      <c r="Q56" s="67">
        <f>VLOOKUP($A56,'Published Hourly Data'!$B:$BG,MATCH(Q$1,'Published Hourly Data'!$B$1:$BG$1,0),TRUE)</f>
        <v>0</v>
      </c>
      <c r="R56" s="67">
        <f>VLOOKUP($A56,'Published Hourly Data'!$B:$BG,MATCH(R$1,'Published Hourly Data'!$B$1:$BG$1,0),TRUE)</f>
        <v>0</v>
      </c>
      <c r="S56" s="67">
        <f>VLOOKUP($A56,'Published Hourly Data'!$B:$BG,MATCH(S$1,'Published Hourly Data'!$B$1:$BG$1,0),TRUE)</f>
        <v>0</v>
      </c>
      <c r="T56" s="67">
        <f>VLOOKUP($A56,'Published Hourly Data'!$B:$BG,MATCH(T$1,'Published Hourly Data'!$B$1:$BG$1,0),TRUE)</f>
        <v>0</v>
      </c>
      <c r="U56" s="67">
        <f>VLOOKUP($A56,'Published Hourly Data'!$B:$BG,MATCH(U$1,'Published Hourly Data'!$B$1:$BG$1,0),TRUE)</f>
        <v>0</v>
      </c>
      <c r="V56" s="67">
        <f>VLOOKUP($A56,'Published Hourly Data'!$B:$BG,MATCH(V$1,'Published Hourly Data'!$B$1:$BG$1,0),TRUE)</f>
        <v>0</v>
      </c>
      <c r="W56" s="67">
        <f>VLOOKUP($A56,'Published Hourly Data'!$B:$BG,MATCH(W$1,'Published Hourly Data'!$B$1:$BG$1,0),TRUE)</f>
        <v>-231</v>
      </c>
      <c r="X56" s="67">
        <f>VLOOKUP($A56,'Published Hourly Data'!$B:$BG,MATCH(X$1,'Published Hourly Data'!$B$1:$BG$1,0),TRUE)</f>
        <v>0</v>
      </c>
      <c r="Y56" s="67">
        <f>VLOOKUP($A56,'Published Hourly Data'!$B:$BG,MATCH(Y$1,'Published Hourly Data'!$B$1:$BG$1,0),TRUE)</f>
        <v>0</v>
      </c>
      <c r="Z56" s="67">
        <f>VLOOKUP($A56,'Published Hourly Data'!$B:$BG,MATCH(Z$1,'Published Hourly Data'!$B$1:$BG$1,0),TRUE)</f>
        <v>-4568</v>
      </c>
      <c r="AA56" s="67">
        <f>VLOOKUP($A56,'Published Hourly Data'!$B:$BG,MATCH(AA$1,'Published Hourly Data'!$B$1:$BG$1,0),TRUE)</f>
        <v>0</v>
      </c>
      <c r="AB56" s="67">
        <f>VLOOKUP($A56,'Published Hourly Data'!$B:$BG,MATCH(AB$1,'Published Hourly Data'!$B$1:$BG$1,0),TRUE)</f>
        <v>0</v>
      </c>
      <c r="AC56" s="67">
        <f>VLOOKUP($A56,'Published Hourly Data'!$B:$BG,MATCH(AC$1,'Published Hourly Data'!$B$1:$BG$1,0),TRUE)</f>
        <v>0</v>
      </c>
      <c r="AD56" s="67">
        <f>VLOOKUP($A56,'Published Hourly Data'!$B:$BG,MATCH(AD$1,'Published Hourly Data'!$B$1:$BG$1,0),TRUE)</f>
        <v>11</v>
      </c>
      <c r="AE56" s="67">
        <f>VLOOKUP($A56,'Published Hourly Data'!$B:$BG,MATCH(AE$1,'Published Hourly Data'!$B$1:$BG$1,0),TRUE)</f>
        <v>433.87271070116861</v>
      </c>
      <c r="AF56" s="67">
        <f>VLOOKUP($A56,'Published Hourly Data'!$B:$BG,MATCH(AF$1,'Published Hourly Data'!$B$1:$BG$1,0),TRUE)</f>
        <v>5731.7809818435735</v>
      </c>
      <c r="AG56" s="67">
        <f>VLOOKUP($A56,'Published Hourly Data'!$B:$BG,MATCH(AG$1,'Published Hourly Data'!$B$1:$BG$1,0),TRUE)</f>
        <v>45.448137103452972</v>
      </c>
      <c r="AH56" s="67">
        <f>VLOOKUP($A56,'Published Hourly Data'!$B:$BG,MATCH(AH$1,'Published Hourly Data'!$B$1:$BG$1,0),TRUE)</f>
        <v>35.590228537041206</v>
      </c>
      <c r="AI56" s="67">
        <f t="shared" si="1"/>
        <v>6246.6920581852355</v>
      </c>
      <c r="AJ56" s="67">
        <f>VLOOKUP($A56,'Published Hourly Data'!$B:$BG,MATCH(AJ$1,'Published Hourly Data'!$B$1:$BG$1,0),TRUE)</f>
        <v>2327.4383699050054</v>
      </c>
      <c r="AK56" s="67">
        <f>-VLOOKUP($A56,'Published Hourly Data'!$B:$BG,MATCH(AK$1,'Published Hourly Data'!$B$1:$BG$1,0),TRUE)</f>
        <v>-535.75235365749961</v>
      </c>
      <c r="AL56" s="67">
        <f>VLOOKUP($A56,'Published Hourly Data'!$B:$BG,MATCH(AL$1,'Published Hourly Data'!$B$1:$BG$1,0),TRUE)</f>
        <v>8038.3780744327405</v>
      </c>
      <c r="AM56" s="67">
        <f>VLOOKUP($A56,'Published Hourly Data'!$B:$BG,MATCH(AM$1,'Published Hourly Data'!$B$1:$BG$1,0),TRUE)</f>
        <v>20022</v>
      </c>
      <c r="AN56" s="67">
        <f>VLOOKUP($A56,'Published Hourly Data'!$B:$BG,MATCH(AN$1,'Published Hourly Data'!$B$1:$BG$1,0),TRUE)</f>
        <v>24810</v>
      </c>
      <c r="AO56" s="67">
        <f>VLOOKUP($A56,'Published Hourly Data'!$B:$BG,MATCH(AO$1,'Published Hourly Data'!$B$1:$BG$1,0),TRUE)</f>
        <v>0.68782250750755836</v>
      </c>
      <c r="AP56" s="67">
        <f>VLOOKUP($A56,'Published Hourly Data'!$B:$BG,MATCH(AP$1,'Published Hourly Data'!$B$1:$BG$1,0),TRUE)</f>
        <v>0.71429137728560699</v>
      </c>
      <c r="AQ56" s="67">
        <f>VLOOKUP($A56,'Published Hourly Data'!$B:$BG,MATCH(AQ$1,'Published Hourly Data'!$B$1:$BG$1,0),TRUE)</f>
        <v>6</v>
      </c>
      <c r="AR56" s="67" t="str">
        <f t="shared" si="2"/>
        <v/>
      </c>
      <c r="AS56" s="67" t="str">
        <f t="shared" si="3"/>
        <v/>
      </c>
    </row>
    <row r="57" spans="1:79" ht="14.45" customHeight="1">
      <c r="A57" s="65">
        <f t="shared" si="0"/>
        <v>45220.583333334071</v>
      </c>
      <c r="B57" s="66">
        <f>VLOOKUP($A57,'Published Hourly Data'!$B:$BG,MATCH(B$1,'Published Hourly Data'!$B$1:$BG$1,0),TRUE)</f>
        <v>45220.291666666664</v>
      </c>
      <c r="C57" s="67">
        <f>VLOOKUP($A57,'Published Hourly Data'!$B:$BG,MATCH(C$1,'Published Hourly Data'!$B$1:$BG$1,0),TRUE)</f>
        <v>26892</v>
      </c>
      <c r="D57" s="67">
        <f>VLOOKUP($A57,'Published Hourly Data'!$B:$BG,MATCH(D$1,'Published Hourly Data'!$B$1:$BG$1,0),TRUE)</f>
        <v>25932</v>
      </c>
      <c r="E57" s="67">
        <f>VLOOKUP($A57,'Published Hourly Data'!$B:$BG,MATCH(E$1,'Published Hourly Data'!$B$1:$BG$1,0),TRUE)</f>
        <v>21184</v>
      </c>
      <c r="F57" s="67">
        <f>VLOOKUP($A57,'Published Hourly Data'!$B:$BG,MATCH(F$1,'Published Hourly Data'!$B$1:$BG$1,0),TRUE)</f>
        <v>-4430</v>
      </c>
      <c r="G57" s="67">
        <f>VLOOKUP($A57,'Published Hourly Data'!$B:$BG,MATCH(G$1,'Published Hourly Data'!$B$1:$BG$1,0),TRUE)</f>
        <v>459</v>
      </c>
      <c r="H57" s="67">
        <f>VLOOKUP($A57,'Published Hourly Data'!$B:$BG,MATCH(H$1,'Published Hourly Data'!$B$1:$BG$1,0),TRUE)</f>
        <v>14946</v>
      </c>
      <c r="I57" s="67">
        <f>VLOOKUP($A57,'Published Hourly Data'!$B:$BG,MATCH(I$1,'Published Hourly Data'!$B$1:$BG$1,0),TRUE)</f>
        <v>0</v>
      </c>
      <c r="J57" s="67">
        <f>VLOOKUP($A57,'Published Hourly Data'!$B:$BG,MATCH(J$1,'Published Hourly Data'!$B$1:$BG$1,0),TRUE)</f>
        <v>46</v>
      </c>
      <c r="K57" s="67">
        <f>VLOOKUP($A57,'Published Hourly Data'!$B:$BG,MATCH(K$1,'Published Hourly Data'!$B$1:$BG$1,0),TRUE)</f>
        <v>2561</v>
      </c>
      <c r="L57" s="67">
        <f>VLOOKUP($A57,'Published Hourly Data'!$B:$BG,MATCH(L$1,'Published Hourly Data'!$B$1:$BG$1,0),TRUE)</f>
        <v>-30</v>
      </c>
      <c r="M57" s="67">
        <f>VLOOKUP($A57,'Published Hourly Data'!$B:$BG,MATCH(M$1,'Published Hourly Data'!$B$1:$BG$1,0),TRUE)</f>
        <v>1773</v>
      </c>
      <c r="N57" s="67">
        <f>VLOOKUP($A57,'Published Hourly Data'!$B:$BG,MATCH(N$1,'Published Hourly Data'!$B$1:$BG$1,0),TRUE)</f>
        <v>1431</v>
      </c>
      <c r="O57" s="67">
        <f>VLOOKUP($A57,'Published Hourly Data'!$B:$BG,MATCH(O$1,'Published Hourly Data'!$B$1:$BG$1,0),TRUE)</f>
        <v>0</v>
      </c>
      <c r="P57" s="67">
        <f>VLOOKUP($A57,'Published Hourly Data'!$B:$BG,MATCH(P$1,'Published Hourly Data'!$B$1:$BG$1,0),TRUE)</f>
        <v>0</v>
      </c>
      <c r="Q57" s="67">
        <f>VLOOKUP($A57,'Published Hourly Data'!$B:$BG,MATCH(Q$1,'Published Hourly Data'!$B$1:$BG$1,0),TRUE)</f>
        <v>0</v>
      </c>
      <c r="R57" s="67">
        <f>VLOOKUP($A57,'Published Hourly Data'!$B:$BG,MATCH(R$1,'Published Hourly Data'!$B$1:$BG$1,0),TRUE)</f>
        <v>0</v>
      </c>
      <c r="S57" s="67">
        <f>VLOOKUP($A57,'Published Hourly Data'!$B:$BG,MATCH(S$1,'Published Hourly Data'!$B$1:$BG$1,0),TRUE)</f>
        <v>0</v>
      </c>
      <c r="T57" s="67">
        <f>VLOOKUP($A57,'Published Hourly Data'!$B:$BG,MATCH(T$1,'Published Hourly Data'!$B$1:$BG$1,0),TRUE)</f>
        <v>0</v>
      </c>
      <c r="U57" s="67">
        <f>VLOOKUP($A57,'Published Hourly Data'!$B:$BG,MATCH(U$1,'Published Hourly Data'!$B$1:$BG$1,0),TRUE)</f>
        <v>0</v>
      </c>
      <c r="V57" s="67">
        <f>VLOOKUP($A57,'Published Hourly Data'!$B:$BG,MATCH(V$1,'Published Hourly Data'!$B$1:$BG$1,0),TRUE)</f>
        <v>0</v>
      </c>
      <c r="W57" s="67">
        <f>VLOOKUP($A57,'Published Hourly Data'!$B:$BG,MATCH(W$1,'Published Hourly Data'!$B$1:$BG$1,0),TRUE)</f>
        <v>-521</v>
      </c>
      <c r="X57" s="67">
        <f>VLOOKUP($A57,'Published Hourly Data'!$B:$BG,MATCH(X$1,'Published Hourly Data'!$B$1:$BG$1,0),TRUE)</f>
        <v>0</v>
      </c>
      <c r="Y57" s="67">
        <f>VLOOKUP($A57,'Published Hourly Data'!$B:$BG,MATCH(Y$1,'Published Hourly Data'!$B$1:$BG$1,0),TRUE)</f>
        <v>0</v>
      </c>
      <c r="Z57" s="67">
        <f>VLOOKUP($A57,'Published Hourly Data'!$B:$BG,MATCH(Z$1,'Published Hourly Data'!$B$1:$BG$1,0),TRUE)</f>
        <v>-3910</v>
      </c>
      <c r="AA57" s="67">
        <f>VLOOKUP($A57,'Published Hourly Data'!$B:$BG,MATCH(AA$1,'Published Hourly Data'!$B$1:$BG$1,0),TRUE)</f>
        <v>0</v>
      </c>
      <c r="AB57" s="67">
        <f>VLOOKUP($A57,'Published Hourly Data'!$B:$BG,MATCH(AB$1,'Published Hourly Data'!$B$1:$BG$1,0),TRUE)</f>
        <v>0</v>
      </c>
      <c r="AC57" s="67">
        <f>VLOOKUP($A57,'Published Hourly Data'!$B:$BG,MATCH(AC$1,'Published Hourly Data'!$B$1:$BG$1,0),TRUE)</f>
        <v>0</v>
      </c>
      <c r="AD57" s="67">
        <f>VLOOKUP($A57,'Published Hourly Data'!$B:$BG,MATCH(AD$1,'Published Hourly Data'!$B$1:$BG$1,0),TRUE)</f>
        <v>-8</v>
      </c>
      <c r="AE57" s="67">
        <f>VLOOKUP($A57,'Published Hourly Data'!$B:$BG,MATCH(AE$1,'Published Hourly Data'!$B$1:$BG$1,0),TRUE)</f>
        <v>427.88073788965187</v>
      </c>
      <c r="AF57" s="67">
        <f>VLOOKUP($A57,'Published Hourly Data'!$B:$BG,MATCH(AF$1,'Published Hourly Data'!$B$1:$BG$1,0),TRUE)</f>
        <v>6042.0131295487017</v>
      </c>
      <c r="AG57" s="67">
        <f>VLOOKUP($A57,'Published Hourly Data'!$B:$BG,MATCH(AG$1,'Published Hourly Data'!$B$1:$BG$1,0),TRUE)</f>
        <v>44.93066018608625</v>
      </c>
      <c r="AH57" s="67">
        <f>VLOOKUP($A57,'Published Hourly Data'!$B:$BG,MATCH(AH$1,'Published Hourly Data'!$B$1:$BG$1,0),TRUE)</f>
        <v>38.401210465289623</v>
      </c>
      <c r="AI57" s="67">
        <f t="shared" si="1"/>
        <v>6553.225738089729</v>
      </c>
      <c r="AJ57" s="67">
        <f>VLOOKUP($A57,'Published Hourly Data'!$B:$BG,MATCH(AJ$1,'Published Hourly Data'!$B$1:$BG$1,0),TRUE)</f>
        <v>2088.3744505046971</v>
      </c>
      <c r="AK57" s="67">
        <f>-VLOOKUP($A57,'Published Hourly Data'!$B:$BG,MATCH(AK$1,'Published Hourly Data'!$B$1:$BG$1,0),TRUE)</f>
        <v>-491.9046618454156</v>
      </c>
      <c r="AL57" s="67">
        <f>VLOOKUP($A57,'Published Hourly Data'!$B:$BG,MATCH(AL$1,'Published Hourly Data'!$B$1:$BG$1,0),TRUE)</f>
        <v>8149.6955267490102</v>
      </c>
      <c r="AM57" s="67">
        <f>VLOOKUP($A57,'Published Hourly Data'!$B:$BG,MATCH(AM$1,'Published Hourly Data'!$B$1:$BG$1,0),TRUE)</f>
        <v>21216</v>
      </c>
      <c r="AN57" s="67">
        <f>VLOOKUP($A57,'Published Hourly Data'!$B:$BG,MATCH(AN$1,'Published Hourly Data'!$B$1:$BG$1,0),TRUE)</f>
        <v>25655</v>
      </c>
      <c r="AO57" s="67">
        <f>VLOOKUP($A57,'Published Hourly Data'!$B:$BG,MATCH(AO$1,'Published Hourly Data'!$B$1:$BG$1,0),TRUE)</f>
        <v>0.68096589963741405</v>
      </c>
      <c r="AP57" s="67">
        <f>VLOOKUP($A57,'Published Hourly Data'!$B:$BG,MATCH(AP$1,'Published Hourly Data'!$B$1:$BG$1,0),TRUE)</f>
        <v>0.70033060815363102</v>
      </c>
      <c r="AQ57" s="67">
        <f>VLOOKUP($A57,'Published Hourly Data'!$B:$BG,MATCH(AQ$1,'Published Hourly Data'!$B$1:$BG$1,0),TRUE)</f>
        <v>7</v>
      </c>
      <c r="AR57" s="67" t="str">
        <f t="shared" si="2"/>
        <v/>
      </c>
      <c r="AS57" s="67" t="str">
        <f t="shared" si="3"/>
        <v/>
      </c>
    </row>
    <row r="58" spans="1:79" ht="14.45" customHeight="1">
      <c r="A58" s="65">
        <f t="shared" si="0"/>
        <v>45220.625000000735</v>
      </c>
      <c r="B58" s="66">
        <f>VLOOKUP($A58,'Published Hourly Data'!$B:$BG,MATCH(B$1,'Published Hourly Data'!$B$1:$BG$1,0),TRUE)</f>
        <v>45220.333333333336</v>
      </c>
      <c r="C58" s="67">
        <f>VLOOKUP($A58,'Published Hourly Data'!$B:$BG,MATCH(C$1,'Published Hourly Data'!$B$1:$BG$1,0),TRUE)</f>
        <v>27292</v>
      </c>
      <c r="D58" s="67">
        <f>VLOOKUP($A58,'Published Hourly Data'!$B:$BG,MATCH(D$1,'Published Hourly Data'!$B$1:$BG$1,0),TRUE)</f>
        <v>26647</v>
      </c>
      <c r="E58" s="67">
        <f>VLOOKUP($A58,'Published Hourly Data'!$B:$BG,MATCH(E$1,'Published Hourly Data'!$B$1:$BG$1,0),TRUE)</f>
        <v>22333</v>
      </c>
      <c r="F58" s="67">
        <f>VLOOKUP($A58,'Published Hourly Data'!$B:$BG,MATCH(F$1,'Published Hourly Data'!$B$1:$BG$1,0),TRUE)</f>
        <v>-3826</v>
      </c>
      <c r="G58" s="67">
        <f>VLOOKUP($A58,'Published Hourly Data'!$B:$BG,MATCH(G$1,'Published Hourly Data'!$B$1:$BG$1,0),TRUE)</f>
        <v>430</v>
      </c>
      <c r="H58" s="67">
        <f>VLOOKUP($A58,'Published Hourly Data'!$B:$BG,MATCH(H$1,'Published Hourly Data'!$B$1:$BG$1,0),TRUE)</f>
        <v>14922</v>
      </c>
      <c r="I58" s="67">
        <f>VLOOKUP($A58,'Published Hourly Data'!$B:$BG,MATCH(I$1,'Published Hourly Data'!$B$1:$BG$1,0),TRUE)</f>
        <v>0</v>
      </c>
      <c r="J58" s="67">
        <f>VLOOKUP($A58,'Published Hourly Data'!$B:$BG,MATCH(J$1,'Published Hourly Data'!$B$1:$BG$1,0),TRUE)</f>
        <v>46</v>
      </c>
      <c r="K58" s="67">
        <f>VLOOKUP($A58,'Published Hourly Data'!$B:$BG,MATCH(K$1,'Published Hourly Data'!$B$1:$BG$1,0),TRUE)</f>
        <v>2403</v>
      </c>
      <c r="L58" s="67">
        <f>VLOOKUP($A58,'Published Hourly Data'!$B:$BG,MATCH(L$1,'Published Hourly Data'!$B$1:$BG$1,0),TRUE)</f>
        <v>1990</v>
      </c>
      <c r="M58" s="67">
        <f>VLOOKUP($A58,'Published Hourly Data'!$B:$BG,MATCH(M$1,'Published Hourly Data'!$B$1:$BG$1,0),TRUE)</f>
        <v>1531</v>
      </c>
      <c r="N58" s="67">
        <f>VLOOKUP($A58,'Published Hourly Data'!$B:$BG,MATCH(N$1,'Published Hourly Data'!$B$1:$BG$1,0),TRUE)</f>
        <v>1012</v>
      </c>
      <c r="O58" s="67">
        <f>VLOOKUP($A58,'Published Hourly Data'!$B:$BG,MATCH(O$1,'Published Hourly Data'!$B$1:$BG$1,0),TRUE)</f>
        <v>0</v>
      </c>
      <c r="P58" s="67">
        <f>VLOOKUP($A58,'Published Hourly Data'!$B:$BG,MATCH(P$1,'Published Hourly Data'!$B$1:$BG$1,0),TRUE)</f>
        <v>0</v>
      </c>
      <c r="Q58" s="67">
        <f>VLOOKUP($A58,'Published Hourly Data'!$B:$BG,MATCH(Q$1,'Published Hourly Data'!$B$1:$BG$1,0),TRUE)</f>
        <v>0</v>
      </c>
      <c r="R58" s="67">
        <f>VLOOKUP($A58,'Published Hourly Data'!$B:$BG,MATCH(R$1,'Published Hourly Data'!$B$1:$BG$1,0),TRUE)</f>
        <v>0</v>
      </c>
      <c r="S58" s="67">
        <f>VLOOKUP($A58,'Published Hourly Data'!$B:$BG,MATCH(S$1,'Published Hourly Data'!$B$1:$BG$1,0),TRUE)</f>
        <v>0</v>
      </c>
      <c r="T58" s="67">
        <f>VLOOKUP($A58,'Published Hourly Data'!$B:$BG,MATCH(T$1,'Published Hourly Data'!$B$1:$BG$1,0),TRUE)</f>
        <v>0</v>
      </c>
      <c r="U58" s="67">
        <f>VLOOKUP($A58,'Published Hourly Data'!$B:$BG,MATCH(U$1,'Published Hourly Data'!$B$1:$BG$1,0),TRUE)</f>
        <v>0</v>
      </c>
      <c r="V58" s="67">
        <f>VLOOKUP($A58,'Published Hourly Data'!$B:$BG,MATCH(V$1,'Published Hourly Data'!$B$1:$BG$1,0),TRUE)</f>
        <v>0</v>
      </c>
      <c r="W58" s="67">
        <f>VLOOKUP($A58,'Published Hourly Data'!$B:$BG,MATCH(W$1,'Published Hourly Data'!$B$1:$BG$1,0),TRUE)</f>
        <v>-81</v>
      </c>
      <c r="X58" s="67">
        <f>VLOOKUP($A58,'Published Hourly Data'!$B:$BG,MATCH(X$1,'Published Hourly Data'!$B$1:$BG$1,0),TRUE)</f>
        <v>0</v>
      </c>
      <c r="Y58" s="67">
        <f>VLOOKUP($A58,'Published Hourly Data'!$B:$BG,MATCH(Y$1,'Published Hourly Data'!$B$1:$BG$1,0),TRUE)</f>
        <v>0</v>
      </c>
      <c r="Z58" s="67">
        <f>VLOOKUP($A58,'Published Hourly Data'!$B:$BG,MATCH(Z$1,'Published Hourly Data'!$B$1:$BG$1,0),TRUE)</f>
        <v>-3767</v>
      </c>
      <c r="AA58" s="67">
        <f>VLOOKUP($A58,'Published Hourly Data'!$B:$BG,MATCH(AA$1,'Published Hourly Data'!$B$1:$BG$1,0),TRUE)</f>
        <v>0</v>
      </c>
      <c r="AB58" s="67">
        <f>VLOOKUP($A58,'Published Hourly Data'!$B:$BG,MATCH(AB$1,'Published Hourly Data'!$B$1:$BG$1,0),TRUE)</f>
        <v>0</v>
      </c>
      <c r="AC58" s="67">
        <f>VLOOKUP($A58,'Published Hourly Data'!$B:$BG,MATCH(AC$1,'Published Hourly Data'!$B$1:$BG$1,0),TRUE)</f>
        <v>0</v>
      </c>
      <c r="AD58" s="67">
        <f>VLOOKUP($A58,'Published Hourly Data'!$B:$BG,MATCH(AD$1,'Published Hourly Data'!$B$1:$BG$1,0),TRUE)</f>
        <v>23</v>
      </c>
      <c r="AE58" s="67">
        <f>VLOOKUP($A58,'Published Hourly Data'!$B:$BG,MATCH(AE$1,'Published Hourly Data'!$B$1:$BG$1,0),TRUE)</f>
        <v>400.97026871522735</v>
      </c>
      <c r="AF58" s="67">
        <f>VLOOKUP($A58,'Published Hourly Data'!$B:$BG,MATCH(AF$1,'Published Hourly Data'!$B$1:$BG$1,0),TRUE)</f>
        <v>6024.2040084963455</v>
      </c>
      <c r="AG58" s="67">
        <f>VLOOKUP($A58,'Published Hourly Data'!$B:$BG,MATCH(AG$1,'Published Hourly Data'!$B$1:$BG$1,0),TRUE)</f>
        <v>45.084827251737764</v>
      </c>
      <c r="AH58" s="67">
        <f>VLOOKUP($A58,'Published Hourly Data'!$B:$BG,MATCH(AH$1,'Published Hourly Data'!$B$1:$BG$1,0),TRUE)</f>
        <v>46.201352261448207</v>
      </c>
      <c r="AI58" s="67">
        <f t="shared" si="1"/>
        <v>6516.4604567247588</v>
      </c>
      <c r="AJ58" s="67">
        <f>VLOOKUP($A58,'Published Hourly Data'!$B:$BG,MATCH(AJ$1,'Published Hourly Data'!$B$1:$BG$1,0),TRUE)</f>
        <v>1844.4869294537252</v>
      </c>
      <c r="AK58" s="67">
        <f>-VLOOKUP($A58,'Published Hourly Data'!$B:$BG,MATCH(AK$1,'Published Hourly Data'!$B$1:$BG$1,0),TRUE)</f>
        <v>-468.59654287759491</v>
      </c>
      <c r="AL58" s="67">
        <f>VLOOKUP($A58,'Published Hourly Data'!$B:$BG,MATCH(AL$1,'Published Hourly Data'!$B$1:$BG$1,0),TRUE)</f>
        <v>7892.3508433008892</v>
      </c>
      <c r="AM58" s="67">
        <f>VLOOKUP($A58,'Published Hourly Data'!$B:$BG,MATCH(AM$1,'Published Hourly Data'!$B$1:$BG$1,0),TRUE)</f>
        <v>22334</v>
      </c>
      <c r="AN58" s="67">
        <f>VLOOKUP($A58,'Published Hourly Data'!$B:$BG,MATCH(AN$1,'Published Hourly Data'!$B$1:$BG$1,0),TRUE)</f>
        <v>26159</v>
      </c>
      <c r="AO58" s="67">
        <f>VLOOKUP($A58,'Published Hourly Data'!$B:$BG,MATCH(AO$1,'Published Hourly Data'!$B$1:$BG$1,0),TRUE)</f>
        <v>0.64324881580122395</v>
      </c>
      <c r="AP58" s="67">
        <f>VLOOKUP($A58,'Published Hourly Data'!$B:$BG,MATCH(AP$1,'Published Hourly Data'!$B$1:$BG$1,0),TRUE)</f>
        <v>0.66514906977170407</v>
      </c>
      <c r="AQ58" s="67">
        <f>VLOOKUP($A58,'Published Hourly Data'!$B:$BG,MATCH(AQ$1,'Published Hourly Data'!$B$1:$BG$1,0),TRUE)</f>
        <v>8</v>
      </c>
      <c r="AR58" s="67" t="str">
        <f t="shared" si="2"/>
        <v/>
      </c>
      <c r="AS58" s="67" t="str">
        <f t="shared" si="3"/>
        <v/>
      </c>
    </row>
    <row r="59" spans="1:79" ht="14.45" customHeight="1">
      <c r="A59" s="65">
        <f t="shared" si="0"/>
        <v>45220.666666667399</v>
      </c>
      <c r="B59" s="66">
        <f>VLOOKUP($A59,'Published Hourly Data'!$B:$BG,MATCH(B$1,'Published Hourly Data'!$B$1:$BG$1,0),TRUE)</f>
        <v>45220.375</v>
      </c>
      <c r="C59" s="67">
        <f>VLOOKUP($A59,'Published Hourly Data'!$B:$BG,MATCH(C$1,'Published Hourly Data'!$B$1:$BG$1,0),TRUE)</f>
        <v>27331</v>
      </c>
      <c r="D59" s="67">
        <f>VLOOKUP($A59,'Published Hourly Data'!$B:$BG,MATCH(D$1,'Published Hourly Data'!$B$1:$BG$1,0),TRUE)</f>
        <v>27320</v>
      </c>
      <c r="E59" s="67">
        <f>VLOOKUP($A59,'Published Hourly Data'!$B:$BG,MATCH(E$1,'Published Hourly Data'!$B$1:$BG$1,0),TRUE)</f>
        <v>25675</v>
      </c>
      <c r="F59" s="67">
        <f>VLOOKUP($A59,'Published Hourly Data'!$B:$BG,MATCH(F$1,'Published Hourly Data'!$B$1:$BG$1,0),TRUE)</f>
        <v>-2538</v>
      </c>
      <c r="G59" s="67">
        <f>VLOOKUP($A59,'Published Hourly Data'!$B:$BG,MATCH(G$1,'Published Hourly Data'!$B$1:$BG$1,0),TRUE)</f>
        <v>426</v>
      </c>
      <c r="H59" s="67">
        <f>VLOOKUP($A59,'Published Hourly Data'!$B:$BG,MATCH(H$1,'Published Hourly Data'!$B$1:$BG$1,0),TRUE)</f>
        <v>14023</v>
      </c>
      <c r="I59" s="67">
        <f>VLOOKUP($A59,'Published Hourly Data'!$B:$BG,MATCH(I$1,'Published Hourly Data'!$B$1:$BG$1,0),TRUE)</f>
        <v>0</v>
      </c>
      <c r="J59" s="67">
        <f>VLOOKUP($A59,'Published Hourly Data'!$B:$BG,MATCH(J$1,'Published Hourly Data'!$B$1:$BG$1,0),TRUE)</f>
        <v>46</v>
      </c>
      <c r="K59" s="67">
        <f>VLOOKUP($A59,'Published Hourly Data'!$B:$BG,MATCH(K$1,'Published Hourly Data'!$B$1:$BG$1,0),TRUE)</f>
        <v>1833</v>
      </c>
      <c r="L59" s="67">
        <f>VLOOKUP($A59,'Published Hourly Data'!$B:$BG,MATCH(L$1,'Published Hourly Data'!$B$1:$BG$1,0),TRUE)</f>
        <v>9448</v>
      </c>
      <c r="M59" s="67">
        <f>VLOOKUP($A59,'Published Hourly Data'!$B:$BG,MATCH(M$1,'Published Hourly Data'!$B$1:$BG$1,0),TRUE)</f>
        <v>1205</v>
      </c>
      <c r="N59" s="67">
        <f>VLOOKUP($A59,'Published Hourly Data'!$B:$BG,MATCH(N$1,'Published Hourly Data'!$B$1:$BG$1,0),TRUE)</f>
        <v>-1308</v>
      </c>
      <c r="O59" s="67">
        <f>VLOOKUP($A59,'Published Hourly Data'!$B:$BG,MATCH(O$1,'Published Hourly Data'!$B$1:$BG$1,0),TRUE)</f>
        <v>0</v>
      </c>
      <c r="P59" s="67">
        <f>VLOOKUP($A59,'Published Hourly Data'!$B:$BG,MATCH(P$1,'Published Hourly Data'!$B$1:$BG$1,0),TRUE)</f>
        <v>0</v>
      </c>
      <c r="Q59" s="67">
        <f>VLOOKUP($A59,'Published Hourly Data'!$B:$BG,MATCH(Q$1,'Published Hourly Data'!$B$1:$BG$1,0),TRUE)</f>
        <v>0</v>
      </c>
      <c r="R59" s="67">
        <f>VLOOKUP($A59,'Published Hourly Data'!$B:$BG,MATCH(R$1,'Published Hourly Data'!$B$1:$BG$1,0),TRUE)</f>
        <v>0</v>
      </c>
      <c r="S59" s="67">
        <f>VLOOKUP($A59,'Published Hourly Data'!$B:$BG,MATCH(S$1,'Published Hourly Data'!$B$1:$BG$1,0),TRUE)</f>
        <v>0</v>
      </c>
      <c r="T59" s="67">
        <f>VLOOKUP($A59,'Published Hourly Data'!$B:$BG,MATCH(T$1,'Published Hourly Data'!$B$1:$BG$1,0),TRUE)</f>
        <v>0</v>
      </c>
      <c r="U59" s="67">
        <f>VLOOKUP($A59,'Published Hourly Data'!$B:$BG,MATCH(U$1,'Published Hourly Data'!$B$1:$BG$1,0),TRUE)</f>
        <v>0</v>
      </c>
      <c r="V59" s="67">
        <f>VLOOKUP($A59,'Published Hourly Data'!$B:$BG,MATCH(V$1,'Published Hourly Data'!$B$1:$BG$1,0),TRUE)</f>
        <v>0</v>
      </c>
      <c r="W59" s="67">
        <f>VLOOKUP($A59,'Published Hourly Data'!$B:$BG,MATCH(W$1,'Published Hourly Data'!$B$1:$BG$1,0),TRUE)</f>
        <v>336</v>
      </c>
      <c r="X59" s="67">
        <f>VLOOKUP($A59,'Published Hourly Data'!$B:$BG,MATCH(X$1,'Published Hourly Data'!$B$1:$BG$1,0),TRUE)</f>
        <v>0</v>
      </c>
      <c r="Y59" s="67">
        <f>VLOOKUP($A59,'Published Hourly Data'!$B:$BG,MATCH(Y$1,'Published Hourly Data'!$B$1:$BG$1,0),TRUE)</f>
        <v>0</v>
      </c>
      <c r="Z59" s="67">
        <f>VLOOKUP($A59,'Published Hourly Data'!$B:$BG,MATCH(Z$1,'Published Hourly Data'!$B$1:$BG$1,0),TRUE)</f>
        <v>-2912</v>
      </c>
      <c r="AA59" s="67">
        <f>VLOOKUP($A59,'Published Hourly Data'!$B:$BG,MATCH(AA$1,'Published Hourly Data'!$B$1:$BG$1,0),TRUE)</f>
        <v>0</v>
      </c>
      <c r="AB59" s="67">
        <f>VLOOKUP($A59,'Published Hourly Data'!$B:$BG,MATCH(AB$1,'Published Hourly Data'!$B$1:$BG$1,0),TRUE)</f>
        <v>0</v>
      </c>
      <c r="AC59" s="67">
        <f>VLOOKUP($A59,'Published Hourly Data'!$B:$BG,MATCH(AC$1,'Published Hourly Data'!$B$1:$BG$1,0),TRUE)</f>
        <v>0</v>
      </c>
      <c r="AD59" s="67">
        <f>VLOOKUP($A59,'Published Hourly Data'!$B:$BG,MATCH(AD$1,'Published Hourly Data'!$B$1:$BG$1,0),TRUE)</f>
        <v>40</v>
      </c>
      <c r="AE59" s="67">
        <f>VLOOKUP($A59,'Published Hourly Data'!$B:$BG,MATCH(AE$1,'Published Hourly Data'!$B$1:$BG$1,0),TRUE)</f>
        <v>396.60477491946887</v>
      </c>
      <c r="AF59" s="67">
        <f>VLOOKUP($A59,'Published Hourly Data'!$B:$BG,MATCH(AF$1,'Published Hourly Data'!$B$1:$BG$1,0),TRUE)</f>
        <v>5653.1870725674225</v>
      </c>
      <c r="AG59" s="67">
        <f>VLOOKUP($A59,'Published Hourly Data'!$B:$BG,MATCH(AG$1,'Published Hourly Data'!$B$1:$BG$1,0),TRUE)</f>
        <v>44.66365348387022</v>
      </c>
      <c r="AH59" s="67">
        <f>VLOOKUP($A59,'Published Hourly Data'!$B:$BG,MATCH(AH$1,'Published Hourly Data'!$B$1:$BG$1,0),TRUE)</f>
        <v>87.360255898052657</v>
      </c>
      <c r="AI59" s="67">
        <f t="shared" si="1"/>
        <v>6181.8157568688139</v>
      </c>
      <c r="AJ59" s="67">
        <f>VLOOKUP($A59,'Published Hourly Data'!$B:$BG,MATCH(AJ$1,'Published Hourly Data'!$B$1:$BG$1,0),TRUE)</f>
        <v>1346.1489959913963</v>
      </c>
      <c r="AK59" s="67">
        <f>-VLOOKUP($A59,'Published Hourly Data'!$B:$BG,MATCH(AK$1,'Published Hourly Data'!$B$1:$BG$1,0),TRUE)</f>
        <v>-459.09829680986576</v>
      </c>
      <c r="AL59" s="67">
        <f>VLOOKUP($A59,'Published Hourly Data'!$B:$BG,MATCH(AL$1,'Published Hourly Data'!$B$1:$BG$1,0),TRUE)</f>
        <v>7068.8664560503439</v>
      </c>
      <c r="AM59" s="67">
        <f>VLOOKUP($A59,'Published Hourly Data'!$B:$BG,MATCH(AM$1,'Published Hourly Data'!$B$1:$BG$1,0),TRUE)</f>
        <v>27610</v>
      </c>
      <c r="AN59" s="67">
        <f>VLOOKUP($A59,'Published Hourly Data'!$B:$BG,MATCH(AN$1,'Published Hourly Data'!$B$1:$BG$1,0),TRUE)</f>
        <v>30146</v>
      </c>
      <c r="AO59" s="67">
        <f>VLOOKUP($A59,'Published Hourly Data'!$B:$BG,MATCH(AO$1,'Published Hourly Data'!$B$1:$BG$1,0),TRUE)</f>
        <v>0.4936093681241624</v>
      </c>
      <c r="AP59" s="67">
        <f>VLOOKUP($A59,'Published Hourly Data'!$B:$BG,MATCH(AP$1,'Published Hourly Data'!$B$1:$BG$1,0),TRUE)</f>
        <v>0.51695629159217504</v>
      </c>
      <c r="AQ59" s="67">
        <f>VLOOKUP($A59,'Published Hourly Data'!$B:$BG,MATCH(AQ$1,'Published Hourly Data'!$B$1:$BG$1,0),TRUE)</f>
        <v>9</v>
      </c>
      <c r="AR59" s="67" t="str">
        <f t="shared" si="2"/>
        <v/>
      </c>
      <c r="AS59" s="67" t="str">
        <f t="shared" si="3"/>
        <v/>
      </c>
    </row>
    <row r="60" spans="1:79" ht="14.45" customHeight="1">
      <c r="A60" s="65">
        <f t="shared" si="0"/>
        <v>45220.708333334063</v>
      </c>
      <c r="B60" s="66">
        <f>VLOOKUP($A60,'Published Hourly Data'!$B:$BG,MATCH(B$1,'Published Hourly Data'!$B$1:$BG$1,0),TRUE)</f>
        <v>45220.416666666664</v>
      </c>
      <c r="C60" s="67">
        <f>VLOOKUP($A60,'Published Hourly Data'!$B:$BG,MATCH(C$1,'Published Hourly Data'!$B$1:$BG$1,0),TRUE)</f>
        <v>27062</v>
      </c>
      <c r="D60" s="67">
        <f>VLOOKUP($A60,'Published Hourly Data'!$B:$BG,MATCH(D$1,'Published Hourly Data'!$B$1:$BG$1,0),TRUE)</f>
        <v>28848</v>
      </c>
      <c r="E60" s="67">
        <f>VLOOKUP($A60,'Published Hourly Data'!$B:$BG,MATCH(E$1,'Published Hourly Data'!$B$1:$BG$1,0),TRUE)</f>
        <v>27578</v>
      </c>
      <c r="F60" s="67">
        <f>VLOOKUP($A60,'Published Hourly Data'!$B:$BG,MATCH(F$1,'Published Hourly Data'!$B$1:$BG$1,0),TRUE)</f>
        <v>-1385</v>
      </c>
      <c r="G60" s="67">
        <f>VLOOKUP($A60,'Published Hourly Data'!$B:$BG,MATCH(G$1,'Published Hourly Data'!$B$1:$BG$1,0),TRUE)</f>
        <v>426</v>
      </c>
      <c r="H60" s="67">
        <f>VLOOKUP($A60,'Published Hourly Data'!$B:$BG,MATCH(H$1,'Published Hourly Data'!$B$1:$BG$1,0),TRUE)</f>
        <v>13418</v>
      </c>
      <c r="I60" s="67">
        <f>VLOOKUP($A60,'Published Hourly Data'!$B:$BG,MATCH(I$1,'Published Hourly Data'!$B$1:$BG$1,0),TRUE)</f>
        <v>0</v>
      </c>
      <c r="J60" s="67">
        <f>VLOOKUP($A60,'Published Hourly Data'!$B:$BG,MATCH(J$1,'Published Hourly Data'!$B$1:$BG$1,0),TRUE)</f>
        <v>46</v>
      </c>
      <c r="K60" s="67">
        <f>VLOOKUP($A60,'Published Hourly Data'!$B:$BG,MATCH(K$1,'Published Hourly Data'!$B$1:$BG$1,0),TRUE)</f>
        <v>1742</v>
      </c>
      <c r="L60" s="67">
        <f>VLOOKUP($A60,'Published Hourly Data'!$B:$BG,MATCH(L$1,'Published Hourly Data'!$B$1:$BG$1,0),TRUE)</f>
        <v>13697</v>
      </c>
      <c r="M60" s="67">
        <f>VLOOKUP($A60,'Published Hourly Data'!$B:$BG,MATCH(M$1,'Published Hourly Data'!$B$1:$BG$1,0),TRUE)</f>
        <v>923</v>
      </c>
      <c r="N60" s="67">
        <f>VLOOKUP($A60,'Published Hourly Data'!$B:$BG,MATCH(N$1,'Published Hourly Data'!$B$1:$BG$1,0),TRUE)</f>
        <v>-2676</v>
      </c>
      <c r="O60" s="67">
        <f>VLOOKUP($A60,'Published Hourly Data'!$B:$BG,MATCH(O$1,'Published Hourly Data'!$B$1:$BG$1,0),TRUE)</f>
        <v>0</v>
      </c>
      <c r="P60" s="67">
        <f>VLOOKUP($A60,'Published Hourly Data'!$B:$BG,MATCH(P$1,'Published Hourly Data'!$B$1:$BG$1,0),TRUE)</f>
        <v>0</v>
      </c>
      <c r="Q60" s="67">
        <f>VLOOKUP($A60,'Published Hourly Data'!$B:$BG,MATCH(Q$1,'Published Hourly Data'!$B$1:$BG$1,0),TRUE)</f>
        <v>0</v>
      </c>
      <c r="R60" s="67">
        <f>VLOOKUP($A60,'Published Hourly Data'!$B:$BG,MATCH(R$1,'Published Hourly Data'!$B$1:$BG$1,0),TRUE)</f>
        <v>0</v>
      </c>
      <c r="S60" s="67">
        <f>VLOOKUP($A60,'Published Hourly Data'!$B:$BG,MATCH(S$1,'Published Hourly Data'!$B$1:$BG$1,0),TRUE)</f>
        <v>0</v>
      </c>
      <c r="T60" s="67">
        <f>VLOOKUP($A60,'Published Hourly Data'!$B:$BG,MATCH(T$1,'Published Hourly Data'!$B$1:$BG$1,0),TRUE)</f>
        <v>0</v>
      </c>
      <c r="U60" s="67">
        <f>VLOOKUP($A60,'Published Hourly Data'!$B:$BG,MATCH(U$1,'Published Hourly Data'!$B$1:$BG$1,0),TRUE)</f>
        <v>0</v>
      </c>
      <c r="V60" s="67">
        <f>VLOOKUP($A60,'Published Hourly Data'!$B:$BG,MATCH(V$1,'Published Hourly Data'!$B$1:$BG$1,0),TRUE)</f>
        <v>0</v>
      </c>
      <c r="W60" s="67">
        <f>VLOOKUP($A60,'Published Hourly Data'!$B:$BG,MATCH(W$1,'Published Hourly Data'!$B$1:$BG$1,0),TRUE)</f>
        <v>692</v>
      </c>
      <c r="X60" s="67">
        <f>VLOOKUP($A60,'Published Hourly Data'!$B:$BG,MATCH(X$1,'Published Hourly Data'!$B$1:$BG$1,0),TRUE)</f>
        <v>0</v>
      </c>
      <c r="Y60" s="67">
        <f>VLOOKUP($A60,'Published Hourly Data'!$B:$BG,MATCH(Y$1,'Published Hourly Data'!$B$1:$BG$1,0),TRUE)</f>
        <v>0</v>
      </c>
      <c r="Z60" s="67">
        <f>VLOOKUP($A60,'Published Hourly Data'!$B:$BG,MATCH(Z$1,'Published Hourly Data'!$B$1:$BG$1,0),TRUE)</f>
        <v>-2189</v>
      </c>
      <c r="AA60" s="67">
        <f>VLOOKUP($A60,'Published Hourly Data'!$B:$BG,MATCH(AA$1,'Published Hourly Data'!$B$1:$BG$1,0),TRUE)</f>
        <v>0</v>
      </c>
      <c r="AB60" s="67">
        <f>VLOOKUP($A60,'Published Hourly Data'!$B:$BG,MATCH(AB$1,'Published Hourly Data'!$B$1:$BG$1,0),TRUE)</f>
        <v>0</v>
      </c>
      <c r="AC60" s="67">
        <f>VLOOKUP($A60,'Published Hourly Data'!$B:$BG,MATCH(AC$1,'Published Hourly Data'!$B$1:$BG$1,0),TRUE)</f>
        <v>0</v>
      </c>
      <c r="AD60" s="67">
        <f>VLOOKUP($A60,'Published Hourly Data'!$B:$BG,MATCH(AD$1,'Published Hourly Data'!$B$1:$BG$1,0),TRUE)</f>
        <v>109</v>
      </c>
      <c r="AE60" s="67">
        <f>VLOOKUP($A60,'Published Hourly Data'!$B:$BG,MATCH(AE$1,'Published Hourly Data'!$B$1:$BG$1,0),TRUE)</f>
        <v>396.26442785693888</v>
      </c>
      <c r="AF60" s="67">
        <f>VLOOKUP($A60,'Published Hourly Data'!$B:$BG,MATCH(AF$1,'Published Hourly Data'!$B$1:$BG$1,0),TRUE)</f>
        <v>5411.4087377561309</v>
      </c>
      <c r="AG60" s="67">
        <f>VLOOKUP($A60,'Published Hourly Data'!$B:$BG,MATCH(AG$1,'Published Hourly Data'!$B$1:$BG$1,0),TRUE)</f>
        <v>45.394259088390918</v>
      </c>
      <c r="AH60" s="67">
        <f>VLOOKUP($A60,'Published Hourly Data'!$B:$BG,MATCH(AH$1,'Published Hourly Data'!$B$1:$BG$1,0),TRUE)</f>
        <v>113.01879236159047</v>
      </c>
      <c r="AI60" s="67">
        <f t="shared" si="1"/>
        <v>5966.0862170630508</v>
      </c>
      <c r="AJ60" s="67">
        <f>VLOOKUP($A60,'Published Hourly Data'!$B:$BG,MATCH(AJ$1,'Published Hourly Data'!$B$1:$BG$1,0),TRUE)</f>
        <v>1027.6820607474187</v>
      </c>
      <c r="AK60" s="67">
        <f>-VLOOKUP($A60,'Published Hourly Data'!$B:$BG,MATCH(AK$1,'Published Hourly Data'!$B$1:$BG$1,0),TRUE)</f>
        <v>-480.94235687251552</v>
      </c>
      <c r="AL60" s="67">
        <f>VLOOKUP($A60,'Published Hourly Data'!$B:$BG,MATCH(AL$1,'Published Hourly Data'!$B$1:$BG$1,0),TRUE)</f>
        <v>6512.8259209379548</v>
      </c>
      <c r="AM60" s="67">
        <f>VLOOKUP($A60,'Published Hourly Data'!$B:$BG,MATCH(AM$1,'Published Hourly Data'!$B$1:$BG$1,0),TRUE)</f>
        <v>30857</v>
      </c>
      <c r="AN60" s="67">
        <f>VLOOKUP($A60,'Published Hourly Data'!$B:$BG,MATCH(AN$1,'Published Hourly Data'!$B$1:$BG$1,0),TRUE)</f>
        <v>32245</v>
      </c>
      <c r="AO60" s="67">
        <f>VLOOKUP($A60,'Published Hourly Data'!$B:$BG,MATCH(AO$1,'Published Hourly Data'!$B$1:$BG$1,0),TRUE)</f>
        <v>0.42625507975051175</v>
      </c>
      <c r="AP60" s="67">
        <f>VLOOKUP($A60,'Published Hourly Data'!$B:$BG,MATCH(AP$1,'Published Hourly Data'!$B$1:$BG$1,0),TRUE)</f>
        <v>0.44528783631007079</v>
      </c>
      <c r="AQ60" s="67">
        <f>VLOOKUP($A60,'Published Hourly Data'!$B:$BG,MATCH(AQ$1,'Published Hourly Data'!$B$1:$BG$1,0),TRUE)</f>
        <v>10</v>
      </c>
      <c r="AR60" s="67" t="str">
        <f t="shared" si="2"/>
        <v/>
      </c>
      <c r="AS60" s="67" t="str">
        <f t="shared" si="3"/>
        <v/>
      </c>
      <c r="BK60" s="67" t="str">
        <f>"Hourly CO2 emissions intensity for generated electricity
" &amp;$BI$2</f>
        <v>Hourly CO2 emissions intensity for generated electricity
California (CAL)</v>
      </c>
      <c r="CA60" s="67" t="str">
        <f>"Hourly CO2 emissions intensity for generated electricity
" &amp;$BI$2</f>
        <v>Hourly CO2 emissions intensity for generated electricity
California (CAL)</v>
      </c>
    </row>
    <row r="61" spans="1:79" ht="14.45" customHeight="1">
      <c r="A61" s="65">
        <f t="shared" si="0"/>
        <v>45220.750000000728</v>
      </c>
      <c r="B61" s="66">
        <f>VLOOKUP($A61,'Published Hourly Data'!$B:$BG,MATCH(B$1,'Published Hourly Data'!$B$1:$BG$1,0),TRUE)</f>
        <v>45220.458333333336</v>
      </c>
      <c r="C61" s="67">
        <f>VLOOKUP($A61,'Published Hourly Data'!$B:$BG,MATCH(C$1,'Published Hourly Data'!$B$1:$BG$1,0),TRUE)</f>
        <v>26511</v>
      </c>
      <c r="D61" s="67">
        <f>VLOOKUP($A61,'Published Hourly Data'!$B:$BG,MATCH(D$1,'Published Hourly Data'!$B$1:$BG$1,0),TRUE)</f>
        <v>29427</v>
      </c>
      <c r="E61" s="67">
        <f>VLOOKUP($A61,'Published Hourly Data'!$B:$BG,MATCH(E$1,'Published Hourly Data'!$B$1:$BG$1,0),TRUE)</f>
        <v>27729</v>
      </c>
      <c r="F61" s="67">
        <f>VLOOKUP($A61,'Published Hourly Data'!$B:$BG,MATCH(F$1,'Published Hourly Data'!$B$1:$BG$1,0),TRUE)</f>
        <v>-832</v>
      </c>
      <c r="G61" s="67">
        <f>VLOOKUP($A61,'Published Hourly Data'!$B:$BG,MATCH(G$1,'Published Hourly Data'!$B$1:$BG$1,0),TRUE)</f>
        <v>425</v>
      </c>
      <c r="H61" s="67">
        <f>VLOOKUP($A61,'Published Hourly Data'!$B:$BG,MATCH(H$1,'Published Hourly Data'!$B$1:$BG$1,0),TRUE)</f>
        <v>13028</v>
      </c>
      <c r="I61" s="67">
        <f>VLOOKUP($A61,'Published Hourly Data'!$B:$BG,MATCH(I$1,'Published Hourly Data'!$B$1:$BG$1,0),TRUE)</f>
        <v>0</v>
      </c>
      <c r="J61" s="67">
        <f>VLOOKUP($A61,'Published Hourly Data'!$B:$BG,MATCH(J$1,'Published Hourly Data'!$B$1:$BG$1,0),TRUE)</f>
        <v>45</v>
      </c>
      <c r="K61" s="67">
        <f>VLOOKUP($A61,'Published Hourly Data'!$B:$BG,MATCH(K$1,'Published Hourly Data'!$B$1:$BG$1,0),TRUE)</f>
        <v>1352</v>
      </c>
      <c r="L61" s="67">
        <f>VLOOKUP($A61,'Published Hourly Data'!$B:$BG,MATCH(L$1,'Published Hourly Data'!$B$1:$BG$1,0),TRUE)</f>
        <v>14437</v>
      </c>
      <c r="M61" s="67">
        <f>VLOOKUP($A61,'Published Hourly Data'!$B:$BG,MATCH(M$1,'Published Hourly Data'!$B$1:$BG$1,0),TRUE)</f>
        <v>960</v>
      </c>
      <c r="N61" s="67">
        <f>VLOOKUP($A61,'Published Hourly Data'!$B:$BG,MATCH(N$1,'Published Hourly Data'!$B$1:$BG$1,0),TRUE)</f>
        <v>-2519</v>
      </c>
      <c r="O61" s="67">
        <f>VLOOKUP($A61,'Published Hourly Data'!$B:$BG,MATCH(O$1,'Published Hourly Data'!$B$1:$BG$1,0),TRUE)</f>
        <v>0</v>
      </c>
      <c r="P61" s="67">
        <f>VLOOKUP($A61,'Published Hourly Data'!$B:$BG,MATCH(P$1,'Published Hourly Data'!$B$1:$BG$1,0),TRUE)</f>
        <v>0</v>
      </c>
      <c r="Q61" s="67">
        <f>VLOOKUP($A61,'Published Hourly Data'!$B:$BG,MATCH(Q$1,'Published Hourly Data'!$B$1:$BG$1,0),TRUE)</f>
        <v>0</v>
      </c>
      <c r="R61" s="67">
        <f>VLOOKUP($A61,'Published Hourly Data'!$B:$BG,MATCH(R$1,'Published Hourly Data'!$B$1:$BG$1,0),TRUE)</f>
        <v>0</v>
      </c>
      <c r="S61" s="67">
        <f>VLOOKUP($A61,'Published Hourly Data'!$B:$BG,MATCH(S$1,'Published Hourly Data'!$B$1:$BG$1,0),TRUE)</f>
        <v>0</v>
      </c>
      <c r="T61" s="67">
        <f>VLOOKUP($A61,'Published Hourly Data'!$B:$BG,MATCH(T$1,'Published Hourly Data'!$B$1:$BG$1,0),TRUE)</f>
        <v>0</v>
      </c>
      <c r="U61" s="67">
        <f>VLOOKUP($A61,'Published Hourly Data'!$B:$BG,MATCH(U$1,'Published Hourly Data'!$B$1:$BG$1,0),TRUE)</f>
        <v>0</v>
      </c>
      <c r="V61" s="67">
        <f>VLOOKUP($A61,'Published Hourly Data'!$B:$BG,MATCH(V$1,'Published Hourly Data'!$B$1:$BG$1,0),TRUE)</f>
        <v>0</v>
      </c>
      <c r="W61" s="67">
        <f>VLOOKUP($A61,'Published Hourly Data'!$B:$BG,MATCH(W$1,'Published Hourly Data'!$B$1:$BG$1,0),TRUE)</f>
        <v>991</v>
      </c>
      <c r="X61" s="67">
        <f>VLOOKUP($A61,'Published Hourly Data'!$B:$BG,MATCH(X$1,'Published Hourly Data'!$B$1:$BG$1,0),TRUE)</f>
        <v>0</v>
      </c>
      <c r="Y61" s="67">
        <f>VLOOKUP($A61,'Published Hourly Data'!$B:$BG,MATCH(Y$1,'Published Hourly Data'!$B$1:$BG$1,0),TRUE)</f>
        <v>0</v>
      </c>
      <c r="Z61" s="67">
        <f>VLOOKUP($A61,'Published Hourly Data'!$B:$BG,MATCH(Z$1,'Published Hourly Data'!$B$1:$BG$1,0),TRUE)</f>
        <v>-2041</v>
      </c>
      <c r="AA61" s="67">
        <f>VLOOKUP($A61,'Published Hourly Data'!$B:$BG,MATCH(AA$1,'Published Hourly Data'!$B$1:$BG$1,0),TRUE)</f>
        <v>0</v>
      </c>
      <c r="AB61" s="67">
        <f>VLOOKUP($A61,'Published Hourly Data'!$B:$BG,MATCH(AB$1,'Published Hourly Data'!$B$1:$BG$1,0),TRUE)</f>
        <v>0</v>
      </c>
      <c r="AC61" s="67">
        <f>VLOOKUP($A61,'Published Hourly Data'!$B:$BG,MATCH(AC$1,'Published Hourly Data'!$B$1:$BG$1,0),TRUE)</f>
        <v>0</v>
      </c>
      <c r="AD61" s="67">
        <f>VLOOKUP($A61,'Published Hourly Data'!$B:$BG,MATCH(AD$1,'Published Hourly Data'!$B$1:$BG$1,0),TRUE)</f>
        <v>219</v>
      </c>
      <c r="AE61" s="67">
        <f>VLOOKUP($A61,'Published Hourly Data'!$B:$BG,MATCH(AE$1,'Published Hourly Data'!$B$1:$BG$1,0),TRUE)</f>
        <v>395.3574683684202</v>
      </c>
      <c r="AF61" s="67">
        <f>VLOOKUP($A61,'Published Hourly Data'!$B:$BG,MATCH(AF$1,'Published Hourly Data'!$B$1:$BG$1,0),TRUE)</f>
        <v>5256.5393104697778</v>
      </c>
      <c r="AG61" s="67">
        <f>VLOOKUP($A61,'Published Hourly Data'!$B:$BG,MATCH(AG$1,'Published Hourly Data'!$B$1:$BG$1,0),TRUE)</f>
        <v>44.425799247137661</v>
      </c>
      <c r="AH61" s="67">
        <f>VLOOKUP($A61,'Published Hourly Data'!$B:$BG,MATCH(AH$1,'Published Hourly Data'!$B$1:$BG$1,0),TRUE)</f>
        <v>115.53668612670404</v>
      </c>
      <c r="AI61" s="67">
        <f t="shared" si="1"/>
        <v>5811.8592642120393</v>
      </c>
      <c r="AJ61" s="67">
        <f>VLOOKUP($A61,'Published Hourly Data'!$B:$BG,MATCH(AJ$1,'Published Hourly Data'!$B$1:$BG$1,0),TRUE)</f>
        <v>939.51239410238168</v>
      </c>
      <c r="AK61" s="67">
        <f>-VLOOKUP($A61,'Published Hourly Data'!$B:$BG,MATCH(AK$1,'Published Hourly Data'!$B$1:$BG$1,0),TRUE)</f>
        <v>-534.32642202554223</v>
      </c>
      <c r="AL61" s="67">
        <f>VLOOKUP($A61,'Published Hourly Data'!$B:$BG,MATCH(AL$1,'Published Hourly Data'!$B$1:$BG$1,0),TRUE)</f>
        <v>6217.0452362888791</v>
      </c>
      <c r="AM61" s="67">
        <f>VLOOKUP($A61,'Published Hourly Data'!$B:$BG,MATCH(AM$1,'Published Hourly Data'!$B$1:$BG$1,0),TRUE)</f>
        <v>30843</v>
      </c>
      <c r="AN61" s="67">
        <f>VLOOKUP($A61,'Published Hourly Data'!$B:$BG,MATCH(AN$1,'Published Hourly Data'!$B$1:$BG$1,0),TRUE)</f>
        <v>31674</v>
      </c>
      <c r="AO61" s="67">
        <f>VLOOKUP($A61,'Published Hourly Data'!$B:$BG,MATCH(AO$1,'Published Hourly Data'!$B$1:$BG$1,0),TRUE)</f>
        <v>0.41542460756304977</v>
      </c>
      <c r="AP61" s="67">
        <f>VLOOKUP($A61,'Published Hourly Data'!$B:$BG,MATCH(AP$1,'Published Hourly Data'!$B$1:$BG$1,0),TRUE)</f>
        <v>0.43272786098463056</v>
      </c>
      <c r="AQ61" s="67">
        <f>VLOOKUP($A61,'Published Hourly Data'!$B:$BG,MATCH(AQ$1,'Published Hourly Data'!$B$1:$BG$1,0),TRUE)</f>
        <v>11</v>
      </c>
      <c r="AR61" s="67" t="str">
        <f t="shared" si="2"/>
        <v/>
      </c>
      <c r="AS61" s="67" t="str">
        <f t="shared" si="3"/>
        <v/>
      </c>
    </row>
    <row r="62" spans="1:79" ht="14.45" customHeight="1">
      <c r="A62" s="65">
        <f t="shared" si="0"/>
        <v>45220.791666667392</v>
      </c>
      <c r="B62" s="66">
        <f>VLOOKUP($A62,'Published Hourly Data'!$B:$BG,MATCH(B$1,'Published Hourly Data'!$B$1:$BG$1,0),TRUE)</f>
        <v>45220.5</v>
      </c>
      <c r="C62" s="67">
        <f>VLOOKUP($A62,'Published Hourly Data'!$B:$BG,MATCH(C$1,'Published Hourly Data'!$B$1:$BG$1,0),TRUE)</f>
        <v>26270</v>
      </c>
      <c r="D62" s="67">
        <f>VLOOKUP($A62,'Published Hourly Data'!$B:$BG,MATCH(D$1,'Published Hourly Data'!$B$1:$BG$1,0),TRUE)</f>
        <v>28938</v>
      </c>
      <c r="E62" s="67">
        <f>VLOOKUP($A62,'Published Hourly Data'!$B:$BG,MATCH(E$1,'Published Hourly Data'!$B$1:$BG$1,0),TRUE)</f>
        <v>27201</v>
      </c>
      <c r="F62" s="67">
        <f>VLOOKUP($A62,'Published Hourly Data'!$B:$BG,MATCH(F$1,'Published Hourly Data'!$B$1:$BG$1,0),TRUE)</f>
        <v>-752</v>
      </c>
      <c r="G62" s="67">
        <f>VLOOKUP($A62,'Published Hourly Data'!$B:$BG,MATCH(G$1,'Published Hourly Data'!$B$1:$BG$1,0),TRUE)</f>
        <v>427</v>
      </c>
      <c r="H62" s="67">
        <f>VLOOKUP($A62,'Published Hourly Data'!$B:$BG,MATCH(H$1,'Published Hourly Data'!$B$1:$BG$1,0),TRUE)</f>
        <v>12014</v>
      </c>
      <c r="I62" s="67">
        <f>VLOOKUP($A62,'Published Hourly Data'!$B:$BG,MATCH(I$1,'Published Hourly Data'!$B$1:$BG$1,0),TRUE)</f>
        <v>0</v>
      </c>
      <c r="J62" s="67">
        <f>VLOOKUP($A62,'Published Hourly Data'!$B:$BG,MATCH(J$1,'Published Hourly Data'!$B$1:$BG$1,0),TRUE)</f>
        <v>45</v>
      </c>
      <c r="K62" s="67">
        <f>VLOOKUP($A62,'Published Hourly Data'!$B:$BG,MATCH(K$1,'Published Hourly Data'!$B$1:$BG$1,0),TRUE)</f>
        <v>1234</v>
      </c>
      <c r="L62" s="67">
        <f>VLOOKUP($A62,'Published Hourly Data'!$B:$BG,MATCH(L$1,'Published Hourly Data'!$B$1:$BG$1,0),TRUE)</f>
        <v>14386</v>
      </c>
      <c r="M62" s="67">
        <f>VLOOKUP($A62,'Published Hourly Data'!$B:$BG,MATCH(M$1,'Published Hourly Data'!$B$1:$BG$1,0),TRUE)</f>
        <v>1036</v>
      </c>
      <c r="N62" s="67">
        <f>VLOOKUP($A62,'Published Hourly Data'!$B:$BG,MATCH(N$1,'Published Hourly Data'!$B$1:$BG$1,0),TRUE)</f>
        <v>-1941</v>
      </c>
      <c r="O62" s="67">
        <f>VLOOKUP($A62,'Published Hourly Data'!$B:$BG,MATCH(O$1,'Published Hourly Data'!$B$1:$BG$1,0),TRUE)</f>
        <v>0</v>
      </c>
      <c r="P62" s="67">
        <f>VLOOKUP($A62,'Published Hourly Data'!$B:$BG,MATCH(P$1,'Published Hourly Data'!$B$1:$BG$1,0),TRUE)</f>
        <v>0</v>
      </c>
      <c r="Q62" s="67">
        <f>VLOOKUP($A62,'Published Hourly Data'!$B:$BG,MATCH(Q$1,'Published Hourly Data'!$B$1:$BG$1,0),TRUE)</f>
        <v>0</v>
      </c>
      <c r="R62" s="67">
        <f>VLOOKUP($A62,'Published Hourly Data'!$B:$BG,MATCH(R$1,'Published Hourly Data'!$B$1:$BG$1,0),TRUE)</f>
        <v>0</v>
      </c>
      <c r="S62" s="67">
        <f>VLOOKUP($A62,'Published Hourly Data'!$B:$BG,MATCH(S$1,'Published Hourly Data'!$B$1:$BG$1,0),TRUE)</f>
        <v>0</v>
      </c>
      <c r="T62" s="67">
        <f>VLOOKUP($A62,'Published Hourly Data'!$B:$BG,MATCH(T$1,'Published Hourly Data'!$B$1:$BG$1,0),TRUE)</f>
        <v>0</v>
      </c>
      <c r="U62" s="67">
        <f>VLOOKUP($A62,'Published Hourly Data'!$B:$BG,MATCH(U$1,'Published Hourly Data'!$B$1:$BG$1,0),TRUE)</f>
        <v>0</v>
      </c>
      <c r="V62" s="67">
        <f>VLOOKUP($A62,'Published Hourly Data'!$B:$BG,MATCH(V$1,'Published Hourly Data'!$B$1:$BG$1,0),TRUE)</f>
        <v>0</v>
      </c>
      <c r="W62" s="67">
        <f>VLOOKUP($A62,'Published Hourly Data'!$B:$BG,MATCH(W$1,'Published Hourly Data'!$B$1:$BG$1,0),TRUE)</f>
        <v>903</v>
      </c>
      <c r="X62" s="67">
        <f>VLOOKUP($A62,'Published Hourly Data'!$B:$BG,MATCH(X$1,'Published Hourly Data'!$B$1:$BG$1,0),TRUE)</f>
        <v>0</v>
      </c>
      <c r="Y62" s="67">
        <f>VLOOKUP($A62,'Published Hourly Data'!$B:$BG,MATCH(Y$1,'Published Hourly Data'!$B$1:$BG$1,0),TRUE)</f>
        <v>0</v>
      </c>
      <c r="Z62" s="67">
        <f>VLOOKUP($A62,'Published Hourly Data'!$B:$BG,MATCH(Z$1,'Published Hourly Data'!$B$1:$BG$1,0),TRUE)</f>
        <v>-2020</v>
      </c>
      <c r="AA62" s="67">
        <f>VLOOKUP($A62,'Published Hourly Data'!$B:$BG,MATCH(AA$1,'Published Hourly Data'!$B$1:$BG$1,0),TRUE)</f>
        <v>0</v>
      </c>
      <c r="AB62" s="67">
        <f>VLOOKUP($A62,'Published Hourly Data'!$B:$BG,MATCH(AB$1,'Published Hourly Data'!$B$1:$BG$1,0),TRUE)</f>
        <v>0</v>
      </c>
      <c r="AC62" s="67">
        <f>VLOOKUP($A62,'Published Hourly Data'!$B:$BG,MATCH(AC$1,'Published Hourly Data'!$B$1:$BG$1,0),TRUE)</f>
        <v>0</v>
      </c>
      <c r="AD62" s="67">
        <f>VLOOKUP($A62,'Published Hourly Data'!$B:$BG,MATCH(AD$1,'Published Hourly Data'!$B$1:$BG$1,0),TRUE)</f>
        <v>362</v>
      </c>
      <c r="AE62" s="67">
        <f>VLOOKUP($A62,'Published Hourly Data'!$B:$BG,MATCH(AE$1,'Published Hourly Data'!$B$1:$BG$1,0),TRUE)</f>
        <v>397.20618604982661</v>
      </c>
      <c r="AF62" s="67">
        <f>VLOOKUP($A62,'Published Hourly Data'!$B:$BG,MATCH(AF$1,'Published Hourly Data'!$B$1:$BG$1,0),TRUE)</f>
        <v>4848.6420296122769</v>
      </c>
      <c r="AG62" s="67">
        <f>VLOOKUP($A62,'Published Hourly Data'!$B:$BG,MATCH(AG$1,'Published Hourly Data'!$B$1:$BG$1,0),TRUE)</f>
        <v>44.342356406776418</v>
      </c>
      <c r="AH62" s="67">
        <f>VLOOKUP($A62,'Published Hourly Data'!$B:$BG,MATCH(AH$1,'Published Hourly Data'!$B$1:$BG$1,0),TRUE)</f>
        <v>114.96383198966765</v>
      </c>
      <c r="AI62" s="67">
        <f t="shared" si="1"/>
        <v>5405.1544040585477</v>
      </c>
      <c r="AJ62" s="67">
        <f>VLOOKUP($A62,'Published Hourly Data'!$B:$BG,MATCH(AJ$1,'Published Hourly Data'!$B$1:$BG$1,0),TRUE)</f>
        <v>983.16482498554547</v>
      </c>
      <c r="AK62" s="67">
        <f>-VLOOKUP($A62,'Published Hourly Data'!$B:$BG,MATCH(AK$1,'Published Hourly Data'!$B$1:$BG$1,0),TRUE)</f>
        <v>-561.75471104043083</v>
      </c>
      <c r="AL62" s="67">
        <f>VLOOKUP($A62,'Published Hourly Data'!$B:$BG,MATCH(AL$1,'Published Hourly Data'!$B$1:$BG$1,0),TRUE)</f>
        <v>5826.5645180036618</v>
      </c>
      <c r="AM62" s="67">
        <f>VLOOKUP($A62,'Published Hourly Data'!$B:$BG,MATCH(AM$1,'Published Hourly Data'!$B$1:$BG$1,0),TRUE)</f>
        <v>29745</v>
      </c>
      <c r="AN62" s="67">
        <f>VLOOKUP($A62,'Published Hourly Data'!$B:$BG,MATCH(AN$1,'Published Hourly Data'!$B$1:$BG$1,0),TRUE)</f>
        <v>30500</v>
      </c>
      <c r="AO62" s="67">
        <f>VLOOKUP($A62,'Published Hourly Data'!$B:$BG,MATCH(AO$1,'Published Hourly Data'!$B$1:$BG$1,0),TRUE)</f>
        <v>0.40061561614642982</v>
      </c>
      <c r="AP62" s="67">
        <f>VLOOKUP($A62,'Published Hourly Data'!$B:$BG,MATCH(AP$1,'Published Hourly Data'!$B$1:$BG$1,0),TRUE)</f>
        <v>0.42115936615348304</v>
      </c>
      <c r="AQ62" s="67">
        <f>VLOOKUP($A62,'Published Hourly Data'!$B:$BG,MATCH(AQ$1,'Published Hourly Data'!$B$1:$BG$1,0),TRUE)</f>
        <v>12</v>
      </c>
      <c r="AR62" s="67" t="str">
        <f t="shared" si="2"/>
        <v/>
      </c>
      <c r="AS62" s="67" t="str">
        <f t="shared" si="3"/>
        <v/>
      </c>
    </row>
    <row r="63" spans="1:79" ht="14.45" customHeight="1">
      <c r="A63" s="65">
        <f t="shared" si="0"/>
        <v>45220.833333334056</v>
      </c>
      <c r="B63" s="66">
        <f>VLOOKUP($A63,'Published Hourly Data'!$B:$BG,MATCH(B$1,'Published Hourly Data'!$B$1:$BG$1,0),TRUE)</f>
        <v>45220.541666666664</v>
      </c>
      <c r="C63" s="67">
        <f>VLOOKUP($A63,'Published Hourly Data'!$B:$BG,MATCH(C$1,'Published Hourly Data'!$B$1:$BG$1,0),TRUE)</f>
        <v>26508</v>
      </c>
      <c r="D63" s="67">
        <f>VLOOKUP($A63,'Published Hourly Data'!$B:$BG,MATCH(D$1,'Published Hourly Data'!$B$1:$BG$1,0),TRUE)</f>
        <v>28412</v>
      </c>
      <c r="E63" s="67">
        <f>VLOOKUP($A63,'Published Hourly Data'!$B:$BG,MATCH(E$1,'Published Hourly Data'!$B$1:$BG$1,0),TRUE)</f>
        <v>27456</v>
      </c>
      <c r="F63" s="67">
        <f>VLOOKUP($A63,'Published Hourly Data'!$B:$BG,MATCH(F$1,'Published Hourly Data'!$B$1:$BG$1,0),TRUE)</f>
        <v>-953</v>
      </c>
      <c r="G63" s="67">
        <f>VLOOKUP($A63,'Published Hourly Data'!$B:$BG,MATCH(G$1,'Published Hourly Data'!$B$1:$BG$1,0),TRUE)</f>
        <v>475</v>
      </c>
      <c r="H63" s="67">
        <f>VLOOKUP($A63,'Published Hourly Data'!$B:$BG,MATCH(H$1,'Published Hourly Data'!$B$1:$BG$1,0),TRUE)</f>
        <v>11803</v>
      </c>
      <c r="I63" s="67">
        <f>VLOOKUP($A63,'Published Hourly Data'!$B:$BG,MATCH(I$1,'Published Hourly Data'!$B$1:$BG$1,0),TRUE)</f>
        <v>0</v>
      </c>
      <c r="J63" s="67">
        <f>VLOOKUP($A63,'Published Hourly Data'!$B:$BG,MATCH(J$1,'Published Hourly Data'!$B$1:$BG$1,0),TRUE)</f>
        <v>45</v>
      </c>
      <c r="K63" s="67">
        <f>VLOOKUP($A63,'Published Hourly Data'!$B:$BG,MATCH(K$1,'Published Hourly Data'!$B$1:$BG$1,0),TRUE)</f>
        <v>1405</v>
      </c>
      <c r="L63" s="67">
        <f>VLOOKUP($A63,'Published Hourly Data'!$B:$BG,MATCH(L$1,'Published Hourly Data'!$B$1:$BG$1,0),TRUE)</f>
        <v>14306</v>
      </c>
      <c r="M63" s="67">
        <f>VLOOKUP($A63,'Published Hourly Data'!$B:$BG,MATCH(M$1,'Published Hourly Data'!$B$1:$BG$1,0),TRUE)</f>
        <v>1160</v>
      </c>
      <c r="N63" s="67">
        <f>VLOOKUP($A63,'Published Hourly Data'!$B:$BG,MATCH(N$1,'Published Hourly Data'!$B$1:$BG$1,0),TRUE)</f>
        <v>-1741</v>
      </c>
      <c r="O63" s="67">
        <f>VLOOKUP($A63,'Published Hourly Data'!$B:$BG,MATCH(O$1,'Published Hourly Data'!$B$1:$BG$1,0),TRUE)</f>
        <v>0</v>
      </c>
      <c r="P63" s="67">
        <f>VLOOKUP($A63,'Published Hourly Data'!$B:$BG,MATCH(P$1,'Published Hourly Data'!$B$1:$BG$1,0),TRUE)</f>
        <v>0</v>
      </c>
      <c r="Q63" s="67">
        <f>VLOOKUP($A63,'Published Hourly Data'!$B:$BG,MATCH(Q$1,'Published Hourly Data'!$B$1:$BG$1,0),TRUE)</f>
        <v>0</v>
      </c>
      <c r="R63" s="67">
        <f>VLOOKUP($A63,'Published Hourly Data'!$B:$BG,MATCH(R$1,'Published Hourly Data'!$B$1:$BG$1,0),TRUE)</f>
        <v>0</v>
      </c>
      <c r="S63" s="67">
        <f>VLOOKUP($A63,'Published Hourly Data'!$B:$BG,MATCH(S$1,'Published Hourly Data'!$B$1:$BG$1,0),TRUE)</f>
        <v>0</v>
      </c>
      <c r="T63" s="67">
        <f>VLOOKUP($A63,'Published Hourly Data'!$B:$BG,MATCH(T$1,'Published Hourly Data'!$B$1:$BG$1,0),TRUE)</f>
        <v>0</v>
      </c>
      <c r="U63" s="67">
        <f>VLOOKUP($A63,'Published Hourly Data'!$B:$BG,MATCH(U$1,'Published Hourly Data'!$B$1:$BG$1,0),TRUE)</f>
        <v>0</v>
      </c>
      <c r="V63" s="67">
        <f>VLOOKUP($A63,'Published Hourly Data'!$B:$BG,MATCH(V$1,'Published Hourly Data'!$B$1:$BG$1,0),TRUE)</f>
        <v>0</v>
      </c>
      <c r="W63" s="67">
        <f>VLOOKUP($A63,'Published Hourly Data'!$B:$BG,MATCH(W$1,'Published Hourly Data'!$B$1:$BG$1,0),TRUE)</f>
        <v>769</v>
      </c>
      <c r="X63" s="67">
        <f>VLOOKUP($A63,'Published Hourly Data'!$B:$BG,MATCH(X$1,'Published Hourly Data'!$B$1:$BG$1,0),TRUE)</f>
        <v>0</v>
      </c>
      <c r="Y63" s="67">
        <f>VLOOKUP($A63,'Published Hourly Data'!$B:$BG,MATCH(Y$1,'Published Hourly Data'!$B$1:$BG$1,0),TRUE)</f>
        <v>0</v>
      </c>
      <c r="Z63" s="67">
        <f>VLOOKUP($A63,'Published Hourly Data'!$B:$BG,MATCH(Z$1,'Published Hourly Data'!$B$1:$BG$1,0),TRUE)</f>
        <v>-2198</v>
      </c>
      <c r="AA63" s="67">
        <f>VLOOKUP($A63,'Published Hourly Data'!$B:$BG,MATCH(AA$1,'Published Hourly Data'!$B$1:$BG$1,0),TRUE)</f>
        <v>0</v>
      </c>
      <c r="AB63" s="67">
        <f>VLOOKUP($A63,'Published Hourly Data'!$B:$BG,MATCH(AB$1,'Published Hourly Data'!$B$1:$BG$1,0),TRUE)</f>
        <v>0</v>
      </c>
      <c r="AC63" s="67">
        <f>VLOOKUP($A63,'Published Hourly Data'!$B:$BG,MATCH(AC$1,'Published Hourly Data'!$B$1:$BG$1,0),TRUE)</f>
        <v>0</v>
      </c>
      <c r="AD63" s="67">
        <f>VLOOKUP($A63,'Published Hourly Data'!$B:$BG,MATCH(AD$1,'Published Hourly Data'!$B$1:$BG$1,0),TRUE)</f>
        <v>467</v>
      </c>
      <c r="AE63" s="67">
        <f>VLOOKUP($A63,'Published Hourly Data'!$B:$BG,MATCH(AE$1,'Published Hourly Data'!$B$1:$BG$1,0),TRUE)</f>
        <v>441.7878555574564</v>
      </c>
      <c r="AF63" s="67">
        <f>VLOOKUP($A63,'Published Hourly Data'!$B:$BG,MATCH(AF$1,'Published Hourly Data'!$B$1:$BG$1,0),TRUE)</f>
        <v>4765.6497525482255</v>
      </c>
      <c r="AG63" s="67">
        <f>VLOOKUP($A63,'Published Hourly Data'!$B:$BG,MATCH(AG$1,'Published Hourly Data'!$B$1:$BG$1,0),TRUE)</f>
        <v>44.429787605263492</v>
      </c>
      <c r="AH63" s="67">
        <f>VLOOKUP($A63,'Published Hourly Data'!$B:$BG,MATCH(AH$1,'Published Hourly Data'!$B$1:$BG$1,0),TRUE)</f>
        <v>116.38264514302524</v>
      </c>
      <c r="AI63" s="67">
        <f t="shared" si="1"/>
        <v>5368.2500408539699</v>
      </c>
      <c r="AJ63" s="67">
        <f>VLOOKUP($A63,'Published Hourly Data'!$B:$BG,MATCH(AJ$1,'Published Hourly Data'!$B$1:$BG$1,0),TRUE)</f>
        <v>1050.8239805992553</v>
      </c>
      <c r="AK63" s="67">
        <f>-VLOOKUP($A63,'Published Hourly Data'!$B:$BG,MATCH(AK$1,'Published Hourly Data'!$B$1:$BG$1,0),TRUE)</f>
        <v>-574.71492963537639</v>
      </c>
      <c r="AL63" s="67">
        <f>VLOOKUP($A63,'Published Hourly Data'!$B:$BG,MATCH(AL$1,'Published Hourly Data'!$B$1:$BG$1,0),TRUE)</f>
        <v>5844.3590918178488</v>
      </c>
      <c r="AM63" s="67">
        <f>VLOOKUP($A63,'Published Hourly Data'!$B:$BG,MATCH(AM$1,'Published Hourly Data'!$B$1:$BG$1,0),TRUE)</f>
        <v>29795</v>
      </c>
      <c r="AN63" s="67">
        <f>VLOOKUP($A63,'Published Hourly Data'!$B:$BG,MATCH(AN$1,'Published Hourly Data'!$B$1:$BG$1,0),TRUE)</f>
        <v>30757</v>
      </c>
      <c r="AO63" s="67">
        <f>VLOOKUP($A63,'Published Hourly Data'!$B:$BG,MATCH(AO$1,'Published Hourly Data'!$B$1:$BG$1,0),TRUE)</f>
        <v>0.39721266672486927</v>
      </c>
      <c r="AP63" s="67">
        <f>VLOOKUP($A63,'Published Hourly Data'!$B:$BG,MATCH(AP$1,'Published Hourly Data'!$B$1:$BG$1,0),TRUE)</f>
        <v>0.41891572458313442</v>
      </c>
      <c r="AQ63" s="67">
        <f>VLOOKUP($A63,'Published Hourly Data'!$B:$BG,MATCH(AQ$1,'Published Hourly Data'!$B$1:$BG$1,0),TRUE)</f>
        <v>13</v>
      </c>
      <c r="AR63" s="67" t="str">
        <f t="shared" si="2"/>
        <v/>
      </c>
      <c r="AS63" s="67" t="str">
        <f t="shared" si="3"/>
        <v/>
      </c>
    </row>
    <row r="64" spans="1:79" ht="14.45" customHeight="1">
      <c r="A64" s="65">
        <f t="shared" si="0"/>
        <v>45220.87500000072</v>
      </c>
      <c r="B64" s="66">
        <f>VLOOKUP($A64,'Published Hourly Data'!$B:$BG,MATCH(B$1,'Published Hourly Data'!$B$1:$BG$1,0),TRUE)</f>
        <v>45220.583333333336</v>
      </c>
      <c r="C64" s="67">
        <f>VLOOKUP($A64,'Published Hourly Data'!$B:$BG,MATCH(C$1,'Published Hourly Data'!$B$1:$BG$1,0),TRUE)</f>
        <v>27307</v>
      </c>
      <c r="D64" s="67">
        <f>VLOOKUP($A64,'Published Hourly Data'!$B:$BG,MATCH(D$1,'Published Hourly Data'!$B$1:$BG$1,0),TRUE)</f>
        <v>28864</v>
      </c>
      <c r="E64" s="67">
        <f>VLOOKUP($A64,'Published Hourly Data'!$B:$BG,MATCH(E$1,'Published Hourly Data'!$B$1:$BG$1,0),TRUE)</f>
        <v>28290</v>
      </c>
      <c r="F64" s="67">
        <f>VLOOKUP($A64,'Published Hourly Data'!$B:$BG,MATCH(F$1,'Published Hourly Data'!$B$1:$BG$1,0),TRUE)</f>
        <v>-560</v>
      </c>
      <c r="G64" s="67">
        <f>VLOOKUP($A64,'Published Hourly Data'!$B:$BG,MATCH(G$1,'Published Hourly Data'!$B$1:$BG$1,0),TRUE)</f>
        <v>464</v>
      </c>
      <c r="H64" s="67">
        <f>VLOOKUP($A64,'Published Hourly Data'!$B:$BG,MATCH(H$1,'Published Hourly Data'!$B$1:$BG$1,0),TRUE)</f>
        <v>11590</v>
      </c>
      <c r="I64" s="67">
        <f>VLOOKUP($A64,'Published Hourly Data'!$B:$BG,MATCH(I$1,'Published Hourly Data'!$B$1:$BG$1,0),TRUE)</f>
        <v>0</v>
      </c>
      <c r="J64" s="67">
        <f>VLOOKUP($A64,'Published Hourly Data'!$B:$BG,MATCH(J$1,'Published Hourly Data'!$B$1:$BG$1,0),TRUE)</f>
        <v>46</v>
      </c>
      <c r="K64" s="67">
        <f>VLOOKUP($A64,'Published Hourly Data'!$B:$BG,MATCH(K$1,'Published Hourly Data'!$B$1:$BG$1,0),TRUE)</f>
        <v>1418</v>
      </c>
      <c r="L64" s="67">
        <f>VLOOKUP($A64,'Published Hourly Data'!$B:$BG,MATCH(L$1,'Published Hourly Data'!$B$1:$BG$1,0),TRUE)</f>
        <v>14305</v>
      </c>
      <c r="M64" s="67">
        <f>VLOOKUP($A64,'Published Hourly Data'!$B:$BG,MATCH(M$1,'Published Hourly Data'!$B$1:$BG$1,0),TRUE)</f>
        <v>1415</v>
      </c>
      <c r="N64" s="67">
        <f>VLOOKUP($A64,'Published Hourly Data'!$B:$BG,MATCH(N$1,'Published Hourly Data'!$B$1:$BG$1,0),TRUE)</f>
        <v>-952</v>
      </c>
      <c r="O64" s="67">
        <f>VLOOKUP($A64,'Published Hourly Data'!$B:$BG,MATCH(O$1,'Published Hourly Data'!$B$1:$BG$1,0),TRUE)</f>
        <v>0</v>
      </c>
      <c r="P64" s="67">
        <f>VLOOKUP($A64,'Published Hourly Data'!$B:$BG,MATCH(P$1,'Published Hourly Data'!$B$1:$BG$1,0),TRUE)</f>
        <v>0</v>
      </c>
      <c r="Q64" s="67">
        <f>VLOOKUP($A64,'Published Hourly Data'!$B:$BG,MATCH(Q$1,'Published Hourly Data'!$B$1:$BG$1,0),TRUE)</f>
        <v>0</v>
      </c>
      <c r="R64" s="67">
        <f>VLOOKUP($A64,'Published Hourly Data'!$B:$BG,MATCH(R$1,'Published Hourly Data'!$B$1:$BG$1,0),TRUE)</f>
        <v>0</v>
      </c>
      <c r="S64" s="67">
        <f>VLOOKUP($A64,'Published Hourly Data'!$B:$BG,MATCH(S$1,'Published Hourly Data'!$B$1:$BG$1,0),TRUE)</f>
        <v>0</v>
      </c>
      <c r="T64" s="67">
        <f>VLOOKUP($A64,'Published Hourly Data'!$B:$BG,MATCH(T$1,'Published Hourly Data'!$B$1:$BG$1,0),TRUE)</f>
        <v>0</v>
      </c>
      <c r="U64" s="67">
        <f>VLOOKUP($A64,'Published Hourly Data'!$B:$BG,MATCH(U$1,'Published Hourly Data'!$B$1:$BG$1,0),TRUE)</f>
        <v>0</v>
      </c>
      <c r="V64" s="67">
        <f>VLOOKUP($A64,'Published Hourly Data'!$B:$BG,MATCH(V$1,'Published Hourly Data'!$B$1:$BG$1,0),TRUE)</f>
        <v>0</v>
      </c>
      <c r="W64" s="67">
        <f>VLOOKUP($A64,'Published Hourly Data'!$B:$BG,MATCH(W$1,'Published Hourly Data'!$B$1:$BG$1,0),TRUE)</f>
        <v>594</v>
      </c>
      <c r="X64" s="67">
        <f>VLOOKUP($A64,'Published Hourly Data'!$B:$BG,MATCH(X$1,'Published Hourly Data'!$B$1:$BG$1,0),TRUE)</f>
        <v>0</v>
      </c>
      <c r="Y64" s="67">
        <f>VLOOKUP($A64,'Published Hourly Data'!$B:$BG,MATCH(Y$1,'Published Hourly Data'!$B$1:$BG$1,0),TRUE)</f>
        <v>0</v>
      </c>
      <c r="Z64" s="67">
        <f>VLOOKUP($A64,'Published Hourly Data'!$B:$BG,MATCH(Z$1,'Published Hourly Data'!$B$1:$BG$1,0),TRUE)</f>
        <v>-1697</v>
      </c>
      <c r="AA64" s="67">
        <f>VLOOKUP($A64,'Published Hourly Data'!$B:$BG,MATCH(AA$1,'Published Hourly Data'!$B$1:$BG$1,0),TRUE)</f>
        <v>0</v>
      </c>
      <c r="AB64" s="67">
        <f>VLOOKUP($A64,'Published Hourly Data'!$B:$BG,MATCH(AB$1,'Published Hourly Data'!$B$1:$BG$1,0),TRUE)</f>
        <v>0</v>
      </c>
      <c r="AC64" s="67">
        <f>VLOOKUP($A64,'Published Hourly Data'!$B:$BG,MATCH(AC$1,'Published Hourly Data'!$B$1:$BG$1,0),TRUE)</f>
        <v>0</v>
      </c>
      <c r="AD64" s="67">
        <f>VLOOKUP($A64,'Published Hourly Data'!$B:$BG,MATCH(AD$1,'Published Hourly Data'!$B$1:$BG$1,0),TRUE)</f>
        <v>530</v>
      </c>
      <c r="AE64" s="67">
        <f>VLOOKUP($A64,'Published Hourly Data'!$B:$BG,MATCH(AE$1,'Published Hourly Data'!$B$1:$BG$1,0),TRUE)</f>
        <v>431.4529077487598</v>
      </c>
      <c r="AF64" s="67">
        <f>VLOOKUP($A64,'Published Hourly Data'!$B:$BG,MATCH(AF$1,'Published Hourly Data'!$B$1:$BG$1,0),TRUE)</f>
        <v>4681.8684503301674</v>
      </c>
      <c r="AG64" s="67">
        <f>VLOOKUP($A64,'Published Hourly Data'!$B:$BG,MATCH(AG$1,'Published Hourly Data'!$B$1:$BG$1,0),TRUE)</f>
        <v>46.064196495703889</v>
      </c>
      <c r="AH64" s="67">
        <f>VLOOKUP($A64,'Published Hourly Data'!$B:$BG,MATCH(AH$1,'Published Hourly Data'!$B$1:$BG$1,0),TRUE)</f>
        <v>118.24109054108519</v>
      </c>
      <c r="AI64" s="67">
        <f t="shared" si="1"/>
        <v>5277.6266451157162</v>
      </c>
      <c r="AJ64" s="67">
        <f>VLOOKUP($A64,'Published Hourly Data'!$B:$BG,MATCH(AJ$1,'Published Hourly Data'!$B$1:$BG$1,0),TRUE)</f>
        <v>924.15811766018714</v>
      </c>
      <c r="AK64" s="67">
        <f>-VLOOKUP($A64,'Published Hourly Data'!$B:$BG,MATCH(AK$1,'Published Hourly Data'!$B$1:$BG$1,0),TRUE)</f>
        <v>-544.88864580329403</v>
      </c>
      <c r="AL64" s="67">
        <f>VLOOKUP($A64,'Published Hourly Data'!$B:$BG,MATCH(AL$1,'Published Hourly Data'!$B$1:$BG$1,0),TRUE)</f>
        <v>5656.8961169726099</v>
      </c>
      <c r="AM64" s="67">
        <f>VLOOKUP($A64,'Published Hourly Data'!$B:$BG,MATCH(AM$1,'Published Hourly Data'!$B$1:$BG$1,0),TRUE)</f>
        <v>29851</v>
      </c>
      <c r="AN64" s="67">
        <f>VLOOKUP($A64,'Published Hourly Data'!$B:$BG,MATCH(AN$1,'Published Hourly Data'!$B$1:$BG$1,0),TRUE)</f>
        <v>30424</v>
      </c>
      <c r="AO64" s="67">
        <f>VLOOKUP($A64,'Published Hourly Data'!$B:$BG,MATCH(AO$1,'Published Hourly Data'!$B$1:$BG$1,0),TRUE)</f>
        <v>0.38977458893688688</v>
      </c>
      <c r="AP64" s="67">
        <f>VLOOKUP($A64,'Published Hourly Data'!$B:$BG,MATCH(AP$1,'Published Hourly Data'!$B$1:$BG$1,0),TRUE)</f>
        <v>0.40991672092427539</v>
      </c>
      <c r="AQ64" s="67">
        <f>VLOOKUP($A64,'Published Hourly Data'!$B:$BG,MATCH(AQ$1,'Published Hourly Data'!$B$1:$BG$1,0),TRUE)</f>
        <v>14</v>
      </c>
      <c r="AR64" s="67" t="str">
        <f t="shared" si="2"/>
        <v/>
      </c>
      <c r="AS64" s="67" t="str">
        <f t="shared" si="3"/>
        <v/>
      </c>
    </row>
    <row r="65" spans="1:79" ht="14.45" customHeight="1">
      <c r="A65" s="65">
        <f t="shared" si="0"/>
        <v>45220.916666667385</v>
      </c>
      <c r="B65" s="66">
        <f>VLOOKUP($A65,'Published Hourly Data'!$B:$BG,MATCH(B$1,'Published Hourly Data'!$B$1:$BG$1,0),TRUE)</f>
        <v>45220.625</v>
      </c>
      <c r="C65" s="67">
        <f>VLOOKUP($A65,'Published Hourly Data'!$B:$BG,MATCH(C$1,'Published Hourly Data'!$B$1:$BG$1,0),TRUE)</f>
        <v>28584</v>
      </c>
      <c r="D65" s="67">
        <f>VLOOKUP($A65,'Published Hourly Data'!$B:$BG,MATCH(D$1,'Published Hourly Data'!$B$1:$BG$1,0),TRUE)</f>
        <v>29326</v>
      </c>
      <c r="E65" s="67">
        <f>VLOOKUP($A65,'Published Hourly Data'!$B:$BG,MATCH(E$1,'Published Hourly Data'!$B$1:$BG$1,0),TRUE)</f>
        <v>29594</v>
      </c>
      <c r="F65" s="67">
        <f>VLOOKUP($A65,'Published Hourly Data'!$B:$BG,MATCH(F$1,'Published Hourly Data'!$B$1:$BG$1,0),TRUE)</f>
        <v>-411</v>
      </c>
      <c r="G65" s="67">
        <f>VLOOKUP($A65,'Published Hourly Data'!$B:$BG,MATCH(G$1,'Published Hourly Data'!$B$1:$BG$1,0),TRUE)</f>
        <v>603</v>
      </c>
      <c r="H65" s="67">
        <f>VLOOKUP($A65,'Published Hourly Data'!$B:$BG,MATCH(H$1,'Published Hourly Data'!$B$1:$BG$1,0),TRUE)</f>
        <v>11539</v>
      </c>
      <c r="I65" s="67">
        <f>VLOOKUP($A65,'Published Hourly Data'!$B:$BG,MATCH(I$1,'Published Hourly Data'!$B$1:$BG$1,0),TRUE)</f>
        <v>0</v>
      </c>
      <c r="J65" s="67">
        <f>VLOOKUP($A65,'Published Hourly Data'!$B:$BG,MATCH(J$1,'Published Hourly Data'!$B$1:$BG$1,0),TRUE)</f>
        <v>45</v>
      </c>
      <c r="K65" s="67">
        <f>VLOOKUP($A65,'Published Hourly Data'!$B:$BG,MATCH(K$1,'Published Hourly Data'!$B$1:$BG$1,0),TRUE)</f>
        <v>1463</v>
      </c>
      <c r="L65" s="67">
        <f>VLOOKUP($A65,'Published Hourly Data'!$B:$BG,MATCH(L$1,'Published Hourly Data'!$B$1:$BG$1,0),TRUE)</f>
        <v>14159</v>
      </c>
      <c r="M65" s="67">
        <f>VLOOKUP($A65,'Published Hourly Data'!$B:$BG,MATCH(M$1,'Published Hourly Data'!$B$1:$BG$1,0),TRUE)</f>
        <v>1757</v>
      </c>
      <c r="N65" s="67">
        <f>VLOOKUP($A65,'Published Hourly Data'!$B:$BG,MATCH(N$1,'Published Hourly Data'!$B$1:$BG$1,0),TRUE)</f>
        <v>26</v>
      </c>
      <c r="O65" s="67">
        <f>VLOOKUP($A65,'Published Hourly Data'!$B:$BG,MATCH(O$1,'Published Hourly Data'!$B$1:$BG$1,0),TRUE)</f>
        <v>0</v>
      </c>
      <c r="P65" s="67">
        <f>VLOOKUP($A65,'Published Hourly Data'!$B:$BG,MATCH(P$1,'Published Hourly Data'!$B$1:$BG$1,0),TRUE)</f>
        <v>0</v>
      </c>
      <c r="Q65" s="67">
        <f>VLOOKUP($A65,'Published Hourly Data'!$B:$BG,MATCH(Q$1,'Published Hourly Data'!$B$1:$BG$1,0),TRUE)</f>
        <v>0</v>
      </c>
      <c r="R65" s="67">
        <f>VLOOKUP($A65,'Published Hourly Data'!$B:$BG,MATCH(R$1,'Published Hourly Data'!$B$1:$BG$1,0),TRUE)</f>
        <v>0</v>
      </c>
      <c r="S65" s="67">
        <f>VLOOKUP($A65,'Published Hourly Data'!$B:$BG,MATCH(S$1,'Published Hourly Data'!$B$1:$BG$1,0),TRUE)</f>
        <v>0</v>
      </c>
      <c r="T65" s="67">
        <f>VLOOKUP($A65,'Published Hourly Data'!$B:$BG,MATCH(T$1,'Published Hourly Data'!$B$1:$BG$1,0),TRUE)</f>
        <v>0</v>
      </c>
      <c r="U65" s="67">
        <f>VLOOKUP($A65,'Published Hourly Data'!$B:$BG,MATCH(U$1,'Published Hourly Data'!$B$1:$BG$1,0),TRUE)</f>
        <v>0</v>
      </c>
      <c r="V65" s="67">
        <f>VLOOKUP($A65,'Published Hourly Data'!$B:$BG,MATCH(V$1,'Published Hourly Data'!$B$1:$BG$1,0),TRUE)</f>
        <v>0</v>
      </c>
      <c r="W65" s="67">
        <f>VLOOKUP($A65,'Published Hourly Data'!$B:$BG,MATCH(W$1,'Published Hourly Data'!$B$1:$BG$1,0),TRUE)</f>
        <v>409</v>
      </c>
      <c r="X65" s="67">
        <f>VLOOKUP($A65,'Published Hourly Data'!$B:$BG,MATCH(X$1,'Published Hourly Data'!$B$1:$BG$1,0),TRUE)</f>
        <v>0</v>
      </c>
      <c r="Y65" s="67">
        <f>VLOOKUP($A65,'Published Hourly Data'!$B:$BG,MATCH(Y$1,'Published Hourly Data'!$B$1:$BG$1,0),TRUE)</f>
        <v>0</v>
      </c>
      <c r="Z65" s="67">
        <f>VLOOKUP($A65,'Published Hourly Data'!$B:$BG,MATCH(Z$1,'Published Hourly Data'!$B$1:$BG$1,0),TRUE)</f>
        <v>-1380</v>
      </c>
      <c r="AA65" s="67">
        <f>VLOOKUP($A65,'Published Hourly Data'!$B:$BG,MATCH(AA$1,'Published Hourly Data'!$B$1:$BG$1,0),TRUE)</f>
        <v>0</v>
      </c>
      <c r="AB65" s="67">
        <f>VLOOKUP($A65,'Published Hourly Data'!$B:$BG,MATCH(AB$1,'Published Hourly Data'!$B$1:$BG$1,0),TRUE)</f>
        <v>0</v>
      </c>
      <c r="AC65" s="67">
        <f>VLOOKUP($A65,'Published Hourly Data'!$B:$BG,MATCH(AC$1,'Published Hourly Data'!$B$1:$BG$1,0),TRUE)</f>
        <v>0</v>
      </c>
      <c r="AD65" s="67">
        <f>VLOOKUP($A65,'Published Hourly Data'!$B:$BG,MATCH(AD$1,'Published Hourly Data'!$B$1:$BG$1,0),TRUE)</f>
        <v>548</v>
      </c>
      <c r="AE65" s="67">
        <f>VLOOKUP($A65,'Published Hourly Data'!$B:$BG,MATCH(AE$1,'Published Hourly Data'!$B$1:$BG$1,0),TRUE)</f>
        <v>561.01435603586731</v>
      </c>
      <c r="AF65" s="67">
        <f>VLOOKUP($A65,'Published Hourly Data'!$B:$BG,MATCH(AF$1,'Published Hourly Data'!$B$1:$BG$1,0),TRUE)</f>
        <v>4659.5036948643792</v>
      </c>
      <c r="AG65" s="67">
        <f>VLOOKUP($A65,'Published Hourly Data'!$B:$BG,MATCH(AG$1,'Published Hourly Data'!$B$1:$BG$1,0),TRUE)</f>
        <v>44.396095370684577</v>
      </c>
      <c r="AH65" s="67">
        <f>VLOOKUP($A65,'Published Hourly Data'!$B:$BG,MATCH(AH$1,'Published Hourly Data'!$B$1:$BG$1,0),TRUE)</f>
        <v>119.81310887062698</v>
      </c>
      <c r="AI65" s="67">
        <f t="shared" si="1"/>
        <v>5384.7272551415581</v>
      </c>
      <c r="AJ65" s="67">
        <f>VLOOKUP($A65,'Published Hourly Data'!$B:$BG,MATCH(AJ$1,'Published Hourly Data'!$B$1:$BG$1,0),TRUE)</f>
        <v>941.48578856595316</v>
      </c>
      <c r="AK65" s="67">
        <f>-VLOOKUP($A65,'Published Hourly Data'!$B:$BG,MATCH(AK$1,'Published Hourly Data'!$B$1:$BG$1,0),TRUE)</f>
        <v>-553.37800097987338</v>
      </c>
      <c r="AL65" s="67">
        <f>VLOOKUP($A65,'Published Hourly Data'!$B:$BG,MATCH(AL$1,'Published Hourly Data'!$B$1:$BG$1,0),TRUE)</f>
        <v>5772.8350427276382</v>
      </c>
      <c r="AM65" s="67">
        <f>VLOOKUP($A65,'Published Hourly Data'!$B:$BG,MATCH(AM$1,'Published Hourly Data'!$B$1:$BG$1,0),TRUE)</f>
        <v>30174</v>
      </c>
      <c r="AN65" s="67">
        <f>VLOOKUP($A65,'Published Hourly Data'!$B:$BG,MATCH(AN$1,'Published Hourly Data'!$B$1:$BG$1,0),TRUE)</f>
        <v>30597</v>
      </c>
      <c r="AO65" s="67">
        <f>VLOOKUP($A65,'Published Hourly Data'!$B:$BG,MATCH(AO$1,'Published Hourly Data'!$B$1:$BG$1,0),TRUE)</f>
        <v>0.39342736797342681</v>
      </c>
      <c r="AP65" s="67">
        <f>VLOOKUP($A65,'Published Hourly Data'!$B:$BG,MATCH(AP$1,'Published Hourly Data'!$B$1:$BG$1,0),TRUE)</f>
        <v>0.41595279249266937</v>
      </c>
      <c r="AQ65" s="67">
        <f>VLOOKUP($A65,'Published Hourly Data'!$B:$BG,MATCH(AQ$1,'Published Hourly Data'!$B$1:$BG$1,0),TRUE)</f>
        <v>15</v>
      </c>
      <c r="AR65" s="67" t="str">
        <f t="shared" si="2"/>
        <v/>
      </c>
      <c r="AS65" s="67" t="str">
        <f t="shared" si="3"/>
        <v/>
      </c>
    </row>
    <row r="66" spans="1:79" ht="14.45" customHeight="1">
      <c r="A66" s="65">
        <f t="shared" ref="A66:A129" si="12">A67-1/24</f>
        <v>45220.958333334049</v>
      </c>
      <c r="B66" s="66">
        <f>VLOOKUP($A66,'Published Hourly Data'!$B:$BG,MATCH(B$1,'Published Hourly Data'!$B$1:$BG$1,0),TRUE)</f>
        <v>45220.666666666664</v>
      </c>
      <c r="C66" s="67">
        <f>VLOOKUP($A66,'Published Hourly Data'!$B:$BG,MATCH(C$1,'Published Hourly Data'!$B$1:$BG$1,0),TRUE)</f>
        <v>30396</v>
      </c>
      <c r="D66" s="67">
        <f>VLOOKUP($A66,'Published Hourly Data'!$B:$BG,MATCH(D$1,'Published Hourly Data'!$B$1:$BG$1,0),TRUE)</f>
        <v>30328</v>
      </c>
      <c r="E66" s="67">
        <f>VLOOKUP($A66,'Published Hourly Data'!$B:$BG,MATCH(E$1,'Published Hourly Data'!$B$1:$BG$1,0),TRUE)</f>
        <v>31211</v>
      </c>
      <c r="F66" s="67">
        <f>VLOOKUP($A66,'Published Hourly Data'!$B:$BG,MATCH(F$1,'Published Hourly Data'!$B$1:$BG$1,0),TRUE)</f>
        <v>-564</v>
      </c>
      <c r="G66" s="67">
        <f>VLOOKUP($A66,'Published Hourly Data'!$B:$BG,MATCH(G$1,'Published Hourly Data'!$B$1:$BG$1,0),TRUE)</f>
        <v>800</v>
      </c>
      <c r="H66" s="67">
        <f>VLOOKUP($A66,'Published Hourly Data'!$B:$BG,MATCH(H$1,'Published Hourly Data'!$B$1:$BG$1,0),TRUE)</f>
        <v>12516</v>
      </c>
      <c r="I66" s="67">
        <f>VLOOKUP($A66,'Published Hourly Data'!$B:$BG,MATCH(I$1,'Published Hourly Data'!$B$1:$BG$1,0),TRUE)</f>
        <v>0</v>
      </c>
      <c r="J66" s="67">
        <f>VLOOKUP($A66,'Published Hourly Data'!$B:$BG,MATCH(J$1,'Published Hourly Data'!$B$1:$BG$1,0),TRUE)</f>
        <v>46</v>
      </c>
      <c r="K66" s="67">
        <f>VLOOKUP($A66,'Published Hourly Data'!$B:$BG,MATCH(K$1,'Published Hourly Data'!$B$1:$BG$1,0),TRUE)</f>
        <v>1932</v>
      </c>
      <c r="L66" s="67">
        <f>VLOOKUP($A66,'Published Hourly Data'!$B:$BG,MATCH(L$1,'Published Hourly Data'!$B$1:$BG$1,0),TRUE)</f>
        <v>13591</v>
      </c>
      <c r="M66" s="67">
        <f>VLOOKUP($A66,'Published Hourly Data'!$B:$BG,MATCH(M$1,'Published Hourly Data'!$B$1:$BG$1,0),TRUE)</f>
        <v>1921</v>
      </c>
      <c r="N66" s="67">
        <f>VLOOKUP($A66,'Published Hourly Data'!$B:$BG,MATCH(N$1,'Published Hourly Data'!$B$1:$BG$1,0),TRUE)</f>
        <v>407</v>
      </c>
      <c r="O66" s="67">
        <f>VLOOKUP($A66,'Published Hourly Data'!$B:$BG,MATCH(O$1,'Published Hourly Data'!$B$1:$BG$1,0),TRUE)</f>
        <v>0</v>
      </c>
      <c r="P66" s="67">
        <f>VLOOKUP($A66,'Published Hourly Data'!$B:$BG,MATCH(P$1,'Published Hourly Data'!$B$1:$BG$1,0),TRUE)</f>
        <v>0</v>
      </c>
      <c r="Q66" s="67">
        <f>VLOOKUP($A66,'Published Hourly Data'!$B:$BG,MATCH(Q$1,'Published Hourly Data'!$B$1:$BG$1,0),TRUE)</f>
        <v>0</v>
      </c>
      <c r="R66" s="67">
        <f>VLOOKUP($A66,'Published Hourly Data'!$B:$BG,MATCH(R$1,'Published Hourly Data'!$B$1:$BG$1,0),TRUE)</f>
        <v>0</v>
      </c>
      <c r="S66" s="67">
        <f>VLOOKUP($A66,'Published Hourly Data'!$B:$BG,MATCH(S$1,'Published Hourly Data'!$B$1:$BG$1,0),TRUE)</f>
        <v>0</v>
      </c>
      <c r="T66" s="67">
        <f>VLOOKUP($A66,'Published Hourly Data'!$B:$BG,MATCH(T$1,'Published Hourly Data'!$B$1:$BG$1,0),TRUE)</f>
        <v>0</v>
      </c>
      <c r="U66" s="67">
        <f>VLOOKUP($A66,'Published Hourly Data'!$B:$BG,MATCH(U$1,'Published Hourly Data'!$B$1:$BG$1,0),TRUE)</f>
        <v>0</v>
      </c>
      <c r="V66" s="67">
        <f>VLOOKUP($A66,'Published Hourly Data'!$B:$BG,MATCH(V$1,'Published Hourly Data'!$B$1:$BG$1,0),TRUE)</f>
        <v>0</v>
      </c>
      <c r="W66" s="67">
        <f>VLOOKUP($A66,'Published Hourly Data'!$B:$BG,MATCH(W$1,'Published Hourly Data'!$B$1:$BG$1,0),TRUE)</f>
        <v>231</v>
      </c>
      <c r="X66" s="67">
        <f>VLOOKUP($A66,'Published Hourly Data'!$B:$BG,MATCH(X$1,'Published Hourly Data'!$B$1:$BG$1,0),TRUE)</f>
        <v>0</v>
      </c>
      <c r="Y66" s="67">
        <f>VLOOKUP($A66,'Published Hourly Data'!$B:$BG,MATCH(Y$1,'Published Hourly Data'!$B$1:$BG$1,0),TRUE)</f>
        <v>0</v>
      </c>
      <c r="Z66" s="67">
        <f>VLOOKUP($A66,'Published Hourly Data'!$B:$BG,MATCH(Z$1,'Published Hourly Data'!$B$1:$BG$1,0),TRUE)</f>
        <v>-1390</v>
      </c>
      <c r="AA66" s="67">
        <f>VLOOKUP($A66,'Published Hourly Data'!$B:$BG,MATCH(AA$1,'Published Hourly Data'!$B$1:$BG$1,0),TRUE)</f>
        <v>0</v>
      </c>
      <c r="AB66" s="67">
        <f>VLOOKUP($A66,'Published Hourly Data'!$B:$BG,MATCH(AB$1,'Published Hourly Data'!$B$1:$BG$1,0),TRUE)</f>
        <v>0</v>
      </c>
      <c r="AC66" s="67">
        <f>VLOOKUP($A66,'Published Hourly Data'!$B:$BG,MATCH(AC$1,'Published Hourly Data'!$B$1:$BG$1,0),TRUE)</f>
        <v>0</v>
      </c>
      <c r="AD66" s="67">
        <f>VLOOKUP($A66,'Published Hourly Data'!$B:$BG,MATCH(AD$1,'Published Hourly Data'!$B$1:$BG$1,0),TRUE)</f>
        <v>572</v>
      </c>
      <c r="AE66" s="67">
        <f>VLOOKUP($A66,'Published Hourly Data'!$B:$BG,MATCH(AE$1,'Published Hourly Data'!$B$1:$BG$1,0),TRUE)</f>
        <v>744.33192127846758</v>
      </c>
      <c r="AF66" s="67">
        <f>VLOOKUP($A66,'Published Hourly Data'!$B:$BG,MATCH(AF$1,'Published Hourly Data'!$B$1:$BG$1,0),TRUE)</f>
        <v>5055.9829522615501</v>
      </c>
      <c r="AG66" s="67">
        <f>VLOOKUP($A66,'Published Hourly Data'!$B:$BG,MATCH(AG$1,'Published Hourly Data'!$B$1:$BG$1,0),TRUE)</f>
        <v>45.673974642141339</v>
      </c>
      <c r="AH66" s="67">
        <f>VLOOKUP($A66,'Published Hourly Data'!$B:$BG,MATCH(AH$1,'Published Hourly Data'!$B$1:$BG$1,0),TRUE)</f>
        <v>120.35265753457995</v>
      </c>
      <c r="AI66" s="67">
        <f t="shared" si="1"/>
        <v>5966.3415057167385</v>
      </c>
      <c r="AJ66" s="67">
        <f>VLOOKUP($A66,'Published Hourly Data'!$B:$BG,MATCH(AJ$1,'Published Hourly Data'!$B$1:$BG$1,0),TRUE)</f>
        <v>1085.6100638281257</v>
      </c>
      <c r="AK66" s="67">
        <f>-VLOOKUP($A66,'Published Hourly Data'!$B:$BG,MATCH(AK$1,'Published Hourly Data'!$B$1:$BG$1,0),TRUE)</f>
        <v>-640.2689649209151</v>
      </c>
      <c r="AL66" s="67">
        <f>VLOOKUP($A66,'Published Hourly Data'!$B:$BG,MATCH(AL$1,'Published Hourly Data'!$B$1:$BG$1,0),TRUE)</f>
        <v>6411.6826046239494</v>
      </c>
      <c r="AM66" s="67">
        <f>VLOOKUP($A66,'Published Hourly Data'!$B:$BG,MATCH(AM$1,'Published Hourly Data'!$B$1:$BG$1,0),TRUE)</f>
        <v>31430</v>
      </c>
      <c r="AN66" s="67">
        <f>VLOOKUP($A66,'Published Hourly Data'!$B:$BG,MATCH(AN$1,'Published Hourly Data'!$B$1:$BG$1,0),TRUE)</f>
        <v>32017</v>
      </c>
      <c r="AO66" s="67">
        <f>VLOOKUP($A66,'Published Hourly Data'!$B:$BG,MATCH(AO$1,'Published Hourly Data'!$B$1:$BG$1,0),TRUE)</f>
        <v>0.41850193478629449</v>
      </c>
      <c r="AP66" s="67">
        <f>VLOOKUP($A66,'Published Hourly Data'!$B:$BG,MATCH(AP$1,'Published Hourly Data'!$B$1:$BG$1,0),TRUE)</f>
        <v>0.44149432188543741</v>
      </c>
      <c r="AQ66" s="67">
        <f>VLOOKUP($A66,'Published Hourly Data'!$B:$BG,MATCH(AQ$1,'Published Hourly Data'!$B$1:$BG$1,0),TRUE)</f>
        <v>16</v>
      </c>
      <c r="AR66" s="67" t="str">
        <f t="shared" si="2"/>
        <v/>
      </c>
      <c r="AS66" s="67" t="str">
        <f t="shared" si="3"/>
        <v/>
      </c>
    </row>
    <row r="67" spans="1:79" ht="14.45" customHeight="1">
      <c r="A67" s="65">
        <f t="shared" si="12"/>
        <v>45221.000000000713</v>
      </c>
      <c r="B67" s="66">
        <f>VLOOKUP($A67,'Published Hourly Data'!$B:$BG,MATCH(B$1,'Published Hourly Data'!$B$1:$BG$1,0),TRUE)</f>
        <v>45220.708333333336</v>
      </c>
      <c r="C67" s="67">
        <f>VLOOKUP($A67,'Published Hourly Data'!$B:$BG,MATCH(C$1,'Published Hourly Data'!$B$1:$BG$1,0),TRUE)</f>
        <v>32209</v>
      </c>
      <c r="D67" s="67">
        <f>VLOOKUP($A67,'Published Hourly Data'!$B:$BG,MATCH(D$1,'Published Hourly Data'!$B$1:$BG$1,0),TRUE)</f>
        <v>31982</v>
      </c>
      <c r="E67" s="67">
        <f>VLOOKUP($A67,'Published Hourly Data'!$B:$BG,MATCH(E$1,'Published Hourly Data'!$B$1:$BG$1,0),TRUE)</f>
        <v>31215</v>
      </c>
      <c r="F67" s="67">
        <f>VLOOKUP($A67,'Published Hourly Data'!$B:$BG,MATCH(F$1,'Published Hourly Data'!$B$1:$BG$1,0),TRUE)</f>
        <v>-1709</v>
      </c>
      <c r="G67" s="67">
        <f>VLOOKUP($A67,'Published Hourly Data'!$B:$BG,MATCH(G$1,'Published Hourly Data'!$B$1:$BG$1,0),TRUE)</f>
        <v>893</v>
      </c>
      <c r="H67" s="67">
        <f>VLOOKUP($A67,'Published Hourly Data'!$B:$BG,MATCH(H$1,'Published Hourly Data'!$B$1:$BG$1,0),TRUE)</f>
        <v>14537</v>
      </c>
      <c r="I67" s="67">
        <f>VLOOKUP($A67,'Published Hourly Data'!$B:$BG,MATCH(I$1,'Published Hourly Data'!$B$1:$BG$1,0),TRUE)</f>
        <v>0</v>
      </c>
      <c r="J67" s="67">
        <f>VLOOKUP($A67,'Published Hourly Data'!$B:$BG,MATCH(J$1,'Published Hourly Data'!$B$1:$BG$1,0),TRUE)</f>
        <v>46</v>
      </c>
      <c r="K67" s="67">
        <f>VLOOKUP($A67,'Published Hourly Data'!$B:$BG,MATCH(K$1,'Published Hourly Data'!$B$1:$BG$1,0),TRUE)</f>
        <v>2928</v>
      </c>
      <c r="L67" s="67">
        <f>VLOOKUP($A67,'Published Hourly Data'!$B:$BG,MATCH(L$1,'Published Hourly Data'!$B$1:$BG$1,0),TRUE)</f>
        <v>9686</v>
      </c>
      <c r="M67" s="67">
        <f>VLOOKUP($A67,'Published Hourly Data'!$B:$BG,MATCH(M$1,'Published Hourly Data'!$B$1:$BG$1,0),TRUE)</f>
        <v>1979</v>
      </c>
      <c r="N67" s="67">
        <f>VLOOKUP($A67,'Published Hourly Data'!$B:$BG,MATCH(N$1,'Published Hourly Data'!$B$1:$BG$1,0),TRUE)</f>
        <v>1145</v>
      </c>
      <c r="O67" s="67">
        <f>VLOOKUP($A67,'Published Hourly Data'!$B:$BG,MATCH(O$1,'Published Hourly Data'!$B$1:$BG$1,0),TRUE)</f>
        <v>0</v>
      </c>
      <c r="P67" s="67">
        <f>VLOOKUP($A67,'Published Hourly Data'!$B:$BG,MATCH(P$1,'Published Hourly Data'!$B$1:$BG$1,0),TRUE)</f>
        <v>0</v>
      </c>
      <c r="Q67" s="67">
        <f>VLOOKUP($A67,'Published Hourly Data'!$B:$BG,MATCH(Q$1,'Published Hourly Data'!$B$1:$BG$1,0),TRUE)</f>
        <v>0</v>
      </c>
      <c r="R67" s="67">
        <f>VLOOKUP($A67,'Published Hourly Data'!$B:$BG,MATCH(R$1,'Published Hourly Data'!$B$1:$BG$1,0),TRUE)</f>
        <v>0</v>
      </c>
      <c r="S67" s="67">
        <f>VLOOKUP($A67,'Published Hourly Data'!$B:$BG,MATCH(S$1,'Published Hourly Data'!$B$1:$BG$1,0),TRUE)</f>
        <v>0</v>
      </c>
      <c r="T67" s="67">
        <f>VLOOKUP($A67,'Published Hourly Data'!$B:$BG,MATCH(T$1,'Published Hourly Data'!$B$1:$BG$1,0),TRUE)</f>
        <v>0</v>
      </c>
      <c r="U67" s="67">
        <f>VLOOKUP($A67,'Published Hourly Data'!$B:$BG,MATCH(U$1,'Published Hourly Data'!$B$1:$BG$1,0),TRUE)</f>
        <v>0</v>
      </c>
      <c r="V67" s="67">
        <f>VLOOKUP($A67,'Published Hourly Data'!$B:$BG,MATCH(V$1,'Published Hourly Data'!$B$1:$BG$1,0),TRUE)</f>
        <v>0</v>
      </c>
      <c r="W67" s="67">
        <f>VLOOKUP($A67,'Published Hourly Data'!$B:$BG,MATCH(W$1,'Published Hourly Data'!$B$1:$BG$1,0),TRUE)</f>
        <v>-919</v>
      </c>
      <c r="X67" s="67">
        <f>VLOOKUP($A67,'Published Hourly Data'!$B:$BG,MATCH(X$1,'Published Hourly Data'!$B$1:$BG$1,0),TRUE)</f>
        <v>0</v>
      </c>
      <c r="Y67" s="67">
        <f>VLOOKUP($A67,'Published Hourly Data'!$B:$BG,MATCH(Y$1,'Published Hourly Data'!$B$1:$BG$1,0),TRUE)</f>
        <v>0</v>
      </c>
      <c r="Z67" s="67">
        <f>VLOOKUP($A67,'Published Hourly Data'!$B:$BG,MATCH(Z$1,'Published Hourly Data'!$B$1:$BG$1,0),TRUE)</f>
        <v>-1373</v>
      </c>
      <c r="AA67" s="67">
        <f>VLOOKUP($A67,'Published Hourly Data'!$B:$BG,MATCH(AA$1,'Published Hourly Data'!$B$1:$BG$1,0),TRUE)</f>
        <v>0</v>
      </c>
      <c r="AB67" s="67">
        <f>VLOOKUP($A67,'Published Hourly Data'!$B:$BG,MATCH(AB$1,'Published Hourly Data'!$B$1:$BG$1,0),TRUE)</f>
        <v>0</v>
      </c>
      <c r="AC67" s="67">
        <f>VLOOKUP($A67,'Published Hourly Data'!$B:$BG,MATCH(AC$1,'Published Hourly Data'!$B$1:$BG$1,0),TRUE)</f>
        <v>0</v>
      </c>
      <c r="AD67" s="67">
        <f>VLOOKUP($A67,'Published Hourly Data'!$B:$BG,MATCH(AD$1,'Published Hourly Data'!$B$1:$BG$1,0),TRUE)</f>
        <v>564</v>
      </c>
      <c r="AE67" s="67">
        <f>VLOOKUP($A67,'Published Hourly Data'!$B:$BG,MATCH(AE$1,'Published Hourly Data'!$B$1:$BG$1,0),TRUE)</f>
        <v>831.33361960008733</v>
      </c>
      <c r="AF67" s="67">
        <f>VLOOKUP($A67,'Published Hourly Data'!$B:$BG,MATCH(AF$1,'Published Hourly Data'!$B$1:$BG$1,0),TRUE)</f>
        <v>5873.4597592705704</v>
      </c>
      <c r="AG67" s="67">
        <f>VLOOKUP($A67,'Published Hourly Data'!$B:$BG,MATCH(AG$1,'Published Hourly Data'!$B$1:$BG$1,0),TRUE)</f>
        <v>45.347285679042002</v>
      </c>
      <c r="AH67" s="67">
        <f>VLOOKUP($A67,'Published Hourly Data'!$B:$BG,MATCH(AH$1,'Published Hourly Data'!$B$1:$BG$1,0),TRUE)</f>
        <v>104.83230707766322</v>
      </c>
      <c r="AI67" s="67">
        <f t="shared" si="1"/>
        <v>6854.9729716273632</v>
      </c>
      <c r="AJ67" s="67">
        <f>VLOOKUP($A67,'Published Hourly Data'!$B:$BG,MATCH(AJ$1,'Published Hourly Data'!$B$1:$BG$1,0),TRUE)</f>
        <v>1275.2852153762549</v>
      </c>
      <c r="AK67" s="67">
        <f>-VLOOKUP($A67,'Published Hourly Data'!$B:$BG,MATCH(AK$1,'Published Hourly Data'!$B$1:$BG$1,0),TRUE)</f>
        <v>-632.58956167166855</v>
      </c>
      <c r="AL67" s="67">
        <f>VLOOKUP($A67,'Published Hourly Data'!$B:$BG,MATCH(AL$1,'Published Hourly Data'!$B$1:$BG$1,0),TRUE)</f>
        <v>7497.6686253319494</v>
      </c>
      <c r="AM67" s="67">
        <f>VLOOKUP($A67,'Published Hourly Data'!$B:$BG,MATCH(AM$1,'Published Hourly Data'!$B$1:$BG$1,0),TRUE)</f>
        <v>31214</v>
      </c>
      <c r="AN67" s="67">
        <f>VLOOKUP($A67,'Published Hourly Data'!$B:$BG,MATCH(AN$1,'Published Hourly Data'!$B$1:$BG$1,0),TRUE)</f>
        <v>32942</v>
      </c>
      <c r="AO67" s="67">
        <f>VLOOKUP($A67,'Published Hourly Data'!$B:$BG,MATCH(AO$1,'Published Hourly Data'!$B$1:$BG$1,0),TRUE)</f>
        <v>0.48416129021301713</v>
      </c>
      <c r="AP67" s="67">
        <f>VLOOKUP($A67,'Published Hourly Data'!$B:$BG,MATCH(AP$1,'Published Hourly Data'!$B$1:$BG$1,0),TRUE)</f>
        <v>0.50177615824113053</v>
      </c>
      <c r="AQ67" s="67">
        <f>VLOOKUP($A67,'Published Hourly Data'!$B:$BG,MATCH(AQ$1,'Published Hourly Data'!$B$1:$BG$1,0),TRUE)</f>
        <v>17</v>
      </c>
      <c r="AR67" s="67" t="str">
        <f t="shared" si="2"/>
        <v/>
      </c>
      <c r="AS67" s="67" t="str">
        <f t="shared" si="3"/>
        <v/>
      </c>
    </row>
    <row r="68" spans="1:79" ht="14.45" customHeight="1">
      <c r="A68" s="65">
        <f t="shared" si="12"/>
        <v>45221.041666667377</v>
      </c>
      <c r="B68" s="66">
        <f>VLOOKUP($A68,'Published Hourly Data'!$B:$BG,MATCH(B$1,'Published Hourly Data'!$B$1:$BG$1,0),TRUE)</f>
        <v>45220.75</v>
      </c>
      <c r="C68" s="67">
        <f>VLOOKUP($A68,'Published Hourly Data'!$B:$BG,MATCH(C$1,'Published Hourly Data'!$B$1:$BG$1,0),TRUE)</f>
        <v>33465</v>
      </c>
      <c r="D68" s="67">
        <f>VLOOKUP($A68,'Published Hourly Data'!$B:$BG,MATCH(D$1,'Published Hourly Data'!$B$1:$BG$1,0),TRUE)</f>
        <v>32975</v>
      </c>
      <c r="E68" s="67">
        <f>VLOOKUP($A68,'Published Hourly Data'!$B:$BG,MATCH(E$1,'Published Hourly Data'!$B$1:$BG$1,0),TRUE)</f>
        <v>31282</v>
      </c>
      <c r="F68" s="67">
        <f>VLOOKUP($A68,'Published Hourly Data'!$B:$BG,MATCH(F$1,'Published Hourly Data'!$B$1:$BG$1,0),TRUE)</f>
        <v>-2088</v>
      </c>
      <c r="G68" s="67">
        <f>VLOOKUP($A68,'Published Hourly Data'!$B:$BG,MATCH(G$1,'Published Hourly Data'!$B$1:$BG$1,0),TRUE)</f>
        <v>905</v>
      </c>
      <c r="H68" s="67">
        <f>VLOOKUP($A68,'Published Hourly Data'!$B:$BG,MATCH(H$1,'Published Hourly Data'!$B$1:$BG$1,0),TRUE)</f>
        <v>17676</v>
      </c>
      <c r="I68" s="67">
        <f>VLOOKUP($A68,'Published Hourly Data'!$B:$BG,MATCH(I$1,'Published Hourly Data'!$B$1:$BG$1,0),TRUE)</f>
        <v>0</v>
      </c>
      <c r="J68" s="67">
        <f>VLOOKUP($A68,'Published Hourly Data'!$B:$BG,MATCH(J$1,'Published Hourly Data'!$B$1:$BG$1,0),TRUE)</f>
        <v>46</v>
      </c>
      <c r="K68" s="67">
        <f>VLOOKUP($A68,'Published Hourly Data'!$B:$BG,MATCH(K$1,'Published Hourly Data'!$B$1:$BG$1,0),TRUE)</f>
        <v>4355</v>
      </c>
      <c r="L68" s="67">
        <f>VLOOKUP($A68,'Published Hourly Data'!$B:$BG,MATCH(L$1,'Published Hourly Data'!$B$1:$BG$1,0),TRUE)</f>
        <v>2435</v>
      </c>
      <c r="M68" s="67">
        <f>VLOOKUP($A68,'Published Hourly Data'!$B:$BG,MATCH(M$1,'Published Hourly Data'!$B$1:$BG$1,0),TRUE)</f>
        <v>1970</v>
      </c>
      <c r="N68" s="67">
        <f>VLOOKUP($A68,'Published Hourly Data'!$B:$BG,MATCH(N$1,'Published Hourly Data'!$B$1:$BG$1,0),TRUE)</f>
        <v>3892</v>
      </c>
      <c r="O68" s="67">
        <f>VLOOKUP($A68,'Published Hourly Data'!$B:$BG,MATCH(O$1,'Published Hourly Data'!$B$1:$BG$1,0),TRUE)</f>
        <v>0</v>
      </c>
      <c r="P68" s="67">
        <f>VLOOKUP($A68,'Published Hourly Data'!$B:$BG,MATCH(P$1,'Published Hourly Data'!$B$1:$BG$1,0),TRUE)</f>
        <v>0</v>
      </c>
      <c r="Q68" s="67">
        <f>VLOOKUP($A68,'Published Hourly Data'!$B:$BG,MATCH(Q$1,'Published Hourly Data'!$B$1:$BG$1,0),TRUE)</f>
        <v>0</v>
      </c>
      <c r="R68" s="67">
        <f>VLOOKUP($A68,'Published Hourly Data'!$B:$BG,MATCH(R$1,'Published Hourly Data'!$B$1:$BG$1,0),TRUE)</f>
        <v>0</v>
      </c>
      <c r="S68" s="67">
        <f>VLOOKUP($A68,'Published Hourly Data'!$B:$BG,MATCH(S$1,'Published Hourly Data'!$B$1:$BG$1,0),TRUE)</f>
        <v>0</v>
      </c>
      <c r="T68" s="67">
        <f>VLOOKUP($A68,'Published Hourly Data'!$B:$BG,MATCH(T$1,'Published Hourly Data'!$B$1:$BG$1,0),TRUE)</f>
        <v>0</v>
      </c>
      <c r="U68" s="67">
        <f>VLOOKUP($A68,'Published Hourly Data'!$B:$BG,MATCH(U$1,'Published Hourly Data'!$B$1:$BG$1,0),TRUE)</f>
        <v>0</v>
      </c>
      <c r="V68" s="67">
        <f>VLOOKUP($A68,'Published Hourly Data'!$B:$BG,MATCH(V$1,'Published Hourly Data'!$B$1:$BG$1,0),TRUE)</f>
        <v>0</v>
      </c>
      <c r="W68" s="67">
        <f>VLOOKUP($A68,'Published Hourly Data'!$B:$BG,MATCH(W$1,'Published Hourly Data'!$B$1:$BG$1,0),TRUE)</f>
        <v>-938</v>
      </c>
      <c r="X68" s="67">
        <f>VLOOKUP($A68,'Published Hourly Data'!$B:$BG,MATCH(X$1,'Published Hourly Data'!$B$1:$BG$1,0),TRUE)</f>
        <v>0</v>
      </c>
      <c r="Y68" s="67">
        <f>VLOOKUP($A68,'Published Hourly Data'!$B:$BG,MATCH(Y$1,'Published Hourly Data'!$B$1:$BG$1,0),TRUE)</f>
        <v>0</v>
      </c>
      <c r="Z68" s="67">
        <f>VLOOKUP($A68,'Published Hourly Data'!$B:$BG,MATCH(Z$1,'Published Hourly Data'!$B$1:$BG$1,0),TRUE)</f>
        <v>-1710</v>
      </c>
      <c r="AA68" s="67">
        <f>VLOOKUP($A68,'Published Hourly Data'!$B:$BG,MATCH(AA$1,'Published Hourly Data'!$B$1:$BG$1,0),TRUE)</f>
        <v>0</v>
      </c>
      <c r="AB68" s="67">
        <f>VLOOKUP($A68,'Published Hourly Data'!$B:$BG,MATCH(AB$1,'Published Hourly Data'!$B$1:$BG$1,0),TRUE)</f>
        <v>0</v>
      </c>
      <c r="AC68" s="67">
        <f>VLOOKUP($A68,'Published Hourly Data'!$B:$BG,MATCH(AC$1,'Published Hourly Data'!$B$1:$BG$1,0),TRUE)</f>
        <v>0</v>
      </c>
      <c r="AD68" s="67">
        <f>VLOOKUP($A68,'Published Hourly Data'!$B:$BG,MATCH(AD$1,'Published Hourly Data'!$B$1:$BG$1,0),TRUE)</f>
        <v>543</v>
      </c>
      <c r="AE68" s="67">
        <f>VLOOKUP($A68,'Published Hourly Data'!$B:$BG,MATCH(AE$1,'Published Hourly Data'!$B$1:$BG$1,0),TRUE)</f>
        <v>843.27326236353986</v>
      </c>
      <c r="AF68" s="67">
        <f>VLOOKUP($A68,'Published Hourly Data'!$B:$BG,MATCH(AF$1,'Published Hourly Data'!$B$1:$BG$1,0),TRUE)</f>
        <v>7155.0504860326801</v>
      </c>
      <c r="AG68" s="67">
        <f>VLOOKUP($A68,'Published Hourly Data'!$B:$BG,MATCH(AG$1,'Published Hourly Data'!$B$1:$BG$1,0),TRUE)</f>
        <v>45.355852935742966</v>
      </c>
      <c r="AH68" s="67">
        <f>VLOOKUP($A68,'Published Hourly Data'!$B:$BG,MATCH(AH$1,'Published Hourly Data'!$B$1:$BG$1,0),TRUE)</f>
        <v>84.276169090519431</v>
      </c>
      <c r="AI68" s="67">
        <f t="shared" ref="AI68:AI131" si="13">SUM(AE68:AH68)</f>
        <v>8127.9557704224826</v>
      </c>
      <c r="AJ68" s="67">
        <f>VLOOKUP($A68,'Published Hourly Data'!$B:$BG,MATCH(AJ$1,'Published Hourly Data'!$B$1:$BG$1,0),TRUE)</f>
        <v>1423.9807919424352</v>
      </c>
      <c r="AK68" s="67">
        <f>-VLOOKUP($A68,'Published Hourly Data'!$B:$BG,MATCH(AK$1,'Published Hourly Data'!$B$1:$BG$1,0),TRUE)</f>
        <v>-765.29434281213605</v>
      </c>
      <c r="AL68" s="67">
        <f>VLOOKUP($A68,'Published Hourly Data'!$B:$BG,MATCH(AL$1,'Published Hourly Data'!$B$1:$BG$1,0),TRUE)</f>
        <v>8786.6422195527812</v>
      </c>
      <c r="AM68" s="67">
        <f>VLOOKUP($A68,'Published Hourly Data'!$B:$BG,MATCH(AM$1,'Published Hourly Data'!$B$1:$BG$1,0),TRUE)</f>
        <v>31279</v>
      </c>
      <c r="AN68" s="67">
        <f>VLOOKUP($A68,'Published Hourly Data'!$B:$BG,MATCH(AN$1,'Published Hourly Data'!$B$1:$BG$1,0),TRUE)</f>
        <v>33384</v>
      </c>
      <c r="AO68" s="67">
        <f>VLOOKUP($A68,'Published Hourly Data'!$B:$BG,MATCH(AO$1,'Published Hourly Data'!$B$1:$BG$1,0),TRUE)</f>
        <v>0.572878092349142</v>
      </c>
      <c r="AP68" s="67">
        <f>VLOOKUP($A68,'Published Hourly Data'!$B:$BG,MATCH(AP$1,'Published Hourly Data'!$B$1:$BG$1,0),TRUE)</f>
        <v>0.58025422867452825</v>
      </c>
      <c r="AQ68" s="67">
        <f>VLOOKUP($A68,'Published Hourly Data'!$B:$BG,MATCH(AQ$1,'Published Hourly Data'!$B$1:$BG$1,0),TRUE)</f>
        <v>18</v>
      </c>
      <c r="AR68" s="67" t="str">
        <f t="shared" ref="AR68:AR131" si="14">IF(   AND(B68-(1/24)&gt;=$B$362-10,   B68-(1/24)&lt;$B$362-4),    AQ68,"")</f>
        <v/>
      </c>
      <c r="AS68" s="67" t="str">
        <f t="shared" ref="AS68:AS131" si="15">IF(   AND(B68-(1/24)&gt;=$B$362-4,   B68-(1/24)&lt;$B$362-3),    AQ68,"")</f>
        <v/>
      </c>
    </row>
    <row r="69" spans="1:79" ht="14.45" customHeight="1">
      <c r="A69" s="65">
        <f t="shared" si="12"/>
        <v>45221.083333334042</v>
      </c>
      <c r="B69" s="66">
        <f>VLOOKUP($A69,'Published Hourly Data'!$B:$BG,MATCH(B$1,'Published Hourly Data'!$B$1:$BG$1,0),TRUE)</f>
        <v>45220.791666666664</v>
      </c>
      <c r="C69" s="67">
        <f>VLOOKUP($A69,'Published Hourly Data'!$B:$BG,MATCH(C$1,'Published Hourly Data'!$B$1:$BG$1,0),TRUE)</f>
        <v>33964</v>
      </c>
      <c r="D69" s="67">
        <f>VLOOKUP($A69,'Published Hourly Data'!$B:$BG,MATCH(D$1,'Published Hourly Data'!$B$1:$BG$1,0),TRUE)</f>
        <v>33790</v>
      </c>
      <c r="E69" s="67">
        <f>VLOOKUP($A69,'Published Hourly Data'!$B:$BG,MATCH(E$1,'Published Hourly Data'!$B$1:$BG$1,0),TRUE)</f>
        <v>30627</v>
      </c>
      <c r="F69" s="67">
        <f>VLOOKUP($A69,'Published Hourly Data'!$B:$BG,MATCH(F$1,'Published Hourly Data'!$B$1:$BG$1,0),TRUE)</f>
        <v>-2914</v>
      </c>
      <c r="G69" s="67">
        <f>VLOOKUP($A69,'Published Hourly Data'!$B:$BG,MATCH(G$1,'Published Hourly Data'!$B$1:$BG$1,0),TRUE)</f>
        <v>732</v>
      </c>
      <c r="H69" s="67">
        <f>VLOOKUP($A69,'Published Hourly Data'!$B:$BG,MATCH(H$1,'Published Hourly Data'!$B$1:$BG$1,0),TRUE)</f>
        <v>18369</v>
      </c>
      <c r="I69" s="67">
        <f>VLOOKUP($A69,'Published Hourly Data'!$B:$BG,MATCH(I$1,'Published Hourly Data'!$B$1:$BG$1,0),TRUE)</f>
        <v>0</v>
      </c>
      <c r="J69" s="67">
        <f>VLOOKUP($A69,'Published Hourly Data'!$B:$BG,MATCH(J$1,'Published Hourly Data'!$B$1:$BG$1,0),TRUE)</f>
        <v>46</v>
      </c>
      <c r="K69" s="67">
        <f>VLOOKUP($A69,'Published Hourly Data'!$B:$BG,MATCH(K$1,'Published Hourly Data'!$B$1:$BG$1,0),TRUE)</f>
        <v>4567</v>
      </c>
      <c r="L69" s="67">
        <f>VLOOKUP($A69,'Published Hourly Data'!$B:$BG,MATCH(L$1,'Published Hourly Data'!$B$1:$BG$1,0),TRUE)</f>
        <v>30</v>
      </c>
      <c r="M69" s="67">
        <f>VLOOKUP($A69,'Published Hourly Data'!$B:$BG,MATCH(M$1,'Published Hourly Data'!$B$1:$BG$1,0),TRUE)</f>
        <v>2073</v>
      </c>
      <c r="N69" s="67">
        <f>VLOOKUP($A69,'Published Hourly Data'!$B:$BG,MATCH(N$1,'Published Hourly Data'!$B$1:$BG$1,0),TRUE)</f>
        <v>4809</v>
      </c>
      <c r="O69" s="67">
        <f>VLOOKUP($A69,'Published Hourly Data'!$B:$BG,MATCH(O$1,'Published Hourly Data'!$B$1:$BG$1,0),TRUE)</f>
        <v>0</v>
      </c>
      <c r="P69" s="67">
        <f>VLOOKUP($A69,'Published Hourly Data'!$B:$BG,MATCH(P$1,'Published Hourly Data'!$B$1:$BG$1,0),TRUE)</f>
        <v>0</v>
      </c>
      <c r="Q69" s="67">
        <f>VLOOKUP($A69,'Published Hourly Data'!$B:$BG,MATCH(Q$1,'Published Hourly Data'!$B$1:$BG$1,0),TRUE)</f>
        <v>0</v>
      </c>
      <c r="R69" s="67">
        <f>VLOOKUP($A69,'Published Hourly Data'!$B:$BG,MATCH(R$1,'Published Hourly Data'!$B$1:$BG$1,0),TRUE)</f>
        <v>0</v>
      </c>
      <c r="S69" s="67">
        <f>VLOOKUP($A69,'Published Hourly Data'!$B:$BG,MATCH(S$1,'Published Hourly Data'!$B$1:$BG$1,0),TRUE)</f>
        <v>0</v>
      </c>
      <c r="T69" s="67">
        <f>VLOOKUP($A69,'Published Hourly Data'!$B:$BG,MATCH(T$1,'Published Hourly Data'!$B$1:$BG$1,0),TRUE)</f>
        <v>0</v>
      </c>
      <c r="U69" s="67">
        <f>VLOOKUP($A69,'Published Hourly Data'!$B:$BG,MATCH(U$1,'Published Hourly Data'!$B$1:$BG$1,0),TRUE)</f>
        <v>0</v>
      </c>
      <c r="V69" s="67">
        <f>VLOOKUP($A69,'Published Hourly Data'!$B:$BG,MATCH(V$1,'Published Hourly Data'!$B$1:$BG$1,0),TRUE)</f>
        <v>0</v>
      </c>
      <c r="W69" s="67">
        <f>VLOOKUP($A69,'Published Hourly Data'!$B:$BG,MATCH(W$1,'Published Hourly Data'!$B$1:$BG$1,0),TRUE)</f>
        <v>-1035</v>
      </c>
      <c r="X69" s="67">
        <f>VLOOKUP($A69,'Published Hourly Data'!$B:$BG,MATCH(X$1,'Published Hourly Data'!$B$1:$BG$1,0),TRUE)</f>
        <v>0</v>
      </c>
      <c r="Y69" s="67">
        <f>VLOOKUP($A69,'Published Hourly Data'!$B:$BG,MATCH(Y$1,'Published Hourly Data'!$B$1:$BG$1,0),TRUE)</f>
        <v>0</v>
      </c>
      <c r="Z69" s="67">
        <f>VLOOKUP($A69,'Published Hourly Data'!$B:$BG,MATCH(Z$1,'Published Hourly Data'!$B$1:$BG$1,0),TRUE)</f>
        <v>-2459</v>
      </c>
      <c r="AA69" s="67">
        <f>VLOOKUP($A69,'Published Hourly Data'!$B:$BG,MATCH(AA$1,'Published Hourly Data'!$B$1:$BG$1,0),TRUE)</f>
        <v>0</v>
      </c>
      <c r="AB69" s="67">
        <f>VLOOKUP($A69,'Published Hourly Data'!$B:$BG,MATCH(AB$1,'Published Hourly Data'!$B$1:$BG$1,0),TRUE)</f>
        <v>0</v>
      </c>
      <c r="AC69" s="67">
        <f>VLOOKUP($A69,'Published Hourly Data'!$B:$BG,MATCH(AC$1,'Published Hourly Data'!$B$1:$BG$1,0),TRUE)</f>
        <v>0</v>
      </c>
      <c r="AD69" s="67">
        <f>VLOOKUP($A69,'Published Hourly Data'!$B:$BG,MATCH(AD$1,'Published Hourly Data'!$B$1:$BG$1,0),TRUE)</f>
        <v>545</v>
      </c>
      <c r="AE69" s="67">
        <f>VLOOKUP($A69,'Published Hourly Data'!$B:$BG,MATCH(AE$1,'Published Hourly Data'!$B$1:$BG$1,0),TRUE)</f>
        <v>682.7256514816313</v>
      </c>
      <c r="AF69" s="67">
        <f>VLOOKUP($A69,'Published Hourly Data'!$B:$BG,MATCH(AF$1,'Published Hourly Data'!$B$1:$BG$1,0),TRUE)</f>
        <v>7438.6269037058792</v>
      </c>
      <c r="AG69" s="67">
        <f>VLOOKUP($A69,'Published Hourly Data'!$B:$BG,MATCH(AG$1,'Published Hourly Data'!$B$1:$BG$1,0),TRUE)</f>
        <v>45.371532102010853</v>
      </c>
      <c r="AH69" s="67">
        <f>VLOOKUP($A69,'Published Hourly Data'!$B:$BG,MATCH(AH$1,'Published Hourly Data'!$B$1:$BG$1,0),TRUE)</f>
        <v>76.462705105127426</v>
      </c>
      <c r="AI69" s="67">
        <f t="shared" si="13"/>
        <v>8243.1867923946484</v>
      </c>
      <c r="AJ69" s="67">
        <f>VLOOKUP($A69,'Published Hourly Data'!$B:$BG,MATCH(AJ$1,'Published Hourly Data'!$B$1:$BG$1,0),TRUE)</f>
        <v>1645.0750630508066</v>
      </c>
      <c r="AK69" s="67">
        <f>-VLOOKUP($A69,'Published Hourly Data'!$B:$BG,MATCH(AK$1,'Published Hourly Data'!$B$1:$BG$1,0),TRUE)</f>
        <v>-730.93029290666573</v>
      </c>
      <c r="AL69" s="67">
        <f>VLOOKUP($A69,'Published Hourly Data'!$B:$BG,MATCH(AL$1,'Published Hourly Data'!$B$1:$BG$1,0),TRUE)</f>
        <v>9157.3315625387895</v>
      </c>
      <c r="AM69" s="67">
        <f>VLOOKUP($A69,'Published Hourly Data'!$B:$BG,MATCH(AM$1,'Published Hourly Data'!$B$1:$BG$1,0),TRUE)</f>
        <v>30626</v>
      </c>
      <c r="AN69" s="67">
        <f>VLOOKUP($A69,'Published Hourly Data'!$B:$BG,MATCH(AN$1,'Published Hourly Data'!$B$1:$BG$1,0),TRUE)</f>
        <v>33575</v>
      </c>
      <c r="AO69" s="67">
        <f>VLOOKUP($A69,'Published Hourly Data'!$B:$BG,MATCH(AO$1,'Published Hourly Data'!$B$1:$BG$1,0),TRUE)</f>
        <v>0.59338779031702116</v>
      </c>
      <c r="AP69" s="67">
        <f>VLOOKUP($A69,'Published Hourly Data'!$B:$BG,MATCH(AP$1,'Published Hourly Data'!$B$1:$BG$1,0),TRUE)</f>
        <v>0.60129370988545838</v>
      </c>
      <c r="AQ69" s="67">
        <f>VLOOKUP($A69,'Published Hourly Data'!$B:$BG,MATCH(AQ$1,'Published Hourly Data'!$B$1:$BG$1,0),TRUE)</f>
        <v>19</v>
      </c>
      <c r="AR69" s="67" t="str">
        <f t="shared" si="14"/>
        <v/>
      </c>
      <c r="AS69" s="67" t="str">
        <f t="shared" si="15"/>
        <v/>
      </c>
    </row>
    <row r="70" spans="1:79" ht="14.45" customHeight="1">
      <c r="A70" s="65">
        <f t="shared" si="12"/>
        <v>45221.125000000706</v>
      </c>
      <c r="B70" s="66">
        <f>VLOOKUP($A70,'Published Hourly Data'!$B:$BG,MATCH(B$1,'Published Hourly Data'!$B$1:$BG$1,0),TRUE)</f>
        <v>45220.833333333336</v>
      </c>
      <c r="C70" s="67">
        <f>VLOOKUP($A70,'Published Hourly Data'!$B:$BG,MATCH(C$1,'Published Hourly Data'!$B$1:$BG$1,0),TRUE)</f>
        <v>33535</v>
      </c>
      <c r="D70" s="67">
        <f>VLOOKUP($A70,'Published Hourly Data'!$B:$BG,MATCH(D$1,'Published Hourly Data'!$B$1:$BG$1,0),TRUE)</f>
        <v>34134</v>
      </c>
      <c r="E70" s="67">
        <f>VLOOKUP($A70,'Published Hourly Data'!$B:$BG,MATCH(E$1,'Published Hourly Data'!$B$1:$BG$1,0),TRUE)</f>
        <v>28769</v>
      </c>
      <c r="F70" s="67">
        <f>VLOOKUP($A70,'Published Hourly Data'!$B:$BG,MATCH(F$1,'Published Hourly Data'!$B$1:$BG$1,0),TRUE)</f>
        <v>-4001</v>
      </c>
      <c r="G70" s="67">
        <f>VLOOKUP($A70,'Published Hourly Data'!$B:$BG,MATCH(G$1,'Published Hourly Data'!$B$1:$BG$1,0),TRUE)</f>
        <v>655</v>
      </c>
      <c r="H70" s="67">
        <f>VLOOKUP($A70,'Published Hourly Data'!$B:$BG,MATCH(H$1,'Published Hourly Data'!$B$1:$BG$1,0),TRUE)</f>
        <v>17899</v>
      </c>
      <c r="I70" s="67">
        <f>VLOOKUP($A70,'Published Hourly Data'!$B:$BG,MATCH(I$1,'Published Hourly Data'!$B$1:$BG$1,0),TRUE)</f>
        <v>0</v>
      </c>
      <c r="J70" s="67">
        <f>VLOOKUP($A70,'Published Hourly Data'!$B:$BG,MATCH(J$1,'Published Hourly Data'!$B$1:$BG$1,0),TRUE)</f>
        <v>46</v>
      </c>
      <c r="K70" s="67">
        <f>VLOOKUP($A70,'Published Hourly Data'!$B:$BG,MATCH(K$1,'Published Hourly Data'!$B$1:$BG$1,0),TRUE)</f>
        <v>4564</v>
      </c>
      <c r="L70" s="67">
        <f>VLOOKUP($A70,'Published Hourly Data'!$B:$BG,MATCH(L$1,'Published Hourly Data'!$B$1:$BG$1,0),TRUE)</f>
        <v>-1</v>
      </c>
      <c r="M70" s="67">
        <f>VLOOKUP($A70,'Published Hourly Data'!$B:$BG,MATCH(M$1,'Published Hourly Data'!$B$1:$BG$1,0),TRUE)</f>
        <v>2281</v>
      </c>
      <c r="N70" s="67">
        <f>VLOOKUP($A70,'Published Hourly Data'!$B:$BG,MATCH(N$1,'Published Hourly Data'!$B$1:$BG$1,0),TRUE)</f>
        <v>3325</v>
      </c>
      <c r="O70" s="67">
        <f>VLOOKUP($A70,'Published Hourly Data'!$B:$BG,MATCH(O$1,'Published Hourly Data'!$B$1:$BG$1,0),TRUE)</f>
        <v>0</v>
      </c>
      <c r="P70" s="67">
        <f>VLOOKUP($A70,'Published Hourly Data'!$B:$BG,MATCH(P$1,'Published Hourly Data'!$B$1:$BG$1,0),TRUE)</f>
        <v>0</v>
      </c>
      <c r="Q70" s="67">
        <f>VLOOKUP($A70,'Published Hourly Data'!$B:$BG,MATCH(Q$1,'Published Hourly Data'!$B$1:$BG$1,0),TRUE)</f>
        <v>0</v>
      </c>
      <c r="R70" s="67">
        <f>VLOOKUP($A70,'Published Hourly Data'!$B:$BG,MATCH(R$1,'Published Hourly Data'!$B$1:$BG$1,0),TRUE)</f>
        <v>0</v>
      </c>
      <c r="S70" s="67">
        <f>VLOOKUP($A70,'Published Hourly Data'!$B:$BG,MATCH(S$1,'Published Hourly Data'!$B$1:$BG$1,0),TRUE)</f>
        <v>0</v>
      </c>
      <c r="T70" s="67">
        <f>VLOOKUP($A70,'Published Hourly Data'!$B:$BG,MATCH(T$1,'Published Hourly Data'!$B$1:$BG$1,0),TRUE)</f>
        <v>0</v>
      </c>
      <c r="U70" s="67">
        <f>VLOOKUP($A70,'Published Hourly Data'!$B:$BG,MATCH(U$1,'Published Hourly Data'!$B$1:$BG$1,0),TRUE)</f>
        <v>0</v>
      </c>
      <c r="V70" s="67">
        <f>VLOOKUP($A70,'Published Hourly Data'!$B:$BG,MATCH(V$1,'Published Hourly Data'!$B$1:$BG$1,0),TRUE)</f>
        <v>0</v>
      </c>
      <c r="W70" s="67">
        <f>VLOOKUP($A70,'Published Hourly Data'!$B:$BG,MATCH(W$1,'Published Hourly Data'!$B$1:$BG$1,0),TRUE)</f>
        <v>-1187</v>
      </c>
      <c r="X70" s="67">
        <f>VLOOKUP($A70,'Published Hourly Data'!$B:$BG,MATCH(X$1,'Published Hourly Data'!$B$1:$BG$1,0),TRUE)</f>
        <v>0</v>
      </c>
      <c r="Y70" s="67">
        <f>VLOOKUP($A70,'Published Hourly Data'!$B:$BG,MATCH(Y$1,'Published Hourly Data'!$B$1:$BG$1,0),TRUE)</f>
        <v>0</v>
      </c>
      <c r="Z70" s="67">
        <f>VLOOKUP($A70,'Published Hourly Data'!$B:$BG,MATCH(Z$1,'Published Hourly Data'!$B$1:$BG$1,0),TRUE)</f>
        <v>-3330</v>
      </c>
      <c r="AA70" s="67">
        <f>VLOOKUP($A70,'Published Hourly Data'!$B:$BG,MATCH(AA$1,'Published Hourly Data'!$B$1:$BG$1,0),TRUE)</f>
        <v>0</v>
      </c>
      <c r="AB70" s="67">
        <f>VLOOKUP($A70,'Published Hourly Data'!$B:$BG,MATCH(AB$1,'Published Hourly Data'!$B$1:$BG$1,0),TRUE)</f>
        <v>0</v>
      </c>
      <c r="AC70" s="67">
        <f>VLOOKUP($A70,'Published Hourly Data'!$B:$BG,MATCH(AC$1,'Published Hourly Data'!$B$1:$BG$1,0),TRUE)</f>
        <v>0</v>
      </c>
      <c r="AD70" s="67">
        <f>VLOOKUP($A70,'Published Hourly Data'!$B:$BG,MATCH(AD$1,'Published Hourly Data'!$B$1:$BG$1,0),TRUE)</f>
        <v>480</v>
      </c>
      <c r="AE70" s="67">
        <f>VLOOKUP($A70,'Published Hourly Data'!$B:$BG,MATCH(AE$1,'Published Hourly Data'!$B$1:$BG$1,0),TRUE)</f>
        <v>611.54568335449062</v>
      </c>
      <c r="AF70" s="67">
        <f>VLOOKUP($A70,'Published Hourly Data'!$B:$BG,MATCH(AF$1,'Published Hourly Data'!$B$1:$BG$1,0),TRUE)</f>
        <v>7252.1829670523321</v>
      </c>
      <c r="AG70" s="67">
        <f>VLOOKUP($A70,'Published Hourly Data'!$B:$BG,MATCH(AG$1,'Published Hourly Data'!$B$1:$BG$1,0),TRUE)</f>
        <v>45.308215368718564</v>
      </c>
      <c r="AH70" s="67">
        <f>VLOOKUP($A70,'Published Hourly Data'!$B:$BG,MATCH(AH$1,'Published Hourly Data'!$B$1:$BG$1,0),TRUE)</f>
        <v>67.743332251863919</v>
      </c>
      <c r="AI70" s="67">
        <f t="shared" si="13"/>
        <v>7976.7801980274044</v>
      </c>
      <c r="AJ70" s="67">
        <f>VLOOKUP($A70,'Published Hourly Data'!$B:$BG,MATCH(AJ$1,'Published Hourly Data'!$B$1:$BG$1,0),TRUE)</f>
        <v>1905.9447815719998</v>
      </c>
      <c r="AK70" s="67">
        <f>-VLOOKUP($A70,'Published Hourly Data'!$B:$BG,MATCH(AK$1,'Published Hourly Data'!$B$1:$BG$1,0),TRUE)</f>
        <v>-667.57390143924249</v>
      </c>
      <c r="AL70" s="67">
        <f>VLOOKUP($A70,'Published Hourly Data'!$B:$BG,MATCH(AL$1,'Published Hourly Data'!$B$1:$BG$1,0),TRUE)</f>
        <v>9215.1510781601628</v>
      </c>
      <c r="AM70" s="67">
        <f>VLOOKUP($A70,'Published Hourly Data'!$B:$BG,MATCH(AM$1,'Published Hourly Data'!$B$1:$BG$1,0),TRUE)</f>
        <v>28770</v>
      </c>
      <c r="AN70" s="67">
        <f>VLOOKUP($A70,'Published Hourly Data'!$B:$BG,MATCH(AN$1,'Published Hourly Data'!$B$1:$BG$1,0),TRUE)</f>
        <v>32807</v>
      </c>
      <c r="AO70" s="67">
        <f>VLOOKUP($A70,'Published Hourly Data'!$B:$BG,MATCH(AO$1,'Published Hourly Data'!$B$1:$BG$1,0),TRUE)</f>
        <v>0.6112537073401173</v>
      </c>
      <c r="AP70" s="67">
        <f>VLOOKUP($A70,'Published Hourly Data'!$B:$BG,MATCH(AP$1,'Published Hourly Data'!$B$1:$BG$1,0),TRUE)</f>
        <v>0.61925523119863002</v>
      </c>
      <c r="AQ70" s="67">
        <f>VLOOKUP($A70,'Published Hourly Data'!$B:$BG,MATCH(AQ$1,'Published Hourly Data'!$B$1:$BG$1,0),TRUE)</f>
        <v>20</v>
      </c>
      <c r="AR70" s="67" t="str">
        <f t="shared" si="14"/>
        <v/>
      </c>
      <c r="AS70" s="67" t="str">
        <f t="shared" si="15"/>
        <v/>
      </c>
    </row>
    <row r="71" spans="1:79" ht="14.45" customHeight="1">
      <c r="A71" s="65">
        <f t="shared" si="12"/>
        <v>45221.16666666737</v>
      </c>
      <c r="B71" s="66">
        <f>VLOOKUP($A71,'Published Hourly Data'!$B:$BG,MATCH(B$1,'Published Hourly Data'!$B$1:$BG$1,0),TRUE)</f>
        <v>45220.875</v>
      </c>
      <c r="C71" s="67">
        <f>VLOOKUP($A71,'Published Hourly Data'!$B:$BG,MATCH(C$1,'Published Hourly Data'!$B$1:$BG$1,0),TRUE)</f>
        <v>32150</v>
      </c>
      <c r="D71" s="67">
        <f>VLOOKUP($A71,'Published Hourly Data'!$B:$BG,MATCH(D$1,'Published Hourly Data'!$B$1:$BG$1,0),TRUE)</f>
        <v>33448</v>
      </c>
      <c r="E71" s="67">
        <f>VLOOKUP($A71,'Published Hourly Data'!$B:$BG,MATCH(E$1,'Published Hourly Data'!$B$1:$BG$1,0),TRUE)</f>
        <v>26662</v>
      </c>
      <c r="F71" s="67">
        <f>VLOOKUP($A71,'Published Hourly Data'!$B:$BG,MATCH(F$1,'Published Hourly Data'!$B$1:$BG$1,0),TRUE)</f>
        <v>-5120</v>
      </c>
      <c r="G71" s="67">
        <f>VLOOKUP($A71,'Published Hourly Data'!$B:$BG,MATCH(G$1,'Published Hourly Data'!$B$1:$BG$1,0),TRUE)</f>
        <v>546</v>
      </c>
      <c r="H71" s="67">
        <f>VLOOKUP($A71,'Published Hourly Data'!$B:$BG,MATCH(H$1,'Published Hourly Data'!$B$1:$BG$1,0),TRUE)</f>
        <v>17323</v>
      </c>
      <c r="I71" s="67">
        <f>VLOOKUP($A71,'Published Hourly Data'!$B:$BG,MATCH(I$1,'Published Hourly Data'!$B$1:$BG$1,0),TRUE)</f>
        <v>0</v>
      </c>
      <c r="J71" s="67">
        <f>VLOOKUP($A71,'Published Hourly Data'!$B:$BG,MATCH(J$1,'Published Hourly Data'!$B$1:$BG$1,0),TRUE)</f>
        <v>46</v>
      </c>
      <c r="K71" s="67">
        <f>VLOOKUP($A71,'Published Hourly Data'!$B:$BG,MATCH(K$1,'Published Hourly Data'!$B$1:$BG$1,0),TRUE)</f>
        <v>3935</v>
      </c>
      <c r="L71" s="67">
        <f>VLOOKUP($A71,'Published Hourly Data'!$B:$BG,MATCH(L$1,'Published Hourly Data'!$B$1:$BG$1,0),TRUE)</f>
        <v>3</v>
      </c>
      <c r="M71" s="67">
        <f>VLOOKUP($A71,'Published Hourly Data'!$B:$BG,MATCH(M$1,'Published Hourly Data'!$B$1:$BG$1,0),TRUE)</f>
        <v>2407</v>
      </c>
      <c r="N71" s="67">
        <f>VLOOKUP($A71,'Published Hourly Data'!$B:$BG,MATCH(N$1,'Published Hourly Data'!$B$1:$BG$1,0),TRUE)</f>
        <v>2403</v>
      </c>
      <c r="O71" s="67">
        <f>VLOOKUP($A71,'Published Hourly Data'!$B:$BG,MATCH(O$1,'Published Hourly Data'!$B$1:$BG$1,0),TRUE)</f>
        <v>0</v>
      </c>
      <c r="P71" s="67">
        <f>VLOOKUP($A71,'Published Hourly Data'!$B:$BG,MATCH(P$1,'Published Hourly Data'!$B$1:$BG$1,0),TRUE)</f>
        <v>0</v>
      </c>
      <c r="Q71" s="67">
        <f>VLOOKUP($A71,'Published Hourly Data'!$B:$BG,MATCH(Q$1,'Published Hourly Data'!$B$1:$BG$1,0),TRUE)</f>
        <v>0</v>
      </c>
      <c r="R71" s="67">
        <f>VLOOKUP($A71,'Published Hourly Data'!$B:$BG,MATCH(R$1,'Published Hourly Data'!$B$1:$BG$1,0),TRUE)</f>
        <v>0</v>
      </c>
      <c r="S71" s="67">
        <f>VLOOKUP($A71,'Published Hourly Data'!$B:$BG,MATCH(S$1,'Published Hourly Data'!$B$1:$BG$1,0),TRUE)</f>
        <v>0</v>
      </c>
      <c r="T71" s="67">
        <f>VLOOKUP($A71,'Published Hourly Data'!$B:$BG,MATCH(T$1,'Published Hourly Data'!$B$1:$BG$1,0),TRUE)</f>
        <v>0</v>
      </c>
      <c r="U71" s="67">
        <f>VLOOKUP($A71,'Published Hourly Data'!$B:$BG,MATCH(U$1,'Published Hourly Data'!$B$1:$BG$1,0),TRUE)</f>
        <v>0</v>
      </c>
      <c r="V71" s="67">
        <f>VLOOKUP($A71,'Published Hourly Data'!$B:$BG,MATCH(V$1,'Published Hourly Data'!$B$1:$BG$1,0),TRUE)</f>
        <v>0</v>
      </c>
      <c r="W71" s="67">
        <f>VLOOKUP($A71,'Published Hourly Data'!$B:$BG,MATCH(W$1,'Published Hourly Data'!$B$1:$BG$1,0),TRUE)</f>
        <v>-1851</v>
      </c>
      <c r="X71" s="67">
        <f>VLOOKUP($A71,'Published Hourly Data'!$B:$BG,MATCH(X$1,'Published Hourly Data'!$B$1:$BG$1,0),TRUE)</f>
        <v>0</v>
      </c>
      <c r="Y71" s="67">
        <f>VLOOKUP($A71,'Published Hourly Data'!$B:$BG,MATCH(Y$1,'Published Hourly Data'!$B$1:$BG$1,0),TRUE)</f>
        <v>0</v>
      </c>
      <c r="Z71" s="67">
        <f>VLOOKUP($A71,'Published Hourly Data'!$B:$BG,MATCH(Z$1,'Published Hourly Data'!$B$1:$BG$1,0),TRUE)</f>
        <v>-3843</v>
      </c>
      <c r="AA71" s="67">
        <f>VLOOKUP($A71,'Published Hourly Data'!$B:$BG,MATCH(AA$1,'Published Hourly Data'!$B$1:$BG$1,0),TRUE)</f>
        <v>0</v>
      </c>
      <c r="AB71" s="67">
        <f>VLOOKUP($A71,'Published Hourly Data'!$B:$BG,MATCH(AB$1,'Published Hourly Data'!$B$1:$BG$1,0),TRUE)</f>
        <v>0</v>
      </c>
      <c r="AC71" s="67">
        <f>VLOOKUP($A71,'Published Hourly Data'!$B:$BG,MATCH(AC$1,'Published Hourly Data'!$B$1:$BG$1,0),TRUE)</f>
        <v>0</v>
      </c>
      <c r="AD71" s="67">
        <f>VLOOKUP($A71,'Published Hourly Data'!$B:$BG,MATCH(AD$1,'Published Hourly Data'!$B$1:$BG$1,0),TRUE)</f>
        <v>543</v>
      </c>
      <c r="AE71" s="67">
        <f>VLOOKUP($A71,'Published Hourly Data'!$B:$BG,MATCH(AE$1,'Published Hourly Data'!$B$1:$BG$1,0),TRUE)</f>
        <v>509.73962292878241</v>
      </c>
      <c r="AF71" s="67">
        <f>VLOOKUP($A71,'Published Hourly Data'!$B:$BG,MATCH(AF$1,'Published Hourly Data'!$B$1:$BG$1,0),TRUE)</f>
        <v>7020.957776994569</v>
      </c>
      <c r="AG71" s="67">
        <f>VLOOKUP($A71,'Published Hourly Data'!$B:$BG,MATCH(AG$1,'Published Hourly Data'!$B$1:$BG$1,0),TRUE)</f>
        <v>46.078914559973704</v>
      </c>
      <c r="AH71" s="67">
        <f>VLOOKUP($A71,'Published Hourly Data'!$B:$BG,MATCH(AH$1,'Published Hourly Data'!$B$1:$BG$1,0),TRUE)</f>
        <v>58.271255706913067</v>
      </c>
      <c r="AI71" s="67">
        <f t="shared" si="13"/>
        <v>7635.0475701902387</v>
      </c>
      <c r="AJ71" s="67">
        <f>VLOOKUP($A71,'Published Hourly Data'!$B:$BG,MATCH(AJ$1,'Published Hourly Data'!$B$1:$BG$1,0),TRUE)</f>
        <v>2292.272810548061</v>
      </c>
      <c r="AK71" s="67">
        <f>-VLOOKUP($A71,'Published Hourly Data'!$B:$BG,MATCH(AK$1,'Published Hourly Data'!$B$1:$BG$1,0),TRUE)</f>
        <v>-641.48829653708833</v>
      </c>
      <c r="AL71" s="67">
        <f>VLOOKUP($A71,'Published Hourly Data'!$B:$BG,MATCH(AL$1,'Published Hourly Data'!$B$1:$BG$1,0),TRUE)</f>
        <v>9285.8320842012108</v>
      </c>
      <c r="AM71" s="67">
        <f>VLOOKUP($A71,'Published Hourly Data'!$B:$BG,MATCH(AM$1,'Published Hourly Data'!$B$1:$BG$1,0),TRUE)</f>
        <v>26663</v>
      </c>
      <c r="AN71" s="67">
        <f>VLOOKUP($A71,'Published Hourly Data'!$B:$BG,MATCH(AN$1,'Published Hourly Data'!$B$1:$BG$1,0),TRUE)</f>
        <v>31814</v>
      </c>
      <c r="AO71" s="67">
        <f>VLOOKUP($A71,'Published Hourly Data'!$B:$BG,MATCH(AO$1,'Published Hourly Data'!$B$1:$BG$1,0),TRUE)</f>
        <v>0.63130100041978787</v>
      </c>
      <c r="AP71" s="67">
        <f>VLOOKUP($A71,'Published Hourly Data'!$B:$BG,MATCH(AP$1,'Published Hourly Data'!$B$1:$BG$1,0),TRUE)</f>
        <v>0.64348183596755115</v>
      </c>
      <c r="AQ71" s="67">
        <f>VLOOKUP($A71,'Published Hourly Data'!$B:$BG,MATCH(AQ$1,'Published Hourly Data'!$B$1:$BG$1,0),TRUE)</f>
        <v>21</v>
      </c>
      <c r="AR71" s="67" t="str">
        <f t="shared" si="14"/>
        <v/>
      </c>
      <c r="AS71" s="67" t="str">
        <f t="shared" si="15"/>
        <v/>
      </c>
    </row>
    <row r="72" spans="1:79" ht="14.45" customHeight="1">
      <c r="A72" s="65">
        <f t="shared" si="12"/>
        <v>45221.208333334034</v>
      </c>
      <c r="B72" s="66">
        <f>VLOOKUP($A72,'Published Hourly Data'!$B:$BG,MATCH(B$1,'Published Hourly Data'!$B$1:$BG$1,0),TRUE)</f>
        <v>45220.916666666664</v>
      </c>
      <c r="C72" s="67">
        <f>VLOOKUP($A72,'Published Hourly Data'!$B:$BG,MATCH(C$1,'Published Hourly Data'!$B$1:$BG$1,0),TRUE)</f>
        <v>31144</v>
      </c>
      <c r="D72" s="67">
        <f>VLOOKUP($A72,'Published Hourly Data'!$B:$BG,MATCH(D$1,'Published Hourly Data'!$B$1:$BG$1,0),TRUE)</f>
        <v>32292</v>
      </c>
      <c r="E72" s="67">
        <f>VLOOKUP($A72,'Published Hourly Data'!$B:$BG,MATCH(E$1,'Published Hourly Data'!$B$1:$BG$1,0),TRUE)</f>
        <v>24921</v>
      </c>
      <c r="F72" s="67">
        <f>VLOOKUP($A72,'Published Hourly Data'!$B:$BG,MATCH(F$1,'Published Hourly Data'!$B$1:$BG$1,0),TRUE)</f>
        <v>-5549</v>
      </c>
      <c r="G72" s="67">
        <f>VLOOKUP($A72,'Published Hourly Data'!$B:$BG,MATCH(G$1,'Published Hourly Data'!$B$1:$BG$1,0),TRUE)</f>
        <v>451</v>
      </c>
      <c r="H72" s="67">
        <f>VLOOKUP($A72,'Published Hourly Data'!$B:$BG,MATCH(H$1,'Published Hourly Data'!$B$1:$BG$1,0),TRUE)</f>
        <v>16572</v>
      </c>
      <c r="I72" s="67">
        <f>VLOOKUP($A72,'Published Hourly Data'!$B:$BG,MATCH(I$1,'Published Hourly Data'!$B$1:$BG$1,0),TRUE)</f>
        <v>0</v>
      </c>
      <c r="J72" s="67">
        <f>VLOOKUP($A72,'Published Hourly Data'!$B:$BG,MATCH(J$1,'Published Hourly Data'!$B$1:$BG$1,0),TRUE)</f>
        <v>46</v>
      </c>
      <c r="K72" s="67">
        <f>VLOOKUP($A72,'Published Hourly Data'!$B:$BG,MATCH(K$1,'Published Hourly Data'!$B$1:$BG$1,0),TRUE)</f>
        <v>3734</v>
      </c>
      <c r="L72" s="67">
        <f>VLOOKUP($A72,'Published Hourly Data'!$B:$BG,MATCH(L$1,'Published Hourly Data'!$B$1:$BG$1,0),TRUE)</f>
        <v>31</v>
      </c>
      <c r="M72" s="67">
        <f>VLOOKUP($A72,'Published Hourly Data'!$B:$BG,MATCH(M$1,'Published Hourly Data'!$B$1:$BG$1,0),TRUE)</f>
        <v>2331</v>
      </c>
      <c r="N72" s="67">
        <f>VLOOKUP($A72,'Published Hourly Data'!$B:$BG,MATCH(N$1,'Published Hourly Data'!$B$1:$BG$1,0),TRUE)</f>
        <v>1757</v>
      </c>
      <c r="O72" s="67">
        <f>VLOOKUP($A72,'Published Hourly Data'!$B:$BG,MATCH(O$1,'Published Hourly Data'!$B$1:$BG$1,0),TRUE)</f>
        <v>0</v>
      </c>
      <c r="P72" s="67">
        <f>VLOOKUP($A72,'Published Hourly Data'!$B:$BG,MATCH(P$1,'Published Hourly Data'!$B$1:$BG$1,0),TRUE)</f>
        <v>0</v>
      </c>
      <c r="Q72" s="67">
        <f>VLOOKUP($A72,'Published Hourly Data'!$B:$BG,MATCH(Q$1,'Published Hourly Data'!$B$1:$BG$1,0),TRUE)</f>
        <v>0</v>
      </c>
      <c r="R72" s="67">
        <f>VLOOKUP($A72,'Published Hourly Data'!$B:$BG,MATCH(R$1,'Published Hourly Data'!$B$1:$BG$1,0),TRUE)</f>
        <v>0</v>
      </c>
      <c r="S72" s="67">
        <f>VLOOKUP($A72,'Published Hourly Data'!$B:$BG,MATCH(S$1,'Published Hourly Data'!$B$1:$BG$1,0),TRUE)</f>
        <v>0</v>
      </c>
      <c r="T72" s="67">
        <f>VLOOKUP($A72,'Published Hourly Data'!$B:$BG,MATCH(T$1,'Published Hourly Data'!$B$1:$BG$1,0),TRUE)</f>
        <v>0</v>
      </c>
      <c r="U72" s="67">
        <f>VLOOKUP($A72,'Published Hourly Data'!$B:$BG,MATCH(U$1,'Published Hourly Data'!$B$1:$BG$1,0),TRUE)</f>
        <v>0</v>
      </c>
      <c r="V72" s="67">
        <f>VLOOKUP($A72,'Published Hourly Data'!$B:$BG,MATCH(V$1,'Published Hourly Data'!$B$1:$BG$1,0),TRUE)</f>
        <v>0</v>
      </c>
      <c r="W72" s="67">
        <f>VLOOKUP($A72,'Published Hourly Data'!$B:$BG,MATCH(W$1,'Published Hourly Data'!$B$1:$BG$1,0),TRUE)</f>
        <v>-2232</v>
      </c>
      <c r="X72" s="67">
        <f>VLOOKUP($A72,'Published Hourly Data'!$B:$BG,MATCH(X$1,'Published Hourly Data'!$B$1:$BG$1,0),TRUE)</f>
        <v>0</v>
      </c>
      <c r="Y72" s="67">
        <f>VLOOKUP($A72,'Published Hourly Data'!$B:$BG,MATCH(Y$1,'Published Hourly Data'!$B$1:$BG$1,0),TRUE)</f>
        <v>0</v>
      </c>
      <c r="Z72" s="67">
        <f>VLOOKUP($A72,'Published Hourly Data'!$B:$BG,MATCH(Z$1,'Published Hourly Data'!$B$1:$BG$1,0),TRUE)</f>
        <v>-3864</v>
      </c>
      <c r="AA72" s="67">
        <f>VLOOKUP($A72,'Published Hourly Data'!$B:$BG,MATCH(AA$1,'Published Hourly Data'!$B$1:$BG$1,0),TRUE)</f>
        <v>0</v>
      </c>
      <c r="AB72" s="67">
        <f>VLOOKUP($A72,'Published Hourly Data'!$B:$BG,MATCH(AB$1,'Published Hourly Data'!$B$1:$BG$1,0),TRUE)</f>
        <v>0</v>
      </c>
      <c r="AC72" s="67">
        <f>VLOOKUP($A72,'Published Hourly Data'!$B:$BG,MATCH(AC$1,'Published Hourly Data'!$B$1:$BG$1,0),TRUE)</f>
        <v>0</v>
      </c>
      <c r="AD72" s="67">
        <f>VLOOKUP($A72,'Published Hourly Data'!$B:$BG,MATCH(AD$1,'Published Hourly Data'!$B$1:$BG$1,0),TRUE)</f>
        <v>529</v>
      </c>
      <c r="AE72" s="67">
        <f>VLOOKUP($A72,'Published Hourly Data'!$B:$BG,MATCH(AE$1,'Published Hourly Data'!$B$1:$BG$1,0),TRUE)</f>
        <v>420.70008677088771</v>
      </c>
      <c r="AF72" s="67">
        <f>VLOOKUP($A72,'Published Hourly Data'!$B:$BG,MATCH(AF$1,'Published Hourly Data'!$B$1:$BG$1,0),TRUE)</f>
        <v>6719.6990110613897</v>
      </c>
      <c r="AG72" s="67">
        <f>VLOOKUP($A72,'Published Hourly Data'!$B:$BG,MATCH(AG$1,'Published Hourly Data'!$B$1:$BG$1,0),TRUE)</f>
        <v>45.434291359524515</v>
      </c>
      <c r="AH72" s="67">
        <f>VLOOKUP($A72,'Published Hourly Data'!$B:$BG,MATCH(AH$1,'Published Hourly Data'!$B$1:$BG$1,0),TRUE)</f>
        <v>52.309576024964365</v>
      </c>
      <c r="AI72" s="67">
        <f t="shared" si="13"/>
        <v>7238.1429652167662</v>
      </c>
      <c r="AJ72" s="67">
        <f>VLOOKUP($A72,'Published Hourly Data'!$B:$BG,MATCH(AJ$1,'Published Hourly Data'!$B$1:$BG$1,0),TRUE)</f>
        <v>2401.4419876748066</v>
      </c>
      <c r="AK72" s="67">
        <f>-VLOOKUP($A72,'Published Hourly Data'!$B:$BG,MATCH(AK$1,'Published Hourly Data'!$B$1:$BG$1,0),TRUE)</f>
        <v>-597.54983897457146</v>
      </c>
      <c r="AL72" s="67">
        <f>VLOOKUP($A72,'Published Hourly Data'!$B:$BG,MATCH(AL$1,'Published Hourly Data'!$B$1:$BG$1,0),TRUE)</f>
        <v>9042.0351139170016</v>
      </c>
      <c r="AM72" s="67">
        <f>VLOOKUP($A72,'Published Hourly Data'!$B:$BG,MATCH(AM$1,'Published Hourly Data'!$B$1:$BG$1,0),TRUE)</f>
        <v>24922</v>
      </c>
      <c r="AN72" s="67">
        <f>VLOOKUP($A72,'Published Hourly Data'!$B:$BG,MATCH(AN$1,'Published Hourly Data'!$B$1:$BG$1,0),TRUE)</f>
        <v>30489</v>
      </c>
      <c r="AO72" s="67">
        <f>VLOOKUP($A72,'Published Hourly Data'!$B:$BG,MATCH(AO$1,'Published Hourly Data'!$B$1:$BG$1,0),TRUE)</f>
        <v>0.64029190048857187</v>
      </c>
      <c r="AP72" s="67">
        <f>VLOOKUP($A72,'Published Hourly Data'!$B:$BG,MATCH(AP$1,'Published Hourly Data'!$B$1:$BG$1,0),TRUE)</f>
        <v>0.65381781799480798</v>
      </c>
      <c r="AQ72" s="67">
        <f>VLOOKUP($A72,'Published Hourly Data'!$B:$BG,MATCH(AQ$1,'Published Hourly Data'!$B$1:$BG$1,0),TRUE)</f>
        <v>22</v>
      </c>
      <c r="AR72" s="67" t="str">
        <f t="shared" si="14"/>
        <v/>
      </c>
      <c r="AS72" s="67" t="str">
        <f t="shared" si="15"/>
        <v/>
      </c>
    </row>
    <row r="73" spans="1:79" ht="14.45" customHeight="1">
      <c r="A73" s="65">
        <f t="shared" si="12"/>
        <v>45221.250000000698</v>
      </c>
      <c r="B73" s="66">
        <f>VLOOKUP($A73,'Published Hourly Data'!$B:$BG,MATCH(B$1,'Published Hourly Data'!$B$1:$BG$1,0),TRUE)</f>
        <v>45220.958333333336</v>
      </c>
      <c r="C73" s="67">
        <f>VLOOKUP($A73,'Published Hourly Data'!$B:$BG,MATCH(C$1,'Published Hourly Data'!$B$1:$BG$1,0),TRUE)</f>
        <v>29598</v>
      </c>
      <c r="D73" s="67">
        <f>VLOOKUP($A73,'Published Hourly Data'!$B:$BG,MATCH(D$1,'Published Hourly Data'!$B$1:$BG$1,0),TRUE)</f>
        <v>31122</v>
      </c>
      <c r="E73" s="67">
        <f>VLOOKUP($A73,'Published Hourly Data'!$B:$BG,MATCH(E$1,'Published Hourly Data'!$B$1:$BG$1,0),TRUE)</f>
        <v>23451</v>
      </c>
      <c r="F73" s="67">
        <f>VLOOKUP($A73,'Published Hourly Data'!$B:$BG,MATCH(F$1,'Published Hourly Data'!$B$1:$BG$1,0),TRUE)</f>
        <v>-5667</v>
      </c>
      <c r="G73" s="67">
        <f>VLOOKUP($A73,'Published Hourly Data'!$B:$BG,MATCH(G$1,'Published Hourly Data'!$B$1:$BG$1,0),TRUE)</f>
        <v>443</v>
      </c>
      <c r="H73" s="67">
        <f>VLOOKUP($A73,'Published Hourly Data'!$B:$BG,MATCH(H$1,'Published Hourly Data'!$B$1:$BG$1,0),TRUE)</f>
        <v>15707</v>
      </c>
      <c r="I73" s="67">
        <f>VLOOKUP($A73,'Published Hourly Data'!$B:$BG,MATCH(I$1,'Published Hourly Data'!$B$1:$BG$1,0),TRUE)</f>
        <v>0</v>
      </c>
      <c r="J73" s="67">
        <f>VLOOKUP($A73,'Published Hourly Data'!$B:$BG,MATCH(J$1,'Published Hourly Data'!$B$1:$BG$1,0),TRUE)</f>
        <v>46</v>
      </c>
      <c r="K73" s="67">
        <f>VLOOKUP($A73,'Published Hourly Data'!$B:$BG,MATCH(K$1,'Published Hourly Data'!$B$1:$BG$1,0),TRUE)</f>
        <v>3603</v>
      </c>
      <c r="L73" s="67">
        <f>VLOOKUP($A73,'Published Hourly Data'!$B:$BG,MATCH(L$1,'Published Hourly Data'!$B$1:$BG$1,0),TRUE)</f>
        <v>2</v>
      </c>
      <c r="M73" s="67">
        <f>VLOOKUP($A73,'Published Hourly Data'!$B:$BG,MATCH(M$1,'Published Hourly Data'!$B$1:$BG$1,0),TRUE)</f>
        <v>2704</v>
      </c>
      <c r="N73" s="67">
        <f>VLOOKUP($A73,'Published Hourly Data'!$B:$BG,MATCH(N$1,'Published Hourly Data'!$B$1:$BG$1,0),TRUE)</f>
        <v>947</v>
      </c>
      <c r="O73" s="67">
        <f>VLOOKUP($A73,'Published Hourly Data'!$B:$BG,MATCH(O$1,'Published Hourly Data'!$B$1:$BG$1,0),TRUE)</f>
        <v>0</v>
      </c>
      <c r="P73" s="67">
        <f>VLOOKUP($A73,'Published Hourly Data'!$B:$BG,MATCH(P$1,'Published Hourly Data'!$B$1:$BG$1,0),TRUE)</f>
        <v>0</v>
      </c>
      <c r="Q73" s="67">
        <f>VLOOKUP($A73,'Published Hourly Data'!$B:$BG,MATCH(Q$1,'Published Hourly Data'!$B$1:$BG$1,0),TRUE)</f>
        <v>0</v>
      </c>
      <c r="R73" s="67">
        <f>VLOOKUP($A73,'Published Hourly Data'!$B:$BG,MATCH(R$1,'Published Hourly Data'!$B$1:$BG$1,0),TRUE)</f>
        <v>0</v>
      </c>
      <c r="S73" s="67">
        <f>VLOOKUP($A73,'Published Hourly Data'!$B:$BG,MATCH(S$1,'Published Hourly Data'!$B$1:$BG$1,0),TRUE)</f>
        <v>0</v>
      </c>
      <c r="T73" s="67">
        <f>VLOOKUP($A73,'Published Hourly Data'!$B:$BG,MATCH(T$1,'Published Hourly Data'!$B$1:$BG$1,0),TRUE)</f>
        <v>0</v>
      </c>
      <c r="U73" s="67">
        <f>VLOOKUP($A73,'Published Hourly Data'!$B:$BG,MATCH(U$1,'Published Hourly Data'!$B$1:$BG$1,0),TRUE)</f>
        <v>0</v>
      </c>
      <c r="V73" s="67">
        <f>VLOOKUP($A73,'Published Hourly Data'!$B:$BG,MATCH(V$1,'Published Hourly Data'!$B$1:$BG$1,0),TRUE)</f>
        <v>0</v>
      </c>
      <c r="W73" s="67">
        <f>VLOOKUP($A73,'Published Hourly Data'!$B:$BG,MATCH(W$1,'Published Hourly Data'!$B$1:$BG$1,0),TRUE)</f>
        <v>-1577</v>
      </c>
      <c r="X73" s="67">
        <f>VLOOKUP($A73,'Published Hourly Data'!$B:$BG,MATCH(X$1,'Published Hourly Data'!$B$1:$BG$1,0),TRUE)</f>
        <v>0</v>
      </c>
      <c r="Y73" s="67">
        <f>VLOOKUP($A73,'Published Hourly Data'!$B:$BG,MATCH(Y$1,'Published Hourly Data'!$B$1:$BG$1,0),TRUE)</f>
        <v>0</v>
      </c>
      <c r="Z73" s="67">
        <f>VLOOKUP($A73,'Published Hourly Data'!$B:$BG,MATCH(Z$1,'Published Hourly Data'!$B$1:$BG$1,0),TRUE)</f>
        <v>-4536</v>
      </c>
      <c r="AA73" s="67">
        <f>VLOOKUP($A73,'Published Hourly Data'!$B:$BG,MATCH(AA$1,'Published Hourly Data'!$B$1:$BG$1,0),TRUE)</f>
        <v>0</v>
      </c>
      <c r="AB73" s="67">
        <f>VLOOKUP($A73,'Published Hourly Data'!$B:$BG,MATCH(AB$1,'Published Hourly Data'!$B$1:$BG$1,0),TRUE)</f>
        <v>0</v>
      </c>
      <c r="AC73" s="67">
        <f>VLOOKUP($A73,'Published Hourly Data'!$B:$BG,MATCH(AC$1,'Published Hourly Data'!$B$1:$BG$1,0),TRUE)</f>
        <v>0</v>
      </c>
      <c r="AD73" s="67">
        <f>VLOOKUP($A73,'Published Hourly Data'!$B:$BG,MATCH(AD$1,'Published Hourly Data'!$B$1:$BG$1,0),TRUE)</f>
        <v>438</v>
      </c>
      <c r="AE73" s="67">
        <f>VLOOKUP($A73,'Published Hourly Data'!$B:$BG,MATCH(AE$1,'Published Hourly Data'!$B$1:$BG$1,0),TRUE)</f>
        <v>413.31166740958611</v>
      </c>
      <c r="AF73" s="67">
        <f>VLOOKUP($A73,'Published Hourly Data'!$B:$BG,MATCH(AF$1,'Published Hourly Data'!$B$1:$BG$1,0),TRUE)</f>
        <v>6364.0648573592907</v>
      </c>
      <c r="AG73" s="67">
        <f>VLOOKUP($A73,'Published Hourly Data'!$B:$BG,MATCH(AG$1,'Published Hourly Data'!$B$1:$BG$1,0),TRUE)</f>
        <v>45.452511197015397</v>
      </c>
      <c r="AH73" s="67">
        <f>VLOOKUP($A73,'Published Hourly Data'!$B:$BG,MATCH(AH$1,'Published Hourly Data'!$B$1:$BG$1,0),TRUE)</f>
        <v>48.332902538792993</v>
      </c>
      <c r="AI73" s="67">
        <f t="shared" si="13"/>
        <v>6871.1619385046852</v>
      </c>
      <c r="AJ73" s="67">
        <f>VLOOKUP($A73,'Published Hourly Data'!$B:$BG,MATCH(AJ$1,'Published Hourly Data'!$B$1:$BG$1,0),TRUE)</f>
        <v>2597.1521315888913</v>
      </c>
      <c r="AK73" s="67">
        <f>-VLOOKUP($A73,'Published Hourly Data'!$B:$BG,MATCH(AK$1,'Published Hourly Data'!$B$1:$BG$1,0),TRUE)</f>
        <v>-605.88068712210395</v>
      </c>
      <c r="AL73" s="67">
        <f>VLOOKUP($A73,'Published Hourly Data'!$B:$BG,MATCH(AL$1,'Published Hourly Data'!$B$1:$BG$1,0),TRUE)</f>
        <v>8862.4333829714724</v>
      </c>
      <c r="AM73" s="67">
        <f>VLOOKUP($A73,'Published Hourly Data'!$B:$BG,MATCH(AM$1,'Published Hourly Data'!$B$1:$BG$1,0),TRUE)</f>
        <v>23452</v>
      </c>
      <c r="AN73" s="67">
        <f>VLOOKUP($A73,'Published Hourly Data'!$B:$BG,MATCH(AN$1,'Published Hourly Data'!$B$1:$BG$1,0),TRUE)</f>
        <v>29127</v>
      </c>
      <c r="AO73" s="67">
        <f>VLOOKUP($A73,'Published Hourly Data'!$B:$BG,MATCH(AO$1,'Published Hourly Data'!$B$1:$BG$1,0),TRUE)</f>
        <v>0.64592789667688033</v>
      </c>
      <c r="AP73" s="67">
        <f>VLOOKUP($A73,'Published Hourly Data'!$B:$BG,MATCH(AP$1,'Published Hourly Data'!$B$1:$BG$1,0),TRUE)</f>
        <v>0.67079678253052377</v>
      </c>
      <c r="AQ73" s="67">
        <f>VLOOKUP($A73,'Published Hourly Data'!$B:$BG,MATCH(AQ$1,'Published Hourly Data'!$B$1:$BG$1,0),TRUE)</f>
        <v>23</v>
      </c>
      <c r="AR73" s="67" t="str">
        <f t="shared" si="14"/>
        <v/>
      </c>
      <c r="AS73" s="67" t="str">
        <f t="shared" si="15"/>
        <v/>
      </c>
    </row>
    <row r="74" spans="1:79" ht="14.45" customHeight="1">
      <c r="A74" s="65">
        <f t="shared" si="12"/>
        <v>45221.291666667363</v>
      </c>
      <c r="B74" s="66">
        <f>VLOOKUP($A74,'Published Hourly Data'!$B:$BG,MATCH(B$1,'Published Hourly Data'!$B$1:$BG$1,0),TRUE)</f>
        <v>45221</v>
      </c>
      <c r="C74" s="67">
        <f>VLOOKUP($A74,'Published Hourly Data'!$B:$BG,MATCH(C$1,'Published Hourly Data'!$B$1:$BG$1,0),TRUE)</f>
        <v>28073</v>
      </c>
      <c r="D74" s="67">
        <f>VLOOKUP($A74,'Published Hourly Data'!$B:$BG,MATCH(D$1,'Published Hourly Data'!$B$1:$BG$1,0),TRUE)</f>
        <v>29641</v>
      </c>
      <c r="E74" s="67">
        <f>VLOOKUP($A74,'Published Hourly Data'!$B:$BG,MATCH(E$1,'Published Hourly Data'!$B$1:$BG$1,0),TRUE)</f>
        <v>21548</v>
      </c>
      <c r="F74" s="67">
        <f>VLOOKUP($A74,'Published Hourly Data'!$B:$BG,MATCH(F$1,'Published Hourly Data'!$B$1:$BG$1,0),TRUE)</f>
        <v>-5949</v>
      </c>
      <c r="G74" s="67">
        <f>VLOOKUP($A74,'Published Hourly Data'!$B:$BG,MATCH(G$1,'Published Hourly Data'!$B$1:$BG$1,0),TRUE)</f>
        <v>436</v>
      </c>
      <c r="H74" s="67">
        <f>VLOOKUP($A74,'Published Hourly Data'!$B:$BG,MATCH(H$1,'Published Hourly Data'!$B$1:$BG$1,0),TRUE)</f>
        <v>14049</v>
      </c>
      <c r="I74" s="67">
        <f>VLOOKUP($A74,'Published Hourly Data'!$B:$BG,MATCH(I$1,'Published Hourly Data'!$B$1:$BG$1,0),TRUE)</f>
        <v>0</v>
      </c>
      <c r="J74" s="67">
        <f>VLOOKUP($A74,'Published Hourly Data'!$B:$BG,MATCH(J$1,'Published Hourly Data'!$B$1:$BG$1,0),TRUE)</f>
        <v>46</v>
      </c>
      <c r="K74" s="67">
        <f>VLOOKUP($A74,'Published Hourly Data'!$B:$BG,MATCH(K$1,'Published Hourly Data'!$B$1:$BG$1,0),TRUE)</f>
        <v>3370</v>
      </c>
      <c r="L74" s="67">
        <f>VLOOKUP($A74,'Published Hourly Data'!$B:$BG,MATCH(L$1,'Published Hourly Data'!$B$1:$BG$1,0),TRUE)</f>
        <v>1</v>
      </c>
      <c r="M74" s="67">
        <f>VLOOKUP($A74,'Published Hourly Data'!$B:$BG,MATCH(M$1,'Published Hourly Data'!$B$1:$BG$1,0),TRUE)</f>
        <v>2729</v>
      </c>
      <c r="N74" s="67">
        <f>VLOOKUP($A74,'Published Hourly Data'!$B:$BG,MATCH(N$1,'Published Hourly Data'!$B$1:$BG$1,0),TRUE)</f>
        <v>918</v>
      </c>
      <c r="O74" s="67">
        <f>VLOOKUP($A74,'Published Hourly Data'!$B:$BG,MATCH(O$1,'Published Hourly Data'!$B$1:$BG$1,0),TRUE)</f>
        <v>0</v>
      </c>
      <c r="P74" s="67">
        <f>VLOOKUP($A74,'Published Hourly Data'!$B:$BG,MATCH(P$1,'Published Hourly Data'!$B$1:$BG$1,0),TRUE)</f>
        <v>0</v>
      </c>
      <c r="Q74" s="67">
        <f>VLOOKUP($A74,'Published Hourly Data'!$B:$BG,MATCH(Q$1,'Published Hourly Data'!$B$1:$BG$1,0),TRUE)</f>
        <v>0</v>
      </c>
      <c r="R74" s="67">
        <f>VLOOKUP($A74,'Published Hourly Data'!$B:$BG,MATCH(R$1,'Published Hourly Data'!$B$1:$BG$1,0),TRUE)</f>
        <v>0</v>
      </c>
      <c r="S74" s="67">
        <f>VLOOKUP($A74,'Published Hourly Data'!$B:$BG,MATCH(S$1,'Published Hourly Data'!$B$1:$BG$1,0),TRUE)</f>
        <v>0</v>
      </c>
      <c r="T74" s="67">
        <f>VLOOKUP($A74,'Published Hourly Data'!$B:$BG,MATCH(T$1,'Published Hourly Data'!$B$1:$BG$1,0),TRUE)</f>
        <v>0</v>
      </c>
      <c r="U74" s="67">
        <f>VLOOKUP($A74,'Published Hourly Data'!$B:$BG,MATCH(U$1,'Published Hourly Data'!$B$1:$BG$1,0),TRUE)</f>
        <v>0</v>
      </c>
      <c r="V74" s="67">
        <f>VLOOKUP($A74,'Published Hourly Data'!$B:$BG,MATCH(V$1,'Published Hourly Data'!$B$1:$BG$1,0),TRUE)</f>
        <v>0</v>
      </c>
      <c r="W74" s="67">
        <f>VLOOKUP($A74,'Published Hourly Data'!$B:$BG,MATCH(W$1,'Published Hourly Data'!$B$1:$BG$1,0),TRUE)</f>
        <v>-1442</v>
      </c>
      <c r="X74" s="67">
        <f>VLOOKUP($A74,'Published Hourly Data'!$B:$BG,MATCH(X$1,'Published Hourly Data'!$B$1:$BG$1,0),TRUE)</f>
        <v>0</v>
      </c>
      <c r="Y74" s="67">
        <f>VLOOKUP($A74,'Published Hourly Data'!$B:$BG,MATCH(Y$1,'Published Hourly Data'!$B$1:$BG$1,0),TRUE)</f>
        <v>0</v>
      </c>
      <c r="Z74" s="67">
        <f>VLOOKUP($A74,'Published Hourly Data'!$B:$BG,MATCH(Z$1,'Published Hourly Data'!$B$1:$BG$1,0),TRUE)</f>
        <v>-4865</v>
      </c>
      <c r="AA74" s="67">
        <f>VLOOKUP($A74,'Published Hourly Data'!$B:$BG,MATCH(AA$1,'Published Hourly Data'!$B$1:$BG$1,0),TRUE)</f>
        <v>0</v>
      </c>
      <c r="AB74" s="67">
        <f>VLOOKUP($A74,'Published Hourly Data'!$B:$BG,MATCH(AB$1,'Published Hourly Data'!$B$1:$BG$1,0),TRUE)</f>
        <v>0</v>
      </c>
      <c r="AC74" s="67">
        <f>VLOOKUP($A74,'Published Hourly Data'!$B:$BG,MATCH(AC$1,'Published Hourly Data'!$B$1:$BG$1,0),TRUE)</f>
        <v>0</v>
      </c>
      <c r="AD74" s="67">
        <f>VLOOKUP($A74,'Published Hourly Data'!$B:$BG,MATCH(AD$1,'Published Hourly Data'!$B$1:$BG$1,0),TRUE)</f>
        <v>353</v>
      </c>
      <c r="AE74" s="67">
        <f>VLOOKUP($A74,'Published Hourly Data'!$B:$BG,MATCH(AE$1,'Published Hourly Data'!$B$1:$BG$1,0),TRUE)</f>
        <v>406.82510316967995</v>
      </c>
      <c r="AF74" s="67">
        <f>VLOOKUP($A74,'Published Hourly Data'!$B:$BG,MATCH(AF$1,'Published Hourly Data'!$B$1:$BG$1,0),TRUE)</f>
        <v>5692.6424153328671</v>
      </c>
      <c r="AG74" s="67">
        <f>VLOOKUP($A74,'Published Hourly Data'!$B:$BG,MATCH(AG$1,'Published Hourly Data'!$B$1:$BG$1,0),TRUE)</f>
        <v>45.36749532708852</v>
      </c>
      <c r="AH74" s="67">
        <f>VLOOKUP($A74,'Published Hourly Data'!$B:$BG,MATCH(AH$1,'Published Hourly Data'!$B$1:$BG$1,0),TRUE)</f>
        <v>46.74756202001781</v>
      </c>
      <c r="AI74" s="67">
        <f t="shared" si="13"/>
        <v>6191.582575849653</v>
      </c>
      <c r="AJ74" s="67">
        <f>VLOOKUP($A74,'Published Hourly Data'!$B:$BG,MATCH(AJ$1,'Published Hourly Data'!$B$1:$BG$1,0),TRUE)</f>
        <v>2574.8270855121878</v>
      </c>
      <c r="AK74" s="67">
        <f>-VLOOKUP($A74,'Published Hourly Data'!$B:$BG,MATCH(AK$1,'Published Hourly Data'!$B$1:$BG$1,0),TRUE)</f>
        <v>-543.72799087459475</v>
      </c>
      <c r="AL74" s="67">
        <f>VLOOKUP($A74,'Published Hourly Data'!$B:$BG,MATCH(AL$1,'Published Hourly Data'!$B$1:$BG$1,0),TRUE)</f>
        <v>8222.6816704872454</v>
      </c>
      <c r="AM74" s="67">
        <f>VLOOKUP($A74,'Published Hourly Data'!$B:$BG,MATCH(AM$1,'Published Hourly Data'!$B$1:$BG$1,0),TRUE)</f>
        <v>21549</v>
      </c>
      <c r="AN74" s="67">
        <f>VLOOKUP($A74,'Published Hourly Data'!$B:$BG,MATCH(AN$1,'Published Hourly Data'!$B$1:$BG$1,0),TRUE)</f>
        <v>27503</v>
      </c>
      <c r="AO74" s="67">
        <f>VLOOKUP($A74,'Published Hourly Data'!$B:$BG,MATCH(AO$1,'Published Hourly Data'!$B$1:$BG$1,0),TRUE)</f>
        <v>0.63344409384981493</v>
      </c>
      <c r="AP74" s="67">
        <f>VLOOKUP($A74,'Published Hourly Data'!$B:$BG,MATCH(AP$1,'Published Hourly Data'!$B$1:$BG$1,0),TRUE)</f>
        <v>0.65912403971892475</v>
      </c>
      <c r="AQ74" s="67">
        <f>VLOOKUP($A74,'Published Hourly Data'!$B:$BG,MATCH(AQ$1,'Published Hourly Data'!$B$1:$BG$1,0),TRUE)</f>
        <v>24</v>
      </c>
      <c r="AR74" s="67" t="str">
        <f t="shared" si="14"/>
        <v/>
      </c>
      <c r="AS74" s="67" t="str">
        <f t="shared" si="15"/>
        <v/>
      </c>
    </row>
    <row r="75" spans="1:79" ht="14.45" customHeight="1">
      <c r="A75" s="65">
        <f t="shared" si="12"/>
        <v>45221.333333334027</v>
      </c>
      <c r="B75" s="66">
        <f>VLOOKUP($A75,'Published Hourly Data'!$B:$BG,MATCH(B$1,'Published Hourly Data'!$B$1:$BG$1,0),TRUE)</f>
        <v>45221.041666666664</v>
      </c>
      <c r="C75" s="67">
        <f>VLOOKUP($A75,'Published Hourly Data'!$B:$BG,MATCH(C$1,'Published Hourly Data'!$B$1:$BG$1,0),TRUE)</f>
        <v>26703</v>
      </c>
      <c r="D75" s="67">
        <f>VLOOKUP($A75,'Published Hourly Data'!$B:$BG,MATCH(D$1,'Published Hourly Data'!$B$1:$BG$1,0),TRUE)</f>
        <v>28038</v>
      </c>
      <c r="E75" s="67">
        <f>VLOOKUP($A75,'Published Hourly Data'!$B:$BG,MATCH(E$1,'Published Hourly Data'!$B$1:$BG$1,0),TRUE)</f>
        <v>21015</v>
      </c>
      <c r="F75" s="67">
        <f>VLOOKUP($A75,'Published Hourly Data'!$B:$BG,MATCH(F$1,'Published Hourly Data'!$B$1:$BG$1,0),TRUE)</f>
        <v>-5258</v>
      </c>
      <c r="G75" s="67">
        <f>VLOOKUP($A75,'Published Hourly Data'!$B:$BG,MATCH(G$1,'Published Hourly Data'!$B$1:$BG$1,0),TRUE)</f>
        <v>432</v>
      </c>
      <c r="H75" s="67">
        <f>VLOOKUP($A75,'Published Hourly Data'!$B:$BG,MATCH(H$1,'Published Hourly Data'!$B$1:$BG$1,0),TRUE)</f>
        <v>14037</v>
      </c>
      <c r="I75" s="67">
        <f>VLOOKUP($A75,'Published Hourly Data'!$B:$BG,MATCH(I$1,'Published Hourly Data'!$B$1:$BG$1,0),TRUE)</f>
        <v>0</v>
      </c>
      <c r="J75" s="67">
        <f>VLOOKUP($A75,'Published Hourly Data'!$B:$BG,MATCH(J$1,'Published Hourly Data'!$B$1:$BG$1,0),TRUE)</f>
        <v>45</v>
      </c>
      <c r="K75" s="67">
        <f>VLOOKUP($A75,'Published Hourly Data'!$B:$BG,MATCH(K$1,'Published Hourly Data'!$B$1:$BG$1,0),TRUE)</f>
        <v>2776</v>
      </c>
      <c r="L75" s="67">
        <f>VLOOKUP($A75,'Published Hourly Data'!$B:$BG,MATCH(L$1,'Published Hourly Data'!$B$1:$BG$1,0),TRUE)</f>
        <v>1</v>
      </c>
      <c r="M75" s="67">
        <f>VLOOKUP($A75,'Published Hourly Data'!$B:$BG,MATCH(M$1,'Published Hourly Data'!$B$1:$BG$1,0),TRUE)</f>
        <v>2875</v>
      </c>
      <c r="N75" s="67">
        <f>VLOOKUP($A75,'Published Hourly Data'!$B:$BG,MATCH(N$1,'Published Hourly Data'!$B$1:$BG$1,0),TRUE)</f>
        <v>848</v>
      </c>
      <c r="O75" s="67">
        <f>VLOOKUP($A75,'Published Hourly Data'!$B:$BG,MATCH(O$1,'Published Hourly Data'!$B$1:$BG$1,0),TRUE)</f>
        <v>0</v>
      </c>
      <c r="P75" s="67">
        <f>VLOOKUP($A75,'Published Hourly Data'!$B:$BG,MATCH(P$1,'Published Hourly Data'!$B$1:$BG$1,0),TRUE)</f>
        <v>0</v>
      </c>
      <c r="Q75" s="67">
        <f>VLOOKUP($A75,'Published Hourly Data'!$B:$BG,MATCH(Q$1,'Published Hourly Data'!$B$1:$BG$1,0),TRUE)</f>
        <v>0</v>
      </c>
      <c r="R75" s="67">
        <f>VLOOKUP($A75,'Published Hourly Data'!$B:$BG,MATCH(R$1,'Published Hourly Data'!$B$1:$BG$1,0),TRUE)</f>
        <v>0</v>
      </c>
      <c r="S75" s="67">
        <f>VLOOKUP($A75,'Published Hourly Data'!$B:$BG,MATCH(S$1,'Published Hourly Data'!$B$1:$BG$1,0),TRUE)</f>
        <v>0</v>
      </c>
      <c r="T75" s="67">
        <f>VLOOKUP($A75,'Published Hourly Data'!$B:$BG,MATCH(T$1,'Published Hourly Data'!$B$1:$BG$1,0),TRUE)</f>
        <v>0</v>
      </c>
      <c r="U75" s="67">
        <f>VLOOKUP($A75,'Published Hourly Data'!$B:$BG,MATCH(U$1,'Published Hourly Data'!$B$1:$BG$1,0),TRUE)</f>
        <v>0</v>
      </c>
      <c r="V75" s="67">
        <f>VLOOKUP($A75,'Published Hourly Data'!$B:$BG,MATCH(V$1,'Published Hourly Data'!$B$1:$BG$1,0),TRUE)</f>
        <v>0</v>
      </c>
      <c r="W75" s="67">
        <f>VLOOKUP($A75,'Published Hourly Data'!$B:$BG,MATCH(W$1,'Published Hourly Data'!$B$1:$BG$1,0),TRUE)</f>
        <v>-770</v>
      </c>
      <c r="X75" s="67">
        <f>VLOOKUP($A75,'Published Hourly Data'!$B:$BG,MATCH(X$1,'Published Hourly Data'!$B$1:$BG$1,0),TRUE)</f>
        <v>0</v>
      </c>
      <c r="Y75" s="67">
        <f>VLOOKUP($A75,'Published Hourly Data'!$B:$BG,MATCH(Y$1,'Published Hourly Data'!$B$1:$BG$1,0),TRUE)</f>
        <v>0</v>
      </c>
      <c r="Z75" s="67">
        <f>VLOOKUP($A75,'Published Hourly Data'!$B:$BG,MATCH(Z$1,'Published Hourly Data'!$B$1:$BG$1,0),TRUE)</f>
        <v>-4722</v>
      </c>
      <c r="AA75" s="67">
        <f>VLOOKUP($A75,'Published Hourly Data'!$B:$BG,MATCH(AA$1,'Published Hourly Data'!$B$1:$BG$1,0),TRUE)</f>
        <v>0</v>
      </c>
      <c r="AB75" s="67">
        <f>VLOOKUP($A75,'Published Hourly Data'!$B:$BG,MATCH(AB$1,'Published Hourly Data'!$B$1:$BG$1,0),TRUE)</f>
        <v>0</v>
      </c>
      <c r="AC75" s="67">
        <f>VLOOKUP($A75,'Published Hourly Data'!$B:$BG,MATCH(AC$1,'Published Hourly Data'!$B$1:$BG$1,0),TRUE)</f>
        <v>0</v>
      </c>
      <c r="AD75" s="67">
        <f>VLOOKUP($A75,'Published Hourly Data'!$B:$BG,MATCH(AD$1,'Published Hourly Data'!$B$1:$BG$1,0),TRUE)</f>
        <v>236</v>
      </c>
      <c r="AE75" s="67">
        <f>VLOOKUP($A75,'Published Hourly Data'!$B:$BG,MATCH(AE$1,'Published Hourly Data'!$B$1:$BG$1,0),TRUE)</f>
        <v>403.4136710765768</v>
      </c>
      <c r="AF75" s="67">
        <f>VLOOKUP($A75,'Published Hourly Data'!$B:$BG,MATCH(AF$1,'Published Hourly Data'!$B$1:$BG$1,0),TRUE)</f>
        <v>5687.6356051996581</v>
      </c>
      <c r="AG75" s="67">
        <f>VLOOKUP($A75,'Published Hourly Data'!$B:$BG,MATCH(AG$1,'Published Hourly Data'!$B$1:$BG$1,0),TRUE)</f>
        <v>44.465727887249663</v>
      </c>
      <c r="AH75" s="67">
        <f>VLOOKUP($A75,'Published Hourly Data'!$B:$BG,MATCH(AH$1,'Published Hourly Data'!$B$1:$BG$1,0),TRUE)</f>
        <v>43.297115008565939</v>
      </c>
      <c r="AI75" s="67">
        <f t="shared" si="13"/>
        <v>6178.8121191720511</v>
      </c>
      <c r="AJ75" s="67">
        <f>VLOOKUP($A75,'Published Hourly Data'!$B:$BG,MATCH(AJ$1,'Published Hourly Data'!$B$1:$BG$1,0),TRUE)</f>
        <v>2331.9169292199676</v>
      </c>
      <c r="AK75" s="67">
        <f>-VLOOKUP($A75,'Published Hourly Data'!$B:$BG,MATCH(AK$1,'Published Hourly Data'!$B$1:$BG$1,0),TRUE)</f>
        <v>-569.61816786051486</v>
      </c>
      <c r="AL75" s="67">
        <f>VLOOKUP($A75,'Published Hourly Data'!$B:$BG,MATCH(AL$1,'Published Hourly Data'!$B$1:$BG$1,0),TRUE)</f>
        <v>7941.1108805315034</v>
      </c>
      <c r="AM75" s="67">
        <f>VLOOKUP($A75,'Published Hourly Data'!$B:$BG,MATCH(AM$1,'Published Hourly Data'!$B$1:$BG$1,0),TRUE)</f>
        <v>21014</v>
      </c>
      <c r="AN75" s="67">
        <f>VLOOKUP($A75,'Published Hourly Data'!$B:$BG,MATCH(AN$1,'Published Hourly Data'!$B$1:$BG$1,0),TRUE)</f>
        <v>26270</v>
      </c>
      <c r="AO75" s="67">
        <f>VLOOKUP($A75,'Published Hourly Data'!$B:$BG,MATCH(AO$1,'Published Hourly Data'!$B$1:$BG$1,0),TRUE)</f>
        <v>0.64823131122913713</v>
      </c>
      <c r="AP75" s="67">
        <f>VLOOKUP($A75,'Published Hourly Data'!$B:$BG,MATCH(AP$1,'Published Hourly Data'!$B$1:$BG$1,0),TRUE)</f>
        <v>0.66643060028311241</v>
      </c>
      <c r="AQ75" s="67">
        <f>VLOOKUP($A75,'Published Hourly Data'!$B:$BG,MATCH(AQ$1,'Published Hourly Data'!$B$1:$BG$1,0),TRUE)</f>
        <v>1</v>
      </c>
      <c r="AR75" s="67" t="str">
        <f t="shared" si="14"/>
        <v/>
      </c>
      <c r="AS75" s="67" t="str">
        <f t="shared" si="15"/>
        <v/>
      </c>
      <c r="BK75" s="67" t="str">
        <f>"Hourly CO2 emissions intensity for consumed electricity
" &amp;$BI$2</f>
        <v>Hourly CO2 emissions intensity for consumed electricity
California (CAL)</v>
      </c>
      <c r="CA75" s="67" t="str">
        <f>"Hourly CO2 emissions intensity for consumed electricity
" &amp;$BI$2</f>
        <v>Hourly CO2 emissions intensity for consumed electricity
California (CAL)</v>
      </c>
    </row>
    <row r="76" spans="1:79" ht="14.45" customHeight="1">
      <c r="A76" s="65">
        <f t="shared" si="12"/>
        <v>45221.375000000691</v>
      </c>
      <c r="B76" s="66">
        <f>VLOOKUP($A76,'Published Hourly Data'!$B:$BG,MATCH(B$1,'Published Hourly Data'!$B$1:$BG$1,0),TRUE)</f>
        <v>45221.083333333336</v>
      </c>
      <c r="C76" s="67">
        <f>VLOOKUP($A76,'Published Hourly Data'!$B:$BG,MATCH(C$1,'Published Hourly Data'!$B$1:$BG$1,0),TRUE)</f>
        <v>25602</v>
      </c>
      <c r="D76" s="67">
        <f>VLOOKUP($A76,'Published Hourly Data'!$B:$BG,MATCH(D$1,'Published Hourly Data'!$B$1:$BG$1,0),TRUE)</f>
        <v>27007</v>
      </c>
      <c r="E76" s="67">
        <f>VLOOKUP($A76,'Published Hourly Data'!$B:$BG,MATCH(E$1,'Published Hourly Data'!$B$1:$BG$1,0),TRUE)</f>
        <v>19729</v>
      </c>
      <c r="F76" s="67">
        <f>VLOOKUP($A76,'Published Hourly Data'!$B:$BG,MATCH(F$1,'Published Hourly Data'!$B$1:$BG$1,0),TRUE)</f>
        <v>-5568</v>
      </c>
      <c r="G76" s="67">
        <f>VLOOKUP($A76,'Published Hourly Data'!$B:$BG,MATCH(G$1,'Published Hourly Data'!$B$1:$BG$1,0),TRUE)</f>
        <v>432</v>
      </c>
      <c r="H76" s="67">
        <f>VLOOKUP($A76,'Published Hourly Data'!$B:$BG,MATCH(H$1,'Published Hourly Data'!$B$1:$BG$1,0),TRUE)</f>
        <v>13389</v>
      </c>
      <c r="I76" s="67">
        <f>VLOOKUP($A76,'Published Hourly Data'!$B:$BG,MATCH(I$1,'Published Hourly Data'!$B$1:$BG$1,0),TRUE)</f>
        <v>0</v>
      </c>
      <c r="J76" s="67">
        <f>VLOOKUP($A76,'Published Hourly Data'!$B:$BG,MATCH(J$1,'Published Hourly Data'!$B$1:$BG$1,0),TRUE)</f>
        <v>46</v>
      </c>
      <c r="K76" s="67">
        <f>VLOOKUP($A76,'Published Hourly Data'!$B:$BG,MATCH(K$1,'Published Hourly Data'!$B$1:$BG$1,0),TRUE)</f>
        <v>2470</v>
      </c>
      <c r="L76" s="67">
        <f>VLOOKUP($A76,'Published Hourly Data'!$B:$BG,MATCH(L$1,'Published Hourly Data'!$B$1:$BG$1,0),TRUE)</f>
        <v>0</v>
      </c>
      <c r="M76" s="67">
        <f>VLOOKUP($A76,'Published Hourly Data'!$B:$BG,MATCH(M$1,'Published Hourly Data'!$B$1:$BG$1,0),TRUE)</f>
        <v>2964</v>
      </c>
      <c r="N76" s="67">
        <f>VLOOKUP($A76,'Published Hourly Data'!$B:$BG,MATCH(N$1,'Published Hourly Data'!$B$1:$BG$1,0),TRUE)</f>
        <v>430</v>
      </c>
      <c r="O76" s="67">
        <f>VLOOKUP($A76,'Published Hourly Data'!$B:$BG,MATCH(O$1,'Published Hourly Data'!$B$1:$BG$1,0),TRUE)</f>
        <v>0</v>
      </c>
      <c r="P76" s="67">
        <f>VLOOKUP($A76,'Published Hourly Data'!$B:$BG,MATCH(P$1,'Published Hourly Data'!$B$1:$BG$1,0),TRUE)</f>
        <v>0</v>
      </c>
      <c r="Q76" s="67">
        <f>VLOOKUP($A76,'Published Hourly Data'!$B:$BG,MATCH(Q$1,'Published Hourly Data'!$B$1:$BG$1,0),TRUE)</f>
        <v>0</v>
      </c>
      <c r="R76" s="67">
        <f>VLOOKUP($A76,'Published Hourly Data'!$B:$BG,MATCH(R$1,'Published Hourly Data'!$B$1:$BG$1,0),TRUE)</f>
        <v>0</v>
      </c>
      <c r="S76" s="67">
        <f>VLOOKUP($A76,'Published Hourly Data'!$B:$BG,MATCH(S$1,'Published Hourly Data'!$B$1:$BG$1,0),TRUE)</f>
        <v>0</v>
      </c>
      <c r="T76" s="67">
        <f>VLOOKUP($A76,'Published Hourly Data'!$B:$BG,MATCH(T$1,'Published Hourly Data'!$B$1:$BG$1,0),TRUE)</f>
        <v>0</v>
      </c>
      <c r="U76" s="67">
        <f>VLOOKUP($A76,'Published Hourly Data'!$B:$BG,MATCH(U$1,'Published Hourly Data'!$B$1:$BG$1,0),TRUE)</f>
        <v>0</v>
      </c>
      <c r="V76" s="67">
        <f>VLOOKUP($A76,'Published Hourly Data'!$B:$BG,MATCH(V$1,'Published Hourly Data'!$B$1:$BG$1,0),TRUE)</f>
        <v>0</v>
      </c>
      <c r="W76" s="67">
        <f>VLOOKUP($A76,'Published Hourly Data'!$B:$BG,MATCH(W$1,'Published Hourly Data'!$B$1:$BG$1,0),TRUE)</f>
        <v>-893</v>
      </c>
      <c r="X76" s="67">
        <f>VLOOKUP($A76,'Published Hourly Data'!$B:$BG,MATCH(X$1,'Published Hourly Data'!$B$1:$BG$1,0),TRUE)</f>
        <v>0</v>
      </c>
      <c r="Y76" s="67">
        <f>VLOOKUP($A76,'Published Hourly Data'!$B:$BG,MATCH(Y$1,'Published Hourly Data'!$B$1:$BG$1,0),TRUE)</f>
        <v>0</v>
      </c>
      <c r="Z76" s="67">
        <f>VLOOKUP($A76,'Published Hourly Data'!$B:$BG,MATCH(Z$1,'Published Hourly Data'!$B$1:$BG$1,0),TRUE)</f>
        <v>-4843</v>
      </c>
      <c r="AA76" s="67">
        <f>VLOOKUP($A76,'Published Hourly Data'!$B:$BG,MATCH(AA$1,'Published Hourly Data'!$B$1:$BG$1,0),TRUE)</f>
        <v>0</v>
      </c>
      <c r="AB76" s="67">
        <f>VLOOKUP($A76,'Published Hourly Data'!$B:$BG,MATCH(AB$1,'Published Hourly Data'!$B$1:$BG$1,0),TRUE)</f>
        <v>0</v>
      </c>
      <c r="AC76" s="67">
        <f>VLOOKUP($A76,'Published Hourly Data'!$B:$BG,MATCH(AC$1,'Published Hourly Data'!$B$1:$BG$1,0),TRUE)</f>
        <v>0</v>
      </c>
      <c r="AD76" s="67">
        <f>VLOOKUP($A76,'Published Hourly Data'!$B:$BG,MATCH(AD$1,'Published Hourly Data'!$B$1:$BG$1,0),TRUE)</f>
        <v>170</v>
      </c>
      <c r="AE76" s="67">
        <f>VLOOKUP($A76,'Published Hourly Data'!$B:$BG,MATCH(AE$1,'Published Hourly Data'!$B$1:$BG$1,0),TRUE)</f>
        <v>403.60764599636639</v>
      </c>
      <c r="AF76" s="67">
        <f>VLOOKUP($A76,'Published Hourly Data'!$B:$BG,MATCH(AF$1,'Published Hourly Data'!$B$1:$BG$1,0),TRUE)</f>
        <v>5425.219980566766</v>
      </c>
      <c r="AG76" s="67">
        <f>VLOOKUP($A76,'Published Hourly Data'!$B:$BG,MATCH(AG$1,'Published Hourly Data'!$B$1:$BG$1,0),TRUE)</f>
        <v>45.460100234237359</v>
      </c>
      <c r="AH76" s="67">
        <f>VLOOKUP($A76,'Published Hourly Data'!$B:$BG,MATCH(AH$1,'Published Hourly Data'!$B$1:$BG$1,0),TRUE)</f>
        <v>40.579388404951338</v>
      </c>
      <c r="AI76" s="67">
        <f t="shared" si="13"/>
        <v>5914.8671152023207</v>
      </c>
      <c r="AJ76" s="67">
        <f>VLOOKUP($A76,'Published Hourly Data'!$B:$BG,MATCH(AJ$1,'Published Hourly Data'!$B$1:$BG$1,0),TRUE)</f>
        <v>2347.2016140089136</v>
      </c>
      <c r="AK76" s="67">
        <f>-VLOOKUP($A76,'Published Hourly Data'!$B:$BG,MATCH(AK$1,'Published Hourly Data'!$B$1:$BG$1,0),TRUE)</f>
        <v>-532.68116311398978</v>
      </c>
      <c r="AL76" s="67">
        <f>VLOOKUP($A76,'Published Hourly Data'!$B:$BG,MATCH(AL$1,'Published Hourly Data'!$B$1:$BG$1,0),TRUE)</f>
        <v>7729.3875660972444</v>
      </c>
      <c r="AM76" s="67">
        <f>VLOOKUP($A76,'Published Hourly Data'!$B:$BG,MATCH(AM$1,'Published Hourly Data'!$B$1:$BG$1,0),TRUE)</f>
        <v>19959</v>
      </c>
      <c r="AN76" s="67">
        <f>VLOOKUP($A76,'Published Hourly Data'!$B:$BG,MATCH(AN$1,'Published Hourly Data'!$B$1:$BG$1,0),TRUE)</f>
        <v>25525</v>
      </c>
      <c r="AO76" s="67">
        <f>VLOOKUP($A76,'Published Hourly Data'!$B:$BG,MATCH(AO$1,'Published Hourly Data'!$B$1:$BG$1,0),TRUE)</f>
        <v>0.65334106616149812</v>
      </c>
      <c r="AP76" s="67">
        <f>VLOOKUP($A76,'Published Hourly Data'!$B:$BG,MATCH(AP$1,'Published Hourly Data'!$B$1:$BG$1,0),TRUE)</f>
        <v>0.6675950016050658</v>
      </c>
      <c r="AQ76" s="67">
        <f>VLOOKUP($A76,'Published Hourly Data'!$B:$BG,MATCH(AQ$1,'Published Hourly Data'!$B$1:$BG$1,0),TRUE)</f>
        <v>2</v>
      </c>
      <c r="AR76" s="67" t="str">
        <f t="shared" si="14"/>
        <v/>
      </c>
      <c r="AS76" s="67" t="str">
        <f t="shared" si="15"/>
        <v/>
      </c>
    </row>
    <row r="77" spans="1:79" ht="14.45" customHeight="1">
      <c r="A77" s="65">
        <f t="shared" si="12"/>
        <v>45221.416666667355</v>
      </c>
      <c r="B77" s="66">
        <f>VLOOKUP($A77,'Published Hourly Data'!$B:$BG,MATCH(B$1,'Published Hourly Data'!$B$1:$BG$1,0),TRUE)</f>
        <v>45221.125</v>
      </c>
      <c r="C77" s="67">
        <f>VLOOKUP($A77,'Published Hourly Data'!$B:$BG,MATCH(C$1,'Published Hourly Data'!$B$1:$BG$1,0),TRUE)</f>
        <v>24701</v>
      </c>
      <c r="D77" s="67">
        <f>VLOOKUP($A77,'Published Hourly Data'!$B:$BG,MATCH(D$1,'Published Hourly Data'!$B$1:$BG$1,0),TRUE)</f>
        <v>26123</v>
      </c>
      <c r="E77" s="67">
        <f>VLOOKUP($A77,'Published Hourly Data'!$B:$BG,MATCH(E$1,'Published Hourly Data'!$B$1:$BG$1,0),TRUE)</f>
        <v>18929</v>
      </c>
      <c r="F77" s="67">
        <f>VLOOKUP($A77,'Published Hourly Data'!$B:$BG,MATCH(F$1,'Published Hourly Data'!$B$1:$BG$1,0),TRUE)</f>
        <v>-5748</v>
      </c>
      <c r="G77" s="67">
        <f>VLOOKUP($A77,'Published Hourly Data'!$B:$BG,MATCH(G$1,'Published Hourly Data'!$B$1:$BG$1,0),TRUE)</f>
        <v>487</v>
      </c>
      <c r="H77" s="67">
        <f>VLOOKUP($A77,'Published Hourly Data'!$B:$BG,MATCH(H$1,'Published Hourly Data'!$B$1:$BG$1,0),TRUE)</f>
        <v>13044</v>
      </c>
      <c r="I77" s="67">
        <f>VLOOKUP($A77,'Published Hourly Data'!$B:$BG,MATCH(I$1,'Published Hourly Data'!$B$1:$BG$1,0),TRUE)</f>
        <v>0</v>
      </c>
      <c r="J77" s="67">
        <f>VLOOKUP($A77,'Published Hourly Data'!$B:$BG,MATCH(J$1,'Published Hourly Data'!$B$1:$BG$1,0),TRUE)</f>
        <v>45</v>
      </c>
      <c r="K77" s="67">
        <f>VLOOKUP($A77,'Published Hourly Data'!$B:$BG,MATCH(K$1,'Published Hourly Data'!$B$1:$BG$1,0),TRUE)</f>
        <v>2221</v>
      </c>
      <c r="L77" s="67">
        <f>VLOOKUP($A77,'Published Hourly Data'!$B:$BG,MATCH(L$1,'Published Hourly Data'!$B$1:$BG$1,0),TRUE)</f>
        <v>0</v>
      </c>
      <c r="M77" s="67">
        <f>VLOOKUP($A77,'Published Hourly Data'!$B:$BG,MATCH(M$1,'Published Hourly Data'!$B$1:$BG$1,0),TRUE)</f>
        <v>3100</v>
      </c>
      <c r="N77" s="67">
        <f>VLOOKUP($A77,'Published Hourly Data'!$B:$BG,MATCH(N$1,'Published Hourly Data'!$B$1:$BG$1,0),TRUE)</f>
        <v>31</v>
      </c>
      <c r="O77" s="67">
        <f>VLOOKUP($A77,'Published Hourly Data'!$B:$BG,MATCH(O$1,'Published Hourly Data'!$B$1:$BG$1,0),TRUE)</f>
        <v>0</v>
      </c>
      <c r="P77" s="67">
        <f>VLOOKUP($A77,'Published Hourly Data'!$B:$BG,MATCH(P$1,'Published Hourly Data'!$B$1:$BG$1,0),TRUE)</f>
        <v>0</v>
      </c>
      <c r="Q77" s="67">
        <f>VLOOKUP($A77,'Published Hourly Data'!$B:$BG,MATCH(Q$1,'Published Hourly Data'!$B$1:$BG$1,0),TRUE)</f>
        <v>0</v>
      </c>
      <c r="R77" s="67">
        <f>VLOOKUP($A77,'Published Hourly Data'!$B:$BG,MATCH(R$1,'Published Hourly Data'!$B$1:$BG$1,0),TRUE)</f>
        <v>0</v>
      </c>
      <c r="S77" s="67">
        <f>VLOOKUP($A77,'Published Hourly Data'!$B:$BG,MATCH(S$1,'Published Hourly Data'!$B$1:$BG$1,0),TRUE)</f>
        <v>0</v>
      </c>
      <c r="T77" s="67">
        <f>VLOOKUP($A77,'Published Hourly Data'!$B:$BG,MATCH(T$1,'Published Hourly Data'!$B$1:$BG$1,0),TRUE)</f>
        <v>0</v>
      </c>
      <c r="U77" s="67">
        <f>VLOOKUP($A77,'Published Hourly Data'!$B:$BG,MATCH(U$1,'Published Hourly Data'!$B$1:$BG$1,0),TRUE)</f>
        <v>0</v>
      </c>
      <c r="V77" s="67">
        <f>VLOOKUP($A77,'Published Hourly Data'!$B:$BG,MATCH(V$1,'Published Hourly Data'!$B$1:$BG$1,0),TRUE)</f>
        <v>0</v>
      </c>
      <c r="W77" s="67">
        <f>VLOOKUP($A77,'Published Hourly Data'!$B:$BG,MATCH(W$1,'Published Hourly Data'!$B$1:$BG$1,0),TRUE)</f>
        <v>-1247</v>
      </c>
      <c r="X77" s="67">
        <f>VLOOKUP($A77,'Published Hourly Data'!$B:$BG,MATCH(X$1,'Published Hourly Data'!$B$1:$BG$1,0),TRUE)</f>
        <v>0</v>
      </c>
      <c r="Y77" s="67">
        <f>VLOOKUP($A77,'Published Hourly Data'!$B:$BG,MATCH(Y$1,'Published Hourly Data'!$B$1:$BG$1,0),TRUE)</f>
        <v>0</v>
      </c>
      <c r="Z77" s="67">
        <f>VLOOKUP($A77,'Published Hourly Data'!$B:$BG,MATCH(Z$1,'Published Hourly Data'!$B$1:$BG$1,0),TRUE)</f>
        <v>-4617</v>
      </c>
      <c r="AA77" s="67">
        <f>VLOOKUP($A77,'Published Hourly Data'!$B:$BG,MATCH(AA$1,'Published Hourly Data'!$B$1:$BG$1,0),TRUE)</f>
        <v>0</v>
      </c>
      <c r="AB77" s="67">
        <f>VLOOKUP($A77,'Published Hourly Data'!$B:$BG,MATCH(AB$1,'Published Hourly Data'!$B$1:$BG$1,0),TRUE)</f>
        <v>0</v>
      </c>
      <c r="AC77" s="67">
        <f>VLOOKUP($A77,'Published Hourly Data'!$B:$BG,MATCH(AC$1,'Published Hourly Data'!$B$1:$BG$1,0),TRUE)</f>
        <v>0</v>
      </c>
      <c r="AD77" s="67">
        <f>VLOOKUP($A77,'Published Hourly Data'!$B:$BG,MATCH(AD$1,'Published Hourly Data'!$B$1:$BG$1,0),TRUE)</f>
        <v>111</v>
      </c>
      <c r="AE77" s="67">
        <f>VLOOKUP($A77,'Published Hourly Data'!$B:$BG,MATCH(AE$1,'Published Hourly Data'!$B$1:$BG$1,0),TRUE)</f>
        <v>455.1652372786383</v>
      </c>
      <c r="AF77" s="67">
        <f>VLOOKUP($A77,'Published Hourly Data'!$B:$BG,MATCH(AF$1,'Published Hourly Data'!$B$1:$BG$1,0),TRUE)</f>
        <v>5283.1795220085187</v>
      </c>
      <c r="AG77" s="67">
        <f>VLOOKUP($A77,'Published Hourly Data'!$B:$BG,MATCH(AG$1,'Published Hourly Data'!$B$1:$BG$1,0),TRUE)</f>
        <v>44.94508773979404</v>
      </c>
      <c r="AH77" s="67">
        <f>VLOOKUP($A77,'Published Hourly Data'!$B:$BG,MATCH(AH$1,'Published Hourly Data'!$B$1:$BG$1,0),TRUE)</f>
        <v>39.813362524030545</v>
      </c>
      <c r="AI77" s="67">
        <f t="shared" si="13"/>
        <v>5823.1032095509818</v>
      </c>
      <c r="AJ77" s="67">
        <f>VLOOKUP($A77,'Published Hourly Data'!$B:$BG,MATCH(AJ$1,'Published Hourly Data'!$B$1:$BG$1,0),TRUE)</f>
        <v>2394.6335527010478</v>
      </c>
      <c r="AK77" s="67">
        <f>-VLOOKUP($A77,'Published Hourly Data'!$B:$BG,MATCH(AK$1,'Published Hourly Data'!$B$1:$BG$1,0),TRUE)</f>
        <v>-549.61178590577936</v>
      </c>
      <c r="AL77" s="67">
        <f>VLOOKUP($A77,'Published Hourly Data'!$B:$BG,MATCH(AL$1,'Published Hourly Data'!$B$1:$BG$1,0),TRUE)</f>
        <v>7668.1249763462492</v>
      </c>
      <c r="AM77" s="67">
        <f>VLOOKUP($A77,'Published Hourly Data'!$B:$BG,MATCH(AM$1,'Published Hourly Data'!$B$1:$BG$1,0),TRUE)</f>
        <v>19553</v>
      </c>
      <c r="AN77" s="67">
        <f>VLOOKUP($A77,'Published Hourly Data'!$B:$BG,MATCH(AN$1,'Published Hourly Data'!$B$1:$BG$1,0),TRUE)</f>
        <v>25306</v>
      </c>
      <c r="AO77" s="67">
        <f>VLOOKUP($A77,'Published Hourly Data'!$B:$BG,MATCH(AO$1,'Published Hourly Data'!$B$1:$BG$1,0),TRUE)</f>
        <v>0.6565606197432764</v>
      </c>
      <c r="AP77" s="67">
        <f>VLOOKUP($A77,'Published Hourly Data'!$B:$BG,MATCH(AP$1,'Published Hourly Data'!$B$1:$BG$1,0),TRUE)</f>
        <v>0.6680353151565821</v>
      </c>
      <c r="AQ77" s="67">
        <f>VLOOKUP($A77,'Published Hourly Data'!$B:$BG,MATCH(AQ$1,'Published Hourly Data'!$B$1:$BG$1,0),TRUE)</f>
        <v>3</v>
      </c>
      <c r="AR77" s="67" t="str">
        <f t="shared" si="14"/>
        <v/>
      </c>
      <c r="AS77" s="67" t="str">
        <f t="shared" si="15"/>
        <v/>
      </c>
    </row>
    <row r="78" spans="1:79" ht="14.45" customHeight="1">
      <c r="A78" s="65">
        <f t="shared" si="12"/>
        <v>45221.45833333402</v>
      </c>
      <c r="B78" s="66">
        <f>VLOOKUP($A78,'Published Hourly Data'!$B:$BG,MATCH(B$1,'Published Hourly Data'!$B$1:$BG$1,0),TRUE)</f>
        <v>45221.166666666664</v>
      </c>
      <c r="C78" s="67">
        <f>VLOOKUP($A78,'Published Hourly Data'!$B:$BG,MATCH(C$1,'Published Hourly Data'!$B$1:$BG$1,0),TRUE)</f>
        <v>24100</v>
      </c>
      <c r="D78" s="67">
        <f>VLOOKUP($A78,'Published Hourly Data'!$B:$BG,MATCH(D$1,'Published Hourly Data'!$B$1:$BG$1,0),TRUE)</f>
        <v>25544</v>
      </c>
      <c r="E78" s="67">
        <f>VLOOKUP($A78,'Published Hourly Data'!$B:$BG,MATCH(E$1,'Published Hourly Data'!$B$1:$BG$1,0),TRUE)</f>
        <v>18176</v>
      </c>
      <c r="F78" s="67">
        <f>VLOOKUP($A78,'Published Hourly Data'!$B:$BG,MATCH(F$1,'Published Hourly Data'!$B$1:$BG$1,0),TRUE)</f>
        <v>-5656</v>
      </c>
      <c r="G78" s="67">
        <f>VLOOKUP($A78,'Published Hourly Data'!$B:$BG,MATCH(G$1,'Published Hourly Data'!$B$1:$BG$1,0),TRUE)</f>
        <v>428</v>
      </c>
      <c r="H78" s="67">
        <f>VLOOKUP($A78,'Published Hourly Data'!$B:$BG,MATCH(H$1,'Published Hourly Data'!$B$1:$BG$1,0),TRUE)</f>
        <v>12391</v>
      </c>
      <c r="I78" s="67">
        <f>VLOOKUP($A78,'Published Hourly Data'!$B:$BG,MATCH(I$1,'Published Hourly Data'!$B$1:$BG$1,0),TRUE)</f>
        <v>0</v>
      </c>
      <c r="J78" s="67">
        <f>VLOOKUP($A78,'Published Hourly Data'!$B:$BG,MATCH(J$1,'Published Hourly Data'!$B$1:$BG$1,0),TRUE)</f>
        <v>46</v>
      </c>
      <c r="K78" s="67">
        <f>VLOOKUP($A78,'Published Hourly Data'!$B:$BG,MATCH(K$1,'Published Hourly Data'!$B$1:$BG$1,0),TRUE)</f>
        <v>2224</v>
      </c>
      <c r="L78" s="67">
        <f>VLOOKUP($A78,'Published Hourly Data'!$B:$BG,MATCH(L$1,'Published Hourly Data'!$B$1:$BG$1,0),TRUE)</f>
        <v>-1</v>
      </c>
      <c r="M78" s="67">
        <f>VLOOKUP($A78,'Published Hourly Data'!$B:$BG,MATCH(M$1,'Published Hourly Data'!$B$1:$BG$1,0),TRUE)</f>
        <v>2866</v>
      </c>
      <c r="N78" s="67">
        <f>VLOOKUP($A78,'Published Hourly Data'!$B:$BG,MATCH(N$1,'Published Hourly Data'!$B$1:$BG$1,0),TRUE)</f>
        <v>222</v>
      </c>
      <c r="O78" s="67">
        <f>VLOOKUP($A78,'Published Hourly Data'!$B:$BG,MATCH(O$1,'Published Hourly Data'!$B$1:$BG$1,0),TRUE)</f>
        <v>0</v>
      </c>
      <c r="P78" s="67">
        <f>VLOOKUP($A78,'Published Hourly Data'!$B:$BG,MATCH(P$1,'Published Hourly Data'!$B$1:$BG$1,0),TRUE)</f>
        <v>0</v>
      </c>
      <c r="Q78" s="67">
        <f>VLOOKUP($A78,'Published Hourly Data'!$B:$BG,MATCH(Q$1,'Published Hourly Data'!$B$1:$BG$1,0),TRUE)</f>
        <v>0</v>
      </c>
      <c r="R78" s="67">
        <f>VLOOKUP($A78,'Published Hourly Data'!$B:$BG,MATCH(R$1,'Published Hourly Data'!$B$1:$BG$1,0),TRUE)</f>
        <v>0</v>
      </c>
      <c r="S78" s="67">
        <f>VLOOKUP($A78,'Published Hourly Data'!$B:$BG,MATCH(S$1,'Published Hourly Data'!$B$1:$BG$1,0),TRUE)</f>
        <v>0</v>
      </c>
      <c r="T78" s="67">
        <f>VLOOKUP($A78,'Published Hourly Data'!$B:$BG,MATCH(T$1,'Published Hourly Data'!$B$1:$BG$1,0),TRUE)</f>
        <v>0</v>
      </c>
      <c r="U78" s="67">
        <f>VLOOKUP($A78,'Published Hourly Data'!$B:$BG,MATCH(U$1,'Published Hourly Data'!$B$1:$BG$1,0),TRUE)</f>
        <v>0</v>
      </c>
      <c r="V78" s="67">
        <f>VLOOKUP($A78,'Published Hourly Data'!$B:$BG,MATCH(V$1,'Published Hourly Data'!$B$1:$BG$1,0),TRUE)</f>
        <v>0</v>
      </c>
      <c r="W78" s="67">
        <f>VLOOKUP($A78,'Published Hourly Data'!$B:$BG,MATCH(W$1,'Published Hourly Data'!$B$1:$BG$1,0),TRUE)</f>
        <v>-1385</v>
      </c>
      <c r="X78" s="67">
        <f>VLOOKUP($A78,'Published Hourly Data'!$B:$BG,MATCH(X$1,'Published Hourly Data'!$B$1:$BG$1,0),TRUE)</f>
        <v>0</v>
      </c>
      <c r="Y78" s="67">
        <f>VLOOKUP($A78,'Published Hourly Data'!$B:$BG,MATCH(Y$1,'Published Hourly Data'!$B$1:$BG$1,0),TRUE)</f>
        <v>0</v>
      </c>
      <c r="Z78" s="67">
        <f>VLOOKUP($A78,'Published Hourly Data'!$B:$BG,MATCH(Z$1,'Published Hourly Data'!$B$1:$BG$1,0),TRUE)</f>
        <v>-4324</v>
      </c>
      <c r="AA78" s="67">
        <f>VLOOKUP($A78,'Published Hourly Data'!$B:$BG,MATCH(AA$1,'Published Hourly Data'!$B$1:$BG$1,0),TRUE)</f>
        <v>0</v>
      </c>
      <c r="AB78" s="67">
        <f>VLOOKUP($A78,'Published Hourly Data'!$B:$BG,MATCH(AB$1,'Published Hourly Data'!$B$1:$BG$1,0),TRUE)</f>
        <v>0</v>
      </c>
      <c r="AC78" s="67">
        <f>VLOOKUP($A78,'Published Hourly Data'!$B:$BG,MATCH(AC$1,'Published Hourly Data'!$B$1:$BG$1,0),TRUE)</f>
        <v>0</v>
      </c>
      <c r="AD78" s="67">
        <f>VLOOKUP($A78,'Published Hourly Data'!$B:$BG,MATCH(AD$1,'Published Hourly Data'!$B$1:$BG$1,0),TRUE)</f>
        <v>45</v>
      </c>
      <c r="AE78" s="67">
        <f>VLOOKUP($A78,'Published Hourly Data'!$B:$BG,MATCH(AE$1,'Published Hourly Data'!$B$1:$BG$1,0),TRUE)</f>
        <v>400.17095047532678</v>
      </c>
      <c r="AF78" s="67">
        <f>VLOOKUP($A78,'Published Hourly Data'!$B:$BG,MATCH(AF$1,'Published Hourly Data'!$B$1:$BG$1,0),TRUE)</f>
        <v>5020.5302936776861</v>
      </c>
      <c r="AG78" s="67">
        <f>VLOOKUP($A78,'Published Hourly Data'!$B:$BG,MATCH(AG$1,'Published Hourly Data'!$B$1:$BG$1,0),TRUE)</f>
        <v>45.93684529858259</v>
      </c>
      <c r="AH78" s="67">
        <f>VLOOKUP($A78,'Published Hourly Data'!$B:$BG,MATCH(AH$1,'Published Hourly Data'!$B$1:$BG$1,0),TRUE)</f>
        <v>37.974900409820684</v>
      </c>
      <c r="AI78" s="67">
        <f t="shared" si="13"/>
        <v>5504.6129898614163</v>
      </c>
      <c r="AJ78" s="67">
        <f>VLOOKUP($A78,'Published Hourly Data'!$B:$BG,MATCH(AJ$1,'Published Hourly Data'!$B$1:$BG$1,0),TRUE)</f>
        <v>2313.5911584191417</v>
      </c>
      <c r="AK78" s="67">
        <f>-VLOOKUP($A78,'Published Hourly Data'!$B:$BG,MATCH(AK$1,'Published Hourly Data'!$B$1:$BG$1,0),TRUE)</f>
        <v>-524.1668827605007</v>
      </c>
      <c r="AL78" s="67">
        <f>VLOOKUP($A78,'Published Hourly Data'!$B:$BG,MATCH(AL$1,'Published Hourly Data'!$B$1:$BG$1,0),TRUE)</f>
        <v>7294.0372655200572</v>
      </c>
      <c r="AM78" s="67">
        <f>VLOOKUP($A78,'Published Hourly Data'!$B:$BG,MATCH(AM$1,'Published Hourly Data'!$B$1:$BG$1,0),TRUE)</f>
        <v>18566</v>
      </c>
      <c r="AN78" s="67">
        <f>VLOOKUP($A78,'Published Hourly Data'!$B:$BG,MATCH(AN$1,'Published Hourly Data'!$B$1:$BG$1,0),TRUE)</f>
        <v>24230</v>
      </c>
      <c r="AO78" s="67">
        <f>VLOOKUP($A78,'Published Hourly Data'!$B:$BG,MATCH(AO$1,'Published Hourly Data'!$B$1:$BG$1,0),TRUE)</f>
        <v>0.65364536732243217</v>
      </c>
      <c r="AP78" s="67">
        <f>VLOOKUP($A78,'Published Hourly Data'!$B:$BG,MATCH(AP$1,'Published Hourly Data'!$B$1:$BG$1,0),TRUE)</f>
        <v>0.66366407083412415</v>
      </c>
      <c r="AQ78" s="67">
        <f>VLOOKUP($A78,'Published Hourly Data'!$B:$BG,MATCH(AQ$1,'Published Hourly Data'!$B$1:$BG$1,0),TRUE)</f>
        <v>4</v>
      </c>
      <c r="AR78" s="67" t="str">
        <f t="shared" si="14"/>
        <v/>
      </c>
      <c r="AS78" s="67" t="str">
        <f t="shared" si="15"/>
        <v/>
      </c>
    </row>
    <row r="79" spans="1:79" ht="14.45" customHeight="1">
      <c r="A79" s="65">
        <f t="shared" si="12"/>
        <v>45221.500000000684</v>
      </c>
      <c r="B79" s="66">
        <f>VLOOKUP($A79,'Published Hourly Data'!$B:$BG,MATCH(B$1,'Published Hourly Data'!$B$1:$BG$1,0),TRUE)</f>
        <v>45221.208333333336</v>
      </c>
      <c r="C79" s="67">
        <f>VLOOKUP($A79,'Published Hourly Data'!$B:$BG,MATCH(C$1,'Published Hourly Data'!$B$1:$BG$1,0),TRUE)</f>
        <v>23897</v>
      </c>
      <c r="D79" s="67">
        <f>VLOOKUP($A79,'Published Hourly Data'!$B:$BG,MATCH(D$1,'Published Hourly Data'!$B$1:$BG$1,0),TRUE)</f>
        <v>24814</v>
      </c>
      <c r="E79" s="67">
        <f>VLOOKUP($A79,'Published Hourly Data'!$B:$BG,MATCH(E$1,'Published Hourly Data'!$B$1:$BG$1,0),TRUE)</f>
        <v>17737</v>
      </c>
      <c r="F79" s="67">
        <f>VLOOKUP($A79,'Published Hourly Data'!$B:$BG,MATCH(F$1,'Published Hourly Data'!$B$1:$BG$1,0),TRUE)</f>
        <v>-5660</v>
      </c>
      <c r="G79" s="67">
        <f>VLOOKUP($A79,'Published Hourly Data'!$B:$BG,MATCH(G$1,'Published Hourly Data'!$B$1:$BG$1,0),TRUE)</f>
        <v>419</v>
      </c>
      <c r="H79" s="67">
        <f>VLOOKUP($A79,'Published Hourly Data'!$B:$BG,MATCH(H$1,'Published Hourly Data'!$B$1:$BG$1,0),TRUE)</f>
        <v>11870</v>
      </c>
      <c r="I79" s="67">
        <f>VLOOKUP($A79,'Published Hourly Data'!$B:$BG,MATCH(I$1,'Published Hourly Data'!$B$1:$BG$1,0),TRUE)</f>
        <v>0</v>
      </c>
      <c r="J79" s="67">
        <f>VLOOKUP($A79,'Published Hourly Data'!$B:$BG,MATCH(J$1,'Published Hourly Data'!$B$1:$BG$1,0),TRUE)</f>
        <v>46</v>
      </c>
      <c r="K79" s="67">
        <f>VLOOKUP($A79,'Published Hourly Data'!$B:$BG,MATCH(K$1,'Published Hourly Data'!$B$1:$BG$1,0),TRUE)</f>
        <v>2105</v>
      </c>
      <c r="L79" s="67">
        <f>VLOOKUP($A79,'Published Hourly Data'!$B:$BG,MATCH(L$1,'Published Hourly Data'!$B$1:$BG$1,0),TRUE)</f>
        <v>-2</v>
      </c>
      <c r="M79" s="67">
        <f>VLOOKUP($A79,'Published Hourly Data'!$B:$BG,MATCH(M$1,'Published Hourly Data'!$B$1:$BG$1,0),TRUE)</f>
        <v>2970</v>
      </c>
      <c r="N79" s="67">
        <f>VLOOKUP($A79,'Published Hourly Data'!$B:$BG,MATCH(N$1,'Published Hourly Data'!$B$1:$BG$1,0),TRUE)</f>
        <v>328</v>
      </c>
      <c r="O79" s="67">
        <f>VLOOKUP($A79,'Published Hourly Data'!$B:$BG,MATCH(O$1,'Published Hourly Data'!$B$1:$BG$1,0),TRUE)</f>
        <v>0</v>
      </c>
      <c r="P79" s="67">
        <f>VLOOKUP($A79,'Published Hourly Data'!$B:$BG,MATCH(P$1,'Published Hourly Data'!$B$1:$BG$1,0),TRUE)</f>
        <v>0</v>
      </c>
      <c r="Q79" s="67">
        <f>VLOOKUP($A79,'Published Hourly Data'!$B:$BG,MATCH(Q$1,'Published Hourly Data'!$B$1:$BG$1,0),TRUE)</f>
        <v>0</v>
      </c>
      <c r="R79" s="67">
        <f>VLOOKUP($A79,'Published Hourly Data'!$B:$BG,MATCH(R$1,'Published Hourly Data'!$B$1:$BG$1,0),TRUE)</f>
        <v>0</v>
      </c>
      <c r="S79" s="67">
        <f>VLOOKUP($A79,'Published Hourly Data'!$B:$BG,MATCH(S$1,'Published Hourly Data'!$B$1:$BG$1,0),TRUE)</f>
        <v>0</v>
      </c>
      <c r="T79" s="67">
        <f>VLOOKUP($A79,'Published Hourly Data'!$B:$BG,MATCH(T$1,'Published Hourly Data'!$B$1:$BG$1,0),TRUE)</f>
        <v>0</v>
      </c>
      <c r="U79" s="67">
        <f>VLOOKUP($A79,'Published Hourly Data'!$B:$BG,MATCH(U$1,'Published Hourly Data'!$B$1:$BG$1,0),TRUE)</f>
        <v>0</v>
      </c>
      <c r="V79" s="67">
        <f>VLOOKUP($A79,'Published Hourly Data'!$B:$BG,MATCH(V$1,'Published Hourly Data'!$B$1:$BG$1,0),TRUE)</f>
        <v>0</v>
      </c>
      <c r="W79" s="67">
        <f>VLOOKUP($A79,'Published Hourly Data'!$B:$BG,MATCH(W$1,'Published Hourly Data'!$B$1:$BG$1,0),TRUE)</f>
        <v>-1320</v>
      </c>
      <c r="X79" s="67">
        <f>VLOOKUP($A79,'Published Hourly Data'!$B:$BG,MATCH(X$1,'Published Hourly Data'!$B$1:$BG$1,0),TRUE)</f>
        <v>0</v>
      </c>
      <c r="Y79" s="67">
        <f>VLOOKUP($A79,'Published Hourly Data'!$B:$BG,MATCH(Y$1,'Published Hourly Data'!$B$1:$BG$1,0),TRUE)</f>
        <v>0</v>
      </c>
      <c r="Z79" s="67">
        <f>VLOOKUP($A79,'Published Hourly Data'!$B:$BG,MATCH(Z$1,'Published Hourly Data'!$B$1:$BG$1,0),TRUE)</f>
        <v>-4357</v>
      </c>
      <c r="AA79" s="67">
        <f>VLOOKUP($A79,'Published Hourly Data'!$B:$BG,MATCH(AA$1,'Published Hourly Data'!$B$1:$BG$1,0),TRUE)</f>
        <v>0</v>
      </c>
      <c r="AB79" s="67">
        <f>VLOOKUP($A79,'Published Hourly Data'!$B:$BG,MATCH(AB$1,'Published Hourly Data'!$B$1:$BG$1,0),TRUE)</f>
        <v>0</v>
      </c>
      <c r="AC79" s="67">
        <f>VLOOKUP($A79,'Published Hourly Data'!$B:$BG,MATCH(AC$1,'Published Hourly Data'!$B$1:$BG$1,0),TRUE)</f>
        <v>0</v>
      </c>
      <c r="AD79" s="67">
        <f>VLOOKUP($A79,'Published Hourly Data'!$B:$BG,MATCH(AD$1,'Published Hourly Data'!$B$1:$BG$1,0),TRUE)</f>
        <v>11</v>
      </c>
      <c r="AE79" s="67">
        <f>VLOOKUP($A79,'Published Hourly Data'!$B:$BG,MATCH(AE$1,'Published Hourly Data'!$B$1:$BG$1,0),TRUE)</f>
        <v>391.80578697600089</v>
      </c>
      <c r="AF79" s="67">
        <f>VLOOKUP($A79,'Published Hourly Data'!$B:$BG,MATCH(AF$1,'Published Hourly Data'!$B$1:$BG$1,0),TRUE)</f>
        <v>4810.3032540579125</v>
      </c>
      <c r="AG79" s="67">
        <f>VLOOKUP($A79,'Published Hourly Data'!$B:$BG,MATCH(AG$1,'Published Hourly Data'!$B$1:$BG$1,0),TRUE)</f>
        <v>46.187519751766487</v>
      </c>
      <c r="AH79" s="67">
        <f>VLOOKUP($A79,'Published Hourly Data'!$B:$BG,MATCH(AH$1,'Published Hourly Data'!$B$1:$BG$1,0),TRUE)</f>
        <v>37.661828962835664</v>
      </c>
      <c r="AI79" s="67">
        <f t="shared" si="13"/>
        <v>5285.9583897485154</v>
      </c>
      <c r="AJ79" s="67">
        <f>VLOOKUP($A79,'Published Hourly Data'!$B:$BG,MATCH(AJ$1,'Published Hourly Data'!$B$1:$BG$1,0),TRUE)</f>
        <v>2318.3857522626458</v>
      </c>
      <c r="AK79" s="67">
        <f>-VLOOKUP($A79,'Published Hourly Data'!$B:$BG,MATCH(AK$1,'Published Hourly Data'!$B$1:$BG$1,0),TRUE)</f>
        <v>-511.06596327077079</v>
      </c>
      <c r="AL79" s="67">
        <f>VLOOKUP($A79,'Published Hourly Data'!$B:$BG,MATCH(AL$1,'Published Hourly Data'!$B$1:$BG$1,0),TRUE)</f>
        <v>7093.2781787403901</v>
      </c>
      <c r="AM79" s="67">
        <f>VLOOKUP($A79,'Published Hourly Data'!$B:$BG,MATCH(AM$1,'Published Hourly Data'!$B$1:$BG$1,0),TRUE)</f>
        <v>17989</v>
      </c>
      <c r="AN79" s="67">
        <f>VLOOKUP($A79,'Published Hourly Data'!$B:$BG,MATCH(AN$1,'Published Hourly Data'!$B$1:$BG$1,0),TRUE)</f>
        <v>23655</v>
      </c>
      <c r="AO79" s="67">
        <f>VLOOKUP($A79,'Published Hourly Data'!$B:$BG,MATCH(AO$1,'Published Hourly Data'!$B$1:$BG$1,0),TRUE)</f>
        <v>0.64781419674286345</v>
      </c>
      <c r="AP79" s="67">
        <f>VLOOKUP($A79,'Published Hourly Data'!$B:$BG,MATCH(AP$1,'Published Hourly Data'!$B$1:$BG$1,0),TRUE)</f>
        <v>0.66108572979981561</v>
      </c>
      <c r="AQ79" s="67">
        <f>VLOOKUP($A79,'Published Hourly Data'!$B:$BG,MATCH(AQ$1,'Published Hourly Data'!$B$1:$BG$1,0),TRUE)</f>
        <v>5</v>
      </c>
      <c r="AR79" s="67" t="str">
        <f t="shared" si="14"/>
        <v/>
      </c>
      <c r="AS79" s="67" t="str">
        <f t="shared" si="15"/>
        <v/>
      </c>
    </row>
    <row r="80" spans="1:79" ht="14.45" customHeight="1">
      <c r="A80" s="65">
        <f t="shared" si="12"/>
        <v>45221.541666667348</v>
      </c>
      <c r="B80" s="66">
        <f>VLOOKUP($A80,'Published Hourly Data'!$B:$BG,MATCH(B$1,'Published Hourly Data'!$B$1:$BG$1,0),TRUE)</f>
        <v>45221.25</v>
      </c>
      <c r="C80" s="67">
        <f>VLOOKUP($A80,'Published Hourly Data'!$B:$BG,MATCH(C$1,'Published Hourly Data'!$B$1:$BG$1,0),TRUE)</f>
        <v>24084</v>
      </c>
      <c r="D80" s="67">
        <f>VLOOKUP($A80,'Published Hourly Data'!$B:$BG,MATCH(D$1,'Published Hourly Data'!$B$1:$BG$1,0),TRUE)</f>
        <v>24432</v>
      </c>
      <c r="E80" s="67">
        <f>VLOOKUP($A80,'Published Hourly Data'!$B:$BG,MATCH(E$1,'Published Hourly Data'!$B$1:$BG$1,0),TRUE)</f>
        <v>17727</v>
      </c>
      <c r="F80" s="67">
        <f>VLOOKUP($A80,'Published Hourly Data'!$B:$BG,MATCH(F$1,'Published Hourly Data'!$B$1:$BG$1,0),TRUE)</f>
        <v>-5596</v>
      </c>
      <c r="G80" s="67">
        <f>VLOOKUP($A80,'Published Hourly Data'!$B:$BG,MATCH(G$1,'Published Hourly Data'!$B$1:$BG$1,0),TRUE)</f>
        <v>417</v>
      </c>
      <c r="H80" s="67">
        <f>VLOOKUP($A80,'Published Hourly Data'!$B:$BG,MATCH(H$1,'Published Hourly Data'!$B$1:$BG$1,0),TRUE)</f>
        <v>11474</v>
      </c>
      <c r="I80" s="67">
        <f>VLOOKUP($A80,'Published Hourly Data'!$B:$BG,MATCH(I$1,'Published Hourly Data'!$B$1:$BG$1,0),TRUE)</f>
        <v>39</v>
      </c>
      <c r="J80" s="67">
        <f>VLOOKUP($A80,'Published Hourly Data'!$B:$BG,MATCH(J$1,'Published Hourly Data'!$B$1:$BG$1,0),TRUE)</f>
        <v>46</v>
      </c>
      <c r="K80" s="67">
        <f>VLOOKUP($A80,'Published Hourly Data'!$B:$BG,MATCH(K$1,'Published Hourly Data'!$B$1:$BG$1,0),TRUE)</f>
        <v>2126</v>
      </c>
      <c r="L80" s="67">
        <f>VLOOKUP($A80,'Published Hourly Data'!$B:$BG,MATCH(L$1,'Published Hourly Data'!$B$1:$BG$1,0),TRUE)</f>
        <v>-2</v>
      </c>
      <c r="M80" s="67">
        <f>VLOOKUP($A80,'Published Hourly Data'!$B:$BG,MATCH(M$1,'Published Hourly Data'!$B$1:$BG$1,0),TRUE)</f>
        <v>3146</v>
      </c>
      <c r="N80" s="67">
        <f>VLOOKUP($A80,'Published Hourly Data'!$B:$BG,MATCH(N$1,'Published Hourly Data'!$B$1:$BG$1,0),TRUE)</f>
        <v>481</v>
      </c>
      <c r="O80" s="67">
        <f>VLOOKUP($A80,'Published Hourly Data'!$B:$BG,MATCH(O$1,'Published Hourly Data'!$B$1:$BG$1,0),TRUE)</f>
        <v>0</v>
      </c>
      <c r="P80" s="67">
        <f>VLOOKUP($A80,'Published Hourly Data'!$B:$BG,MATCH(P$1,'Published Hourly Data'!$B$1:$BG$1,0),TRUE)</f>
        <v>0</v>
      </c>
      <c r="Q80" s="67">
        <f>VLOOKUP($A80,'Published Hourly Data'!$B:$BG,MATCH(Q$1,'Published Hourly Data'!$B$1:$BG$1,0),TRUE)</f>
        <v>0</v>
      </c>
      <c r="R80" s="67">
        <f>VLOOKUP($A80,'Published Hourly Data'!$B:$BG,MATCH(R$1,'Published Hourly Data'!$B$1:$BG$1,0),TRUE)</f>
        <v>0</v>
      </c>
      <c r="S80" s="67">
        <f>VLOOKUP($A80,'Published Hourly Data'!$B:$BG,MATCH(S$1,'Published Hourly Data'!$B$1:$BG$1,0),TRUE)</f>
        <v>0</v>
      </c>
      <c r="T80" s="67">
        <f>VLOOKUP($A80,'Published Hourly Data'!$B:$BG,MATCH(T$1,'Published Hourly Data'!$B$1:$BG$1,0),TRUE)</f>
        <v>0</v>
      </c>
      <c r="U80" s="67">
        <f>VLOOKUP($A80,'Published Hourly Data'!$B:$BG,MATCH(U$1,'Published Hourly Data'!$B$1:$BG$1,0),TRUE)</f>
        <v>0</v>
      </c>
      <c r="V80" s="67">
        <f>VLOOKUP($A80,'Published Hourly Data'!$B:$BG,MATCH(V$1,'Published Hourly Data'!$B$1:$BG$1,0),TRUE)</f>
        <v>0</v>
      </c>
      <c r="W80" s="67">
        <f>VLOOKUP($A80,'Published Hourly Data'!$B:$BG,MATCH(W$1,'Published Hourly Data'!$B$1:$BG$1,0),TRUE)</f>
        <v>-1114</v>
      </c>
      <c r="X80" s="67">
        <f>VLOOKUP($A80,'Published Hourly Data'!$B:$BG,MATCH(X$1,'Published Hourly Data'!$B$1:$BG$1,0),TRUE)</f>
        <v>0</v>
      </c>
      <c r="Y80" s="67">
        <f>VLOOKUP($A80,'Published Hourly Data'!$B:$BG,MATCH(Y$1,'Published Hourly Data'!$B$1:$BG$1,0),TRUE)</f>
        <v>0</v>
      </c>
      <c r="Z80" s="67">
        <f>VLOOKUP($A80,'Published Hourly Data'!$B:$BG,MATCH(Z$1,'Published Hourly Data'!$B$1:$BG$1,0),TRUE)</f>
        <v>-4496</v>
      </c>
      <c r="AA80" s="67">
        <f>VLOOKUP($A80,'Published Hourly Data'!$B:$BG,MATCH(AA$1,'Published Hourly Data'!$B$1:$BG$1,0),TRUE)</f>
        <v>0</v>
      </c>
      <c r="AB80" s="67">
        <f>VLOOKUP($A80,'Published Hourly Data'!$B:$BG,MATCH(AB$1,'Published Hourly Data'!$B$1:$BG$1,0),TRUE)</f>
        <v>0</v>
      </c>
      <c r="AC80" s="67">
        <f>VLOOKUP($A80,'Published Hourly Data'!$B:$BG,MATCH(AC$1,'Published Hourly Data'!$B$1:$BG$1,0),TRUE)</f>
        <v>0</v>
      </c>
      <c r="AD80" s="67">
        <f>VLOOKUP($A80,'Published Hourly Data'!$B:$BG,MATCH(AD$1,'Published Hourly Data'!$B$1:$BG$1,0),TRUE)</f>
        <v>15</v>
      </c>
      <c r="AE80" s="67">
        <f>VLOOKUP($A80,'Published Hourly Data'!$B:$BG,MATCH(AE$1,'Published Hourly Data'!$B$1:$BG$1,0),TRUE)</f>
        <v>389.80924572636309</v>
      </c>
      <c r="AF80" s="67">
        <f>VLOOKUP($A80,'Published Hourly Data'!$B:$BG,MATCH(AF$1,'Published Hourly Data'!$B$1:$BG$1,0),TRUE)</f>
        <v>4647.4519572193349</v>
      </c>
      <c r="AG80" s="67">
        <f>VLOOKUP($A80,'Published Hourly Data'!$B:$BG,MATCH(AG$1,'Published Hourly Data'!$B$1:$BG$1,0),TRUE)</f>
        <v>45.98369192847094</v>
      </c>
      <c r="AH80" s="67">
        <f>VLOOKUP($A80,'Published Hourly Data'!$B:$BG,MATCH(AH$1,'Published Hourly Data'!$B$1:$BG$1,0),TRUE)</f>
        <v>39.247169481610854</v>
      </c>
      <c r="AI80" s="67">
        <f t="shared" si="13"/>
        <v>5122.4920643557798</v>
      </c>
      <c r="AJ80" s="67">
        <f>VLOOKUP($A80,'Published Hourly Data'!$B:$BG,MATCH(AJ$1,'Published Hourly Data'!$B$1:$BG$1,0),TRUE)</f>
        <v>2336.3616708177706</v>
      </c>
      <c r="AK80" s="67">
        <f>-VLOOKUP($A80,'Published Hourly Data'!$B:$BG,MATCH(AK$1,'Published Hourly Data'!$B$1:$BG$1,0),TRUE)</f>
        <v>-506.84672460441601</v>
      </c>
      <c r="AL80" s="67">
        <f>VLOOKUP($A80,'Published Hourly Data'!$B:$BG,MATCH(AL$1,'Published Hourly Data'!$B$1:$BG$1,0),TRUE)</f>
        <v>6952.0070105691348</v>
      </c>
      <c r="AM80" s="67">
        <f>VLOOKUP($A80,'Published Hourly Data'!$B:$BG,MATCH(AM$1,'Published Hourly Data'!$B$1:$BG$1,0),TRUE)</f>
        <v>17829</v>
      </c>
      <c r="AN80" s="67">
        <f>VLOOKUP($A80,'Published Hourly Data'!$B:$BG,MATCH(AN$1,'Published Hourly Data'!$B$1:$BG$1,0),TRUE)</f>
        <v>23424</v>
      </c>
      <c r="AO80" s="67">
        <f>VLOOKUP($A80,'Published Hourly Data'!$B:$BG,MATCH(AO$1,'Published Hourly Data'!$B$1:$BG$1,0),TRUE)</f>
        <v>0.63341457484547858</v>
      </c>
      <c r="AP80" s="67">
        <f>VLOOKUP($A80,'Published Hourly Data'!$B:$BG,MATCH(AP$1,'Published Hourly Data'!$B$1:$BG$1,0),TRUE)</f>
        <v>0.65430898632346846</v>
      </c>
      <c r="AQ80" s="67">
        <f>VLOOKUP($A80,'Published Hourly Data'!$B:$BG,MATCH(AQ$1,'Published Hourly Data'!$B$1:$BG$1,0),TRUE)</f>
        <v>6</v>
      </c>
      <c r="AR80" s="67" t="str">
        <f t="shared" si="14"/>
        <v/>
      </c>
      <c r="AS80" s="67" t="str">
        <f t="shared" si="15"/>
        <v/>
      </c>
    </row>
    <row r="81" spans="1:45" ht="14.45" customHeight="1">
      <c r="A81" s="65">
        <f t="shared" si="12"/>
        <v>45221.583333334012</v>
      </c>
      <c r="B81" s="66">
        <f>VLOOKUP($A81,'Published Hourly Data'!$B:$BG,MATCH(B$1,'Published Hourly Data'!$B$1:$BG$1,0),TRUE)</f>
        <v>45221.291666666664</v>
      </c>
      <c r="C81" s="67">
        <f>VLOOKUP($A81,'Published Hourly Data'!$B:$BG,MATCH(C$1,'Published Hourly Data'!$B$1:$BG$1,0),TRUE)</f>
        <v>24670</v>
      </c>
      <c r="D81" s="67">
        <f>VLOOKUP($A81,'Published Hourly Data'!$B:$BG,MATCH(D$1,'Published Hourly Data'!$B$1:$BG$1,0),TRUE)</f>
        <v>24502</v>
      </c>
      <c r="E81" s="67">
        <f>VLOOKUP($A81,'Published Hourly Data'!$B:$BG,MATCH(E$1,'Published Hourly Data'!$B$1:$BG$1,0),TRUE)</f>
        <v>18693</v>
      </c>
      <c r="F81" s="67">
        <f>VLOOKUP($A81,'Published Hourly Data'!$B:$BG,MATCH(F$1,'Published Hourly Data'!$B$1:$BG$1,0),TRUE)</f>
        <v>-5071</v>
      </c>
      <c r="G81" s="67">
        <f>VLOOKUP($A81,'Published Hourly Data'!$B:$BG,MATCH(G$1,'Published Hourly Data'!$B$1:$BG$1,0),TRUE)</f>
        <v>415</v>
      </c>
      <c r="H81" s="67">
        <f>VLOOKUP($A81,'Published Hourly Data'!$B:$BG,MATCH(H$1,'Published Hourly Data'!$B$1:$BG$1,0),TRUE)</f>
        <v>11848</v>
      </c>
      <c r="I81" s="67">
        <f>VLOOKUP($A81,'Published Hourly Data'!$B:$BG,MATCH(I$1,'Published Hourly Data'!$B$1:$BG$1,0),TRUE)</f>
        <v>189</v>
      </c>
      <c r="J81" s="67">
        <f>VLOOKUP($A81,'Published Hourly Data'!$B:$BG,MATCH(J$1,'Published Hourly Data'!$B$1:$BG$1,0),TRUE)</f>
        <v>46</v>
      </c>
      <c r="K81" s="67">
        <f>VLOOKUP($A81,'Published Hourly Data'!$B:$BG,MATCH(K$1,'Published Hourly Data'!$B$1:$BG$1,0),TRUE)</f>
        <v>2232</v>
      </c>
      <c r="L81" s="67">
        <f>VLOOKUP($A81,'Published Hourly Data'!$B:$BG,MATCH(L$1,'Published Hourly Data'!$B$1:$BG$1,0),TRUE)</f>
        <v>1</v>
      </c>
      <c r="M81" s="67">
        <f>VLOOKUP($A81,'Published Hourly Data'!$B:$BG,MATCH(M$1,'Published Hourly Data'!$B$1:$BG$1,0),TRUE)</f>
        <v>3120</v>
      </c>
      <c r="N81" s="67">
        <f>VLOOKUP($A81,'Published Hourly Data'!$B:$BG,MATCH(N$1,'Published Hourly Data'!$B$1:$BG$1,0),TRUE)</f>
        <v>842</v>
      </c>
      <c r="O81" s="67">
        <f>VLOOKUP($A81,'Published Hourly Data'!$B:$BG,MATCH(O$1,'Published Hourly Data'!$B$1:$BG$1,0),TRUE)</f>
        <v>0</v>
      </c>
      <c r="P81" s="67">
        <f>VLOOKUP($A81,'Published Hourly Data'!$B:$BG,MATCH(P$1,'Published Hourly Data'!$B$1:$BG$1,0),TRUE)</f>
        <v>0</v>
      </c>
      <c r="Q81" s="67">
        <f>VLOOKUP($A81,'Published Hourly Data'!$B:$BG,MATCH(Q$1,'Published Hourly Data'!$B$1:$BG$1,0),TRUE)</f>
        <v>0</v>
      </c>
      <c r="R81" s="67">
        <f>VLOOKUP($A81,'Published Hourly Data'!$B:$BG,MATCH(R$1,'Published Hourly Data'!$B$1:$BG$1,0),TRUE)</f>
        <v>0</v>
      </c>
      <c r="S81" s="67">
        <f>VLOOKUP($A81,'Published Hourly Data'!$B:$BG,MATCH(S$1,'Published Hourly Data'!$B$1:$BG$1,0),TRUE)</f>
        <v>0</v>
      </c>
      <c r="T81" s="67">
        <f>VLOOKUP($A81,'Published Hourly Data'!$B:$BG,MATCH(T$1,'Published Hourly Data'!$B$1:$BG$1,0),TRUE)</f>
        <v>0</v>
      </c>
      <c r="U81" s="67">
        <f>VLOOKUP($A81,'Published Hourly Data'!$B:$BG,MATCH(U$1,'Published Hourly Data'!$B$1:$BG$1,0),TRUE)</f>
        <v>0</v>
      </c>
      <c r="V81" s="67">
        <f>VLOOKUP($A81,'Published Hourly Data'!$B:$BG,MATCH(V$1,'Published Hourly Data'!$B$1:$BG$1,0),TRUE)</f>
        <v>0</v>
      </c>
      <c r="W81" s="67">
        <f>VLOOKUP($A81,'Published Hourly Data'!$B:$BG,MATCH(W$1,'Published Hourly Data'!$B$1:$BG$1,0),TRUE)</f>
        <v>-721</v>
      </c>
      <c r="X81" s="67">
        <f>VLOOKUP($A81,'Published Hourly Data'!$B:$BG,MATCH(X$1,'Published Hourly Data'!$B$1:$BG$1,0),TRUE)</f>
        <v>0</v>
      </c>
      <c r="Y81" s="67">
        <f>VLOOKUP($A81,'Published Hourly Data'!$B:$BG,MATCH(Y$1,'Published Hourly Data'!$B$1:$BG$1,0),TRUE)</f>
        <v>0</v>
      </c>
      <c r="Z81" s="67">
        <f>VLOOKUP($A81,'Published Hourly Data'!$B:$BG,MATCH(Z$1,'Published Hourly Data'!$B$1:$BG$1,0),TRUE)</f>
        <v>-4367</v>
      </c>
      <c r="AA81" s="67">
        <f>VLOOKUP($A81,'Published Hourly Data'!$B:$BG,MATCH(AA$1,'Published Hourly Data'!$B$1:$BG$1,0),TRUE)</f>
        <v>0</v>
      </c>
      <c r="AB81" s="67">
        <f>VLOOKUP($A81,'Published Hourly Data'!$B:$BG,MATCH(AB$1,'Published Hourly Data'!$B$1:$BG$1,0),TRUE)</f>
        <v>0</v>
      </c>
      <c r="AC81" s="67">
        <f>VLOOKUP($A81,'Published Hourly Data'!$B:$BG,MATCH(AC$1,'Published Hourly Data'!$B$1:$BG$1,0),TRUE)</f>
        <v>0</v>
      </c>
      <c r="AD81" s="67">
        <f>VLOOKUP($A81,'Published Hourly Data'!$B:$BG,MATCH(AD$1,'Published Hourly Data'!$B$1:$BG$1,0),TRUE)</f>
        <v>19</v>
      </c>
      <c r="AE81" s="67">
        <f>VLOOKUP($A81,'Published Hourly Data'!$B:$BG,MATCH(AE$1,'Published Hourly Data'!$B$1:$BG$1,0),TRUE)</f>
        <v>387.94497479883762</v>
      </c>
      <c r="AF81" s="67">
        <f>VLOOKUP($A81,'Published Hourly Data'!$B:$BG,MATCH(AF$1,'Published Hourly Data'!$B$1:$BG$1,0),TRUE)</f>
        <v>4797.6313065912518</v>
      </c>
      <c r="AG81" s="67">
        <f>VLOOKUP($A81,'Published Hourly Data'!$B:$BG,MATCH(AG$1,'Published Hourly Data'!$B$1:$BG$1,0),TRUE)</f>
        <v>45.475494007351486</v>
      </c>
      <c r="AH81" s="67">
        <f>VLOOKUP($A81,'Published Hourly Data'!$B:$BG,MATCH(AH$1,'Published Hourly Data'!$B$1:$BG$1,0),TRUE)</f>
        <v>42.52442803302845</v>
      </c>
      <c r="AI81" s="67">
        <f t="shared" si="13"/>
        <v>5273.5762034304689</v>
      </c>
      <c r="AJ81" s="67">
        <f>VLOOKUP($A81,'Published Hourly Data'!$B:$BG,MATCH(AJ$1,'Published Hourly Data'!$B$1:$BG$1,0),TRUE)</f>
        <v>2203.6501279066824</v>
      </c>
      <c r="AK81" s="67">
        <f>-VLOOKUP($A81,'Published Hourly Data'!$B:$BG,MATCH(AK$1,'Published Hourly Data'!$B$1:$BG$1,0),TRUE)</f>
        <v>-507.32103762328916</v>
      </c>
      <c r="AL81" s="67">
        <f>VLOOKUP($A81,'Published Hourly Data'!$B:$BG,MATCH(AL$1,'Published Hourly Data'!$B$1:$BG$1,0),TRUE)</f>
        <v>6969.9052937138622</v>
      </c>
      <c r="AM81" s="67">
        <f>VLOOKUP($A81,'Published Hourly Data'!$B:$BG,MATCH(AM$1,'Published Hourly Data'!$B$1:$BG$1,0),TRUE)</f>
        <v>18693</v>
      </c>
      <c r="AN81" s="67">
        <f>VLOOKUP($A81,'Published Hourly Data'!$B:$BG,MATCH(AN$1,'Published Hourly Data'!$B$1:$BG$1,0),TRUE)</f>
        <v>23762</v>
      </c>
      <c r="AO81" s="67">
        <f>VLOOKUP($A81,'Published Hourly Data'!$B:$BG,MATCH(AO$1,'Published Hourly Data'!$B$1:$BG$1,0),TRUE)</f>
        <v>0.62195643126340772</v>
      </c>
      <c r="AP81" s="67">
        <f>VLOOKUP($A81,'Published Hourly Data'!$B:$BG,MATCH(AP$1,'Published Hourly Data'!$B$1:$BG$1,0),TRUE)</f>
        <v>0.64666242776817828</v>
      </c>
      <c r="AQ81" s="67">
        <f>VLOOKUP($A81,'Published Hourly Data'!$B:$BG,MATCH(AQ$1,'Published Hourly Data'!$B$1:$BG$1,0),TRUE)</f>
        <v>7</v>
      </c>
      <c r="AR81" s="67" t="str">
        <f t="shared" si="14"/>
        <v/>
      </c>
      <c r="AS81" s="67" t="str">
        <f t="shared" si="15"/>
        <v/>
      </c>
    </row>
    <row r="82" spans="1:45" ht="14.45" customHeight="1">
      <c r="A82" s="65">
        <f t="shared" si="12"/>
        <v>45221.625000000677</v>
      </c>
      <c r="B82" s="66">
        <f>VLOOKUP($A82,'Published Hourly Data'!$B:$BG,MATCH(B$1,'Published Hourly Data'!$B$1:$BG$1,0),TRUE)</f>
        <v>45221.333333333336</v>
      </c>
      <c r="C82" s="67">
        <f>VLOOKUP($A82,'Published Hourly Data'!$B:$BG,MATCH(C$1,'Published Hourly Data'!$B$1:$BG$1,0),TRUE)</f>
        <v>24859</v>
      </c>
      <c r="D82" s="67">
        <f>VLOOKUP($A82,'Published Hourly Data'!$B:$BG,MATCH(D$1,'Published Hourly Data'!$B$1:$BG$1,0),TRUE)</f>
        <v>25051</v>
      </c>
      <c r="E82" s="67">
        <f>VLOOKUP($A82,'Published Hourly Data'!$B:$BG,MATCH(E$1,'Published Hourly Data'!$B$1:$BG$1,0),TRUE)</f>
        <v>20148</v>
      </c>
      <c r="F82" s="67">
        <f>VLOOKUP($A82,'Published Hourly Data'!$B:$BG,MATCH(F$1,'Published Hourly Data'!$B$1:$BG$1,0),TRUE)</f>
        <v>-4315</v>
      </c>
      <c r="G82" s="67">
        <f>VLOOKUP($A82,'Published Hourly Data'!$B:$BG,MATCH(G$1,'Published Hourly Data'!$B$1:$BG$1,0),TRUE)</f>
        <v>407</v>
      </c>
      <c r="H82" s="67">
        <f>VLOOKUP($A82,'Published Hourly Data'!$B:$BG,MATCH(H$1,'Published Hourly Data'!$B$1:$BG$1,0),TRUE)</f>
        <v>11414</v>
      </c>
      <c r="I82" s="67">
        <f>VLOOKUP($A82,'Published Hourly Data'!$B:$BG,MATCH(I$1,'Published Hourly Data'!$B$1:$BG$1,0),TRUE)</f>
        <v>281</v>
      </c>
      <c r="J82" s="67">
        <f>VLOOKUP($A82,'Published Hourly Data'!$B:$BG,MATCH(J$1,'Published Hourly Data'!$B$1:$BG$1,0),TRUE)</f>
        <v>46</v>
      </c>
      <c r="K82" s="67">
        <f>VLOOKUP($A82,'Published Hourly Data'!$B:$BG,MATCH(K$1,'Published Hourly Data'!$B$1:$BG$1,0),TRUE)</f>
        <v>1939</v>
      </c>
      <c r="L82" s="67">
        <f>VLOOKUP($A82,'Published Hourly Data'!$B:$BG,MATCH(L$1,'Published Hourly Data'!$B$1:$BG$1,0),TRUE)</f>
        <v>1942</v>
      </c>
      <c r="M82" s="67">
        <f>VLOOKUP($A82,'Published Hourly Data'!$B:$BG,MATCH(M$1,'Published Hourly Data'!$B$1:$BG$1,0),TRUE)</f>
        <v>3576</v>
      </c>
      <c r="N82" s="67">
        <f>VLOOKUP($A82,'Published Hourly Data'!$B:$BG,MATCH(N$1,'Published Hourly Data'!$B$1:$BG$1,0),TRUE)</f>
        <v>542</v>
      </c>
      <c r="O82" s="67">
        <f>VLOOKUP($A82,'Published Hourly Data'!$B:$BG,MATCH(O$1,'Published Hourly Data'!$B$1:$BG$1,0),TRUE)</f>
        <v>0</v>
      </c>
      <c r="P82" s="67">
        <f>VLOOKUP($A82,'Published Hourly Data'!$B:$BG,MATCH(P$1,'Published Hourly Data'!$B$1:$BG$1,0),TRUE)</f>
        <v>0</v>
      </c>
      <c r="Q82" s="67">
        <f>VLOOKUP($A82,'Published Hourly Data'!$B:$BG,MATCH(Q$1,'Published Hourly Data'!$B$1:$BG$1,0),TRUE)</f>
        <v>0</v>
      </c>
      <c r="R82" s="67">
        <f>VLOOKUP($A82,'Published Hourly Data'!$B:$BG,MATCH(R$1,'Published Hourly Data'!$B$1:$BG$1,0),TRUE)</f>
        <v>0</v>
      </c>
      <c r="S82" s="67">
        <f>VLOOKUP($A82,'Published Hourly Data'!$B:$BG,MATCH(S$1,'Published Hourly Data'!$B$1:$BG$1,0),TRUE)</f>
        <v>0</v>
      </c>
      <c r="T82" s="67">
        <f>VLOOKUP($A82,'Published Hourly Data'!$B:$BG,MATCH(T$1,'Published Hourly Data'!$B$1:$BG$1,0),TRUE)</f>
        <v>0</v>
      </c>
      <c r="U82" s="67">
        <f>VLOOKUP($A82,'Published Hourly Data'!$B:$BG,MATCH(U$1,'Published Hourly Data'!$B$1:$BG$1,0),TRUE)</f>
        <v>0</v>
      </c>
      <c r="V82" s="67">
        <f>VLOOKUP($A82,'Published Hourly Data'!$B:$BG,MATCH(V$1,'Published Hourly Data'!$B$1:$BG$1,0),TRUE)</f>
        <v>0</v>
      </c>
      <c r="W82" s="67">
        <f>VLOOKUP($A82,'Published Hourly Data'!$B:$BG,MATCH(W$1,'Published Hourly Data'!$B$1:$BG$1,0),TRUE)</f>
        <v>-297</v>
      </c>
      <c r="X82" s="67">
        <f>VLOOKUP($A82,'Published Hourly Data'!$B:$BG,MATCH(X$1,'Published Hourly Data'!$B$1:$BG$1,0),TRUE)</f>
        <v>0</v>
      </c>
      <c r="Y82" s="67">
        <f>VLOOKUP($A82,'Published Hourly Data'!$B:$BG,MATCH(Y$1,'Published Hourly Data'!$B$1:$BG$1,0),TRUE)</f>
        <v>0</v>
      </c>
      <c r="Z82" s="67">
        <f>VLOOKUP($A82,'Published Hourly Data'!$B:$BG,MATCH(Z$1,'Published Hourly Data'!$B$1:$BG$1,0),TRUE)</f>
        <v>-4022</v>
      </c>
      <c r="AA82" s="67">
        <f>VLOOKUP($A82,'Published Hourly Data'!$B:$BG,MATCH(AA$1,'Published Hourly Data'!$B$1:$BG$1,0),TRUE)</f>
        <v>0</v>
      </c>
      <c r="AB82" s="67">
        <f>VLOOKUP($A82,'Published Hourly Data'!$B:$BG,MATCH(AB$1,'Published Hourly Data'!$B$1:$BG$1,0),TRUE)</f>
        <v>0</v>
      </c>
      <c r="AC82" s="67">
        <f>VLOOKUP($A82,'Published Hourly Data'!$B:$BG,MATCH(AC$1,'Published Hourly Data'!$B$1:$BG$1,0),TRUE)</f>
        <v>0</v>
      </c>
      <c r="AD82" s="67">
        <f>VLOOKUP($A82,'Published Hourly Data'!$B:$BG,MATCH(AD$1,'Published Hourly Data'!$B$1:$BG$1,0),TRUE)</f>
        <v>2</v>
      </c>
      <c r="AE82" s="67">
        <f>VLOOKUP($A82,'Published Hourly Data'!$B:$BG,MATCH(AE$1,'Published Hourly Data'!$B$1:$BG$1,0),TRUE)</f>
        <v>380.3226623975325</v>
      </c>
      <c r="AF82" s="67">
        <f>VLOOKUP($A82,'Published Hourly Data'!$B:$BG,MATCH(AF$1,'Published Hourly Data'!$B$1:$BG$1,0),TRUE)</f>
        <v>4615.0875651888173</v>
      </c>
      <c r="AG82" s="67">
        <f>VLOOKUP($A82,'Published Hourly Data'!$B:$BG,MATCH(AG$1,'Published Hourly Data'!$B$1:$BG$1,0),TRUE)</f>
        <v>45.457006005718569</v>
      </c>
      <c r="AH82" s="67">
        <f>VLOOKUP($A82,'Published Hourly Data'!$B:$BG,MATCH(AH$1,'Published Hourly Data'!$B$1:$BG$1,0),TRUE)</f>
        <v>55.460273778664607</v>
      </c>
      <c r="AI82" s="67">
        <f t="shared" si="13"/>
        <v>5096.3275073707327</v>
      </c>
      <c r="AJ82" s="67">
        <f>VLOOKUP($A82,'Published Hourly Data'!$B:$BG,MATCH(AJ$1,'Published Hourly Data'!$B$1:$BG$1,0),TRUE)</f>
        <v>1830.5530994229587</v>
      </c>
      <c r="AK82" s="67">
        <f>-VLOOKUP($A82,'Published Hourly Data'!$B:$BG,MATCH(AK$1,'Published Hourly Data'!$B$1:$BG$1,0),TRUE)</f>
        <v>-456.44764677517924</v>
      </c>
      <c r="AL82" s="67">
        <f>VLOOKUP($A82,'Published Hourly Data'!$B:$BG,MATCH(AL$1,'Published Hourly Data'!$B$1:$BG$1,0),TRUE)</f>
        <v>6470.4329600185119</v>
      </c>
      <c r="AM82" s="67">
        <f>VLOOKUP($A82,'Published Hourly Data'!$B:$BG,MATCH(AM$1,'Published Hourly Data'!$B$1:$BG$1,0),TRUE)</f>
        <v>20193</v>
      </c>
      <c r="AN82" s="67">
        <f>VLOOKUP($A82,'Published Hourly Data'!$B:$BG,MATCH(AN$1,'Published Hourly Data'!$B$1:$BG$1,0),TRUE)</f>
        <v>24510</v>
      </c>
      <c r="AO82" s="67">
        <f>VLOOKUP($A82,'Published Hourly Data'!$B:$BG,MATCH(AO$1,'Published Hourly Data'!$B$1:$BG$1,0),TRUE)</f>
        <v>0.5564039790669868</v>
      </c>
      <c r="AP82" s="67">
        <f>VLOOKUP($A82,'Published Hourly Data'!$B:$BG,MATCH(AP$1,'Published Hourly Data'!$B$1:$BG$1,0),TRUE)</f>
        <v>0.5820010572140355</v>
      </c>
      <c r="AQ82" s="67">
        <f>VLOOKUP($A82,'Published Hourly Data'!$B:$BG,MATCH(AQ$1,'Published Hourly Data'!$B$1:$BG$1,0),TRUE)</f>
        <v>8</v>
      </c>
      <c r="AR82" s="67" t="str">
        <f t="shared" si="14"/>
        <v/>
      </c>
      <c r="AS82" s="67" t="str">
        <f t="shared" si="15"/>
        <v/>
      </c>
    </row>
    <row r="83" spans="1:45" ht="14.45" customHeight="1">
      <c r="A83" s="65">
        <f t="shared" si="12"/>
        <v>45221.666666667341</v>
      </c>
      <c r="B83" s="66">
        <f>VLOOKUP($A83,'Published Hourly Data'!$B:$BG,MATCH(B$1,'Published Hourly Data'!$B$1:$BG$1,0),TRUE)</f>
        <v>45221.375</v>
      </c>
      <c r="C83" s="67">
        <f>VLOOKUP($A83,'Published Hourly Data'!$B:$BG,MATCH(C$1,'Published Hourly Data'!$B$1:$BG$1,0),TRUE)</f>
        <v>24912</v>
      </c>
      <c r="D83" s="67">
        <f>VLOOKUP($A83,'Published Hourly Data'!$B:$BG,MATCH(D$1,'Published Hourly Data'!$B$1:$BG$1,0),TRUE)</f>
        <v>25405</v>
      </c>
      <c r="E83" s="67">
        <f>VLOOKUP($A83,'Published Hourly Data'!$B:$BG,MATCH(E$1,'Published Hourly Data'!$B$1:$BG$1,0),TRUE)</f>
        <v>24025</v>
      </c>
      <c r="F83" s="67">
        <f>VLOOKUP($A83,'Published Hourly Data'!$B:$BG,MATCH(F$1,'Published Hourly Data'!$B$1:$BG$1,0),TRUE)</f>
        <v>-2098</v>
      </c>
      <c r="G83" s="67">
        <f>VLOOKUP($A83,'Published Hourly Data'!$B:$BG,MATCH(G$1,'Published Hourly Data'!$B$1:$BG$1,0),TRUE)</f>
        <v>403</v>
      </c>
      <c r="H83" s="67">
        <f>VLOOKUP($A83,'Published Hourly Data'!$B:$BG,MATCH(H$1,'Published Hourly Data'!$B$1:$BG$1,0),TRUE)</f>
        <v>10703</v>
      </c>
      <c r="I83" s="67">
        <f>VLOOKUP($A83,'Published Hourly Data'!$B:$BG,MATCH(I$1,'Published Hourly Data'!$B$1:$BG$1,0),TRUE)</f>
        <v>352</v>
      </c>
      <c r="J83" s="67">
        <f>VLOOKUP($A83,'Published Hourly Data'!$B:$BG,MATCH(J$1,'Published Hourly Data'!$B$1:$BG$1,0),TRUE)</f>
        <v>45</v>
      </c>
      <c r="K83" s="67">
        <f>VLOOKUP($A83,'Published Hourly Data'!$B:$BG,MATCH(K$1,'Published Hourly Data'!$B$1:$BG$1,0),TRUE)</f>
        <v>1393</v>
      </c>
      <c r="L83" s="67">
        <f>VLOOKUP($A83,'Published Hourly Data'!$B:$BG,MATCH(L$1,'Published Hourly Data'!$B$1:$BG$1,0),TRUE)</f>
        <v>8444</v>
      </c>
      <c r="M83" s="67">
        <f>VLOOKUP($A83,'Published Hourly Data'!$B:$BG,MATCH(M$1,'Published Hourly Data'!$B$1:$BG$1,0),TRUE)</f>
        <v>3332</v>
      </c>
      <c r="N83" s="67">
        <f>VLOOKUP($A83,'Published Hourly Data'!$B:$BG,MATCH(N$1,'Published Hourly Data'!$B$1:$BG$1,0),TRUE)</f>
        <v>-647</v>
      </c>
      <c r="O83" s="67">
        <f>VLOOKUP($A83,'Published Hourly Data'!$B:$BG,MATCH(O$1,'Published Hourly Data'!$B$1:$BG$1,0),TRUE)</f>
        <v>0</v>
      </c>
      <c r="P83" s="67">
        <f>VLOOKUP($A83,'Published Hourly Data'!$B:$BG,MATCH(P$1,'Published Hourly Data'!$B$1:$BG$1,0),TRUE)</f>
        <v>0</v>
      </c>
      <c r="Q83" s="67">
        <f>VLOOKUP($A83,'Published Hourly Data'!$B:$BG,MATCH(Q$1,'Published Hourly Data'!$B$1:$BG$1,0),TRUE)</f>
        <v>0</v>
      </c>
      <c r="R83" s="67">
        <f>VLOOKUP($A83,'Published Hourly Data'!$B:$BG,MATCH(R$1,'Published Hourly Data'!$B$1:$BG$1,0),TRUE)</f>
        <v>0</v>
      </c>
      <c r="S83" s="67">
        <f>VLOOKUP($A83,'Published Hourly Data'!$B:$BG,MATCH(S$1,'Published Hourly Data'!$B$1:$BG$1,0),TRUE)</f>
        <v>0</v>
      </c>
      <c r="T83" s="67">
        <f>VLOOKUP($A83,'Published Hourly Data'!$B:$BG,MATCH(T$1,'Published Hourly Data'!$B$1:$BG$1,0),TRUE)</f>
        <v>0</v>
      </c>
      <c r="U83" s="67">
        <f>VLOOKUP($A83,'Published Hourly Data'!$B:$BG,MATCH(U$1,'Published Hourly Data'!$B$1:$BG$1,0),TRUE)</f>
        <v>0</v>
      </c>
      <c r="V83" s="67">
        <f>VLOOKUP($A83,'Published Hourly Data'!$B:$BG,MATCH(V$1,'Published Hourly Data'!$B$1:$BG$1,0),TRUE)</f>
        <v>0</v>
      </c>
      <c r="W83" s="67">
        <f>VLOOKUP($A83,'Published Hourly Data'!$B:$BG,MATCH(W$1,'Published Hourly Data'!$B$1:$BG$1,0),TRUE)</f>
        <v>89</v>
      </c>
      <c r="X83" s="67">
        <f>VLOOKUP($A83,'Published Hourly Data'!$B:$BG,MATCH(X$1,'Published Hourly Data'!$B$1:$BG$1,0),TRUE)</f>
        <v>0</v>
      </c>
      <c r="Y83" s="67">
        <f>VLOOKUP($A83,'Published Hourly Data'!$B:$BG,MATCH(Y$1,'Published Hourly Data'!$B$1:$BG$1,0),TRUE)</f>
        <v>0</v>
      </c>
      <c r="Z83" s="67">
        <f>VLOOKUP($A83,'Published Hourly Data'!$B:$BG,MATCH(Z$1,'Published Hourly Data'!$B$1:$BG$1,0),TRUE)</f>
        <v>-2212</v>
      </c>
      <c r="AA83" s="67">
        <f>VLOOKUP($A83,'Published Hourly Data'!$B:$BG,MATCH(AA$1,'Published Hourly Data'!$B$1:$BG$1,0),TRUE)</f>
        <v>0</v>
      </c>
      <c r="AB83" s="67">
        <f>VLOOKUP($A83,'Published Hourly Data'!$B:$BG,MATCH(AB$1,'Published Hourly Data'!$B$1:$BG$1,0),TRUE)</f>
        <v>0</v>
      </c>
      <c r="AC83" s="67">
        <f>VLOOKUP($A83,'Published Hourly Data'!$B:$BG,MATCH(AC$1,'Published Hourly Data'!$B$1:$BG$1,0),TRUE)</f>
        <v>0</v>
      </c>
      <c r="AD83" s="67">
        <f>VLOOKUP($A83,'Published Hourly Data'!$B:$BG,MATCH(AD$1,'Published Hourly Data'!$B$1:$BG$1,0),TRUE)</f>
        <v>18</v>
      </c>
      <c r="AE83" s="67">
        <f>VLOOKUP($A83,'Published Hourly Data'!$B:$BG,MATCH(AE$1,'Published Hourly Data'!$B$1:$BG$1,0),TRUE)</f>
        <v>375.92842822636311</v>
      </c>
      <c r="AF83" s="67">
        <f>VLOOKUP($A83,'Published Hourly Data'!$B:$BG,MATCH(AF$1,'Published Hourly Data'!$B$1:$BG$1,0),TRUE)</f>
        <v>4323.7968544066443</v>
      </c>
      <c r="AG83" s="67">
        <f>VLOOKUP($A83,'Published Hourly Data'!$B:$BG,MATCH(AG$1,'Published Hourly Data'!$B$1:$BG$1,0),TRUE)</f>
        <v>44.765155325255435</v>
      </c>
      <c r="AH83" s="67">
        <f>VLOOKUP($A83,'Published Hourly Data'!$B:$BG,MATCH(AH$1,'Published Hourly Data'!$B$1:$BG$1,0),TRUE)</f>
        <v>93.914773000887919</v>
      </c>
      <c r="AI83" s="67">
        <f t="shared" si="13"/>
        <v>4838.4052109591512</v>
      </c>
      <c r="AJ83" s="67">
        <f>VLOOKUP($A83,'Published Hourly Data'!$B:$BG,MATCH(AJ$1,'Published Hourly Data'!$B$1:$BG$1,0),TRUE)</f>
        <v>983.11135811938948</v>
      </c>
      <c r="AK83" s="67">
        <f>-VLOOKUP($A83,'Published Hourly Data'!$B:$BG,MATCH(AK$1,'Published Hourly Data'!$B$1:$BG$1,0),TRUE)</f>
        <v>-352.45291515948423</v>
      </c>
      <c r="AL83" s="67">
        <f>VLOOKUP($A83,'Published Hourly Data'!$B:$BG,MATCH(AL$1,'Published Hourly Data'!$B$1:$BG$1,0),TRUE)</f>
        <v>5469.0636539190564</v>
      </c>
      <c r="AM83" s="67">
        <f>VLOOKUP($A83,'Published Hourly Data'!$B:$BG,MATCH(AM$1,'Published Hourly Data'!$B$1:$BG$1,0),TRUE)</f>
        <v>25250</v>
      </c>
      <c r="AN83" s="67">
        <f>VLOOKUP($A83,'Published Hourly Data'!$B:$BG,MATCH(AN$1,'Published Hourly Data'!$B$1:$BG$1,0),TRUE)</f>
        <v>27355</v>
      </c>
      <c r="AO83" s="67">
        <f>VLOOKUP($A83,'Published Hourly Data'!$B:$BG,MATCH(AO$1,'Published Hourly Data'!$B$1:$BG$1,0),TRUE)</f>
        <v>0.42244930281919851</v>
      </c>
      <c r="AP83" s="67">
        <f>VLOOKUP($A83,'Published Hourly Data'!$B:$BG,MATCH(AP$1,'Published Hourly Data'!$B$1:$BG$1,0),TRUE)</f>
        <v>0.44076794416753901</v>
      </c>
      <c r="AQ83" s="67">
        <f>VLOOKUP($A83,'Published Hourly Data'!$B:$BG,MATCH(AQ$1,'Published Hourly Data'!$B$1:$BG$1,0),TRUE)</f>
        <v>9</v>
      </c>
      <c r="AR83" s="67" t="str">
        <f t="shared" si="14"/>
        <v/>
      </c>
      <c r="AS83" s="67" t="str">
        <f t="shared" si="15"/>
        <v/>
      </c>
    </row>
    <row r="84" spans="1:45" ht="14.45" customHeight="1">
      <c r="A84" s="65">
        <f t="shared" si="12"/>
        <v>45221.708333334005</v>
      </c>
      <c r="B84" s="66">
        <f>VLOOKUP($A84,'Published Hourly Data'!$B:$BG,MATCH(B$1,'Published Hourly Data'!$B$1:$BG$1,0),TRUE)</f>
        <v>45221.416666666664</v>
      </c>
      <c r="C84" s="67">
        <f>VLOOKUP($A84,'Published Hourly Data'!$B:$BG,MATCH(C$1,'Published Hourly Data'!$B$1:$BG$1,0),TRUE)</f>
        <v>24691</v>
      </c>
      <c r="D84" s="67">
        <f>VLOOKUP($A84,'Published Hourly Data'!$B:$BG,MATCH(D$1,'Published Hourly Data'!$B$1:$BG$1,0),TRUE)</f>
        <v>26856</v>
      </c>
      <c r="E84" s="67">
        <f>VLOOKUP($A84,'Published Hourly Data'!$B:$BG,MATCH(E$1,'Published Hourly Data'!$B$1:$BG$1,0),TRUE)</f>
        <v>27480</v>
      </c>
      <c r="F84" s="67">
        <f>VLOOKUP($A84,'Published Hourly Data'!$B:$BG,MATCH(F$1,'Published Hourly Data'!$B$1:$BG$1,0),TRUE)</f>
        <v>-259</v>
      </c>
      <c r="G84" s="67">
        <f>VLOOKUP($A84,'Published Hourly Data'!$B:$BG,MATCH(G$1,'Published Hourly Data'!$B$1:$BG$1,0),TRUE)</f>
        <v>401</v>
      </c>
      <c r="H84" s="67">
        <f>VLOOKUP($A84,'Published Hourly Data'!$B:$BG,MATCH(H$1,'Published Hourly Data'!$B$1:$BG$1,0),TRUE)</f>
        <v>11281</v>
      </c>
      <c r="I84" s="67">
        <f>VLOOKUP($A84,'Published Hourly Data'!$B:$BG,MATCH(I$1,'Published Hourly Data'!$B$1:$BG$1,0),TRUE)</f>
        <v>380</v>
      </c>
      <c r="J84" s="67">
        <f>VLOOKUP($A84,'Published Hourly Data'!$B:$BG,MATCH(J$1,'Published Hourly Data'!$B$1:$BG$1,0),TRUE)</f>
        <v>46</v>
      </c>
      <c r="K84" s="67">
        <f>VLOOKUP($A84,'Published Hourly Data'!$B:$BG,MATCH(K$1,'Published Hourly Data'!$B$1:$BG$1,0),TRUE)</f>
        <v>1270</v>
      </c>
      <c r="L84" s="67">
        <f>VLOOKUP($A84,'Published Hourly Data'!$B:$BG,MATCH(L$1,'Published Hourly Data'!$B$1:$BG$1,0),TRUE)</f>
        <v>12937</v>
      </c>
      <c r="M84" s="67">
        <f>VLOOKUP($A84,'Published Hourly Data'!$B:$BG,MATCH(M$1,'Published Hourly Data'!$B$1:$BG$1,0),TRUE)</f>
        <v>3173</v>
      </c>
      <c r="N84" s="67">
        <f>VLOOKUP($A84,'Published Hourly Data'!$B:$BG,MATCH(N$1,'Published Hourly Data'!$B$1:$BG$1,0),TRUE)</f>
        <v>-2008</v>
      </c>
      <c r="O84" s="67">
        <f>VLOOKUP($A84,'Published Hourly Data'!$B:$BG,MATCH(O$1,'Published Hourly Data'!$B$1:$BG$1,0),TRUE)</f>
        <v>0</v>
      </c>
      <c r="P84" s="67">
        <f>VLOOKUP($A84,'Published Hourly Data'!$B:$BG,MATCH(P$1,'Published Hourly Data'!$B$1:$BG$1,0),TRUE)</f>
        <v>0</v>
      </c>
      <c r="Q84" s="67">
        <f>VLOOKUP($A84,'Published Hourly Data'!$B:$BG,MATCH(Q$1,'Published Hourly Data'!$B$1:$BG$1,0),TRUE)</f>
        <v>0</v>
      </c>
      <c r="R84" s="67">
        <f>VLOOKUP($A84,'Published Hourly Data'!$B:$BG,MATCH(R$1,'Published Hourly Data'!$B$1:$BG$1,0),TRUE)</f>
        <v>0</v>
      </c>
      <c r="S84" s="67">
        <f>VLOOKUP($A84,'Published Hourly Data'!$B:$BG,MATCH(S$1,'Published Hourly Data'!$B$1:$BG$1,0),TRUE)</f>
        <v>0</v>
      </c>
      <c r="T84" s="67">
        <f>VLOOKUP($A84,'Published Hourly Data'!$B:$BG,MATCH(T$1,'Published Hourly Data'!$B$1:$BG$1,0),TRUE)</f>
        <v>0</v>
      </c>
      <c r="U84" s="67">
        <f>VLOOKUP($A84,'Published Hourly Data'!$B:$BG,MATCH(U$1,'Published Hourly Data'!$B$1:$BG$1,0),TRUE)</f>
        <v>0</v>
      </c>
      <c r="V84" s="67">
        <f>VLOOKUP($A84,'Published Hourly Data'!$B:$BG,MATCH(V$1,'Published Hourly Data'!$B$1:$BG$1,0),TRUE)</f>
        <v>0</v>
      </c>
      <c r="W84" s="67">
        <f>VLOOKUP($A84,'Published Hourly Data'!$B:$BG,MATCH(W$1,'Published Hourly Data'!$B$1:$BG$1,0),TRUE)</f>
        <v>1019</v>
      </c>
      <c r="X84" s="67">
        <f>VLOOKUP($A84,'Published Hourly Data'!$B:$BG,MATCH(X$1,'Published Hourly Data'!$B$1:$BG$1,0),TRUE)</f>
        <v>0</v>
      </c>
      <c r="Y84" s="67">
        <f>VLOOKUP($A84,'Published Hourly Data'!$B:$BG,MATCH(Y$1,'Published Hourly Data'!$B$1:$BG$1,0),TRUE)</f>
        <v>0</v>
      </c>
      <c r="Z84" s="67">
        <f>VLOOKUP($A84,'Published Hourly Data'!$B:$BG,MATCH(Z$1,'Published Hourly Data'!$B$1:$BG$1,0),TRUE)</f>
        <v>-1412</v>
      </c>
      <c r="AA84" s="67">
        <f>VLOOKUP($A84,'Published Hourly Data'!$B:$BG,MATCH(AA$1,'Published Hourly Data'!$B$1:$BG$1,0),TRUE)</f>
        <v>0</v>
      </c>
      <c r="AB84" s="67">
        <f>VLOOKUP($A84,'Published Hourly Data'!$B:$BG,MATCH(AB$1,'Published Hourly Data'!$B$1:$BG$1,0),TRUE)</f>
        <v>0</v>
      </c>
      <c r="AC84" s="67">
        <f>VLOOKUP($A84,'Published Hourly Data'!$B:$BG,MATCH(AC$1,'Published Hourly Data'!$B$1:$BG$1,0),TRUE)</f>
        <v>0</v>
      </c>
      <c r="AD84" s="67">
        <f>VLOOKUP($A84,'Published Hourly Data'!$B:$BG,MATCH(AD$1,'Published Hourly Data'!$B$1:$BG$1,0),TRUE)</f>
        <v>119</v>
      </c>
      <c r="AE84" s="67">
        <f>VLOOKUP($A84,'Published Hourly Data'!$B:$BG,MATCH(AE$1,'Published Hourly Data'!$B$1:$BG$1,0),TRUE)</f>
        <v>373.80599158752176</v>
      </c>
      <c r="AF84" s="67">
        <f>VLOOKUP($A84,'Published Hourly Data'!$B:$BG,MATCH(AF$1,'Published Hourly Data'!$B$1:$BG$1,0),TRUE)</f>
        <v>4559.5620602211948</v>
      </c>
      <c r="AG84" s="67">
        <f>VLOOKUP($A84,'Published Hourly Data'!$B:$BG,MATCH(AG$1,'Published Hourly Data'!$B$1:$BG$1,0),TRUE)</f>
        <v>45.735310657409478</v>
      </c>
      <c r="AH84" s="67">
        <f>VLOOKUP($A84,'Published Hourly Data'!$B:$BG,MATCH(AH$1,'Published Hourly Data'!$B$1:$BG$1,0),TRUE)</f>
        <v>122.12450870262276</v>
      </c>
      <c r="AI84" s="67">
        <f t="shared" si="13"/>
        <v>5101.2278711687486</v>
      </c>
      <c r="AJ84" s="67">
        <f>VLOOKUP($A84,'Published Hourly Data'!$B:$BG,MATCH(AJ$1,'Published Hourly Data'!$B$1:$BG$1,0),TRUE)</f>
        <v>627.4538104413374</v>
      </c>
      <c r="AK84" s="67">
        <f>-VLOOKUP($A84,'Published Hourly Data'!$B:$BG,MATCH(AK$1,'Published Hourly Data'!$B$1:$BG$1,0),TRUE)</f>
        <v>-449.35546227907201</v>
      </c>
      <c r="AL84" s="67">
        <f>VLOOKUP($A84,'Published Hourly Data'!$B:$BG,MATCH(AL$1,'Published Hourly Data'!$B$1:$BG$1,0),TRUE)</f>
        <v>5279.3262193310147</v>
      </c>
      <c r="AM84" s="67">
        <f>VLOOKUP($A84,'Published Hourly Data'!$B:$BG,MATCH(AM$1,'Published Hourly Data'!$B$1:$BG$1,0),TRUE)</f>
        <v>30062</v>
      </c>
      <c r="AN84" s="67">
        <f>VLOOKUP($A84,'Published Hourly Data'!$B:$BG,MATCH(AN$1,'Published Hourly Data'!$B$1:$BG$1,0),TRUE)</f>
        <v>30336</v>
      </c>
      <c r="AO84" s="67">
        <f>VLOOKUP($A84,'Published Hourly Data'!$B:$BG,MATCH(AO$1,'Published Hourly Data'!$B$1:$BG$1,0),TRUE)</f>
        <v>0.37410248783633976</v>
      </c>
      <c r="AP84" s="67">
        <f>VLOOKUP($A84,'Published Hourly Data'!$B:$BG,MATCH(AP$1,'Published Hourly Data'!$B$1:$BG$1,0),TRUE)</f>
        <v>0.38366654040287251</v>
      </c>
      <c r="AQ84" s="67">
        <f>VLOOKUP($A84,'Published Hourly Data'!$B:$BG,MATCH(AQ$1,'Published Hourly Data'!$B$1:$BG$1,0),TRUE)</f>
        <v>10</v>
      </c>
      <c r="AR84" s="67" t="str">
        <f t="shared" si="14"/>
        <v/>
      </c>
      <c r="AS84" s="67" t="str">
        <f t="shared" si="15"/>
        <v/>
      </c>
    </row>
    <row r="85" spans="1:45" ht="14.45" customHeight="1">
      <c r="A85" s="65">
        <f t="shared" si="12"/>
        <v>45221.750000000669</v>
      </c>
      <c r="B85" s="66">
        <f>VLOOKUP($A85,'Published Hourly Data'!$B:$BG,MATCH(B$1,'Published Hourly Data'!$B$1:$BG$1,0),TRUE)</f>
        <v>45221.458333333336</v>
      </c>
      <c r="C85" s="67">
        <f>VLOOKUP($A85,'Published Hourly Data'!$B:$BG,MATCH(C$1,'Published Hourly Data'!$B$1:$BG$1,0),TRUE)</f>
        <v>24072</v>
      </c>
      <c r="D85" s="67">
        <f>VLOOKUP($A85,'Published Hourly Data'!$B:$BG,MATCH(D$1,'Published Hourly Data'!$B$1:$BG$1,0),TRUE)</f>
        <v>27951</v>
      </c>
      <c r="E85" s="67">
        <f>VLOOKUP($A85,'Published Hourly Data'!$B:$BG,MATCH(E$1,'Published Hourly Data'!$B$1:$BG$1,0),TRUE)</f>
        <v>27431</v>
      </c>
      <c r="F85" s="67">
        <f>VLOOKUP($A85,'Published Hourly Data'!$B:$BG,MATCH(F$1,'Published Hourly Data'!$B$1:$BG$1,0),TRUE)</f>
        <v>195</v>
      </c>
      <c r="G85" s="67">
        <f>VLOOKUP($A85,'Published Hourly Data'!$B:$BG,MATCH(G$1,'Published Hourly Data'!$B$1:$BG$1,0),TRUE)</f>
        <v>401</v>
      </c>
      <c r="H85" s="67">
        <f>VLOOKUP($A85,'Published Hourly Data'!$B:$BG,MATCH(H$1,'Published Hourly Data'!$B$1:$BG$1,0),TRUE)</f>
        <v>11091</v>
      </c>
      <c r="I85" s="67">
        <f>VLOOKUP($A85,'Published Hourly Data'!$B:$BG,MATCH(I$1,'Published Hourly Data'!$B$1:$BG$1,0),TRUE)</f>
        <v>371</v>
      </c>
      <c r="J85" s="67">
        <f>VLOOKUP($A85,'Published Hourly Data'!$B:$BG,MATCH(J$1,'Published Hourly Data'!$B$1:$BG$1,0),TRUE)</f>
        <v>46</v>
      </c>
      <c r="K85" s="67">
        <f>VLOOKUP($A85,'Published Hourly Data'!$B:$BG,MATCH(K$1,'Published Hourly Data'!$B$1:$BG$1,0),TRUE)</f>
        <v>1211</v>
      </c>
      <c r="L85" s="67">
        <f>VLOOKUP($A85,'Published Hourly Data'!$B:$BG,MATCH(L$1,'Published Hourly Data'!$B$1:$BG$1,0),TRUE)</f>
        <v>13638</v>
      </c>
      <c r="M85" s="67">
        <f>VLOOKUP($A85,'Published Hourly Data'!$B:$BG,MATCH(M$1,'Published Hourly Data'!$B$1:$BG$1,0),TRUE)</f>
        <v>3063</v>
      </c>
      <c r="N85" s="67">
        <f>VLOOKUP($A85,'Published Hourly Data'!$B:$BG,MATCH(N$1,'Published Hourly Data'!$B$1:$BG$1,0),TRUE)</f>
        <v>-2391</v>
      </c>
      <c r="O85" s="67">
        <f>VLOOKUP($A85,'Published Hourly Data'!$B:$BG,MATCH(O$1,'Published Hourly Data'!$B$1:$BG$1,0),TRUE)</f>
        <v>0</v>
      </c>
      <c r="P85" s="67">
        <f>VLOOKUP($A85,'Published Hourly Data'!$B:$BG,MATCH(P$1,'Published Hourly Data'!$B$1:$BG$1,0),TRUE)</f>
        <v>0</v>
      </c>
      <c r="Q85" s="67">
        <f>VLOOKUP($A85,'Published Hourly Data'!$B:$BG,MATCH(Q$1,'Published Hourly Data'!$B$1:$BG$1,0),TRUE)</f>
        <v>0</v>
      </c>
      <c r="R85" s="67">
        <f>VLOOKUP($A85,'Published Hourly Data'!$B:$BG,MATCH(R$1,'Published Hourly Data'!$B$1:$BG$1,0),TRUE)</f>
        <v>0</v>
      </c>
      <c r="S85" s="67">
        <f>VLOOKUP($A85,'Published Hourly Data'!$B:$BG,MATCH(S$1,'Published Hourly Data'!$B$1:$BG$1,0),TRUE)</f>
        <v>0</v>
      </c>
      <c r="T85" s="67">
        <f>VLOOKUP($A85,'Published Hourly Data'!$B:$BG,MATCH(T$1,'Published Hourly Data'!$B$1:$BG$1,0),TRUE)</f>
        <v>0</v>
      </c>
      <c r="U85" s="67">
        <f>VLOOKUP($A85,'Published Hourly Data'!$B:$BG,MATCH(U$1,'Published Hourly Data'!$B$1:$BG$1,0),TRUE)</f>
        <v>0</v>
      </c>
      <c r="V85" s="67">
        <f>VLOOKUP($A85,'Published Hourly Data'!$B:$BG,MATCH(V$1,'Published Hourly Data'!$B$1:$BG$1,0),TRUE)</f>
        <v>0</v>
      </c>
      <c r="W85" s="67">
        <f>VLOOKUP($A85,'Published Hourly Data'!$B:$BG,MATCH(W$1,'Published Hourly Data'!$B$1:$BG$1,0),TRUE)</f>
        <v>1005</v>
      </c>
      <c r="X85" s="67">
        <f>VLOOKUP($A85,'Published Hourly Data'!$B:$BG,MATCH(X$1,'Published Hourly Data'!$B$1:$BG$1,0),TRUE)</f>
        <v>0</v>
      </c>
      <c r="Y85" s="67">
        <f>VLOOKUP($A85,'Published Hourly Data'!$B:$BG,MATCH(Y$1,'Published Hourly Data'!$B$1:$BG$1,0),TRUE)</f>
        <v>0</v>
      </c>
      <c r="Z85" s="67">
        <f>VLOOKUP($A85,'Published Hourly Data'!$B:$BG,MATCH(Z$1,'Published Hourly Data'!$B$1:$BG$1,0),TRUE)</f>
        <v>-996</v>
      </c>
      <c r="AA85" s="67">
        <f>VLOOKUP($A85,'Published Hourly Data'!$B:$BG,MATCH(AA$1,'Published Hourly Data'!$B$1:$BG$1,0),TRUE)</f>
        <v>0</v>
      </c>
      <c r="AB85" s="67">
        <f>VLOOKUP($A85,'Published Hourly Data'!$B:$BG,MATCH(AB$1,'Published Hourly Data'!$B$1:$BG$1,0),TRUE)</f>
        <v>0</v>
      </c>
      <c r="AC85" s="67">
        <f>VLOOKUP($A85,'Published Hourly Data'!$B:$BG,MATCH(AC$1,'Published Hourly Data'!$B$1:$BG$1,0),TRUE)</f>
        <v>0</v>
      </c>
      <c r="AD85" s="67">
        <f>VLOOKUP($A85,'Published Hourly Data'!$B:$BG,MATCH(AD$1,'Published Hourly Data'!$B$1:$BG$1,0),TRUE)</f>
        <v>171</v>
      </c>
      <c r="AE85" s="67">
        <f>VLOOKUP($A85,'Published Hourly Data'!$B:$BG,MATCH(AE$1,'Published Hourly Data'!$B$1:$BG$1,0),TRUE)</f>
        <v>373.72633151282355</v>
      </c>
      <c r="AF85" s="67">
        <f>VLOOKUP($A85,'Published Hourly Data'!$B:$BG,MATCH(AF$1,'Published Hourly Data'!$B$1:$BG$1,0),TRUE)</f>
        <v>4481.9513042799463</v>
      </c>
      <c r="AG85" s="67">
        <f>VLOOKUP($A85,'Published Hourly Data'!$B:$BG,MATCH(AG$1,'Published Hourly Data'!$B$1:$BG$1,0),TRUE)</f>
        <v>45.726142265440984</v>
      </c>
      <c r="AH85" s="67">
        <f>VLOOKUP($A85,'Published Hourly Data'!$B:$BG,MATCH(AH$1,'Published Hourly Data'!$B$1:$BG$1,0),TRUE)</f>
        <v>125.58161680869132</v>
      </c>
      <c r="AI85" s="67">
        <f t="shared" si="13"/>
        <v>5026.9853948669024</v>
      </c>
      <c r="AJ85" s="67">
        <f>VLOOKUP($A85,'Published Hourly Data'!$B:$BG,MATCH(AJ$1,'Published Hourly Data'!$B$1:$BG$1,0),TRUE)</f>
        <v>529.12282962283609</v>
      </c>
      <c r="AK85" s="67">
        <f>-VLOOKUP($A85,'Published Hourly Data'!$B:$BG,MATCH(AK$1,'Published Hourly Data'!$B$1:$BG$1,0),TRUE)</f>
        <v>-448.64315798990197</v>
      </c>
      <c r="AL85" s="67">
        <f>VLOOKUP($A85,'Published Hourly Data'!$B:$BG,MATCH(AL$1,'Published Hourly Data'!$B$1:$BG$1,0),TRUE)</f>
        <v>5107.4650664998371</v>
      </c>
      <c r="AM85" s="67">
        <f>VLOOKUP($A85,'Published Hourly Data'!$B:$BG,MATCH(AM$1,'Published Hourly Data'!$B$1:$BG$1,0),TRUE)</f>
        <v>30391</v>
      </c>
      <c r="AN85" s="67">
        <f>VLOOKUP($A85,'Published Hourly Data'!$B:$BG,MATCH(AN$1,'Published Hourly Data'!$B$1:$BG$1,0),TRUE)</f>
        <v>30211</v>
      </c>
      <c r="AO85" s="67">
        <f>VLOOKUP($A85,'Published Hourly Data'!$B:$BG,MATCH(AO$1,'Published Hourly Data'!$B$1:$BG$1,0),TRUE)</f>
        <v>0.36466692577511334</v>
      </c>
      <c r="AP85" s="67">
        <f>VLOOKUP($A85,'Published Hourly Data'!$B:$BG,MATCH(AP$1,'Published Hourly Data'!$B$1:$BG$1,0),TRUE)</f>
        <v>0.37271257604537655</v>
      </c>
      <c r="AQ85" s="67">
        <f>VLOOKUP($A85,'Published Hourly Data'!$B:$BG,MATCH(AQ$1,'Published Hourly Data'!$B$1:$BG$1,0),TRUE)</f>
        <v>11</v>
      </c>
      <c r="AR85" s="67" t="str">
        <f t="shared" si="14"/>
        <v/>
      </c>
      <c r="AS85" s="67" t="str">
        <f t="shared" si="15"/>
        <v/>
      </c>
    </row>
    <row r="86" spans="1:45" ht="14.45" customHeight="1">
      <c r="A86" s="65">
        <f t="shared" si="12"/>
        <v>45221.791666667334</v>
      </c>
      <c r="B86" s="66">
        <f>VLOOKUP($A86,'Published Hourly Data'!$B:$BG,MATCH(B$1,'Published Hourly Data'!$B$1:$BG$1,0),TRUE)</f>
        <v>45221.5</v>
      </c>
      <c r="C86" s="67">
        <f>VLOOKUP($A86,'Published Hourly Data'!$B:$BG,MATCH(C$1,'Published Hourly Data'!$B$1:$BG$1,0),TRUE)</f>
        <v>23671</v>
      </c>
      <c r="D86" s="67">
        <f>VLOOKUP($A86,'Published Hourly Data'!$B:$BG,MATCH(D$1,'Published Hourly Data'!$B$1:$BG$1,0),TRUE)</f>
        <v>27505</v>
      </c>
      <c r="E86" s="67">
        <f>VLOOKUP($A86,'Published Hourly Data'!$B:$BG,MATCH(E$1,'Published Hourly Data'!$B$1:$BG$1,0),TRUE)</f>
        <v>27393</v>
      </c>
      <c r="F86" s="67">
        <f>VLOOKUP($A86,'Published Hourly Data'!$B:$BG,MATCH(F$1,'Published Hourly Data'!$B$1:$BG$1,0),TRUE)</f>
        <v>851</v>
      </c>
      <c r="G86" s="67">
        <f>VLOOKUP($A86,'Published Hourly Data'!$B:$BG,MATCH(G$1,'Published Hourly Data'!$B$1:$BG$1,0),TRUE)</f>
        <v>402</v>
      </c>
      <c r="H86" s="67">
        <f>VLOOKUP($A86,'Published Hourly Data'!$B:$BG,MATCH(H$1,'Published Hourly Data'!$B$1:$BG$1,0),TRUE)</f>
        <v>10623</v>
      </c>
      <c r="I86" s="67">
        <f>VLOOKUP($A86,'Published Hourly Data'!$B:$BG,MATCH(I$1,'Published Hourly Data'!$B$1:$BG$1,0),TRUE)</f>
        <v>372</v>
      </c>
      <c r="J86" s="67">
        <f>VLOOKUP($A86,'Published Hourly Data'!$B:$BG,MATCH(J$1,'Published Hourly Data'!$B$1:$BG$1,0),TRUE)</f>
        <v>45</v>
      </c>
      <c r="K86" s="67">
        <f>VLOOKUP($A86,'Published Hourly Data'!$B:$BG,MATCH(K$1,'Published Hourly Data'!$B$1:$BG$1,0),TRUE)</f>
        <v>1245</v>
      </c>
      <c r="L86" s="67">
        <f>VLOOKUP($A86,'Published Hourly Data'!$B:$BG,MATCH(L$1,'Published Hourly Data'!$B$1:$BG$1,0),TRUE)</f>
        <v>13388</v>
      </c>
      <c r="M86" s="67">
        <f>VLOOKUP($A86,'Published Hourly Data'!$B:$BG,MATCH(M$1,'Published Hourly Data'!$B$1:$BG$1,0),TRUE)</f>
        <v>3235</v>
      </c>
      <c r="N86" s="67">
        <f>VLOOKUP($A86,'Published Hourly Data'!$B:$BG,MATCH(N$1,'Published Hourly Data'!$B$1:$BG$1,0),TRUE)</f>
        <v>-1914</v>
      </c>
      <c r="O86" s="67">
        <f>VLOOKUP($A86,'Published Hourly Data'!$B:$BG,MATCH(O$1,'Published Hourly Data'!$B$1:$BG$1,0),TRUE)</f>
        <v>0</v>
      </c>
      <c r="P86" s="67">
        <f>VLOOKUP($A86,'Published Hourly Data'!$B:$BG,MATCH(P$1,'Published Hourly Data'!$B$1:$BG$1,0),TRUE)</f>
        <v>0</v>
      </c>
      <c r="Q86" s="67">
        <f>VLOOKUP($A86,'Published Hourly Data'!$B:$BG,MATCH(Q$1,'Published Hourly Data'!$B$1:$BG$1,0),TRUE)</f>
        <v>0</v>
      </c>
      <c r="R86" s="67">
        <f>VLOOKUP($A86,'Published Hourly Data'!$B:$BG,MATCH(R$1,'Published Hourly Data'!$B$1:$BG$1,0),TRUE)</f>
        <v>0</v>
      </c>
      <c r="S86" s="67">
        <f>VLOOKUP($A86,'Published Hourly Data'!$B:$BG,MATCH(S$1,'Published Hourly Data'!$B$1:$BG$1,0),TRUE)</f>
        <v>0</v>
      </c>
      <c r="T86" s="67">
        <f>VLOOKUP($A86,'Published Hourly Data'!$B:$BG,MATCH(T$1,'Published Hourly Data'!$B$1:$BG$1,0),TRUE)</f>
        <v>0</v>
      </c>
      <c r="U86" s="67">
        <f>VLOOKUP($A86,'Published Hourly Data'!$B:$BG,MATCH(U$1,'Published Hourly Data'!$B$1:$BG$1,0),TRUE)</f>
        <v>0</v>
      </c>
      <c r="V86" s="67">
        <f>VLOOKUP($A86,'Published Hourly Data'!$B:$BG,MATCH(V$1,'Published Hourly Data'!$B$1:$BG$1,0),TRUE)</f>
        <v>0</v>
      </c>
      <c r="W86" s="67">
        <f>VLOOKUP($A86,'Published Hourly Data'!$B:$BG,MATCH(W$1,'Published Hourly Data'!$B$1:$BG$1,0),TRUE)</f>
        <v>1110</v>
      </c>
      <c r="X86" s="67">
        <f>VLOOKUP($A86,'Published Hourly Data'!$B:$BG,MATCH(X$1,'Published Hourly Data'!$B$1:$BG$1,0),TRUE)</f>
        <v>0</v>
      </c>
      <c r="Y86" s="67">
        <f>VLOOKUP($A86,'Published Hourly Data'!$B:$BG,MATCH(Y$1,'Published Hourly Data'!$B$1:$BG$1,0),TRUE)</f>
        <v>0</v>
      </c>
      <c r="Z86" s="67">
        <f>VLOOKUP($A86,'Published Hourly Data'!$B:$BG,MATCH(Z$1,'Published Hourly Data'!$B$1:$BG$1,0),TRUE)</f>
        <v>-536</v>
      </c>
      <c r="AA86" s="67">
        <f>VLOOKUP($A86,'Published Hourly Data'!$B:$BG,MATCH(AA$1,'Published Hourly Data'!$B$1:$BG$1,0),TRUE)</f>
        <v>0</v>
      </c>
      <c r="AB86" s="67">
        <f>VLOOKUP($A86,'Published Hourly Data'!$B:$BG,MATCH(AB$1,'Published Hourly Data'!$B$1:$BG$1,0),TRUE)</f>
        <v>0</v>
      </c>
      <c r="AC86" s="67">
        <f>VLOOKUP($A86,'Published Hourly Data'!$B:$BG,MATCH(AC$1,'Published Hourly Data'!$B$1:$BG$1,0),TRUE)</f>
        <v>0</v>
      </c>
      <c r="AD86" s="67">
        <f>VLOOKUP($A86,'Published Hourly Data'!$B:$BG,MATCH(AD$1,'Published Hourly Data'!$B$1:$BG$1,0),TRUE)</f>
        <v>265</v>
      </c>
      <c r="AE86" s="67">
        <f>VLOOKUP($A86,'Published Hourly Data'!$B:$BG,MATCH(AE$1,'Published Hourly Data'!$B$1:$BG$1,0),TRUE)</f>
        <v>374.75977765770182</v>
      </c>
      <c r="AF86" s="67">
        <f>VLOOKUP($A86,'Published Hourly Data'!$B:$BG,MATCH(AF$1,'Published Hourly Data'!$B$1:$BG$1,0),TRUE)</f>
        <v>4293.898844875197</v>
      </c>
      <c r="AG86" s="67">
        <f>VLOOKUP($A86,'Published Hourly Data'!$B:$BG,MATCH(AG$1,'Published Hourly Data'!$B$1:$BG$1,0),TRUE)</f>
        <v>44.669960992701675</v>
      </c>
      <c r="AH86" s="67">
        <f>VLOOKUP($A86,'Published Hourly Data'!$B:$BG,MATCH(AH$1,'Published Hourly Data'!$B$1:$BG$1,0),TRUE)</f>
        <v>125.28852864555643</v>
      </c>
      <c r="AI86" s="67">
        <f t="shared" si="13"/>
        <v>4838.6171121711577</v>
      </c>
      <c r="AJ86" s="67">
        <f>VLOOKUP($A86,'Published Hourly Data'!$B:$BG,MATCH(AJ$1,'Published Hourly Data'!$B$1:$BG$1,0),TRUE)</f>
        <v>409.94266597360138</v>
      </c>
      <c r="AK86" s="67">
        <f>-VLOOKUP($A86,'Published Hourly Data'!$B:$BG,MATCH(AK$1,'Published Hourly Data'!$B$1:$BG$1,0),TRUE)</f>
        <v>-469.74831253424151</v>
      </c>
      <c r="AL86" s="67">
        <f>VLOOKUP($A86,'Published Hourly Data'!$B:$BG,MATCH(AL$1,'Published Hourly Data'!$B$1:$BG$1,0),TRUE)</f>
        <v>4778.8114656105181</v>
      </c>
      <c r="AM86" s="67">
        <f>VLOOKUP($A86,'Published Hourly Data'!$B:$BG,MATCH(AM$1,'Published Hourly Data'!$B$1:$BG$1,0),TRUE)</f>
        <v>29879</v>
      </c>
      <c r="AN86" s="67">
        <f>VLOOKUP($A86,'Published Hourly Data'!$B:$BG,MATCH(AN$1,'Published Hourly Data'!$B$1:$BG$1,0),TRUE)</f>
        <v>29040</v>
      </c>
      <c r="AO86" s="67">
        <f>VLOOKUP($A86,'Published Hourly Data'!$B:$BG,MATCH(AO$1,'Published Hourly Data'!$B$1:$BG$1,0),TRUE)</f>
        <v>0.35701703731164958</v>
      </c>
      <c r="AP86" s="67">
        <f>VLOOKUP($A86,'Published Hourly Data'!$B:$BG,MATCH(AP$1,'Published Hourly Data'!$B$1:$BG$1,0),TRUE)</f>
        <v>0.36279143709759848</v>
      </c>
      <c r="AQ86" s="67">
        <f>VLOOKUP($A86,'Published Hourly Data'!$B:$BG,MATCH(AQ$1,'Published Hourly Data'!$B$1:$BG$1,0),TRUE)</f>
        <v>12</v>
      </c>
      <c r="AR86" s="67" t="str">
        <f t="shared" si="14"/>
        <v/>
      </c>
      <c r="AS86" s="67" t="str">
        <f t="shared" si="15"/>
        <v/>
      </c>
    </row>
    <row r="87" spans="1:45" ht="14.45" customHeight="1">
      <c r="A87" s="65">
        <f t="shared" si="12"/>
        <v>45221.833333333998</v>
      </c>
      <c r="B87" s="66">
        <f>VLOOKUP($A87,'Published Hourly Data'!$B:$BG,MATCH(B$1,'Published Hourly Data'!$B$1:$BG$1,0),TRUE)</f>
        <v>45221.541666666664</v>
      </c>
      <c r="C87" s="67">
        <f>VLOOKUP($A87,'Published Hourly Data'!$B:$BG,MATCH(C$1,'Published Hourly Data'!$B$1:$BG$1,0),TRUE)</f>
        <v>23810</v>
      </c>
      <c r="D87" s="67">
        <f>VLOOKUP($A87,'Published Hourly Data'!$B:$BG,MATCH(D$1,'Published Hourly Data'!$B$1:$BG$1,0),TRUE)</f>
        <v>26714</v>
      </c>
      <c r="E87" s="67">
        <f>VLOOKUP($A87,'Published Hourly Data'!$B:$BG,MATCH(E$1,'Published Hourly Data'!$B$1:$BG$1,0),TRUE)</f>
        <v>27270</v>
      </c>
      <c r="F87" s="67">
        <f>VLOOKUP($A87,'Published Hourly Data'!$B:$BG,MATCH(F$1,'Published Hourly Data'!$B$1:$BG$1,0),TRUE)</f>
        <v>1466</v>
      </c>
      <c r="G87" s="67">
        <f>VLOOKUP($A87,'Published Hourly Data'!$B:$BG,MATCH(G$1,'Published Hourly Data'!$B$1:$BG$1,0),TRUE)</f>
        <v>403</v>
      </c>
      <c r="H87" s="67">
        <f>VLOOKUP($A87,'Published Hourly Data'!$B:$BG,MATCH(H$1,'Published Hourly Data'!$B$1:$BG$1,0),TRUE)</f>
        <v>9606</v>
      </c>
      <c r="I87" s="67">
        <f>VLOOKUP($A87,'Published Hourly Data'!$B:$BG,MATCH(I$1,'Published Hourly Data'!$B$1:$BG$1,0),TRUE)</f>
        <v>454</v>
      </c>
      <c r="J87" s="67">
        <f>VLOOKUP($A87,'Published Hourly Data'!$B:$BG,MATCH(J$1,'Published Hourly Data'!$B$1:$BG$1,0),TRUE)</f>
        <v>45</v>
      </c>
      <c r="K87" s="67">
        <f>VLOOKUP($A87,'Published Hourly Data'!$B:$BG,MATCH(K$1,'Published Hourly Data'!$B$1:$BG$1,0),TRUE)</f>
        <v>1307</v>
      </c>
      <c r="L87" s="67">
        <f>VLOOKUP($A87,'Published Hourly Data'!$B:$BG,MATCH(L$1,'Published Hourly Data'!$B$1:$BG$1,0),TRUE)</f>
        <v>12550</v>
      </c>
      <c r="M87" s="67">
        <f>VLOOKUP($A87,'Published Hourly Data'!$B:$BG,MATCH(M$1,'Published Hourly Data'!$B$1:$BG$1,0),TRUE)</f>
        <v>3670</v>
      </c>
      <c r="N87" s="67">
        <f>VLOOKUP($A87,'Published Hourly Data'!$B:$BG,MATCH(N$1,'Published Hourly Data'!$B$1:$BG$1,0),TRUE)</f>
        <v>-767</v>
      </c>
      <c r="O87" s="67">
        <f>VLOOKUP($A87,'Published Hourly Data'!$B:$BG,MATCH(O$1,'Published Hourly Data'!$B$1:$BG$1,0),TRUE)</f>
        <v>0</v>
      </c>
      <c r="P87" s="67">
        <f>VLOOKUP($A87,'Published Hourly Data'!$B:$BG,MATCH(P$1,'Published Hourly Data'!$B$1:$BG$1,0),TRUE)</f>
        <v>0</v>
      </c>
      <c r="Q87" s="67">
        <f>VLOOKUP($A87,'Published Hourly Data'!$B:$BG,MATCH(Q$1,'Published Hourly Data'!$B$1:$BG$1,0),TRUE)</f>
        <v>0</v>
      </c>
      <c r="R87" s="67">
        <f>VLOOKUP($A87,'Published Hourly Data'!$B:$BG,MATCH(R$1,'Published Hourly Data'!$B$1:$BG$1,0),TRUE)</f>
        <v>0</v>
      </c>
      <c r="S87" s="67">
        <f>VLOOKUP($A87,'Published Hourly Data'!$B:$BG,MATCH(S$1,'Published Hourly Data'!$B$1:$BG$1,0),TRUE)</f>
        <v>0</v>
      </c>
      <c r="T87" s="67">
        <f>VLOOKUP($A87,'Published Hourly Data'!$B:$BG,MATCH(T$1,'Published Hourly Data'!$B$1:$BG$1,0),TRUE)</f>
        <v>0</v>
      </c>
      <c r="U87" s="67">
        <f>VLOOKUP($A87,'Published Hourly Data'!$B:$BG,MATCH(U$1,'Published Hourly Data'!$B$1:$BG$1,0),TRUE)</f>
        <v>0</v>
      </c>
      <c r="V87" s="67">
        <f>VLOOKUP($A87,'Published Hourly Data'!$B:$BG,MATCH(V$1,'Published Hourly Data'!$B$1:$BG$1,0),TRUE)</f>
        <v>0</v>
      </c>
      <c r="W87" s="67">
        <f>VLOOKUP($A87,'Published Hourly Data'!$B:$BG,MATCH(W$1,'Published Hourly Data'!$B$1:$BG$1,0),TRUE)</f>
        <v>1298</v>
      </c>
      <c r="X87" s="67">
        <f>VLOOKUP($A87,'Published Hourly Data'!$B:$BG,MATCH(X$1,'Published Hourly Data'!$B$1:$BG$1,0),TRUE)</f>
        <v>0</v>
      </c>
      <c r="Y87" s="67">
        <f>VLOOKUP($A87,'Published Hourly Data'!$B:$BG,MATCH(Y$1,'Published Hourly Data'!$B$1:$BG$1,0),TRUE)</f>
        <v>0</v>
      </c>
      <c r="Z87" s="67">
        <f>VLOOKUP($A87,'Published Hourly Data'!$B:$BG,MATCH(Z$1,'Published Hourly Data'!$B$1:$BG$1,0),TRUE)</f>
        <v>-130</v>
      </c>
      <c r="AA87" s="67">
        <f>VLOOKUP($A87,'Published Hourly Data'!$B:$BG,MATCH(AA$1,'Published Hourly Data'!$B$1:$BG$1,0),TRUE)</f>
        <v>0</v>
      </c>
      <c r="AB87" s="67">
        <f>VLOOKUP($A87,'Published Hourly Data'!$B:$BG,MATCH(AB$1,'Published Hourly Data'!$B$1:$BG$1,0),TRUE)</f>
        <v>0</v>
      </c>
      <c r="AC87" s="67">
        <f>VLOOKUP($A87,'Published Hourly Data'!$B:$BG,MATCH(AC$1,'Published Hourly Data'!$B$1:$BG$1,0),TRUE)</f>
        <v>0</v>
      </c>
      <c r="AD87" s="67">
        <f>VLOOKUP($A87,'Published Hourly Data'!$B:$BG,MATCH(AD$1,'Published Hourly Data'!$B$1:$BG$1,0),TRUE)</f>
        <v>286</v>
      </c>
      <c r="AE87" s="67">
        <f>VLOOKUP($A87,'Published Hourly Data'!$B:$BG,MATCH(AE$1,'Published Hourly Data'!$B$1:$BG$1,0),TRUE)</f>
        <v>375.47910726238177</v>
      </c>
      <c r="AF87" s="67">
        <f>VLOOKUP($A87,'Published Hourly Data'!$B:$BG,MATCH(AF$1,'Published Hourly Data'!$B$1:$BG$1,0),TRUE)</f>
        <v>3884.9263324495851</v>
      </c>
      <c r="AG87" s="67">
        <f>VLOOKUP($A87,'Published Hourly Data'!$B:$BG,MATCH(AG$1,'Published Hourly Data'!$B$1:$BG$1,0),TRUE)</f>
        <v>44.731490069288661</v>
      </c>
      <c r="AH87" s="67">
        <f>VLOOKUP($A87,'Published Hourly Data'!$B:$BG,MATCH(AH$1,'Published Hourly Data'!$B$1:$BG$1,0),TRUE)</f>
        <v>123.57662732906385</v>
      </c>
      <c r="AI87" s="67">
        <f t="shared" si="13"/>
        <v>4428.7135571103199</v>
      </c>
      <c r="AJ87" s="67">
        <f>VLOOKUP($A87,'Published Hourly Data'!$B:$BG,MATCH(AJ$1,'Published Hourly Data'!$B$1:$BG$1,0),TRUE)</f>
        <v>340.56462257571468</v>
      </c>
      <c r="AK87" s="67">
        <f>-VLOOKUP($A87,'Published Hourly Data'!$B:$BG,MATCH(AK$1,'Published Hourly Data'!$B$1:$BG$1,0),TRUE)</f>
        <v>-497.51124373525391</v>
      </c>
      <c r="AL87" s="67">
        <f>VLOOKUP($A87,'Published Hourly Data'!$B:$BG,MATCH(AL$1,'Published Hourly Data'!$B$1:$BG$1,0),TRUE)</f>
        <v>4271.7669359507809</v>
      </c>
      <c r="AM87" s="67">
        <f>VLOOKUP($A87,'Published Hourly Data'!$B:$BG,MATCH(AM$1,'Published Hourly Data'!$B$1:$BG$1,0),TRUE)</f>
        <v>28606</v>
      </c>
      <c r="AN87" s="67">
        <f>VLOOKUP($A87,'Published Hourly Data'!$B:$BG,MATCH(AN$1,'Published Hourly Data'!$B$1:$BG$1,0),TRUE)</f>
        <v>27152</v>
      </c>
      <c r="AO87" s="67">
        <f>VLOOKUP($A87,'Published Hourly Data'!$B:$BG,MATCH(AO$1,'Published Hourly Data'!$B$1:$BG$1,0),TRUE)</f>
        <v>0.34131407684669485</v>
      </c>
      <c r="AP87" s="67">
        <f>VLOOKUP($A87,'Published Hourly Data'!$B:$BG,MATCH(AP$1,'Published Hourly Data'!$B$1:$BG$1,0),TRUE)</f>
        <v>0.34684821826516682</v>
      </c>
      <c r="AQ87" s="67">
        <f>VLOOKUP($A87,'Published Hourly Data'!$B:$BG,MATCH(AQ$1,'Published Hourly Data'!$B$1:$BG$1,0),TRUE)</f>
        <v>13</v>
      </c>
      <c r="AR87" s="67" t="str">
        <f t="shared" si="14"/>
        <v/>
      </c>
      <c r="AS87" s="67" t="str">
        <f t="shared" si="15"/>
        <v/>
      </c>
    </row>
    <row r="88" spans="1:45" ht="14.45" customHeight="1">
      <c r="A88" s="65">
        <f t="shared" si="12"/>
        <v>45221.875000000662</v>
      </c>
      <c r="B88" s="66">
        <f>VLOOKUP($A88,'Published Hourly Data'!$B:$BG,MATCH(B$1,'Published Hourly Data'!$B$1:$BG$1,0),TRUE)</f>
        <v>45221.583333333336</v>
      </c>
      <c r="C88" s="67">
        <f>VLOOKUP($A88,'Published Hourly Data'!$B:$BG,MATCH(C$1,'Published Hourly Data'!$B$1:$BG$1,0),TRUE)</f>
        <v>24237</v>
      </c>
      <c r="D88" s="67">
        <f>VLOOKUP($A88,'Published Hourly Data'!$B:$BG,MATCH(D$1,'Published Hourly Data'!$B$1:$BG$1,0),TRUE)</f>
        <v>25985</v>
      </c>
      <c r="E88" s="67">
        <f>VLOOKUP($A88,'Published Hourly Data'!$B:$BG,MATCH(E$1,'Published Hourly Data'!$B$1:$BG$1,0),TRUE)</f>
        <v>27694</v>
      </c>
      <c r="F88" s="67">
        <f>VLOOKUP($A88,'Published Hourly Data'!$B:$BG,MATCH(F$1,'Published Hourly Data'!$B$1:$BG$1,0),TRUE)</f>
        <v>1926</v>
      </c>
      <c r="G88" s="67">
        <f>VLOOKUP($A88,'Published Hourly Data'!$B:$BG,MATCH(G$1,'Published Hourly Data'!$B$1:$BG$1,0),TRUE)</f>
        <v>404</v>
      </c>
      <c r="H88" s="67">
        <f>VLOOKUP($A88,'Published Hourly Data'!$B:$BG,MATCH(H$1,'Published Hourly Data'!$B$1:$BG$1,0),TRUE)</f>
        <v>9253</v>
      </c>
      <c r="I88" s="67">
        <f>VLOOKUP($A88,'Published Hourly Data'!$B:$BG,MATCH(I$1,'Published Hourly Data'!$B$1:$BG$1,0),TRUE)</f>
        <v>589</v>
      </c>
      <c r="J88" s="67">
        <f>VLOOKUP($A88,'Published Hourly Data'!$B:$BG,MATCH(J$1,'Published Hourly Data'!$B$1:$BG$1,0),TRUE)</f>
        <v>46</v>
      </c>
      <c r="K88" s="67">
        <f>VLOOKUP($A88,'Published Hourly Data'!$B:$BG,MATCH(K$1,'Published Hourly Data'!$B$1:$BG$1,0),TRUE)</f>
        <v>1318</v>
      </c>
      <c r="L88" s="67">
        <f>VLOOKUP($A88,'Published Hourly Data'!$B:$BG,MATCH(L$1,'Published Hourly Data'!$B$1:$BG$1,0),TRUE)</f>
        <v>12544</v>
      </c>
      <c r="M88" s="67">
        <f>VLOOKUP($A88,'Published Hourly Data'!$B:$BG,MATCH(M$1,'Published Hourly Data'!$B$1:$BG$1,0),TRUE)</f>
        <v>3773</v>
      </c>
      <c r="N88" s="67">
        <f>VLOOKUP($A88,'Published Hourly Data'!$B:$BG,MATCH(N$1,'Published Hourly Data'!$B$1:$BG$1,0),TRUE)</f>
        <v>-235</v>
      </c>
      <c r="O88" s="67">
        <f>VLOOKUP($A88,'Published Hourly Data'!$B:$BG,MATCH(O$1,'Published Hourly Data'!$B$1:$BG$1,0),TRUE)</f>
        <v>0</v>
      </c>
      <c r="P88" s="67">
        <f>VLOOKUP($A88,'Published Hourly Data'!$B:$BG,MATCH(P$1,'Published Hourly Data'!$B$1:$BG$1,0),TRUE)</f>
        <v>0</v>
      </c>
      <c r="Q88" s="67">
        <f>VLOOKUP($A88,'Published Hourly Data'!$B:$BG,MATCH(Q$1,'Published Hourly Data'!$B$1:$BG$1,0),TRUE)</f>
        <v>0</v>
      </c>
      <c r="R88" s="67">
        <f>VLOOKUP($A88,'Published Hourly Data'!$B:$BG,MATCH(R$1,'Published Hourly Data'!$B$1:$BG$1,0),TRUE)</f>
        <v>0</v>
      </c>
      <c r="S88" s="67">
        <f>VLOOKUP($A88,'Published Hourly Data'!$B:$BG,MATCH(S$1,'Published Hourly Data'!$B$1:$BG$1,0),TRUE)</f>
        <v>0</v>
      </c>
      <c r="T88" s="67">
        <f>VLOOKUP($A88,'Published Hourly Data'!$B:$BG,MATCH(T$1,'Published Hourly Data'!$B$1:$BG$1,0),TRUE)</f>
        <v>0</v>
      </c>
      <c r="U88" s="67">
        <f>VLOOKUP($A88,'Published Hourly Data'!$B:$BG,MATCH(U$1,'Published Hourly Data'!$B$1:$BG$1,0),TRUE)</f>
        <v>0</v>
      </c>
      <c r="V88" s="67">
        <f>VLOOKUP($A88,'Published Hourly Data'!$B:$BG,MATCH(V$1,'Published Hourly Data'!$B$1:$BG$1,0),TRUE)</f>
        <v>0</v>
      </c>
      <c r="W88" s="67">
        <f>VLOOKUP($A88,'Published Hourly Data'!$B:$BG,MATCH(W$1,'Published Hourly Data'!$B$1:$BG$1,0),TRUE)</f>
        <v>1510</v>
      </c>
      <c r="X88" s="67">
        <f>VLOOKUP($A88,'Published Hourly Data'!$B:$BG,MATCH(X$1,'Published Hourly Data'!$B$1:$BG$1,0),TRUE)</f>
        <v>0</v>
      </c>
      <c r="Y88" s="67">
        <f>VLOOKUP($A88,'Published Hourly Data'!$B:$BG,MATCH(Y$1,'Published Hourly Data'!$B$1:$BG$1,0),TRUE)</f>
        <v>0</v>
      </c>
      <c r="Z88" s="67">
        <f>VLOOKUP($A88,'Published Hourly Data'!$B:$BG,MATCH(Z$1,'Published Hourly Data'!$B$1:$BG$1,0),TRUE)</f>
        <v>86</v>
      </c>
      <c r="AA88" s="67">
        <f>VLOOKUP($A88,'Published Hourly Data'!$B:$BG,MATCH(AA$1,'Published Hourly Data'!$B$1:$BG$1,0),TRUE)</f>
        <v>0</v>
      </c>
      <c r="AB88" s="67">
        <f>VLOOKUP($A88,'Published Hourly Data'!$B:$BG,MATCH(AB$1,'Published Hourly Data'!$B$1:$BG$1,0),TRUE)</f>
        <v>0</v>
      </c>
      <c r="AC88" s="67">
        <f>VLOOKUP($A88,'Published Hourly Data'!$B:$BG,MATCH(AC$1,'Published Hourly Data'!$B$1:$BG$1,0),TRUE)</f>
        <v>0</v>
      </c>
      <c r="AD88" s="67">
        <f>VLOOKUP($A88,'Published Hourly Data'!$B:$BG,MATCH(AD$1,'Published Hourly Data'!$B$1:$BG$1,0),TRUE)</f>
        <v>319</v>
      </c>
      <c r="AE88" s="67">
        <f>VLOOKUP($A88,'Published Hourly Data'!$B:$BG,MATCH(AE$1,'Published Hourly Data'!$B$1:$BG$1,0),TRUE)</f>
        <v>376.62322408011403</v>
      </c>
      <c r="AF88" s="67">
        <f>VLOOKUP($A88,'Published Hourly Data'!$B:$BG,MATCH(AF$1,'Published Hourly Data'!$B$1:$BG$1,0),TRUE)</f>
        <v>3747.2894445205948</v>
      </c>
      <c r="AG88" s="67">
        <f>VLOOKUP($A88,'Published Hourly Data'!$B:$BG,MATCH(AG$1,'Published Hourly Data'!$B$1:$BG$1,0),TRUE)</f>
        <v>46.128178519640343</v>
      </c>
      <c r="AH88" s="67">
        <f>VLOOKUP($A88,'Published Hourly Data'!$B:$BG,MATCH(AH$1,'Published Hourly Data'!$B$1:$BG$1,0),TRUE)</f>
        <v>125.16862894245581</v>
      </c>
      <c r="AI88" s="67">
        <f t="shared" si="13"/>
        <v>4295.2094760628052</v>
      </c>
      <c r="AJ88" s="67">
        <f>VLOOKUP($A88,'Published Hourly Data'!$B:$BG,MATCH(AJ$1,'Published Hourly Data'!$B$1:$BG$1,0),TRUE)</f>
        <v>310.99381841309309</v>
      </c>
      <c r="AK88" s="67">
        <f>-VLOOKUP($A88,'Published Hourly Data'!$B:$BG,MATCH(AK$1,'Published Hourly Data'!$B$1:$BG$1,0),TRUE)</f>
        <v>-539.5455508530905</v>
      </c>
      <c r="AL88" s="67">
        <f>VLOOKUP($A88,'Published Hourly Data'!$B:$BG,MATCH(AL$1,'Published Hourly Data'!$B$1:$BG$1,0),TRUE)</f>
        <v>4066.6577436228081</v>
      </c>
      <c r="AM88" s="67">
        <f>VLOOKUP($A88,'Published Hourly Data'!$B:$BG,MATCH(AM$1,'Published Hourly Data'!$B$1:$BG$1,0),TRUE)</f>
        <v>28494</v>
      </c>
      <c r="AN88" s="67">
        <f>VLOOKUP($A88,'Published Hourly Data'!$B:$BG,MATCH(AN$1,'Published Hourly Data'!$B$1:$BG$1,0),TRUE)</f>
        <v>26579</v>
      </c>
      <c r="AO88" s="67">
        <f>VLOOKUP($A88,'Published Hourly Data'!$B:$BG,MATCH(AO$1,'Published Hourly Data'!$B$1:$BG$1,0),TRUE)</f>
        <v>0.33232626921869801</v>
      </c>
      <c r="AP88" s="67">
        <f>VLOOKUP($A88,'Published Hourly Data'!$B:$BG,MATCH(AP$1,'Published Hourly Data'!$B$1:$BG$1,0),TRUE)</f>
        <v>0.33731272789592215</v>
      </c>
      <c r="AQ88" s="67">
        <f>VLOOKUP($A88,'Published Hourly Data'!$B:$BG,MATCH(AQ$1,'Published Hourly Data'!$B$1:$BG$1,0),TRUE)</f>
        <v>14</v>
      </c>
      <c r="AR88" s="67" t="str">
        <f t="shared" si="14"/>
        <v/>
      </c>
      <c r="AS88" s="67" t="str">
        <f t="shared" si="15"/>
        <v/>
      </c>
    </row>
    <row r="89" spans="1:45" ht="14.45" customHeight="1">
      <c r="A89" s="65">
        <f t="shared" si="12"/>
        <v>45221.916666667326</v>
      </c>
      <c r="B89" s="66">
        <f>VLOOKUP($A89,'Published Hourly Data'!$B:$BG,MATCH(B$1,'Published Hourly Data'!$B$1:$BG$1,0),TRUE)</f>
        <v>45221.625</v>
      </c>
      <c r="C89" s="67">
        <f>VLOOKUP($A89,'Published Hourly Data'!$B:$BG,MATCH(C$1,'Published Hourly Data'!$B$1:$BG$1,0),TRUE)</f>
        <v>25315</v>
      </c>
      <c r="D89" s="67">
        <f>VLOOKUP($A89,'Published Hourly Data'!$B:$BG,MATCH(D$1,'Published Hourly Data'!$B$1:$BG$1,0),TRUE)</f>
        <v>25736</v>
      </c>
      <c r="E89" s="67">
        <f>VLOOKUP($A89,'Published Hourly Data'!$B:$BG,MATCH(E$1,'Published Hourly Data'!$B$1:$BG$1,0),TRUE)</f>
        <v>28603</v>
      </c>
      <c r="F89" s="67">
        <f>VLOOKUP($A89,'Published Hourly Data'!$B:$BG,MATCH(F$1,'Published Hourly Data'!$B$1:$BG$1,0),TRUE)</f>
        <v>2021</v>
      </c>
      <c r="G89" s="67">
        <f>VLOOKUP($A89,'Published Hourly Data'!$B:$BG,MATCH(G$1,'Published Hourly Data'!$B$1:$BG$1,0),TRUE)</f>
        <v>410</v>
      </c>
      <c r="H89" s="67">
        <f>VLOOKUP($A89,'Published Hourly Data'!$B:$BG,MATCH(H$1,'Published Hourly Data'!$B$1:$BG$1,0),TRUE)</f>
        <v>9940</v>
      </c>
      <c r="I89" s="67">
        <f>VLOOKUP($A89,'Published Hourly Data'!$B:$BG,MATCH(I$1,'Published Hourly Data'!$B$1:$BG$1,0),TRUE)</f>
        <v>767</v>
      </c>
      <c r="J89" s="67">
        <f>VLOOKUP($A89,'Published Hourly Data'!$B:$BG,MATCH(J$1,'Published Hourly Data'!$B$1:$BG$1,0),TRUE)</f>
        <v>46</v>
      </c>
      <c r="K89" s="67">
        <f>VLOOKUP($A89,'Published Hourly Data'!$B:$BG,MATCH(K$1,'Published Hourly Data'!$B$1:$BG$1,0),TRUE)</f>
        <v>1552</v>
      </c>
      <c r="L89" s="67">
        <f>VLOOKUP($A89,'Published Hourly Data'!$B:$BG,MATCH(L$1,'Published Hourly Data'!$B$1:$BG$1,0),TRUE)</f>
        <v>12227</v>
      </c>
      <c r="M89" s="67">
        <f>VLOOKUP($A89,'Published Hourly Data'!$B:$BG,MATCH(M$1,'Published Hourly Data'!$B$1:$BG$1,0),TRUE)</f>
        <v>3972</v>
      </c>
      <c r="N89" s="67">
        <f>VLOOKUP($A89,'Published Hourly Data'!$B:$BG,MATCH(N$1,'Published Hourly Data'!$B$1:$BG$1,0),TRUE)</f>
        <v>-309</v>
      </c>
      <c r="O89" s="67">
        <f>VLOOKUP($A89,'Published Hourly Data'!$B:$BG,MATCH(O$1,'Published Hourly Data'!$B$1:$BG$1,0),TRUE)</f>
        <v>0</v>
      </c>
      <c r="P89" s="67">
        <f>VLOOKUP($A89,'Published Hourly Data'!$B:$BG,MATCH(P$1,'Published Hourly Data'!$B$1:$BG$1,0),TRUE)</f>
        <v>0</v>
      </c>
      <c r="Q89" s="67">
        <f>VLOOKUP($A89,'Published Hourly Data'!$B:$BG,MATCH(Q$1,'Published Hourly Data'!$B$1:$BG$1,0),TRUE)</f>
        <v>0</v>
      </c>
      <c r="R89" s="67">
        <f>VLOOKUP($A89,'Published Hourly Data'!$B:$BG,MATCH(R$1,'Published Hourly Data'!$B$1:$BG$1,0),TRUE)</f>
        <v>0</v>
      </c>
      <c r="S89" s="67">
        <f>VLOOKUP($A89,'Published Hourly Data'!$B:$BG,MATCH(S$1,'Published Hourly Data'!$B$1:$BG$1,0),TRUE)</f>
        <v>0</v>
      </c>
      <c r="T89" s="67">
        <f>VLOOKUP($A89,'Published Hourly Data'!$B:$BG,MATCH(T$1,'Published Hourly Data'!$B$1:$BG$1,0),TRUE)</f>
        <v>0</v>
      </c>
      <c r="U89" s="67">
        <f>VLOOKUP($A89,'Published Hourly Data'!$B:$BG,MATCH(U$1,'Published Hourly Data'!$B$1:$BG$1,0),TRUE)</f>
        <v>0</v>
      </c>
      <c r="V89" s="67">
        <f>VLOOKUP($A89,'Published Hourly Data'!$B:$BG,MATCH(V$1,'Published Hourly Data'!$B$1:$BG$1,0),TRUE)</f>
        <v>0</v>
      </c>
      <c r="W89" s="67">
        <f>VLOOKUP($A89,'Published Hourly Data'!$B:$BG,MATCH(W$1,'Published Hourly Data'!$B$1:$BG$1,0),TRUE)</f>
        <v>1367</v>
      </c>
      <c r="X89" s="67">
        <f>VLOOKUP($A89,'Published Hourly Data'!$B:$BG,MATCH(X$1,'Published Hourly Data'!$B$1:$BG$1,0),TRUE)</f>
        <v>0</v>
      </c>
      <c r="Y89" s="67">
        <f>VLOOKUP($A89,'Published Hourly Data'!$B:$BG,MATCH(Y$1,'Published Hourly Data'!$B$1:$BG$1,0),TRUE)</f>
        <v>0</v>
      </c>
      <c r="Z89" s="67">
        <f>VLOOKUP($A89,'Published Hourly Data'!$B:$BG,MATCH(Z$1,'Published Hourly Data'!$B$1:$BG$1,0),TRUE)</f>
        <v>372</v>
      </c>
      <c r="AA89" s="67">
        <f>VLOOKUP($A89,'Published Hourly Data'!$B:$BG,MATCH(AA$1,'Published Hourly Data'!$B$1:$BG$1,0),TRUE)</f>
        <v>0</v>
      </c>
      <c r="AB89" s="67">
        <f>VLOOKUP($A89,'Published Hourly Data'!$B:$BG,MATCH(AB$1,'Published Hourly Data'!$B$1:$BG$1,0),TRUE)</f>
        <v>0</v>
      </c>
      <c r="AC89" s="67">
        <f>VLOOKUP($A89,'Published Hourly Data'!$B:$BG,MATCH(AC$1,'Published Hourly Data'!$B$1:$BG$1,0),TRUE)</f>
        <v>0</v>
      </c>
      <c r="AD89" s="67">
        <f>VLOOKUP($A89,'Published Hourly Data'!$B:$BG,MATCH(AD$1,'Published Hourly Data'!$B$1:$BG$1,0),TRUE)</f>
        <v>272</v>
      </c>
      <c r="AE89" s="67">
        <f>VLOOKUP($A89,'Published Hourly Data'!$B:$BG,MATCH(AE$1,'Published Hourly Data'!$B$1:$BG$1,0),TRUE)</f>
        <v>382.28668831081586</v>
      </c>
      <c r="AF89" s="67">
        <f>VLOOKUP($A89,'Published Hourly Data'!$B:$BG,MATCH(AF$1,'Published Hourly Data'!$B$1:$BG$1,0),TRUE)</f>
        <v>4025.8129720723337</v>
      </c>
      <c r="AG89" s="67">
        <f>VLOOKUP($A89,'Published Hourly Data'!$B:$BG,MATCH(AG$1,'Published Hourly Data'!$B$1:$BG$1,0),TRUE)</f>
        <v>46.130357582055453</v>
      </c>
      <c r="AH89" s="67">
        <f>VLOOKUP($A89,'Published Hourly Data'!$B:$BG,MATCH(AH$1,'Published Hourly Data'!$B$1:$BG$1,0),TRUE)</f>
        <v>127.10034638129949</v>
      </c>
      <c r="AI89" s="67">
        <f t="shared" si="13"/>
        <v>4581.3303643465051</v>
      </c>
      <c r="AJ89" s="67">
        <f>VLOOKUP($A89,'Published Hourly Data'!$B:$BG,MATCH(AJ$1,'Published Hourly Data'!$B$1:$BG$1,0),TRUE)</f>
        <v>292.30323978906802</v>
      </c>
      <c r="AK89" s="67">
        <f>-VLOOKUP($A89,'Published Hourly Data'!$B:$BG,MATCH(AK$1,'Published Hourly Data'!$B$1:$BG$1,0),TRUE)</f>
        <v>-556.84767333355785</v>
      </c>
      <c r="AL89" s="67">
        <f>VLOOKUP($A89,'Published Hourly Data'!$B:$BG,MATCH(AL$1,'Published Hourly Data'!$B$1:$BG$1,0),TRUE)</f>
        <v>4316.7859308020161</v>
      </c>
      <c r="AM89" s="67">
        <f>VLOOKUP($A89,'Published Hourly Data'!$B:$BG,MATCH(AM$1,'Published Hourly Data'!$B$1:$BG$1,0),TRUE)</f>
        <v>29477</v>
      </c>
      <c r="AN89" s="67">
        <f>VLOOKUP($A89,'Published Hourly Data'!$B:$BG,MATCH(AN$1,'Published Hourly Data'!$B$1:$BG$1,0),TRUE)</f>
        <v>27466</v>
      </c>
      <c r="AO89" s="67">
        <f>VLOOKUP($A89,'Published Hourly Data'!$B:$BG,MATCH(AO$1,'Published Hourly Data'!$B$1:$BG$1,0),TRUE)</f>
        <v>0.34264316408880113</v>
      </c>
      <c r="AP89" s="67">
        <f>VLOOKUP($A89,'Published Hourly Data'!$B:$BG,MATCH(AP$1,'Published Hourly Data'!$B$1:$BG$1,0),TRUE)</f>
        <v>0.34649649016109879</v>
      </c>
      <c r="AQ89" s="67">
        <f>VLOOKUP($A89,'Published Hourly Data'!$B:$BG,MATCH(AQ$1,'Published Hourly Data'!$B$1:$BG$1,0),TRUE)</f>
        <v>15</v>
      </c>
      <c r="AR89" s="67" t="str">
        <f t="shared" si="14"/>
        <v/>
      </c>
      <c r="AS89" s="67" t="str">
        <f t="shared" si="15"/>
        <v/>
      </c>
    </row>
    <row r="90" spans="1:45" ht="14.45" customHeight="1">
      <c r="A90" s="65">
        <f t="shared" si="12"/>
        <v>45221.958333333991</v>
      </c>
      <c r="B90" s="66">
        <f>VLOOKUP($A90,'Published Hourly Data'!$B:$BG,MATCH(B$1,'Published Hourly Data'!$B$1:$BG$1,0),TRUE)</f>
        <v>45221.666666666664</v>
      </c>
      <c r="C90" s="67">
        <f>VLOOKUP($A90,'Published Hourly Data'!$B:$BG,MATCH(C$1,'Published Hourly Data'!$B$1:$BG$1,0),TRUE)</f>
        <v>26753</v>
      </c>
      <c r="D90" s="67">
        <f>VLOOKUP($A90,'Published Hourly Data'!$B:$BG,MATCH(D$1,'Published Hourly Data'!$B$1:$BG$1,0),TRUE)</f>
        <v>26702</v>
      </c>
      <c r="E90" s="67">
        <f>VLOOKUP($A90,'Published Hourly Data'!$B:$BG,MATCH(E$1,'Published Hourly Data'!$B$1:$BG$1,0),TRUE)</f>
        <v>29874</v>
      </c>
      <c r="F90" s="67">
        <f>VLOOKUP($A90,'Published Hourly Data'!$B:$BG,MATCH(F$1,'Published Hourly Data'!$B$1:$BG$1,0),TRUE)</f>
        <v>2164</v>
      </c>
      <c r="G90" s="67">
        <f>VLOOKUP($A90,'Published Hourly Data'!$B:$BG,MATCH(G$1,'Published Hourly Data'!$B$1:$BG$1,0),TRUE)</f>
        <v>431</v>
      </c>
      <c r="H90" s="67">
        <f>VLOOKUP($A90,'Published Hourly Data'!$B:$BG,MATCH(H$1,'Published Hourly Data'!$B$1:$BG$1,0),TRUE)</f>
        <v>10553</v>
      </c>
      <c r="I90" s="67">
        <f>VLOOKUP($A90,'Published Hourly Data'!$B:$BG,MATCH(I$1,'Published Hourly Data'!$B$1:$BG$1,0),TRUE)</f>
        <v>945</v>
      </c>
      <c r="J90" s="67">
        <f>VLOOKUP($A90,'Published Hourly Data'!$B:$BG,MATCH(J$1,'Published Hourly Data'!$B$1:$BG$1,0),TRUE)</f>
        <v>46</v>
      </c>
      <c r="K90" s="67">
        <f>VLOOKUP($A90,'Published Hourly Data'!$B:$BG,MATCH(K$1,'Published Hourly Data'!$B$1:$BG$1,0),TRUE)</f>
        <v>1760</v>
      </c>
      <c r="L90" s="67">
        <f>VLOOKUP($A90,'Published Hourly Data'!$B:$BG,MATCH(L$1,'Published Hourly Data'!$B$1:$BG$1,0),TRUE)</f>
        <v>11530</v>
      </c>
      <c r="M90" s="67">
        <f>VLOOKUP($A90,'Published Hourly Data'!$B:$BG,MATCH(M$1,'Published Hourly Data'!$B$1:$BG$1,0),TRUE)</f>
        <v>4399</v>
      </c>
      <c r="N90" s="67">
        <f>VLOOKUP($A90,'Published Hourly Data'!$B:$BG,MATCH(N$1,'Published Hourly Data'!$B$1:$BG$1,0),TRUE)</f>
        <v>212</v>
      </c>
      <c r="O90" s="67">
        <f>VLOOKUP($A90,'Published Hourly Data'!$B:$BG,MATCH(O$1,'Published Hourly Data'!$B$1:$BG$1,0),TRUE)</f>
        <v>0</v>
      </c>
      <c r="P90" s="67">
        <f>VLOOKUP($A90,'Published Hourly Data'!$B:$BG,MATCH(P$1,'Published Hourly Data'!$B$1:$BG$1,0),TRUE)</f>
        <v>0</v>
      </c>
      <c r="Q90" s="67">
        <f>VLOOKUP($A90,'Published Hourly Data'!$B:$BG,MATCH(Q$1,'Published Hourly Data'!$B$1:$BG$1,0),TRUE)</f>
        <v>0</v>
      </c>
      <c r="R90" s="67">
        <f>VLOOKUP($A90,'Published Hourly Data'!$B:$BG,MATCH(R$1,'Published Hourly Data'!$B$1:$BG$1,0),TRUE)</f>
        <v>0</v>
      </c>
      <c r="S90" s="67">
        <f>VLOOKUP($A90,'Published Hourly Data'!$B:$BG,MATCH(S$1,'Published Hourly Data'!$B$1:$BG$1,0),TRUE)</f>
        <v>0</v>
      </c>
      <c r="T90" s="67">
        <f>VLOOKUP($A90,'Published Hourly Data'!$B:$BG,MATCH(T$1,'Published Hourly Data'!$B$1:$BG$1,0),TRUE)</f>
        <v>0</v>
      </c>
      <c r="U90" s="67">
        <f>VLOOKUP($A90,'Published Hourly Data'!$B:$BG,MATCH(U$1,'Published Hourly Data'!$B$1:$BG$1,0),TRUE)</f>
        <v>0</v>
      </c>
      <c r="V90" s="67">
        <f>VLOOKUP($A90,'Published Hourly Data'!$B:$BG,MATCH(V$1,'Published Hourly Data'!$B$1:$BG$1,0),TRUE)</f>
        <v>0</v>
      </c>
      <c r="W90" s="67">
        <f>VLOOKUP($A90,'Published Hourly Data'!$B:$BG,MATCH(W$1,'Published Hourly Data'!$B$1:$BG$1,0),TRUE)</f>
        <v>1217</v>
      </c>
      <c r="X90" s="67">
        <f>VLOOKUP($A90,'Published Hourly Data'!$B:$BG,MATCH(X$1,'Published Hourly Data'!$B$1:$BG$1,0),TRUE)</f>
        <v>0</v>
      </c>
      <c r="Y90" s="67">
        <f>VLOOKUP($A90,'Published Hourly Data'!$B:$BG,MATCH(Y$1,'Published Hourly Data'!$B$1:$BG$1,0),TRUE)</f>
        <v>0</v>
      </c>
      <c r="Z90" s="67">
        <f>VLOOKUP($A90,'Published Hourly Data'!$B:$BG,MATCH(Z$1,'Published Hourly Data'!$B$1:$BG$1,0),TRUE)</f>
        <v>674</v>
      </c>
      <c r="AA90" s="67">
        <f>VLOOKUP($A90,'Published Hourly Data'!$B:$BG,MATCH(AA$1,'Published Hourly Data'!$B$1:$BG$1,0),TRUE)</f>
        <v>0</v>
      </c>
      <c r="AB90" s="67">
        <f>VLOOKUP($A90,'Published Hourly Data'!$B:$BG,MATCH(AB$1,'Published Hourly Data'!$B$1:$BG$1,0),TRUE)</f>
        <v>0</v>
      </c>
      <c r="AC90" s="67">
        <f>VLOOKUP($A90,'Published Hourly Data'!$B:$BG,MATCH(AC$1,'Published Hourly Data'!$B$1:$BG$1,0),TRUE)</f>
        <v>0</v>
      </c>
      <c r="AD90" s="67">
        <f>VLOOKUP($A90,'Published Hourly Data'!$B:$BG,MATCH(AD$1,'Published Hourly Data'!$B$1:$BG$1,0),TRUE)</f>
        <v>263</v>
      </c>
      <c r="AE90" s="67">
        <f>VLOOKUP($A90,'Published Hourly Data'!$B:$BG,MATCH(AE$1,'Published Hourly Data'!$B$1:$BG$1,0),TRUE)</f>
        <v>402.07773241786543</v>
      </c>
      <c r="AF90" s="67">
        <f>VLOOKUP($A90,'Published Hourly Data'!$B:$BG,MATCH(AF$1,'Published Hourly Data'!$B$1:$BG$1,0),TRUE)</f>
        <v>4274.8356345935917</v>
      </c>
      <c r="AG90" s="67">
        <f>VLOOKUP($A90,'Published Hourly Data'!$B:$BG,MATCH(AG$1,'Published Hourly Data'!$B$1:$BG$1,0),TRUE)</f>
        <v>46.145332668899933</v>
      </c>
      <c r="AH90" s="67">
        <f>VLOOKUP($A90,'Published Hourly Data'!$B:$BG,MATCH(AH$1,'Published Hourly Data'!$B$1:$BG$1,0),TRUE)</f>
        <v>127.87969445145364</v>
      </c>
      <c r="AI90" s="67">
        <f t="shared" si="13"/>
        <v>4850.9383941318101</v>
      </c>
      <c r="AJ90" s="67">
        <f>VLOOKUP($A90,'Published Hourly Data'!$B:$BG,MATCH(AJ$1,'Published Hourly Data'!$B$1:$BG$1,0),TRUE)</f>
        <v>265.60122487576172</v>
      </c>
      <c r="AK90" s="67">
        <f>-VLOOKUP($A90,'Published Hourly Data'!$B:$BG,MATCH(AK$1,'Published Hourly Data'!$B$1:$BG$1,0),TRUE)</f>
        <v>-571.25983806445811</v>
      </c>
      <c r="AL90" s="67">
        <f>VLOOKUP($A90,'Published Hourly Data'!$B:$BG,MATCH(AL$1,'Published Hourly Data'!$B$1:$BG$1,0),TRUE)</f>
        <v>4545.279780943114</v>
      </c>
      <c r="AM90" s="67">
        <f>VLOOKUP($A90,'Published Hourly Data'!$B:$BG,MATCH(AM$1,'Published Hourly Data'!$B$1:$BG$1,0),TRUE)</f>
        <v>30228</v>
      </c>
      <c r="AN90" s="67">
        <f>VLOOKUP($A90,'Published Hourly Data'!$B:$BG,MATCH(AN$1,'Published Hourly Data'!$B$1:$BG$1,0),TRUE)</f>
        <v>28074</v>
      </c>
      <c r="AO90" s="67">
        <f>VLOOKUP($A90,'Published Hourly Data'!$B:$BG,MATCH(AO$1,'Published Hourly Data'!$B$1:$BG$1,0),TRUE)</f>
        <v>0.35379369466954053</v>
      </c>
      <c r="AP90" s="67">
        <f>VLOOKUP($A90,'Published Hourly Data'!$B:$BG,MATCH(AP$1,'Published Hourly Data'!$B$1:$BG$1,0),TRUE)</f>
        <v>0.35693576656916748</v>
      </c>
      <c r="AQ90" s="67">
        <f>VLOOKUP($A90,'Published Hourly Data'!$B:$BG,MATCH(AQ$1,'Published Hourly Data'!$B$1:$BG$1,0),TRUE)</f>
        <v>16</v>
      </c>
      <c r="AR90" s="67" t="str">
        <f t="shared" si="14"/>
        <v/>
      </c>
      <c r="AS90" s="67" t="str">
        <f t="shared" si="15"/>
        <v/>
      </c>
    </row>
    <row r="91" spans="1:45" ht="14.45" customHeight="1">
      <c r="A91" s="65">
        <f t="shared" si="12"/>
        <v>45222.000000000655</v>
      </c>
      <c r="B91" s="66">
        <f>VLOOKUP($A91,'Published Hourly Data'!$B:$BG,MATCH(B$1,'Published Hourly Data'!$B$1:$BG$1,0),TRUE)</f>
        <v>45221.708333333336</v>
      </c>
      <c r="C91" s="67">
        <f>VLOOKUP($A91,'Published Hourly Data'!$B:$BG,MATCH(C$1,'Published Hourly Data'!$B$1:$BG$1,0),TRUE)</f>
        <v>28282</v>
      </c>
      <c r="D91" s="67">
        <f>VLOOKUP($A91,'Published Hourly Data'!$B:$BG,MATCH(D$1,'Published Hourly Data'!$B$1:$BG$1,0),TRUE)</f>
        <v>27883</v>
      </c>
      <c r="E91" s="67">
        <f>VLOOKUP($A91,'Published Hourly Data'!$B:$BG,MATCH(E$1,'Published Hourly Data'!$B$1:$BG$1,0),TRUE)</f>
        <v>30262</v>
      </c>
      <c r="F91" s="67">
        <f>VLOOKUP($A91,'Published Hourly Data'!$B:$BG,MATCH(F$1,'Published Hourly Data'!$B$1:$BG$1,0),TRUE)</f>
        <v>1283</v>
      </c>
      <c r="G91" s="67">
        <f>VLOOKUP($A91,'Published Hourly Data'!$B:$BG,MATCH(G$1,'Published Hourly Data'!$B$1:$BG$1,0),TRUE)</f>
        <v>581</v>
      </c>
      <c r="H91" s="67">
        <f>VLOOKUP($A91,'Published Hourly Data'!$B:$BG,MATCH(H$1,'Published Hourly Data'!$B$1:$BG$1,0),TRUE)</f>
        <v>12117</v>
      </c>
      <c r="I91" s="67">
        <f>VLOOKUP($A91,'Published Hourly Data'!$B:$BG,MATCH(I$1,'Published Hourly Data'!$B$1:$BG$1,0),TRUE)</f>
        <v>1031</v>
      </c>
      <c r="J91" s="67">
        <f>VLOOKUP($A91,'Published Hourly Data'!$B:$BG,MATCH(J$1,'Published Hourly Data'!$B$1:$BG$1,0),TRUE)</f>
        <v>46</v>
      </c>
      <c r="K91" s="67">
        <f>VLOOKUP($A91,'Published Hourly Data'!$B:$BG,MATCH(K$1,'Published Hourly Data'!$B$1:$BG$1,0),TRUE)</f>
        <v>2788</v>
      </c>
      <c r="L91" s="67">
        <f>VLOOKUP($A91,'Published Hourly Data'!$B:$BG,MATCH(L$1,'Published Hourly Data'!$B$1:$BG$1,0),TRUE)</f>
        <v>8612</v>
      </c>
      <c r="M91" s="67">
        <f>VLOOKUP($A91,'Published Hourly Data'!$B:$BG,MATCH(M$1,'Published Hourly Data'!$B$1:$BG$1,0),TRUE)</f>
        <v>4192</v>
      </c>
      <c r="N91" s="67">
        <f>VLOOKUP($A91,'Published Hourly Data'!$B:$BG,MATCH(N$1,'Published Hourly Data'!$B$1:$BG$1,0),TRUE)</f>
        <v>893</v>
      </c>
      <c r="O91" s="67">
        <f>VLOOKUP($A91,'Published Hourly Data'!$B:$BG,MATCH(O$1,'Published Hourly Data'!$B$1:$BG$1,0),TRUE)</f>
        <v>0</v>
      </c>
      <c r="P91" s="67">
        <f>VLOOKUP($A91,'Published Hourly Data'!$B:$BG,MATCH(P$1,'Published Hourly Data'!$B$1:$BG$1,0),TRUE)</f>
        <v>0</v>
      </c>
      <c r="Q91" s="67">
        <f>VLOOKUP($A91,'Published Hourly Data'!$B:$BG,MATCH(Q$1,'Published Hourly Data'!$B$1:$BG$1,0),TRUE)</f>
        <v>0</v>
      </c>
      <c r="R91" s="67">
        <f>VLOOKUP($A91,'Published Hourly Data'!$B:$BG,MATCH(R$1,'Published Hourly Data'!$B$1:$BG$1,0),TRUE)</f>
        <v>0</v>
      </c>
      <c r="S91" s="67">
        <f>VLOOKUP($A91,'Published Hourly Data'!$B:$BG,MATCH(S$1,'Published Hourly Data'!$B$1:$BG$1,0),TRUE)</f>
        <v>0</v>
      </c>
      <c r="T91" s="67">
        <f>VLOOKUP($A91,'Published Hourly Data'!$B:$BG,MATCH(T$1,'Published Hourly Data'!$B$1:$BG$1,0),TRUE)</f>
        <v>0</v>
      </c>
      <c r="U91" s="67">
        <f>VLOOKUP($A91,'Published Hourly Data'!$B:$BG,MATCH(U$1,'Published Hourly Data'!$B$1:$BG$1,0),TRUE)</f>
        <v>0</v>
      </c>
      <c r="V91" s="67">
        <f>VLOOKUP($A91,'Published Hourly Data'!$B:$BG,MATCH(V$1,'Published Hourly Data'!$B$1:$BG$1,0),TRUE)</f>
        <v>0</v>
      </c>
      <c r="W91" s="67">
        <f>VLOOKUP($A91,'Published Hourly Data'!$B:$BG,MATCH(W$1,'Published Hourly Data'!$B$1:$BG$1,0),TRUE)</f>
        <v>1153</v>
      </c>
      <c r="X91" s="67">
        <f>VLOOKUP($A91,'Published Hourly Data'!$B:$BG,MATCH(X$1,'Published Hourly Data'!$B$1:$BG$1,0),TRUE)</f>
        <v>0</v>
      </c>
      <c r="Y91" s="67">
        <f>VLOOKUP($A91,'Published Hourly Data'!$B:$BG,MATCH(Y$1,'Published Hourly Data'!$B$1:$BG$1,0),TRUE)</f>
        <v>0</v>
      </c>
      <c r="Z91" s="67">
        <f>VLOOKUP($A91,'Published Hourly Data'!$B:$BG,MATCH(Z$1,'Published Hourly Data'!$B$1:$BG$1,0),TRUE)</f>
        <v>-114</v>
      </c>
      <c r="AA91" s="67">
        <f>VLOOKUP($A91,'Published Hourly Data'!$B:$BG,MATCH(AA$1,'Published Hourly Data'!$B$1:$BG$1,0),TRUE)</f>
        <v>0</v>
      </c>
      <c r="AB91" s="67">
        <f>VLOOKUP($A91,'Published Hourly Data'!$B:$BG,MATCH(AB$1,'Published Hourly Data'!$B$1:$BG$1,0),TRUE)</f>
        <v>0</v>
      </c>
      <c r="AC91" s="67">
        <f>VLOOKUP($A91,'Published Hourly Data'!$B:$BG,MATCH(AC$1,'Published Hourly Data'!$B$1:$BG$1,0),TRUE)</f>
        <v>0</v>
      </c>
      <c r="AD91" s="67">
        <f>VLOOKUP($A91,'Published Hourly Data'!$B:$BG,MATCH(AD$1,'Published Hourly Data'!$B$1:$BG$1,0),TRUE)</f>
        <v>228</v>
      </c>
      <c r="AE91" s="67">
        <f>VLOOKUP($A91,'Published Hourly Data'!$B:$BG,MATCH(AE$1,'Published Hourly Data'!$B$1:$BG$1,0),TRUE)</f>
        <v>542.00761673200054</v>
      </c>
      <c r="AF91" s="67">
        <f>VLOOKUP($A91,'Published Hourly Data'!$B:$BG,MATCH(AF$1,'Published Hourly Data'!$B$1:$BG$1,0),TRUE)</f>
        <v>4908.7830021639584</v>
      </c>
      <c r="AG91" s="67">
        <f>VLOOKUP($A91,'Published Hourly Data'!$B:$BG,MATCH(AG$1,'Published Hourly Data'!$B$1:$BG$1,0),TRUE)</f>
        <v>46.129598295298798</v>
      </c>
      <c r="AH91" s="67">
        <f>VLOOKUP($A91,'Published Hourly Data'!$B:$BG,MATCH(AH$1,'Published Hourly Data'!$B$1:$BG$1,0),TRUE)</f>
        <v>116.67573330616013</v>
      </c>
      <c r="AI91" s="67">
        <f t="shared" si="13"/>
        <v>5613.595950497418</v>
      </c>
      <c r="AJ91" s="67">
        <f>VLOOKUP($A91,'Published Hourly Data'!$B:$BG,MATCH(AJ$1,'Published Hourly Data'!$B$1:$BG$1,0),TRUE)</f>
        <v>316.85240302811849</v>
      </c>
      <c r="AK91" s="67">
        <f>-VLOOKUP($A91,'Published Hourly Data'!$B:$BG,MATCH(AK$1,'Published Hourly Data'!$B$1:$BG$1,0),TRUE)</f>
        <v>-551.65714866934775</v>
      </c>
      <c r="AL91" s="67">
        <f>VLOOKUP($A91,'Published Hourly Data'!$B:$BG,MATCH(AL$1,'Published Hourly Data'!$B$1:$BG$1,0),TRUE)</f>
        <v>5378.7912048561893</v>
      </c>
      <c r="AM91" s="67">
        <f>VLOOKUP($A91,'Published Hourly Data'!$B:$BG,MATCH(AM$1,'Published Hourly Data'!$B$1:$BG$1,0),TRUE)</f>
        <v>30260</v>
      </c>
      <c r="AN91" s="67">
        <f>VLOOKUP($A91,'Published Hourly Data'!$B:$BG,MATCH(AN$1,'Published Hourly Data'!$B$1:$BG$1,0),TRUE)</f>
        <v>28993</v>
      </c>
      <c r="AO91" s="67">
        <f>VLOOKUP($A91,'Published Hourly Data'!$B:$BG,MATCH(AO$1,'Published Hourly Data'!$B$1:$BG$1,0),TRUE)</f>
        <v>0.40898367165848043</v>
      </c>
      <c r="AP91" s="67">
        <f>VLOOKUP($A91,'Published Hourly Data'!$B:$BG,MATCH(AP$1,'Published Hourly Data'!$B$1:$BG$1,0),TRUE)</f>
        <v>0.40900185100024322</v>
      </c>
      <c r="AQ91" s="67">
        <f>VLOOKUP($A91,'Published Hourly Data'!$B:$BG,MATCH(AQ$1,'Published Hourly Data'!$B$1:$BG$1,0),TRUE)</f>
        <v>17</v>
      </c>
      <c r="AR91" s="67" t="str">
        <f t="shared" si="14"/>
        <v/>
      </c>
      <c r="AS91" s="67" t="str">
        <f t="shared" si="15"/>
        <v/>
      </c>
    </row>
    <row r="92" spans="1:45" ht="14.45" customHeight="1">
      <c r="A92" s="65">
        <f t="shared" si="12"/>
        <v>45222.041666667319</v>
      </c>
      <c r="B92" s="66">
        <f>VLOOKUP($A92,'Published Hourly Data'!$B:$BG,MATCH(B$1,'Published Hourly Data'!$B$1:$BG$1,0),TRUE)</f>
        <v>45221.75</v>
      </c>
      <c r="C92" s="67">
        <f>VLOOKUP($A92,'Published Hourly Data'!$B:$BG,MATCH(C$1,'Published Hourly Data'!$B$1:$BG$1,0),TRUE)</f>
        <v>30048</v>
      </c>
      <c r="D92" s="67">
        <f>VLOOKUP($A92,'Published Hourly Data'!$B:$BG,MATCH(D$1,'Published Hourly Data'!$B$1:$BG$1,0),TRUE)</f>
        <v>28950</v>
      </c>
      <c r="E92" s="67">
        <f>VLOOKUP($A92,'Published Hourly Data'!$B:$BG,MATCH(E$1,'Published Hourly Data'!$B$1:$BG$1,0),TRUE)</f>
        <v>29205</v>
      </c>
      <c r="F92" s="67">
        <f>VLOOKUP($A92,'Published Hourly Data'!$B:$BG,MATCH(F$1,'Published Hourly Data'!$B$1:$BG$1,0),TRUE)</f>
        <v>-1168</v>
      </c>
      <c r="G92" s="67">
        <f>VLOOKUP($A92,'Published Hourly Data'!$B:$BG,MATCH(G$1,'Published Hourly Data'!$B$1:$BG$1,0),TRUE)</f>
        <v>650</v>
      </c>
      <c r="H92" s="67">
        <f>VLOOKUP($A92,'Published Hourly Data'!$B:$BG,MATCH(H$1,'Published Hourly Data'!$B$1:$BG$1,0),TRUE)</f>
        <v>14807</v>
      </c>
      <c r="I92" s="67">
        <f>VLOOKUP($A92,'Published Hourly Data'!$B:$BG,MATCH(I$1,'Published Hourly Data'!$B$1:$BG$1,0),TRUE)</f>
        <v>1036</v>
      </c>
      <c r="J92" s="67">
        <f>VLOOKUP($A92,'Published Hourly Data'!$B:$BG,MATCH(J$1,'Published Hourly Data'!$B$1:$BG$1,0),TRUE)</f>
        <v>45</v>
      </c>
      <c r="K92" s="67">
        <f>VLOOKUP($A92,'Published Hourly Data'!$B:$BG,MATCH(K$1,'Published Hourly Data'!$B$1:$BG$1,0),TRUE)</f>
        <v>4292</v>
      </c>
      <c r="L92" s="67">
        <f>VLOOKUP($A92,'Published Hourly Data'!$B:$BG,MATCH(L$1,'Published Hourly Data'!$B$1:$BG$1,0),TRUE)</f>
        <v>1921</v>
      </c>
      <c r="M92" s="67">
        <f>VLOOKUP($A92,'Published Hourly Data'!$B:$BG,MATCH(M$1,'Published Hourly Data'!$B$1:$BG$1,0),TRUE)</f>
        <v>3983</v>
      </c>
      <c r="N92" s="67">
        <f>VLOOKUP($A92,'Published Hourly Data'!$B:$BG,MATCH(N$1,'Published Hourly Data'!$B$1:$BG$1,0),TRUE)</f>
        <v>2468</v>
      </c>
      <c r="O92" s="67">
        <f>VLOOKUP($A92,'Published Hourly Data'!$B:$BG,MATCH(O$1,'Published Hourly Data'!$B$1:$BG$1,0),TRUE)</f>
        <v>0</v>
      </c>
      <c r="P92" s="67">
        <f>VLOOKUP($A92,'Published Hourly Data'!$B:$BG,MATCH(P$1,'Published Hourly Data'!$B$1:$BG$1,0),TRUE)</f>
        <v>0</v>
      </c>
      <c r="Q92" s="67">
        <f>VLOOKUP($A92,'Published Hourly Data'!$B:$BG,MATCH(Q$1,'Published Hourly Data'!$B$1:$BG$1,0),TRUE)</f>
        <v>0</v>
      </c>
      <c r="R92" s="67">
        <f>VLOOKUP($A92,'Published Hourly Data'!$B:$BG,MATCH(R$1,'Published Hourly Data'!$B$1:$BG$1,0),TRUE)</f>
        <v>0</v>
      </c>
      <c r="S92" s="67">
        <f>VLOOKUP($A92,'Published Hourly Data'!$B:$BG,MATCH(S$1,'Published Hourly Data'!$B$1:$BG$1,0),TRUE)</f>
        <v>0</v>
      </c>
      <c r="T92" s="67">
        <f>VLOOKUP($A92,'Published Hourly Data'!$B:$BG,MATCH(T$1,'Published Hourly Data'!$B$1:$BG$1,0),TRUE)</f>
        <v>0</v>
      </c>
      <c r="U92" s="67">
        <f>VLOOKUP($A92,'Published Hourly Data'!$B:$BG,MATCH(U$1,'Published Hourly Data'!$B$1:$BG$1,0),TRUE)</f>
        <v>0</v>
      </c>
      <c r="V92" s="67">
        <f>VLOOKUP($A92,'Published Hourly Data'!$B:$BG,MATCH(V$1,'Published Hourly Data'!$B$1:$BG$1,0),TRUE)</f>
        <v>0</v>
      </c>
      <c r="W92" s="67">
        <f>VLOOKUP($A92,'Published Hourly Data'!$B:$BG,MATCH(W$1,'Published Hourly Data'!$B$1:$BG$1,0),TRUE)</f>
        <v>105</v>
      </c>
      <c r="X92" s="67">
        <f>VLOOKUP($A92,'Published Hourly Data'!$B:$BG,MATCH(X$1,'Published Hourly Data'!$B$1:$BG$1,0),TRUE)</f>
        <v>0</v>
      </c>
      <c r="Y92" s="67">
        <f>VLOOKUP($A92,'Published Hourly Data'!$B:$BG,MATCH(Y$1,'Published Hourly Data'!$B$1:$BG$1,0),TRUE)</f>
        <v>0</v>
      </c>
      <c r="Z92" s="67">
        <f>VLOOKUP($A92,'Published Hourly Data'!$B:$BG,MATCH(Z$1,'Published Hourly Data'!$B$1:$BG$1,0),TRUE)</f>
        <v>-1502</v>
      </c>
      <c r="AA92" s="67">
        <f>VLOOKUP($A92,'Published Hourly Data'!$B:$BG,MATCH(AA$1,'Published Hourly Data'!$B$1:$BG$1,0),TRUE)</f>
        <v>0</v>
      </c>
      <c r="AB92" s="67">
        <f>VLOOKUP($A92,'Published Hourly Data'!$B:$BG,MATCH(AB$1,'Published Hourly Data'!$B$1:$BG$1,0),TRUE)</f>
        <v>0</v>
      </c>
      <c r="AC92" s="67">
        <f>VLOOKUP($A92,'Published Hourly Data'!$B:$BG,MATCH(AC$1,'Published Hourly Data'!$B$1:$BG$1,0),TRUE)</f>
        <v>0</v>
      </c>
      <c r="AD92" s="67">
        <f>VLOOKUP($A92,'Published Hourly Data'!$B:$BG,MATCH(AD$1,'Published Hourly Data'!$B$1:$BG$1,0),TRUE)</f>
        <v>226</v>
      </c>
      <c r="AE92" s="67">
        <f>VLOOKUP($A92,'Published Hourly Data'!$B:$BG,MATCH(AE$1,'Published Hourly Data'!$B$1:$BG$1,0),TRUE)</f>
        <v>606.03183096059354</v>
      </c>
      <c r="AF92" s="67">
        <f>VLOOKUP($A92,'Published Hourly Data'!$B:$BG,MATCH(AF$1,'Published Hourly Data'!$B$1:$BG$1,0),TRUE)</f>
        <v>5997.8240455111008</v>
      </c>
      <c r="AG92" s="67">
        <f>VLOOKUP($A92,'Published Hourly Data'!$B:$BG,MATCH(AG$1,'Published Hourly Data'!$B$1:$BG$1,0),TRUE)</f>
        <v>44.937255869435489</v>
      </c>
      <c r="AH92" s="67">
        <f>VLOOKUP($A92,'Published Hourly Data'!$B:$BG,MATCH(AH$1,'Published Hourly Data'!$B$1:$BG$1,0),TRUE)</f>
        <v>91.256996248823611</v>
      </c>
      <c r="AI92" s="67">
        <f t="shared" si="13"/>
        <v>6740.0501285899536</v>
      </c>
      <c r="AJ92" s="67">
        <f>VLOOKUP($A92,'Published Hourly Data'!$B:$BG,MATCH(AJ$1,'Published Hourly Data'!$B$1:$BG$1,0),TRUE)</f>
        <v>906.72821190842728</v>
      </c>
      <c r="AK92" s="67">
        <f>-VLOOKUP($A92,'Published Hourly Data'!$B:$BG,MATCH(AK$1,'Published Hourly Data'!$B$1:$BG$1,0),TRUE)</f>
        <v>-542.15333608383912</v>
      </c>
      <c r="AL92" s="67">
        <f>VLOOKUP($A92,'Published Hourly Data'!$B:$BG,MATCH(AL$1,'Published Hourly Data'!$B$1:$BG$1,0),TRUE)</f>
        <v>7104.6250044145418</v>
      </c>
      <c r="AM92" s="67">
        <f>VLOOKUP($A92,'Published Hourly Data'!$B:$BG,MATCH(AM$1,'Published Hourly Data'!$B$1:$BG$1,0),TRUE)</f>
        <v>29202</v>
      </c>
      <c r="AN92" s="67">
        <f>VLOOKUP($A92,'Published Hourly Data'!$B:$BG,MATCH(AN$1,'Published Hourly Data'!$B$1:$BG$1,0),TRUE)</f>
        <v>30373</v>
      </c>
      <c r="AO92" s="67">
        <f>VLOOKUP($A92,'Published Hourly Data'!$B:$BG,MATCH(AO$1,'Published Hourly Data'!$B$1:$BG$1,0),TRUE)</f>
        <v>0.50884354888336358</v>
      </c>
      <c r="AP92" s="67">
        <f>VLOOKUP($A92,'Published Hourly Data'!$B:$BG,MATCH(AP$1,'Published Hourly Data'!$B$1:$BG$1,0),TRUE)</f>
        <v>0.51568822234327816</v>
      </c>
      <c r="AQ92" s="67">
        <f>VLOOKUP($A92,'Published Hourly Data'!$B:$BG,MATCH(AQ$1,'Published Hourly Data'!$B$1:$BG$1,0),TRUE)</f>
        <v>18</v>
      </c>
      <c r="AR92" s="67" t="str">
        <f t="shared" si="14"/>
        <v/>
      </c>
      <c r="AS92" s="67" t="str">
        <f t="shared" si="15"/>
        <v/>
      </c>
    </row>
    <row r="93" spans="1:45" ht="14.45" customHeight="1">
      <c r="A93" s="65">
        <f t="shared" si="12"/>
        <v>45222.083333333983</v>
      </c>
      <c r="B93" s="66">
        <f>VLOOKUP($A93,'Published Hourly Data'!$B:$BG,MATCH(B$1,'Published Hourly Data'!$B$1:$BG$1,0),TRUE)</f>
        <v>45221.791666666664</v>
      </c>
      <c r="C93" s="67">
        <f>VLOOKUP($A93,'Published Hourly Data'!$B:$BG,MATCH(C$1,'Published Hourly Data'!$B$1:$BG$1,0),TRUE)</f>
        <v>31439</v>
      </c>
      <c r="D93" s="67">
        <f>VLOOKUP($A93,'Published Hourly Data'!$B:$BG,MATCH(D$1,'Published Hourly Data'!$B$1:$BG$1,0),TRUE)</f>
        <v>30845</v>
      </c>
      <c r="E93" s="67">
        <f>VLOOKUP($A93,'Published Hourly Data'!$B:$BG,MATCH(E$1,'Published Hourly Data'!$B$1:$BG$1,0),TRUE)</f>
        <v>28845</v>
      </c>
      <c r="F93" s="67">
        <f>VLOOKUP($A93,'Published Hourly Data'!$B:$BG,MATCH(F$1,'Published Hourly Data'!$B$1:$BG$1,0),TRUE)</f>
        <v>-2412</v>
      </c>
      <c r="G93" s="67">
        <f>VLOOKUP($A93,'Published Hourly Data'!$B:$BG,MATCH(G$1,'Published Hourly Data'!$B$1:$BG$1,0),TRUE)</f>
        <v>800</v>
      </c>
      <c r="H93" s="67">
        <f>VLOOKUP($A93,'Published Hourly Data'!$B:$BG,MATCH(H$1,'Published Hourly Data'!$B$1:$BG$1,0),TRUE)</f>
        <v>15290</v>
      </c>
      <c r="I93" s="67">
        <f>VLOOKUP($A93,'Published Hourly Data'!$B:$BG,MATCH(I$1,'Published Hourly Data'!$B$1:$BG$1,0),TRUE)</f>
        <v>1081</v>
      </c>
      <c r="J93" s="67">
        <f>VLOOKUP($A93,'Published Hourly Data'!$B:$BG,MATCH(J$1,'Published Hourly Data'!$B$1:$BG$1,0),TRUE)</f>
        <v>46</v>
      </c>
      <c r="K93" s="67">
        <f>VLOOKUP($A93,'Published Hourly Data'!$B:$BG,MATCH(K$1,'Published Hourly Data'!$B$1:$BG$1,0),TRUE)</f>
        <v>4520</v>
      </c>
      <c r="L93" s="67">
        <f>VLOOKUP($A93,'Published Hourly Data'!$B:$BG,MATCH(L$1,'Published Hourly Data'!$B$1:$BG$1,0),TRUE)</f>
        <v>22</v>
      </c>
      <c r="M93" s="67">
        <f>VLOOKUP($A93,'Published Hourly Data'!$B:$BG,MATCH(M$1,'Published Hourly Data'!$B$1:$BG$1,0),TRUE)</f>
        <v>3794</v>
      </c>
      <c r="N93" s="67">
        <f>VLOOKUP($A93,'Published Hourly Data'!$B:$BG,MATCH(N$1,'Published Hourly Data'!$B$1:$BG$1,0),TRUE)</f>
        <v>3294</v>
      </c>
      <c r="O93" s="67">
        <f>VLOOKUP($A93,'Published Hourly Data'!$B:$BG,MATCH(O$1,'Published Hourly Data'!$B$1:$BG$1,0),TRUE)</f>
        <v>0</v>
      </c>
      <c r="P93" s="67">
        <f>VLOOKUP($A93,'Published Hourly Data'!$B:$BG,MATCH(P$1,'Published Hourly Data'!$B$1:$BG$1,0),TRUE)</f>
        <v>0</v>
      </c>
      <c r="Q93" s="67">
        <f>VLOOKUP($A93,'Published Hourly Data'!$B:$BG,MATCH(Q$1,'Published Hourly Data'!$B$1:$BG$1,0),TRUE)</f>
        <v>0</v>
      </c>
      <c r="R93" s="67">
        <f>VLOOKUP($A93,'Published Hourly Data'!$B:$BG,MATCH(R$1,'Published Hourly Data'!$B$1:$BG$1,0),TRUE)</f>
        <v>0</v>
      </c>
      <c r="S93" s="67">
        <f>VLOOKUP($A93,'Published Hourly Data'!$B:$BG,MATCH(S$1,'Published Hourly Data'!$B$1:$BG$1,0),TRUE)</f>
        <v>0</v>
      </c>
      <c r="T93" s="67">
        <f>VLOOKUP($A93,'Published Hourly Data'!$B:$BG,MATCH(T$1,'Published Hourly Data'!$B$1:$BG$1,0),TRUE)</f>
        <v>0</v>
      </c>
      <c r="U93" s="67">
        <f>VLOOKUP($A93,'Published Hourly Data'!$B:$BG,MATCH(U$1,'Published Hourly Data'!$B$1:$BG$1,0),TRUE)</f>
        <v>0</v>
      </c>
      <c r="V93" s="67">
        <f>VLOOKUP($A93,'Published Hourly Data'!$B:$BG,MATCH(V$1,'Published Hourly Data'!$B$1:$BG$1,0),TRUE)</f>
        <v>0</v>
      </c>
      <c r="W93" s="67">
        <f>VLOOKUP($A93,'Published Hourly Data'!$B:$BG,MATCH(W$1,'Published Hourly Data'!$B$1:$BG$1,0),TRUE)</f>
        <v>11</v>
      </c>
      <c r="X93" s="67">
        <f>VLOOKUP($A93,'Published Hourly Data'!$B:$BG,MATCH(X$1,'Published Hourly Data'!$B$1:$BG$1,0),TRUE)</f>
        <v>0</v>
      </c>
      <c r="Y93" s="67">
        <f>VLOOKUP($A93,'Published Hourly Data'!$B:$BG,MATCH(Y$1,'Published Hourly Data'!$B$1:$BG$1,0),TRUE)</f>
        <v>0</v>
      </c>
      <c r="Z93" s="67">
        <f>VLOOKUP($A93,'Published Hourly Data'!$B:$BG,MATCH(Z$1,'Published Hourly Data'!$B$1:$BG$1,0),TRUE)</f>
        <v>-2664</v>
      </c>
      <c r="AA93" s="67">
        <f>VLOOKUP($A93,'Published Hourly Data'!$B:$BG,MATCH(AA$1,'Published Hourly Data'!$B$1:$BG$1,0),TRUE)</f>
        <v>0</v>
      </c>
      <c r="AB93" s="67">
        <f>VLOOKUP($A93,'Published Hourly Data'!$B:$BG,MATCH(AB$1,'Published Hourly Data'!$B$1:$BG$1,0),TRUE)</f>
        <v>0</v>
      </c>
      <c r="AC93" s="67">
        <f>VLOOKUP($A93,'Published Hourly Data'!$B:$BG,MATCH(AC$1,'Published Hourly Data'!$B$1:$BG$1,0),TRUE)</f>
        <v>0</v>
      </c>
      <c r="AD93" s="67">
        <f>VLOOKUP($A93,'Published Hourly Data'!$B:$BG,MATCH(AD$1,'Published Hourly Data'!$B$1:$BG$1,0),TRUE)</f>
        <v>231</v>
      </c>
      <c r="AE93" s="67">
        <f>VLOOKUP($A93,'Published Hourly Data'!$B:$BG,MATCH(AE$1,'Published Hourly Data'!$B$1:$BG$1,0),TRUE)</f>
        <v>745.98093880899046</v>
      </c>
      <c r="AF93" s="67">
        <f>VLOOKUP($A93,'Published Hourly Data'!$B:$BG,MATCH(AF$1,'Published Hourly Data'!$B$1:$BG$1,0),TRUE)</f>
        <v>6196.3296593109981</v>
      </c>
      <c r="AG93" s="67">
        <f>VLOOKUP($A93,'Published Hourly Data'!$B:$BG,MATCH(AG$1,'Published Hourly Data'!$B$1:$BG$1,0),TRUE)</f>
        <v>45.438533030521647</v>
      </c>
      <c r="AH93" s="67">
        <f>VLOOKUP($A93,'Published Hourly Data'!$B:$BG,MATCH(AH$1,'Published Hourly Data'!$B$1:$BG$1,0),TRUE)</f>
        <v>84.669173672904918</v>
      </c>
      <c r="AI93" s="67">
        <f t="shared" si="13"/>
        <v>7072.4183048234154</v>
      </c>
      <c r="AJ93" s="67">
        <f>VLOOKUP($A93,'Published Hourly Data'!$B:$BG,MATCH(AJ$1,'Published Hourly Data'!$B$1:$BG$1,0),TRUE)</f>
        <v>1360.5928982946673</v>
      </c>
      <c r="AK93" s="67">
        <f>-VLOOKUP($A93,'Published Hourly Data'!$B:$BG,MATCH(AK$1,'Published Hourly Data'!$B$1:$BG$1,0),TRUE)</f>
        <v>-625.17612759744122</v>
      </c>
      <c r="AL93" s="67">
        <f>VLOOKUP($A93,'Published Hourly Data'!$B:$BG,MATCH(AL$1,'Published Hourly Data'!$B$1:$BG$1,0),TRUE)</f>
        <v>7807.835075520642</v>
      </c>
      <c r="AM93" s="67">
        <f>VLOOKUP($A93,'Published Hourly Data'!$B:$BG,MATCH(AM$1,'Published Hourly Data'!$B$1:$BG$1,0),TRUE)</f>
        <v>28847</v>
      </c>
      <c r="AN93" s="67">
        <f>VLOOKUP($A93,'Published Hourly Data'!$B:$BG,MATCH(AN$1,'Published Hourly Data'!$B$1:$BG$1,0),TRUE)</f>
        <v>31269</v>
      </c>
      <c r="AO93" s="67">
        <f>VLOOKUP($A93,'Published Hourly Data'!$B:$BG,MATCH(AO$1,'Published Hourly Data'!$B$1:$BG$1,0),TRUE)</f>
        <v>0.54050663303566393</v>
      </c>
      <c r="AP93" s="67">
        <f>VLOOKUP($A93,'Published Hourly Data'!$B:$BG,MATCH(AP$1,'Published Hourly Data'!$B$1:$BG$1,0),TRUE)</f>
        <v>0.55049120100400772</v>
      </c>
      <c r="AQ93" s="67">
        <f>VLOOKUP($A93,'Published Hourly Data'!$B:$BG,MATCH(AQ$1,'Published Hourly Data'!$B$1:$BG$1,0),TRUE)</f>
        <v>19</v>
      </c>
      <c r="AR93" s="67" t="str">
        <f t="shared" si="14"/>
        <v/>
      </c>
      <c r="AS93" s="67" t="str">
        <f t="shared" si="15"/>
        <v/>
      </c>
    </row>
    <row r="94" spans="1:45" ht="14.45" customHeight="1">
      <c r="A94" s="65">
        <f t="shared" si="12"/>
        <v>45222.125000000648</v>
      </c>
      <c r="B94" s="66">
        <f>VLOOKUP($A94,'Published Hourly Data'!$B:$BG,MATCH(B$1,'Published Hourly Data'!$B$1:$BG$1,0),TRUE)</f>
        <v>45221.833333333336</v>
      </c>
      <c r="C94" s="67">
        <f>VLOOKUP($A94,'Published Hourly Data'!$B:$BG,MATCH(C$1,'Published Hourly Data'!$B$1:$BG$1,0),TRUE)</f>
        <v>31528</v>
      </c>
      <c r="D94" s="67">
        <f>VLOOKUP($A94,'Published Hourly Data'!$B:$BG,MATCH(D$1,'Published Hourly Data'!$B$1:$BG$1,0),TRUE)</f>
        <v>31820</v>
      </c>
      <c r="E94" s="67">
        <f>VLOOKUP($A94,'Published Hourly Data'!$B:$BG,MATCH(E$1,'Published Hourly Data'!$B$1:$BG$1,0),TRUE)</f>
        <v>27807</v>
      </c>
      <c r="F94" s="67">
        <f>VLOOKUP($A94,'Published Hourly Data'!$B:$BG,MATCH(F$1,'Published Hourly Data'!$B$1:$BG$1,0),TRUE)</f>
        <v>-3253</v>
      </c>
      <c r="G94" s="67">
        <f>VLOOKUP($A94,'Published Hourly Data'!$B:$BG,MATCH(G$1,'Published Hourly Data'!$B$1:$BG$1,0),TRUE)</f>
        <v>820</v>
      </c>
      <c r="H94" s="67">
        <f>VLOOKUP($A94,'Published Hourly Data'!$B:$BG,MATCH(H$1,'Published Hourly Data'!$B$1:$BG$1,0),TRUE)</f>
        <v>14767</v>
      </c>
      <c r="I94" s="67">
        <f>VLOOKUP($A94,'Published Hourly Data'!$B:$BG,MATCH(I$1,'Published Hourly Data'!$B$1:$BG$1,0),TRUE)</f>
        <v>1098</v>
      </c>
      <c r="J94" s="67">
        <f>VLOOKUP($A94,'Published Hourly Data'!$B:$BG,MATCH(J$1,'Published Hourly Data'!$B$1:$BG$1,0),TRUE)</f>
        <v>46</v>
      </c>
      <c r="K94" s="67">
        <f>VLOOKUP($A94,'Published Hourly Data'!$B:$BG,MATCH(K$1,'Published Hourly Data'!$B$1:$BG$1,0),TRUE)</f>
        <v>4438</v>
      </c>
      <c r="L94" s="67">
        <f>VLOOKUP($A94,'Published Hourly Data'!$B:$BG,MATCH(L$1,'Published Hourly Data'!$B$1:$BG$1,0),TRUE)</f>
        <v>0</v>
      </c>
      <c r="M94" s="67">
        <f>VLOOKUP($A94,'Published Hourly Data'!$B:$BG,MATCH(M$1,'Published Hourly Data'!$B$1:$BG$1,0),TRUE)</f>
        <v>3769</v>
      </c>
      <c r="N94" s="67">
        <f>VLOOKUP($A94,'Published Hourly Data'!$B:$BG,MATCH(N$1,'Published Hourly Data'!$B$1:$BG$1,0),TRUE)</f>
        <v>2869</v>
      </c>
      <c r="O94" s="67">
        <f>VLOOKUP($A94,'Published Hourly Data'!$B:$BG,MATCH(O$1,'Published Hourly Data'!$B$1:$BG$1,0),TRUE)</f>
        <v>0</v>
      </c>
      <c r="P94" s="67">
        <f>VLOOKUP($A94,'Published Hourly Data'!$B:$BG,MATCH(P$1,'Published Hourly Data'!$B$1:$BG$1,0),TRUE)</f>
        <v>0</v>
      </c>
      <c r="Q94" s="67">
        <f>VLOOKUP($A94,'Published Hourly Data'!$B:$BG,MATCH(Q$1,'Published Hourly Data'!$B$1:$BG$1,0),TRUE)</f>
        <v>0</v>
      </c>
      <c r="R94" s="67">
        <f>VLOOKUP($A94,'Published Hourly Data'!$B:$BG,MATCH(R$1,'Published Hourly Data'!$B$1:$BG$1,0),TRUE)</f>
        <v>0</v>
      </c>
      <c r="S94" s="67">
        <f>VLOOKUP($A94,'Published Hourly Data'!$B:$BG,MATCH(S$1,'Published Hourly Data'!$B$1:$BG$1,0),TRUE)</f>
        <v>0</v>
      </c>
      <c r="T94" s="67">
        <f>VLOOKUP($A94,'Published Hourly Data'!$B:$BG,MATCH(T$1,'Published Hourly Data'!$B$1:$BG$1,0),TRUE)</f>
        <v>0</v>
      </c>
      <c r="U94" s="67">
        <f>VLOOKUP($A94,'Published Hourly Data'!$B:$BG,MATCH(U$1,'Published Hourly Data'!$B$1:$BG$1,0),TRUE)</f>
        <v>0</v>
      </c>
      <c r="V94" s="67">
        <f>VLOOKUP($A94,'Published Hourly Data'!$B:$BG,MATCH(V$1,'Published Hourly Data'!$B$1:$BG$1,0),TRUE)</f>
        <v>0</v>
      </c>
      <c r="W94" s="67">
        <f>VLOOKUP($A94,'Published Hourly Data'!$B:$BG,MATCH(W$1,'Published Hourly Data'!$B$1:$BG$1,0),TRUE)</f>
        <v>-416</v>
      </c>
      <c r="X94" s="67">
        <f>VLOOKUP($A94,'Published Hourly Data'!$B:$BG,MATCH(X$1,'Published Hourly Data'!$B$1:$BG$1,0),TRUE)</f>
        <v>0</v>
      </c>
      <c r="Y94" s="67">
        <f>VLOOKUP($A94,'Published Hourly Data'!$B:$BG,MATCH(Y$1,'Published Hourly Data'!$B$1:$BG$1,0),TRUE)</f>
        <v>0</v>
      </c>
      <c r="Z94" s="67">
        <f>VLOOKUP($A94,'Published Hourly Data'!$B:$BG,MATCH(Z$1,'Published Hourly Data'!$B$1:$BG$1,0),TRUE)</f>
        <v>-3074</v>
      </c>
      <c r="AA94" s="67">
        <f>VLOOKUP($A94,'Published Hourly Data'!$B:$BG,MATCH(AA$1,'Published Hourly Data'!$B$1:$BG$1,0),TRUE)</f>
        <v>0</v>
      </c>
      <c r="AB94" s="67">
        <f>VLOOKUP($A94,'Published Hourly Data'!$B:$BG,MATCH(AB$1,'Published Hourly Data'!$B$1:$BG$1,0),TRUE)</f>
        <v>0</v>
      </c>
      <c r="AC94" s="67">
        <f>VLOOKUP($A94,'Published Hourly Data'!$B:$BG,MATCH(AC$1,'Published Hourly Data'!$B$1:$BG$1,0),TRUE)</f>
        <v>0</v>
      </c>
      <c r="AD94" s="67">
        <f>VLOOKUP($A94,'Published Hourly Data'!$B:$BG,MATCH(AD$1,'Published Hourly Data'!$B$1:$BG$1,0),TRUE)</f>
        <v>225</v>
      </c>
      <c r="AE94" s="67">
        <f>VLOOKUP($A94,'Published Hourly Data'!$B:$BG,MATCH(AE$1,'Published Hourly Data'!$B$1:$BG$1,0),TRUE)</f>
        <v>764.61012319773533</v>
      </c>
      <c r="AF94" s="67">
        <f>VLOOKUP($A94,'Published Hourly Data'!$B:$BG,MATCH(AF$1,'Published Hourly Data'!$B$1:$BG$1,0),TRUE)</f>
        <v>5985.4481720737922</v>
      </c>
      <c r="AG94" s="67">
        <f>VLOOKUP($A94,'Published Hourly Data'!$B:$BG,MATCH(AG$1,'Published Hourly Data'!$B$1:$BG$1,0),TRUE)</f>
        <v>45.427608843827649</v>
      </c>
      <c r="AH94" s="67">
        <f>VLOOKUP($A94,'Published Hourly Data'!$B:$BG,MATCH(AH$1,'Published Hourly Data'!$B$1:$BG$1,0),TRUE)</f>
        <v>81.092165863735659</v>
      </c>
      <c r="AI94" s="67">
        <f t="shared" si="13"/>
        <v>6876.5780699790903</v>
      </c>
      <c r="AJ94" s="67">
        <f>VLOOKUP($A94,'Published Hourly Data'!$B:$BG,MATCH(AJ$1,'Published Hourly Data'!$B$1:$BG$1,0),TRUE)</f>
        <v>1665.5274397890491</v>
      </c>
      <c r="AK94" s="67">
        <f>-VLOOKUP($A94,'Published Hourly Data'!$B:$BG,MATCH(AK$1,'Published Hourly Data'!$B$1:$BG$1,0),TRUE)</f>
        <v>-618.94979011998214</v>
      </c>
      <c r="AL94" s="67">
        <f>VLOOKUP($A94,'Published Hourly Data'!$B:$BG,MATCH(AL$1,'Published Hourly Data'!$B$1:$BG$1,0),TRUE)</f>
        <v>7923.1557196481581</v>
      </c>
      <c r="AM94" s="67">
        <f>VLOOKUP($A94,'Published Hourly Data'!$B:$BG,MATCH(AM$1,'Published Hourly Data'!$B$1:$BG$1,0),TRUE)</f>
        <v>27807</v>
      </c>
      <c r="AN94" s="67">
        <f>VLOOKUP($A94,'Published Hourly Data'!$B:$BG,MATCH(AN$1,'Published Hourly Data'!$B$1:$BG$1,0),TRUE)</f>
        <v>31072</v>
      </c>
      <c r="AO94" s="67">
        <f>VLOOKUP($A94,'Published Hourly Data'!$B:$BG,MATCH(AO$1,'Published Hourly Data'!$B$1:$BG$1,0),TRUE)</f>
        <v>0.54519515030881804</v>
      </c>
      <c r="AP94" s="67">
        <f>VLOOKUP($A94,'Published Hourly Data'!$B:$BG,MATCH(AP$1,'Published Hourly Data'!$B$1:$BG$1,0),TRUE)</f>
        <v>0.56216360590405257</v>
      </c>
      <c r="AQ94" s="67">
        <f>VLOOKUP($A94,'Published Hourly Data'!$B:$BG,MATCH(AQ$1,'Published Hourly Data'!$B$1:$BG$1,0),TRUE)</f>
        <v>20</v>
      </c>
      <c r="AR94" s="67" t="str">
        <f t="shared" si="14"/>
        <v/>
      </c>
      <c r="AS94" s="67" t="str">
        <f t="shared" si="15"/>
        <v/>
      </c>
    </row>
    <row r="95" spans="1:45" ht="14.45" customHeight="1">
      <c r="A95" s="65">
        <f t="shared" si="12"/>
        <v>45222.166666667312</v>
      </c>
      <c r="B95" s="66">
        <f>VLOOKUP($A95,'Published Hourly Data'!$B:$BG,MATCH(B$1,'Published Hourly Data'!$B$1:$BG$1,0),TRUE)</f>
        <v>45221.875</v>
      </c>
      <c r="C95" s="67">
        <f>VLOOKUP($A95,'Published Hourly Data'!$B:$BG,MATCH(C$1,'Published Hourly Data'!$B$1:$BG$1,0),TRUE)</f>
        <v>30458</v>
      </c>
      <c r="D95" s="67">
        <f>VLOOKUP($A95,'Published Hourly Data'!$B:$BG,MATCH(D$1,'Published Hourly Data'!$B$1:$BG$1,0),TRUE)</f>
        <v>31713</v>
      </c>
      <c r="E95" s="67">
        <f>VLOOKUP($A95,'Published Hourly Data'!$B:$BG,MATCH(E$1,'Published Hourly Data'!$B$1:$BG$1,0),TRUE)</f>
        <v>26076</v>
      </c>
      <c r="F95" s="67">
        <f>VLOOKUP($A95,'Published Hourly Data'!$B:$BG,MATCH(F$1,'Published Hourly Data'!$B$1:$BG$1,0),TRUE)</f>
        <v>-4380</v>
      </c>
      <c r="G95" s="67">
        <f>VLOOKUP($A95,'Published Hourly Data'!$B:$BG,MATCH(G$1,'Published Hourly Data'!$B$1:$BG$1,0),TRUE)</f>
        <v>771</v>
      </c>
      <c r="H95" s="67">
        <f>VLOOKUP($A95,'Published Hourly Data'!$B:$BG,MATCH(H$1,'Published Hourly Data'!$B$1:$BG$1,0),TRUE)</f>
        <v>14341</v>
      </c>
      <c r="I95" s="67">
        <f>VLOOKUP($A95,'Published Hourly Data'!$B:$BG,MATCH(I$1,'Published Hourly Data'!$B$1:$BG$1,0),TRUE)</f>
        <v>1097</v>
      </c>
      <c r="J95" s="67">
        <f>VLOOKUP($A95,'Published Hourly Data'!$B:$BG,MATCH(J$1,'Published Hourly Data'!$B$1:$BG$1,0),TRUE)</f>
        <v>46</v>
      </c>
      <c r="K95" s="67">
        <f>VLOOKUP($A95,'Published Hourly Data'!$B:$BG,MATCH(K$1,'Published Hourly Data'!$B$1:$BG$1,0),TRUE)</f>
        <v>4005</v>
      </c>
      <c r="L95" s="67">
        <f>VLOOKUP($A95,'Published Hourly Data'!$B:$BG,MATCH(L$1,'Published Hourly Data'!$B$1:$BG$1,0),TRUE)</f>
        <v>4</v>
      </c>
      <c r="M95" s="67">
        <f>VLOOKUP($A95,'Published Hourly Data'!$B:$BG,MATCH(M$1,'Published Hourly Data'!$B$1:$BG$1,0),TRUE)</f>
        <v>3301</v>
      </c>
      <c r="N95" s="67">
        <f>VLOOKUP($A95,'Published Hourly Data'!$B:$BG,MATCH(N$1,'Published Hourly Data'!$B$1:$BG$1,0),TRUE)</f>
        <v>2512</v>
      </c>
      <c r="O95" s="67">
        <f>VLOOKUP($A95,'Published Hourly Data'!$B:$BG,MATCH(O$1,'Published Hourly Data'!$B$1:$BG$1,0),TRUE)</f>
        <v>0</v>
      </c>
      <c r="P95" s="67">
        <f>VLOOKUP($A95,'Published Hourly Data'!$B:$BG,MATCH(P$1,'Published Hourly Data'!$B$1:$BG$1,0),TRUE)</f>
        <v>0</v>
      </c>
      <c r="Q95" s="67">
        <f>VLOOKUP($A95,'Published Hourly Data'!$B:$BG,MATCH(Q$1,'Published Hourly Data'!$B$1:$BG$1,0),TRUE)</f>
        <v>0</v>
      </c>
      <c r="R95" s="67">
        <f>VLOOKUP($A95,'Published Hourly Data'!$B:$BG,MATCH(R$1,'Published Hourly Data'!$B$1:$BG$1,0),TRUE)</f>
        <v>0</v>
      </c>
      <c r="S95" s="67">
        <f>VLOOKUP($A95,'Published Hourly Data'!$B:$BG,MATCH(S$1,'Published Hourly Data'!$B$1:$BG$1,0),TRUE)</f>
        <v>0</v>
      </c>
      <c r="T95" s="67">
        <f>VLOOKUP($A95,'Published Hourly Data'!$B:$BG,MATCH(T$1,'Published Hourly Data'!$B$1:$BG$1,0),TRUE)</f>
        <v>0</v>
      </c>
      <c r="U95" s="67">
        <f>VLOOKUP($A95,'Published Hourly Data'!$B:$BG,MATCH(U$1,'Published Hourly Data'!$B$1:$BG$1,0),TRUE)</f>
        <v>0</v>
      </c>
      <c r="V95" s="67">
        <f>VLOOKUP($A95,'Published Hourly Data'!$B:$BG,MATCH(V$1,'Published Hourly Data'!$B$1:$BG$1,0),TRUE)</f>
        <v>0</v>
      </c>
      <c r="W95" s="67">
        <f>VLOOKUP($A95,'Published Hourly Data'!$B:$BG,MATCH(W$1,'Published Hourly Data'!$B$1:$BG$1,0),TRUE)</f>
        <v>-936</v>
      </c>
      <c r="X95" s="67">
        <f>VLOOKUP($A95,'Published Hourly Data'!$B:$BG,MATCH(X$1,'Published Hourly Data'!$B$1:$BG$1,0),TRUE)</f>
        <v>0</v>
      </c>
      <c r="Y95" s="67">
        <f>VLOOKUP($A95,'Published Hourly Data'!$B:$BG,MATCH(Y$1,'Published Hourly Data'!$B$1:$BG$1,0),TRUE)</f>
        <v>0</v>
      </c>
      <c r="Z95" s="67">
        <f>VLOOKUP($A95,'Published Hourly Data'!$B:$BG,MATCH(Z$1,'Published Hourly Data'!$B$1:$BG$1,0),TRUE)</f>
        <v>-3673</v>
      </c>
      <c r="AA95" s="67">
        <f>VLOOKUP($A95,'Published Hourly Data'!$B:$BG,MATCH(AA$1,'Published Hourly Data'!$B$1:$BG$1,0),TRUE)</f>
        <v>0</v>
      </c>
      <c r="AB95" s="67">
        <f>VLOOKUP($A95,'Published Hourly Data'!$B:$BG,MATCH(AB$1,'Published Hourly Data'!$B$1:$BG$1,0),TRUE)</f>
        <v>0</v>
      </c>
      <c r="AC95" s="67">
        <f>VLOOKUP($A95,'Published Hourly Data'!$B:$BG,MATCH(AC$1,'Published Hourly Data'!$B$1:$BG$1,0),TRUE)</f>
        <v>0</v>
      </c>
      <c r="AD95" s="67">
        <f>VLOOKUP($A95,'Published Hourly Data'!$B:$BG,MATCH(AD$1,'Published Hourly Data'!$B$1:$BG$1,0),TRUE)</f>
        <v>229</v>
      </c>
      <c r="AE95" s="67">
        <f>VLOOKUP($A95,'Published Hourly Data'!$B:$BG,MATCH(AE$1,'Published Hourly Data'!$B$1:$BG$1,0),TRUE)</f>
        <v>718.43473610077615</v>
      </c>
      <c r="AF95" s="67">
        <f>VLOOKUP($A95,'Published Hourly Data'!$B:$BG,MATCH(AF$1,'Published Hourly Data'!$B$1:$BG$1,0),TRUE)</f>
        <v>5808.0174622644372</v>
      </c>
      <c r="AG95" s="67">
        <f>VLOOKUP($A95,'Published Hourly Data'!$B:$BG,MATCH(AG$1,'Published Hourly Data'!$B$1:$BG$1,0),TRUE)</f>
        <v>45.424175537847695</v>
      </c>
      <c r="AH95" s="67">
        <f>VLOOKUP($A95,'Published Hourly Data'!$B:$BG,MATCH(AH$1,'Published Hourly Data'!$B$1:$BG$1,0),TRUE)</f>
        <v>72.732492119774051</v>
      </c>
      <c r="AI95" s="67">
        <f t="shared" si="13"/>
        <v>6644.6088660228352</v>
      </c>
      <c r="AJ95" s="67">
        <f>VLOOKUP($A95,'Published Hourly Data'!$B:$BG,MATCH(AJ$1,'Published Hourly Data'!$B$1:$BG$1,0),TRUE)</f>
        <v>2010.4549005196923</v>
      </c>
      <c r="AK95" s="67">
        <f>-VLOOKUP($A95,'Published Hourly Data'!$B:$BG,MATCH(AK$1,'Published Hourly Data'!$B$1:$BG$1,0),TRUE)</f>
        <v>-592.37787012563456</v>
      </c>
      <c r="AL95" s="67">
        <f>VLOOKUP($A95,'Published Hourly Data'!$B:$BG,MATCH(AL$1,'Published Hourly Data'!$B$1:$BG$1,0),TRUE)</f>
        <v>8062.6858964168932</v>
      </c>
      <c r="AM95" s="67">
        <f>VLOOKUP($A95,'Published Hourly Data'!$B:$BG,MATCH(AM$1,'Published Hourly Data'!$B$1:$BG$1,0),TRUE)</f>
        <v>26077</v>
      </c>
      <c r="AN95" s="67">
        <f>VLOOKUP($A95,'Published Hourly Data'!$B:$BG,MATCH(AN$1,'Published Hourly Data'!$B$1:$BG$1,0),TRUE)</f>
        <v>30457</v>
      </c>
      <c r="AO95" s="67">
        <f>VLOOKUP($A95,'Published Hourly Data'!$B:$BG,MATCH(AO$1,'Published Hourly Data'!$B$1:$BG$1,0),TRUE)</f>
        <v>0.56175317706067651</v>
      </c>
      <c r="AP95" s="67">
        <f>VLOOKUP($A95,'Published Hourly Data'!$B:$BG,MATCH(AP$1,'Published Hourly Data'!$B$1:$BG$1,0),TRUE)</f>
        <v>0.58361488593619226</v>
      </c>
      <c r="AQ95" s="67">
        <f>VLOOKUP($A95,'Published Hourly Data'!$B:$BG,MATCH(AQ$1,'Published Hourly Data'!$B$1:$BG$1,0),TRUE)</f>
        <v>21</v>
      </c>
      <c r="AR95" s="67" t="str">
        <f t="shared" si="14"/>
        <v/>
      </c>
      <c r="AS95" s="67" t="str">
        <f t="shared" si="15"/>
        <v/>
      </c>
    </row>
    <row r="96" spans="1:45" ht="14.45" customHeight="1">
      <c r="A96" s="65">
        <f t="shared" si="12"/>
        <v>45222.208333333976</v>
      </c>
      <c r="B96" s="66">
        <f>VLOOKUP($A96,'Published Hourly Data'!$B:$BG,MATCH(B$1,'Published Hourly Data'!$B$1:$BG$1,0),TRUE)</f>
        <v>45221.916666666664</v>
      </c>
      <c r="C96" s="67">
        <f>VLOOKUP($A96,'Published Hourly Data'!$B:$BG,MATCH(C$1,'Published Hourly Data'!$B$1:$BG$1,0),TRUE)</f>
        <v>29517</v>
      </c>
      <c r="D96" s="67">
        <f>VLOOKUP($A96,'Published Hourly Data'!$B:$BG,MATCH(D$1,'Published Hourly Data'!$B$1:$BG$1,0),TRUE)</f>
        <v>31076</v>
      </c>
      <c r="E96" s="67">
        <f>VLOOKUP($A96,'Published Hourly Data'!$B:$BG,MATCH(E$1,'Published Hourly Data'!$B$1:$BG$1,0),TRUE)</f>
        <v>24170</v>
      </c>
      <c r="F96" s="67">
        <f>VLOOKUP($A96,'Published Hourly Data'!$B:$BG,MATCH(F$1,'Published Hourly Data'!$B$1:$BG$1,0),TRUE)</f>
        <v>-5699</v>
      </c>
      <c r="G96" s="67">
        <f>VLOOKUP($A96,'Published Hourly Data'!$B:$BG,MATCH(G$1,'Published Hourly Data'!$B$1:$BG$1,0),TRUE)</f>
        <v>775</v>
      </c>
      <c r="H96" s="67">
        <f>VLOOKUP($A96,'Published Hourly Data'!$B:$BG,MATCH(H$1,'Published Hourly Data'!$B$1:$BG$1,0),TRUE)</f>
        <v>14377</v>
      </c>
      <c r="I96" s="67">
        <f>VLOOKUP($A96,'Published Hourly Data'!$B:$BG,MATCH(I$1,'Published Hourly Data'!$B$1:$BG$1,0),TRUE)</f>
        <v>1098</v>
      </c>
      <c r="J96" s="67">
        <f>VLOOKUP($A96,'Published Hourly Data'!$B:$BG,MATCH(J$1,'Published Hourly Data'!$B$1:$BG$1,0),TRUE)</f>
        <v>45</v>
      </c>
      <c r="K96" s="67">
        <f>VLOOKUP($A96,'Published Hourly Data'!$B:$BG,MATCH(K$1,'Published Hourly Data'!$B$1:$BG$1,0),TRUE)</f>
        <v>3526</v>
      </c>
      <c r="L96" s="67">
        <f>VLOOKUP($A96,'Published Hourly Data'!$B:$BG,MATCH(L$1,'Published Hourly Data'!$B$1:$BG$1,0),TRUE)</f>
        <v>6</v>
      </c>
      <c r="M96" s="67">
        <f>VLOOKUP($A96,'Published Hourly Data'!$B:$BG,MATCH(M$1,'Published Hourly Data'!$B$1:$BG$1,0),TRUE)</f>
        <v>2927</v>
      </c>
      <c r="N96" s="67">
        <f>VLOOKUP($A96,'Published Hourly Data'!$B:$BG,MATCH(N$1,'Published Hourly Data'!$B$1:$BG$1,0),TRUE)</f>
        <v>1417</v>
      </c>
      <c r="O96" s="67">
        <f>VLOOKUP($A96,'Published Hourly Data'!$B:$BG,MATCH(O$1,'Published Hourly Data'!$B$1:$BG$1,0),TRUE)</f>
        <v>0</v>
      </c>
      <c r="P96" s="67">
        <f>VLOOKUP($A96,'Published Hourly Data'!$B:$BG,MATCH(P$1,'Published Hourly Data'!$B$1:$BG$1,0),TRUE)</f>
        <v>0</v>
      </c>
      <c r="Q96" s="67">
        <f>VLOOKUP($A96,'Published Hourly Data'!$B:$BG,MATCH(Q$1,'Published Hourly Data'!$B$1:$BG$1,0),TRUE)</f>
        <v>0</v>
      </c>
      <c r="R96" s="67">
        <f>VLOOKUP($A96,'Published Hourly Data'!$B:$BG,MATCH(R$1,'Published Hourly Data'!$B$1:$BG$1,0),TRUE)</f>
        <v>0</v>
      </c>
      <c r="S96" s="67">
        <f>VLOOKUP($A96,'Published Hourly Data'!$B:$BG,MATCH(S$1,'Published Hourly Data'!$B$1:$BG$1,0),TRUE)</f>
        <v>0</v>
      </c>
      <c r="T96" s="67">
        <f>VLOOKUP($A96,'Published Hourly Data'!$B:$BG,MATCH(T$1,'Published Hourly Data'!$B$1:$BG$1,0),TRUE)</f>
        <v>0</v>
      </c>
      <c r="U96" s="67">
        <f>VLOOKUP($A96,'Published Hourly Data'!$B:$BG,MATCH(U$1,'Published Hourly Data'!$B$1:$BG$1,0),TRUE)</f>
        <v>0</v>
      </c>
      <c r="V96" s="67">
        <f>VLOOKUP($A96,'Published Hourly Data'!$B:$BG,MATCH(V$1,'Published Hourly Data'!$B$1:$BG$1,0),TRUE)</f>
        <v>0</v>
      </c>
      <c r="W96" s="67">
        <f>VLOOKUP($A96,'Published Hourly Data'!$B:$BG,MATCH(W$1,'Published Hourly Data'!$B$1:$BG$1,0),TRUE)</f>
        <v>-1477</v>
      </c>
      <c r="X96" s="67">
        <f>VLOOKUP($A96,'Published Hourly Data'!$B:$BG,MATCH(X$1,'Published Hourly Data'!$B$1:$BG$1,0),TRUE)</f>
        <v>0</v>
      </c>
      <c r="Y96" s="67">
        <f>VLOOKUP($A96,'Published Hourly Data'!$B:$BG,MATCH(Y$1,'Published Hourly Data'!$B$1:$BG$1,0),TRUE)</f>
        <v>0</v>
      </c>
      <c r="Z96" s="67">
        <f>VLOOKUP($A96,'Published Hourly Data'!$B:$BG,MATCH(Z$1,'Published Hourly Data'!$B$1:$BG$1,0),TRUE)</f>
        <v>-4466</v>
      </c>
      <c r="AA96" s="67">
        <f>VLOOKUP($A96,'Published Hourly Data'!$B:$BG,MATCH(AA$1,'Published Hourly Data'!$B$1:$BG$1,0),TRUE)</f>
        <v>0</v>
      </c>
      <c r="AB96" s="67">
        <f>VLOOKUP($A96,'Published Hourly Data'!$B:$BG,MATCH(AB$1,'Published Hourly Data'!$B$1:$BG$1,0),TRUE)</f>
        <v>0</v>
      </c>
      <c r="AC96" s="67">
        <f>VLOOKUP($A96,'Published Hourly Data'!$B:$BG,MATCH(AC$1,'Published Hourly Data'!$B$1:$BG$1,0),TRUE)</f>
        <v>0</v>
      </c>
      <c r="AD96" s="67">
        <f>VLOOKUP($A96,'Published Hourly Data'!$B:$BG,MATCH(AD$1,'Published Hourly Data'!$B$1:$BG$1,0),TRUE)</f>
        <v>242</v>
      </c>
      <c r="AE96" s="67">
        <f>VLOOKUP($A96,'Published Hourly Data'!$B:$BG,MATCH(AE$1,'Published Hourly Data'!$B$1:$BG$1,0),TRUE)</f>
        <v>722.66709003186622</v>
      </c>
      <c r="AF96" s="67">
        <f>VLOOKUP($A96,'Published Hourly Data'!$B:$BG,MATCH(AF$1,'Published Hourly Data'!$B$1:$BG$1,0),TRUE)</f>
        <v>5824.2131658105382</v>
      </c>
      <c r="AG96" s="67">
        <f>VLOOKUP($A96,'Published Hourly Data'!$B:$BG,MATCH(AG$1,'Published Hourly Data'!$B$1:$BG$1,0),TRUE)</f>
        <v>44.083056601981809</v>
      </c>
      <c r="AH96" s="67">
        <f>VLOOKUP($A96,'Published Hourly Data'!$B:$BG,MATCH(AH$1,'Published Hourly Data'!$B$1:$BG$1,0),TRUE)</f>
        <v>59.776663090287791</v>
      </c>
      <c r="AI96" s="67">
        <f t="shared" si="13"/>
        <v>6650.7399755346742</v>
      </c>
      <c r="AJ96" s="67">
        <f>VLOOKUP($A96,'Published Hourly Data'!$B:$BG,MATCH(AJ$1,'Published Hourly Data'!$B$1:$BG$1,0),TRUE)</f>
        <v>2451.3485296686104</v>
      </c>
      <c r="AK96" s="67">
        <f>-VLOOKUP($A96,'Published Hourly Data'!$B:$BG,MATCH(AK$1,'Published Hourly Data'!$B$1:$BG$1,0),TRUE)</f>
        <v>-577.40687914305659</v>
      </c>
      <c r="AL96" s="67">
        <f>VLOOKUP($A96,'Published Hourly Data'!$B:$BG,MATCH(AL$1,'Published Hourly Data'!$B$1:$BG$1,0),TRUE)</f>
        <v>8524.6816260602282</v>
      </c>
      <c r="AM96" s="67">
        <f>VLOOKUP($A96,'Published Hourly Data'!$B:$BG,MATCH(AM$1,'Published Hourly Data'!$B$1:$BG$1,0),TRUE)</f>
        <v>24171</v>
      </c>
      <c r="AN96" s="67">
        <f>VLOOKUP($A96,'Published Hourly Data'!$B:$BG,MATCH(AN$1,'Published Hourly Data'!$B$1:$BG$1,0),TRUE)</f>
        <v>29872</v>
      </c>
      <c r="AO96" s="67">
        <f>VLOOKUP($A96,'Published Hourly Data'!$B:$BG,MATCH(AO$1,'Published Hourly Data'!$B$1:$BG$1,0),TRUE)</f>
        <v>0.60660934031952551</v>
      </c>
      <c r="AP96" s="67">
        <f>VLOOKUP($A96,'Published Hourly Data'!$B:$BG,MATCH(AP$1,'Published Hourly Data'!$B$1:$BG$1,0),TRUE)</f>
        <v>0.62914045281350095</v>
      </c>
      <c r="AQ96" s="67">
        <f>VLOOKUP($A96,'Published Hourly Data'!$B:$BG,MATCH(AQ$1,'Published Hourly Data'!$B$1:$BG$1,0),TRUE)</f>
        <v>22</v>
      </c>
      <c r="AR96" s="67" t="str">
        <f t="shared" si="14"/>
        <v/>
      </c>
      <c r="AS96" s="67" t="str">
        <f t="shared" si="15"/>
        <v/>
      </c>
    </row>
    <row r="97" spans="1:45" ht="14.45" customHeight="1">
      <c r="A97" s="65">
        <f t="shared" si="12"/>
        <v>45222.25000000064</v>
      </c>
      <c r="B97" s="66">
        <f>VLOOKUP($A97,'Published Hourly Data'!$B:$BG,MATCH(B$1,'Published Hourly Data'!$B$1:$BG$1,0),TRUE)</f>
        <v>45221.958333333336</v>
      </c>
      <c r="C97" s="67">
        <f>VLOOKUP($A97,'Published Hourly Data'!$B:$BG,MATCH(C$1,'Published Hourly Data'!$B$1:$BG$1,0),TRUE)</f>
        <v>28010</v>
      </c>
      <c r="D97" s="67">
        <f>VLOOKUP($A97,'Published Hourly Data'!$B:$BG,MATCH(D$1,'Published Hourly Data'!$B$1:$BG$1,0),TRUE)</f>
        <v>30125</v>
      </c>
      <c r="E97" s="67">
        <f>VLOOKUP($A97,'Published Hourly Data'!$B:$BG,MATCH(E$1,'Published Hourly Data'!$B$1:$BG$1,0),TRUE)</f>
        <v>22007</v>
      </c>
      <c r="F97" s="67">
        <f>VLOOKUP($A97,'Published Hourly Data'!$B:$BG,MATCH(F$1,'Published Hourly Data'!$B$1:$BG$1,0),TRUE)</f>
        <v>-6322</v>
      </c>
      <c r="G97" s="67">
        <f>VLOOKUP($A97,'Published Hourly Data'!$B:$BG,MATCH(G$1,'Published Hourly Data'!$B$1:$BG$1,0),TRUE)</f>
        <v>662</v>
      </c>
      <c r="H97" s="67">
        <f>VLOOKUP($A97,'Published Hourly Data'!$B:$BG,MATCH(H$1,'Published Hourly Data'!$B$1:$BG$1,0),TRUE)</f>
        <v>13535</v>
      </c>
      <c r="I97" s="67">
        <f>VLOOKUP($A97,'Published Hourly Data'!$B:$BG,MATCH(I$1,'Published Hourly Data'!$B$1:$BG$1,0),TRUE)</f>
        <v>1098</v>
      </c>
      <c r="J97" s="67">
        <f>VLOOKUP($A97,'Published Hourly Data'!$B:$BG,MATCH(J$1,'Published Hourly Data'!$B$1:$BG$1,0),TRUE)</f>
        <v>46</v>
      </c>
      <c r="K97" s="67">
        <f>VLOOKUP($A97,'Published Hourly Data'!$B:$BG,MATCH(K$1,'Published Hourly Data'!$B$1:$BG$1,0),TRUE)</f>
        <v>3263</v>
      </c>
      <c r="L97" s="67">
        <f>VLOOKUP($A97,'Published Hourly Data'!$B:$BG,MATCH(L$1,'Published Hourly Data'!$B$1:$BG$1,0),TRUE)</f>
        <v>5</v>
      </c>
      <c r="M97" s="67">
        <f>VLOOKUP($A97,'Published Hourly Data'!$B:$BG,MATCH(M$1,'Published Hourly Data'!$B$1:$BG$1,0),TRUE)</f>
        <v>2694</v>
      </c>
      <c r="N97" s="67">
        <f>VLOOKUP($A97,'Published Hourly Data'!$B:$BG,MATCH(N$1,'Published Hourly Data'!$B$1:$BG$1,0),TRUE)</f>
        <v>707</v>
      </c>
      <c r="O97" s="67">
        <f>VLOOKUP($A97,'Published Hourly Data'!$B:$BG,MATCH(O$1,'Published Hourly Data'!$B$1:$BG$1,0),TRUE)</f>
        <v>0</v>
      </c>
      <c r="P97" s="67">
        <f>VLOOKUP($A97,'Published Hourly Data'!$B:$BG,MATCH(P$1,'Published Hourly Data'!$B$1:$BG$1,0),TRUE)</f>
        <v>0</v>
      </c>
      <c r="Q97" s="67">
        <f>VLOOKUP($A97,'Published Hourly Data'!$B:$BG,MATCH(Q$1,'Published Hourly Data'!$B$1:$BG$1,0),TRUE)</f>
        <v>0</v>
      </c>
      <c r="R97" s="67">
        <f>VLOOKUP($A97,'Published Hourly Data'!$B:$BG,MATCH(R$1,'Published Hourly Data'!$B$1:$BG$1,0),TRUE)</f>
        <v>0</v>
      </c>
      <c r="S97" s="67">
        <f>VLOOKUP($A97,'Published Hourly Data'!$B:$BG,MATCH(S$1,'Published Hourly Data'!$B$1:$BG$1,0),TRUE)</f>
        <v>0</v>
      </c>
      <c r="T97" s="67">
        <f>VLOOKUP($A97,'Published Hourly Data'!$B:$BG,MATCH(T$1,'Published Hourly Data'!$B$1:$BG$1,0),TRUE)</f>
        <v>0</v>
      </c>
      <c r="U97" s="67">
        <f>VLOOKUP($A97,'Published Hourly Data'!$B:$BG,MATCH(U$1,'Published Hourly Data'!$B$1:$BG$1,0),TRUE)</f>
        <v>0</v>
      </c>
      <c r="V97" s="67">
        <f>VLOOKUP($A97,'Published Hourly Data'!$B:$BG,MATCH(V$1,'Published Hourly Data'!$B$1:$BG$1,0),TRUE)</f>
        <v>0</v>
      </c>
      <c r="W97" s="67">
        <f>VLOOKUP($A97,'Published Hourly Data'!$B:$BG,MATCH(W$1,'Published Hourly Data'!$B$1:$BG$1,0),TRUE)</f>
        <v>-1630</v>
      </c>
      <c r="X97" s="67">
        <f>VLOOKUP($A97,'Published Hourly Data'!$B:$BG,MATCH(X$1,'Published Hourly Data'!$B$1:$BG$1,0),TRUE)</f>
        <v>0</v>
      </c>
      <c r="Y97" s="67">
        <f>VLOOKUP($A97,'Published Hourly Data'!$B:$BG,MATCH(Y$1,'Published Hourly Data'!$B$1:$BG$1,0),TRUE)</f>
        <v>0</v>
      </c>
      <c r="Z97" s="67">
        <f>VLOOKUP($A97,'Published Hourly Data'!$B:$BG,MATCH(Z$1,'Published Hourly Data'!$B$1:$BG$1,0),TRUE)</f>
        <v>-4823</v>
      </c>
      <c r="AA97" s="67">
        <f>VLOOKUP($A97,'Published Hourly Data'!$B:$BG,MATCH(AA$1,'Published Hourly Data'!$B$1:$BG$1,0),TRUE)</f>
        <v>0</v>
      </c>
      <c r="AB97" s="67">
        <f>VLOOKUP($A97,'Published Hourly Data'!$B:$BG,MATCH(AB$1,'Published Hourly Data'!$B$1:$BG$1,0),TRUE)</f>
        <v>0</v>
      </c>
      <c r="AC97" s="67">
        <f>VLOOKUP($A97,'Published Hourly Data'!$B:$BG,MATCH(AC$1,'Published Hourly Data'!$B$1:$BG$1,0),TRUE)</f>
        <v>0</v>
      </c>
      <c r="AD97" s="67">
        <f>VLOOKUP($A97,'Published Hourly Data'!$B:$BG,MATCH(AD$1,'Published Hourly Data'!$B$1:$BG$1,0),TRUE)</f>
        <v>134</v>
      </c>
      <c r="AE97" s="67">
        <f>VLOOKUP($A97,'Published Hourly Data'!$B:$BG,MATCH(AE$1,'Published Hourly Data'!$B$1:$BG$1,0),TRUE)</f>
        <v>617.15068166205094</v>
      </c>
      <c r="AF97" s="67">
        <f>VLOOKUP($A97,'Published Hourly Data'!$B:$BG,MATCH(AF$1,'Published Hourly Data'!$B$1:$BG$1,0),TRUE)</f>
        <v>5484.5658136378288</v>
      </c>
      <c r="AG97" s="67">
        <f>VLOOKUP($A97,'Published Hourly Data'!$B:$BG,MATCH(AG$1,'Published Hourly Data'!$B$1:$BG$1,0),TRUE)</f>
        <v>45.011456666304085</v>
      </c>
      <c r="AH97" s="67">
        <f>VLOOKUP($A97,'Published Hourly Data'!$B:$BG,MATCH(AH$1,'Published Hourly Data'!$B$1:$BG$1,0),TRUE)</f>
        <v>51.736721887927949</v>
      </c>
      <c r="AI97" s="67">
        <f t="shared" si="13"/>
        <v>6198.4646738541123</v>
      </c>
      <c r="AJ97" s="67">
        <f>VLOOKUP($A97,'Published Hourly Data'!$B:$BG,MATCH(AJ$1,'Published Hourly Data'!$B$1:$BG$1,0),TRUE)</f>
        <v>2699.0224928299717</v>
      </c>
      <c r="AK97" s="67">
        <f>-VLOOKUP($A97,'Published Hourly Data'!$B:$BG,MATCH(AK$1,'Published Hourly Data'!$B$1:$BG$1,0),TRUE)</f>
        <v>-555.82539425484345</v>
      </c>
      <c r="AL97" s="67">
        <f>VLOOKUP($A97,'Published Hourly Data'!$B:$BG,MATCH(AL$1,'Published Hourly Data'!$B$1:$BG$1,0),TRUE)</f>
        <v>8341.661772429241</v>
      </c>
      <c r="AM97" s="67">
        <f>VLOOKUP($A97,'Published Hourly Data'!$B:$BG,MATCH(AM$1,'Published Hourly Data'!$B$1:$BG$1,0),TRUE)</f>
        <v>22010</v>
      </c>
      <c r="AN97" s="67">
        <f>VLOOKUP($A97,'Published Hourly Data'!$B:$BG,MATCH(AN$1,'Published Hourly Data'!$B$1:$BG$1,0),TRUE)</f>
        <v>28329</v>
      </c>
      <c r="AO97" s="67">
        <f>VLOOKUP($A97,'Published Hourly Data'!$B:$BG,MATCH(AO$1,'Published Hourly Data'!$B$1:$BG$1,0),TRUE)</f>
        <v>0.62086593317911187</v>
      </c>
      <c r="AP97" s="67">
        <f>VLOOKUP($A97,'Published Hourly Data'!$B:$BG,MATCH(AP$1,'Published Hourly Data'!$B$1:$BG$1,0),TRUE)</f>
        <v>0.64916496793861245</v>
      </c>
      <c r="AQ97" s="67">
        <f>VLOOKUP($A97,'Published Hourly Data'!$B:$BG,MATCH(AQ$1,'Published Hourly Data'!$B$1:$BG$1,0),TRUE)</f>
        <v>23</v>
      </c>
      <c r="AR97" s="67" t="str">
        <f t="shared" si="14"/>
        <v/>
      </c>
      <c r="AS97" s="67" t="str">
        <f t="shared" si="15"/>
        <v/>
      </c>
    </row>
    <row r="98" spans="1:45" ht="14.45" customHeight="1">
      <c r="A98" s="65">
        <f t="shared" si="12"/>
        <v>45222.291666667305</v>
      </c>
      <c r="B98" s="66">
        <f>VLOOKUP($A98,'Published Hourly Data'!$B:$BG,MATCH(B$1,'Published Hourly Data'!$B$1:$BG$1,0),TRUE)</f>
        <v>45222</v>
      </c>
      <c r="C98" s="67">
        <f>VLOOKUP($A98,'Published Hourly Data'!$B:$BG,MATCH(C$1,'Published Hourly Data'!$B$1:$BG$1,0),TRUE)</f>
        <v>26503</v>
      </c>
      <c r="D98" s="67">
        <f>VLOOKUP($A98,'Published Hourly Data'!$B:$BG,MATCH(D$1,'Published Hourly Data'!$B$1:$BG$1,0),TRUE)</f>
        <v>28680</v>
      </c>
      <c r="E98" s="67">
        <f>VLOOKUP($A98,'Published Hourly Data'!$B:$BG,MATCH(E$1,'Published Hourly Data'!$B$1:$BG$1,0),TRUE)</f>
        <v>20660</v>
      </c>
      <c r="F98" s="67">
        <f>VLOOKUP($A98,'Published Hourly Data'!$B:$BG,MATCH(F$1,'Published Hourly Data'!$B$1:$BG$1,0),TRUE)</f>
        <v>-6026</v>
      </c>
      <c r="G98" s="67">
        <f>VLOOKUP($A98,'Published Hourly Data'!$B:$BG,MATCH(G$1,'Published Hourly Data'!$B$1:$BG$1,0),TRUE)</f>
        <v>584</v>
      </c>
      <c r="H98" s="67">
        <f>VLOOKUP($A98,'Published Hourly Data'!$B:$BG,MATCH(H$1,'Published Hourly Data'!$B$1:$BG$1,0),TRUE)</f>
        <v>13003</v>
      </c>
      <c r="I98" s="67">
        <f>VLOOKUP($A98,'Published Hourly Data'!$B:$BG,MATCH(I$1,'Published Hourly Data'!$B$1:$BG$1,0),TRUE)</f>
        <v>1100</v>
      </c>
      <c r="J98" s="67">
        <f>VLOOKUP($A98,'Published Hourly Data'!$B:$BG,MATCH(J$1,'Published Hourly Data'!$B$1:$BG$1,0),TRUE)</f>
        <v>46</v>
      </c>
      <c r="K98" s="67">
        <f>VLOOKUP($A98,'Published Hourly Data'!$B:$BG,MATCH(K$1,'Published Hourly Data'!$B$1:$BG$1,0),TRUE)</f>
        <v>2932</v>
      </c>
      <c r="L98" s="67">
        <f>VLOOKUP($A98,'Published Hourly Data'!$B:$BG,MATCH(L$1,'Published Hourly Data'!$B$1:$BG$1,0),TRUE)</f>
        <v>3</v>
      </c>
      <c r="M98" s="67">
        <f>VLOOKUP($A98,'Published Hourly Data'!$B:$BG,MATCH(M$1,'Published Hourly Data'!$B$1:$BG$1,0),TRUE)</f>
        <v>2761</v>
      </c>
      <c r="N98" s="67">
        <f>VLOOKUP($A98,'Published Hourly Data'!$B:$BG,MATCH(N$1,'Published Hourly Data'!$B$1:$BG$1,0),TRUE)</f>
        <v>230</v>
      </c>
      <c r="O98" s="67">
        <f>VLOOKUP($A98,'Published Hourly Data'!$B:$BG,MATCH(O$1,'Published Hourly Data'!$B$1:$BG$1,0),TRUE)</f>
        <v>0</v>
      </c>
      <c r="P98" s="67">
        <f>VLOOKUP($A98,'Published Hourly Data'!$B:$BG,MATCH(P$1,'Published Hourly Data'!$B$1:$BG$1,0),TRUE)</f>
        <v>0</v>
      </c>
      <c r="Q98" s="67">
        <f>VLOOKUP($A98,'Published Hourly Data'!$B:$BG,MATCH(Q$1,'Published Hourly Data'!$B$1:$BG$1,0),TRUE)</f>
        <v>0</v>
      </c>
      <c r="R98" s="67">
        <f>VLOOKUP($A98,'Published Hourly Data'!$B:$BG,MATCH(R$1,'Published Hourly Data'!$B$1:$BG$1,0),TRUE)</f>
        <v>0</v>
      </c>
      <c r="S98" s="67">
        <f>VLOOKUP($A98,'Published Hourly Data'!$B:$BG,MATCH(S$1,'Published Hourly Data'!$B$1:$BG$1,0),TRUE)</f>
        <v>0</v>
      </c>
      <c r="T98" s="67">
        <f>VLOOKUP($A98,'Published Hourly Data'!$B:$BG,MATCH(T$1,'Published Hourly Data'!$B$1:$BG$1,0),TRUE)</f>
        <v>0</v>
      </c>
      <c r="U98" s="67">
        <f>VLOOKUP($A98,'Published Hourly Data'!$B:$BG,MATCH(U$1,'Published Hourly Data'!$B$1:$BG$1,0),TRUE)</f>
        <v>0</v>
      </c>
      <c r="V98" s="67">
        <f>VLOOKUP($A98,'Published Hourly Data'!$B:$BG,MATCH(V$1,'Published Hourly Data'!$B$1:$BG$1,0),TRUE)</f>
        <v>0</v>
      </c>
      <c r="W98" s="67">
        <f>VLOOKUP($A98,'Published Hourly Data'!$B:$BG,MATCH(W$1,'Published Hourly Data'!$B$1:$BG$1,0),TRUE)</f>
        <v>-1419</v>
      </c>
      <c r="X98" s="67">
        <f>VLOOKUP($A98,'Published Hourly Data'!$B:$BG,MATCH(X$1,'Published Hourly Data'!$B$1:$BG$1,0),TRUE)</f>
        <v>0</v>
      </c>
      <c r="Y98" s="67">
        <f>VLOOKUP($A98,'Published Hourly Data'!$B:$BG,MATCH(Y$1,'Published Hourly Data'!$B$1:$BG$1,0),TRUE)</f>
        <v>0</v>
      </c>
      <c r="Z98" s="67">
        <f>VLOOKUP($A98,'Published Hourly Data'!$B:$BG,MATCH(Z$1,'Published Hourly Data'!$B$1:$BG$1,0),TRUE)</f>
        <v>-4729</v>
      </c>
      <c r="AA98" s="67">
        <f>VLOOKUP($A98,'Published Hourly Data'!$B:$BG,MATCH(AA$1,'Published Hourly Data'!$B$1:$BG$1,0),TRUE)</f>
        <v>0</v>
      </c>
      <c r="AB98" s="67">
        <f>VLOOKUP($A98,'Published Hourly Data'!$B:$BG,MATCH(AB$1,'Published Hourly Data'!$B$1:$BG$1,0),TRUE)</f>
        <v>0</v>
      </c>
      <c r="AC98" s="67">
        <f>VLOOKUP($A98,'Published Hourly Data'!$B:$BG,MATCH(AC$1,'Published Hourly Data'!$B$1:$BG$1,0),TRUE)</f>
        <v>0</v>
      </c>
      <c r="AD98" s="67">
        <f>VLOOKUP($A98,'Published Hourly Data'!$B:$BG,MATCH(AD$1,'Published Hourly Data'!$B$1:$BG$1,0),TRUE)</f>
        <v>118</v>
      </c>
      <c r="AE98" s="67">
        <f>VLOOKUP($A98,'Published Hourly Data'!$B:$BG,MATCH(AE$1,'Published Hourly Data'!$B$1:$BG$1,0),TRUE)</f>
        <v>544.55058380203559</v>
      </c>
      <c r="AF98" s="67">
        <f>VLOOKUP($A98,'Published Hourly Data'!$B:$BG,MATCH(AF$1,'Published Hourly Data'!$B$1:$BG$1,0),TRUE)</f>
        <v>5273.4211207099561</v>
      </c>
      <c r="AG98" s="67">
        <f>VLOOKUP($A98,'Published Hourly Data'!$B:$BG,MATCH(AG$1,'Published Hourly Data'!$B$1:$BG$1,0),TRUE)</f>
        <v>45.023700568033647</v>
      </c>
      <c r="AH98" s="67">
        <f>VLOOKUP($A98,'Published Hourly Data'!$B:$BG,MATCH(AH$1,'Published Hourly Data'!$B$1:$BG$1,0),TRUE)</f>
        <v>49.551882853649545</v>
      </c>
      <c r="AI98" s="67">
        <f t="shared" si="13"/>
        <v>5912.5472879336749</v>
      </c>
      <c r="AJ98" s="67">
        <f>VLOOKUP($A98,'Published Hourly Data'!$B:$BG,MATCH(AJ$1,'Published Hourly Data'!$B$1:$BG$1,0),TRUE)</f>
        <v>2547.5340107692341</v>
      </c>
      <c r="AK98" s="67">
        <f>-VLOOKUP($A98,'Published Hourly Data'!$B:$BG,MATCH(AK$1,'Published Hourly Data'!$B$1:$BG$1,0),TRUE)</f>
        <v>-530.98955305081802</v>
      </c>
      <c r="AL98" s="67">
        <f>VLOOKUP($A98,'Published Hourly Data'!$B:$BG,MATCH(AL$1,'Published Hourly Data'!$B$1:$BG$1,0),TRUE)</f>
        <v>7929.091745652091</v>
      </c>
      <c r="AM98" s="67">
        <f>VLOOKUP($A98,'Published Hourly Data'!$B:$BG,MATCH(AM$1,'Published Hourly Data'!$B$1:$BG$1,0),TRUE)</f>
        <v>21072</v>
      </c>
      <c r="AN98" s="67">
        <f>VLOOKUP($A98,'Published Hourly Data'!$B:$BG,MATCH(AN$1,'Published Hourly Data'!$B$1:$BG$1,0),TRUE)</f>
        <v>27102</v>
      </c>
      <c r="AO98" s="67">
        <f>VLOOKUP($A98,'Published Hourly Data'!$B:$BG,MATCH(AO$1,'Published Hourly Data'!$B$1:$BG$1,0),TRUE)</f>
        <v>0.61858959766155741</v>
      </c>
      <c r="AP98" s="67">
        <f>VLOOKUP($A98,'Published Hourly Data'!$B:$BG,MATCH(AP$1,'Published Hourly Data'!$B$1:$BG$1,0),TRUE)</f>
        <v>0.64499425298131174</v>
      </c>
      <c r="AQ98" s="67">
        <f>VLOOKUP($A98,'Published Hourly Data'!$B:$BG,MATCH(AQ$1,'Published Hourly Data'!$B$1:$BG$1,0),TRUE)</f>
        <v>24</v>
      </c>
      <c r="AR98" s="67" t="str">
        <f t="shared" si="14"/>
        <v/>
      </c>
      <c r="AS98" s="67" t="str">
        <f t="shared" si="15"/>
        <v/>
      </c>
    </row>
    <row r="99" spans="1:45" ht="14.45" customHeight="1">
      <c r="A99" s="65">
        <f t="shared" si="12"/>
        <v>45222.333333333969</v>
      </c>
      <c r="B99" s="66">
        <f>VLOOKUP($A99,'Published Hourly Data'!$B:$BG,MATCH(B$1,'Published Hourly Data'!$B$1:$BG$1,0),TRUE)</f>
        <v>45222.041666666664</v>
      </c>
      <c r="C99" s="67">
        <f>VLOOKUP($A99,'Published Hourly Data'!$B:$BG,MATCH(C$1,'Published Hourly Data'!$B$1:$BG$1,0),TRUE)</f>
        <v>25496</v>
      </c>
      <c r="D99" s="67">
        <f>VLOOKUP($A99,'Published Hourly Data'!$B:$BG,MATCH(D$1,'Published Hourly Data'!$B$1:$BG$1,0),TRUE)</f>
        <v>27271</v>
      </c>
      <c r="E99" s="67">
        <f>VLOOKUP($A99,'Published Hourly Data'!$B:$BG,MATCH(E$1,'Published Hourly Data'!$B$1:$BG$1,0),TRUE)</f>
        <v>19442</v>
      </c>
      <c r="F99" s="67">
        <f>VLOOKUP($A99,'Published Hourly Data'!$B:$BG,MATCH(F$1,'Published Hourly Data'!$B$1:$BG$1,0),TRUE)</f>
        <v>-570</v>
      </c>
      <c r="G99" s="67">
        <f>VLOOKUP($A99,'Published Hourly Data'!$B:$BG,MATCH(G$1,'Published Hourly Data'!$B$1:$BG$1,0),TRUE)</f>
        <v>440</v>
      </c>
      <c r="H99" s="67">
        <f>VLOOKUP($A99,'Published Hourly Data'!$B:$BG,MATCH(H$1,'Published Hourly Data'!$B$1:$BG$1,0),TRUE)</f>
        <v>11989</v>
      </c>
      <c r="I99" s="67">
        <f>VLOOKUP($A99,'Published Hourly Data'!$B:$BG,MATCH(I$1,'Published Hourly Data'!$B$1:$BG$1,0),TRUE)</f>
        <v>1099</v>
      </c>
      <c r="J99" s="67">
        <f>VLOOKUP($A99,'Published Hourly Data'!$B:$BG,MATCH(J$1,'Published Hourly Data'!$B$1:$BG$1,0),TRUE)</f>
        <v>46</v>
      </c>
      <c r="K99" s="67">
        <f>VLOOKUP($A99,'Published Hourly Data'!$B:$BG,MATCH(K$1,'Published Hourly Data'!$B$1:$BG$1,0),TRUE)</f>
        <v>2578</v>
      </c>
      <c r="L99" s="67">
        <f>VLOOKUP($A99,'Published Hourly Data'!$B:$BG,MATCH(L$1,'Published Hourly Data'!$B$1:$BG$1,0),TRUE)</f>
        <v>4</v>
      </c>
      <c r="M99" s="67">
        <f>VLOOKUP($A99,'Published Hourly Data'!$B:$BG,MATCH(M$1,'Published Hourly Data'!$B$1:$BG$1,0),TRUE)</f>
        <v>3023</v>
      </c>
      <c r="N99" s="67">
        <f>VLOOKUP($A99,'Published Hourly Data'!$B:$BG,MATCH(N$1,'Published Hourly Data'!$B$1:$BG$1,0),TRUE)</f>
        <v>262</v>
      </c>
      <c r="O99" s="67">
        <f>VLOOKUP($A99,'Published Hourly Data'!$B:$BG,MATCH(O$1,'Published Hourly Data'!$B$1:$BG$1,0),TRUE)</f>
        <v>0</v>
      </c>
      <c r="P99" s="67">
        <f>VLOOKUP($A99,'Published Hourly Data'!$B:$BG,MATCH(P$1,'Published Hourly Data'!$B$1:$BG$1,0),TRUE)</f>
        <v>0</v>
      </c>
      <c r="Q99" s="67">
        <f>VLOOKUP($A99,'Published Hourly Data'!$B:$BG,MATCH(Q$1,'Published Hourly Data'!$B$1:$BG$1,0),TRUE)</f>
        <v>0</v>
      </c>
      <c r="R99" s="67">
        <f>VLOOKUP($A99,'Published Hourly Data'!$B:$BG,MATCH(R$1,'Published Hourly Data'!$B$1:$BG$1,0),TRUE)</f>
        <v>0</v>
      </c>
      <c r="S99" s="67">
        <f>VLOOKUP($A99,'Published Hourly Data'!$B:$BG,MATCH(S$1,'Published Hourly Data'!$B$1:$BG$1,0),TRUE)</f>
        <v>0</v>
      </c>
      <c r="T99" s="67">
        <f>VLOOKUP($A99,'Published Hourly Data'!$B:$BG,MATCH(T$1,'Published Hourly Data'!$B$1:$BG$1,0),TRUE)</f>
        <v>0</v>
      </c>
      <c r="U99" s="67">
        <f>VLOOKUP($A99,'Published Hourly Data'!$B:$BG,MATCH(U$1,'Published Hourly Data'!$B$1:$BG$1,0),TRUE)</f>
        <v>0</v>
      </c>
      <c r="V99" s="67">
        <f>VLOOKUP($A99,'Published Hourly Data'!$B:$BG,MATCH(V$1,'Published Hourly Data'!$B$1:$BG$1,0),TRUE)</f>
        <v>0</v>
      </c>
      <c r="W99" s="67">
        <f>VLOOKUP($A99,'Published Hourly Data'!$B:$BG,MATCH(W$1,'Published Hourly Data'!$B$1:$BG$1,0),TRUE)</f>
        <v>745</v>
      </c>
      <c r="X99" s="67">
        <f>VLOOKUP($A99,'Published Hourly Data'!$B:$BG,MATCH(X$1,'Published Hourly Data'!$B$1:$BG$1,0),TRUE)</f>
        <v>0</v>
      </c>
      <c r="Y99" s="67">
        <f>VLOOKUP($A99,'Published Hourly Data'!$B:$BG,MATCH(Y$1,'Published Hourly Data'!$B$1:$BG$1,0),TRUE)</f>
        <v>0</v>
      </c>
      <c r="Z99" s="67">
        <f>VLOOKUP($A99,'Published Hourly Data'!$B:$BG,MATCH(Z$1,'Published Hourly Data'!$B$1:$BG$1,0),TRUE)</f>
        <v>-1651</v>
      </c>
      <c r="AA99" s="67">
        <f>VLOOKUP($A99,'Published Hourly Data'!$B:$BG,MATCH(AA$1,'Published Hourly Data'!$B$1:$BG$1,0),TRUE)</f>
        <v>0</v>
      </c>
      <c r="AB99" s="67">
        <f>VLOOKUP($A99,'Published Hourly Data'!$B:$BG,MATCH(AB$1,'Published Hourly Data'!$B$1:$BG$1,0),TRUE)</f>
        <v>0</v>
      </c>
      <c r="AC99" s="67">
        <f>VLOOKUP($A99,'Published Hourly Data'!$B:$BG,MATCH(AC$1,'Published Hourly Data'!$B$1:$BG$1,0),TRUE)</f>
        <v>0</v>
      </c>
      <c r="AD99" s="67">
        <f>VLOOKUP($A99,'Published Hourly Data'!$B:$BG,MATCH(AD$1,'Published Hourly Data'!$B$1:$BG$1,0),TRUE)</f>
        <v>0</v>
      </c>
      <c r="AE99" s="67">
        <f>VLOOKUP($A99,'Published Hourly Data'!$B:$BG,MATCH(AE$1,'Published Hourly Data'!$B$1:$BG$1,0),TRUE)</f>
        <v>410.50701486501225</v>
      </c>
      <c r="AF99" s="67">
        <f>VLOOKUP($A99,'Published Hourly Data'!$B:$BG,MATCH(AF$1,'Published Hourly Data'!$B$1:$BG$1,0),TRUE)</f>
        <v>4866.172942811394</v>
      </c>
      <c r="AG99" s="67">
        <f>VLOOKUP($A99,'Published Hourly Data'!$B:$BG,MATCH(AG$1,'Published Hourly Data'!$B$1:$BG$1,0),TRUE)</f>
        <v>45.060394385384527</v>
      </c>
      <c r="AH99" s="67">
        <f>VLOOKUP($A99,'Published Hourly Data'!$B:$BG,MATCH(AH$1,'Published Hourly Data'!$B$1:$BG$1,0),TRUE)</f>
        <v>48.586024134227685</v>
      </c>
      <c r="AI99" s="67">
        <f t="shared" si="13"/>
        <v>5370.3263761960188</v>
      </c>
      <c r="AJ99" s="67">
        <f>VLOOKUP($A99,'Published Hourly Data'!$B:$BG,MATCH(AJ$1,'Published Hourly Data'!$B$1:$BG$1,0),TRUE)</f>
        <v>619.32236562604885</v>
      </c>
      <c r="AK99" s="67">
        <f>-VLOOKUP($A99,'Published Hourly Data'!$B:$BG,MATCH(AK$1,'Published Hourly Data'!$B$1:$BG$1,0),TRUE)</f>
        <v>-460.6418804081606</v>
      </c>
      <c r="AL99" s="67">
        <f>VLOOKUP($A99,'Published Hourly Data'!$B:$BG,MATCH(AL$1,'Published Hourly Data'!$B$1:$BG$1,0),TRUE)</f>
        <v>5529.0068614139072</v>
      </c>
      <c r="AM99" s="67">
        <f>VLOOKUP($A99,'Published Hourly Data'!$B:$BG,MATCH(AM$1,'Published Hourly Data'!$B$1:$BG$1,0),TRUE)</f>
        <v>19769</v>
      </c>
      <c r="AN99" s="67">
        <f>VLOOKUP($A99,'Published Hourly Data'!$B:$BG,MATCH(AN$1,'Published Hourly Data'!$B$1:$BG$1,0),TRUE)</f>
        <v>20675</v>
      </c>
      <c r="AO99" s="67">
        <f>VLOOKUP($A99,'Published Hourly Data'!$B:$BG,MATCH(AO$1,'Published Hourly Data'!$B$1:$BG$1,0),TRUE)</f>
        <v>0.59889366864734017</v>
      </c>
      <c r="AP99" s="67">
        <f>VLOOKUP($A99,'Published Hourly Data'!$B:$BG,MATCH(AP$1,'Published Hourly Data'!$B$1:$BG$1,0),TRUE)</f>
        <v>0.5895699688904632</v>
      </c>
      <c r="AQ99" s="67">
        <f>VLOOKUP($A99,'Published Hourly Data'!$B:$BG,MATCH(AQ$1,'Published Hourly Data'!$B$1:$BG$1,0),TRUE)</f>
        <v>1</v>
      </c>
      <c r="AR99" s="67" t="str">
        <f t="shared" si="14"/>
        <v/>
      </c>
      <c r="AS99" s="67" t="str">
        <f t="shared" si="15"/>
        <v/>
      </c>
    </row>
    <row r="100" spans="1:45" ht="14.45" customHeight="1">
      <c r="A100" s="65">
        <f t="shared" si="12"/>
        <v>45222.375000000633</v>
      </c>
      <c r="B100" s="66">
        <f>VLOOKUP($A100,'Published Hourly Data'!$B:$BG,MATCH(B$1,'Published Hourly Data'!$B$1:$BG$1,0),TRUE)</f>
        <v>45222.083333333336</v>
      </c>
      <c r="C100" s="67">
        <f>VLOOKUP($A100,'Published Hourly Data'!$B:$BG,MATCH(C$1,'Published Hourly Data'!$B$1:$BG$1,0),TRUE)</f>
        <v>24799</v>
      </c>
      <c r="D100" s="67">
        <f>VLOOKUP($A100,'Published Hourly Data'!$B:$BG,MATCH(D$1,'Published Hourly Data'!$B$1:$BG$1,0),TRUE)</f>
        <v>26451</v>
      </c>
      <c r="E100" s="67">
        <f>VLOOKUP($A100,'Published Hourly Data'!$B:$BG,MATCH(E$1,'Published Hourly Data'!$B$1:$BG$1,0),TRUE)</f>
        <v>18480</v>
      </c>
      <c r="F100" s="67">
        <f>VLOOKUP($A100,'Published Hourly Data'!$B:$BG,MATCH(F$1,'Published Hourly Data'!$B$1:$BG$1,0),TRUE)</f>
        <v>-575</v>
      </c>
      <c r="G100" s="67">
        <f>VLOOKUP($A100,'Published Hourly Data'!$B:$BG,MATCH(G$1,'Published Hourly Data'!$B$1:$BG$1,0),TRUE)</f>
        <v>422</v>
      </c>
      <c r="H100" s="67">
        <f>VLOOKUP($A100,'Published Hourly Data'!$B:$BG,MATCH(H$1,'Published Hourly Data'!$B$1:$BG$1,0),TRUE)</f>
        <v>11446</v>
      </c>
      <c r="I100" s="67">
        <f>VLOOKUP($A100,'Published Hourly Data'!$B:$BG,MATCH(I$1,'Published Hourly Data'!$B$1:$BG$1,0),TRUE)</f>
        <v>1100</v>
      </c>
      <c r="J100" s="67">
        <f>VLOOKUP($A100,'Published Hourly Data'!$B:$BG,MATCH(J$1,'Published Hourly Data'!$B$1:$BG$1,0),TRUE)</f>
        <v>46</v>
      </c>
      <c r="K100" s="67">
        <f>VLOOKUP($A100,'Published Hourly Data'!$B:$BG,MATCH(K$1,'Published Hourly Data'!$B$1:$BG$1,0),TRUE)</f>
        <v>2516</v>
      </c>
      <c r="L100" s="67">
        <f>VLOOKUP($A100,'Published Hourly Data'!$B:$BG,MATCH(L$1,'Published Hourly Data'!$B$1:$BG$1,0),TRUE)</f>
        <v>3</v>
      </c>
      <c r="M100" s="67">
        <f>VLOOKUP($A100,'Published Hourly Data'!$B:$BG,MATCH(M$1,'Published Hourly Data'!$B$1:$BG$1,0),TRUE)</f>
        <v>2861</v>
      </c>
      <c r="N100" s="67">
        <f>VLOOKUP($A100,'Published Hourly Data'!$B:$BG,MATCH(N$1,'Published Hourly Data'!$B$1:$BG$1,0),TRUE)</f>
        <v>86</v>
      </c>
      <c r="O100" s="67">
        <f>VLOOKUP($A100,'Published Hourly Data'!$B:$BG,MATCH(O$1,'Published Hourly Data'!$B$1:$BG$1,0),TRUE)</f>
        <v>0</v>
      </c>
      <c r="P100" s="67">
        <f>VLOOKUP($A100,'Published Hourly Data'!$B:$BG,MATCH(P$1,'Published Hourly Data'!$B$1:$BG$1,0),TRUE)</f>
        <v>0</v>
      </c>
      <c r="Q100" s="67">
        <f>VLOOKUP($A100,'Published Hourly Data'!$B:$BG,MATCH(Q$1,'Published Hourly Data'!$B$1:$BG$1,0),TRUE)</f>
        <v>0</v>
      </c>
      <c r="R100" s="67">
        <f>VLOOKUP($A100,'Published Hourly Data'!$B:$BG,MATCH(R$1,'Published Hourly Data'!$B$1:$BG$1,0),TRUE)</f>
        <v>0</v>
      </c>
      <c r="S100" s="67">
        <f>VLOOKUP($A100,'Published Hourly Data'!$B:$BG,MATCH(S$1,'Published Hourly Data'!$B$1:$BG$1,0),TRUE)</f>
        <v>0</v>
      </c>
      <c r="T100" s="67">
        <f>VLOOKUP($A100,'Published Hourly Data'!$B:$BG,MATCH(T$1,'Published Hourly Data'!$B$1:$BG$1,0),TRUE)</f>
        <v>0</v>
      </c>
      <c r="U100" s="67">
        <f>VLOOKUP($A100,'Published Hourly Data'!$B:$BG,MATCH(U$1,'Published Hourly Data'!$B$1:$BG$1,0),TRUE)</f>
        <v>0</v>
      </c>
      <c r="V100" s="67">
        <f>VLOOKUP($A100,'Published Hourly Data'!$B:$BG,MATCH(V$1,'Published Hourly Data'!$B$1:$BG$1,0),TRUE)</f>
        <v>0</v>
      </c>
      <c r="W100" s="67">
        <f>VLOOKUP($A100,'Published Hourly Data'!$B:$BG,MATCH(W$1,'Published Hourly Data'!$B$1:$BG$1,0),TRUE)</f>
        <v>772</v>
      </c>
      <c r="X100" s="67">
        <f>VLOOKUP($A100,'Published Hourly Data'!$B:$BG,MATCH(X$1,'Published Hourly Data'!$B$1:$BG$1,0),TRUE)</f>
        <v>0</v>
      </c>
      <c r="Y100" s="67">
        <f>VLOOKUP($A100,'Published Hourly Data'!$B:$BG,MATCH(Y$1,'Published Hourly Data'!$B$1:$BG$1,0),TRUE)</f>
        <v>0</v>
      </c>
      <c r="Z100" s="67">
        <f>VLOOKUP($A100,'Published Hourly Data'!$B:$BG,MATCH(Z$1,'Published Hourly Data'!$B$1:$BG$1,0),TRUE)</f>
        <v>-1660</v>
      </c>
      <c r="AA100" s="67">
        <f>VLOOKUP($A100,'Published Hourly Data'!$B:$BG,MATCH(AA$1,'Published Hourly Data'!$B$1:$BG$1,0),TRUE)</f>
        <v>0</v>
      </c>
      <c r="AB100" s="67">
        <f>VLOOKUP($A100,'Published Hourly Data'!$B:$BG,MATCH(AB$1,'Published Hourly Data'!$B$1:$BG$1,0),TRUE)</f>
        <v>0</v>
      </c>
      <c r="AC100" s="67">
        <f>VLOOKUP($A100,'Published Hourly Data'!$B:$BG,MATCH(AC$1,'Published Hourly Data'!$B$1:$BG$1,0),TRUE)</f>
        <v>0</v>
      </c>
      <c r="AD100" s="67">
        <f>VLOOKUP($A100,'Published Hourly Data'!$B:$BG,MATCH(AD$1,'Published Hourly Data'!$B$1:$BG$1,0),TRUE)</f>
        <v>0</v>
      </c>
      <c r="AE100" s="67">
        <f>VLOOKUP($A100,'Published Hourly Data'!$B:$BG,MATCH(AE$1,'Published Hourly Data'!$B$1:$BG$1,0),TRUE)</f>
        <v>393.84870603105389</v>
      </c>
      <c r="AF100" s="67">
        <f>VLOOKUP($A100,'Published Hourly Data'!$B:$BG,MATCH(AF$1,'Published Hourly Data'!$B$1:$BG$1,0),TRUE)</f>
        <v>4647.3049018433139</v>
      </c>
      <c r="AG100" s="67">
        <f>VLOOKUP($A100,'Published Hourly Data'!$B:$BG,MATCH(AG$1,'Published Hourly Data'!$B$1:$BG$1,0),TRUE)</f>
        <v>45.190407918453971</v>
      </c>
      <c r="AH100" s="67">
        <f>VLOOKUP($A100,'Published Hourly Data'!$B:$BG,MATCH(AH$1,'Published Hourly Data'!$B$1:$BG$1,0),TRUE)</f>
        <v>46.947394858518877</v>
      </c>
      <c r="AI100" s="67">
        <f t="shared" si="13"/>
        <v>5133.2914106513408</v>
      </c>
      <c r="AJ100" s="67">
        <f>VLOOKUP($A100,'Published Hourly Data'!$B:$BG,MATCH(AJ$1,'Published Hourly Data'!$B$1:$BG$1,0),TRUE)</f>
        <v>609.8371646727644</v>
      </c>
      <c r="AK100" s="67">
        <f>-VLOOKUP($A100,'Published Hourly Data'!$B:$BG,MATCH(AK$1,'Published Hourly Data'!$B$1:$BG$1,0),TRUE)</f>
        <v>-462.12258900459744</v>
      </c>
      <c r="AL100" s="67">
        <f>VLOOKUP($A100,'Published Hourly Data'!$B:$BG,MATCH(AL$1,'Published Hourly Data'!$B$1:$BG$1,0),TRUE)</f>
        <v>5281.0059863195083</v>
      </c>
      <c r="AM100" s="67">
        <f>VLOOKUP($A100,'Published Hourly Data'!$B:$BG,MATCH(AM$1,'Published Hourly Data'!$B$1:$BG$1,0),TRUE)</f>
        <v>18962</v>
      </c>
      <c r="AN100" s="67">
        <f>VLOOKUP($A100,'Published Hourly Data'!$B:$BG,MATCH(AN$1,'Published Hourly Data'!$B$1:$BG$1,0),TRUE)</f>
        <v>19850</v>
      </c>
      <c r="AO100" s="67">
        <f>VLOOKUP($A100,'Published Hourly Data'!$B:$BG,MATCH(AO$1,'Published Hourly Data'!$B$1:$BG$1,0),TRUE)</f>
        <v>0.59682295695338883</v>
      </c>
      <c r="AP100" s="67">
        <f>VLOOKUP($A100,'Published Hourly Data'!$B:$BG,MATCH(AP$1,'Published Hourly Data'!$B$1:$BG$1,0),TRUE)</f>
        <v>0.58652954244633315</v>
      </c>
      <c r="AQ100" s="67">
        <f>VLOOKUP($A100,'Published Hourly Data'!$B:$BG,MATCH(AQ$1,'Published Hourly Data'!$B$1:$BG$1,0),TRUE)</f>
        <v>2</v>
      </c>
      <c r="AR100" s="67" t="str">
        <f t="shared" si="14"/>
        <v/>
      </c>
      <c r="AS100" s="67" t="str">
        <f t="shared" si="15"/>
        <v/>
      </c>
    </row>
    <row r="101" spans="1:45" ht="14.45" customHeight="1">
      <c r="A101" s="65">
        <f t="shared" si="12"/>
        <v>45222.416666667297</v>
      </c>
      <c r="B101" s="66">
        <f>VLOOKUP($A101,'Published Hourly Data'!$B:$BG,MATCH(B$1,'Published Hourly Data'!$B$1:$BG$1,0),TRUE)</f>
        <v>45222.125</v>
      </c>
      <c r="C101" s="67">
        <f>VLOOKUP($A101,'Published Hourly Data'!$B:$BG,MATCH(C$1,'Published Hourly Data'!$B$1:$BG$1,0),TRUE)</f>
        <v>24195</v>
      </c>
      <c r="D101" s="67">
        <f>VLOOKUP($A101,'Published Hourly Data'!$B:$BG,MATCH(D$1,'Published Hourly Data'!$B$1:$BG$1,0),TRUE)</f>
        <v>25648</v>
      </c>
      <c r="E101" s="67">
        <f>VLOOKUP($A101,'Published Hourly Data'!$B:$BG,MATCH(E$1,'Published Hourly Data'!$B$1:$BG$1,0),TRUE)</f>
        <v>18062</v>
      </c>
      <c r="F101" s="67">
        <f>VLOOKUP($A101,'Published Hourly Data'!$B:$BG,MATCH(F$1,'Published Hourly Data'!$B$1:$BG$1,0),TRUE)</f>
        <v>-456</v>
      </c>
      <c r="G101" s="67">
        <f>VLOOKUP($A101,'Published Hourly Data'!$B:$BG,MATCH(G$1,'Published Hourly Data'!$B$1:$BG$1,0),TRUE)</f>
        <v>418</v>
      </c>
      <c r="H101" s="67">
        <f>VLOOKUP($A101,'Published Hourly Data'!$B:$BG,MATCH(H$1,'Published Hourly Data'!$B$1:$BG$1,0),TRUE)</f>
        <v>10748</v>
      </c>
      <c r="I101" s="67">
        <f>VLOOKUP($A101,'Published Hourly Data'!$B:$BG,MATCH(I$1,'Published Hourly Data'!$B$1:$BG$1,0),TRUE)</f>
        <v>1101</v>
      </c>
      <c r="J101" s="67">
        <f>VLOOKUP($A101,'Published Hourly Data'!$B:$BG,MATCH(J$1,'Published Hourly Data'!$B$1:$BG$1,0),TRUE)</f>
        <v>45</v>
      </c>
      <c r="K101" s="67">
        <f>VLOOKUP($A101,'Published Hourly Data'!$B:$BG,MATCH(K$1,'Published Hourly Data'!$B$1:$BG$1,0),TRUE)</f>
        <v>2493</v>
      </c>
      <c r="L101" s="67">
        <f>VLOOKUP($A101,'Published Hourly Data'!$B:$BG,MATCH(L$1,'Published Hourly Data'!$B$1:$BG$1,0),TRUE)</f>
        <v>2</v>
      </c>
      <c r="M101" s="67">
        <f>VLOOKUP($A101,'Published Hourly Data'!$B:$BG,MATCH(M$1,'Published Hourly Data'!$B$1:$BG$1,0),TRUE)</f>
        <v>3175</v>
      </c>
      <c r="N101" s="67">
        <f>VLOOKUP($A101,'Published Hourly Data'!$B:$BG,MATCH(N$1,'Published Hourly Data'!$B$1:$BG$1,0),TRUE)</f>
        <v>81</v>
      </c>
      <c r="O101" s="67">
        <f>VLOOKUP($A101,'Published Hourly Data'!$B:$BG,MATCH(O$1,'Published Hourly Data'!$B$1:$BG$1,0),TRUE)</f>
        <v>0</v>
      </c>
      <c r="P101" s="67">
        <f>VLOOKUP($A101,'Published Hourly Data'!$B:$BG,MATCH(P$1,'Published Hourly Data'!$B$1:$BG$1,0),TRUE)</f>
        <v>0</v>
      </c>
      <c r="Q101" s="67">
        <f>VLOOKUP($A101,'Published Hourly Data'!$B:$BG,MATCH(Q$1,'Published Hourly Data'!$B$1:$BG$1,0),TRUE)</f>
        <v>0</v>
      </c>
      <c r="R101" s="67">
        <f>VLOOKUP($A101,'Published Hourly Data'!$B:$BG,MATCH(R$1,'Published Hourly Data'!$B$1:$BG$1,0),TRUE)</f>
        <v>0</v>
      </c>
      <c r="S101" s="67">
        <f>VLOOKUP($A101,'Published Hourly Data'!$B:$BG,MATCH(S$1,'Published Hourly Data'!$B$1:$BG$1,0),TRUE)</f>
        <v>0</v>
      </c>
      <c r="T101" s="67">
        <f>VLOOKUP($A101,'Published Hourly Data'!$B:$BG,MATCH(T$1,'Published Hourly Data'!$B$1:$BG$1,0),TRUE)</f>
        <v>0</v>
      </c>
      <c r="U101" s="67">
        <f>VLOOKUP($A101,'Published Hourly Data'!$B:$BG,MATCH(U$1,'Published Hourly Data'!$B$1:$BG$1,0),TRUE)</f>
        <v>0</v>
      </c>
      <c r="V101" s="67">
        <f>VLOOKUP($A101,'Published Hourly Data'!$B:$BG,MATCH(V$1,'Published Hourly Data'!$B$1:$BG$1,0),TRUE)</f>
        <v>0</v>
      </c>
      <c r="W101" s="67">
        <f>VLOOKUP($A101,'Published Hourly Data'!$B:$BG,MATCH(W$1,'Published Hourly Data'!$B$1:$BG$1,0),TRUE)</f>
        <v>917</v>
      </c>
      <c r="X101" s="67">
        <f>VLOOKUP($A101,'Published Hourly Data'!$B:$BG,MATCH(X$1,'Published Hourly Data'!$B$1:$BG$1,0),TRUE)</f>
        <v>0</v>
      </c>
      <c r="Y101" s="67">
        <f>VLOOKUP($A101,'Published Hourly Data'!$B:$BG,MATCH(Y$1,'Published Hourly Data'!$B$1:$BG$1,0),TRUE)</f>
        <v>0</v>
      </c>
      <c r="Z101" s="67">
        <f>VLOOKUP($A101,'Published Hourly Data'!$B:$BG,MATCH(Z$1,'Published Hourly Data'!$B$1:$BG$1,0),TRUE)</f>
        <v>-1645</v>
      </c>
      <c r="AA101" s="67">
        <f>VLOOKUP($A101,'Published Hourly Data'!$B:$BG,MATCH(AA$1,'Published Hourly Data'!$B$1:$BG$1,0),TRUE)</f>
        <v>0</v>
      </c>
      <c r="AB101" s="67">
        <f>VLOOKUP($A101,'Published Hourly Data'!$B:$BG,MATCH(AB$1,'Published Hourly Data'!$B$1:$BG$1,0),TRUE)</f>
        <v>0</v>
      </c>
      <c r="AC101" s="67">
        <f>VLOOKUP($A101,'Published Hourly Data'!$B:$BG,MATCH(AC$1,'Published Hourly Data'!$B$1:$BG$1,0),TRUE)</f>
        <v>0</v>
      </c>
      <c r="AD101" s="67">
        <f>VLOOKUP($A101,'Published Hourly Data'!$B:$BG,MATCH(AD$1,'Published Hourly Data'!$B$1:$BG$1,0),TRUE)</f>
        <v>0</v>
      </c>
      <c r="AE101" s="67">
        <f>VLOOKUP($A101,'Published Hourly Data'!$B:$BG,MATCH(AE$1,'Published Hourly Data'!$B$1:$BG$1,0),TRUE)</f>
        <v>390.52779486565174</v>
      </c>
      <c r="AF101" s="67">
        <f>VLOOKUP($A101,'Published Hourly Data'!$B:$BG,MATCH(AF$1,'Published Hourly Data'!$B$1:$BG$1,0),TRUE)</f>
        <v>4368.8078107371284</v>
      </c>
      <c r="AG101" s="67">
        <f>VLOOKUP($A101,'Published Hourly Data'!$B:$BG,MATCH(AG$1,'Published Hourly Data'!$B$1:$BG$1,0),TRUE)</f>
        <v>43.923392152341279</v>
      </c>
      <c r="AH101" s="67">
        <f>VLOOKUP($A101,'Published Hourly Data'!$B:$BG,MATCH(AH$1,'Published Hourly Data'!$B$1:$BG$1,0),TRUE)</f>
        <v>48.839145729662384</v>
      </c>
      <c r="AI101" s="67">
        <f t="shared" si="13"/>
        <v>4852.0981434847836</v>
      </c>
      <c r="AJ101" s="67">
        <f>VLOOKUP($A101,'Published Hourly Data'!$B:$BG,MATCH(AJ$1,'Published Hourly Data'!$B$1:$BG$1,0),TRUE)</f>
        <v>573.35471278226692</v>
      </c>
      <c r="AK101" s="67">
        <f>-VLOOKUP($A101,'Published Hourly Data'!$B:$BG,MATCH(AK$1,'Published Hourly Data'!$B$1:$BG$1,0),TRUE)</f>
        <v>-507.50885498655958</v>
      </c>
      <c r="AL101" s="67">
        <f>VLOOKUP($A101,'Published Hourly Data'!$B:$BG,MATCH(AL$1,'Published Hourly Data'!$B$1:$BG$1,0),TRUE)</f>
        <v>4917.9440012804907</v>
      </c>
      <c r="AM101" s="67">
        <f>VLOOKUP($A101,'Published Hourly Data'!$B:$BG,MATCH(AM$1,'Published Hourly Data'!$B$1:$BG$1,0),TRUE)</f>
        <v>18543</v>
      </c>
      <c r="AN101" s="67">
        <f>VLOOKUP($A101,'Published Hourly Data'!$B:$BG,MATCH(AN$1,'Published Hourly Data'!$B$1:$BG$1,0),TRUE)</f>
        <v>19271</v>
      </c>
      <c r="AO101" s="67">
        <f>VLOOKUP($A101,'Published Hourly Data'!$B:$BG,MATCH(AO$1,'Published Hourly Data'!$B$1:$BG$1,0),TRUE)</f>
        <v>0.57687712932586011</v>
      </c>
      <c r="AP101" s="67">
        <f>VLOOKUP($A101,'Published Hourly Data'!$B:$BG,MATCH(AP$1,'Published Hourly Data'!$B$1:$BG$1,0),TRUE)</f>
        <v>0.56261728525260724</v>
      </c>
      <c r="AQ101" s="67">
        <f>VLOOKUP($A101,'Published Hourly Data'!$B:$BG,MATCH(AQ$1,'Published Hourly Data'!$B$1:$BG$1,0),TRUE)</f>
        <v>3</v>
      </c>
      <c r="AR101" s="67" t="str">
        <f t="shared" si="14"/>
        <v/>
      </c>
      <c r="AS101" s="67" t="str">
        <f t="shared" si="15"/>
        <v/>
      </c>
    </row>
    <row r="102" spans="1:45" ht="14.45" customHeight="1">
      <c r="A102" s="65">
        <f t="shared" si="12"/>
        <v>45222.458333333961</v>
      </c>
      <c r="B102" s="66">
        <f>VLOOKUP($A102,'Published Hourly Data'!$B:$BG,MATCH(B$1,'Published Hourly Data'!$B$1:$BG$1,0),TRUE)</f>
        <v>45222.166666666664</v>
      </c>
      <c r="C102" s="67">
        <f>VLOOKUP($A102,'Published Hourly Data'!$B:$BG,MATCH(C$1,'Published Hourly Data'!$B$1:$BG$1,0),TRUE)</f>
        <v>23966</v>
      </c>
      <c r="D102" s="67">
        <f>VLOOKUP($A102,'Published Hourly Data'!$B:$BG,MATCH(D$1,'Published Hourly Data'!$B$1:$BG$1,0),TRUE)</f>
        <v>25172</v>
      </c>
      <c r="E102" s="67">
        <f>VLOOKUP($A102,'Published Hourly Data'!$B:$BG,MATCH(E$1,'Published Hourly Data'!$B$1:$BG$1,0),TRUE)</f>
        <v>17805</v>
      </c>
      <c r="F102" s="67">
        <f>VLOOKUP($A102,'Published Hourly Data'!$B:$BG,MATCH(F$1,'Published Hourly Data'!$B$1:$BG$1,0),TRUE)</f>
        <v>-417</v>
      </c>
      <c r="G102" s="67">
        <f>VLOOKUP($A102,'Published Hourly Data'!$B:$BG,MATCH(G$1,'Published Hourly Data'!$B$1:$BG$1,0),TRUE)</f>
        <v>417</v>
      </c>
      <c r="H102" s="67">
        <f>VLOOKUP($A102,'Published Hourly Data'!$B:$BG,MATCH(H$1,'Published Hourly Data'!$B$1:$BG$1,0),TRUE)</f>
        <v>10658</v>
      </c>
      <c r="I102" s="67">
        <f>VLOOKUP($A102,'Published Hourly Data'!$B:$BG,MATCH(I$1,'Published Hourly Data'!$B$1:$BG$1,0),TRUE)</f>
        <v>1100</v>
      </c>
      <c r="J102" s="67">
        <f>VLOOKUP($A102,'Published Hourly Data'!$B:$BG,MATCH(J$1,'Published Hourly Data'!$B$1:$BG$1,0),TRUE)</f>
        <v>45</v>
      </c>
      <c r="K102" s="67">
        <f>VLOOKUP($A102,'Published Hourly Data'!$B:$BG,MATCH(K$1,'Published Hourly Data'!$B$1:$BG$1,0),TRUE)</f>
        <v>2497</v>
      </c>
      <c r="L102" s="67">
        <f>VLOOKUP($A102,'Published Hourly Data'!$B:$BG,MATCH(L$1,'Published Hourly Data'!$B$1:$BG$1,0),TRUE)</f>
        <v>2</v>
      </c>
      <c r="M102" s="67">
        <f>VLOOKUP($A102,'Published Hourly Data'!$B:$BG,MATCH(M$1,'Published Hourly Data'!$B$1:$BG$1,0),TRUE)</f>
        <v>3038</v>
      </c>
      <c r="N102" s="67">
        <f>VLOOKUP($A102,'Published Hourly Data'!$B:$BG,MATCH(N$1,'Published Hourly Data'!$B$1:$BG$1,0),TRUE)</f>
        <v>49</v>
      </c>
      <c r="O102" s="67">
        <f>VLOOKUP($A102,'Published Hourly Data'!$B:$BG,MATCH(O$1,'Published Hourly Data'!$B$1:$BG$1,0),TRUE)</f>
        <v>0</v>
      </c>
      <c r="P102" s="67">
        <f>VLOOKUP($A102,'Published Hourly Data'!$B:$BG,MATCH(P$1,'Published Hourly Data'!$B$1:$BG$1,0),TRUE)</f>
        <v>0</v>
      </c>
      <c r="Q102" s="67">
        <f>VLOOKUP($A102,'Published Hourly Data'!$B:$BG,MATCH(Q$1,'Published Hourly Data'!$B$1:$BG$1,0),TRUE)</f>
        <v>0</v>
      </c>
      <c r="R102" s="67">
        <f>VLOOKUP($A102,'Published Hourly Data'!$B:$BG,MATCH(R$1,'Published Hourly Data'!$B$1:$BG$1,0),TRUE)</f>
        <v>0</v>
      </c>
      <c r="S102" s="67">
        <f>VLOOKUP($A102,'Published Hourly Data'!$B:$BG,MATCH(S$1,'Published Hourly Data'!$B$1:$BG$1,0),TRUE)</f>
        <v>0</v>
      </c>
      <c r="T102" s="67">
        <f>VLOOKUP($A102,'Published Hourly Data'!$B:$BG,MATCH(T$1,'Published Hourly Data'!$B$1:$BG$1,0),TRUE)</f>
        <v>0</v>
      </c>
      <c r="U102" s="67">
        <f>VLOOKUP($A102,'Published Hourly Data'!$B:$BG,MATCH(U$1,'Published Hourly Data'!$B$1:$BG$1,0),TRUE)</f>
        <v>0</v>
      </c>
      <c r="V102" s="67">
        <f>VLOOKUP($A102,'Published Hourly Data'!$B:$BG,MATCH(V$1,'Published Hourly Data'!$B$1:$BG$1,0),TRUE)</f>
        <v>0</v>
      </c>
      <c r="W102" s="67">
        <f>VLOOKUP($A102,'Published Hourly Data'!$B:$BG,MATCH(W$1,'Published Hourly Data'!$B$1:$BG$1,0),TRUE)</f>
        <v>803</v>
      </c>
      <c r="X102" s="67">
        <f>VLOOKUP($A102,'Published Hourly Data'!$B:$BG,MATCH(X$1,'Published Hourly Data'!$B$1:$BG$1,0),TRUE)</f>
        <v>0</v>
      </c>
      <c r="Y102" s="67">
        <f>VLOOKUP($A102,'Published Hourly Data'!$B:$BG,MATCH(Y$1,'Published Hourly Data'!$B$1:$BG$1,0),TRUE)</f>
        <v>0</v>
      </c>
      <c r="Z102" s="67">
        <f>VLOOKUP($A102,'Published Hourly Data'!$B:$BG,MATCH(Z$1,'Published Hourly Data'!$B$1:$BG$1,0),TRUE)</f>
        <v>-1633</v>
      </c>
      <c r="AA102" s="67">
        <f>VLOOKUP($A102,'Published Hourly Data'!$B:$BG,MATCH(AA$1,'Published Hourly Data'!$B$1:$BG$1,0),TRUE)</f>
        <v>0</v>
      </c>
      <c r="AB102" s="67">
        <f>VLOOKUP($A102,'Published Hourly Data'!$B:$BG,MATCH(AB$1,'Published Hourly Data'!$B$1:$BG$1,0),TRUE)</f>
        <v>0</v>
      </c>
      <c r="AC102" s="67">
        <f>VLOOKUP($A102,'Published Hourly Data'!$B:$BG,MATCH(AC$1,'Published Hourly Data'!$B$1:$BG$1,0),TRUE)</f>
        <v>0</v>
      </c>
      <c r="AD102" s="67">
        <f>VLOOKUP($A102,'Published Hourly Data'!$B:$BG,MATCH(AD$1,'Published Hourly Data'!$B$1:$BG$1,0),TRUE)</f>
        <v>0</v>
      </c>
      <c r="AE102" s="67">
        <f>VLOOKUP($A102,'Published Hourly Data'!$B:$BG,MATCH(AE$1,'Published Hourly Data'!$B$1:$BG$1,0),TRUE)</f>
        <v>389.82264782258056</v>
      </c>
      <c r="AF102" s="67">
        <f>VLOOKUP($A102,'Published Hourly Data'!$B:$BG,MATCH(AF$1,'Published Hourly Data'!$B$1:$BG$1,0),TRUE)</f>
        <v>4327.1639439270757</v>
      </c>
      <c r="AG102" s="67">
        <f>VLOOKUP($A102,'Published Hourly Data'!$B:$BG,MATCH(AG$1,'Published Hourly Data'!$B$1:$BG$1,0),TRUE)</f>
        <v>44.126353006786971</v>
      </c>
      <c r="AH102" s="67">
        <f>VLOOKUP($A102,'Published Hourly Data'!$B:$BG,MATCH(AH$1,'Published Hourly Data'!$B$1:$BG$1,0),TRUE)</f>
        <v>47.959881240257651</v>
      </c>
      <c r="AI102" s="67">
        <f t="shared" si="13"/>
        <v>4809.0728259967009</v>
      </c>
      <c r="AJ102" s="67">
        <f>VLOOKUP($A102,'Published Hourly Data'!$B:$BG,MATCH(AJ$1,'Published Hourly Data'!$B$1:$BG$1,0),TRUE)</f>
        <v>564.47661802206619</v>
      </c>
      <c r="AK102" s="67">
        <f>-VLOOKUP($A102,'Published Hourly Data'!$B:$BG,MATCH(AK$1,'Published Hourly Data'!$B$1:$BG$1,0),TRUE)</f>
        <v>-474.26437960374636</v>
      </c>
      <c r="AL102" s="67">
        <f>VLOOKUP($A102,'Published Hourly Data'!$B:$BG,MATCH(AL$1,'Published Hourly Data'!$B$1:$BG$1,0),TRUE)</f>
        <v>4899.2850644150203</v>
      </c>
      <c r="AM102" s="67">
        <f>VLOOKUP($A102,'Published Hourly Data'!$B:$BG,MATCH(AM$1,'Published Hourly Data'!$B$1:$BG$1,0),TRUE)</f>
        <v>18320</v>
      </c>
      <c r="AN102" s="67">
        <f>VLOOKUP($A102,'Published Hourly Data'!$B:$BG,MATCH(AN$1,'Published Hourly Data'!$B$1:$BG$1,0),TRUE)</f>
        <v>19150</v>
      </c>
      <c r="AO102" s="67">
        <f>VLOOKUP($A102,'Published Hourly Data'!$B:$BG,MATCH(AO$1,'Published Hourly Data'!$B$1:$BG$1,0),TRUE)</f>
        <v>0.578721513845461</v>
      </c>
      <c r="AP102" s="67">
        <f>VLOOKUP($A102,'Published Hourly Data'!$B:$BG,MATCH(AP$1,'Published Hourly Data'!$B$1:$BG$1,0),TRUE)</f>
        <v>0.56402411690394993</v>
      </c>
      <c r="AQ102" s="67">
        <f>VLOOKUP($A102,'Published Hourly Data'!$B:$BG,MATCH(AQ$1,'Published Hourly Data'!$B$1:$BG$1,0),TRUE)</f>
        <v>4</v>
      </c>
      <c r="AR102" s="67" t="str">
        <f t="shared" si="14"/>
        <v/>
      </c>
      <c r="AS102" s="67" t="str">
        <f t="shared" si="15"/>
        <v/>
      </c>
    </row>
    <row r="103" spans="1:45" ht="14.45" customHeight="1">
      <c r="A103" s="65">
        <f t="shared" si="12"/>
        <v>45222.500000000626</v>
      </c>
      <c r="B103" s="66">
        <f>VLOOKUP($A103,'Published Hourly Data'!$B:$BG,MATCH(B$1,'Published Hourly Data'!$B$1:$BG$1,0),TRUE)</f>
        <v>45222.208333333336</v>
      </c>
      <c r="C103" s="67">
        <f>VLOOKUP($A103,'Published Hourly Data'!$B:$BG,MATCH(C$1,'Published Hourly Data'!$B$1:$BG$1,0),TRUE)</f>
        <v>24414</v>
      </c>
      <c r="D103" s="67">
        <f>VLOOKUP($A103,'Published Hourly Data'!$B:$BG,MATCH(D$1,'Published Hourly Data'!$B$1:$BG$1,0),TRUE)</f>
        <v>25145</v>
      </c>
      <c r="E103" s="67">
        <f>VLOOKUP($A103,'Published Hourly Data'!$B:$BG,MATCH(E$1,'Published Hourly Data'!$B$1:$BG$1,0),TRUE)</f>
        <v>18356</v>
      </c>
      <c r="F103" s="67">
        <f>VLOOKUP($A103,'Published Hourly Data'!$B:$BG,MATCH(F$1,'Published Hourly Data'!$B$1:$BG$1,0),TRUE)</f>
        <v>-517</v>
      </c>
      <c r="G103" s="67">
        <f>VLOOKUP($A103,'Published Hourly Data'!$B:$BG,MATCH(G$1,'Published Hourly Data'!$B$1:$BG$1,0),TRUE)</f>
        <v>418</v>
      </c>
      <c r="H103" s="67">
        <f>VLOOKUP($A103,'Published Hourly Data'!$B:$BG,MATCH(H$1,'Published Hourly Data'!$B$1:$BG$1,0),TRUE)</f>
        <v>10439</v>
      </c>
      <c r="I103" s="67">
        <f>VLOOKUP($A103,'Published Hourly Data'!$B:$BG,MATCH(I$1,'Published Hourly Data'!$B$1:$BG$1,0),TRUE)</f>
        <v>1100</v>
      </c>
      <c r="J103" s="67">
        <f>VLOOKUP($A103,'Published Hourly Data'!$B:$BG,MATCH(J$1,'Published Hourly Data'!$B$1:$BG$1,0),TRUE)</f>
        <v>45</v>
      </c>
      <c r="K103" s="67">
        <f>VLOOKUP($A103,'Published Hourly Data'!$B:$BG,MATCH(K$1,'Published Hourly Data'!$B$1:$BG$1,0),TRUE)</f>
        <v>2493</v>
      </c>
      <c r="L103" s="67">
        <f>VLOOKUP($A103,'Published Hourly Data'!$B:$BG,MATCH(L$1,'Published Hourly Data'!$B$1:$BG$1,0),TRUE)</f>
        <v>1</v>
      </c>
      <c r="M103" s="67">
        <f>VLOOKUP($A103,'Published Hourly Data'!$B:$BG,MATCH(M$1,'Published Hourly Data'!$B$1:$BG$1,0),TRUE)</f>
        <v>3647</v>
      </c>
      <c r="N103" s="67">
        <f>VLOOKUP($A103,'Published Hourly Data'!$B:$BG,MATCH(N$1,'Published Hourly Data'!$B$1:$BG$1,0),TRUE)</f>
        <v>213</v>
      </c>
      <c r="O103" s="67">
        <f>VLOOKUP($A103,'Published Hourly Data'!$B:$BG,MATCH(O$1,'Published Hourly Data'!$B$1:$BG$1,0),TRUE)</f>
        <v>0</v>
      </c>
      <c r="P103" s="67">
        <f>VLOOKUP($A103,'Published Hourly Data'!$B:$BG,MATCH(P$1,'Published Hourly Data'!$B$1:$BG$1,0),TRUE)</f>
        <v>0</v>
      </c>
      <c r="Q103" s="67">
        <f>VLOOKUP($A103,'Published Hourly Data'!$B:$BG,MATCH(Q$1,'Published Hourly Data'!$B$1:$BG$1,0),TRUE)</f>
        <v>0</v>
      </c>
      <c r="R103" s="67">
        <f>VLOOKUP($A103,'Published Hourly Data'!$B:$BG,MATCH(R$1,'Published Hourly Data'!$B$1:$BG$1,0),TRUE)</f>
        <v>0</v>
      </c>
      <c r="S103" s="67">
        <f>VLOOKUP($A103,'Published Hourly Data'!$B:$BG,MATCH(S$1,'Published Hourly Data'!$B$1:$BG$1,0),TRUE)</f>
        <v>0</v>
      </c>
      <c r="T103" s="67">
        <f>VLOOKUP($A103,'Published Hourly Data'!$B:$BG,MATCH(T$1,'Published Hourly Data'!$B$1:$BG$1,0),TRUE)</f>
        <v>0</v>
      </c>
      <c r="U103" s="67">
        <f>VLOOKUP($A103,'Published Hourly Data'!$B:$BG,MATCH(U$1,'Published Hourly Data'!$B$1:$BG$1,0),TRUE)</f>
        <v>0</v>
      </c>
      <c r="V103" s="67">
        <f>VLOOKUP($A103,'Published Hourly Data'!$B:$BG,MATCH(V$1,'Published Hourly Data'!$B$1:$BG$1,0),TRUE)</f>
        <v>0</v>
      </c>
      <c r="W103" s="67">
        <f>VLOOKUP($A103,'Published Hourly Data'!$B:$BG,MATCH(W$1,'Published Hourly Data'!$B$1:$BG$1,0),TRUE)</f>
        <v>772</v>
      </c>
      <c r="X103" s="67">
        <f>VLOOKUP($A103,'Published Hourly Data'!$B:$BG,MATCH(X$1,'Published Hourly Data'!$B$1:$BG$1,0),TRUE)</f>
        <v>0</v>
      </c>
      <c r="Y103" s="67">
        <f>VLOOKUP($A103,'Published Hourly Data'!$B:$BG,MATCH(Y$1,'Published Hourly Data'!$B$1:$BG$1,0),TRUE)</f>
        <v>0</v>
      </c>
      <c r="Z103" s="67">
        <f>VLOOKUP($A103,'Published Hourly Data'!$B:$BG,MATCH(Z$1,'Published Hourly Data'!$B$1:$BG$1,0),TRUE)</f>
        <v>-1603</v>
      </c>
      <c r="AA103" s="67">
        <f>VLOOKUP($A103,'Published Hourly Data'!$B:$BG,MATCH(AA$1,'Published Hourly Data'!$B$1:$BG$1,0),TRUE)</f>
        <v>0</v>
      </c>
      <c r="AB103" s="67">
        <f>VLOOKUP($A103,'Published Hourly Data'!$B:$BG,MATCH(AB$1,'Published Hourly Data'!$B$1:$BG$1,0),TRUE)</f>
        <v>0</v>
      </c>
      <c r="AC103" s="67">
        <f>VLOOKUP($A103,'Published Hourly Data'!$B:$BG,MATCH(AC$1,'Published Hourly Data'!$B$1:$BG$1,0),TRUE)</f>
        <v>0</v>
      </c>
      <c r="AD103" s="67">
        <f>VLOOKUP($A103,'Published Hourly Data'!$B:$BG,MATCH(AD$1,'Published Hourly Data'!$B$1:$BG$1,0),TRUE)</f>
        <v>0</v>
      </c>
      <c r="AE103" s="67">
        <f>VLOOKUP($A103,'Published Hourly Data'!$B:$BG,MATCH(AE$1,'Published Hourly Data'!$B$1:$BG$1,0),TRUE)</f>
        <v>390.70987692617092</v>
      </c>
      <c r="AF103" s="67">
        <f>VLOOKUP($A103,'Published Hourly Data'!$B:$BG,MATCH(AF$1,'Published Hourly Data'!$B$1:$BG$1,0),TRUE)</f>
        <v>4228.7789276000012</v>
      </c>
      <c r="AG103" s="67">
        <f>VLOOKUP($A103,'Published Hourly Data'!$B:$BG,MATCH(AG$1,'Published Hourly Data'!$B$1:$BG$1,0),TRUE)</f>
        <v>43.869110746995972</v>
      </c>
      <c r="AH103" s="67">
        <f>VLOOKUP($A103,'Published Hourly Data'!$B:$BG,MATCH(AH$1,'Published Hourly Data'!$B$1:$BG$1,0),TRUE)</f>
        <v>51.976521294129263</v>
      </c>
      <c r="AI103" s="67">
        <f t="shared" si="13"/>
        <v>4715.3344365672974</v>
      </c>
      <c r="AJ103" s="67">
        <f>VLOOKUP($A103,'Published Hourly Data'!$B:$BG,MATCH(AJ$1,'Published Hourly Data'!$B$1:$BG$1,0),TRUE)</f>
        <v>602.38592960459334</v>
      </c>
      <c r="AK103" s="67">
        <f>-VLOOKUP($A103,'Published Hourly Data'!$B:$BG,MATCH(AK$1,'Published Hourly Data'!$B$1:$BG$1,0),TRUE)</f>
        <v>-486.096159078553</v>
      </c>
      <c r="AL103" s="67">
        <f>VLOOKUP($A103,'Published Hourly Data'!$B:$BG,MATCH(AL$1,'Published Hourly Data'!$B$1:$BG$1,0),TRUE)</f>
        <v>4831.6242070933376</v>
      </c>
      <c r="AM103" s="67">
        <f>VLOOKUP($A103,'Published Hourly Data'!$B:$BG,MATCH(AM$1,'Published Hourly Data'!$B$1:$BG$1,0),TRUE)</f>
        <v>18705</v>
      </c>
      <c r="AN103" s="67">
        <f>VLOOKUP($A103,'Published Hourly Data'!$B:$BG,MATCH(AN$1,'Published Hourly Data'!$B$1:$BG$1,0),TRUE)</f>
        <v>19536</v>
      </c>
      <c r="AO103" s="67">
        <f>VLOOKUP($A103,'Published Hourly Data'!$B:$BG,MATCH(AO$1,'Published Hourly Data'!$B$1:$BG$1,0),TRUE)</f>
        <v>0.55576159345335452</v>
      </c>
      <c r="AP103" s="67">
        <f>VLOOKUP($A103,'Published Hourly Data'!$B:$BG,MATCH(AP$1,'Published Hourly Data'!$B$1:$BG$1,0),TRUE)</f>
        <v>0.54524443895588215</v>
      </c>
      <c r="AQ103" s="67">
        <f>VLOOKUP($A103,'Published Hourly Data'!$B:$BG,MATCH(AQ$1,'Published Hourly Data'!$B$1:$BG$1,0),TRUE)</f>
        <v>5</v>
      </c>
      <c r="AR103" s="67" t="str">
        <f t="shared" si="14"/>
        <v/>
      </c>
      <c r="AS103" s="67" t="str">
        <f t="shared" si="15"/>
        <v/>
      </c>
    </row>
    <row r="104" spans="1:45" ht="14.45" customHeight="1">
      <c r="A104" s="65">
        <f t="shared" si="12"/>
        <v>45222.54166666729</v>
      </c>
      <c r="B104" s="66">
        <f>VLOOKUP($A104,'Published Hourly Data'!$B:$BG,MATCH(B$1,'Published Hourly Data'!$B$1:$BG$1,0),TRUE)</f>
        <v>45222.25</v>
      </c>
      <c r="C104" s="67">
        <f>VLOOKUP($A104,'Published Hourly Data'!$B:$BG,MATCH(C$1,'Published Hourly Data'!$B$1:$BG$1,0),TRUE)</f>
        <v>25798</v>
      </c>
      <c r="D104" s="67">
        <f>VLOOKUP($A104,'Published Hourly Data'!$B:$BG,MATCH(D$1,'Published Hourly Data'!$B$1:$BG$1,0),TRUE)</f>
        <v>25588</v>
      </c>
      <c r="E104" s="67">
        <f>VLOOKUP($A104,'Published Hourly Data'!$B:$BG,MATCH(E$1,'Published Hourly Data'!$B$1:$BG$1,0),TRUE)</f>
        <v>19202</v>
      </c>
      <c r="F104" s="67">
        <f>VLOOKUP($A104,'Published Hourly Data'!$B:$BG,MATCH(F$1,'Published Hourly Data'!$B$1:$BG$1,0),TRUE)</f>
        <v>-708</v>
      </c>
      <c r="G104" s="67">
        <f>VLOOKUP($A104,'Published Hourly Data'!$B:$BG,MATCH(G$1,'Published Hourly Data'!$B$1:$BG$1,0),TRUE)</f>
        <v>427</v>
      </c>
      <c r="H104" s="67">
        <f>VLOOKUP($A104,'Published Hourly Data'!$B:$BG,MATCH(H$1,'Published Hourly Data'!$B$1:$BG$1,0),TRUE)</f>
        <v>10552</v>
      </c>
      <c r="I104" s="67">
        <f>VLOOKUP($A104,'Published Hourly Data'!$B:$BG,MATCH(I$1,'Published Hourly Data'!$B$1:$BG$1,0),TRUE)</f>
        <v>1101</v>
      </c>
      <c r="J104" s="67">
        <f>VLOOKUP($A104,'Published Hourly Data'!$B:$BG,MATCH(J$1,'Published Hourly Data'!$B$1:$BG$1,0),TRUE)</f>
        <v>45</v>
      </c>
      <c r="K104" s="67">
        <f>VLOOKUP($A104,'Published Hourly Data'!$B:$BG,MATCH(K$1,'Published Hourly Data'!$B$1:$BG$1,0),TRUE)</f>
        <v>2340</v>
      </c>
      <c r="L104" s="67">
        <f>VLOOKUP($A104,'Published Hourly Data'!$B:$BG,MATCH(L$1,'Published Hourly Data'!$B$1:$BG$1,0),TRUE)</f>
        <v>1</v>
      </c>
      <c r="M104" s="67">
        <f>VLOOKUP($A104,'Published Hourly Data'!$B:$BG,MATCH(M$1,'Published Hourly Data'!$B$1:$BG$1,0),TRUE)</f>
        <v>3885</v>
      </c>
      <c r="N104" s="67">
        <f>VLOOKUP($A104,'Published Hourly Data'!$B:$BG,MATCH(N$1,'Published Hourly Data'!$B$1:$BG$1,0),TRUE)</f>
        <v>852</v>
      </c>
      <c r="O104" s="67">
        <f>VLOOKUP($A104,'Published Hourly Data'!$B:$BG,MATCH(O$1,'Published Hourly Data'!$B$1:$BG$1,0),TRUE)</f>
        <v>0</v>
      </c>
      <c r="P104" s="67">
        <f>VLOOKUP($A104,'Published Hourly Data'!$B:$BG,MATCH(P$1,'Published Hourly Data'!$B$1:$BG$1,0),TRUE)</f>
        <v>0</v>
      </c>
      <c r="Q104" s="67">
        <f>VLOOKUP($A104,'Published Hourly Data'!$B:$BG,MATCH(Q$1,'Published Hourly Data'!$B$1:$BG$1,0),TRUE)</f>
        <v>0</v>
      </c>
      <c r="R104" s="67">
        <f>VLOOKUP($A104,'Published Hourly Data'!$B:$BG,MATCH(R$1,'Published Hourly Data'!$B$1:$BG$1,0),TRUE)</f>
        <v>0</v>
      </c>
      <c r="S104" s="67">
        <f>VLOOKUP($A104,'Published Hourly Data'!$B:$BG,MATCH(S$1,'Published Hourly Data'!$B$1:$BG$1,0),TRUE)</f>
        <v>0</v>
      </c>
      <c r="T104" s="67">
        <f>VLOOKUP($A104,'Published Hourly Data'!$B:$BG,MATCH(T$1,'Published Hourly Data'!$B$1:$BG$1,0),TRUE)</f>
        <v>0</v>
      </c>
      <c r="U104" s="67">
        <f>VLOOKUP($A104,'Published Hourly Data'!$B:$BG,MATCH(U$1,'Published Hourly Data'!$B$1:$BG$1,0),TRUE)</f>
        <v>0</v>
      </c>
      <c r="V104" s="67">
        <f>VLOOKUP($A104,'Published Hourly Data'!$B:$BG,MATCH(V$1,'Published Hourly Data'!$B$1:$BG$1,0),TRUE)</f>
        <v>0</v>
      </c>
      <c r="W104" s="67">
        <f>VLOOKUP($A104,'Published Hourly Data'!$B:$BG,MATCH(W$1,'Published Hourly Data'!$B$1:$BG$1,0),TRUE)</f>
        <v>865</v>
      </c>
      <c r="X104" s="67">
        <f>VLOOKUP($A104,'Published Hourly Data'!$B:$BG,MATCH(X$1,'Published Hourly Data'!$B$1:$BG$1,0),TRUE)</f>
        <v>0</v>
      </c>
      <c r="Y104" s="67">
        <f>VLOOKUP($A104,'Published Hourly Data'!$B:$BG,MATCH(Y$1,'Published Hourly Data'!$B$1:$BG$1,0),TRUE)</f>
        <v>0</v>
      </c>
      <c r="Z104" s="67">
        <f>VLOOKUP($A104,'Published Hourly Data'!$B:$BG,MATCH(Z$1,'Published Hourly Data'!$B$1:$BG$1,0),TRUE)</f>
        <v>-1688</v>
      </c>
      <c r="AA104" s="67">
        <f>VLOOKUP($A104,'Published Hourly Data'!$B:$BG,MATCH(AA$1,'Published Hourly Data'!$B$1:$BG$1,0),TRUE)</f>
        <v>0</v>
      </c>
      <c r="AB104" s="67">
        <f>VLOOKUP($A104,'Published Hourly Data'!$B:$BG,MATCH(AB$1,'Published Hourly Data'!$B$1:$BG$1,0),TRUE)</f>
        <v>0</v>
      </c>
      <c r="AC104" s="67">
        <f>VLOOKUP($A104,'Published Hourly Data'!$B:$BG,MATCH(AC$1,'Published Hourly Data'!$B$1:$BG$1,0),TRUE)</f>
        <v>0</v>
      </c>
      <c r="AD104" s="67">
        <f>VLOOKUP($A104,'Published Hourly Data'!$B:$BG,MATCH(AD$1,'Published Hourly Data'!$B$1:$BG$1,0),TRUE)</f>
        <v>0</v>
      </c>
      <c r="AE104" s="67">
        <f>VLOOKUP($A104,'Published Hourly Data'!$B:$BG,MATCH(AE$1,'Published Hourly Data'!$B$1:$BG$1,0),TRUE)</f>
        <v>398.58575297840281</v>
      </c>
      <c r="AF104" s="67">
        <f>VLOOKUP($A104,'Published Hourly Data'!$B:$BG,MATCH(AF$1,'Published Hourly Data'!$B$1:$BG$1,0),TRUE)</f>
        <v>4265.9383090201518</v>
      </c>
      <c r="AG104" s="67">
        <f>VLOOKUP($A104,'Published Hourly Data'!$B:$BG,MATCH(AG$1,'Published Hourly Data'!$B$1:$BG$1,0),TRUE)</f>
        <v>43.718814678108629</v>
      </c>
      <c r="AH104" s="67">
        <f>VLOOKUP($A104,'Published Hourly Data'!$B:$BG,MATCH(AH$1,'Published Hourly Data'!$B$1:$BG$1,0),TRUE)</f>
        <v>54.481092870009363</v>
      </c>
      <c r="AI104" s="67">
        <f t="shared" si="13"/>
        <v>4762.7239695466715</v>
      </c>
      <c r="AJ104" s="67">
        <f>VLOOKUP($A104,'Published Hourly Data'!$B:$BG,MATCH(AJ$1,'Published Hourly Data'!$B$1:$BG$1,0),TRUE)</f>
        <v>590.7859508507953</v>
      </c>
      <c r="AK104" s="67">
        <f>-VLOOKUP($A104,'Published Hourly Data'!$B:$BG,MATCH(AK$1,'Published Hourly Data'!$B$1:$BG$1,0),TRUE)</f>
        <v>-492.60517537558655</v>
      </c>
      <c r="AL104" s="67">
        <f>VLOOKUP($A104,'Published Hourly Data'!$B:$BG,MATCH(AL$1,'Published Hourly Data'!$B$1:$BG$1,0),TRUE)</f>
        <v>4860.9047450218804</v>
      </c>
      <c r="AM104" s="67">
        <f>VLOOKUP($A104,'Published Hourly Data'!$B:$BG,MATCH(AM$1,'Published Hourly Data'!$B$1:$BG$1,0),TRUE)</f>
        <v>19203</v>
      </c>
      <c r="AN104" s="67">
        <f>VLOOKUP($A104,'Published Hourly Data'!$B:$BG,MATCH(AN$1,'Published Hourly Data'!$B$1:$BG$1,0),TRUE)</f>
        <v>20026</v>
      </c>
      <c r="AO104" s="67">
        <f>VLOOKUP($A104,'Published Hourly Data'!$B:$BG,MATCH(AO$1,'Published Hourly Data'!$B$1:$BG$1,0),TRUE)</f>
        <v>0.54678938279133371</v>
      </c>
      <c r="AP104" s="67">
        <f>VLOOKUP($A104,'Published Hourly Data'!$B:$BG,MATCH(AP$1,'Published Hourly Data'!$B$1:$BG$1,0),TRUE)</f>
        <v>0.53512672620444113</v>
      </c>
      <c r="AQ104" s="67">
        <f>VLOOKUP($A104,'Published Hourly Data'!$B:$BG,MATCH(AQ$1,'Published Hourly Data'!$B$1:$BG$1,0),TRUE)</f>
        <v>6</v>
      </c>
      <c r="AR104" s="67" t="str">
        <f t="shared" si="14"/>
        <v/>
      </c>
      <c r="AS104" s="67" t="str">
        <f t="shared" si="15"/>
        <v/>
      </c>
    </row>
    <row r="105" spans="1:45" ht="14.45" customHeight="1">
      <c r="A105" s="65">
        <f t="shared" si="12"/>
        <v>45222.583333333954</v>
      </c>
      <c r="B105" s="66">
        <f>VLOOKUP($A105,'Published Hourly Data'!$B:$BG,MATCH(B$1,'Published Hourly Data'!$B$1:$BG$1,0),TRUE)</f>
        <v>45222.291666666664</v>
      </c>
      <c r="C105" s="67">
        <f>VLOOKUP($A105,'Published Hourly Data'!$B:$BG,MATCH(C$1,'Published Hourly Data'!$B$1:$BG$1,0),TRUE)</f>
        <v>28153</v>
      </c>
      <c r="D105" s="67">
        <f>VLOOKUP($A105,'Published Hourly Data'!$B:$BG,MATCH(D$1,'Published Hourly Data'!$B$1:$BG$1,0),TRUE)</f>
        <v>26746</v>
      </c>
      <c r="E105" s="67">
        <f>VLOOKUP($A105,'Published Hourly Data'!$B:$BG,MATCH(E$1,'Published Hourly Data'!$B$1:$BG$1,0),TRUE)</f>
        <v>21670</v>
      </c>
      <c r="F105" s="67">
        <f>VLOOKUP($A105,'Published Hourly Data'!$B:$BG,MATCH(F$1,'Published Hourly Data'!$B$1:$BG$1,0),TRUE)</f>
        <v>-562</v>
      </c>
      <c r="G105" s="67">
        <f>VLOOKUP($A105,'Published Hourly Data'!$B:$BG,MATCH(G$1,'Published Hourly Data'!$B$1:$BG$1,0),TRUE)</f>
        <v>594</v>
      </c>
      <c r="H105" s="67">
        <f>VLOOKUP($A105,'Published Hourly Data'!$B:$BG,MATCH(H$1,'Published Hourly Data'!$B$1:$BG$1,0),TRUE)</f>
        <v>11494</v>
      </c>
      <c r="I105" s="67">
        <f>VLOOKUP($A105,'Published Hourly Data'!$B:$BG,MATCH(I$1,'Published Hourly Data'!$B$1:$BG$1,0),TRUE)</f>
        <v>1101</v>
      </c>
      <c r="J105" s="67">
        <f>VLOOKUP($A105,'Published Hourly Data'!$B:$BG,MATCH(J$1,'Published Hourly Data'!$B$1:$BG$1,0),TRUE)</f>
        <v>45</v>
      </c>
      <c r="K105" s="67">
        <f>VLOOKUP($A105,'Published Hourly Data'!$B:$BG,MATCH(K$1,'Published Hourly Data'!$B$1:$BG$1,0),TRUE)</f>
        <v>3057</v>
      </c>
      <c r="L105" s="67">
        <f>VLOOKUP($A105,'Published Hourly Data'!$B:$BG,MATCH(L$1,'Published Hourly Data'!$B$1:$BG$1,0),TRUE)</f>
        <v>4</v>
      </c>
      <c r="M105" s="67">
        <f>VLOOKUP($A105,'Published Hourly Data'!$B:$BG,MATCH(M$1,'Published Hourly Data'!$B$1:$BG$1,0),TRUE)</f>
        <v>3752</v>
      </c>
      <c r="N105" s="67">
        <f>VLOOKUP($A105,'Published Hourly Data'!$B:$BG,MATCH(N$1,'Published Hourly Data'!$B$1:$BG$1,0),TRUE)</f>
        <v>1624</v>
      </c>
      <c r="O105" s="67">
        <f>VLOOKUP($A105,'Published Hourly Data'!$B:$BG,MATCH(O$1,'Published Hourly Data'!$B$1:$BG$1,0),TRUE)</f>
        <v>0</v>
      </c>
      <c r="P105" s="67">
        <f>VLOOKUP($A105,'Published Hourly Data'!$B:$BG,MATCH(P$1,'Published Hourly Data'!$B$1:$BG$1,0),TRUE)</f>
        <v>0</v>
      </c>
      <c r="Q105" s="67">
        <f>VLOOKUP($A105,'Published Hourly Data'!$B:$BG,MATCH(Q$1,'Published Hourly Data'!$B$1:$BG$1,0),TRUE)</f>
        <v>0</v>
      </c>
      <c r="R105" s="67">
        <f>VLOOKUP($A105,'Published Hourly Data'!$B:$BG,MATCH(R$1,'Published Hourly Data'!$B$1:$BG$1,0),TRUE)</f>
        <v>0</v>
      </c>
      <c r="S105" s="67">
        <f>VLOOKUP($A105,'Published Hourly Data'!$B:$BG,MATCH(S$1,'Published Hourly Data'!$B$1:$BG$1,0),TRUE)</f>
        <v>0</v>
      </c>
      <c r="T105" s="67">
        <f>VLOOKUP($A105,'Published Hourly Data'!$B:$BG,MATCH(T$1,'Published Hourly Data'!$B$1:$BG$1,0),TRUE)</f>
        <v>0</v>
      </c>
      <c r="U105" s="67">
        <f>VLOOKUP($A105,'Published Hourly Data'!$B:$BG,MATCH(U$1,'Published Hourly Data'!$B$1:$BG$1,0),TRUE)</f>
        <v>0</v>
      </c>
      <c r="V105" s="67">
        <f>VLOOKUP($A105,'Published Hourly Data'!$B:$BG,MATCH(V$1,'Published Hourly Data'!$B$1:$BG$1,0),TRUE)</f>
        <v>0</v>
      </c>
      <c r="W105" s="67">
        <f>VLOOKUP($A105,'Published Hourly Data'!$B:$BG,MATCH(W$1,'Published Hourly Data'!$B$1:$BG$1,0),TRUE)</f>
        <v>1078</v>
      </c>
      <c r="X105" s="67">
        <f>VLOOKUP($A105,'Published Hourly Data'!$B:$BG,MATCH(X$1,'Published Hourly Data'!$B$1:$BG$1,0),TRUE)</f>
        <v>0</v>
      </c>
      <c r="Y105" s="67">
        <f>VLOOKUP($A105,'Published Hourly Data'!$B:$BG,MATCH(Y$1,'Published Hourly Data'!$B$1:$BG$1,0),TRUE)</f>
        <v>0</v>
      </c>
      <c r="Z105" s="67">
        <f>VLOOKUP($A105,'Published Hourly Data'!$B:$BG,MATCH(Z$1,'Published Hourly Data'!$B$1:$BG$1,0),TRUE)</f>
        <v>-1513</v>
      </c>
      <c r="AA105" s="67">
        <f>VLOOKUP($A105,'Published Hourly Data'!$B:$BG,MATCH(AA$1,'Published Hourly Data'!$B$1:$BG$1,0),TRUE)</f>
        <v>0</v>
      </c>
      <c r="AB105" s="67">
        <f>VLOOKUP($A105,'Published Hourly Data'!$B:$BG,MATCH(AB$1,'Published Hourly Data'!$B$1:$BG$1,0),TRUE)</f>
        <v>0</v>
      </c>
      <c r="AC105" s="67">
        <f>VLOOKUP($A105,'Published Hourly Data'!$B:$BG,MATCH(AC$1,'Published Hourly Data'!$B$1:$BG$1,0),TRUE)</f>
        <v>0</v>
      </c>
      <c r="AD105" s="67">
        <f>VLOOKUP($A105,'Published Hourly Data'!$B:$BG,MATCH(AD$1,'Published Hourly Data'!$B$1:$BG$1,0),TRUE)</f>
        <v>0</v>
      </c>
      <c r="AE105" s="67">
        <f>VLOOKUP($A105,'Published Hourly Data'!$B:$BG,MATCH(AE$1,'Published Hourly Data'!$B$1:$BG$1,0),TRUE)</f>
        <v>554.22431925082299</v>
      </c>
      <c r="AF105" s="67">
        <f>VLOOKUP($A105,'Published Hourly Data'!$B:$BG,MATCH(AF$1,'Published Hourly Data'!$B$1:$BG$1,0),TRUE)</f>
        <v>4646.2095244392904</v>
      </c>
      <c r="AG105" s="67">
        <f>VLOOKUP($A105,'Published Hourly Data'!$B:$BG,MATCH(AG$1,'Published Hourly Data'!$B$1:$BG$1,0),TRUE)</f>
        <v>44.254704248438699</v>
      </c>
      <c r="AH105" s="67">
        <f>VLOOKUP($A105,'Published Hourly Data'!$B:$BG,MATCH(AH$1,'Published Hourly Data'!$B$1:$BG$1,0),TRUE)</f>
        <v>63.533520454107972</v>
      </c>
      <c r="AI105" s="67">
        <f t="shared" si="13"/>
        <v>5308.2220683926598</v>
      </c>
      <c r="AJ105" s="67">
        <f>VLOOKUP($A105,'Published Hourly Data'!$B:$BG,MATCH(AJ$1,'Published Hourly Data'!$B$1:$BG$1,0),TRUE)</f>
        <v>532.49491094913492</v>
      </c>
      <c r="AK105" s="67">
        <f>-VLOOKUP($A105,'Published Hourly Data'!$B:$BG,MATCH(AK$1,'Published Hourly Data'!$B$1:$BG$1,0),TRUE)</f>
        <v>-530.18881624087885</v>
      </c>
      <c r="AL105" s="67">
        <f>VLOOKUP($A105,'Published Hourly Data'!$B:$BG,MATCH(AL$1,'Published Hourly Data'!$B$1:$BG$1,0),TRUE)</f>
        <v>5310.5281631009157</v>
      </c>
      <c r="AM105" s="67">
        <f>VLOOKUP($A105,'Published Hourly Data'!$B:$BG,MATCH(AM$1,'Published Hourly Data'!$B$1:$BG$1,0),TRUE)</f>
        <v>21671</v>
      </c>
      <c r="AN105" s="67">
        <f>VLOOKUP($A105,'Published Hourly Data'!$B:$BG,MATCH(AN$1,'Published Hourly Data'!$B$1:$BG$1,0),TRUE)</f>
        <v>22106</v>
      </c>
      <c r="AO105" s="67">
        <f>VLOOKUP($A105,'Published Hourly Data'!$B:$BG,MATCH(AO$1,'Published Hourly Data'!$B$1:$BG$1,0),TRUE)</f>
        <v>0.54001257608877418</v>
      </c>
      <c r="AP105" s="67">
        <f>VLOOKUP($A105,'Published Hourly Data'!$B:$BG,MATCH(AP$1,'Published Hourly Data'!$B$1:$BG$1,0),TRUE)</f>
        <v>0.52961623988670681</v>
      </c>
      <c r="AQ105" s="67">
        <f>VLOOKUP($A105,'Published Hourly Data'!$B:$BG,MATCH(AQ$1,'Published Hourly Data'!$B$1:$BG$1,0),TRUE)</f>
        <v>7</v>
      </c>
      <c r="AR105" s="67" t="str">
        <f t="shared" si="14"/>
        <v/>
      </c>
      <c r="AS105" s="67" t="str">
        <f t="shared" si="15"/>
        <v/>
      </c>
    </row>
    <row r="106" spans="1:45" ht="14.45" customHeight="1">
      <c r="A106" s="65">
        <f t="shared" si="12"/>
        <v>45222.625000000618</v>
      </c>
      <c r="B106" s="66">
        <f>VLOOKUP($A106,'Published Hourly Data'!$B:$BG,MATCH(B$1,'Published Hourly Data'!$B$1:$BG$1,0),TRUE)</f>
        <v>45222.333333333336</v>
      </c>
      <c r="C106" s="67">
        <f>VLOOKUP($A106,'Published Hourly Data'!$B:$BG,MATCH(C$1,'Published Hourly Data'!$B$1:$BG$1,0),TRUE)</f>
        <v>29727</v>
      </c>
      <c r="D106" s="67">
        <f>VLOOKUP($A106,'Published Hourly Data'!$B:$BG,MATCH(D$1,'Published Hourly Data'!$B$1:$BG$1,0),TRUE)</f>
        <v>28936</v>
      </c>
      <c r="E106" s="67">
        <f>VLOOKUP($A106,'Published Hourly Data'!$B:$BG,MATCH(E$1,'Published Hourly Data'!$B$1:$BG$1,0),TRUE)</f>
        <v>23870</v>
      </c>
      <c r="F106" s="67">
        <f>VLOOKUP($A106,'Published Hourly Data'!$B:$BG,MATCH(F$1,'Published Hourly Data'!$B$1:$BG$1,0),TRUE)</f>
        <v>-522</v>
      </c>
      <c r="G106" s="67">
        <f>VLOOKUP($A106,'Published Hourly Data'!$B:$BG,MATCH(G$1,'Published Hourly Data'!$B$1:$BG$1,0),TRUE)</f>
        <v>743</v>
      </c>
      <c r="H106" s="67">
        <f>VLOOKUP($A106,'Published Hourly Data'!$B:$BG,MATCH(H$1,'Published Hourly Data'!$B$1:$BG$1,0),TRUE)</f>
        <v>12290</v>
      </c>
      <c r="I106" s="67">
        <f>VLOOKUP($A106,'Published Hourly Data'!$B:$BG,MATCH(I$1,'Published Hourly Data'!$B$1:$BG$1,0),TRUE)</f>
        <v>1102</v>
      </c>
      <c r="J106" s="67">
        <f>VLOOKUP($A106,'Published Hourly Data'!$B:$BG,MATCH(J$1,'Published Hourly Data'!$B$1:$BG$1,0),TRUE)</f>
        <v>44</v>
      </c>
      <c r="K106" s="67">
        <f>VLOOKUP($A106,'Published Hourly Data'!$B:$BG,MATCH(K$1,'Published Hourly Data'!$B$1:$BG$1,0),TRUE)</f>
        <v>2841</v>
      </c>
      <c r="L106" s="67">
        <f>VLOOKUP($A106,'Published Hourly Data'!$B:$BG,MATCH(L$1,'Published Hourly Data'!$B$1:$BG$1,0),TRUE)</f>
        <v>1728</v>
      </c>
      <c r="M106" s="67">
        <f>VLOOKUP($A106,'Published Hourly Data'!$B:$BG,MATCH(M$1,'Published Hourly Data'!$B$1:$BG$1,0),TRUE)</f>
        <v>3561</v>
      </c>
      <c r="N106" s="67">
        <f>VLOOKUP($A106,'Published Hourly Data'!$B:$BG,MATCH(N$1,'Published Hourly Data'!$B$1:$BG$1,0),TRUE)</f>
        <v>1562</v>
      </c>
      <c r="O106" s="67">
        <f>VLOOKUP($A106,'Published Hourly Data'!$B:$BG,MATCH(O$1,'Published Hourly Data'!$B$1:$BG$1,0),TRUE)</f>
        <v>0</v>
      </c>
      <c r="P106" s="67">
        <f>VLOOKUP($A106,'Published Hourly Data'!$B:$BG,MATCH(P$1,'Published Hourly Data'!$B$1:$BG$1,0),TRUE)</f>
        <v>0</v>
      </c>
      <c r="Q106" s="67">
        <f>VLOOKUP($A106,'Published Hourly Data'!$B:$BG,MATCH(Q$1,'Published Hourly Data'!$B$1:$BG$1,0),TRUE)</f>
        <v>0</v>
      </c>
      <c r="R106" s="67">
        <f>VLOOKUP($A106,'Published Hourly Data'!$B:$BG,MATCH(R$1,'Published Hourly Data'!$B$1:$BG$1,0),TRUE)</f>
        <v>0</v>
      </c>
      <c r="S106" s="67">
        <f>VLOOKUP($A106,'Published Hourly Data'!$B:$BG,MATCH(S$1,'Published Hourly Data'!$B$1:$BG$1,0),TRUE)</f>
        <v>0</v>
      </c>
      <c r="T106" s="67">
        <f>VLOOKUP($A106,'Published Hourly Data'!$B:$BG,MATCH(T$1,'Published Hourly Data'!$B$1:$BG$1,0),TRUE)</f>
        <v>0</v>
      </c>
      <c r="U106" s="67">
        <f>VLOOKUP($A106,'Published Hourly Data'!$B:$BG,MATCH(U$1,'Published Hourly Data'!$B$1:$BG$1,0),TRUE)</f>
        <v>0</v>
      </c>
      <c r="V106" s="67">
        <f>VLOOKUP($A106,'Published Hourly Data'!$B:$BG,MATCH(V$1,'Published Hourly Data'!$B$1:$BG$1,0),TRUE)</f>
        <v>0</v>
      </c>
      <c r="W106" s="67">
        <f>VLOOKUP($A106,'Published Hourly Data'!$B:$BG,MATCH(W$1,'Published Hourly Data'!$B$1:$BG$1,0),TRUE)</f>
        <v>955</v>
      </c>
      <c r="X106" s="67">
        <f>VLOOKUP($A106,'Published Hourly Data'!$B:$BG,MATCH(X$1,'Published Hourly Data'!$B$1:$BG$1,0),TRUE)</f>
        <v>0</v>
      </c>
      <c r="Y106" s="67">
        <f>VLOOKUP($A106,'Published Hourly Data'!$B:$BG,MATCH(Y$1,'Published Hourly Data'!$B$1:$BG$1,0),TRUE)</f>
        <v>0</v>
      </c>
      <c r="Z106" s="67">
        <f>VLOOKUP($A106,'Published Hourly Data'!$B:$BG,MATCH(Z$1,'Published Hourly Data'!$B$1:$BG$1,0),TRUE)</f>
        <v>-1574</v>
      </c>
      <c r="AA106" s="67">
        <f>VLOOKUP($A106,'Published Hourly Data'!$B:$BG,MATCH(AA$1,'Published Hourly Data'!$B$1:$BG$1,0),TRUE)</f>
        <v>0</v>
      </c>
      <c r="AB106" s="67">
        <f>VLOOKUP($A106,'Published Hourly Data'!$B:$BG,MATCH(AB$1,'Published Hourly Data'!$B$1:$BG$1,0),TRUE)</f>
        <v>0</v>
      </c>
      <c r="AC106" s="67">
        <f>VLOOKUP($A106,'Published Hourly Data'!$B:$BG,MATCH(AC$1,'Published Hourly Data'!$B$1:$BG$1,0),TRUE)</f>
        <v>0</v>
      </c>
      <c r="AD106" s="67">
        <f>VLOOKUP($A106,'Published Hourly Data'!$B:$BG,MATCH(AD$1,'Published Hourly Data'!$B$1:$BG$1,0),TRUE)</f>
        <v>0</v>
      </c>
      <c r="AE106" s="67">
        <f>VLOOKUP($A106,'Published Hourly Data'!$B:$BG,MATCH(AE$1,'Published Hourly Data'!$B$1:$BG$1,0),TRUE)</f>
        <v>693.65944654187297</v>
      </c>
      <c r="AF106" s="67">
        <f>VLOOKUP($A106,'Published Hourly Data'!$B:$BG,MATCH(AF$1,'Published Hourly Data'!$B$1:$BG$1,0),TRUE)</f>
        <v>4964.1876818589926</v>
      </c>
      <c r="AG106" s="67">
        <f>VLOOKUP($A106,'Published Hourly Data'!$B:$BG,MATCH(AG$1,'Published Hourly Data'!$B$1:$BG$1,0),TRUE)</f>
        <v>43.485034135957136</v>
      </c>
      <c r="AH106" s="67">
        <f>VLOOKUP($A106,'Published Hourly Data'!$B:$BG,MATCH(AH$1,'Published Hourly Data'!$B$1:$BG$1,0),TRUE)</f>
        <v>71.899855292686254</v>
      </c>
      <c r="AI106" s="67">
        <f t="shared" si="13"/>
        <v>5773.2320178295085</v>
      </c>
      <c r="AJ106" s="67">
        <f>VLOOKUP($A106,'Published Hourly Data'!$B:$BG,MATCH(AJ$1,'Published Hourly Data'!$B$1:$BG$1,0),TRUE)</f>
        <v>547.66154623837235</v>
      </c>
      <c r="AK106" s="67">
        <f>-VLOOKUP($A106,'Published Hourly Data'!$B:$BG,MATCH(AK$1,'Published Hourly Data'!$B$1:$BG$1,0),TRUE)</f>
        <v>-487.45567034080892</v>
      </c>
      <c r="AL106" s="67">
        <f>VLOOKUP($A106,'Published Hourly Data'!$B:$BG,MATCH(AL$1,'Published Hourly Data'!$B$1:$BG$1,0),TRUE)</f>
        <v>5833.4378937270722</v>
      </c>
      <c r="AM106" s="67">
        <f>VLOOKUP($A106,'Published Hourly Data'!$B:$BG,MATCH(AM$1,'Published Hourly Data'!$B$1:$BG$1,0),TRUE)</f>
        <v>23871</v>
      </c>
      <c r="AN106" s="67">
        <f>VLOOKUP($A106,'Published Hourly Data'!$B:$BG,MATCH(AN$1,'Published Hourly Data'!$B$1:$BG$1,0),TRUE)</f>
        <v>24490</v>
      </c>
      <c r="AO106" s="67">
        <f>VLOOKUP($A106,'Published Hourly Data'!$B:$BG,MATCH(AO$1,'Published Hourly Data'!$B$1:$BG$1,0),TRUE)</f>
        <v>0.53319017934511714</v>
      </c>
      <c r="AP106" s="67">
        <f>VLOOKUP($A106,'Published Hourly Data'!$B:$BG,MATCH(AP$1,'Published Hourly Data'!$B$1:$BG$1,0),TRUE)</f>
        <v>0.52513327273452748</v>
      </c>
      <c r="AQ106" s="67">
        <f>VLOOKUP($A106,'Published Hourly Data'!$B:$BG,MATCH(AQ$1,'Published Hourly Data'!$B$1:$BG$1,0),TRUE)</f>
        <v>8</v>
      </c>
      <c r="AR106" s="67" t="str">
        <f t="shared" si="14"/>
        <v/>
      </c>
      <c r="AS106" s="67" t="str">
        <f t="shared" si="15"/>
        <v/>
      </c>
    </row>
    <row r="107" spans="1:45" ht="14.45" customHeight="1">
      <c r="A107" s="65">
        <f t="shared" si="12"/>
        <v>45222.666666667283</v>
      </c>
      <c r="B107" s="66">
        <f>VLOOKUP($A107,'Published Hourly Data'!$B:$BG,MATCH(B$1,'Published Hourly Data'!$B$1:$BG$1,0),TRUE)</f>
        <v>45222.375</v>
      </c>
      <c r="C107" s="67">
        <f>VLOOKUP($A107,'Published Hourly Data'!$B:$BG,MATCH(C$1,'Published Hourly Data'!$B$1:$BG$1,0),TRUE)</f>
        <v>30040</v>
      </c>
      <c r="D107" s="67">
        <f>VLOOKUP($A107,'Published Hourly Data'!$B:$BG,MATCH(D$1,'Published Hourly Data'!$B$1:$BG$1,0),TRUE)</f>
        <v>30513</v>
      </c>
      <c r="E107" s="67">
        <f>VLOOKUP($A107,'Published Hourly Data'!$B:$BG,MATCH(E$1,'Published Hourly Data'!$B$1:$BG$1,0),TRUE)</f>
        <v>26584</v>
      </c>
      <c r="F107" s="67">
        <f>VLOOKUP($A107,'Published Hourly Data'!$B:$BG,MATCH(F$1,'Published Hourly Data'!$B$1:$BG$1,0),TRUE)</f>
        <v>-965</v>
      </c>
      <c r="G107" s="67">
        <f>VLOOKUP($A107,'Published Hourly Data'!$B:$BG,MATCH(G$1,'Published Hourly Data'!$B$1:$BG$1,0),TRUE)</f>
        <v>578</v>
      </c>
      <c r="H107" s="67">
        <f>VLOOKUP($A107,'Published Hourly Data'!$B:$BG,MATCH(H$1,'Published Hourly Data'!$B$1:$BG$1,0),TRUE)</f>
        <v>10596</v>
      </c>
      <c r="I107" s="67">
        <f>VLOOKUP($A107,'Published Hourly Data'!$B:$BG,MATCH(I$1,'Published Hourly Data'!$B$1:$BG$1,0),TRUE)</f>
        <v>1102</v>
      </c>
      <c r="J107" s="67">
        <f>VLOOKUP($A107,'Published Hourly Data'!$B:$BG,MATCH(J$1,'Published Hourly Data'!$B$1:$BG$1,0),TRUE)</f>
        <v>45</v>
      </c>
      <c r="K107" s="67">
        <f>VLOOKUP($A107,'Published Hourly Data'!$B:$BG,MATCH(K$1,'Published Hourly Data'!$B$1:$BG$1,0),TRUE)</f>
        <v>2447</v>
      </c>
      <c r="L107" s="67">
        <f>VLOOKUP($A107,'Published Hourly Data'!$B:$BG,MATCH(L$1,'Published Hourly Data'!$B$1:$BG$1,0),TRUE)</f>
        <v>8040</v>
      </c>
      <c r="M107" s="67">
        <f>VLOOKUP($A107,'Published Hourly Data'!$B:$BG,MATCH(M$1,'Published Hourly Data'!$B$1:$BG$1,0),TRUE)</f>
        <v>3467</v>
      </c>
      <c r="N107" s="67">
        <f>VLOOKUP($A107,'Published Hourly Data'!$B:$BG,MATCH(N$1,'Published Hourly Data'!$B$1:$BG$1,0),TRUE)</f>
        <v>314</v>
      </c>
      <c r="O107" s="67">
        <f>VLOOKUP($A107,'Published Hourly Data'!$B:$BG,MATCH(O$1,'Published Hourly Data'!$B$1:$BG$1,0),TRUE)</f>
        <v>0</v>
      </c>
      <c r="P107" s="67">
        <f>VLOOKUP($A107,'Published Hourly Data'!$B:$BG,MATCH(P$1,'Published Hourly Data'!$B$1:$BG$1,0),TRUE)</f>
        <v>0</v>
      </c>
      <c r="Q107" s="67">
        <f>VLOOKUP($A107,'Published Hourly Data'!$B:$BG,MATCH(Q$1,'Published Hourly Data'!$B$1:$BG$1,0),TRUE)</f>
        <v>0</v>
      </c>
      <c r="R107" s="67">
        <f>VLOOKUP($A107,'Published Hourly Data'!$B:$BG,MATCH(R$1,'Published Hourly Data'!$B$1:$BG$1,0),TRUE)</f>
        <v>0</v>
      </c>
      <c r="S107" s="67">
        <f>VLOOKUP($A107,'Published Hourly Data'!$B:$BG,MATCH(S$1,'Published Hourly Data'!$B$1:$BG$1,0),TRUE)</f>
        <v>0</v>
      </c>
      <c r="T107" s="67">
        <f>VLOOKUP($A107,'Published Hourly Data'!$B:$BG,MATCH(T$1,'Published Hourly Data'!$B$1:$BG$1,0),TRUE)</f>
        <v>0</v>
      </c>
      <c r="U107" s="67">
        <f>VLOOKUP($A107,'Published Hourly Data'!$B:$BG,MATCH(U$1,'Published Hourly Data'!$B$1:$BG$1,0),TRUE)</f>
        <v>0</v>
      </c>
      <c r="V107" s="67">
        <f>VLOOKUP($A107,'Published Hourly Data'!$B:$BG,MATCH(V$1,'Published Hourly Data'!$B$1:$BG$1,0),TRUE)</f>
        <v>0</v>
      </c>
      <c r="W107" s="67">
        <f>VLOOKUP($A107,'Published Hourly Data'!$B:$BG,MATCH(W$1,'Published Hourly Data'!$B$1:$BG$1,0),TRUE)</f>
        <v>328</v>
      </c>
      <c r="X107" s="67">
        <f>VLOOKUP($A107,'Published Hourly Data'!$B:$BG,MATCH(X$1,'Published Hourly Data'!$B$1:$BG$1,0),TRUE)</f>
        <v>0</v>
      </c>
      <c r="Y107" s="67">
        <f>VLOOKUP($A107,'Published Hourly Data'!$B:$BG,MATCH(Y$1,'Published Hourly Data'!$B$1:$BG$1,0),TRUE)</f>
        <v>0</v>
      </c>
      <c r="Z107" s="67">
        <f>VLOOKUP($A107,'Published Hourly Data'!$B:$BG,MATCH(Z$1,'Published Hourly Data'!$B$1:$BG$1,0),TRUE)</f>
        <v>-1138</v>
      </c>
      <c r="AA107" s="67">
        <f>VLOOKUP($A107,'Published Hourly Data'!$B:$BG,MATCH(AA$1,'Published Hourly Data'!$B$1:$BG$1,0),TRUE)</f>
        <v>0</v>
      </c>
      <c r="AB107" s="67">
        <f>VLOOKUP($A107,'Published Hourly Data'!$B:$BG,MATCH(AB$1,'Published Hourly Data'!$B$1:$BG$1,0),TRUE)</f>
        <v>0</v>
      </c>
      <c r="AC107" s="67">
        <f>VLOOKUP($A107,'Published Hourly Data'!$B:$BG,MATCH(AC$1,'Published Hourly Data'!$B$1:$BG$1,0),TRUE)</f>
        <v>0</v>
      </c>
      <c r="AD107" s="67">
        <f>VLOOKUP($A107,'Published Hourly Data'!$B:$BG,MATCH(AD$1,'Published Hourly Data'!$B$1:$BG$1,0),TRUE)</f>
        <v>0</v>
      </c>
      <c r="AE107" s="67">
        <f>VLOOKUP($A107,'Published Hourly Data'!$B:$BG,MATCH(AE$1,'Published Hourly Data'!$B$1:$BG$1,0),TRUE)</f>
        <v>539.47351899153205</v>
      </c>
      <c r="AF107" s="67">
        <f>VLOOKUP($A107,'Published Hourly Data'!$B:$BG,MATCH(AF$1,'Published Hourly Data'!$B$1:$BG$1,0),TRUE)</f>
        <v>4279.2157242989861</v>
      </c>
      <c r="AG107" s="67">
        <f>VLOOKUP($A107,'Published Hourly Data'!$B:$BG,MATCH(AG$1,'Published Hourly Data'!$B$1:$BG$1,0),TRUE)</f>
        <v>44.497343616414966</v>
      </c>
      <c r="AH107" s="67">
        <f>VLOOKUP($A107,'Published Hourly Data'!$B:$BG,MATCH(AH$1,'Published Hourly Data'!$B$1:$BG$1,0),TRUE)</f>
        <v>104.12623104829274</v>
      </c>
      <c r="AI107" s="67">
        <f t="shared" si="13"/>
        <v>4967.312817955225</v>
      </c>
      <c r="AJ107" s="67">
        <f>VLOOKUP($A107,'Published Hourly Data'!$B:$BG,MATCH(AJ$1,'Published Hourly Data'!$B$1:$BG$1,0),TRUE)</f>
        <v>454.74604663397713</v>
      </c>
      <c r="AK107" s="67">
        <f>-VLOOKUP($A107,'Published Hourly Data'!$B:$BG,MATCH(AK$1,'Published Hourly Data'!$B$1:$BG$1,0),TRUE)</f>
        <v>-228.15156079784686</v>
      </c>
      <c r="AL107" s="67">
        <f>VLOOKUP($A107,'Published Hourly Data'!$B:$BG,MATCH(AL$1,'Published Hourly Data'!$B$1:$BG$1,0),TRUE)</f>
        <v>5193.9073037913549</v>
      </c>
      <c r="AM107" s="67">
        <f>VLOOKUP($A107,'Published Hourly Data'!$B:$BG,MATCH(AM$1,'Published Hourly Data'!$B$1:$BG$1,0),TRUE)</f>
        <v>26851</v>
      </c>
      <c r="AN107" s="67">
        <f>VLOOKUP($A107,'Published Hourly Data'!$B:$BG,MATCH(AN$1,'Published Hourly Data'!$B$1:$BG$1,0),TRUE)</f>
        <v>27661</v>
      </c>
      <c r="AO107" s="67">
        <f>VLOOKUP($A107,'Published Hourly Data'!$B:$BG,MATCH(AO$1,'Published Hourly Data'!$B$1:$BG$1,0),TRUE)</f>
        <v>0.407844668158372</v>
      </c>
      <c r="AP107" s="67">
        <f>VLOOKUP($A107,'Published Hourly Data'!$B:$BG,MATCH(AP$1,'Published Hourly Data'!$B$1:$BG$1,0),TRUE)</f>
        <v>0.41396160370501778</v>
      </c>
      <c r="AQ107" s="67">
        <f>VLOOKUP($A107,'Published Hourly Data'!$B:$BG,MATCH(AQ$1,'Published Hourly Data'!$B$1:$BG$1,0),TRUE)</f>
        <v>9</v>
      </c>
      <c r="AR107" s="67" t="str">
        <f t="shared" si="14"/>
        <v/>
      </c>
      <c r="AS107" s="67" t="str">
        <f t="shared" si="15"/>
        <v/>
      </c>
    </row>
    <row r="108" spans="1:45" ht="14.45" customHeight="1">
      <c r="A108" s="65">
        <f t="shared" si="12"/>
        <v>45222.708333333947</v>
      </c>
      <c r="B108" s="66">
        <f>VLOOKUP($A108,'Published Hourly Data'!$B:$BG,MATCH(B$1,'Published Hourly Data'!$B$1:$BG$1,0),TRUE)</f>
        <v>45222.416666666664</v>
      </c>
      <c r="C108" s="67">
        <f>VLOOKUP($A108,'Published Hourly Data'!$B:$BG,MATCH(C$1,'Published Hourly Data'!$B$1:$BG$1,0),TRUE)</f>
        <v>29638</v>
      </c>
      <c r="D108" s="67">
        <f>VLOOKUP($A108,'Published Hourly Data'!$B:$BG,MATCH(D$1,'Published Hourly Data'!$B$1:$BG$1,0),TRUE)</f>
        <v>31464</v>
      </c>
      <c r="E108" s="67">
        <f>VLOOKUP($A108,'Published Hourly Data'!$B:$BG,MATCH(E$1,'Published Hourly Data'!$B$1:$BG$1,0),TRUE)</f>
        <v>27705</v>
      </c>
      <c r="F108" s="67">
        <f>VLOOKUP($A108,'Published Hourly Data'!$B:$BG,MATCH(F$1,'Published Hourly Data'!$B$1:$BG$1,0),TRUE)</f>
        <v>-816</v>
      </c>
      <c r="G108" s="67">
        <f>VLOOKUP($A108,'Published Hourly Data'!$B:$BG,MATCH(G$1,'Published Hourly Data'!$B$1:$BG$1,0),TRUE)</f>
        <v>502</v>
      </c>
      <c r="H108" s="67">
        <f>VLOOKUP($A108,'Published Hourly Data'!$B:$BG,MATCH(H$1,'Published Hourly Data'!$B$1:$BG$1,0),TRUE)</f>
        <v>10112</v>
      </c>
      <c r="I108" s="67">
        <f>VLOOKUP($A108,'Published Hourly Data'!$B:$BG,MATCH(I$1,'Published Hourly Data'!$B$1:$BG$1,0),TRUE)</f>
        <v>1101</v>
      </c>
      <c r="J108" s="67">
        <f>VLOOKUP($A108,'Published Hourly Data'!$B:$BG,MATCH(J$1,'Published Hourly Data'!$B$1:$BG$1,0),TRUE)</f>
        <v>45</v>
      </c>
      <c r="K108" s="67">
        <f>VLOOKUP($A108,'Published Hourly Data'!$B:$BG,MATCH(K$1,'Published Hourly Data'!$B$1:$BG$1,0),TRUE)</f>
        <v>1988</v>
      </c>
      <c r="L108" s="67">
        <f>VLOOKUP($A108,'Published Hourly Data'!$B:$BG,MATCH(L$1,'Published Hourly Data'!$B$1:$BG$1,0),TRUE)</f>
        <v>10974</v>
      </c>
      <c r="M108" s="67">
        <f>VLOOKUP($A108,'Published Hourly Data'!$B:$BG,MATCH(M$1,'Published Hourly Data'!$B$1:$BG$1,0),TRUE)</f>
        <v>3468</v>
      </c>
      <c r="N108" s="67">
        <f>VLOOKUP($A108,'Published Hourly Data'!$B:$BG,MATCH(N$1,'Published Hourly Data'!$B$1:$BG$1,0),TRUE)</f>
        <v>-484</v>
      </c>
      <c r="O108" s="67">
        <f>VLOOKUP($A108,'Published Hourly Data'!$B:$BG,MATCH(O$1,'Published Hourly Data'!$B$1:$BG$1,0),TRUE)</f>
        <v>0</v>
      </c>
      <c r="P108" s="67">
        <f>VLOOKUP($A108,'Published Hourly Data'!$B:$BG,MATCH(P$1,'Published Hourly Data'!$B$1:$BG$1,0),TRUE)</f>
        <v>0</v>
      </c>
      <c r="Q108" s="67">
        <f>VLOOKUP($A108,'Published Hourly Data'!$B:$BG,MATCH(Q$1,'Published Hourly Data'!$B$1:$BG$1,0),TRUE)</f>
        <v>0</v>
      </c>
      <c r="R108" s="67">
        <f>VLOOKUP($A108,'Published Hourly Data'!$B:$BG,MATCH(R$1,'Published Hourly Data'!$B$1:$BG$1,0),TRUE)</f>
        <v>0</v>
      </c>
      <c r="S108" s="67">
        <f>VLOOKUP($A108,'Published Hourly Data'!$B:$BG,MATCH(S$1,'Published Hourly Data'!$B$1:$BG$1,0),TRUE)</f>
        <v>0</v>
      </c>
      <c r="T108" s="67">
        <f>VLOOKUP($A108,'Published Hourly Data'!$B:$BG,MATCH(T$1,'Published Hourly Data'!$B$1:$BG$1,0),TRUE)</f>
        <v>0</v>
      </c>
      <c r="U108" s="67">
        <f>VLOOKUP($A108,'Published Hourly Data'!$B:$BG,MATCH(U$1,'Published Hourly Data'!$B$1:$BG$1,0),TRUE)</f>
        <v>0</v>
      </c>
      <c r="V108" s="67">
        <f>VLOOKUP($A108,'Published Hourly Data'!$B:$BG,MATCH(V$1,'Published Hourly Data'!$B$1:$BG$1,0),TRUE)</f>
        <v>0</v>
      </c>
      <c r="W108" s="67">
        <f>VLOOKUP($A108,'Published Hourly Data'!$B:$BG,MATCH(W$1,'Published Hourly Data'!$B$1:$BG$1,0),TRUE)</f>
        <v>362</v>
      </c>
      <c r="X108" s="67">
        <f>VLOOKUP($A108,'Published Hourly Data'!$B:$BG,MATCH(X$1,'Published Hourly Data'!$B$1:$BG$1,0),TRUE)</f>
        <v>0</v>
      </c>
      <c r="Y108" s="67">
        <f>VLOOKUP($A108,'Published Hourly Data'!$B:$BG,MATCH(Y$1,'Published Hourly Data'!$B$1:$BG$1,0),TRUE)</f>
        <v>0</v>
      </c>
      <c r="Z108" s="67">
        <f>VLOOKUP($A108,'Published Hourly Data'!$B:$BG,MATCH(Z$1,'Published Hourly Data'!$B$1:$BG$1,0),TRUE)</f>
        <v>-1109</v>
      </c>
      <c r="AA108" s="67">
        <f>VLOOKUP($A108,'Published Hourly Data'!$B:$BG,MATCH(AA$1,'Published Hourly Data'!$B$1:$BG$1,0),TRUE)</f>
        <v>0</v>
      </c>
      <c r="AB108" s="67">
        <f>VLOOKUP($A108,'Published Hourly Data'!$B:$BG,MATCH(AB$1,'Published Hourly Data'!$B$1:$BG$1,0),TRUE)</f>
        <v>0</v>
      </c>
      <c r="AC108" s="67">
        <f>VLOOKUP($A108,'Published Hourly Data'!$B:$BG,MATCH(AC$1,'Published Hourly Data'!$B$1:$BG$1,0),TRUE)</f>
        <v>0</v>
      </c>
      <c r="AD108" s="67">
        <f>VLOOKUP($A108,'Published Hourly Data'!$B:$BG,MATCH(AD$1,'Published Hourly Data'!$B$1:$BG$1,0),TRUE)</f>
        <v>0</v>
      </c>
      <c r="AE108" s="67">
        <f>VLOOKUP($A108,'Published Hourly Data'!$B:$BG,MATCH(AE$1,'Published Hourly Data'!$B$1:$BG$1,0),TRUE)</f>
        <v>468.5683270169481</v>
      </c>
      <c r="AF108" s="67">
        <f>VLOOKUP($A108,'Published Hourly Data'!$B:$BG,MATCH(AF$1,'Published Hourly Data'!$B$1:$BG$1,0),TRUE)</f>
        <v>4084.7714744029158</v>
      </c>
      <c r="AG108" s="67">
        <f>VLOOKUP($A108,'Published Hourly Data'!$B:$BG,MATCH(AG$1,'Published Hourly Data'!$B$1:$BG$1,0),TRUE)</f>
        <v>44.48976197374477</v>
      </c>
      <c r="AH108" s="67">
        <f>VLOOKUP($A108,'Published Hourly Data'!$B:$BG,MATCH(AH$1,'Published Hourly Data'!$B$1:$BG$1,0),TRUE)</f>
        <v>120.50586271076406</v>
      </c>
      <c r="AI108" s="67">
        <f t="shared" si="13"/>
        <v>4718.3354261043723</v>
      </c>
      <c r="AJ108" s="67">
        <f>VLOOKUP($A108,'Published Hourly Data'!$B:$BG,MATCH(AJ$1,'Published Hourly Data'!$B$1:$BG$1,0),TRUE)</f>
        <v>349.60681257493042</v>
      </c>
      <c r="AK108" s="67">
        <f>-VLOOKUP($A108,'Published Hourly Data'!$B:$BG,MATCH(AK$1,'Published Hourly Data'!$B$1:$BG$1,0),TRUE)</f>
        <v>-199.06062999590705</v>
      </c>
      <c r="AL108" s="67">
        <f>VLOOKUP($A108,'Published Hourly Data'!$B:$BG,MATCH(AL$1,'Published Hourly Data'!$B$1:$BG$1,0),TRUE)</f>
        <v>4868.8816086833958</v>
      </c>
      <c r="AM108" s="67">
        <f>VLOOKUP($A108,'Published Hourly Data'!$B:$BG,MATCH(AM$1,'Published Hourly Data'!$B$1:$BG$1,0),TRUE)</f>
        <v>28750</v>
      </c>
      <c r="AN108" s="67">
        <f>VLOOKUP($A108,'Published Hourly Data'!$B:$BG,MATCH(AN$1,'Published Hourly Data'!$B$1:$BG$1,0),TRUE)</f>
        <v>29497</v>
      </c>
      <c r="AO108" s="67">
        <f>VLOOKUP($A108,'Published Hourly Data'!$B:$BG,MATCH(AO$1,'Published Hourly Data'!$B$1:$BG$1,0),TRUE)</f>
        <v>0.3618134485947207</v>
      </c>
      <c r="AP108" s="67">
        <f>VLOOKUP($A108,'Published Hourly Data'!$B:$BG,MATCH(AP$1,'Published Hourly Data'!$B$1:$BG$1,0),TRUE)</f>
        <v>0.36390255863767801</v>
      </c>
      <c r="AQ108" s="67">
        <f>VLOOKUP($A108,'Published Hourly Data'!$B:$BG,MATCH(AQ$1,'Published Hourly Data'!$B$1:$BG$1,0),TRUE)</f>
        <v>10</v>
      </c>
      <c r="AR108" s="67" t="str">
        <f t="shared" si="14"/>
        <v/>
      </c>
      <c r="AS108" s="67" t="str">
        <f t="shared" si="15"/>
        <v/>
      </c>
    </row>
    <row r="109" spans="1:45" ht="14.45" customHeight="1">
      <c r="A109" s="65">
        <f t="shared" si="12"/>
        <v>45222.750000000611</v>
      </c>
      <c r="B109" s="66">
        <f>VLOOKUP($A109,'Published Hourly Data'!$B:$BG,MATCH(B$1,'Published Hourly Data'!$B$1:$BG$1,0),TRUE)</f>
        <v>45222.458333333336</v>
      </c>
      <c r="C109" s="67">
        <f>VLOOKUP($A109,'Published Hourly Data'!$B:$BG,MATCH(C$1,'Published Hourly Data'!$B$1:$BG$1,0),TRUE)</f>
        <v>28848</v>
      </c>
      <c r="D109" s="67">
        <f>VLOOKUP($A109,'Published Hourly Data'!$B:$BG,MATCH(D$1,'Published Hourly Data'!$B$1:$BG$1,0),TRUE)</f>
        <v>31648</v>
      </c>
      <c r="E109" s="67">
        <f>VLOOKUP($A109,'Published Hourly Data'!$B:$BG,MATCH(E$1,'Published Hourly Data'!$B$1:$BG$1,0),TRUE)</f>
        <v>27294</v>
      </c>
      <c r="F109" s="67">
        <f>VLOOKUP($A109,'Published Hourly Data'!$B:$BG,MATCH(F$1,'Published Hourly Data'!$B$1:$BG$1,0),TRUE)</f>
        <v>-859</v>
      </c>
      <c r="G109" s="67">
        <f>VLOOKUP($A109,'Published Hourly Data'!$B:$BG,MATCH(G$1,'Published Hourly Data'!$B$1:$BG$1,0),TRUE)</f>
        <v>477</v>
      </c>
      <c r="H109" s="67">
        <f>VLOOKUP($A109,'Published Hourly Data'!$B:$BG,MATCH(H$1,'Published Hourly Data'!$B$1:$BG$1,0),TRUE)</f>
        <v>9539</v>
      </c>
      <c r="I109" s="67">
        <f>VLOOKUP($A109,'Published Hourly Data'!$B:$BG,MATCH(I$1,'Published Hourly Data'!$B$1:$BG$1,0),TRUE)</f>
        <v>1099</v>
      </c>
      <c r="J109" s="67">
        <f>VLOOKUP($A109,'Published Hourly Data'!$B:$BG,MATCH(J$1,'Published Hourly Data'!$B$1:$BG$1,0),TRUE)</f>
        <v>45</v>
      </c>
      <c r="K109" s="67">
        <f>VLOOKUP($A109,'Published Hourly Data'!$B:$BG,MATCH(K$1,'Published Hourly Data'!$B$1:$BG$1,0),TRUE)</f>
        <v>1572</v>
      </c>
      <c r="L109" s="67">
        <f>VLOOKUP($A109,'Published Hourly Data'!$B:$BG,MATCH(L$1,'Published Hourly Data'!$B$1:$BG$1,0),TRUE)</f>
        <v>12153</v>
      </c>
      <c r="M109" s="67">
        <f>VLOOKUP($A109,'Published Hourly Data'!$B:$BG,MATCH(M$1,'Published Hourly Data'!$B$1:$BG$1,0),TRUE)</f>
        <v>3326</v>
      </c>
      <c r="N109" s="67">
        <f>VLOOKUP($A109,'Published Hourly Data'!$B:$BG,MATCH(N$1,'Published Hourly Data'!$B$1:$BG$1,0),TRUE)</f>
        <v>-923</v>
      </c>
      <c r="O109" s="67">
        <f>VLOOKUP($A109,'Published Hourly Data'!$B:$BG,MATCH(O$1,'Published Hourly Data'!$B$1:$BG$1,0),TRUE)</f>
        <v>0</v>
      </c>
      <c r="P109" s="67">
        <f>VLOOKUP($A109,'Published Hourly Data'!$B:$BG,MATCH(P$1,'Published Hourly Data'!$B$1:$BG$1,0),TRUE)</f>
        <v>0</v>
      </c>
      <c r="Q109" s="67">
        <f>VLOOKUP($A109,'Published Hourly Data'!$B:$BG,MATCH(Q$1,'Published Hourly Data'!$B$1:$BG$1,0),TRUE)</f>
        <v>0</v>
      </c>
      <c r="R109" s="67">
        <f>VLOOKUP($A109,'Published Hourly Data'!$B:$BG,MATCH(R$1,'Published Hourly Data'!$B$1:$BG$1,0),TRUE)</f>
        <v>0</v>
      </c>
      <c r="S109" s="67">
        <f>VLOOKUP($A109,'Published Hourly Data'!$B:$BG,MATCH(S$1,'Published Hourly Data'!$B$1:$BG$1,0),TRUE)</f>
        <v>0</v>
      </c>
      <c r="T109" s="67">
        <f>VLOOKUP($A109,'Published Hourly Data'!$B:$BG,MATCH(T$1,'Published Hourly Data'!$B$1:$BG$1,0),TRUE)</f>
        <v>0</v>
      </c>
      <c r="U109" s="67">
        <f>VLOOKUP($A109,'Published Hourly Data'!$B:$BG,MATCH(U$1,'Published Hourly Data'!$B$1:$BG$1,0),TRUE)</f>
        <v>0</v>
      </c>
      <c r="V109" s="67">
        <f>VLOOKUP($A109,'Published Hourly Data'!$B:$BG,MATCH(V$1,'Published Hourly Data'!$B$1:$BG$1,0),TRUE)</f>
        <v>0</v>
      </c>
      <c r="W109" s="67">
        <f>VLOOKUP($A109,'Published Hourly Data'!$B:$BG,MATCH(W$1,'Published Hourly Data'!$B$1:$BG$1,0),TRUE)</f>
        <v>135</v>
      </c>
      <c r="X109" s="67">
        <f>VLOOKUP($A109,'Published Hourly Data'!$B:$BG,MATCH(X$1,'Published Hourly Data'!$B$1:$BG$1,0),TRUE)</f>
        <v>0</v>
      </c>
      <c r="Y109" s="67">
        <f>VLOOKUP($A109,'Published Hourly Data'!$B:$BG,MATCH(Y$1,'Published Hourly Data'!$B$1:$BG$1,0),TRUE)</f>
        <v>0</v>
      </c>
      <c r="Z109" s="67">
        <f>VLOOKUP($A109,'Published Hourly Data'!$B:$BG,MATCH(Z$1,'Published Hourly Data'!$B$1:$BG$1,0),TRUE)</f>
        <v>-1082</v>
      </c>
      <c r="AA109" s="67">
        <f>VLOOKUP($A109,'Published Hourly Data'!$B:$BG,MATCH(AA$1,'Published Hourly Data'!$B$1:$BG$1,0),TRUE)</f>
        <v>0</v>
      </c>
      <c r="AB109" s="67">
        <f>VLOOKUP($A109,'Published Hourly Data'!$B:$BG,MATCH(AB$1,'Published Hourly Data'!$B$1:$BG$1,0),TRUE)</f>
        <v>0</v>
      </c>
      <c r="AC109" s="67">
        <f>VLOOKUP($A109,'Published Hourly Data'!$B:$BG,MATCH(AC$1,'Published Hourly Data'!$B$1:$BG$1,0),TRUE)</f>
        <v>0</v>
      </c>
      <c r="AD109" s="67">
        <f>VLOOKUP($A109,'Published Hourly Data'!$B:$BG,MATCH(AD$1,'Published Hourly Data'!$B$1:$BG$1,0),TRUE)</f>
        <v>0</v>
      </c>
      <c r="AE109" s="67">
        <f>VLOOKUP($A109,'Published Hourly Data'!$B:$BG,MATCH(AE$1,'Published Hourly Data'!$B$1:$BG$1,0),TRUE)</f>
        <v>445.1332503089543</v>
      </c>
      <c r="AF109" s="67">
        <f>VLOOKUP($A109,'Published Hourly Data'!$B:$BG,MATCH(AF$1,'Published Hourly Data'!$B$1:$BG$1,0),TRUE)</f>
        <v>3854.104933693257</v>
      </c>
      <c r="AG109" s="67">
        <f>VLOOKUP($A109,'Published Hourly Data'!$B:$BG,MATCH(AG$1,'Published Hourly Data'!$B$1:$BG$1,0),TRUE)</f>
        <v>44.479331248723859</v>
      </c>
      <c r="AH109" s="67">
        <f>VLOOKUP($A109,'Published Hourly Data'!$B:$BG,MATCH(AH$1,'Published Hourly Data'!$B$1:$BG$1,0),TRUE)</f>
        <v>124.62241918388621</v>
      </c>
      <c r="AI109" s="67">
        <f t="shared" si="13"/>
        <v>4468.3399344348218</v>
      </c>
      <c r="AJ109" s="67">
        <f>VLOOKUP($A109,'Published Hourly Data'!$B:$BG,MATCH(AJ$1,'Published Hourly Data'!$B$1:$BG$1,0),TRUE)</f>
        <v>398.9660170867183</v>
      </c>
      <c r="AK109" s="67">
        <f>-VLOOKUP($A109,'Published Hourly Data'!$B:$BG,MATCH(AK$1,'Published Hourly Data'!$B$1:$BG$1,0),TRUE)</f>
        <v>-187.34049506126459</v>
      </c>
      <c r="AL109" s="67">
        <f>VLOOKUP($A109,'Published Hourly Data'!$B:$BG,MATCH(AL$1,'Published Hourly Data'!$B$1:$BG$1,0),TRUE)</f>
        <v>4679.9654564602752</v>
      </c>
      <c r="AM109" s="67">
        <f>VLOOKUP($A109,'Published Hourly Data'!$B:$BG,MATCH(AM$1,'Published Hourly Data'!$B$1:$BG$1,0),TRUE)</f>
        <v>28770</v>
      </c>
      <c r="AN109" s="67">
        <f>VLOOKUP($A109,'Published Hourly Data'!$B:$BG,MATCH(AN$1,'Published Hourly Data'!$B$1:$BG$1,0),TRUE)</f>
        <v>29717</v>
      </c>
      <c r="AO109" s="67">
        <f>VLOOKUP($A109,'Published Hourly Data'!$B:$BG,MATCH(AO$1,'Published Hourly Data'!$B$1:$BG$1,0),TRUE)</f>
        <v>0.3424049908325929</v>
      </c>
      <c r="AP109" s="67">
        <f>VLOOKUP($A109,'Published Hourly Data'!$B:$BG,MATCH(AP$1,'Published Hourly Data'!$B$1:$BG$1,0),TRUE)</f>
        <v>0.34719337229940611</v>
      </c>
      <c r="AQ109" s="67">
        <f>VLOOKUP($A109,'Published Hourly Data'!$B:$BG,MATCH(AQ$1,'Published Hourly Data'!$B$1:$BG$1,0),TRUE)</f>
        <v>11</v>
      </c>
      <c r="AR109" s="67" t="str">
        <f t="shared" si="14"/>
        <v/>
      </c>
      <c r="AS109" s="67" t="str">
        <f t="shared" si="15"/>
        <v/>
      </c>
    </row>
    <row r="110" spans="1:45" ht="14.45" customHeight="1">
      <c r="A110" s="65">
        <f t="shared" si="12"/>
        <v>45222.791666667275</v>
      </c>
      <c r="B110" s="66">
        <f>VLOOKUP($A110,'Published Hourly Data'!$B:$BG,MATCH(B$1,'Published Hourly Data'!$B$1:$BG$1,0),TRUE)</f>
        <v>45222.5</v>
      </c>
      <c r="C110" s="67">
        <f>VLOOKUP($A110,'Published Hourly Data'!$B:$BG,MATCH(C$1,'Published Hourly Data'!$B$1:$BG$1,0),TRUE)</f>
        <v>27992</v>
      </c>
      <c r="D110" s="67">
        <f>VLOOKUP($A110,'Published Hourly Data'!$B:$BG,MATCH(D$1,'Published Hourly Data'!$B$1:$BG$1,0),TRUE)</f>
        <v>31222</v>
      </c>
      <c r="E110" s="67">
        <f>VLOOKUP($A110,'Published Hourly Data'!$B:$BG,MATCH(E$1,'Published Hourly Data'!$B$1:$BG$1,0),TRUE)</f>
        <v>26385</v>
      </c>
      <c r="F110" s="67">
        <f>VLOOKUP($A110,'Published Hourly Data'!$B:$BG,MATCH(F$1,'Published Hourly Data'!$B$1:$BG$1,0),TRUE)</f>
        <v>-912</v>
      </c>
      <c r="G110" s="67">
        <f>VLOOKUP($A110,'Published Hourly Data'!$B:$BG,MATCH(G$1,'Published Hourly Data'!$B$1:$BG$1,0),TRUE)</f>
        <v>438</v>
      </c>
      <c r="H110" s="67">
        <f>VLOOKUP($A110,'Published Hourly Data'!$B:$BG,MATCH(H$1,'Published Hourly Data'!$B$1:$BG$1,0),TRUE)</f>
        <v>9028</v>
      </c>
      <c r="I110" s="67">
        <f>VLOOKUP($A110,'Published Hourly Data'!$B:$BG,MATCH(I$1,'Published Hourly Data'!$B$1:$BG$1,0),TRUE)</f>
        <v>1101</v>
      </c>
      <c r="J110" s="67">
        <f>VLOOKUP($A110,'Published Hourly Data'!$B:$BG,MATCH(J$1,'Published Hourly Data'!$B$1:$BG$1,0),TRUE)</f>
        <v>45</v>
      </c>
      <c r="K110" s="67">
        <f>VLOOKUP($A110,'Published Hourly Data'!$B:$BG,MATCH(K$1,'Published Hourly Data'!$B$1:$BG$1,0),TRUE)</f>
        <v>1447</v>
      </c>
      <c r="L110" s="67">
        <f>VLOOKUP($A110,'Published Hourly Data'!$B:$BG,MATCH(L$1,'Published Hourly Data'!$B$1:$BG$1,0),TRUE)</f>
        <v>12260</v>
      </c>
      <c r="M110" s="67">
        <f>VLOOKUP($A110,'Published Hourly Data'!$B:$BG,MATCH(M$1,'Published Hourly Data'!$B$1:$BG$1,0),TRUE)</f>
        <v>3106</v>
      </c>
      <c r="N110" s="67">
        <f>VLOOKUP($A110,'Published Hourly Data'!$B:$BG,MATCH(N$1,'Published Hourly Data'!$B$1:$BG$1,0),TRUE)</f>
        <v>-1042</v>
      </c>
      <c r="O110" s="67">
        <f>VLOOKUP($A110,'Published Hourly Data'!$B:$BG,MATCH(O$1,'Published Hourly Data'!$B$1:$BG$1,0),TRUE)</f>
        <v>0</v>
      </c>
      <c r="P110" s="67">
        <f>VLOOKUP($A110,'Published Hourly Data'!$B:$BG,MATCH(P$1,'Published Hourly Data'!$B$1:$BG$1,0),TRUE)</f>
        <v>0</v>
      </c>
      <c r="Q110" s="67">
        <f>VLOOKUP($A110,'Published Hourly Data'!$B:$BG,MATCH(Q$1,'Published Hourly Data'!$B$1:$BG$1,0),TRUE)</f>
        <v>0</v>
      </c>
      <c r="R110" s="67">
        <f>VLOOKUP($A110,'Published Hourly Data'!$B:$BG,MATCH(R$1,'Published Hourly Data'!$B$1:$BG$1,0),TRUE)</f>
        <v>0</v>
      </c>
      <c r="S110" s="67">
        <f>VLOOKUP($A110,'Published Hourly Data'!$B:$BG,MATCH(S$1,'Published Hourly Data'!$B$1:$BG$1,0),TRUE)</f>
        <v>0</v>
      </c>
      <c r="T110" s="67">
        <f>VLOOKUP($A110,'Published Hourly Data'!$B:$BG,MATCH(T$1,'Published Hourly Data'!$B$1:$BG$1,0),TRUE)</f>
        <v>0</v>
      </c>
      <c r="U110" s="67">
        <f>VLOOKUP($A110,'Published Hourly Data'!$B:$BG,MATCH(U$1,'Published Hourly Data'!$B$1:$BG$1,0),TRUE)</f>
        <v>0</v>
      </c>
      <c r="V110" s="67">
        <f>VLOOKUP($A110,'Published Hourly Data'!$B:$BG,MATCH(V$1,'Published Hourly Data'!$B$1:$BG$1,0),TRUE)</f>
        <v>0</v>
      </c>
      <c r="W110" s="67">
        <f>VLOOKUP($A110,'Published Hourly Data'!$B:$BG,MATCH(W$1,'Published Hourly Data'!$B$1:$BG$1,0),TRUE)</f>
        <v>12</v>
      </c>
      <c r="X110" s="67">
        <f>VLOOKUP($A110,'Published Hourly Data'!$B:$BG,MATCH(X$1,'Published Hourly Data'!$B$1:$BG$1,0),TRUE)</f>
        <v>0</v>
      </c>
      <c r="Y110" s="67">
        <f>VLOOKUP($A110,'Published Hourly Data'!$B:$BG,MATCH(Y$1,'Published Hourly Data'!$B$1:$BG$1,0),TRUE)</f>
        <v>0</v>
      </c>
      <c r="Z110" s="67">
        <f>VLOOKUP($A110,'Published Hourly Data'!$B:$BG,MATCH(Z$1,'Published Hourly Data'!$B$1:$BG$1,0),TRUE)</f>
        <v>-1163</v>
      </c>
      <c r="AA110" s="67">
        <f>VLOOKUP($A110,'Published Hourly Data'!$B:$BG,MATCH(AA$1,'Published Hourly Data'!$B$1:$BG$1,0),TRUE)</f>
        <v>0</v>
      </c>
      <c r="AB110" s="67">
        <f>VLOOKUP($A110,'Published Hourly Data'!$B:$BG,MATCH(AB$1,'Published Hourly Data'!$B$1:$BG$1,0),TRUE)</f>
        <v>0</v>
      </c>
      <c r="AC110" s="67">
        <f>VLOOKUP($A110,'Published Hourly Data'!$B:$BG,MATCH(AC$1,'Published Hourly Data'!$B$1:$BG$1,0),TRUE)</f>
        <v>0</v>
      </c>
      <c r="AD110" s="67">
        <f>VLOOKUP($A110,'Published Hourly Data'!$B:$BG,MATCH(AD$1,'Published Hourly Data'!$B$1:$BG$1,0),TRUE)</f>
        <v>0</v>
      </c>
      <c r="AE110" s="67">
        <f>VLOOKUP($A110,'Published Hourly Data'!$B:$BG,MATCH(AE$1,'Published Hourly Data'!$B$1:$BG$1,0),TRUE)</f>
        <v>408.61344632678947</v>
      </c>
      <c r="AF110" s="67">
        <f>VLOOKUP($A110,'Published Hourly Data'!$B:$BG,MATCH(AF$1,'Published Hourly Data'!$B$1:$BG$1,0),TRUE)</f>
        <v>3647.1875539706944</v>
      </c>
      <c r="AG110" s="67">
        <f>VLOOKUP($A110,'Published Hourly Data'!$B:$BG,MATCH(AG$1,'Published Hourly Data'!$B$1:$BG$1,0),TRUE)</f>
        <v>44.369856132792037</v>
      </c>
      <c r="AH110" s="67">
        <f>VLOOKUP($A110,'Published Hourly Data'!$B:$BG,MATCH(AH$1,'Published Hourly Data'!$B$1:$BG$1,0),TRUE)</f>
        <v>123.03041757049429</v>
      </c>
      <c r="AI110" s="67">
        <f t="shared" si="13"/>
        <v>4223.2012740007704</v>
      </c>
      <c r="AJ110" s="67">
        <f>VLOOKUP($A110,'Published Hourly Data'!$B:$BG,MATCH(AJ$1,'Published Hourly Data'!$B$1:$BG$1,0),TRUE)</f>
        <v>499.63372890802509</v>
      </c>
      <c r="AK110" s="67">
        <f>-VLOOKUP($A110,'Published Hourly Data'!$B:$BG,MATCH(AK$1,'Published Hourly Data'!$B$1:$BG$1,0),TRUE)</f>
        <v>-202.80050072995115</v>
      </c>
      <c r="AL110" s="67">
        <f>VLOOKUP($A110,'Published Hourly Data'!$B:$BG,MATCH(AL$1,'Published Hourly Data'!$B$1:$BG$1,0),TRUE)</f>
        <v>4520.0345021788444</v>
      </c>
      <c r="AM110" s="67">
        <f>VLOOKUP($A110,'Published Hourly Data'!$B:$BG,MATCH(AM$1,'Published Hourly Data'!$B$1:$BG$1,0),TRUE)</f>
        <v>27981</v>
      </c>
      <c r="AN110" s="67">
        <f>VLOOKUP($A110,'Published Hourly Data'!$B:$BG,MATCH(AN$1,'Published Hourly Data'!$B$1:$BG$1,0),TRUE)</f>
        <v>29132</v>
      </c>
      <c r="AO110" s="67">
        <f>VLOOKUP($A110,'Published Hourly Data'!$B:$BG,MATCH(AO$1,'Published Hourly Data'!$B$1:$BG$1,0),TRUE)</f>
        <v>0.33274557709472774</v>
      </c>
      <c r="AP110" s="67">
        <f>VLOOKUP($A110,'Published Hourly Data'!$B:$BG,MATCH(AP$1,'Published Hourly Data'!$B$1:$BG$1,0),TRUE)</f>
        <v>0.3420622842301772</v>
      </c>
      <c r="AQ110" s="67">
        <f>VLOOKUP($A110,'Published Hourly Data'!$B:$BG,MATCH(AQ$1,'Published Hourly Data'!$B$1:$BG$1,0),TRUE)</f>
        <v>12</v>
      </c>
      <c r="AR110" s="67" t="str">
        <f t="shared" si="14"/>
        <v/>
      </c>
      <c r="AS110" s="67" t="str">
        <f t="shared" si="15"/>
        <v/>
      </c>
    </row>
    <row r="111" spans="1:45" ht="14.45" customHeight="1">
      <c r="A111" s="65">
        <f t="shared" si="12"/>
        <v>45222.83333333394</v>
      </c>
      <c r="B111" s="66">
        <f>VLOOKUP($A111,'Published Hourly Data'!$B:$BG,MATCH(B$1,'Published Hourly Data'!$B$1:$BG$1,0),TRUE)</f>
        <v>45222.541666666664</v>
      </c>
      <c r="C111" s="67">
        <f>VLOOKUP($A111,'Published Hourly Data'!$B:$BG,MATCH(C$1,'Published Hourly Data'!$B$1:$BG$1,0),TRUE)</f>
        <v>27608</v>
      </c>
      <c r="D111" s="67">
        <f>VLOOKUP($A111,'Published Hourly Data'!$B:$BG,MATCH(D$1,'Published Hourly Data'!$B$1:$BG$1,0),TRUE)</f>
        <v>30543</v>
      </c>
      <c r="E111" s="67">
        <f>VLOOKUP($A111,'Published Hourly Data'!$B:$BG,MATCH(E$1,'Published Hourly Data'!$B$1:$BG$1,0),TRUE)</f>
        <v>26716</v>
      </c>
      <c r="F111" s="67">
        <f>VLOOKUP($A111,'Published Hourly Data'!$B:$BG,MATCH(F$1,'Published Hourly Data'!$B$1:$BG$1,0),TRUE)</f>
        <v>-982</v>
      </c>
      <c r="G111" s="67">
        <f>VLOOKUP($A111,'Published Hourly Data'!$B:$BG,MATCH(G$1,'Published Hourly Data'!$B$1:$BG$1,0),TRUE)</f>
        <v>437</v>
      </c>
      <c r="H111" s="67">
        <f>VLOOKUP($A111,'Published Hourly Data'!$B:$BG,MATCH(H$1,'Published Hourly Data'!$B$1:$BG$1,0),TRUE)</f>
        <v>9104</v>
      </c>
      <c r="I111" s="67">
        <f>VLOOKUP($A111,'Published Hourly Data'!$B:$BG,MATCH(I$1,'Published Hourly Data'!$B$1:$BG$1,0),TRUE)</f>
        <v>1102</v>
      </c>
      <c r="J111" s="67">
        <f>VLOOKUP($A111,'Published Hourly Data'!$B:$BG,MATCH(J$1,'Published Hourly Data'!$B$1:$BG$1,0),TRUE)</f>
        <v>45</v>
      </c>
      <c r="K111" s="67">
        <f>VLOOKUP($A111,'Published Hourly Data'!$B:$BG,MATCH(K$1,'Published Hourly Data'!$B$1:$BG$1,0),TRUE)</f>
        <v>1456</v>
      </c>
      <c r="L111" s="67">
        <f>VLOOKUP($A111,'Published Hourly Data'!$B:$BG,MATCH(L$1,'Published Hourly Data'!$B$1:$BG$1,0),TRUE)</f>
        <v>12405</v>
      </c>
      <c r="M111" s="67">
        <f>VLOOKUP($A111,'Published Hourly Data'!$B:$BG,MATCH(M$1,'Published Hourly Data'!$B$1:$BG$1,0),TRUE)</f>
        <v>3387</v>
      </c>
      <c r="N111" s="67">
        <f>VLOOKUP($A111,'Published Hourly Data'!$B:$BG,MATCH(N$1,'Published Hourly Data'!$B$1:$BG$1,0),TRUE)</f>
        <v>-1223</v>
      </c>
      <c r="O111" s="67">
        <f>VLOOKUP($A111,'Published Hourly Data'!$B:$BG,MATCH(O$1,'Published Hourly Data'!$B$1:$BG$1,0),TRUE)</f>
        <v>0</v>
      </c>
      <c r="P111" s="67">
        <f>VLOOKUP($A111,'Published Hourly Data'!$B:$BG,MATCH(P$1,'Published Hourly Data'!$B$1:$BG$1,0),TRUE)</f>
        <v>0</v>
      </c>
      <c r="Q111" s="67">
        <f>VLOOKUP($A111,'Published Hourly Data'!$B:$BG,MATCH(Q$1,'Published Hourly Data'!$B$1:$BG$1,0),TRUE)</f>
        <v>0</v>
      </c>
      <c r="R111" s="67">
        <f>VLOOKUP($A111,'Published Hourly Data'!$B:$BG,MATCH(R$1,'Published Hourly Data'!$B$1:$BG$1,0),TRUE)</f>
        <v>0</v>
      </c>
      <c r="S111" s="67">
        <f>VLOOKUP($A111,'Published Hourly Data'!$B:$BG,MATCH(S$1,'Published Hourly Data'!$B$1:$BG$1,0),TRUE)</f>
        <v>0</v>
      </c>
      <c r="T111" s="67">
        <f>VLOOKUP($A111,'Published Hourly Data'!$B:$BG,MATCH(T$1,'Published Hourly Data'!$B$1:$BG$1,0),TRUE)</f>
        <v>0</v>
      </c>
      <c r="U111" s="67">
        <f>VLOOKUP($A111,'Published Hourly Data'!$B:$BG,MATCH(U$1,'Published Hourly Data'!$B$1:$BG$1,0),TRUE)</f>
        <v>0</v>
      </c>
      <c r="V111" s="67">
        <f>VLOOKUP($A111,'Published Hourly Data'!$B:$BG,MATCH(V$1,'Published Hourly Data'!$B$1:$BG$1,0),TRUE)</f>
        <v>0</v>
      </c>
      <c r="W111" s="67">
        <f>VLOOKUP($A111,'Published Hourly Data'!$B:$BG,MATCH(W$1,'Published Hourly Data'!$B$1:$BG$1,0),TRUE)</f>
        <v>114</v>
      </c>
      <c r="X111" s="67">
        <f>VLOOKUP($A111,'Published Hourly Data'!$B:$BG,MATCH(X$1,'Published Hourly Data'!$B$1:$BG$1,0),TRUE)</f>
        <v>0</v>
      </c>
      <c r="Y111" s="67">
        <f>VLOOKUP($A111,'Published Hourly Data'!$B:$BG,MATCH(Y$1,'Published Hourly Data'!$B$1:$BG$1,0),TRUE)</f>
        <v>0</v>
      </c>
      <c r="Z111" s="67">
        <f>VLOOKUP($A111,'Published Hourly Data'!$B:$BG,MATCH(Z$1,'Published Hourly Data'!$B$1:$BG$1,0),TRUE)</f>
        <v>-1162</v>
      </c>
      <c r="AA111" s="67">
        <f>VLOOKUP($A111,'Published Hourly Data'!$B:$BG,MATCH(AA$1,'Published Hourly Data'!$B$1:$BG$1,0),TRUE)</f>
        <v>0</v>
      </c>
      <c r="AB111" s="67">
        <f>VLOOKUP($A111,'Published Hourly Data'!$B:$BG,MATCH(AB$1,'Published Hourly Data'!$B$1:$BG$1,0),TRUE)</f>
        <v>0</v>
      </c>
      <c r="AC111" s="67">
        <f>VLOOKUP($A111,'Published Hourly Data'!$B:$BG,MATCH(AC$1,'Published Hourly Data'!$B$1:$BG$1,0),TRUE)</f>
        <v>0</v>
      </c>
      <c r="AD111" s="67">
        <f>VLOOKUP($A111,'Published Hourly Data'!$B:$BG,MATCH(AD$1,'Published Hourly Data'!$B$1:$BG$1,0),TRUE)</f>
        <v>0</v>
      </c>
      <c r="AE111" s="67">
        <f>VLOOKUP($A111,'Published Hourly Data'!$B:$BG,MATCH(AE$1,'Published Hourly Data'!$B$1:$BG$1,0),TRUE)</f>
        <v>407.83611607416861</v>
      </c>
      <c r="AF111" s="67">
        <f>VLOOKUP($A111,'Published Hourly Data'!$B:$BG,MATCH(AF$1,'Published Hourly Data'!$B$1:$BG$1,0),TRUE)</f>
        <v>3679.507496461647</v>
      </c>
      <c r="AG111" s="67">
        <f>VLOOKUP($A111,'Published Hourly Data'!$B:$BG,MATCH(AG$1,'Published Hourly Data'!$B$1:$BG$1,0),TRUE)</f>
        <v>44.407772523052344</v>
      </c>
      <c r="AH111" s="67">
        <f>VLOOKUP($A111,'Published Hourly Data'!$B:$BG,MATCH(AH$1,'Published Hourly Data'!$B$1:$BG$1,0),TRUE)</f>
        <v>125.95463810722666</v>
      </c>
      <c r="AI111" s="67">
        <f t="shared" si="13"/>
        <v>4257.7060231660953</v>
      </c>
      <c r="AJ111" s="67">
        <f>VLOOKUP($A111,'Published Hourly Data'!$B:$BG,MATCH(AJ$1,'Published Hourly Data'!$B$1:$BG$1,0),TRUE)</f>
        <v>507.62951616928916</v>
      </c>
      <c r="AK111" s="67">
        <f>-VLOOKUP($A111,'Published Hourly Data'!$B:$BG,MATCH(AK$1,'Published Hourly Data'!$B$1:$BG$1,0),TRUE)</f>
        <v>-215.2855055498743</v>
      </c>
      <c r="AL111" s="67">
        <f>VLOOKUP($A111,'Published Hourly Data'!$B:$BG,MATCH(AL$1,'Published Hourly Data'!$B$1:$BG$1,0),TRUE)</f>
        <v>4550.0500337855101</v>
      </c>
      <c r="AM111" s="67">
        <f>VLOOKUP($A111,'Published Hourly Data'!$B:$BG,MATCH(AM$1,'Published Hourly Data'!$B$1:$BG$1,0),TRUE)</f>
        <v>28495</v>
      </c>
      <c r="AN111" s="67">
        <f>VLOOKUP($A111,'Published Hourly Data'!$B:$BG,MATCH(AN$1,'Published Hourly Data'!$B$1:$BG$1,0),TRUE)</f>
        <v>29543</v>
      </c>
      <c r="AO111" s="67">
        <f>VLOOKUP($A111,'Published Hourly Data'!$B:$BG,MATCH(AO$1,'Published Hourly Data'!$B$1:$BG$1,0),TRUE)</f>
        <v>0.32941301466195599</v>
      </c>
      <c r="AP111" s="67">
        <f>VLOOKUP($A111,'Published Hourly Data'!$B:$BG,MATCH(AP$1,'Published Hourly Data'!$B$1:$BG$1,0),TRUE)</f>
        <v>0.33954342163910944</v>
      </c>
      <c r="AQ111" s="67">
        <f>VLOOKUP($A111,'Published Hourly Data'!$B:$BG,MATCH(AQ$1,'Published Hourly Data'!$B$1:$BG$1,0),TRUE)</f>
        <v>13</v>
      </c>
      <c r="AR111" s="67" t="str">
        <f t="shared" si="14"/>
        <v/>
      </c>
      <c r="AS111" s="67" t="str">
        <f t="shared" si="15"/>
        <v/>
      </c>
    </row>
    <row r="112" spans="1:45" ht="14.45" customHeight="1">
      <c r="A112" s="65">
        <f t="shared" si="12"/>
        <v>45222.875000000604</v>
      </c>
      <c r="B112" s="66">
        <f>VLOOKUP($A112,'Published Hourly Data'!$B:$BG,MATCH(B$1,'Published Hourly Data'!$B$1:$BG$1,0),TRUE)</f>
        <v>45222.583333333336</v>
      </c>
      <c r="C112" s="67">
        <f>VLOOKUP($A112,'Published Hourly Data'!$B:$BG,MATCH(C$1,'Published Hourly Data'!$B$1:$BG$1,0),TRUE)</f>
        <v>27768</v>
      </c>
      <c r="D112" s="67">
        <f>VLOOKUP($A112,'Published Hourly Data'!$B:$BG,MATCH(D$1,'Published Hourly Data'!$B$1:$BG$1,0),TRUE)</f>
        <v>30495</v>
      </c>
      <c r="E112" s="67">
        <f>VLOOKUP($A112,'Published Hourly Data'!$B:$BG,MATCH(E$1,'Published Hourly Data'!$B$1:$BG$1,0),TRUE)</f>
        <v>27356</v>
      </c>
      <c r="F112" s="67">
        <f>VLOOKUP($A112,'Published Hourly Data'!$B:$BG,MATCH(F$1,'Published Hourly Data'!$B$1:$BG$1,0),TRUE)</f>
        <v>-1034</v>
      </c>
      <c r="G112" s="67">
        <f>VLOOKUP($A112,'Published Hourly Data'!$B:$BG,MATCH(G$1,'Published Hourly Data'!$B$1:$BG$1,0),TRUE)</f>
        <v>512</v>
      </c>
      <c r="H112" s="67">
        <f>VLOOKUP($A112,'Published Hourly Data'!$B:$BG,MATCH(H$1,'Published Hourly Data'!$B$1:$BG$1,0),TRUE)</f>
        <v>9111</v>
      </c>
      <c r="I112" s="67">
        <f>VLOOKUP($A112,'Published Hourly Data'!$B:$BG,MATCH(I$1,'Published Hourly Data'!$B$1:$BG$1,0),TRUE)</f>
        <v>1102</v>
      </c>
      <c r="J112" s="67">
        <f>VLOOKUP($A112,'Published Hourly Data'!$B:$BG,MATCH(J$1,'Published Hourly Data'!$B$1:$BG$1,0),TRUE)</f>
        <v>45</v>
      </c>
      <c r="K112" s="67">
        <f>VLOOKUP($A112,'Published Hourly Data'!$B:$BG,MATCH(K$1,'Published Hourly Data'!$B$1:$BG$1,0),TRUE)</f>
        <v>1507</v>
      </c>
      <c r="L112" s="67">
        <f>VLOOKUP($A112,'Published Hourly Data'!$B:$BG,MATCH(L$1,'Published Hourly Data'!$B$1:$BG$1,0),TRUE)</f>
        <v>12671</v>
      </c>
      <c r="M112" s="67">
        <f>VLOOKUP($A112,'Published Hourly Data'!$B:$BG,MATCH(M$1,'Published Hourly Data'!$B$1:$BG$1,0),TRUE)</f>
        <v>3475</v>
      </c>
      <c r="N112" s="67">
        <f>VLOOKUP($A112,'Published Hourly Data'!$B:$BG,MATCH(N$1,'Published Hourly Data'!$B$1:$BG$1,0),TRUE)</f>
        <v>-1069</v>
      </c>
      <c r="O112" s="67">
        <f>VLOOKUP($A112,'Published Hourly Data'!$B:$BG,MATCH(O$1,'Published Hourly Data'!$B$1:$BG$1,0),TRUE)</f>
        <v>0</v>
      </c>
      <c r="P112" s="67">
        <f>VLOOKUP($A112,'Published Hourly Data'!$B:$BG,MATCH(P$1,'Published Hourly Data'!$B$1:$BG$1,0),TRUE)</f>
        <v>0</v>
      </c>
      <c r="Q112" s="67">
        <f>VLOOKUP($A112,'Published Hourly Data'!$B:$BG,MATCH(Q$1,'Published Hourly Data'!$B$1:$BG$1,0),TRUE)</f>
        <v>0</v>
      </c>
      <c r="R112" s="67">
        <f>VLOOKUP($A112,'Published Hourly Data'!$B:$BG,MATCH(R$1,'Published Hourly Data'!$B$1:$BG$1,0),TRUE)</f>
        <v>0</v>
      </c>
      <c r="S112" s="67">
        <f>VLOOKUP($A112,'Published Hourly Data'!$B:$BG,MATCH(S$1,'Published Hourly Data'!$B$1:$BG$1,0),TRUE)</f>
        <v>0</v>
      </c>
      <c r="T112" s="67">
        <f>VLOOKUP($A112,'Published Hourly Data'!$B:$BG,MATCH(T$1,'Published Hourly Data'!$B$1:$BG$1,0),TRUE)</f>
        <v>0</v>
      </c>
      <c r="U112" s="67">
        <f>VLOOKUP($A112,'Published Hourly Data'!$B:$BG,MATCH(U$1,'Published Hourly Data'!$B$1:$BG$1,0),TRUE)</f>
        <v>0</v>
      </c>
      <c r="V112" s="67">
        <f>VLOOKUP($A112,'Published Hourly Data'!$B:$BG,MATCH(V$1,'Published Hourly Data'!$B$1:$BG$1,0),TRUE)</f>
        <v>0</v>
      </c>
      <c r="W112" s="67">
        <f>VLOOKUP($A112,'Published Hourly Data'!$B:$BG,MATCH(W$1,'Published Hourly Data'!$B$1:$BG$1,0),TRUE)</f>
        <v>159</v>
      </c>
      <c r="X112" s="67">
        <f>VLOOKUP($A112,'Published Hourly Data'!$B:$BG,MATCH(X$1,'Published Hourly Data'!$B$1:$BG$1,0),TRUE)</f>
        <v>0</v>
      </c>
      <c r="Y112" s="67">
        <f>VLOOKUP($A112,'Published Hourly Data'!$B:$BG,MATCH(Y$1,'Published Hourly Data'!$B$1:$BG$1,0),TRUE)</f>
        <v>0</v>
      </c>
      <c r="Z112" s="67">
        <f>VLOOKUP($A112,'Published Hourly Data'!$B:$BG,MATCH(Z$1,'Published Hourly Data'!$B$1:$BG$1,0),TRUE)</f>
        <v>-979</v>
      </c>
      <c r="AA112" s="67">
        <f>VLOOKUP($A112,'Published Hourly Data'!$B:$BG,MATCH(AA$1,'Published Hourly Data'!$B$1:$BG$1,0),TRUE)</f>
        <v>0</v>
      </c>
      <c r="AB112" s="67">
        <f>VLOOKUP($A112,'Published Hourly Data'!$B:$BG,MATCH(AB$1,'Published Hourly Data'!$B$1:$BG$1,0),TRUE)</f>
        <v>0</v>
      </c>
      <c r="AC112" s="67">
        <f>VLOOKUP($A112,'Published Hourly Data'!$B:$BG,MATCH(AC$1,'Published Hourly Data'!$B$1:$BG$1,0),TRUE)</f>
        <v>0</v>
      </c>
      <c r="AD112" s="67">
        <f>VLOOKUP($A112,'Published Hourly Data'!$B:$BG,MATCH(AD$1,'Published Hourly Data'!$B$1:$BG$1,0),TRUE)</f>
        <v>0</v>
      </c>
      <c r="AE112" s="67">
        <f>VLOOKUP($A112,'Published Hourly Data'!$B:$BG,MATCH(AE$1,'Published Hourly Data'!$B$1:$BG$1,0),TRUE)</f>
        <v>478.09321504705321</v>
      </c>
      <c r="AF112" s="67">
        <f>VLOOKUP($A112,'Published Hourly Data'!$B:$BG,MATCH(AF$1,'Published Hourly Data'!$B$1:$BG$1,0),TRUE)</f>
        <v>3687.6396915054047</v>
      </c>
      <c r="AG112" s="67">
        <f>VLOOKUP($A112,'Published Hourly Data'!$B:$BG,MATCH(AG$1,'Published Hourly Data'!$B$1:$BG$1,0),TRUE)</f>
        <v>44.805358470177737</v>
      </c>
      <c r="AH112" s="67">
        <f>VLOOKUP($A112,'Published Hourly Data'!$B:$BG,MATCH(AH$1,'Published Hourly Data'!$B$1:$BG$1,0),TRUE)</f>
        <v>128.61241485929094</v>
      </c>
      <c r="AI112" s="67">
        <f t="shared" si="13"/>
        <v>4339.1506798819264</v>
      </c>
      <c r="AJ112" s="67">
        <f>VLOOKUP($A112,'Published Hourly Data'!$B:$BG,MATCH(AJ$1,'Published Hourly Data'!$B$1:$BG$1,0),TRUE)</f>
        <v>436.01501064450861</v>
      </c>
      <c r="AK112" s="67">
        <f>-VLOOKUP($A112,'Published Hourly Data'!$B:$BG,MATCH(AK$1,'Published Hourly Data'!$B$1:$BG$1,0),TRUE)</f>
        <v>-214.92749915099159</v>
      </c>
      <c r="AL112" s="67">
        <f>VLOOKUP($A112,'Published Hourly Data'!$B:$BG,MATCH(AL$1,'Published Hourly Data'!$B$1:$BG$1,0),TRUE)</f>
        <v>4560.2381913754434</v>
      </c>
      <c r="AM112" s="67">
        <f>VLOOKUP($A112,'Published Hourly Data'!$B:$BG,MATCH(AM$1,'Published Hourly Data'!$B$1:$BG$1,0),TRUE)</f>
        <v>28976</v>
      </c>
      <c r="AN112" s="67">
        <f>VLOOKUP($A112,'Published Hourly Data'!$B:$BG,MATCH(AN$1,'Published Hourly Data'!$B$1:$BG$1,0),TRUE)</f>
        <v>29796</v>
      </c>
      <c r="AO112" s="67">
        <f>VLOOKUP($A112,'Published Hourly Data'!$B:$BG,MATCH(AO$1,'Published Hourly Data'!$B$1:$BG$1,0),TRUE)</f>
        <v>0.33014144022229747</v>
      </c>
      <c r="AP112" s="67">
        <f>VLOOKUP($A112,'Published Hourly Data'!$B:$BG,MATCH(AP$1,'Published Hourly Data'!$B$1:$BG$1,0),TRUE)</f>
        <v>0.33741416033931165</v>
      </c>
      <c r="AQ112" s="67">
        <f>VLOOKUP($A112,'Published Hourly Data'!$B:$BG,MATCH(AQ$1,'Published Hourly Data'!$B$1:$BG$1,0),TRUE)</f>
        <v>14</v>
      </c>
      <c r="AR112" s="67" t="str">
        <f t="shared" si="14"/>
        <v/>
      </c>
      <c r="AS112" s="67" t="str">
        <f t="shared" si="15"/>
        <v/>
      </c>
    </row>
    <row r="113" spans="1:45" ht="14.45" customHeight="1">
      <c r="A113" s="65">
        <f t="shared" si="12"/>
        <v>45222.916666667268</v>
      </c>
      <c r="B113" s="66">
        <f>VLOOKUP($A113,'Published Hourly Data'!$B:$BG,MATCH(B$1,'Published Hourly Data'!$B$1:$BG$1,0),TRUE)</f>
        <v>45222.625</v>
      </c>
      <c r="C113" s="67">
        <f>VLOOKUP($A113,'Published Hourly Data'!$B:$BG,MATCH(C$1,'Published Hourly Data'!$B$1:$BG$1,0),TRUE)</f>
        <v>28544</v>
      </c>
      <c r="D113" s="67">
        <f>VLOOKUP($A113,'Published Hourly Data'!$B:$BG,MATCH(D$1,'Published Hourly Data'!$B$1:$BG$1,0),TRUE)</f>
        <v>30438</v>
      </c>
      <c r="E113" s="67">
        <f>VLOOKUP($A113,'Published Hourly Data'!$B:$BG,MATCH(E$1,'Published Hourly Data'!$B$1:$BG$1,0),TRUE)</f>
        <v>28092</v>
      </c>
      <c r="F113" s="67">
        <f>VLOOKUP($A113,'Published Hourly Data'!$B:$BG,MATCH(F$1,'Published Hourly Data'!$B$1:$BG$1,0),TRUE)</f>
        <v>-1146</v>
      </c>
      <c r="G113" s="67">
        <f>VLOOKUP($A113,'Published Hourly Data'!$B:$BG,MATCH(G$1,'Published Hourly Data'!$B$1:$BG$1,0),TRUE)</f>
        <v>449</v>
      </c>
      <c r="H113" s="67">
        <f>VLOOKUP($A113,'Published Hourly Data'!$B:$BG,MATCH(H$1,'Published Hourly Data'!$B$1:$BG$1,0),TRUE)</f>
        <v>8784</v>
      </c>
      <c r="I113" s="67">
        <f>VLOOKUP($A113,'Published Hourly Data'!$B:$BG,MATCH(I$1,'Published Hourly Data'!$B$1:$BG$1,0),TRUE)</f>
        <v>1102</v>
      </c>
      <c r="J113" s="67">
        <f>VLOOKUP($A113,'Published Hourly Data'!$B:$BG,MATCH(J$1,'Published Hourly Data'!$B$1:$BG$1,0),TRUE)</f>
        <v>45</v>
      </c>
      <c r="K113" s="67">
        <f>VLOOKUP($A113,'Published Hourly Data'!$B:$BG,MATCH(K$1,'Published Hourly Data'!$B$1:$BG$1,0),TRUE)</f>
        <v>1639</v>
      </c>
      <c r="L113" s="67">
        <f>VLOOKUP($A113,'Published Hourly Data'!$B:$BG,MATCH(L$1,'Published Hourly Data'!$B$1:$BG$1,0),TRUE)</f>
        <v>13047</v>
      </c>
      <c r="M113" s="67">
        <f>VLOOKUP($A113,'Published Hourly Data'!$B:$BG,MATCH(M$1,'Published Hourly Data'!$B$1:$BG$1,0),TRUE)</f>
        <v>3574</v>
      </c>
      <c r="N113" s="67">
        <f>VLOOKUP($A113,'Published Hourly Data'!$B:$BG,MATCH(N$1,'Published Hourly Data'!$B$1:$BG$1,0),TRUE)</f>
        <v>-550</v>
      </c>
      <c r="O113" s="67">
        <f>VLOOKUP($A113,'Published Hourly Data'!$B:$BG,MATCH(O$1,'Published Hourly Data'!$B$1:$BG$1,0),TRUE)</f>
        <v>0</v>
      </c>
      <c r="P113" s="67">
        <f>VLOOKUP($A113,'Published Hourly Data'!$B:$BG,MATCH(P$1,'Published Hourly Data'!$B$1:$BG$1,0),TRUE)</f>
        <v>0</v>
      </c>
      <c r="Q113" s="67">
        <f>VLOOKUP($A113,'Published Hourly Data'!$B:$BG,MATCH(Q$1,'Published Hourly Data'!$B$1:$BG$1,0),TRUE)</f>
        <v>0</v>
      </c>
      <c r="R113" s="67">
        <f>VLOOKUP($A113,'Published Hourly Data'!$B:$BG,MATCH(R$1,'Published Hourly Data'!$B$1:$BG$1,0),TRUE)</f>
        <v>0</v>
      </c>
      <c r="S113" s="67">
        <f>VLOOKUP($A113,'Published Hourly Data'!$B:$BG,MATCH(S$1,'Published Hourly Data'!$B$1:$BG$1,0),TRUE)</f>
        <v>0</v>
      </c>
      <c r="T113" s="67">
        <f>VLOOKUP($A113,'Published Hourly Data'!$B:$BG,MATCH(T$1,'Published Hourly Data'!$B$1:$BG$1,0),TRUE)</f>
        <v>0</v>
      </c>
      <c r="U113" s="67">
        <f>VLOOKUP($A113,'Published Hourly Data'!$B:$BG,MATCH(U$1,'Published Hourly Data'!$B$1:$BG$1,0),TRUE)</f>
        <v>0</v>
      </c>
      <c r="V113" s="67">
        <f>VLOOKUP($A113,'Published Hourly Data'!$B:$BG,MATCH(V$1,'Published Hourly Data'!$B$1:$BG$1,0),TRUE)</f>
        <v>0</v>
      </c>
      <c r="W113" s="67">
        <f>VLOOKUP($A113,'Published Hourly Data'!$B:$BG,MATCH(W$1,'Published Hourly Data'!$B$1:$BG$1,0),TRUE)</f>
        <v>627</v>
      </c>
      <c r="X113" s="67">
        <f>VLOOKUP($A113,'Published Hourly Data'!$B:$BG,MATCH(X$1,'Published Hourly Data'!$B$1:$BG$1,0),TRUE)</f>
        <v>0</v>
      </c>
      <c r="Y113" s="67">
        <f>VLOOKUP($A113,'Published Hourly Data'!$B:$BG,MATCH(Y$1,'Published Hourly Data'!$B$1:$BG$1,0),TRUE)</f>
        <v>0</v>
      </c>
      <c r="Z113" s="67">
        <f>VLOOKUP($A113,'Published Hourly Data'!$B:$BG,MATCH(Z$1,'Published Hourly Data'!$B$1:$BG$1,0),TRUE)</f>
        <v>-777</v>
      </c>
      <c r="AA113" s="67">
        <f>VLOOKUP($A113,'Published Hourly Data'!$B:$BG,MATCH(AA$1,'Published Hourly Data'!$B$1:$BG$1,0),TRUE)</f>
        <v>0</v>
      </c>
      <c r="AB113" s="67">
        <f>VLOOKUP($A113,'Published Hourly Data'!$B:$BG,MATCH(AB$1,'Published Hourly Data'!$B$1:$BG$1,0),TRUE)</f>
        <v>0</v>
      </c>
      <c r="AC113" s="67">
        <f>VLOOKUP($A113,'Published Hourly Data'!$B:$BG,MATCH(AC$1,'Published Hourly Data'!$B$1:$BG$1,0),TRUE)</f>
        <v>0</v>
      </c>
      <c r="AD113" s="67">
        <f>VLOOKUP($A113,'Published Hourly Data'!$B:$BG,MATCH(AD$1,'Published Hourly Data'!$B$1:$BG$1,0),TRUE)</f>
        <v>0</v>
      </c>
      <c r="AE113" s="67">
        <f>VLOOKUP($A113,'Published Hourly Data'!$B:$BG,MATCH(AE$1,'Published Hourly Data'!$B$1:$BG$1,0),TRUE)</f>
        <v>419.28559053555097</v>
      </c>
      <c r="AF113" s="67">
        <f>VLOOKUP($A113,'Published Hourly Data'!$B:$BG,MATCH(AF$1,'Published Hourly Data'!$B$1:$BG$1,0),TRUE)</f>
        <v>3554.1489812453697</v>
      </c>
      <c r="AG113" s="67">
        <f>VLOOKUP($A113,'Published Hourly Data'!$B:$BG,MATCH(AG$1,'Published Hourly Data'!$B$1:$BG$1,0),TRUE)</f>
        <v>44.868797651285256</v>
      </c>
      <c r="AH113" s="67">
        <f>VLOOKUP($A113,'Published Hourly Data'!$B:$BG,MATCH(AH$1,'Published Hourly Data'!$B$1:$BG$1,0),TRUE)</f>
        <v>132.7422935216465</v>
      </c>
      <c r="AI113" s="67">
        <f t="shared" si="13"/>
        <v>4151.0456629538521</v>
      </c>
      <c r="AJ113" s="67">
        <f>VLOOKUP($A113,'Published Hourly Data'!$B:$BG,MATCH(AJ$1,'Published Hourly Data'!$B$1:$BG$1,0),TRUE)</f>
        <v>238.79518034816823</v>
      </c>
      <c r="AK113" s="67">
        <f>-VLOOKUP($A113,'Published Hourly Data'!$B:$BG,MATCH(AK$1,'Published Hourly Data'!$B$1:$BG$1,0),TRUE)</f>
        <v>-219.8076340253352</v>
      </c>
      <c r="AL113" s="67">
        <f>VLOOKUP($A113,'Published Hourly Data'!$B:$BG,MATCH(AL$1,'Published Hourly Data'!$B$1:$BG$1,0),TRUE)</f>
        <v>4170.0332092766848</v>
      </c>
      <c r="AM113" s="67">
        <f>VLOOKUP($A113,'Published Hourly Data'!$B:$BG,MATCH(AM$1,'Published Hourly Data'!$B$1:$BG$1,0),TRUE)</f>
        <v>29206</v>
      </c>
      <c r="AN113" s="67">
        <f>VLOOKUP($A113,'Published Hourly Data'!$B:$BG,MATCH(AN$1,'Published Hourly Data'!$B$1:$BG$1,0),TRUE)</f>
        <v>29356</v>
      </c>
      <c r="AO113" s="67">
        <f>VLOOKUP($A113,'Published Hourly Data'!$B:$BG,MATCH(AO$1,'Published Hourly Data'!$B$1:$BG$1,0),TRUE)</f>
        <v>0.31334240530922824</v>
      </c>
      <c r="AP113" s="67">
        <f>VLOOKUP($A113,'Published Hourly Data'!$B:$BG,MATCH(AP$1,'Published Hourly Data'!$B$1:$BG$1,0),TRUE)</f>
        <v>0.31316727802955319</v>
      </c>
      <c r="AQ113" s="67">
        <f>VLOOKUP($A113,'Published Hourly Data'!$B:$BG,MATCH(AQ$1,'Published Hourly Data'!$B$1:$BG$1,0),TRUE)</f>
        <v>15</v>
      </c>
      <c r="AR113" s="67" t="str">
        <f t="shared" si="14"/>
        <v/>
      </c>
      <c r="AS113" s="67" t="str">
        <f t="shared" si="15"/>
        <v/>
      </c>
    </row>
    <row r="114" spans="1:45" ht="14.45" customHeight="1">
      <c r="A114" s="65">
        <f t="shared" si="12"/>
        <v>45222.958333333932</v>
      </c>
      <c r="B114" s="66">
        <f>VLOOKUP($A114,'Published Hourly Data'!$B:$BG,MATCH(B$1,'Published Hourly Data'!$B$1:$BG$1,0),TRUE)</f>
        <v>45222.666666666664</v>
      </c>
      <c r="C114" s="67">
        <f>VLOOKUP($A114,'Published Hourly Data'!$B:$BG,MATCH(C$1,'Published Hourly Data'!$B$1:$BG$1,0),TRUE)</f>
        <v>29796</v>
      </c>
      <c r="D114" s="67">
        <f>VLOOKUP($A114,'Published Hourly Data'!$B:$BG,MATCH(D$1,'Published Hourly Data'!$B$1:$BG$1,0),TRUE)</f>
        <v>30272</v>
      </c>
      <c r="E114" s="67">
        <f>VLOOKUP($A114,'Published Hourly Data'!$B:$BG,MATCH(E$1,'Published Hourly Data'!$B$1:$BG$1,0),TRUE)</f>
        <v>29359</v>
      </c>
      <c r="F114" s="67">
        <f>VLOOKUP($A114,'Published Hourly Data'!$B:$BG,MATCH(F$1,'Published Hourly Data'!$B$1:$BG$1,0),TRUE)</f>
        <v>-1144</v>
      </c>
      <c r="G114" s="67">
        <f>VLOOKUP($A114,'Published Hourly Data'!$B:$BG,MATCH(G$1,'Published Hourly Data'!$B$1:$BG$1,0),TRUE)</f>
        <v>570</v>
      </c>
      <c r="H114" s="67">
        <f>VLOOKUP($A114,'Published Hourly Data'!$B:$BG,MATCH(H$1,'Published Hourly Data'!$B$1:$BG$1,0),TRUE)</f>
        <v>9836</v>
      </c>
      <c r="I114" s="67">
        <f>VLOOKUP($A114,'Published Hourly Data'!$B:$BG,MATCH(I$1,'Published Hourly Data'!$B$1:$BG$1,0),TRUE)</f>
        <v>1102</v>
      </c>
      <c r="J114" s="67">
        <f>VLOOKUP($A114,'Published Hourly Data'!$B:$BG,MATCH(J$1,'Published Hourly Data'!$B$1:$BG$1,0),TRUE)</f>
        <v>45</v>
      </c>
      <c r="K114" s="67">
        <f>VLOOKUP($A114,'Published Hourly Data'!$B:$BG,MATCH(K$1,'Published Hourly Data'!$B$1:$BG$1,0),TRUE)</f>
        <v>1959</v>
      </c>
      <c r="L114" s="67">
        <f>VLOOKUP($A114,'Published Hourly Data'!$B:$BG,MATCH(L$1,'Published Hourly Data'!$B$1:$BG$1,0),TRUE)</f>
        <v>12390</v>
      </c>
      <c r="M114" s="67">
        <f>VLOOKUP($A114,'Published Hourly Data'!$B:$BG,MATCH(M$1,'Published Hourly Data'!$B$1:$BG$1,0),TRUE)</f>
        <v>3750</v>
      </c>
      <c r="N114" s="67">
        <f>VLOOKUP($A114,'Published Hourly Data'!$B:$BG,MATCH(N$1,'Published Hourly Data'!$B$1:$BG$1,0),TRUE)</f>
        <v>-293</v>
      </c>
      <c r="O114" s="67">
        <f>VLOOKUP($A114,'Published Hourly Data'!$B:$BG,MATCH(O$1,'Published Hourly Data'!$B$1:$BG$1,0),TRUE)</f>
        <v>0</v>
      </c>
      <c r="P114" s="67">
        <f>VLOOKUP($A114,'Published Hourly Data'!$B:$BG,MATCH(P$1,'Published Hourly Data'!$B$1:$BG$1,0),TRUE)</f>
        <v>0</v>
      </c>
      <c r="Q114" s="67">
        <f>VLOOKUP($A114,'Published Hourly Data'!$B:$BG,MATCH(Q$1,'Published Hourly Data'!$B$1:$BG$1,0),TRUE)</f>
        <v>0</v>
      </c>
      <c r="R114" s="67">
        <f>VLOOKUP($A114,'Published Hourly Data'!$B:$BG,MATCH(R$1,'Published Hourly Data'!$B$1:$BG$1,0),TRUE)</f>
        <v>0</v>
      </c>
      <c r="S114" s="67">
        <f>VLOOKUP($A114,'Published Hourly Data'!$B:$BG,MATCH(S$1,'Published Hourly Data'!$B$1:$BG$1,0),TRUE)</f>
        <v>0</v>
      </c>
      <c r="T114" s="67">
        <f>VLOOKUP($A114,'Published Hourly Data'!$B:$BG,MATCH(T$1,'Published Hourly Data'!$B$1:$BG$1,0),TRUE)</f>
        <v>0</v>
      </c>
      <c r="U114" s="67">
        <f>VLOOKUP($A114,'Published Hourly Data'!$B:$BG,MATCH(U$1,'Published Hourly Data'!$B$1:$BG$1,0),TRUE)</f>
        <v>0</v>
      </c>
      <c r="V114" s="67">
        <f>VLOOKUP($A114,'Published Hourly Data'!$B:$BG,MATCH(V$1,'Published Hourly Data'!$B$1:$BG$1,0),TRUE)</f>
        <v>0</v>
      </c>
      <c r="W114" s="67">
        <f>VLOOKUP($A114,'Published Hourly Data'!$B:$BG,MATCH(W$1,'Published Hourly Data'!$B$1:$BG$1,0),TRUE)</f>
        <v>765</v>
      </c>
      <c r="X114" s="67">
        <f>VLOOKUP($A114,'Published Hourly Data'!$B:$BG,MATCH(X$1,'Published Hourly Data'!$B$1:$BG$1,0),TRUE)</f>
        <v>0</v>
      </c>
      <c r="Y114" s="67">
        <f>VLOOKUP($A114,'Published Hourly Data'!$B:$BG,MATCH(Y$1,'Published Hourly Data'!$B$1:$BG$1,0),TRUE)</f>
        <v>0</v>
      </c>
      <c r="Z114" s="67">
        <f>VLOOKUP($A114,'Published Hourly Data'!$B:$BG,MATCH(Z$1,'Published Hourly Data'!$B$1:$BG$1,0),TRUE)</f>
        <v>-738</v>
      </c>
      <c r="AA114" s="67">
        <f>VLOOKUP($A114,'Published Hourly Data'!$B:$BG,MATCH(AA$1,'Published Hourly Data'!$B$1:$BG$1,0),TRUE)</f>
        <v>0</v>
      </c>
      <c r="AB114" s="67">
        <f>VLOOKUP($A114,'Published Hourly Data'!$B:$BG,MATCH(AB$1,'Published Hourly Data'!$B$1:$BG$1,0),TRUE)</f>
        <v>0</v>
      </c>
      <c r="AC114" s="67">
        <f>VLOOKUP($A114,'Published Hourly Data'!$B:$BG,MATCH(AC$1,'Published Hourly Data'!$B$1:$BG$1,0),TRUE)</f>
        <v>0</v>
      </c>
      <c r="AD114" s="67">
        <f>VLOOKUP($A114,'Published Hourly Data'!$B:$BG,MATCH(AD$1,'Published Hourly Data'!$B$1:$BG$1,0),TRUE)</f>
        <v>0</v>
      </c>
      <c r="AE114" s="67">
        <f>VLOOKUP($A114,'Published Hourly Data'!$B:$BG,MATCH(AE$1,'Published Hourly Data'!$B$1:$BG$1,0),TRUE)</f>
        <v>532.47000902412083</v>
      </c>
      <c r="AF114" s="67">
        <f>VLOOKUP($A114,'Published Hourly Data'!$B:$BG,MATCH(AF$1,'Published Hourly Data'!$B$1:$BG$1,0),TRUE)</f>
        <v>3978.9429273405349</v>
      </c>
      <c r="AG114" s="67">
        <f>VLOOKUP($A114,'Published Hourly Data'!$B:$BG,MATCH(AG$1,'Published Hourly Data'!$B$1:$BG$1,0),TRUE)</f>
        <v>44.839044866819428</v>
      </c>
      <c r="AH114" s="67">
        <f>VLOOKUP($A114,'Published Hourly Data'!$B:$BG,MATCH(AH$1,'Published Hourly Data'!$B$1:$BG$1,0),TRUE)</f>
        <v>131.6498740045073</v>
      </c>
      <c r="AI114" s="67">
        <f t="shared" si="13"/>
        <v>4687.9018552359821</v>
      </c>
      <c r="AJ114" s="67">
        <f>VLOOKUP($A114,'Published Hourly Data'!$B:$BG,MATCH(AJ$1,'Published Hourly Data'!$B$1:$BG$1,0),TRUE)</f>
        <v>227.5257386242603</v>
      </c>
      <c r="AK114" s="67">
        <f>-VLOOKUP($A114,'Published Hourly Data'!$B:$BG,MATCH(AK$1,'Published Hourly Data'!$B$1:$BG$1,0),TRUE)</f>
        <v>-251.09051201019446</v>
      </c>
      <c r="AL114" s="67">
        <f>VLOOKUP($A114,'Published Hourly Data'!$B:$BG,MATCH(AL$1,'Published Hourly Data'!$B$1:$BG$1,0),TRUE)</f>
        <v>4664.337081850048</v>
      </c>
      <c r="AM114" s="67">
        <f>VLOOKUP($A114,'Published Hourly Data'!$B:$BG,MATCH(AM$1,'Published Hourly Data'!$B$1:$BG$1,0),TRUE)</f>
        <v>30215</v>
      </c>
      <c r="AN114" s="67">
        <f>VLOOKUP($A114,'Published Hourly Data'!$B:$BG,MATCH(AN$1,'Published Hourly Data'!$B$1:$BG$1,0),TRUE)</f>
        <v>30188</v>
      </c>
      <c r="AO114" s="67">
        <f>VLOOKUP($A114,'Published Hourly Data'!$B:$BG,MATCH(AO$1,'Published Hourly Data'!$B$1:$BG$1,0),TRUE)</f>
        <v>0.34205004759524577</v>
      </c>
      <c r="AP114" s="67">
        <f>VLOOKUP($A114,'Published Hourly Data'!$B:$BG,MATCH(AP$1,'Published Hourly Data'!$B$1:$BG$1,0),TRUE)</f>
        <v>0.34063504761455715</v>
      </c>
      <c r="AQ114" s="67">
        <f>VLOOKUP($A114,'Published Hourly Data'!$B:$BG,MATCH(AQ$1,'Published Hourly Data'!$B$1:$BG$1,0),TRUE)</f>
        <v>16</v>
      </c>
      <c r="AR114" s="67" t="str">
        <f t="shared" si="14"/>
        <v/>
      </c>
      <c r="AS114" s="67" t="str">
        <f t="shared" si="15"/>
        <v/>
      </c>
    </row>
    <row r="115" spans="1:45" ht="14.45" customHeight="1">
      <c r="A115" s="65">
        <f t="shared" si="12"/>
        <v>45223.000000000597</v>
      </c>
      <c r="B115" s="66">
        <f>VLOOKUP($A115,'Published Hourly Data'!$B:$BG,MATCH(B$1,'Published Hourly Data'!$B$1:$BG$1,0),TRUE)</f>
        <v>45222.708333333336</v>
      </c>
      <c r="C115" s="67">
        <f>VLOOKUP($A115,'Published Hourly Data'!$B:$BG,MATCH(C$1,'Published Hourly Data'!$B$1:$BG$1,0),TRUE)</f>
        <v>31226</v>
      </c>
      <c r="D115" s="67">
        <f>VLOOKUP($A115,'Published Hourly Data'!$B:$BG,MATCH(D$1,'Published Hourly Data'!$B$1:$BG$1,0),TRUE)</f>
        <v>30895</v>
      </c>
      <c r="E115" s="67">
        <f>VLOOKUP($A115,'Published Hourly Data'!$B:$BG,MATCH(E$1,'Published Hourly Data'!$B$1:$BG$1,0),TRUE)</f>
        <v>29641</v>
      </c>
      <c r="F115" s="67">
        <f>VLOOKUP($A115,'Published Hourly Data'!$B:$BG,MATCH(F$1,'Published Hourly Data'!$B$1:$BG$1,0),TRUE)</f>
        <v>-933</v>
      </c>
      <c r="G115" s="67">
        <f>VLOOKUP($A115,'Published Hourly Data'!$B:$BG,MATCH(G$1,'Published Hourly Data'!$B$1:$BG$1,0),TRUE)</f>
        <v>630</v>
      </c>
      <c r="H115" s="67">
        <f>VLOOKUP($A115,'Published Hourly Data'!$B:$BG,MATCH(H$1,'Published Hourly Data'!$B$1:$BG$1,0),TRUE)</f>
        <v>11447</v>
      </c>
      <c r="I115" s="67">
        <f>VLOOKUP($A115,'Published Hourly Data'!$B:$BG,MATCH(I$1,'Published Hourly Data'!$B$1:$BG$1,0),TRUE)</f>
        <v>1102</v>
      </c>
      <c r="J115" s="67">
        <f>VLOOKUP($A115,'Published Hourly Data'!$B:$BG,MATCH(J$1,'Published Hourly Data'!$B$1:$BG$1,0),TRUE)</f>
        <v>45</v>
      </c>
      <c r="K115" s="67">
        <f>VLOOKUP($A115,'Published Hourly Data'!$B:$BG,MATCH(K$1,'Published Hourly Data'!$B$1:$BG$1,0),TRUE)</f>
        <v>2739</v>
      </c>
      <c r="L115" s="67">
        <f>VLOOKUP($A115,'Published Hourly Data'!$B:$BG,MATCH(L$1,'Published Hourly Data'!$B$1:$BG$1,0),TRUE)</f>
        <v>9326</v>
      </c>
      <c r="M115" s="67">
        <f>VLOOKUP($A115,'Published Hourly Data'!$B:$BG,MATCH(M$1,'Published Hourly Data'!$B$1:$BG$1,0),TRUE)</f>
        <v>3810</v>
      </c>
      <c r="N115" s="67">
        <f>VLOOKUP($A115,'Published Hourly Data'!$B:$BG,MATCH(N$1,'Published Hourly Data'!$B$1:$BG$1,0),TRUE)</f>
        <v>540</v>
      </c>
      <c r="O115" s="67">
        <f>VLOOKUP($A115,'Published Hourly Data'!$B:$BG,MATCH(O$1,'Published Hourly Data'!$B$1:$BG$1,0),TRUE)</f>
        <v>0</v>
      </c>
      <c r="P115" s="67">
        <f>VLOOKUP($A115,'Published Hourly Data'!$B:$BG,MATCH(P$1,'Published Hourly Data'!$B$1:$BG$1,0),TRUE)</f>
        <v>0</v>
      </c>
      <c r="Q115" s="67">
        <f>VLOOKUP($A115,'Published Hourly Data'!$B:$BG,MATCH(Q$1,'Published Hourly Data'!$B$1:$BG$1,0),TRUE)</f>
        <v>0</v>
      </c>
      <c r="R115" s="67">
        <f>VLOOKUP($A115,'Published Hourly Data'!$B:$BG,MATCH(R$1,'Published Hourly Data'!$B$1:$BG$1,0),TRUE)</f>
        <v>0</v>
      </c>
      <c r="S115" s="67">
        <f>VLOOKUP($A115,'Published Hourly Data'!$B:$BG,MATCH(S$1,'Published Hourly Data'!$B$1:$BG$1,0),TRUE)</f>
        <v>0</v>
      </c>
      <c r="T115" s="67">
        <f>VLOOKUP($A115,'Published Hourly Data'!$B:$BG,MATCH(T$1,'Published Hourly Data'!$B$1:$BG$1,0),TRUE)</f>
        <v>0</v>
      </c>
      <c r="U115" s="67">
        <f>VLOOKUP($A115,'Published Hourly Data'!$B:$BG,MATCH(U$1,'Published Hourly Data'!$B$1:$BG$1,0),TRUE)</f>
        <v>0</v>
      </c>
      <c r="V115" s="67">
        <f>VLOOKUP($A115,'Published Hourly Data'!$B:$BG,MATCH(V$1,'Published Hourly Data'!$B$1:$BG$1,0),TRUE)</f>
        <v>0</v>
      </c>
      <c r="W115" s="67">
        <f>VLOOKUP($A115,'Published Hourly Data'!$B:$BG,MATCH(W$1,'Published Hourly Data'!$B$1:$BG$1,0),TRUE)</f>
        <v>933</v>
      </c>
      <c r="X115" s="67">
        <f>VLOOKUP($A115,'Published Hourly Data'!$B:$BG,MATCH(X$1,'Published Hourly Data'!$B$1:$BG$1,0),TRUE)</f>
        <v>0</v>
      </c>
      <c r="Y115" s="67">
        <f>VLOOKUP($A115,'Published Hourly Data'!$B:$BG,MATCH(Y$1,'Published Hourly Data'!$B$1:$BG$1,0),TRUE)</f>
        <v>0</v>
      </c>
      <c r="Z115" s="67">
        <f>VLOOKUP($A115,'Published Hourly Data'!$B:$BG,MATCH(Z$1,'Published Hourly Data'!$B$1:$BG$1,0),TRUE)</f>
        <v>-796</v>
      </c>
      <c r="AA115" s="67">
        <f>VLOOKUP($A115,'Published Hourly Data'!$B:$BG,MATCH(AA$1,'Published Hourly Data'!$B$1:$BG$1,0),TRUE)</f>
        <v>0</v>
      </c>
      <c r="AB115" s="67">
        <f>VLOOKUP($A115,'Published Hourly Data'!$B:$BG,MATCH(AB$1,'Published Hourly Data'!$B$1:$BG$1,0),TRUE)</f>
        <v>0</v>
      </c>
      <c r="AC115" s="67">
        <f>VLOOKUP($A115,'Published Hourly Data'!$B:$BG,MATCH(AC$1,'Published Hourly Data'!$B$1:$BG$1,0),TRUE)</f>
        <v>0</v>
      </c>
      <c r="AD115" s="67">
        <f>VLOOKUP($A115,'Published Hourly Data'!$B:$BG,MATCH(AD$1,'Published Hourly Data'!$B$1:$BG$1,0),TRUE)</f>
        <v>0</v>
      </c>
      <c r="AE115" s="67">
        <f>VLOOKUP($A115,'Published Hourly Data'!$B:$BG,MATCH(AE$1,'Published Hourly Data'!$B$1:$BG$1,0),TRUE)</f>
        <v>588.72545082528563</v>
      </c>
      <c r="AF115" s="67">
        <f>VLOOKUP($A115,'Published Hourly Data'!$B:$BG,MATCH(AF$1,'Published Hourly Data'!$B$1:$BG$1,0),TRUE)</f>
        <v>4626.6463310949566</v>
      </c>
      <c r="AG115" s="67">
        <f>VLOOKUP($A115,'Published Hourly Data'!$B:$BG,MATCH(AG$1,'Published Hourly Data'!$B$1:$BG$1,0),TRUE)</f>
        <v>45.227338386076781</v>
      </c>
      <c r="AH115" s="67">
        <f>VLOOKUP($A115,'Published Hourly Data'!$B:$BG,MATCH(AH$1,'Published Hourly Data'!$B$1:$BG$1,0),TRUE)</f>
        <v>116.90221052312801</v>
      </c>
      <c r="AI115" s="67">
        <f t="shared" si="13"/>
        <v>5377.5013308294465</v>
      </c>
      <c r="AJ115" s="67">
        <f>VLOOKUP($A115,'Published Hourly Data'!$B:$BG,MATCH(AJ$1,'Published Hourly Data'!$B$1:$BG$1,0),TRUE)</f>
        <v>237.3283808967299</v>
      </c>
      <c r="AK115" s="67">
        <f>-VLOOKUP($A115,'Published Hourly Data'!$B:$BG,MATCH(AK$1,'Published Hourly Data'!$B$1:$BG$1,0),TRUE)</f>
        <v>-314.25223845029052</v>
      </c>
      <c r="AL115" s="67">
        <f>VLOOKUP($A115,'Published Hourly Data'!$B:$BG,MATCH(AL$1,'Published Hourly Data'!$B$1:$BG$1,0),TRUE)</f>
        <v>5300.5774732758855</v>
      </c>
      <c r="AM115" s="67">
        <f>VLOOKUP($A115,'Published Hourly Data'!$B:$BG,MATCH(AM$1,'Published Hourly Data'!$B$1:$BG$1,0),TRUE)</f>
        <v>29672</v>
      </c>
      <c r="AN115" s="67">
        <f>VLOOKUP($A115,'Published Hourly Data'!$B:$BG,MATCH(AN$1,'Published Hourly Data'!$B$1:$BG$1,0),TRUE)</f>
        <v>29535</v>
      </c>
      <c r="AO115" s="67">
        <f>VLOOKUP($A115,'Published Hourly Data'!$B:$BG,MATCH(AO$1,'Published Hourly Data'!$B$1:$BG$1,0),TRUE)</f>
        <v>0.39954660905814282</v>
      </c>
      <c r="AP115" s="67">
        <f>VLOOKUP($A115,'Published Hourly Data'!$B:$BG,MATCH(AP$1,'Published Hourly Data'!$B$1:$BG$1,0),TRUE)</f>
        <v>0.39565800267931206</v>
      </c>
      <c r="AQ115" s="67">
        <f>VLOOKUP($A115,'Published Hourly Data'!$B:$BG,MATCH(AQ$1,'Published Hourly Data'!$B$1:$BG$1,0),TRUE)</f>
        <v>17</v>
      </c>
      <c r="AR115" s="67" t="str">
        <f t="shared" si="14"/>
        <v/>
      </c>
      <c r="AS115" s="67" t="str">
        <f t="shared" si="15"/>
        <v/>
      </c>
    </row>
    <row r="116" spans="1:45" ht="14.45" customHeight="1">
      <c r="A116" s="65">
        <f t="shared" si="12"/>
        <v>45223.041666667261</v>
      </c>
      <c r="B116" s="66">
        <f>VLOOKUP($A116,'Published Hourly Data'!$B:$BG,MATCH(B$1,'Published Hourly Data'!$B$1:$BG$1,0),TRUE)</f>
        <v>45222.75</v>
      </c>
      <c r="C116" s="67">
        <f>VLOOKUP($A116,'Published Hourly Data'!$B:$BG,MATCH(C$1,'Published Hourly Data'!$B$1:$BG$1,0),TRUE)</f>
        <v>32715</v>
      </c>
      <c r="D116" s="67">
        <f>VLOOKUP($A116,'Published Hourly Data'!$B:$BG,MATCH(D$1,'Published Hourly Data'!$B$1:$BG$1,0),TRUE)</f>
        <v>31773</v>
      </c>
      <c r="E116" s="67">
        <f>VLOOKUP($A116,'Published Hourly Data'!$B:$BG,MATCH(E$1,'Published Hourly Data'!$B$1:$BG$1,0),TRUE)</f>
        <v>28199</v>
      </c>
      <c r="F116" s="67">
        <f>VLOOKUP($A116,'Published Hourly Data'!$B:$BG,MATCH(F$1,'Published Hourly Data'!$B$1:$BG$1,0),TRUE)</f>
        <v>-484</v>
      </c>
      <c r="G116" s="67">
        <f>VLOOKUP($A116,'Published Hourly Data'!$B:$BG,MATCH(G$1,'Published Hourly Data'!$B$1:$BG$1,0),TRUE)</f>
        <v>863</v>
      </c>
      <c r="H116" s="67">
        <f>VLOOKUP($A116,'Published Hourly Data'!$B:$BG,MATCH(H$1,'Published Hourly Data'!$B$1:$BG$1,0),TRUE)</f>
        <v>13225</v>
      </c>
      <c r="I116" s="67">
        <f>VLOOKUP($A116,'Published Hourly Data'!$B:$BG,MATCH(I$1,'Published Hourly Data'!$B$1:$BG$1,0),TRUE)</f>
        <v>1103</v>
      </c>
      <c r="J116" s="67">
        <f>VLOOKUP($A116,'Published Hourly Data'!$B:$BG,MATCH(J$1,'Published Hourly Data'!$B$1:$BG$1,0),TRUE)</f>
        <v>46</v>
      </c>
      <c r="K116" s="67">
        <f>VLOOKUP($A116,'Published Hourly Data'!$B:$BG,MATCH(K$1,'Published Hourly Data'!$B$1:$BG$1,0),TRUE)</f>
        <v>4089</v>
      </c>
      <c r="L116" s="67">
        <f>VLOOKUP($A116,'Published Hourly Data'!$B:$BG,MATCH(L$1,'Published Hourly Data'!$B$1:$BG$1,0),TRUE)</f>
        <v>2416</v>
      </c>
      <c r="M116" s="67">
        <f>VLOOKUP($A116,'Published Hourly Data'!$B:$BG,MATCH(M$1,'Published Hourly Data'!$B$1:$BG$1,0),TRUE)</f>
        <v>4007</v>
      </c>
      <c r="N116" s="67">
        <f>VLOOKUP($A116,'Published Hourly Data'!$B:$BG,MATCH(N$1,'Published Hourly Data'!$B$1:$BG$1,0),TRUE)</f>
        <v>2449</v>
      </c>
      <c r="O116" s="67">
        <f>VLOOKUP($A116,'Published Hourly Data'!$B:$BG,MATCH(O$1,'Published Hourly Data'!$B$1:$BG$1,0),TRUE)</f>
        <v>0</v>
      </c>
      <c r="P116" s="67">
        <f>VLOOKUP($A116,'Published Hourly Data'!$B:$BG,MATCH(P$1,'Published Hourly Data'!$B$1:$BG$1,0),TRUE)</f>
        <v>0</v>
      </c>
      <c r="Q116" s="67">
        <f>VLOOKUP($A116,'Published Hourly Data'!$B:$BG,MATCH(Q$1,'Published Hourly Data'!$B$1:$BG$1,0),TRUE)</f>
        <v>0</v>
      </c>
      <c r="R116" s="67">
        <f>VLOOKUP($A116,'Published Hourly Data'!$B:$BG,MATCH(R$1,'Published Hourly Data'!$B$1:$BG$1,0),TRUE)</f>
        <v>0</v>
      </c>
      <c r="S116" s="67">
        <f>VLOOKUP($A116,'Published Hourly Data'!$B:$BG,MATCH(S$1,'Published Hourly Data'!$B$1:$BG$1,0),TRUE)</f>
        <v>0</v>
      </c>
      <c r="T116" s="67">
        <f>VLOOKUP($A116,'Published Hourly Data'!$B:$BG,MATCH(T$1,'Published Hourly Data'!$B$1:$BG$1,0),TRUE)</f>
        <v>0</v>
      </c>
      <c r="U116" s="67">
        <f>VLOOKUP($A116,'Published Hourly Data'!$B:$BG,MATCH(U$1,'Published Hourly Data'!$B$1:$BG$1,0),TRUE)</f>
        <v>0</v>
      </c>
      <c r="V116" s="67">
        <f>VLOOKUP($A116,'Published Hourly Data'!$B:$BG,MATCH(V$1,'Published Hourly Data'!$B$1:$BG$1,0),TRUE)</f>
        <v>0</v>
      </c>
      <c r="W116" s="67">
        <f>VLOOKUP($A116,'Published Hourly Data'!$B:$BG,MATCH(W$1,'Published Hourly Data'!$B$1:$BG$1,0),TRUE)</f>
        <v>757</v>
      </c>
      <c r="X116" s="67">
        <f>VLOOKUP($A116,'Published Hourly Data'!$B:$BG,MATCH(X$1,'Published Hourly Data'!$B$1:$BG$1,0),TRUE)</f>
        <v>0</v>
      </c>
      <c r="Y116" s="67">
        <f>VLOOKUP($A116,'Published Hourly Data'!$B:$BG,MATCH(Y$1,'Published Hourly Data'!$B$1:$BG$1,0),TRUE)</f>
        <v>0</v>
      </c>
      <c r="Z116" s="67">
        <f>VLOOKUP($A116,'Published Hourly Data'!$B:$BG,MATCH(Z$1,'Published Hourly Data'!$B$1:$BG$1,0),TRUE)</f>
        <v>-755</v>
      </c>
      <c r="AA116" s="67">
        <f>VLOOKUP($A116,'Published Hourly Data'!$B:$BG,MATCH(AA$1,'Published Hourly Data'!$B$1:$BG$1,0),TRUE)</f>
        <v>0</v>
      </c>
      <c r="AB116" s="67">
        <f>VLOOKUP($A116,'Published Hourly Data'!$B:$BG,MATCH(AB$1,'Published Hourly Data'!$B$1:$BG$1,0),TRUE)</f>
        <v>0</v>
      </c>
      <c r="AC116" s="67">
        <f>VLOOKUP($A116,'Published Hourly Data'!$B:$BG,MATCH(AC$1,'Published Hourly Data'!$B$1:$BG$1,0),TRUE)</f>
        <v>0</v>
      </c>
      <c r="AD116" s="67">
        <f>VLOOKUP($A116,'Published Hourly Data'!$B:$BG,MATCH(AD$1,'Published Hourly Data'!$B$1:$BG$1,0),TRUE)</f>
        <v>0</v>
      </c>
      <c r="AE116" s="67">
        <f>VLOOKUP($A116,'Published Hourly Data'!$B:$BG,MATCH(AE$1,'Published Hourly Data'!$B$1:$BG$1,0),TRUE)</f>
        <v>806.57065020898096</v>
      </c>
      <c r="AF116" s="67">
        <f>VLOOKUP($A116,'Published Hourly Data'!$B:$BG,MATCH(AF$1,'Published Hourly Data'!$B$1:$BG$1,0),TRUE)</f>
        <v>5348.2935923520054</v>
      </c>
      <c r="AG116" s="67">
        <f>VLOOKUP($A116,'Published Hourly Data'!$B:$BG,MATCH(AG$1,'Published Hourly Data'!$B$1:$BG$1,0),TRUE)</f>
        <v>46.179909935357031</v>
      </c>
      <c r="AH116" s="67">
        <f>VLOOKUP($A116,'Published Hourly Data'!$B:$BG,MATCH(AH$1,'Published Hourly Data'!$B$1:$BG$1,0),TRUE)</f>
        <v>93.681634689303294</v>
      </c>
      <c r="AI116" s="67">
        <f t="shared" si="13"/>
        <v>6294.7257871856455</v>
      </c>
      <c r="AJ116" s="67">
        <f>VLOOKUP($A116,'Published Hourly Data'!$B:$BG,MATCH(AJ$1,'Published Hourly Data'!$B$1:$BG$1,0),TRUE)</f>
        <v>345.71948636992897</v>
      </c>
      <c r="AK116" s="67">
        <f>-VLOOKUP($A116,'Published Hourly Data'!$B:$BG,MATCH(AK$1,'Published Hourly Data'!$B$1:$BG$1,0),TRUE)</f>
        <v>-453.51700401819704</v>
      </c>
      <c r="AL116" s="67">
        <f>VLOOKUP($A116,'Published Hourly Data'!$B:$BG,MATCH(AL$1,'Published Hourly Data'!$B$1:$BG$1,0),TRUE)</f>
        <v>6186.9282695373768</v>
      </c>
      <c r="AM116" s="67">
        <f>VLOOKUP($A116,'Published Hourly Data'!$B:$BG,MATCH(AM$1,'Published Hourly Data'!$B$1:$BG$1,0),TRUE)</f>
        <v>28198</v>
      </c>
      <c r="AN116" s="67">
        <f>VLOOKUP($A116,'Published Hourly Data'!$B:$BG,MATCH(AN$1,'Published Hourly Data'!$B$1:$BG$1,0),TRUE)</f>
        <v>28196</v>
      </c>
      <c r="AO116" s="67">
        <f>VLOOKUP($A116,'Published Hourly Data'!$B:$BG,MATCH(AO$1,'Published Hourly Data'!$B$1:$BG$1,0),TRUE)</f>
        <v>0.49214406571193758</v>
      </c>
      <c r="AP116" s="67">
        <f>VLOOKUP($A116,'Published Hourly Data'!$B:$BG,MATCH(AP$1,'Published Hourly Data'!$B$1:$BG$1,0),TRUE)</f>
        <v>0.48375038308935631</v>
      </c>
      <c r="AQ116" s="67">
        <f>VLOOKUP($A116,'Published Hourly Data'!$B:$BG,MATCH(AQ$1,'Published Hourly Data'!$B$1:$BG$1,0),TRUE)</f>
        <v>18</v>
      </c>
      <c r="AR116" s="67" t="str">
        <f t="shared" si="14"/>
        <v/>
      </c>
      <c r="AS116" s="67" t="str">
        <f t="shared" si="15"/>
        <v/>
      </c>
    </row>
    <row r="117" spans="1:45" ht="14.45" customHeight="1">
      <c r="A117" s="65">
        <f t="shared" si="12"/>
        <v>45223.083333333925</v>
      </c>
      <c r="B117" s="66">
        <f>VLOOKUP($A117,'Published Hourly Data'!$B:$BG,MATCH(B$1,'Published Hourly Data'!$B$1:$BG$1,0),TRUE)</f>
        <v>45222.791666666664</v>
      </c>
      <c r="C117" s="67">
        <f>VLOOKUP($A117,'Published Hourly Data'!$B:$BG,MATCH(C$1,'Published Hourly Data'!$B$1:$BG$1,0),TRUE)</f>
        <v>33841</v>
      </c>
      <c r="D117" s="67">
        <f>VLOOKUP($A117,'Published Hourly Data'!$B:$BG,MATCH(D$1,'Published Hourly Data'!$B$1:$BG$1,0),TRUE)</f>
        <v>32984</v>
      </c>
      <c r="E117" s="67">
        <f>VLOOKUP($A117,'Published Hourly Data'!$B:$BG,MATCH(E$1,'Published Hourly Data'!$B$1:$BG$1,0),TRUE)</f>
        <v>28101</v>
      </c>
      <c r="F117" s="67">
        <f>VLOOKUP($A117,'Published Hourly Data'!$B:$BG,MATCH(F$1,'Published Hourly Data'!$B$1:$BG$1,0),TRUE)</f>
        <v>-435</v>
      </c>
      <c r="G117" s="67">
        <f>VLOOKUP($A117,'Published Hourly Data'!$B:$BG,MATCH(G$1,'Published Hourly Data'!$B$1:$BG$1,0),TRUE)</f>
        <v>930</v>
      </c>
      <c r="H117" s="67">
        <f>VLOOKUP($A117,'Published Hourly Data'!$B:$BG,MATCH(H$1,'Published Hourly Data'!$B$1:$BG$1,0),TRUE)</f>
        <v>13849</v>
      </c>
      <c r="I117" s="67">
        <f>VLOOKUP($A117,'Published Hourly Data'!$B:$BG,MATCH(I$1,'Published Hourly Data'!$B$1:$BG$1,0),TRUE)</f>
        <v>1103</v>
      </c>
      <c r="J117" s="67">
        <f>VLOOKUP($A117,'Published Hourly Data'!$B:$BG,MATCH(J$1,'Published Hourly Data'!$B$1:$BG$1,0),TRUE)</f>
        <v>46</v>
      </c>
      <c r="K117" s="67">
        <f>VLOOKUP($A117,'Published Hourly Data'!$B:$BG,MATCH(K$1,'Published Hourly Data'!$B$1:$BG$1,0),TRUE)</f>
        <v>4577</v>
      </c>
      <c r="L117" s="67">
        <f>VLOOKUP($A117,'Published Hourly Data'!$B:$BG,MATCH(L$1,'Published Hourly Data'!$B$1:$BG$1,0),TRUE)</f>
        <v>31</v>
      </c>
      <c r="M117" s="67">
        <f>VLOOKUP($A117,'Published Hourly Data'!$B:$BG,MATCH(M$1,'Published Hourly Data'!$B$1:$BG$1,0),TRUE)</f>
        <v>4011</v>
      </c>
      <c r="N117" s="67">
        <f>VLOOKUP($A117,'Published Hourly Data'!$B:$BG,MATCH(N$1,'Published Hourly Data'!$B$1:$BG$1,0),TRUE)</f>
        <v>3554</v>
      </c>
      <c r="O117" s="67">
        <f>VLOOKUP($A117,'Published Hourly Data'!$B:$BG,MATCH(O$1,'Published Hourly Data'!$B$1:$BG$1,0),TRUE)</f>
        <v>0</v>
      </c>
      <c r="P117" s="67">
        <f>VLOOKUP($A117,'Published Hourly Data'!$B:$BG,MATCH(P$1,'Published Hourly Data'!$B$1:$BG$1,0),TRUE)</f>
        <v>0</v>
      </c>
      <c r="Q117" s="67">
        <f>VLOOKUP($A117,'Published Hourly Data'!$B:$BG,MATCH(Q$1,'Published Hourly Data'!$B$1:$BG$1,0),TRUE)</f>
        <v>0</v>
      </c>
      <c r="R117" s="67">
        <f>VLOOKUP($A117,'Published Hourly Data'!$B:$BG,MATCH(R$1,'Published Hourly Data'!$B$1:$BG$1,0),TRUE)</f>
        <v>0</v>
      </c>
      <c r="S117" s="67">
        <f>VLOOKUP($A117,'Published Hourly Data'!$B:$BG,MATCH(S$1,'Published Hourly Data'!$B$1:$BG$1,0),TRUE)</f>
        <v>0</v>
      </c>
      <c r="T117" s="67">
        <f>VLOOKUP($A117,'Published Hourly Data'!$B:$BG,MATCH(T$1,'Published Hourly Data'!$B$1:$BG$1,0),TRUE)</f>
        <v>0</v>
      </c>
      <c r="U117" s="67">
        <f>VLOOKUP($A117,'Published Hourly Data'!$B:$BG,MATCH(U$1,'Published Hourly Data'!$B$1:$BG$1,0),TRUE)</f>
        <v>0</v>
      </c>
      <c r="V117" s="67">
        <f>VLOOKUP($A117,'Published Hourly Data'!$B:$BG,MATCH(V$1,'Published Hourly Data'!$B$1:$BG$1,0),TRUE)</f>
        <v>0</v>
      </c>
      <c r="W117" s="67">
        <f>VLOOKUP($A117,'Published Hourly Data'!$B:$BG,MATCH(W$1,'Published Hourly Data'!$B$1:$BG$1,0),TRUE)</f>
        <v>567</v>
      </c>
      <c r="X117" s="67">
        <f>VLOOKUP($A117,'Published Hourly Data'!$B:$BG,MATCH(X$1,'Published Hourly Data'!$B$1:$BG$1,0),TRUE)</f>
        <v>0</v>
      </c>
      <c r="Y117" s="67">
        <f>VLOOKUP($A117,'Published Hourly Data'!$B:$BG,MATCH(Y$1,'Published Hourly Data'!$B$1:$BG$1,0),TRUE)</f>
        <v>0</v>
      </c>
      <c r="Z117" s="67">
        <f>VLOOKUP($A117,'Published Hourly Data'!$B:$BG,MATCH(Z$1,'Published Hourly Data'!$B$1:$BG$1,0),TRUE)</f>
        <v>-895</v>
      </c>
      <c r="AA117" s="67">
        <f>VLOOKUP($A117,'Published Hourly Data'!$B:$BG,MATCH(AA$1,'Published Hourly Data'!$B$1:$BG$1,0),TRUE)</f>
        <v>0</v>
      </c>
      <c r="AB117" s="67">
        <f>VLOOKUP($A117,'Published Hourly Data'!$B:$BG,MATCH(AB$1,'Published Hourly Data'!$B$1:$BG$1,0),TRUE)</f>
        <v>0</v>
      </c>
      <c r="AC117" s="67">
        <f>VLOOKUP($A117,'Published Hourly Data'!$B:$BG,MATCH(AC$1,'Published Hourly Data'!$B$1:$BG$1,0),TRUE)</f>
        <v>0</v>
      </c>
      <c r="AD117" s="67">
        <f>VLOOKUP($A117,'Published Hourly Data'!$B:$BG,MATCH(AD$1,'Published Hourly Data'!$B$1:$BG$1,0),TRUE)</f>
        <v>0</v>
      </c>
      <c r="AE117" s="67">
        <f>VLOOKUP($A117,'Published Hourly Data'!$B:$BG,MATCH(AE$1,'Published Hourly Data'!$B$1:$BG$1,0),TRUE)</f>
        <v>868.85533218674391</v>
      </c>
      <c r="AF117" s="67">
        <f>VLOOKUP($A117,'Published Hourly Data'!$B:$BG,MATCH(AF$1,'Published Hourly Data'!$B$1:$BG$1,0),TRUE)</f>
        <v>5604.0709369479137</v>
      </c>
      <c r="AG117" s="67">
        <f>VLOOKUP($A117,'Published Hourly Data'!$B:$BG,MATCH(AG$1,'Published Hourly Data'!$B$1:$BG$1,0),TRUE)</f>
        <v>45.390639591571684</v>
      </c>
      <c r="AH117" s="67">
        <f>VLOOKUP($A117,'Published Hourly Data'!$B:$BG,MATCH(AH$1,'Published Hourly Data'!$B$1:$BG$1,0),TRUE)</f>
        <v>88.432692131341753</v>
      </c>
      <c r="AI117" s="67">
        <f t="shared" si="13"/>
        <v>6606.7496008575708</v>
      </c>
      <c r="AJ117" s="67">
        <f>VLOOKUP($A117,'Published Hourly Data'!$B:$BG,MATCH(AJ$1,'Published Hourly Data'!$B$1:$BG$1,0),TRUE)</f>
        <v>570.884398391334</v>
      </c>
      <c r="AK117" s="67">
        <f>-VLOOKUP($A117,'Published Hourly Data'!$B:$BG,MATCH(AK$1,'Published Hourly Data'!$B$1:$BG$1,0),TRUE)</f>
        <v>-564.08457539043047</v>
      </c>
      <c r="AL117" s="67">
        <f>VLOOKUP($A117,'Published Hourly Data'!$B:$BG,MATCH(AL$1,'Published Hourly Data'!$B$1:$BG$1,0),TRUE)</f>
        <v>6613.5494238584743</v>
      </c>
      <c r="AM117" s="67">
        <f>VLOOKUP($A117,'Published Hourly Data'!$B:$BG,MATCH(AM$1,'Published Hourly Data'!$B$1:$BG$1,0),TRUE)</f>
        <v>28101</v>
      </c>
      <c r="AN117" s="67">
        <f>VLOOKUP($A117,'Published Hourly Data'!$B:$BG,MATCH(AN$1,'Published Hourly Data'!$B$1:$BG$1,0),TRUE)</f>
        <v>28429</v>
      </c>
      <c r="AO117" s="67">
        <f>VLOOKUP($A117,'Published Hourly Data'!$B:$BG,MATCH(AO$1,'Published Hourly Data'!$B$1:$BG$1,0),TRUE)</f>
        <v>0.51832220579490473</v>
      </c>
      <c r="AP117" s="67">
        <f>VLOOKUP($A117,'Published Hourly Data'!$B:$BG,MATCH(AP$1,'Published Hourly Data'!$B$1:$BG$1,0),TRUE)</f>
        <v>0.5128693703903362</v>
      </c>
      <c r="AQ117" s="67">
        <f>VLOOKUP($A117,'Published Hourly Data'!$B:$BG,MATCH(AQ$1,'Published Hourly Data'!$B$1:$BG$1,0),TRUE)</f>
        <v>19</v>
      </c>
      <c r="AR117" s="67" t="str">
        <f t="shared" si="14"/>
        <v/>
      </c>
      <c r="AS117" s="67" t="str">
        <f t="shared" si="15"/>
        <v/>
      </c>
    </row>
    <row r="118" spans="1:45" ht="14.45" customHeight="1">
      <c r="A118" s="65">
        <f t="shared" si="12"/>
        <v>45223.125000000589</v>
      </c>
      <c r="B118" s="66">
        <f>VLOOKUP($A118,'Published Hourly Data'!$B:$BG,MATCH(B$1,'Published Hourly Data'!$B$1:$BG$1,0),TRUE)</f>
        <v>45222.833333333336</v>
      </c>
      <c r="C118" s="67">
        <f>VLOOKUP($A118,'Published Hourly Data'!$B:$BG,MATCH(C$1,'Published Hourly Data'!$B$1:$BG$1,0),TRUE)</f>
        <v>33474</v>
      </c>
      <c r="D118" s="67">
        <f>VLOOKUP($A118,'Published Hourly Data'!$B:$BG,MATCH(D$1,'Published Hourly Data'!$B$1:$BG$1,0),TRUE)</f>
        <v>34260</v>
      </c>
      <c r="E118" s="67">
        <f>VLOOKUP($A118,'Published Hourly Data'!$B:$BG,MATCH(E$1,'Published Hourly Data'!$B$1:$BG$1,0),TRUE)</f>
        <v>27172</v>
      </c>
      <c r="F118" s="67">
        <f>VLOOKUP($A118,'Published Hourly Data'!$B:$BG,MATCH(F$1,'Published Hourly Data'!$B$1:$BG$1,0),TRUE)</f>
        <v>-339</v>
      </c>
      <c r="G118" s="67">
        <f>VLOOKUP($A118,'Published Hourly Data'!$B:$BG,MATCH(G$1,'Published Hourly Data'!$B$1:$BG$1,0),TRUE)</f>
        <v>971</v>
      </c>
      <c r="H118" s="67">
        <f>VLOOKUP($A118,'Published Hourly Data'!$B:$BG,MATCH(H$1,'Published Hourly Data'!$B$1:$BG$1,0),TRUE)</f>
        <v>13881</v>
      </c>
      <c r="I118" s="67">
        <f>VLOOKUP($A118,'Published Hourly Data'!$B:$BG,MATCH(I$1,'Published Hourly Data'!$B$1:$BG$1,0),TRUE)</f>
        <v>1101</v>
      </c>
      <c r="J118" s="67">
        <f>VLOOKUP($A118,'Published Hourly Data'!$B:$BG,MATCH(J$1,'Published Hourly Data'!$B$1:$BG$1,0),TRUE)</f>
        <v>45</v>
      </c>
      <c r="K118" s="67">
        <f>VLOOKUP($A118,'Published Hourly Data'!$B:$BG,MATCH(K$1,'Published Hourly Data'!$B$1:$BG$1,0),TRUE)</f>
        <v>4611</v>
      </c>
      <c r="L118" s="67">
        <f>VLOOKUP($A118,'Published Hourly Data'!$B:$BG,MATCH(L$1,'Published Hourly Data'!$B$1:$BG$1,0),TRUE)</f>
        <v>-43</v>
      </c>
      <c r="M118" s="67">
        <f>VLOOKUP($A118,'Published Hourly Data'!$B:$BG,MATCH(M$1,'Published Hourly Data'!$B$1:$BG$1,0),TRUE)</f>
        <v>3796</v>
      </c>
      <c r="N118" s="67">
        <f>VLOOKUP($A118,'Published Hourly Data'!$B:$BG,MATCH(N$1,'Published Hourly Data'!$B$1:$BG$1,0),TRUE)</f>
        <v>2811</v>
      </c>
      <c r="O118" s="67">
        <f>VLOOKUP($A118,'Published Hourly Data'!$B:$BG,MATCH(O$1,'Published Hourly Data'!$B$1:$BG$1,0),TRUE)</f>
        <v>0</v>
      </c>
      <c r="P118" s="67">
        <f>VLOOKUP($A118,'Published Hourly Data'!$B:$BG,MATCH(P$1,'Published Hourly Data'!$B$1:$BG$1,0),TRUE)</f>
        <v>0</v>
      </c>
      <c r="Q118" s="67">
        <f>VLOOKUP($A118,'Published Hourly Data'!$B:$BG,MATCH(Q$1,'Published Hourly Data'!$B$1:$BG$1,0),TRUE)</f>
        <v>0</v>
      </c>
      <c r="R118" s="67">
        <f>VLOOKUP($A118,'Published Hourly Data'!$B:$BG,MATCH(R$1,'Published Hourly Data'!$B$1:$BG$1,0),TRUE)</f>
        <v>0</v>
      </c>
      <c r="S118" s="67">
        <f>VLOOKUP($A118,'Published Hourly Data'!$B:$BG,MATCH(S$1,'Published Hourly Data'!$B$1:$BG$1,0),TRUE)</f>
        <v>0</v>
      </c>
      <c r="T118" s="67">
        <f>VLOOKUP($A118,'Published Hourly Data'!$B:$BG,MATCH(T$1,'Published Hourly Data'!$B$1:$BG$1,0),TRUE)</f>
        <v>0</v>
      </c>
      <c r="U118" s="67">
        <f>VLOOKUP($A118,'Published Hourly Data'!$B:$BG,MATCH(U$1,'Published Hourly Data'!$B$1:$BG$1,0),TRUE)</f>
        <v>0</v>
      </c>
      <c r="V118" s="67">
        <f>VLOOKUP($A118,'Published Hourly Data'!$B:$BG,MATCH(V$1,'Published Hourly Data'!$B$1:$BG$1,0),TRUE)</f>
        <v>0</v>
      </c>
      <c r="W118" s="67">
        <f>VLOOKUP($A118,'Published Hourly Data'!$B:$BG,MATCH(W$1,'Published Hourly Data'!$B$1:$BG$1,0),TRUE)</f>
        <v>512</v>
      </c>
      <c r="X118" s="67">
        <f>VLOOKUP($A118,'Published Hourly Data'!$B:$BG,MATCH(X$1,'Published Hourly Data'!$B$1:$BG$1,0),TRUE)</f>
        <v>0</v>
      </c>
      <c r="Y118" s="67">
        <f>VLOOKUP($A118,'Published Hourly Data'!$B:$BG,MATCH(Y$1,'Published Hourly Data'!$B$1:$BG$1,0),TRUE)</f>
        <v>0</v>
      </c>
      <c r="Z118" s="67">
        <f>VLOOKUP($A118,'Published Hourly Data'!$B:$BG,MATCH(Z$1,'Published Hourly Data'!$B$1:$BG$1,0),TRUE)</f>
        <v>-1166</v>
      </c>
      <c r="AA118" s="67">
        <f>VLOOKUP($A118,'Published Hourly Data'!$B:$BG,MATCH(AA$1,'Published Hourly Data'!$B$1:$BG$1,0),TRUE)</f>
        <v>0</v>
      </c>
      <c r="AB118" s="67">
        <f>VLOOKUP($A118,'Published Hourly Data'!$B:$BG,MATCH(AB$1,'Published Hourly Data'!$B$1:$BG$1,0),TRUE)</f>
        <v>0</v>
      </c>
      <c r="AC118" s="67">
        <f>VLOOKUP($A118,'Published Hourly Data'!$B:$BG,MATCH(AC$1,'Published Hourly Data'!$B$1:$BG$1,0),TRUE)</f>
        <v>0</v>
      </c>
      <c r="AD118" s="67">
        <f>VLOOKUP($A118,'Published Hourly Data'!$B:$BG,MATCH(AD$1,'Published Hourly Data'!$B$1:$BG$1,0),TRUE)</f>
        <v>0</v>
      </c>
      <c r="AE118" s="67">
        <f>VLOOKUP($A118,'Published Hourly Data'!$B:$BG,MATCH(AE$1,'Published Hourly Data'!$B$1:$BG$1,0),TRUE)</f>
        <v>906.88162455155987</v>
      </c>
      <c r="AF118" s="67">
        <f>VLOOKUP($A118,'Published Hourly Data'!$B:$BG,MATCH(AF$1,'Published Hourly Data'!$B$1:$BG$1,0),TRUE)</f>
        <v>5621.5095436367801</v>
      </c>
      <c r="AG118" s="67">
        <f>VLOOKUP($A118,'Published Hourly Data'!$B:$BG,MATCH(AG$1,'Published Hourly Data'!$B$1:$BG$1,0),TRUE)</f>
        <v>44.476358132107904</v>
      </c>
      <c r="AH118" s="67">
        <f>VLOOKUP($A118,'Published Hourly Data'!$B:$BG,MATCH(AH$1,'Published Hourly Data'!$B$1:$BG$1,0),TRUE)</f>
        <v>82.058024583157518</v>
      </c>
      <c r="AI118" s="67">
        <f t="shared" si="13"/>
        <v>6654.9255509036057</v>
      </c>
      <c r="AJ118" s="67">
        <f>VLOOKUP($A118,'Published Hourly Data'!$B:$BG,MATCH(AJ$1,'Published Hourly Data'!$B$1:$BG$1,0),TRUE)</f>
        <v>667.57185075564507</v>
      </c>
      <c r="AK118" s="67">
        <f>-VLOOKUP($A118,'Published Hourly Data'!$B:$BG,MATCH(AK$1,'Published Hourly Data'!$B$1:$BG$1,0),TRUE)</f>
        <v>-561.70438885365411</v>
      </c>
      <c r="AL118" s="67">
        <f>VLOOKUP($A118,'Published Hourly Data'!$B:$BG,MATCH(AL$1,'Published Hourly Data'!$B$1:$BG$1,0),TRUE)</f>
        <v>6760.7930128055959</v>
      </c>
      <c r="AM118" s="67">
        <f>VLOOKUP($A118,'Published Hourly Data'!$B:$BG,MATCH(AM$1,'Published Hourly Data'!$B$1:$BG$1,0),TRUE)</f>
        <v>27216</v>
      </c>
      <c r="AN118" s="67">
        <f>VLOOKUP($A118,'Published Hourly Data'!$B:$BG,MATCH(AN$1,'Published Hourly Data'!$B$1:$BG$1,0),TRUE)</f>
        <v>27870</v>
      </c>
      <c r="AO118" s="67">
        <f>VLOOKUP($A118,'Published Hourly Data'!$B:$BG,MATCH(AO$1,'Published Hourly Data'!$B$1:$BG$1,0),TRUE)</f>
        <v>0.53907929041861802</v>
      </c>
      <c r="AP118" s="67">
        <f>VLOOKUP($A118,'Published Hourly Data'!$B:$BG,MATCH(AP$1,'Published Hourly Data'!$B$1:$BG$1,0),TRUE)</f>
        <v>0.53480371337967247</v>
      </c>
      <c r="AQ118" s="67">
        <f>VLOOKUP($A118,'Published Hourly Data'!$B:$BG,MATCH(AQ$1,'Published Hourly Data'!$B$1:$BG$1,0),TRUE)</f>
        <v>20</v>
      </c>
      <c r="AR118" s="67" t="str">
        <f t="shared" si="14"/>
        <v/>
      </c>
      <c r="AS118" s="67" t="str">
        <f t="shared" si="15"/>
        <v/>
      </c>
    </row>
    <row r="119" spans="1:45" ht="14.45" customHeight="1">
      <c r="A119" s="65">
        <f t="shared" si="12"/>
        <v>45223.166666667254</v>
      </c>
      <c r="B119" s="66">
        <f>VLOOKUP($A119,'Published Hourly Data'!$B:$BG,MATCH(B$1,'Published Hourly Data'!$B$1:$BG$1,0),TRUE)</f>
        <v>45222.875</v>
      </c>
      <c r="C119" s="67">
        <f>VLOOKUP($A119,'Published Hourly Data'!$B:$BG,MATCH(C$1,'Published Hourly Data'!$B$1:$BG$1,0),TRUE)</f>
        <v>32236</v>
      </c>
      <c r="D119" s="67">
        <f>VLOOKUP($A119,'Published Hourly Data'!$B:$BG,MATCH(D$1,'Published Hourly Data'!$B$1:$BG$1,0),TRUE)</f>
        <v>33672</v>
      </c>
      <c r="E119" s="67">
        <f>VLOOKUP($A119,'Published Hourly Data'!$B:$BG,MATCH(E$1,'Published Hourly Data'!$B$1:$BG$1,0),TRUE)</f>
        <v>25770</v>
      </c>
      <c r="F119" s="67">
        <f>VLOOKUP($A119,'Published Hourly Data'!$B:$BG,MATCH(F$1,'Published Hourly Data'!$B$1:$BG$1,0),TRUE)</f>
        <v>-357</v>
      </c>
      <c r="G119" s="67">
        <f>VLOOKUP($A119,'Published Hourly Data'!$B:$BG,MATCH(G$1,'Published Hourly Data'!$B$1:$BG$1,0),TRUE)</f>
        <v>794</v>
      </c>
      <c r="H119" s="67">
        <f>VLOOKUP($A119,'Published Hourly Data'!$B:$BG,MATCH(H$1,'Published Hourly Data'!$B$1:$BG$1,0),TRUE)</f>
        <v>13852</v>
      </c>
      <c r="I119" s="67">
        <f>VLOOKUP($A119,'Published Hourly Data'!$B:$BG,MATCH(I$1,'Published Hourly Data'!$B$1:$BG$1,0),TRUE)</f>
        <v>1102</v>
      </c>
      <c r="J119" s="67">
        <f>VLOOKUP($A119,'Published Hourly Data'!$B:$BG,MATCH(J$1,'Published Hourly Data'!$B$1:$BG$1,0),TRUE)</f>
        <v>45</v>
      </c>
      <c r="K119" s="67">
        <f>VLOOKUP($A119,'Published Hourly Data'!$B:$BG,MATCH(K$1,'Published Hourly Data'!$B$1:$BG$1,0),TRUE)</f>
        <v>3981</v>
      </c>
      <c r="L119" s="67">
        <f>VLOOKUP($A119,'Published Hourly Data'!$B:$BG,MATCH(L$1,'Published Hourly Data'!$B$1:$BG$1,0),TRUE)</f>
        <v>-43</v>
      </c>
      <c r="M119" s="67">
        <f>VLOOKUP($A119,'Published Hourly Data'!$B:$BG,MATCH(M$1,'Published Hourly Data'!$B$1:$BG$1,0),TRUE)</f>
        <v>3469</v>
      </c>
      <c r="N119" s="67">
        <f>VLOOKUP($A119,'Published Hourly Data'!$B:$BG,MATCH(N$1,'Published Hourly Data'!$B$1:$BG$1,0),TRUE)</f>
        <v>2571</v>
      </c>
      <c r="O119" s="67">
        <f>VLOOKUP($A119,'Published Hourly Data'!$B:$BG,MATCH(O$1,'Published Hourly Data'!$B$1:$BG$1,0),TRUE)</f>
        <v>0</v>
      </c>
      <c r="P119" s="67">
        <f>VLOOKUP($A119,'Published Hourly Data'!$B:$BG,MATCH(P$1,'Published Hourly Data'!$B$1:$BG$1,0),TRUE)</f>
        <v>0</v>
      </c>
      <c r="Q119" s="67">
        <f>VLOOKUP($A119,'Published Hourly Data'!$B:$BG,MATCH(Q$1,'Published Hourly Data'!$B$1:$BG$1,0),TRUE)</f>
        <v>0</v>
      </c>
      <c r="R119" s="67">
        <f>VLOOKUP($A119,'Published Hourly Data'!$B:$BG,MATCH(R$1,'Published Hourly Data'!$B$1:$BG$1,0),TRUE)</f>
        <v>0</v>
      </c>
      <c r="S119" s="67">
        <f>VLOOKUP($A119,'Published Hourly Data'!$B:$BG,MATCH(S$1,'Published Hourly Data'!$B$1:$BG$1,0),TRUE)</f>
        <v>0</v>
      </c>
      <c r="T119" s="67">
        <f>VLOOKUP($A119,'Published Hourly Data'!$B:$BG,MATCH(T$1,'Published Hourly Data'!$B$1:$BG$1,0),TRUE)</f>
        <v>0</v>
      </c>
      <c r="U119" s="67">
        <f>VLOOKUP($A119,'Published Hourly Data'!$B:$BG,MATCH(U$1,'Published Hourly Data'!$B$1:$BG$1,0),TRUE)</f>
        <v>0</v>
      </c>
      <c r="V119" s="67">
        <f>VLOOKUP($A119,'Published Hourly Data'!$B:$BG,MATCH(V$1,'Published Hourly Data'!$B$1:$BG$1,0),TRUE)</f>
        <v>0</v>
      </c>
      <c r="W119" s="67">
        <f>VLOOKUP($A119,'Published Hourly Data'!$B:$BG,MATCH(W$1,'Published Hourly Data'!$B$1:$BG$1,0),TRUE)</f>
        <v>579</v>
      </c>
      <c r="X119" s="67">
        <f>VLOOKUP($A119,'Published Hourly Data'!$B:$BG,MATCH(X$1,'Published Hourly Data'!$B$1:$BG$1,0),TRUE)</f>
        <v>0</v>
      </c>
      <c r="Y119" s="67">
        <f>VLOOKUP($A119,'Published Hourly Data'!$B:$BG,MATCH(Y$1,'Published Hourly Data'!$B$1:$BG$1,0),TRUE)</f>
        <v>0</v>
      </c>
      <c r="Z119" s="67">
        <f>VLOOKUP($A119,'Published Hourly Data'!$B:$BG,MATCH(Z$1,'Published Hourly Data'!$B$1:$BG$1,0),TRUE)</f>
        <v>-1216</v>
      </c>
      <c r="AA119" s="67">
        <f>VLOOKUP($A119,'Published Hourly Data'!$B:$BG,MATCH(AA$1,'Published Hourly Data'!$B$1:$BG$1,0),TRUE)</f>
        <v>0</v>
      </c>
      <c r="AB119" s="67">
        <f>VLOOKUP($A119,'Published Hourly Data'!$B:$BG,MATCH(AB$1,'Published Hourly Data'!$B$1:$BG$1,0),TRUE)</f>
        <v>0</v>
      </c>
      <c r="AC119" s="67">
        <f>VLOOKUP($A119,'Published Hourly Data'!$B:$BG,MATCH(AC$1,'Published Hourly Data'!$B$1:$BG$1,0),TRUE)</f>
        <v>0</v>
      </c>
      <c r="AD119" s="67">
        <f>VLOOKUP($A119,'Published Hourly Data'!$B:$BG,MATCH(AD$1,'Published Hourly Data'!$B$1:$BG$1,0),TRUE)</f>
        <v>0</v>
      </c>
      <c r="AE119" s="67">
        <f>VLOOKUP($A119,'Published Hourly Data'!$B:$BG,MATCH(AE$1,'Published Hourly Data'!$B$1:$BG$1,0),TRUE)</f>
        <v>741.47737916830283</v>
      </c>
      <c r="AF119" s="67">
        <f>VLOOKUP($A119,'Published Hourly Data'!$B:$BG,MATCH(AF$1,'Published Hourly Data'!$B$1:$BG$1,0),TRUE)</f>
        <v>5610.9357841143401</v>
      </c>
      <c r="AG119" s="67">
        <f>VLOOKUP($A119,'Published Hourly Data'!$B:$BG,MATCH(AG$1,'Published Hourly Data'!$B$1:$BG$1,0),TRUE)</f>
        <v>44.483978205477392</v>
      </c>
      <c r="AH119" s="67">
        <f>VLOOKUP($A119,'Published Hourly Data'!$B:$BG,MATCH(AH$1,'Published Hourly Data'!$B$1:$BG$1,0),TRUE)</f>
        <v>74.091355421581383</v>
      </c>
      <c r="AI119" s="67">
        <f t="shared" si="13"/>
        <v>6470.988496909702</v>
      </c>
      <c r="AJ119" s="67">
        <f>VLOOKUP($A119,'Published Hourly Data'!$B:$BG,MATCH(AJ$1,'Published Hourly Data'!$B$1:$BG$1,0),TRUE)</f>
        <v>657.78709592747487</v>
      </c>
      <c r="AK119" s="67">
        <f>-VLOOKUP($A119,'Published Hourly Data'!$B:$BG,MATCH(AK$1,'Published Hourly Data'!$B$1:$BG$1,0),TRUE)</f>
        <v>-537.59311761566107</v>
      </c>
      <c r="AL119" s="67">
        <f>VLOOKUP($A119,'Published Hourly Data'!$B:$BG,MATCH(AL$1,'Published Hourly Data'!$B$1:$BG$1,0),TRUE)</f>
        <v>6591.1824752215161</v>
      </c>
      <c r="AM119" s="67">
        <f>VLOOKUP($A119,'Published Hourly Data'!$B:$BG,MATCH(AM$1,'Published Hourly Data'!$B$1:$BG$1,0),TRUE)</f>
        <v>25814</v>
      </c>
      <c r="AN119" s="67">
        <f>VLOOKUP($A119,'Published Hourly Data'!$B:$BG,MATCH(AN$1,'Published Hourly Data'!$B$1:$BG$1,0),TRUE)</f>
        <v>26451</v>
      </c>
      <c r="AO119" s="67">
        <f>VLOOKUP($A119,'Published Hourly Data'!$B:$BG,MATCH(AO$1,'Published Hourly Data'!$B$1:$BG$1,0),TRUE)</f>
        <v>0.55264858836511455</v>
      </c>
      <c r="AP119" s="67">
        <f>VLOOKUP($A119,'Published Hourly Data'!$B:$BG,MATCH(AP$1,'Published Hourly Data'!$B$1:$BG$1,0),TRUE)</f>
        <v>0.54935740457914095</v>
      </c>
      <c r="AQ119" s="67">
        <f>VLOOKUP($A119,'Published Hourly Data'!$B:$BG,MATCH(AQ$1,'Published Hourly Data'!$B$1:$BG$1,0),TRUE)</f>
        <v>21</v>
      </c>
      <c r="AR119" s="67" t="str">
        <f t="shared" si="14"/>
        <v/>
      </c>
      <c r="AS119" s="67" t="str">
        <f t="shared" si="15"/>
        <v/>
      </c>
    </row>
    <row r="120" spans="1:45" ht="14.45" customHeight="1">
      <c r="A120" s="65">
        <f t="shared" si="12"/>
        <v>45223.208333333918</v>
      </c>
      <c r="B120" s="66">
        <f>VLOOKUP($A120,'Published Hourly Data'!$B:$BG,MATCH(B$1,'Published Hourly Data'!$B$1:$BG$1,0),TRUE)</f>
        <v>45222.916666666664</v>
      </c>
      <c r="C120" s="67">
        <f>VLOOKUP($A120,'Published Hourly Data'!$B:$BG,MATCH(C$1,'Published Hourly Data'!$B$1:$BG$1,0),TRUE)</f>
        <v>30994</v>
      </c>
      <c r="D120" s="67">
        <f>VLOOKUP($A120,'Published Hourly Data'!$B:$BG,MATCH(D$1,'Published Hourly Data'!$B$1:$BG$1,0),TRUE)</f>
        <v>32351</v>
      </c>
      <c r="E120" s="67">
        <f>VLOOKUP($A120,'Published Hourly Data'!$B:$BG,MATCH(E$1,'Published Hourly Data'!$B$1:$BG$1,0),TRUE)</f>
        <v>23841</v>
      </c>
      <c r="F120" s="67">
        <f>VLOOKUP($A120,'Published Hourly Data'!$B:$BG,MATCH(F$1,'Published Hourly Data'!$B$1:$BG$1,0),TRUE)</f>
        <v>-292</v>
      </c>
      <c r="G120" s="67">
        <f>VLOOKUP($A120,'Published Hourly Data'!$B:$BG,MATCH(G$1,'Published Hourly Data'!$B$1:$BG$1,0),TRUE)</f>
        <v>579</v>
      </c>
      <c r="H120" s="67">
        <f>VLOOKUP($A120,'Published Hourly Data'!$B:$BG,MATCH(H$1,'Published Hourly Data'!$B$1:$BG$1,0),TRUE)</f>
        <v>13300</v>
      </c>
      <c r="I120" s="67">
        <f>VLOOKUP($A120,'Published Hourly Data'!$B:$BG,MATCH(I$1,'Published Hourly Data'!$B$1:$BG$1,0),TRUE)</f>
        <v>1102</v>
      </c>
      <c r="J120" s="67">
        <f>VLOOKUP($A120,'Published Hourly Data'!$B:$BG,MATCH(J$1,'Published Hourly Data'!$B$1:$BG$1,0),TRUE)</f>
        <v>45</v>
      </c>
      <c r="K120" s="67">
        <f>VLOOKUP($A120,'Published Hourly Data'!$B:$BG,MATCH(K$1,'Published Hourly Data'!$B$1:$BG$1,0),TRUE)</f>
        <v>3840</v>
      </c>
      <c r="L120" s="67">
        <f>VLOOKUP($A120,'Published Hourly Data'!$B:$BG,MATCH(L$1,'Published Hourly Data'!$B$1:$BG$1,0),TRUE)</f>
        <v>-46</v>
      </c>
      <c r="M120" s="67">
        <f>VLOOKUP($A120,'Published Hourly Data'!$B:$BG,MATCH(M$1,'Published Hourly Data'!$B$1:$BG$1,0),TRUE)</f>
        <v>3474</v>
      </c>
      <c r="N120" s="67">
        <f>VLOOKUP($A120,'Published Hourly Data'!$B:$BG,MATCH(N$1,'Published Hourly Data'!$B$1:$BG$1,0),TRUE)</f>
        <v>1548</v>
      </c>
      <c r="O120" s="67">
        <f>VLOOKUP($A120,'Published Hourly Data'!$B:$BG,MATCH(O$1,'Published Hourly Data'!$B$1:$BG$1,0),TRUE)</f>
        <v>0</v>
      </c>
      <c r="P120" s="67">
        <f>VLOOKUP($A120,'Published Hourly Data'!$B:$BG,MATCH(P$1,'Published Hourly Data'!$B$1:$BG$1,0),TRUE)</f>
        <v>0</v>
      </c>
      <c r="Q120" s="67">
        <f>VLOOKUP($A120,'Published Hourly Data'!$B:$BG,MATCH(Q$1,'Published Hourly Data'!$B$1:$BG$1,0),TRUE)</f>
        <v>0</v>
      </c>
      <c r="R120" s="67">
        <f>VLOOKUP($A120,'Published Hourly Data'!$B:$BG,MATCH(R$1,'Published Hourly Data'!$B$1:$BG$1,0),TRUE)</f>
        <v>0</v>
      </c>
      <c r="S120" s="67">
        <f>VLOOKUP($A120,'Published Hourly Data'!$B:$BG,MATCH(S$1,'Published Hourly Data'!$B$1:$BG$1,0),TRUE)</f>
        <v>0</v>
      </c>
      <c r="T120" s="67">
        <f>VLOOKUP($A120,'Published Hourly Data'!$B:$BG,MATCH(T$1,'Published Hourly Data'!$B$1:$BG$1,0),TRUE)</f>
        <v>0</v>
      </c>
      <c r="U120" s="67">
        <f>VLOOKUP($A120,'Published Hourly Data'!$B:$BG,MATCH(U$1,'Published Hourly Data'!$B$1:$BG$1,0),TRUE)</f>
        <v>0</v>
      </c>
      <c r="V120" s="67">
        <f>VLOOKUP($A120,'Published Hourly Data'!$B:$BG,MATCH(V$1,'Published Hourly Data'!$B$1:$BG$1,0),TRUE)</f>
        <v>0</v>
      </c>
      <c r="W120" s="67">
        <f>VLOOKUP($A120,'Published Hourly Data'!$B:$BG,MATCH(W$1,'Published Hourly Data'!$B$1:$BG$1,0),TRUE)</f>
        <v>560</v>
      </c>
      <c r="X120" s="67">
        <f>VLOOKUP($A120,'Published Hourly Data'!$B:$BG,MATCH(X$1,'Published Hourly Data'!$B$1:$BG$1,0),TRUE)</f>
        <v>0</v>
      </c>
      <c r="Y120" s="67">
        <f>VLOOKUP($A120,'Published Hourly Data'!$B:$BG,MATCH(Y$1,'Published Hourly Data'!$B$1:$BG$1,0),TRUE)</f>
        <v>0</v>
      </c>
      <c r="Z120" s="67">
        <f>VLOOKUP($A120,'Published Hourly Data'!$B:$BG,MATCH(Z$1,'Published Hourly Data'!$B$1:$BG$1,0),TRUE)</f>
        <v>-1225</v>
      </c>
      <c r="AA120" s="67">
        <f>VLOOKUP($A120,'Published Hourly Data'!$B:$BG,MATCH(AA$1,'Published Hourly Data'!$B$1:$BG$1,0),TRUE)</f>
        <v>0</v>
      </c>
      <c r="AB120" s="67">
        <f>VLOOKUP($A120,'Published Hourly Data'!$B:$BG,MATCH(AB$1,'Published Hourly Data'!$B$1:$BG$1,0),TRUE)</f>
        <v>0</v>
      </c>
      <c r="AC120" s="67">
        <f>VLOOKUP($A120,'Published Hourly Data'!$B:$BG,MATCH(AC$1,'Published Hourly Data'!$B$1:$BG$1,0),TRUE)</f>
        <v>0</v>
      </c>
      <c r="AD120" s="67">
        <f>VLOOKUP($A120,'Published Hourly Data'!$B:$BG,MATCH(AD$1,'Published Hourly Data'!$B$1:$BG$1,0),TRUE)</f>
        <v>0</v>
      </c>
      <c r="AE120" s="67">
        <f>VLOOKUP($A120,'Published Hourly Data'!$B:$BG,MATCH(AE$1,'Published Hourly Data'!$B$1:$BG$1,0),TRUE)</f>
        <v>540.68034066352027</v>
      </c>
      <c r="AF120" s="67">
        <f>VLOOKUP($A120,'Published Hourly Data'!$B:$BG,MATCH(AF$1,'Published Hourly Data'!$B$1:$BG$1,0),TRUE)</f>
        <v>5397.34178572973</v>
      </c>
      <c r="AG120" s="67">
        <f>VLOOKUP($A120,'Published Hourly Data'!$B:$BG,MATCH(AG$1,'Published Hourly Data'!$B$1:$BG$1,0),TRUE)</f>
        <v>44.476358132107904</v>
      </c>
      <c r="AH120" s="67">
        <f>VLOOKUP($A120,'Published Hourly Data'!$B:$BG,MATCH(AH$1,'Published Hourly Data'!$B$1:$BG$1,0),TRUE)</f>
        <v>66.371146760823265</v>
      </c>
      <c r="AI120" s="67">
        <f t="shared" si="13"/>
        <v>6048.8696312861812</v>
      </c>
      <c r="AJ120" s="67">
        <f>VLOOKUP($A120,'Published Hourly Data'!$B:$BG,MATCH(AJ$1,'Published Hourly Data'!$B$1:$BG$1,0),TRUE)</f>
        <v>661.63718023791182</v>
      </c>
      <c r="AK120" s="67">
        <f>-VLOOKUP($A120,'Published Hourly Data'!$B:$BG,MATCH(AK$1,'Published Hourly Data'!$B$1:$BG$1,0),TRUE)</f>
        <v>-502.7472836512369</v>
      </c>
      <c r="AL120" s="67">
        <f>VLOOKUP($A120,'Published Hourly Data'!$B:$BG,MATCH(AL$1,'Published Hourly Data'!$B$1:$BG$1,0),TRUE)</f>
        <v>6207.7595278728559</v>
      </c>
      <c r="AM120" s="67">
        <f>VLOOKUP($A120,'Published Hourly Data'!$B:$BG,MATCH(AM$1,'Published Hourly Data'!$B$1:$BG$1,0),TRUE)</f>
        <v>23888</v>
      </c>
      <c r="AN120" s="67">
        <f>VLOOKUP($A120,'Published Hourly Data'!$B:$BG,MATCH(AN$1,'Published Hourly Data'!$B$1:$BG$1,0),TRUE)</f>
        <v>24553</v>
      </c>
      <c r="AO120" s="67">
        <f>VLOOKUP($A120,'Published Hourly Data'!$B:$BG,MATCH(AO$1,'Published Hourly Data'!$B$1:$BG$1,0),TRUE)</f>
        <v>0.5582492869443294</v>
      </c>
      <c r="AP120" s="67">
        <f>VLOOKUP($A120,'Published Hourly Data'!$B:$BG,MATCH(AP$1,'Published Hourly Data'!$B$1:$BG$1,0),TRUE)</f>
        <v>0.55739627786172985</v>
      </c>
      <c r="AQ120" s="67">
        <f>VLOOKUP($A120,'Published Hourly Data'!$B:$BG,MATCH(AQ$1,'Published Hourly Data'!$B$1:$BG$1,0),TRUE)</f>
        <v>22</v>
      </c>
      <c r="AR120" s="67" t="str">
        <f t="shared" si="14"/>
        <v/>
      </c>
      <c r="AS120" s="67" t="str">
        <f t="shared" si="15"/>
        <v/>
      </c>
    </row>
    <row r="121" spans="1:45" ht="14.45" customHeight="1">
      <c r="A121" s="65">
        <f t="shared" si="12"/>
        <v>45223.250000000582</v>
      </c>
      <c r="B121" s="66">
        <f>VLOOKUP($A121,'Published Hourly Data'!$B:$BG,MATCH(B$1,'Published Hourly Data'!$B$1:$BG$1,0),TRUE)</f>
        <v>45222.958333333336</v>
      </c>
      <c r="C121" s="67">
        <f>VLOOKUP($A121,'Published Hourly Data'!$B:$BG,MATCH(C$1,'Published Hourly Data'!$B$1:$BG$1,0),TRUE)</f>
        <v>29131</v>
      </c>
      <c r="D121" s="67">
        <f>VLOOKUP($A121,'Published Hourly Data'!$B:$BG,MATCH(D$1,'Published Hourly Data'!$B$1:$BG$1,0),TRUE)</f>
        <v>31098</v>
      </c>
      <c r="E121" s="67">
        <f>VLOOKUP($A121,'Published Hourly Data'!$B:$BG,MATCH(E$1,'Published Hourly Data'!$B$1:$BG$1,0),TRUE)</f>
        <v>20907</v>
      </c>
      <c r="F121" s="67">
        <f>VLOOKUP($A121,'Published Hourly Data'!$B:$BG,MATCH(F$1,'Published Hourly Data'!$B$1:$BG$1,0),TRUE)</f>
        <v>-658</v>
      </c>
      <c r="G121" s="67">
        <f>VLOOKUP($A121,'Published Hourly Data'!$B:$BG,MATCH(G$1,'Published Hourly Data'!$B$1:$BG$1,0),TRUE)</f>
        <v>602</v>
      </c>
      <c r="H121" s="67">
        <f>VLOOKUP($A121,'Published Hourly Data'!$B:$BG,MATCH(H$1,'Published Hourly Data'!$B$1:$BG$1,0),TRUE)</f>
        <v>12494</v>
      </c>
      <c r="I121" s="67">
        <f>VLOOKUP($A121,'Published Hourly Data'!$B:$BG,MATCH(I$1,'Published Hourly Data'!$B$1:$BG$1,0),TRUE)</f>
        <v>1102</v>
      </c>
      <c r="J121" s="67">
        <f>VLOOKUP($A121,'Published Hourly Data'!$B:$BG,MATCH(J$1,'Published Hourly Data'!$B$1:$BG$1,0),TRUE)</f>
        <v>44</v>
      </c>
      <c r="K121" s="67">
        <f>VLOOKUP($A121,'Published Hourly Data'!$B:$BG,MATCH(K$1,'Published Hourly Data'!$B$1:$BG$1,0),TRUE)</f>
        <v>3129</v>
      </c>
      <c r="L121" s="67">
        <f>VLOOKUP($A121,'Published Hourly Data'!$B:$BG,MATCH(L$1,'Published Hourly Data'!$B$1:$BG$1,0),TRUE)</f>
        <v>-46</v>
      </c>
      <c r="M121" s="67">
        <f>VLOOKUP($A121,'Published Hourly Data'!$B:$BG,MATCH(M$1,'Published Hourly Data'!$B$1:$BG$1,0),TRUE)</f>
        <v>2965</v>
      </c>
      <c r="N121" s="67">
        <f>VLOOKUP($A121,'Published Hourly Data'!$B:$BG,MATCH(N$1,'Published Hourly Data'!$B$1:$BG$1,0),TRUE)</f>
        <v>617</v>
      </c>
      <c r="O121" s="67">
        <f>VLOOKUP($A121,'Published Hourly Data'!$B:$BG,MATCH(O$1,'Published Hourly Data'!$B$1:$BG$1,0),TRUE)</f>
        <v>0</v>
      </c>
      <c r="P121" s="67">
        <f>VLOOKUP($A121,'Published Hourly Data'!$B:$BG,MATCH(P$1,'Published Hourly Data'!$B$1:$BG$1,0),TRUE)</f>
        <v>0</v>
      </c>
      <c r="Q121" s="67">
        <f>VLOOKUP($A121,'Published Hourly Data'!$B:$BG,MATCH(Q$1,'Published Hourly Data'!$B$1:$BG$1,0),TRUE)</f>
        <v>0</v>
      </c>
      <c r="R121" s="67">
        <f>VLOOKUP($A121,'Published Hourly Data'!$B:$BG,MATCH(R$1,'Published Hourly Data'!$B$1:$BG$1,0),TRUE)</f>
        <v>0</v>
      </c>
      <c r="S121" s="67">
        <f>VLOOKUP($A121,'Published Hourly Data'!$B:$BG,MATCH(S$1,'Published Hourly Data'!$B$1:$BG$1,0),TRUE)</f>
        <v>0</v>
      </c>
      <c r="T121" s="67">
        <f>VLOOKUP($A121,'Published Hourly Data'!$B:$BG,MATCH(T$1,'Published Hourly Data'!$B$1:$BG$1,0),TRUE)</f>
        <v>0</v>
      </c>
      <c r="U121" s="67">
        <f>VLOOKUP($A121,'Published Hourly Data'!$B:$BG,MATCH(U$1,'Published Hourly Data'!$B$1:$BG$1,0),TRUE)</f>
        <v>0</v>
      </c>
      <c r="V121" s="67">
        <f>VLOOKUP($A121,'Published Hourly Data'!$B:$BG,MATCH(V$1,'Published Hourly Data'!$B$1:$BG$1,0),TRUE)</f>
        <v>0</v>
      </c>
      <c r="W121" s="67">
        <f>VLOOKUP($A121,'Published Hourly Data'!$B:$BG,MATCH(W$1,'Published Hourly Data'!$B$1:$BG$1,0),TRUE)</f>
        <v>266</v>
      </c>
      <c r="X121" s="67">
        <f>VLOOKUP($A121,'Published Hourly Data'!$B:$BG,MATCH(X$1,'Published Hourly Data'!$B$1:$BG$1,0),TRUE)</f>
        <v>0</v>
      </c>
      <c r="Y121" s="67">
        <f>VLOOKUP($A121,'Published Hourly Data'!$B:$BG,MATCH(Y$1,'Published Hourly Data'!$B$1:$BG$1,0),TRUE)</f>
        <v>0</v>
      </c>
      <c r="Z121" s="67">
        <f>VLOOKUP($A121,'Published Hourly Data'!$B:$BG,MATCH(Z$1,'Published Hourly Data'!$B$1:$BG$1,0),TRUE)</f>
        <v>-1469</v>
      </c>
      <c r="AA121" s="67">
        <f>VLOOKUP($A121,'Published Hourly Data'!$B:$BG,MATCH(AA$1,'Published Hourly Data'!$B$1:$BG$1,0),TRUE)</f>
        <v>0</v>
      </c>
      <c r="AB121" s="67">
        <f>VLOOKUP($A121,'Published Hourly Data'!$B:$BG,MATCH(AB$1,'Published Hourly Data'!$B$1:$BG$1,0),TRUE)</f>
        <v>0</v>
      </c>
      <c r="AC121" s="67">
        <f>VLOOKUP($A121,'Published Hourly Data'!$B:$BG,MATCH(AC$1,'Published Hourly Data'!$B$1:$BG$1,0),TRUE)</f>
        <v>0</v>
      </c>
      <c r="AD121" s="67">
        <f>VLOOKUP($A121,'Published Hourly Data'!$B:$BG,MATCH(AD$1,'Published Hourly Data'!$B$1:$BG$1,0),TRUE)</f>
        <v>0</v>
      </c>
      <c r="AE121" s="67">
        <f>VLOOKUP($A121,'Published Hourly Data'!$B:$BG,MATCH(AE$1,'Published Hourly Data'!$B$1:$BG$1,0),TRUE)</f>
        <v>562.13977974031718</v>
      </c>
      <c r="AF121" s="67">
        <f>VLOOKUP($A121,'Published Hourly Data'!$B:$BG,MATCH(AF$1,'Published Hourly Data'!$B$1:$BG$1,0),TRUE)</f>
        <v>5058.685965232532</v>
      </c>
      <c r="AG121" s="67">
        <f>VLOOKUP($A121,'Published Hourly Data'!$B:$BG,MATCH(AG$1,'Published Hourly Data'!$B$1:$BG$1,0),TRUE)</f>
        <v>43.505765979287972</v>
      </c>
      <c r="AH121" s="67">
        <f>VLOOKUP($A121,'Published Hourly Data'!$B:$BG,MATCH(AH$1,'Published Hourly Data'!$B$1:$BG$1,0),TRUE)</f>
        <v>52.176354132630301</v>
      </c>
      <c r="AI121" s="67">
        <f t="shared" si="13"/>
        <v>5716.5078650847672</v>
      </c>
      <c r="AJ121" s="67">
        <f>VLOOKUP($A121,'Published Hourly Data'!$B:$BG,MATCH(AJ$1,'Published Hourly Data'!$B$1:$BG$1,0),TRUE)</f>
        <v>815.17862974202671</v>
      </c>
      <c r="AK121" s="67">
        <f>-VLOOKUP($A121,'Published Hourly Data'!$B:$BG,MATCH(AK$1,'Published Hourly Data'!$B$1:$BG$1,0),TRUE)</f>
        <v>-523.66076137944356</v>
      </c>
      <c r="AL121" s="67">
        <f>VLOOKUP($A121,'Published Hourly Data'!$B:$BG,MATCH(AL$1,'Published Hourly Data'!$B$1:$BG$1,0),TRUE)</f>
        <v>6008.0257334473499</v>
      </c>
      <c r="AM121" s="67">
        <f>VLOOKUP($A121,'Published Hourly Data'!$B:$BG,MATCH(AM$1,'Published Hourly Data'!$B$1:$BG$1,0),TRUE)</f>
        <v>20973</v>
      </c>
      <c r="AN121" s="67">
        <f>VLOOKUP($A121,'Published Hourly Data'!$B:$BG,MATCH(AN$1,'Published Hourly Data'!$B$1:$BG$1,0),TRUE)</f>
        <v>22176</v>
      </c>
      <c r="AO121" s="67">
        <f>VLOOKUP($A121,'Published Hourly Data'!$B:$BG,MATCH(AO$1,'Published Hourly Data'!$B$1:$BG$1,0),TRUE)</f>
        <v>0.60090247315706757</v>
      </c>
      <c r="AP121" s="67">
        <f>VLOOKUP($A121,'Published Hourly Data'!$B:$BG,MATCH(AP$1,'Published Hourly Data'!$B$1:$BG$1,0),TRUE)</f>
        <v>0.59728597098091163</v>
      </c>
      <c r="AQ121" s="67">
        <f>VLOOKUP($A121,'Published Hourly Data'!$B:$BG,MATCH(AQ$1,'Published Hourly Data'!$B$1:$BG$1,0),TRUE)</f>
        <v>23</v>
      </c>
      <c r="AR121" s="67" t="str">
        <f t="shared" si="14"/>
        <v/>
      </c>
      <c r="AS121" s="67" t="str">
        <f t="shared" si="15"/>
        <v/>
      </c>
    </row>
    <row r="122" spans="1:45" ht="14.45" customHeight="1">
      <c r="A122" s="65">
        <f t="shared" si="12"/>
        <v>45223.291666667246</v>
      </c>
      <c r="B122" s="66">
        <f>VLOOKUP($A122,'Published Hourly Data'!$B:$BG,MATCH(B$1,'Published Hourly Data'!$B$1:$BG$1,0),TRUE)</f>
        <v>45223</v>
      </c>
      <c r="C122" s="67">
        <f>VLOOKUP($A122,'Published Hourly Data'!$B:$BG,MATCH(C$1,'Published Hourly Data'!$B$1:$BG$1,0),TRUE)</f>
        <v>27352</v>
      </c>
      <c r="D122" s="67">
        <f>VLOOKUP($A122,'Published Hourly Data'!$B:$BG,MATCH(D$1,'Published Hourly Data'!$B$1:$BG$1,0),TRUE)</f>
        <v>29143</v>
      </c>
      <c r="E122" s="67">
        <f>VLOOKUP($A122,'Published Hourly Data'!$B:$BG,MATCH(E$1,'Published Hourly Data'!$B$1:$BG$1,0),TRUE)</f>
        <v>19295</v>
      </c>
      <c r="F122" s="67">
        <f>VLOOKUP($A122,'Published Hourly Data'!$B:$BG,MATCH(F$1,'Published Hourly Data'!$B$1:$BG$1,0),TRUE)</f>
        <v>-586</v>
      </c>
      <c r="G122" s="67">
        <f>VLOOKUP($A122,'Published Hourly Data'!$B:$BG,MATCH(G$1,'Published Hourly Data'!$B$1:$BG$1,0),TRUE)</f>
        <v>474</v>
      </c>
      <c r="H122" s="67">
        <f>VLOOKUP($A122,'Published Hourly Data'!$B:$BG,MATCH(H$1,'Published Hourly Data'!$B$1:$BG$1,0),TRUE)</f>
        <v>12279</v>
      </c>
      <c r="I122" s="67">
        <f>VLOOKUP($A122,'Published Hourly Data'!$B:$BG,MATCH(I$1,'Published Hourly Data'!$B$1:$BG$1,0),TRUE)</f>
        <v>1102</v>
      </c>
      <c r="J122" s="67">
        <f>VLOOKUP($A122,'Published Hourly Data'!$B:$BG,MATCH(J$1,'Published Hourly Data'!$B$1:$BG$1,0),TRUE)</f>
        <v>45</v>
      </c>
      <c r="K122" s="67">
        <f>VLOOKUP($A122,'Published Hourly Data'!$B:$BG,MATCH(K$1,'Published Hourly Data'!$B$1:$BG$1,0),TRUE)</f>
        <v>2919</v>
      </c>
      <c r="L122" s="67">
        <f>VLOOKUP($A122,'Published Hourly Data'!$B:$BG,MATCH(L$1,'Published Hourly Data'!$B$1:$BG$1,0),TRUE)</f>
        <v>-47</v>
      </c>
      <c r="M122" s="67">
        <f>VLOOKUP($A122,'Published Hourly Data'!$B:$BG,MATCH(M$1,'Published Hourly Data'!$B$1:$BG$1,0),TRUE)</f>
        <v>2038</v>
      </c>
      <c r="N122" s="67">
        <f>VLOOKUP($A122,'Published Hourly Data'!$B:$BG,MATCH(N$1,'Published Hourly Data'!$B$1:$BG$1,0),TRUE)</f>
        <v>486</v>
      </c>
      <c r="O122" s="67">
        <f>VLOOKUP($A122,'Published Hourly Data'!$B:$BG,MATCH(O$1,'Published Hourly Data'!$B$1:$BG$1,0),TRUE)</f>
        <v>0</v>
      </c>
      <c r="P122" s="67">
        <f>VLOOKUP($A122,'Published Hourly Data'!$B:$BG,MATCH(P$1,'Published Hourly Data'!$B$1:$BG$1,0),TRUE)</f>
        <v>0</v>
      </c>
      <c r="Q122" s="67">
        <f>VLOOKUP($A122,'Published Hourly Data'!$B:$BG,MATCH(Q$1,'Published Hourly Data'!$B$1:$BG$1,0),TRUE)</f>
        <v>0</v>
      </c>
      <c r="R122" s="67">
        <f>VLOOKUP($A122,'Published Hourly Data'!$B:$BG,MATCH(R$1,'Published Hourly Data'!$B$1:$BG$1,0),TRUE)</f>
        <v>0</v>
      </c>
      <c r="S122" s="67">
        <f>VLOOKUP($A122,'Published Hourly Data'!$B:$BG,MATCH(S$1,'Published Hourly Data'!$B$1:$BG$1,0),TRUE)</f>
        <v>0</v>
      </c>
      <c r="T122" s="67">
        <f>VLOOKUP($A122,'Published Hourly Data'!$B:$BG,MATCH(T$1,'Published Hourly Data'!$B$1:$BG$1,0),TRUE)</f>
        <v>0</v>
      </c>
      <c r="U122" s="67">
        <f>VLOOKUP($A122,'Published Hourly Data'!$B:$BG,MATCH(U$1,'Published Hourly Data'!$B$1:$BG$1,0),TRUE)</f>
        <v>0</v>
      </c>
      <c r="V122" s="67">
        <f>VLOOKUP($A122,'Published Hourly Data'!$B:$BG,MATCH(V$1,'Published Hourly Data'!$B$1:$BG$1,0),TRUE)</f>
        <v>0</v>
      </c>
      <c r="W122" s="67">
        <f>VLOOKUP($A122,'Published Hourly Data'!$B:$BG,MATCH(W$1,'Published Hourly Data'!$B$1:$BG$1,0),TRUE)</f>
        <v>135</v>
      </c>
      <c r="X122" s="67">
        <f>VLOOKUP($A122,'Published Hourly Data'!$B:$BG,MATCH(X$1,'Published Hourly Data'!$B$1:$BG$1,0),TRUE)</f>
        <v>0</v>
      </c>
      <c r="Y122" s="67">
        <f>VLOOKUP($A122,'Published Hourly Data'!$B:$BG,MATCH(Y$1,'Published Hourly Data'!$B$1:$BG$1,0),TRUE)</f>
        <v>0</v>
      </c>
      <c r="Z122" s="67">
        <f>VLOOKUP($A122,'Published Hourly Data'!$B:$BG,MATCH(Z$1,'Published Hourly Data'!$B$1:$BG$1,0),TRUE)</f>
        <v>-1478</v>
      </c>
      <c r="AA122" s="67">
        <f>VLOOKUP($A122,'Published Hourly Data'!$B:$BG,MATCH(AA$1,'Published Hourly Data'!$B$1:$BG$1,0),TRUE)</f>
        <v>0</v>
      </c>
      <c r="AB122" s="67">
        <f>VLOOKUP($A122,'Published Hourly Data'!$B:$BG,MATCH(AB$1,'Published Hourly Data'!$B$1:$BG$1,0),TRUE)</f>
        <v>0</v>
      </c>
      <c r="AC122" s="67">
        <f>VLOOKUP($A122,'Published Hourly Data'!$B:$BG,MATCH(AC$1,'Published Hourly Data'!$B$1:$BG$1,0),TRUE)</f>
        <v>0</v>
      </c>
      <c r="AD122" s="67">
        <f>VLOOKUP($A122,'Published Hourly Data'!$B:$BG,MATCH(AD$1,'Published Hourly Data'!$B$1:$BG$1,0),TRUE)</f>
        <v>0</v>
      </c>
      <c r="AE122" s="67">
        <f>VLOOKUP($A122,'Published Hourly Data'!$B:$BG,MATCH(AE$1,'Published Hourly Data'!$B$1:$BG$1,0),TRUE)</f>
        <v>442.26577327198305</v>
      </c>
      <c r="AF122" s="67">
        <f>VLOOKUP($A122,'Published Hourly Data'!$B:$BG,MATCH(AF$1,'Published Hourly Data'!$B$1:$BG$1,0),TRUE)</f>
        <v>4976.5503753665744</v>
      </c>
      <c r="AG122" s="67">
        <f>VLOOKUP($A122,'Published Hourly Data'!$B:$BG,MATCH(AG$1,'Published Hourly Data'!$B$1:$BG$1,0),TRUE)</f>
        <v>44.411152512024437</v>
      </c>
      <c r="AH122" s="67">
        <f>VLOOKUP($A122,'Published Hourly Data'!$B:$BG,MATCH(AH$1,'Published Hourly Data'!$B$1:$BG$1,0),TRUE)</f>
        <v>44.516095323422498</v>
      </c>
      <c r="AI122" s="67">
        <f t="shared" si="13"/>
        <v>5507.7433964740039</v>
      </c>
      <c r="AJ122" s="67">
        <f>VLOOKUP($A122,'Published Hourly Data'!$B:$BG,MATCH(AJ$1,'Published Hourly Data'!$B$1:$BG$1,0),TRUE)</f>
        <v>893.68884448448921</v>
      </c>
      <c r="AK122" s="67">
        <f>-VLOOKUP($A122,'Published Hourly Data'!$B:$BG,MATCH(AK$1,'Published Hourly Data'!$B$1:$BG$1,0),TRUE)</f>
        <v>-509.94961300328538</v>
      </c>
      <c r="AL122" s="67">
        <f>VLOOKUP($A122,'Published Hourly Data'!$B:$BG,MATCH(AL$1,'Published Hourly Data'!$B$1:$BG$1,0),TRUE)</f>
        <v>5891.4826279552071</v>
      </c>
      <c r="AM122" s="67">
        <f>VLOOKUP($A122,'Published Hourly Data'!$B:$BG,MATCH(AM$1,'Published Hourly Data'!$B$1:$BG$1,0),TRUE)</f>
        <v>19481</v>
      </c>
      <c r="AN122" s="67">
        <f>VLOOKUP($A122,'Published Hourly Data'!$B:$BG,MATCH(AN$1,'Published Hourly Data'!$B$1:$BG$1,0),TRUE)</f>
        <v>20824</v>
      </c>
      <c r="AO122" s="67">
        <f>VLOOKUP($A122,'Published Hourly Data'!$B:$BG,MATCH(AO$1,'Published Hourly Data'!$B$1:$BG$1,0),TRUE)</f>
        <v>0.62329866263202705</v>
      </c>
      <c r="AP122" s="67">
        <f>VLOOKUP($A122,'Published Hourly Data'!$B:$BG,MATCH(AP$1,'Published Hourly Data'!$B$1:$BG$1,0),TRUE)</f>
        <v>0.62372649016724013</v>
      </c>
      <c r="AQ122" s="67">
        <f>VLOOKUP($A122,'Published Hourly Data'!$B:$BG,MATCH(AQ$1,'Published Hourly Data'!$B$1:$BG$1,0),TRUE)</f>
        <v>24</v>
      </c>
      <c r="AR122" s="67" t="str">
        <f t="shared" si="14"/>
        <v/>
      </c>
      <c r="AS122" s="67" t="str">
        <f t="shared" si="15"/>
        <v/>
      </c>
    </row>
    <row r="123" spans="1:45" ht="14.45" customHeight="1">
      <c r="A123" s="65">
        <f t="shared" si="12"/>
        <v>45223.333333333911</v>
      </c>
      <c r="B123" s="66">
        <f>VLOOKUP($A123,'Published Hourly Data'!$B:$BG,MATCH(B$1,'Published Hourly Data'!$B$1:$BG$1,0),TRUE)</f>
        <v>45223.041666666664</v>
      </c>
      <c r="C123" s="67">
        <f>VLOOKUP($A123,'Published Hourly Data'!$B:$BG,MATCH(C$1,'Published Hourly Data'!$B$1:$BG$1,0),TRUE)</f>
        <v>26737</v>
      </c>
      <c r="D123" s="67">
        <f>VLOOKUP($A123,'Published Hourly Data'!$B:$BG,MATCH(D$1,'Published Hourly Data'!$B$1:$BG$1,0),TRUE)</f>
        <v>26771</v>
      </c>
      <c r="E123" s="67">
        <f>VLOOKUP($A123,'Published Hourly Data'!$B:$BG,MATCH(E$1,'Published Hourly Data'!$B$1:$BG$1,0),TRUE)</f>
        <v>18957</v>
      </c>
      <c r="F123" s="67">
        <f>VLOOKUP($A123,'Published Hourly Data'!$B:$BG,MATCH(F$1,'Published Hourly Data'!$B$1:$BG$1,0),TRUE)</f>
        <v>-656</v>
      </c>
      <c r="G123" s="67">
        <f>VLOOKUP($A123,'Published Hourly Data'!$B:$BG,MATCH(G$1,'Published Hourly Data'!$B$1:$BG$1,0),TRUE)</f>
        <v>423</v>
      </c>
      <c r="H123" s="67">
        <f>VLOOKUP($A123,'Published Hourly Data'!$B:$BG,MATCH(H$1,'Published Hourly Data'!$B$1:$BG$1,0),TRUE)</f>
        <v>12111</v>
      </c>
      <c r="I123" s="67">
        <f>VLOOKUP($A123,'Published Hourly Data'!$B:$BG,MATCH(I$1,'Published Hourly Data'!$B$1:$BG$1,0),TRUE)</f>
        <v>1102</v>
      </c>
      <c r="J123" s="67">
        <f>VLOOKUP($A123,'Published Hourly Data'!$B:$BG,MATCH(J$1,'Published Hourly Data'!$B$1:$BG$1,0),TRUE)</f>
        <v>45</v>
      </c>
      <c r="K123" s="67">
        <f>VLOOKUP($A123,'Published Hourly Data'!$B:$BG,MATCH(K$1,'Published Hourly Data'!$B$1:$BG$1,0),TRUE)</f>
        <v>2789</v>
      </c>
      <c r="L123" s="67">
        <f>VLOOKUP($A123,'Published Hourly Data'!$B:$BG,MATCH(L$1,'Published Hourly Data'!$B$1:$BG$1,0),TRUE)</f>
        <v>-47</v>
      </c>
      <c r="M123" s="67">
        <f>VLOOKUP($A123,'Published Hourly Data'!$B:$BG,MATCH(M$1,'Published Hourly Data'!$B$1:$BG$1,0),TRUE)</f>
        <v>2030</v>
      </c>
      <c r="N123" s="67">
        <f>VLOOKUP($A123,'Published Hourly Data'!$B:$BG,MATCH(N$1,'Published Hourly Data'!$B$1:$BG$1,0),TRUE)</f>
        <v>502</v>
      </c>
      <c r="O123" s="67">
        <f>VLOOKUP($A123,'Published Hourly Data'!$B:$BG,MATCH(O$1,'Published Hourly Data'!$B$1:$BG$1,0),TRUE)</f>
        <v>0</v>
      </c>
      <c r="P123" s="67">
        <f>VLOOKUP($A123,'Published Hourly Data'!$B:$BG,MATCH(P$1,'Published Hourly Data'!$B$1:$BG$1,0),TRUE)</f>
        <v>0</v>
      </c>
      <c r="Q123" s="67">
        <f>VLOOKUP($A123,'Published Hourly Data'!$B:$BG,MATCH(Q$1,'Published Hourly Data'!$B$1:$BG$1,0),TRUE)</f>
        <v>0</v>
      </c>
      <c r="R123" s="67">
        <f>VLOOKUP($A123,'Published Hourly Data'!$B:$BG,MATCH(R$1,'Published Hourly Data'!$B$1:$BG$1,0),TRUE)</f>
        <v>0</v>
      </c>
      <c r="S123" s="67">
        <f>VLOOKUP($A123,'Published Hourly Data'!$B:$BG,MATCH(S$1,'Published Hourly Data'!$B$1:$BG$1,0),TRUE)</f>
        <v>0</v>
      </c>
      <c r="T123" s="67">
        <f>VLOOKUP($A123,'Published Hourly Data'!$B:$BG,MATCH(T$1,'Published Hourly Data'!$B$1:$BG$1,0),TRUE)</f>
        <v>0</v>
      </c>
      <c r="U123" s="67">
        <f>VLOOKUP($A123,'Published Hourly Data'!$B:$BG,MATCH(U$1,'Published Hourly Data'!$B$1:$BG$1,0),TRUE)</f>
        <v>0</v>
      </c>
      <c r="V123" s="67">
        <f>VLOOKUP($A123,'Published Hourly Data'!$B:$BG,MATCH(V$1,'Published Hourly Data'!$B$1:$BG$1,0),TRUE)</f>
        <v>0</v>
      </c>
      <c r="W123" s="67">
        <f>VLOOKUP($A123,'Published Hourly Data'!$B:$BG,MATCH(W$1,'Published Hourly Data'!$B$1:$BG$1,0),TRUE)</f>
        <v>-3868</v>
      </c>
      <c r="X123" s="67">
        <f>VLOOKUP($A123,'Published Hourly Data'!$B:$BG,MATCH(X$1,'Published Hourly Data'!$B$1:$BG$1,0),TRUE)</f>
        <v>0</v>
      </c>
      <c r="Y123" s="67">
        <f>VLOOKUP($A123,'Published Hourly Data'!$B:$BG,MATCH(Y$1,'Published Hourly Data'!$B$1:$BG$1,0),TRUE)</f>
        <v>0</v>
      </c>
      <c r="Z123" s="67">
        <f>VLOOKUP($A123,'Published Hourly Data'!$B:$BG,MATCH(Z$1,'Published Hourly Data'!$B$1:$BG$1,0),TRUE)</f>
        <v>-3810</v>
      </c>
      <c r="AA123" s="67">
        <f>VLOOKUP($A123,'Published Hourly Data'!$B:$BG,MATCH(AA$1,'Published Hourly Data'!$B$1:$BG$1,0),TRUE)</f>
        <v>0</v>
      </c>
      <c r="AB123" s="67">
        <f>VLOOKUP($A123,'Published Hourly Data'!$B:$BG,MATCH(AB$1,'Published Hourly Data'!$B$1:$BG$1,0),TRUE)</f>
        <v>0</v>
      </c>
      <c r="AC123" s="67">
        <f>VLOOKUP($A123,'Published Hourly Data'!$B:$BG,MATCH(AC$1,'Published Hourly Data'!$B$1:$BG$1,0),TRUE)</f>
        <v>0</v>
      </c>
      <c r="AD123" s="67">
        <f>VLOOKUP($A123,'Published Hourly Data'!$B:$BG,MATCH(AD$1,'Published Hourly Data'!$B$1:$BG$1,0),TRUE)</f>
        <v>7</v>
      </c>
      <c r="AE123" s="67">
        <f>VLOOKUP($A123,'Published Hourly Data'!$B:$BG,MATCH(AE$1,'Published Hourly Data'!$B$1:$BG$1,0),TRUE)</f>
        <v>394.56186733866258</v>
      </c>
      <c r="AF123" s="67">
        <f>VLOOKUP($A123,'Published Hourly Data'!$B:$BG,MATCH(AF$1,'Published Hourly Data'!$B$1:$BG$1,0),TRUE)</f>
        <v>4903.7092778166671</v>
      </c>
      <c r="AG123" s="67">
        <f>VLOOKUP($A123,'Published Hourly Data'!$B:$BG,MATCH(AG$1,'Published Hourly Data'!$B$1:$BG$1,0),TRUE)</f>
        <v>44.497343616414966</v>
      </c>
      <c r="AH123" s="67">
        <f>VLOOKUP($A123,'Published Hourly Data'!$B:$BG,MATCH(AH$1,'Published Hourly Data'!$B$1:$BG$1,0),TRUE)</f>
        <v>43.703441780184761</v>
      </c>
      <c r="AI123" s="67">
        <f t="shared" si="13"/>
        <v>5386.4719305519293</v>
      </c>
      <c r="AJ123" s="67">
        <f>VLOOKUP($A123,'Published Hourly Data'!$B:$BG,MATCH(AJ$1,'Published Hourly Data'!$B$1:$BG$1,0),TRUE)</f>
        <v>2520.2133771456961</v>
      </c>
      <c r="AK123" s="67">
        <f>-VLOOKUP($A123,'Published Hourly Data'!$B:$BG,MATCH(AK$1,'Published Hourly Data'!$B$1:$BG$1,0),TRUE)</f>
        <v>-485.8020130059889</v>
      </c>
      <c r="AL123" s="67">
        <f>VLOOKUP($A123,'Published Hourly Data'!$B:$BG,MATCH(AL$1,'Published Hourly Data'!$B$1:$BG$1,0),TRUE)</f>
        <v>7420.8832946916373</v>
      </c>
      <c r="AM123" s="67">
        <f>VLOOKUP($A123,'Published Hourly Data'!$B:$BG,MATCH(AM$1,'Published Hourly Data'!$B$1:$BG$1,0),TRUE)</f>
        <v>19140</v>
      </c>
      <c r="AN123" s="67">
        <f>VLOOKUP($A123,'Published Hourly Data'!$B:$BG,MATCH(AN$1,'Published Hourly Data'!$B$1:$BG$1,0),TRUE)</f>
        <v>26811</v>
      </c>
      <c r="AO123" s="67">
        <f>VLOOKUP($A123,'Published Hourly Data'!$B:$BG,MATCH(AO$1,'Published Hourly Data'!$B$1:$BG$1,0),TRUE)</f>
        <v>0.62043488754092968</v>
      </c>
      <c r="AP123" s="67">
        <f>VLOOKUP($A123,'Published Hourly Data'!$B:$BG,MATCH(AP$1,'Published Hourly Data'!$B$1:$BG$1,0),TRUE)</f>
        <v>0.61020580094524912</v>
      </c>
      <c r="AQ123" s="67">
        <f>VLOOKUP($A123,'Published Hourly Data'!$B:$BG,MATCH(AQ$1,'Published Hourly Data'!$B$1:$BG$1,0),TRUE)</f>
        <v>1</v>
      </c>
      <c r="AR123" s="67">
        <f t="shared" si="14"/>
        <v>1</v>
      </c>
      <c r="AS123" s="67" t="str">
        <f t="shared" si="15"/>
        <v/>
      </c>
    </row>
    <row r="124" spans="1:45" ht="14.45" customHeight="1">
      <c r="A124" s="65">
        <f t="shared" si="12"/>
        <v>45223.375000000575</v>
      </c>
      <c r="B124" s="66">
        <f>VLOOKUP($A124,'Published Hourly Data'!$B:$BG,MATCH(B$1,'Published Hourly Data'!$B$1:$BG$1,0),TRUE)</f>
        <v>45223.083333333336</v>
      </c>
      <c r="C124" s="67">
        <f>VLOOKUP($A124,'Published Hourly Data'!$B:$BG,MATCH(C$1,'Published Hourly Data'!$B$1:$BG$1,0),TRUE)</f>
        <v>25808</v>
      </c>
      <c r="D124" s="67">
        <f>VLOOKUP($A124,'Published Hourly Data'!$B:$BG,MATCH(D$1,'Published Hourly Data'!$B$1:$BG$1,0),TRUE)</f>
        <v>25810</v>
      </c>
      <c r="E124" s="67">
        <f>VLOOKUP($A124,'Published Hourly Data'!$B:$BG,MATCH(E$1,'Published Hourly Data'!$B$1:$BG$1,0),TRUE)</f>
        <v>18396</v>
      </c>
      <c r="F124" s="67">
        <f>VLOOKUP($A124,'Published Hourly Data'!$B:$BG,MATCH(F$1,'Published Hourly Data'!$B$1:$BG$1,0),TRUE)</f>
        <v>-696</v>
      </c>
      <c r="G124" s="67">
        <f>VLOOKUP($A124,'Published Hourly Data'!$B:$BG,MATCH(G$1,'Published Hourly Data'!$B$1:$BG$1,0),TRUE)</f>
        <v>414</v>
      </c>
      <c r="H124" s="67">
        <f>VLOOKUP($A124,'Published Hourly Data'!$B:$BG,MATCH(H$1,'Published Hourly Data'!$B$1:$BG$1,0),TRUE)</f>
        <v>11404</v>
      </c>
      <c r="I124" s="67">
        <f>VLOOKUP($A124,'Published Hourly Data'!$B:$BG,MATCH(I$1,'Published Hourly Data'!$B$1:$BG$1,0),TRUE)</f>
        <v>1100</v>
      </c>
      <c r="J124" s="67">
        <f>VLOOKUP($A124,'Published Hourly Data'!$B:$BG,MATCH(J$1,'Published Hourly Data'!$B$1:$BG$1,0),TRUE)</f>
        <v>46</v>
      </c>
      <c r="K124" s="67">
        <f>VLOOKUP($A124,'Published Hourly Data'!$B:$BG,MATCH(K$1,'Published Hourly Data'!$B$1:$BG$1,0),TRUE)</f>
        <v>2408</v>
      </c>
      <c r="L124" s="67">
        <f>VLOOKUP($A124,'Published Hourly Data'!$B:$BG,MATCH(L$1,'Published Hourly Data'!$B$1:$BG$1,0),TRUE)</f>
        <v>3</v>
      </c>
      <c r="M124" s="67">
        <f>VLOOKUP($A124,'Published Hourly Data'!$B:$BG,MATCH(M$1,'Published Hourly Data'!$B$1:$BG$1,0),TRUE)</f>
        <v>2861</v>
      </c>
      <c r="N124" s="67">
        <f>VLOOKUP($A124,'Published Hourly Data'!$B:$BG,MATCH(N$1,'Published Hourly Data'!$B$1:$BG$1,0),TRUE)</f>
        <v>162</v>
      </c>
      <c r="O124" s="67">
        <f>VLOOKUP($A124,'Published Hourly Data'!$B:$BG,MATCH(O$1,'Published Hourly Data'!$B$1:$BG$1,0),TRUE)</f>
        <v>0</v>
      </c>
      <c r="P124" s="67">
        <f>VLOOKUP($A124,'Published Hourly Data'!$B:$BG,MATCH(P$1,'Published Hourly Data'!$B$1:$BG$1,0),TRUE)</f>
        <v>0</v>
      </c>
      <c r="Q124" s="67">
        <f>VLOOKUP($A124,'Published Hourly Data'!$B:$BG,MATCH(Q$1,'Published Hourly Data'!$B$1:$BG$1,0),TRUE)</f>
        <v>0</v>
      </c>
      <c r="R124" s="67">
        <f>VLOOKUP($A124,'Published Hourly Data'!$B:$BG,MATCH(R$1,'Published Hourly Data'!$B$1:$BG$1,0),TRUE)</f>
        <v>0</v>
      </c>
      <c r="S124" s="67">
        <f>VLOOKUP($A124,'Published Hourly Data'!$B:$BG,MATCH(S$1,'Published Hourly Data'!$B$1:$BG$1,0),TRUE)</f>
        <v>0</v>
      </c>
      <c r="T124" s="67">
        <f>VLOOKUP($A124,'Published Hourly Data'!$B:$BG,MATCH(T$1,'Published Hourly Data'!$B$1:$BG$1,0),TRUE)</f>
        <v>0</v>
      </c>
      <c r="U124" s="67">
        <f>VLOOKUP($A124,'Published Hourly Data'!$B:$BG,MATCH(U$1,'Published Hourly Data'!$B$1:$BG$1,0),TRUE)</f>
        <v>0</v>
      </c>
      <c r="V124" s="67">
        <f>VLOOKUP($A124,'Published Hourly Data'!$B:$BG,MATCH(V$1,'Published Hourly Data'!$B$1:$BG$1,0),TRUE)</f>
        <v>0</v>
      </c>
      <c r="W124" s="67">
        <f>VLOOKUP($A124,'Published Hourly Data'!$B:$BG,MATCH(W$1,'Published Hourly Data'!$B$1:$BG$1,0),TRUE)</f>
        <v>-3560</v>
      </c>
      <c r="X124" s="67">
        <f>VLOOKUP($A124,'Published Hourly Data'!$B:$BG,MATCH(X$1,'Published Hourly Data'!$B$1:$BG$1,0),TRUE)</f>
        <v>0</v>
      </c>
      <c r="Y124" s="67">
        <f>VLOOKUP($A124,'Published Hourly Data'!$B:$BG,MATCH(Y$1,'Published Hourly Data'!$B$1:$BG$1,0),TRUE)</f>
        <v>0</v>
      </c>
      <c r="Z124" s="67">
        <f>VLOOKUP($A124,'Published Hourly Data'!$B:$BG,MATCH(Z$1,'Published Hourly Data'!$B$1:$BG$1,0),TRUE)</f>
        <v>-3448</v>
      </c>
      <c r="AA124" s="67">
        <f>VLOOKUP($A124,'Published Hourly Data'!$B:$BG,MATCH(AA$1,'Published Hourly Data'!$B$1:$BG$1,0),TRUE)</f>
        <v>0</v>
      </c>
      <c r="AB124" s="67">
        <f>VLOOKUP($A124,'Published Hourly Data'!$B:$BG,MATCH(AB$1,'Published Hourly Data'!$B$1:$BG$1,0),TRUE)</f>
        <v>0</v>
      </c>
      <c r="AC124" s="67">
        <f>VLOOKUP($A124,'Published Hourly Data'!$B:$BG,MATCH(AC$1,'Published Hourly Data'!$B$1:$BG$1,0),TRUE)</f>
        <v>0</v>
      </c>
      <c r="AD124" s="67">
        <f>VLOOKUP($A124,'Published Hourly Data'!$B:$BG,MATCH(AD$1,'Published Hourly Data'!$B$1:$BG$1,0),TRUE)</f>
        <v>0</v>
      </c>
      <c r="AE124" s="67">
        <f>VLOOKUP($A124,'Published Hourly Data'!$B:$BG,MATCH(AE$1,'Published Hourly Data'!$B$1:$BG$1,0),TRUE)</f>
        <v>386.27104558626894</v>
      </c>
      <c r="AF124" s="67">
        <f>VLOOKUP($A124,'Published Hourly Data'!$B:$BG,MATCH(AF$1,'Published Hourly Data'!$B$1:$BG$1,0),TRUE)</f>
        <v>4616.4412585481368</v>
      </c>
      <c r="AG124" s="67">
        <f>VLOOKUP($A124,'Published Hourly Data'!$B:$BG,MATCH(AG$1,'Published Hourly Data'!$B$1:$BG$1,0),TRUE)</f>
        <v>45.507258492257044</v>
      </c>
      <c r="AH124" s="67">
        <f>VLOOKUP($A124,'Published Hourly Data'!$B:$BG,MATCH(AH$1,'Published Hourly Data'!$B$1:$BG$1,0),TRUE)</f>
        <v>46.734239830784396</v>
      </c>
      <c r="AI124" s="67">
        <f t="shared" si="13"/>
        <v>5094.9538024574476</v>
      </c>
      <c r="AJ124" s="67">
        <f>VLOOKUP($A124,'Published Hourly Data'!$B:$BG,MATCH(AJ$1,'Published Hourly Data'!$B$1:$BG$1,0),TRUE)</f>
        <v>2340.7930495325063</v>
      </c>
      <c r="AK124" s="67">
        <f>-VLOOKUP($A124,'Published Hourly Data'!$B:$BG,MATCH(AK$1,'Published Hourly Data'!$B$1:$BG$1,0),TRUE)</f>
        <v>-475.77868023380194</v>
      </c>
      <c r="AL124" s="67">
        <f>VLOOKUP($A124,'Published Hourly Data'!$B:$BG,MATCH(AL$1,'Published Hourly Data'!$B$1:$BG$1,0),TRUE)</f>
        <v>6959.9681717561516</v>
      </c>
      <c r="AM124" s="67">
        <f>VLOOKUP($A124,'Published Hourly Data'!$B:$BG,MATCH(AM$1,'Published Hourly Data'!$B$1:$BG$1,0),TRUE)</f>
        <v>18880</v>
      </c>
      <c r="AN124" s="67">
        <f>VLOOKUP($A124,'Published Hourly Data'!$B:$BG,MATCH(AN$1,'Published Hourly Data'!$B$1:$BG$1,0),TRUE)</f>
        <v>25888</v>
      </c>
      <c r="AO124" s="67">
        <f>VLOOKUP($A124,'Published Hourly Data'!$B:$BG,MATCH(AO$1,'Published Hourly Data'!$B$1:$BG$1,0),TRUE)</f>
        <v>0.59493840317657509</v>
      </c>
      <c r="AP124" s="67">
        <f>VLOOKUP($A124,'Published Hourly Data'!$B:$BG,MATCH(AP$1,'Published Hourly Data'!$B$1:$BG$1,0),TRUE)</f>
        <v>0.59271033030041131</v>
      </c>
      <c r="AQ124" s="67">
        <f>VLOOKUP($A124,'Published Hourly Data'!$B:$BG,MATCH(AQ$1,'Published Hourly Data'!$B$1:$BG$1,0),TRUE)</f>
        <v>2</v>
      </c>
      <c r="AR124" s="67">
        <f t="shared" si="14"/>
        <v>2</v>
      </c>
      <c r="AS124" s="67" t="str">
        <f t="shared" si="15"/>
        <v/>
      </c>
    </row>
    <row r="125" spans="1:45" ht="14.45" customHeight="1">
      <c r="A125" s="65">
        <f t="shared" si="12"/>
        <v>45223.416666667239</v>
      </c>
      <c r="B125" s="66">
        <f>VLOOKUP($A125,'Published Hourly Data'!$B:$BG,MATCH(B$1,'Published Hourly Data'!$B$1:$BG$1,0),TRUE)</f>
        <v>45223.125</v>
      </c>
      <c r="C125" s="67">
        <f>VLOOKUP($A125,'Published Hourly Data'!$B:$BG,MATCH(C$1,'Published Hourly Data'!$B$1:$BG$1,0),TRUE)</f>
        <v>25092</v>
      </c>
      <c r="D125" s="67">
        <f>VLOOKUP($A125,'Published Hourly Data'!$B:$BG,MATCH(D$1,'Published Hourly Data'!$B$1:$BG$1,0),TRUE)</f>
        <v>25087</v>
      </c>
      <c r="E125" s="67">
        <f>VLOOKUP($A125,'Published Hourly Data'!$B:$BG,MATCH(E$1,'Published Hourly Data'!$B$1:$BG$1,0),TRUE)</f>
        <v>17940</v>
      </c>
      <c r="F125" s="67">
        <f>VLOOKUP($A125,'Published Hourly Data'!$B:$BG,MATCH(F$1,'Published Hourly Data'!$B$1:$BG$1,0),TRUE)</f>
        <v>-604</v>
      </c>
      <c r="G125" s="67">
        <f>VLOOKUP($A125,'Published Hourly Data'!$B:$BG,MATCH(G$1,'Published Hourly Data'!$B$1:$BG$1,0),TRUE)</f>
        <v>408</v>
      </c>
      <c r="H125" s="67">
        <f>VLOOKUP($A125,'Published Hourly Data'!$B:$BG,MATCH(H$1,'Published Hourly Data'!$B$1:$BG$1,0),TRUE)</f>
        <v>10682</v>
      </c>
      <c r="I125" s="67">
        <f>VLOOKUP($A125,'Published Hourly Data'!$B:$BG,MATCH(I$1,'Published Hourly Data'!$B$1:$BG$1,0),TRUE)</f>
        <v>1101</v>
      </c>
      <c r="J125" s="67">
        <f>VLOOKUP($A125,'Published Hourly Data'!$B:$BG,MATCH(J$1,'Published Hourly Data'!$B$1:$BG$1,0),TRUE)</f>
        <v>45</v>
      </c>
      <c r="K125" s="67">
        <f>VLOOKUP($A125,'Published Hourly Data'!$B:$BG,MATCH(K$1,'Published Hourly Data'!$B$1:$BG$1,0),TRUE)</f>
        <v>2387</v>
      </c>
      <c r="L125" s="67">
        <f>VLOOKUP($A125,'Published Hourly Data'!$B:$BG,MATCH(L$1,'Published Hourly Data'!$B$1:$BG$1,0),TRUE)</f>
        <v>2</v>
      </c>
      <c r="M125" s="67">
        <f>VLOOKUP($A125,'Published Hourly Data'!$B:$BG,MATCH(M$1,'Published Hourly Data'!$B$1:$BG$1,0),TRUE)</f>
        <v>3155</v>
      </c>
      <c r="N125" s="67">
        <f>VLOOKUP($A125,'Published Hourly Data'!$B:$BG,MATCH(N$1,'Published Hourly Data'!$B$1:$BG$1,0),TRUE)</f>
        <v>160</v>
      </c>
      <c r="O125" s="67">
        <f>VLOOKUP($A125,'Published Hourly Data'!$B:$BG,MATCH(O$1,'Published Hourly Data'!$B$1:$BG$1,0),TRUE)</f>
        <v>0</v>
      </c>
      <c r="P125" s="67">
        <f>VLOOKUP($A125,'Published Hourly Data'!$B:$BG,MATCH(P$1,'Published Hourly Data'!$B$1:$BG$1,0),TRUE)</f>
        <v>0</v>
      </c>
      <c r="Q125" s="67">
        <f>VLOOKUP($A125,'Published Hourly Data'!$B:$BG,MATCH(Q$1,'Published Hourly Data'!$B$1:$BG$1,0),TRUE)</f>
        <v>0</v>
      </c>
      <c r="R125" s="67">
        <f>VLOOKUP($A125,'Published Hourly Data'!$B:$BG,MATCH(R$1,'Published Hourly Data'!$B$1:$BG$1,0),TRUE)</f>
        <v>0</v>
      </c>
      <c r="S125" s="67">
        <f>VLOOKUP($A125,'Published Hourly Data'!$B:$BG,MATCH(S$1,'Published Hourly Data'!$B$1:$BG$1,0),TRUE)</f>
        <v>0</v>
      </c>
      <c r="T125" s="67">
        <f>VLOOKUP($A125,'Published Hourly Data'!$B:$BG,MATCH(T$1,'Published Hourly Data'!$B$1:$BG$1,0),TRUE)</f>
        <v>0</v>
      </c>
      <c r="U125" s="67">
        <f>VLOOKUP($A125,'Published Hourly Data'!$B:$BG,MATCH(U$1,'Published Hourly Data'!$B$1:$BG$1,0),TRUE)</f>
        <v>0</v>
      </c>
      <c r="V125" s="67">
        <f>VLOOKUP($A125,'Published Hourly Data'!$B:$BG,MATCH(V$1,'Published Hourly Data'!$B$1:$BG$1,0),TRUE)</f>
        <v>0</v>
      </c>
      <c r="W125" s="67">
        <f>VLOOKUP($A125,'Published Hourly Data'!$B:$BG,MATCH(W$1,'Published Hourly Data'!$B$1:$BG$1,0),TRUE)</f>
        <v>-3457</v>
      </c>
      <c r="X125" s="67">
        <f>VLOOKUP($A125,'Published Hourly Data'!$B:$BG,MATCH(X$1,'Published Hourly Data'!$B$1:$BG$1,0),TRUE)</f>
        <v>0</v>
      </c>
      <c r="Y125" s="67">
        <f>VLOOKUP($A125,'Published Hourly Data'!$B:$BG,MATCH(Y$1,'Published Hourly Data'!$B$1:$BG$1,0),TRUE)</f>
        <v>0</v>
      </c>
      <c r="Z125" s="67">
        <f>VLOOKUP($A125,'Published Hourly Data'!$B:$BG,MATCH(Z$1,'Published Hourly Data'!$B$1:$BG$1,0),TRUE)</f>
        <v>-3554</v>
      </c>
      <c r="AA125" s="67">
        <f>VLOOKUP($A125,'Published Hourly Data'!$B:$BG,MATCH(AA$1,'Published Hourly Data'!$B$1:$BG$1,0),TRUE)</f>
        <v>0</v>
      </c>
      <c r="AB125" s="67">
        <f>VLOOKUP($A125,'Published Hourly Data'!$B:$BG,MATCH(AB$1,'Published Hourly Data'!$B$1:$BG$1,0),TRUE)</f>
        <v>0</v>
      </c>
      <c r="AC125" s="67">
        <f>VLOOKUP($A125,'Published Hourly Data'!$B:$BG,MATCH(AC$1,'Published Hourly Data'!$B$1:$BG$1,0),TRUE)</f>
        <v>0</v>
      </c>
      <c r="AD125" s="67">
        <f>VLOOKUP($A125,'Published Hourly Data'!$B:$BG,MATCH(AD$1,'Published Hourly Data'!$B$1:$BG$1,0),TRUE)</f>
        <v>-5</v>
      </c>
      <c r="AE125" s="67">
        <f>VLOOKUP($A125,'Published Hourly Data'!$B:$BG,MATCH(AE$1,'Published Hourly Data'!$B$1:$BG$1,0),TRUE)</f>
        <v>381.01206479646339</v>
      </c>
      <c r="AF125" s="67">
        <f>VLOOKUP($A125,'Published Hourly Data'!$B:$BG,MATCH(AF$1,'Published Hourly Data'!$B$1:$BG$1,0),TRUE)</f>
        <v>4328.0688440031263</v>
      </c>
      <c r="AG125" s="67">
        <f>VLOOKUP($A125,'Published Hourly Data'!$B:$BG,MATCH(AG$1,'Published Hourly Data'!$B$1:$BG$1,0),TRUE)</f>
        <v>44.507701217154398</v>
      </c>
      <c r="AH125" s="67">
        <f>VLOOKUP($A125,'Published Hourly Data'!$B:$BG,MATCH(AH$1,'Published Hourly Data'!$B$1:$BG$1,0),TRUE)</f>
        <v>48.526074282677342</v>
      </c>
      <c r="AI125" s="67">
        <f t="shared" si="13"/>
        <v>4802.1146842994212</v>
      </c>
      <c r="AJ125" s="67">
        <f>VLOOKUP($A125,'Published Hourly Data'!$B:$BG,MATCH(AJ$1,'Published Hourly Data'!$B$1:$BG$1,0),TRUE)</f>
        <v>2399.9285513553527</v>
      </c>
      <c r="AK125" s="67">
        <f>-VLOOKUP($A125,'Published Hourly Data'!$B:$BG,MATCH(AK$1,'Published Hourly Data'!$B$1:$BG$1,0),TRUE)</f>
        <v>-478.91377030156127</v>
      </c>
      <c r="AL125" s="67">
        <f>VLOOKUP($A125,'Published Hourly Data'!$B:$BG,MATCH(AL$1,'Published Hourly Data'!$B$1:$BG$1,0),TRUE)</f>
        <v>6723.1294653532123</v>
      </c>
      <c r="AM125" s="67">
        <f>VLOOKUP($A125,'Published Hourly Data'!$B:$BG,MATCH(AM$1,'Published Hourly Data'!$B$1:$BG$1,0),TRUE)</f>
        <v>18420</v>
      </c>
      <c r="AN125" s="67">
        <f>VLOOKUP($A125,'Published Hourly Data'!$B:$BG,MATCH(AN$1,'Published Hourly Data'!$B$1:$BG$1,0),TRUE)</f>
        <v>25436</v>
      </c>
      <c r="AO125" s="67">
        <f>VLOOKUP($A125,'Published Hourly Data'!$B:$BG,MATCH(AO$1,'Published Hourly Data'!$B$1:$BG$1,0),TRUE)</f>
        <v>0.57474690962541741</v>
      </c>
      <c r="AP125" s="67">
        <f>VLOOKUP($A125,'Published Hourly Data'!$B:$BG,MATCH(AP$1,'Published Hourly Data'!$B$1:$BG$1,0),TRUE)</f>
        <v>0.58271527291661418</v>
      </c>
      <c r="AQ125" s="67">
        <f>VLOOKUP($A125,'Published Hourly Data'!$B:$BG,MATCH(AQ$1,'Published Hourly Data'!$B$1:$BG$1,0),TRUE)</f>
        <v>3</v>
      </c>
      <c r="AR125" s="67">
        <f t="shared" si="14"/>
        <v>3</v>
      </c>
      <c r="AS125" s="67" t="str">
        <f t="shared" si="15"/>
        <v/>
      </c>
    </row>
    <row r="126" spans="1:45" ht="14.45" customHeight="1">
      <c r="A126" s="65">
        <f t="shared" si="12"/>
        <v>45223.458333333903</v>
      </c>
      <c r="B126" s="66">
        <f>VLOOKUP($A126,'Published Hourly Data'!$B:$BG,MATCH(B$1,'Published Hourly Data'!$B$1:$BG$1,0),TRUE)</f>
        <v>45223.166666666664</v>
      </c>
      <c r="C126" s="67">
        <f>VLOOKUP($A126,'Published Hourly Data'!$B:$BG,MATCH(C$1,'Published Hourly Data'!$B$1:$BG$1,0),TRUE)</f>
        <v>24751</v>
      </c>
      <c r="D126" s="67">
        <f>VLOOKUP($A126,'Published Hourly Data'!$B:$BG,MATCH(D$1,'Published Hourly Data'!$B$1:$BG$1,0),TRUE)</f>
        <v>24718</v>
      </c>
      <c r="E126" s="67">
        <f>VLOOKUP($A126,'Published Hourly Data'!$B:$BG,MATCH(E$1,'Published Hourly Data'!$B$1:$BG$1,0),TRUE)</f>
        <v>17657</v>
      </c>
      <c r="F126" s="67">
        <f>VLOOKUP($A126,'Published Hourly Data'!$B:$BG,MATCH(F$1,'Published Hourly Data'!$B$1:$BG$1,0),TRUE)</f>
        <v>-534</v>
      </c>
      <c r="G126" s="67">
        <f>VLOOKUP($A126,'Published Hourly Data'!$B:$BG,MATCH(G$1,'Published Hourly Data'!$B$1:$BG$1,0),TRUE)</f>
        <v>407</v>
      </c>
      <c r="H126" s="67">
        <f>VLOOKUP($A126,'Published Hourly Data'!$B:$BG,MATCH(H$1,'Published Hourly Data'!$B$1:$BG$1,0),TRUE)</f>
        <v>10574</v>
      </c>
      <c r="I126" s="67">
        <f>VLOOKUP($A126,'Published Hourly Data'!$B:$BG,MATCH(I$1,'Published Hourly Data'!$B$1:$BG$1,0),TRUE)</f>
        <v>1100</v>
      </c>
      <c r="J126" s="67">
        <f>VLOOKUP($A126,'Published Hourly Data'!$B:$BG,MATCH(J$1,'Published Hourly Data'!$B$1:$BG$1,0),TRUE)</f>
        <v>45</v>
      </c>
      <c r="K126" s="67">
        <f>VLOOKUP($A126,'Published Hourly Data'!$B:$BG,MATCH(K$1,'Published Hourly Data'!$B$1:$BG$1,0),TRUE)</f>
        <v>2374</v>
      </c>
      <c r="L126" s="67">
        <f>VLOOKUP($A126,'Published Hourly Data'!$B:$BG,MATCH(L$1,'Published Hourly Data'!$B$1:$BG$1,0),TRUE)</f>
        <v>2</v>
      </c>
      <c r="M126" s="67">
        <f>VLOOKUP($A126,'Published Hourly Data'!$B:$BG,MATCH(M$1,'Published Hourly Data'!$B$1:$BG$1,0),TRUE)</f>
        <v>3021</v>
      </c>
      <c r="N126" s="67">
        <f>VLOOKUP($A126,'Published Hourly Data'!$B:$BG,MATCH(N$1,'Published Hourly Data'!$B$1:$BG$1,0),TRUE)</f>
        <v>135</v>
      </c>
      <c r="O126" s="67">
        <f>VLOOKUP($A126,'Published Hourly Data'!$B:$BG,MATCH(O$1,'Published Hourly Data'!$B$1:$BG$1,0),TRUE)</f>
        <v>0</v>
      </c>
      <c r="P126" s="67">
        <f>VLOOKUP($A126,'Published Hourly Data'!$B:$BG,MATCH(P$1,'Published Hourly Data'!$B$1:$BG$1,0),TRUE)</f>
        <v>0</v>
      </c>
      <c r="Q126" s="67">
        <f>VLOOKUP($A126,'Published Hourly Data'!$B:$BG,MATCH(Q$1,'Published Hourly Data'!$B$1:$BG$1,0),TRUE)</f>
        <v>0</v>
      </c>
      <c r="R126" s="67">
        <f>VLOOKUP($A126,'Published Hourly Data'!$B:$BG,MATCH(R$1,'Published Hourly Data'!$B$1:$BG$1,0),TRUE)</f>
        <v>0</v>
      </c>
      <c r="S126" s="67">
        <f>VLOOKUP($A126,'Published Hourly Data'!$B:$BG,MATCH(S$1,'Published Hourly Data'!$B$1:$BG$1,0),TRUE)</f>
        <v>0</v>
      </c>
      <c r="T126" s="67">
        <f>VLOOKUP($A126,'Published Hourly Data'!$B:$BG,MATCH(T$1,'Published Hourly Data'!$B$1:$BG$1,0),TRUE)</f>
        <v>0</v>
      </c>
      <c r="U126" s="67">
        <f>VLOOKUP($A126,'Published Hourly Data'!$B:$BG,MATCH(U$1,'Published Hourly Data'!$B$1:$BG$1,0),TRUE)</f>
        <v>0</v>
      </c>
      <c r="V126" s="67">
        <f>VLOOKUP($A126,'Published Hourly Data'!$B:$BG,MATCH(V$1,'Published Hourly Data'!$B$1:$BG$1,0),TRUE)</f>
        <v>0</v>
      </c>
      <c r="W126" s="67">
        <f>VLOOKUP($A126,'Published Hourly Data'!$B:$BG,MATCH(W$1,'Published Hourly Data'!$B$1:$BG$1,0),TRUE)</f>
        <v>-3220</v>
      </c>
      <c r="X126" s="67">
        <f>VLOOKUP($A126,'Published Hourly Data'!$B:$BG,MATCH(X$1,'Published Hourly Data'!$B$1:$BG$1,0),TRUE)</f>
        <v>0</v>
      </c>
      <c r="Y126" s="67">
        <f>VLOOKUP($A126,'Published Hourly Data'!$B:$BG,MATCH(Y$1,'Published Hourly Data'!$B$1:$BG$1,0),TRUE)</f>
        <v>0</v>
      </c>
      <c r="Z126" s="67">
        <f>VLOOKUP($A126,'Published Hourly Data'!$B:$BG,MATCH(Z$1,'Published Hourly Data'!$B$1:$BG$1,0),TRUE)</f>
        <v>-3680</v>
      </c>
      <c r="AA126" s="67">
        <f>VLOOKUP($A126,'Published Hourly Data'!$B:$BG,MATCH(AA$1,'Published Hourly Data'!$B$1:$BG$1,0),TRUE)</f>
        <v>0</v>
      </c>
      <c r="AB126" s="67">
        <f>VLOOKUP($A126,'Published Hourly Data'!$B:$BG,MATCH(AB$1,'Published Hourly Data'!$B$1:$BG$1,0),TRUE)</f>
        <v>0</v>
      </c>
      <c r="AC126" s="67">
        <f>VLOOKUP($A126,'Published Hourly Data'!$B:$BG,MATCH(AC$1,'Published Hourly Data'!$B$1:$BG$1,0),TRUE)</f>
        <v>0</v>
      </c>
      <c r="AD126" s="67">
        <f>VLOOKUP($A126,'Published Hourly Data'!$B:$BG,MATCH(AD$1,'Published Hourly Data'!$B$1:$BG$1,0),TRUE)</f>
        <v>-2</v>
      </c>
      <c r="AE126" s="67">
        <f>VLOOKUP($A126,'Published Hourly Data'!$B:$BG,MATCH(AE$1,'Published Hourly Data'!$B$1:$BG$1,0),TRUE)</f>
        <v>380.27256831319261</v>
      </c>
      <c r="AF126" s="67">
        <f>VLOOKUP($A126,'Published Hourly Data'!$B:$BG,MATCH(AF$1,'Published Hourly Data'!$B$1:$BG$1,0),TRUE)</f>
        <v>4281.1720671571375</v>
      </c>
      <c r="AG126" s="67">
        <f>VLOOKUP($A126,'Published Hourly Data'!$B:$BG,MATCH(AG$1,'Published Hourly Data'!$B$1:$BG$1,0),TRUE)</f>
        <v>44.664535827700064</v>
      </c>
      <c r="AH126" s="67">
        <f>VLOOKUP($A126,'Published Hourly Data'!$B:$BG,MATCH(AH$1,'Published Hourly Data'!$B$1:$BG$1,0),TRUE)</f>
        <v>47.600182130955709</v>
      </c>
      <c r="AI126" s="67">
        <f t="shared" si="13"/>
        <v>4753.7093534289861</v>
      </c>
      <c r="AJ126" s="67">
        <f>VLOOKUP($A126,'Published Hourly Data'!$B:$BG,MATCH(AJ$1,'Published Hourly Data'!$B$1:$BG$1,0),TRUE)</f>
        <v>2354.6208336234331</v>
      </c>
      <c r="AK126" s="67">
        <f>-VLOOKUP($A126,'Published Hourly Data'!$B:$BG,MATCH(AK$1,'Published Hourly Data'!$B$1:$BG$1,0),TRUE)</f>
        <v>-464.85078660311643</v>
      </c>
      <c r="AL126" s="67">
        <f>VLOOKUP($A126,'Published Hourly Data'!$B:$BG,MATCH(AL$1,'Published Hourly Data'!$B$1:$BG$1,0),TRUE)</f>
        <v>6643.4794004493024</v>
      </c>
      <c r="AM126" s="67">
        <f>VLOOKUP($A126,'Published Hourly Data'!$B:$BG,MATCH(AM$1,'Published Hourly Data'!$B$1:$BG$1,0),TRUE)</f>
        <v>18172</v>
      </c>
      <c r="AN126" s="67">
        <f>VLOOKUP($A126,'Published Hourly Data'!$B:$BG,MATCH(AN$1,'Published Hourly Data'!$B$1:$BG$1,0),TRUE)</f>
        <v>25074</v>
      </c>
      <c r="AO126" s="67">
        <f>VLOOKUP($A126,'Published Hourly Data'!$B:$BG,MATCH(AO$1,'Published Hourly Data'!$B$1:$BG$1,0),TRUE)</f>
        <v>0.57671817712726237</v>
      </c>
      <c r="AP126" s="67">
        <f>VLOOKUP($A126,'Published Hourly Data'!$B:$BG,MATCH(AP$1,'Published Hourly Data'!$B$1:$BG$1,0),TRUE)</f>
        <v>0.58412489255079125</v>
      </c>
      <c r="AQ126" s="67">
        <f>VLOOKUP($A126,'Published Hourly Data'!$B:$BG,MATCH(AQ$1,'Published Hourly Data'!$B$1:$BG$1,0),TRUE)</f>
        <v>4</v>
      </c>
      <c r="AR126" s="67">
        <f t="shared" si="14"/>
        <v>4</v>
      </c>
      <c r="AS126" s="67" t="str">
        <f t="shared" si="15"/>
        <v/>
      </c>
    </row>
    <row r="127" spans="1:45" ht="14.45" customHeight="1">
      <c r="A127" s="65">
        <f t="shared" si="12"/>
        <v>45223.500000000568</v>
      </c>
      <c r="B127" s="66">
        <f>VLOOKUP($A127,'Published Hourly Data'!$B:$BG,MATCH(B$1,'Published Hourly Data'!$B$1:$BG$1,0),TRUE)</f>
        <v>45223.208333333336</v>
      </c>
      <c r="C127" s="67">
        <f>VLOOKUP($A127,'Published Hourly Data'!$B:$BG,MATCH(C$1,'Published Hourly Data'!$B$1:$BG$1,0),TRUE)</f>
        <v>25125</v>
      </c>
      <c r="D127" s="67">
        <f>VLOOKUP($A127,'Published Hourly Data'!$B:$BG,MATCH(D$1,'Published Hourly Data'!$B$1:$BG$1,0),TRUE)</f>
        <v>25100</v>
      </c>
      <c r="E127" s="67">
        <f>VLOOKUP($A127,'Published Hourly Data'!$B:$BG,MATCH(E$1,'Published Hourly Data'!$B$1:$BG$1,0),TRUE)</f>
        <v>18270</v>
      </c>
      <c r="F127" s="67">
        <f>VLOOKUP($A127,'Published Hourly Data'!$B:$BG,MATCH(F$1,'Published Hourly Data'!$B$1:$BG$1,0),TRUE)</f>
        <v>-572</v>
      </c>
      <c r="G127" s="67">
        <f>VLOOKUP($A127,'Published Hourly Data'!$B:$BG,MATCH(G$1,'Published Hourly Data'!$B$1:$BG$1,0),TRUE)</f>
        <v>407</v>
      </c>
      <c r="H127" s="67">
        <f>VLOOKUP($A127,'Published Hourly Data'!$B:$BG,MATCH(H$1,'Published Hourly Data'!$B$1:$BG$1,0),TRUE)</f>
        <v>10415</v>
      </c>
      <c r="I127" s="67">
        <f>VLOOKUP($A127,'Published Hourly Data'!$B:$BG,MATCH(I$1,'Published Hourly Data'!$B$1:$BG$1,0),TRUE)</f>
        <v>1100</v>
      </c>
      <c r="J127" s="67">
        <f>VLOOKUP($A127,'Published Hourly Data'!$B:$BG,MATCH(J$1,'Published Hourly Data'!$B$1:$BG$1,0),TRUE)</f>
        <v>45</v>
      </c>
      <c r="K127" s="67">
        <f>VLOOKUP($A127,'Published Hourly Data'!$B:$BG,MATCH(K$1,'Published Hourly Data'!$B$1:$BG$1,0),TRUE)</f>
        <v>2364</v>
      </c>
      <c r="L127" s="67">
        <f>VLOOKUP($A127,'Published Hourly Data'!$B:$BG,MATCH(L$1,'Published Hourly Data'!$B$1:$BG$1,0),TRUE)</f>
        <v>1</v>
      </c>
      <c r="M127" s="67">
        <f>VLOOKUP($A127,'Published Hourly Data'!$B:$BG,MATCH(M$1,'Published Hourly Data'!$B$1:$BG$1,0),TRUE)</f>
        <v>3633</v>
      </c>
      <c r="N127" s="67">
        <f>VLOOKUP($A127,'Published Hourly Data'!$B:$BG,MATCH(N$1,'Published Hourly Data'!$B$1:$BG$1,0),TRUE)</f>
        <v>304</v>
      </c>
      <c r="O127" s="67">
        <f>VLOOKUP($A127,'Published Hourly Data'!$B:$BG,MATCH(O$1,'Published Hourly Data'!$B$1:$BG$1,0),TRUE)</f>
        <v>0</v>
      </c>
      <c r="P127" s="67">
        <f>VLOOKUP($A127,'Published Hourly Data'!$B:$BG,MATCH(P$1,'Published Hourly Data'!$B$1:$BG$1,0),TRUE)</f>
        <v>0</v>
      </c>
      <c r="Q127" s="67">
        <f>VLOOKUP($A127,'Published Hourly Data'!$B:$BG,MATCH(Q$1,'Published Hourly Data'!$B$1:$BG$1,0),TRUE)</f>
        <v>0</v>
      </c>
      <c r="R127" s="67">
        <f>VLOOKUP($A127,'Published Hourly Data'!$B:$BG,MATCH(R$1,'Published Hourly Data'!$B$1:$BG$1,0),TRUE)</f>
        <v>0</v>
      </c>
      <c r="S127" s="67">
        <f>VLOOKUP($A127,'Published Hourly Data'!$B:$BG,MATCH(S$1,'Published Hourly Data'!$B$1:$BG$1,0),TRUE)</f>
        <v>0</v>
      </c>
      <c r="T127" s="67">
        <f>VLOOKUP($A127,'Published Hourly Data'!$B:$BG,MATCH(T$1,'Published Hourly Data'!$B$1:$BG$1,0),TRUE)</f>
        <v>0</v>
      </c>
      <c r="U127" s="67">
        <f>VLOOKUP($A127,'Published Hourly Data'!$B:$BG,MATCH(U$1,'Published Hourly Data'!$B$1:$BG$1,0),TRUE)</f>
        <v>0</v>
      </c>
      <c r="V127" s="67">
        <f>VLOOKUP($A127,'Published Hourly Data'!$B:$BG,MATCH(V$1,'Published Hourly Data'!$B$1:$BG$1,0),TRUE)</f>
        <v>0</v>
      </c>
      <c r="W127" s="67">
        <f>VLOOKUP($A127,'Published Hourly Data'!$B:$BG,MATCH(W$1,'Published Hourly Data'!$B$1:$BG$1,0),TRUE)</f>
        <v>-2340</v>
      </c>
      <c r="X127" s="67">
        <f>VLOOKUP($A127,'Published Hourly Data'!$B:$BG,MATCH(X$1,'Published Hourly Data'!$B$1:$BG$1,0),TRUE)</f>
        <v>0</v>
      </c>
      <c r="Y127" s="67">
        <f>VLOOKUP($A127,'Published Hourly Data'!$B:$BG,MATCH(Y$1,'Published Hourly Data'!$B$1:$BG$1,0),TRUE)</f>
        <v>0</v>
      </c>
      <c r="Z127" s="67">
        <f>VLOOKUP($A127,'Published Hourly Data'!$B:$BG,MATCH(Z$1,'Published Hourly Data'!$B$1:$BG$1,0),TRUE)</f>
        <v>-3837</v>
      </c>
      <c r="AA127" s="67">
        <f>VLOOKUP($A127,'Published Hourly Data'!$B:$BG,MATCH(AA$1,'Published Hourly Data'!$B$1:$BG$1,0),TRUE)</f>
        <v>0</v>
      </c>
      <c r="AB127" s="67">
        <f>VLOOKUP($A127,'Published Hourly Data'!$B:$BG,MATCH(AB$1,'Published Hourly Data'!$B$1:$BG$1,0),TRUE)</f>
        <v>0</v>
      </c>
      <c r="AC127" s="67">
        <f>VLOOKUP($A127,'Published Hourly Data'!$B:$BG,MATCH(AC$1,'Published Hourly Data'!$B$1:$BG$1,0),TRUE)</f>
        <v>0</v>
      </c>
      <c r="AD127" s="67">
        <f>VLOOKUP($A127,'Published Hourly Data'!$B:$BG,MATCH(AD$1,'Published Hourly Data'!$B$1:$BG$1,0),TRUE)</f>
        <v>6</v>
      </c>
      <c r="AE127" s="67">
        <f>VLOOKUP($A127,'Published Hourly Data'!$B:$BG,MATCH(AE$1,'Published Hourly Data'!$B$1:$BG$1,0),TRUE)</f>
        <v>379.99082726327077</v>
      </c>
      <c r="AF127" s="67">
        <f>VLOOKUP($A127,'Published Hourly Data'!$B:$BG,MATCH(AF$1,'Published Hourly Data'!$B$1:$BG$1,0),TRUE)</f>
        <v>4211.6654511074448</v>
      </c>
      <c r="AG127" s="67">
        <f>VLOOKUP($A127,'Published Hourly Data'!$B:$BG,MATCH(AG$1,'Published Hourly Data'!$B$1:$BG$1,0),TRUE)</f>
        <v>44.953339690600039</v>
      </c>
      <c r="AH127" s="67">
        <f>VLOOKUP($A127,'Published Hourly Data'!$B:$BG,MATCH(AH$1,'Published Hourly Data'!$B$1:$BG$1,0),TRUE)</f>
        <v>51.63014437406072</v>
      </c>
      <c r="AI127" s="67">
        <f t="shared" si="13"/>
        <v>4688.2397624353762</v>
      </c>
      <c r="AJ127" s="67">
        <f>VLOOKUP($A127,'Published Hourly Data'!$B:$BG,MATCH(AJ$1,'Published Hourly Data'!$B$1:$BG$1,0),TRUE)</f>
        <v>2291.5022662827719</v>
      </c>
      <c r="AK127" s="67">
        <f>-VLOOKUP($A127,'Published Hourly Data'!$B:$BG,MATCH(AK$1,'Published Hourly Data'!$B$1:$BG$1,0),TRUE)</f>
        <v>-489.2930375272245</v>
      </c>
      <c r="AL127" s="67">
        <f>VLOOKUP($A127,'Published Hourly Data'!$B:$BG,MATCH(AL$1,'Published Hourly Data'!$B$1:$BG$1,0),TRUE)</f>
        <v>6490.4489911909241</v>
      </c>
      <c r="AM127" s="67">
        <f>VLOOKUP($A127,'Published Hourly Data'!$B:$BG,MATCH(AM$1,'Published Hourly Data'!$B$1:$BG$1,0),TRUE)</f>
        <v>18618</v>
      </c>
      <c r="AN127" s="67">
        <f>VLOOKUP($A127,'Published Hourly Data'!$B:$BG,MATCH(AN$1,'Published Hourly Data'!$B$1:$BG$1,0),TRUE)</f>
        <v>24789</v>
      </c>
      <c r="AO127" s="67">
        <f>VLOOKUP($A127,'Published Hourly Data'!$B:$BG,MATCH(AO$1,'Published Hourly Data'!$B$1:$BG$1,0),TRUE)</f>
        <v>0.55515023875068636</v>
      </c>
      <c r="AP127" s="67">
        <f>VLOOKUP($A127,'Published Hourly Data'!$B:$BG,MATCH(AP$1,'Published Hourly Data'!$B$1:$BG$1,0),TRUE)</f>
        <v>0.5772307739303455</v>
      </c>
      <c r="AQ127" s="67">
        <f>VLOOKUP($A127,'Published Hourly Data'!$B:$BG,MATCH(AQ$1,'Published Hourly Data'!$B$1:$BG$1,0),TRUE)</f>
        <v>5</v>
      </c>
      <c r="AR127" s="67">
        <f t="shared" si="14"/>
        <v>5</v>
      </c>
      <c r="AS127" s="67" t="str">
        <f t="shared" si="15"/>
        <v/>
      </c>
    </row>
    <row r="128" spans="1:45" ht="14.45" customHeight="1">
      <c r="A128" s="65">
        <f t="shared" si="12"/>
        <v>45223.541666667232</v>
      </c>
      <c r="B128" s="66">
        <f>VLOOKUP($A128,'Published Hourly Data'!$B:$BG,MATCH(B$1,'Published Hourly Data'!$B$1:$BG$1,0),TRUE)</f>
        <v>45223.25</v>
      </c>
      <c r="C128" s="67">
        <f>VLOOKUP($A128,'Published Hourly Data'!$B:$BG,MATCH(C$1,'Published Hourly Data'!$B$1:$BG$1,0),TRUE)</f>
        <v>26377</v>
      </c>
      <c r="D128" s="67">
        <f>VLOOKUP($A128,'Published Hourly Data'!$B:$BG,MATCH(D$1,'Published Hourly Data'!$B$1:$BG$1,0),TRUE)</f>
        <v>26338</v>
      </c>
      <c r="E128" s="67">
        <f>VLOOKUP($A128,'Published Hourly Data'!$B:$BG,MATCH(E$1,'Published Hourly Data'!$B$1:$BG$1,0),TRUE)</f>
        <v>19280</v>
      </c>
      <c r="F128" s="67">
        <f>VLOOKUP($A128,'Published Hourly Data'!$B:$BG,MATCH(F$1,'Published Hourly Data'!$B$1:$BG$1,0),TRUE)</f>
        <v>-589</v>
      </c>
      <c r="G128" s="67">
        <f>VLOOKUP($A128,'Published Hourly Data'!$B:$BG,MATCH(G$1,'Published Hourly Data'!$B$1:$BG$1,0),TRUE)</f>
        <v>402</v>
      </c>
      <c r="H128" s="67">
        <f>VLOOKUP($A128,'Published Hourly Data'!$B:$BG,MATCH(H$1,'Published Hourly Data'!$B$1:$BG$1,0),TRUE)</f>
        <v>10642</v>
      </c>
      <c r="I128" s="67">
        <f>VLOOKUP($A128,'Published Hourly Data'!$B:$BG,MATCH(I$1,'Published Hourly Data'!$B$1:$BG$1,0),TRUE)</f>
        <v>1101</v>
      </c>
      <c r="J128" s="67">
        <f>VLOOKUP($A128,'Published Hourly Data'!$B:$BG,MATCH(J$1,'Published Hourly Data'!$B$1:$BG$1,0),TRUE)</f>
        <v>45</v>
      </c>
      <c r="K128" s="67">
        <f>VLOOKUP($A128,'Published Hourly Data'!$B:$BG,MATCH(K$1,'Published Hourly Data'!$B$1:$BG$1,0),TRUE)</f>
        <v>2267</v>
      </c>
      <c r="L128" s="67">
        <f>VLOOKUP($A128,'Published Hourly Data'!$B:$BG,MATCH(L$1,'Published Hourly Data'!$B$1:$BG$1,0),TRUE)</f>
        <v>1</v>
      </c>
      <c r="M128" s="67">
        <f>VLOOKUP($A128,'Published Hourly Data'!$B:$BG,MATCH(M$1,'Published Hourly Data'!$B$1:$BG$1,0),TRUE)</f>
        <v>3871</v>
      </c>
      <c r="N128" s="67">
        <f>VLOOKUP($A128,'Published Hourly Data'!$B:$BG,MATCH(N$1,'Published Hourly Data'!$B$1:$BG$1,0),TRUE)</f>
        <v>951</v>
      </c>
      <c r="O128" s="67">
        <f>VLOOKUP($A128,'Published Hourly Data'!$B:$BG,MATCH(O$1,'Published Hourly Data'!$B$1:$BG$1,0),TRUE)</f>
        <v>0</v>
      </c>
      <c r="P128" s="67">
        <f>VLOOKUP($A128,'Published Hourly Data'!$B:$BG,MATCH(P$1,'Published Hourly Data'!$B$1:$BG$1,0),TRUE)</f>
        <v>0</v>
      </c>
      <c r="Q128" s="67">
        <f>VLOOKUP($A128,'Published Hourly Data'!$B:$BG,MATCH(Q$1,'Published Hourly Data'!$B$1:$BG$1,0),TRUE)</f>
        <v>0</v>
      </c>
      <c r="R128" s="67">
        <f>VLOOKUP($A128,'Published Hourly Data'!$B:$BG,MATCH(R$1,'Published Hourly Data'!$B$1:$BG$1,0),TRUE)</f>
        <v>0</v>
      </c>
      <c r="S128" s="67">
        <f>VLOOKUP($A128,'Published Hourly Data'!$B:$BG,MATCH(S$1,'Published Hourly Data'!$B$1:$BG$1,0),TRUE)</f>
        <v>0</v>
      </c>
      <c r="T128" s="67">
        <f>VLOOKUP($A128,'Published Hourly Data'!$B:$BG,MATCH(T$1,'Published Hourly Data'!$B$1:$BG$1,0),TRUE)</f>
        <v>0</v>
      </c>
      <c r="U128" s="67">
        <f>VLOOKUP($A128,'Published Hourly Data'!$B:$BG,MATCH(U$1,'Published Hourly Data'!$B$1:$BG$1,0),TRUE)</f>
        <v>0</v>
      </c>
      <c r="V128" s="67">
        <f>VLOOKUP($A128,'Published Hourly Data'!$B:$BG,MATCH(V$1,'Published Hourly Data'!$B$1:$BG$1,0),TRUE)</f>
        <v>0</v>
      </c>
      <c r="W128" s="67">
        <f>VLOOKUP($A128,'Published Hourly Data'!$B:$BG,MATCH(W$1,'Published Hourly Data'!$B$1:$BG$1,0),TRUE)</f>
        <v>-1696</v>
      </c>
      <c r="X128" s="67">
        <f>VLOOKUP($A128,'Published Hourly Data'!$B:$BG,MATCH(X$1,'Published Hourly Data'!$B$1:$BG$1,0),TRUE)</f>
        <v>0</v>
      </c>
      <c r="Y128" s="67">
        <f>VLOOKUP($A128,'Published Hourly Data'!$B:$BG,MATCH(Y$1,'Published Hourly Data'!$B$1:$BG$1,0),TRUE)</f>
        <v>0</v>
      </c>
      <c r="Z128" s="67">
        <f>VLOOKUP($A128,'Published Hourly Data'!$B:$BG,MATCH(Z$1,'Published Hourly Data'!$B$1:$BG$1,0),TRUE)</f>
        <v>-4068</v>
      </c>
      <c r="AA128" s="67">
        <f>VLOOKUP($A128,'Published Hourly Data'!$B:$BG,MATCH(AA$1,'Published Hourly Data'!$B$1:$BG$1,0),TRUE)</f>
        <v>0</v>
      </c>
      <c r="AB128" s="67">
        <f>VLOOKUP($A128,'Published Hourly Data'!$B:$BG,MATCH(AB$1,'Published Hourly Data'!$B$1:$BG$1,0),TRUE)</f>
        <v>0</v>
      </c>
      <c r="AC128" s="67">
        <f>VLOOKUP($A128,'Published Hourly Data'!$B:$BG,MATCH(AC$1,'Published Hourly Data'!$B$1:$BG$1,0),TRUE)</f>
        <v>0</v>
      </c>
      <c r="AD128" s="67">
        <f>VLOOKUP($A128,'Published Hourly Data'!$B:$BG,MATCH(AD$1,'Published Hourly Data'!$B$1:$BG$1,0),TRUE)</f>
        <v>-35</v>
      </c>
      <c r="AE128" s="67">
        <f>VLOOKUP($A128,'Published Hourly Data'!$B:$BG,MATCH(AE$1,'Published Hourly Data'!$B$1:$BG$1,0),TRUE)</f>
        <v>374.91839507930831</v>
      </c>
      <c r="AF128" s="67">
        <f>VLOOKUP($A128,'Published Hourly Data'!$B:$BG,MATCH(AF$1,'Published Hourly Data'!$B$1:$BG$1,0),TRUE)</f>
        <v>4295.5230154947167</v>
      </c>
      <c r="AG128" s="67">
        <f>VLOOKUP($A128,'Published Hourly Data'!$B:$BG,MATCH(AG$1,'Published Hourly Data'!$B$1:$BG$1,0),TRUE)</f>
        <v>44.896387650842719</v>
      </c>
      <c r="AH128" s="67">
        <f>VLOOKUP($A128,'Published Hourly Data'!$B:$BG,MATCH(AH$1,'Published Hourly Data'!$B$1:$BG$1,0),TRUE)</f>
        <v>54.561026005409786</v>
      </c>
      <c r="AI128" s="67">
        <f t="shared" si="13"/>
        <v>4769.8988242302776</v>
      </c>
      <c r="AJ128" s="67">
        <f>VLOOKUP($A128,'Published Hourly Data'!$B:$BG,MATCH(AJ$1,'Published Hourly Data'!$B$1:$BG$1,0),TRUE)</f>
        <v>2286.3135798652497</v>
      </c>
      <c r="AK128" s="67">
        <f>-VLOOKUP($A128,'Published Hourly Data'!$B:$BG,MATCH(AK$1,'Published Hourly Data'!$B$1:$BG$1,0),TRUE)</f>
        <v>-549.23420834047454</v>
      </c>
      <c r="AL128" s="67">
        <f>VLOOKUP($A128,'Published Hourly Data'!$B:$BG,MATCH(AL$1,'Published Hourly Data'!$B$1:$BG$1,0),TRUE)</f>
        <v>6506.9781957550531</v>
      </c>
      <c r="AM128" s="67">
        <f>VLOOKUP($A128,'Published Hourly Data'!$B:$BG,MATCH(AM$1,'Published Hourly Data'!$B$1:$BG$1,0),TRUE)</f>
        <v>19280</v>
      </c>
      <c r="AN128" s="67">
        <f>VLOOKUP($A128,'Published Hourly Data'!$B:$BG,MATCH(AN$1,'Published Hourly Data'!$B$1:$BG$1,0),TRUE)</f>
        <v>25079</v>
      </c>
      <c r="AO128" s="67">
        <f>VLOOKUP($A128,'Published Hourly Data'!$B:$BG,MATCH(AO$1,'Published Hourly Data'!$B$1:$BG$1,0),TRUE)</f>
        <v>0.54542605528394983</v>
      </c>
      <c r="AP128" s="67">
        <f>VLOOKUP($A128,'Published Hourly Data'!$B:$BG,MATCH(AP$1,'Published Hourly Data'!$B$1:$BG$1,0),TRUE)</f>
        <v>0.57200902228659456</v>
      </c>
      <c r="AQ128" s="67">
        <f>VLOOKUP($A128,'Published Hourly Data'!$B:$BG,MATCH(AQ$1,'Published Hourly Data'!$B$1:$BG$1,0),TRUE)</f>
        <v>6</v>
      </c>
      <c r="AR128" s="67">
        <f t="shared" si="14"/>
        <v>6</v>
      </c>
      <c r="AS128" s="67" t="str">
        <f t="shared" si="15"/>
        <v/>
      </c>
    </row>
    <row r="129" spans="1:45" ht="14.45" customHeight="1">
      <c r="A129" s="65">
        <f t="shared" si="12"/>
        <v>45223.583333333896</v>
      </c>
      <c r="B129" s="66">
        <f>VLOOKUP($A129,'Published Hourly Data'!$B:$BG,MATCH(B$1,'Published Hourly Data'!$B$1:$BG$1,0),TRUE)</f>
        <v>45223.291666666664</v>
      </c>
      <c r="C129" s="67">
        <f>VLOOKUP($A129,'Published Hourly Data'!$B:$BG,MATCH(C$1,'Published Hourly Data'!$B$1:$BG$1,0),TRUE)</f>
        <v>28735</v>
      </c>
      <c r="D129" s="67">
        <f>VLOOKUP($A129,'Published Hourly Data'!$B:$BG,MATCH(D$1,'Published Hourly Data'!$B$1:$BG$1,0),TRUE)</f>
        <v>28652</v>
      </c>
      <c r="E129" s="67">
        <f>VLOOKUP($A129,'Published Hourly Data'!$B:$BG,MATCH(E$1,'Published Hourly Data'!$B$1:$BG$1,0),TRUE)</f>
        <v>21862</v>
      </c>
      <c r="F129" s="67">
        <f>VLOOKUP($A129,'Published Hourly Data'!$B:$BG,MATCH(F$1,'Published Hourly Data'!$B$1:$BG$1,0),TRUE)</f>
        <v>-300</v>
      </c>
      <c r="G129" s="67">
        <f>VLOOKUP($A129,'Published Hourly Data'!$B:$BG,MATCH(G$1,'Published Hourly Data'!$B$1:$BG$1,0),TRUE)</f>
        <v>418</v>
      </c>
      <c r="H129" s="67">
        <f>VLOOKUP($A129,'Published Hourly Data'!$B:$BG,MATCH(H$1,'Published Hourly Data'!$B$1:$BG$1,0),TRUE)</f>
        <v>12021</v>
      </c>
      <c r="I129" s="67">
        <f>VLOOKUP($A129,'Published Hourly Data'!$B:$BG,MATCH(I$1,'Published Hourly Data'!$B$1:$BG$1,0),TRUE)</f>
        <v>1101</v>
      </c>
      <c r="J129" s="67">
        <f>VLOOKUP($A129,'Published Hourly Data'!$B:$BG,MATCH(J$1,'Published Hourly Data'!$B$1:$BG$1,0),TRUE)</f>
        <v>45</v>
      </c>
      <c r="K129" s="67">
        <f>VLOOKUP($A129,'Published Hourly Data'!$B:$BG,MATCH(K$1,'Published Hourly Data'!$B$1:$BG$1,0),TRUE)</f>
        <v>2891</v>
      </c>
      <c r="L129" s="67">
        <f>VLOOKUP($A129,'Published Hourly Data'!$B:$BG,MATCH(L$1,'Published Hourly Data'!$B$1:$BG$1,0),TRUE)</f>
        <v>4</v>
      </c>
      <c r="M129" s="67">
        <f>VLOOKUP($A129,'Published Hourly Data'!$B:$BG,MATCH(M$1,'Published Hourly Data'!$B$1:$BG$1,0),TRUE)</f>
        <v>3737</v>
      </c>
      <c r="N129" s="67">
        <f>VLOOKUP($A129,'Published Hourly Data'!$B:$BG,MATCH(N$1,'Published Hourly Data'!$B$1:$BG$1,0),TRUE)</f>
        <v>1644</v>
      </c>
      <c r="O129" s="67">
        <f>VLOOKUP($A129,'Published Hourly Data'!$B:$BG,MATCH(O$1,'Published Hourly Data'!$B$1:$BG$1,0),TRUE)</f>
        <v>0</v>
      </c>
      <c r="P129" s="67">
        <f>VLOOKUP($A129,'Published Hourly Data'!$B:$BG,MATCH(P$1,'Published Hourly Data'!$B$1:$BG$1,0),TRUE)</f>
        <v>0</v>
      </c>
      <c r="Q129" s="67">
        <f>VLOOKUP($A129,'Published Hourly Data'!$B:$BG,MATCH(Q$1,'Published Hourly Data'!$B$1:$BG$1,0),TRUE)</f>
        <v>0</v>
      </c>
      <c r="R129" s="67">
        <f>VLOOKUP($A129,'Published Hourly Data'!$B:$BG,MATCH(R$1,'Published Hourly Data'!$B$1:$BG$1,0),TRUE)</f>
        <v>0</v>
      </c>
      <c r="S129" s="67">
        <f>VLOOKUP($A129,'Published Hourly Data'!$B:$BG,MATCH(S$1,'Published Hourly Data'!$B$1:$BG$1,0),TRUE)</f>
        <v>0</v>
      </c>
      <c r="T129" s="67">
        <f>VLOOKUP($A129,'Published Hourly Data'!$B:$BG,MATCH(T$1,'Published Hourly Data'!$B$1:$BG$1,0),TRUE)</f>
        <v>0</v>
      </c>
      <c r="U129" s="67">
        <f>VLOOKUP($A129,'Published Hourly Data'!$B:$BG,MATCH(U$1,'Published Hourly Data'!$B$1:$BG$1,0),TRUE)</f>
        <v>0</v>
      </c>
      <c r="V129" s="67">
        <f>VLOOKUP($A129,'Published Hourly Data'!$B:$BG,MATCH(V$1,'Published Hourly Data'!$B$1:$BG$1,0),TRUE)</f>
        <v>0</v>
      </c>
      <c r="W129" s="67">
        <f>VLOOKUP($A129,'Published Hourly Data'!$B:$BG,MATCH(W$1,'Published Hourly Data'!$B$1:$BG$1,0),TRUE)</f>
        <v>-56</v>
      </c>
      <c r="X129" s="67">
        <f>VLOOKUP($A129,'Published Hourly Data'!$B:$BG,MATCH(X$1,'Published Hourly Data'!$B$1:$BG$1,0),TRUE)</f>
        <v>0</v>
      </c>
      <c r="Y129" s="67">
        <f>VLOOKUP($A129,'Published Hourly Data'!$B:$BG,MATCH(Y$1,'Published Hourly Data'!$B$1:$BG$1,0),TRUE)</f>
        <v>0</v>
      </c>
      <c r="Z129" s="67">
        <f>VLOOKUP($A129,'Published Hourly Data'!$B:$BG,MATCH(Z$1,'Published Hourly Data'!$B$1:$BG$1,0),TRUE)</f>
        <v>-3935</v>
      </c>
      <c r="AA129" s="67">
        <f>VLOOKUP($A129,'Published Hourly Data'!$B:$BG,MATCH(AA$1,'Published Hourly Data'!$B$1:$BG$1,0),TRUE)</f>
        <v>0</v>
      </c>
      <c r="AB129" s="67">
        <f>VLOOKUP($A129,'Published Hourly Data'!$B:$BG,MATCH(AB$1,'Published Hourly Data'!$B$1:$BG$1,0),TRUE)</f>
        <v>0</v>
      </c>
      <c r="AC129" s="67">
        <f>VLOOKUP($A129,'Published Hourly Data'!$B:$BG,MATCH(AC$1,'Published Hourly Data'!$B$1:$BG$1,0),TRUE)</f>
        <v>0</v>
      </c>
      <c r="AD129" s="67">
        <f>VLOOKUP($A129,'Published Hourly Data'!$B:$BG,MATCH(AD$1,'Published Hourly Data'!$B$1:$BG$1,0),TRUE)</f>
        <v>-43</v>
      </c>
      <c r="AE129" s="67">
        <f>VLOOKUP($A129,'Published Hourly Data'!$B:$BG,MATCH(AE$1,'Published Hourly Data'!$B$1:$BG$1,0),TRUE)</f>
        <v>389.65326344749593</v>
      </c>
      <c r="AF129" s="67">
        <f>VLOOKUP($A129,'Published Hourly Data'!$B:$BG,MATCH(AF$1,'Published Hourly Data'!$B$1:$BG$1,0),TRUE)</f>
        <v>4850.586103198757</v>
      </c>
      <c r="AG129" s="67">
        <f>VLOOKUP($A129,'Published Hourly Data'!$B:$BG,MATCH(AG$1,'Published Hourly Data'!$B$1:$BG$1,0),TRUE)</f>
        <v>44.500103555641076</v>
      </c>
      <c r="AH129" s="67">
        <f>VLOOKUP($A129,'Published Hourly Data'!$B:$BG,MATCH(AH$1,'Published Hourly Data'!$B$1:$BG$1,0),TRUE)</f>
        <v>62.461084220818883</v>
      </c>
      <c r="AI129" s="67">
        <f t="shared" si="13"/>
        <v>5347.2005544227122</v>
      </c>
      <c r="AJ129" s="67">
        <f>VLOOKUP($A129,'Published Hourly Data'!$B:$BG,MATCH(AJ$1,'Published Hourly Data'!$B$1:$BG$1,0),TRUE)</f>
        <v>1936.7665781716921</v>
      </c>
      <c r="AK129" s="67">
        <f>-VLOOKUP($A129,'Published Hourly Data'!$B:$BG,MATCH(AK$1,'Published Hourly Data'!$B$1:$BG$1,0),TRUE)</f>
        <v>-594.53269301644764</v>
      </c>
      <c r="AL129" s="67">
        <f>VLOOKUP($A129,'Published Hourly Data'!$B:$BG,MATCH(AL$1,'Published Hourly Data'!$B$1:$BG$1,0),TRUE)</f>
        <v>6689.4344395779572</v>
      </c>
      <c r="AM129" s="67">
        <f>VLOOKUP($A129,'Published Hourly Data'!$B:$BG,MATCH(AM$1,'Published Hourly Data'!$B$1:$BG$1,0),TRUE)</f>
        <v>21861</v>
      </c>
      <c r="AN129" s="67">
        <f>VLOOKUP($A129,'Published Hourly Data'!$B:$BG,MATCH(AN$1,'Published Hourly Data'!$B$1:$BG$1,0),TRUE)</f>
        <v>25895</v>
      </c>
      <c r="AO129" s="67">
        <f>VLOOKUP($A129,'Published Hourly Data'!$B:$BG,MATCH(AO$1,'Published Hourly Data'!$B$1:$BG$1,0),TRUE)</f>
        <v>0.53925004740365945</v>
      </c>
      <c r="AP129" s="67">
        <f>VLOOKUP($A129,'Published Hourly Data'!$B:$BG,MATCH(AP$1,'Published Hourly Data'!$B$1:$BG$1,0),TRUE)</f>
        <v>0.56951770435151017</v>
      </c>
      <c r="AQ129" s="67">
        <f>VLOOKUP($A129,'Published Hourly Data'!$B:$BG,MATCH(AQ$1,'Published Hourly Data'!$B$1:$BG$1,0),TRUE)</f>
        <v>7</v>
      </c>
      <c r="AR129" s="67">
        <f t="shared" si="14"/>
        <v>7</v>
      </c>
      <c r="AS129" s="67" t="str">
        <f t="shared" si="15"/>
        <v/>
      </c>
    </row>
    <row r="130" spans="1:45" ht="14.45" customHeight="1">
      <c r="A130" s="65">
        <f t="shared" ref="A130:A193" si="16">A131-1/24</f>
        <v>45223.62500000056</v>
      </c>
      <c r="B130" s="66">
        <f>VLOOKUP($A130,'Published Hourly Data'!$B:$BG,MATCH(B$1,'Published Hourly Data'!$B$1:$BG$1,0),TRUE)</f>
        <v>45223.333333333336</v>
      </c>
      <c r="C130" s="67">
        <f>VLOOKUP($A130,'Published Hourly Data'!$B:$BG,MATCH(C$1,'Published Hourly Data'!$B$1:$BG$1,0),TRUE)</f>
        <v>30089</v>
      </c>
      <c r="D130" s="67">
        <f>VLOOKUP($A130,'Published Hourly Data'!$B:$BG,MATCH(D$1,'Published Hourly Data'!$B$1:$BG$1,0),TRUE)</f>
        <v>30041</v>
      </c>
      <c r="E130" s="67">
        <f>VLOOKUP($A130,'Published Hourly Data'!$B:$BG,MATCH(E$1,'Published Hourly Data'!$B$1:$BG$1,0),TRUE)</f>
        <v>23993</v>
      </c>
      <c r="F130" s="67">
        <f>VLOOKUP($A130,'Published Hourly Data'!$B:$BG,MATCH(F$1,'Published Hourly Data'!$B$1:$BG$1,0),TRUE)</f>
        <v>-279</v>
      </c>
      <c r="G130" s="67">
        <f>VLOOKUP($A130,'Published Hourly Data'!$B:$BG,MATCH(G$1,'Published Hourly Data'!$B$1:$BG$1,0),TRUE)</f>
        <v>426</v>
      </c>
      <c r="H130" s="67">
        <f>VLOOKUP($A130,'Published Hourly Data'!$B:$BG,MATCH(H$1,'Published Hourly Data'!$B$1:$BG$1,0),TRUE)</f>
        <v>12888</v>
      </c>
      <c r="I130" s="67">
        <f>VLOOKUP($A130,'Published Hourly Data'!$B:$BG,MATCH(I$1,'Published Hourly Data'!$B$1:$BG$1,0),TRUE)</f>
        <v>1102</v>
      </c>
      <c r="J130" s="67">
        <f>VLOOKUP($A130,'Published Hourly Data'!$B:$BG,MATCH(J$1,'Published Hourly Data'!$B$1:$BG$1,0),TRUE)</f>
        <v>44</v>
      </c>
      <c r="K130" s="67">
        <f>VLOOKUP($A130,'Published Hourly Data'!$B:$BG,MATCH(K$1,'Published Hourly Data'!$B$1:$BG$1,0),TRUE)</f>
        <v>2684</v>
      </c>
      <c r="L130" s="67">
        <f>VLOOKUP($A130,'Published Hourly Data'!$B:$BG,MATCH(L$1,'Published Hourly Data'!$B$1:$BG$1,0),TRUE)</f>
        <v>1729</v>
      </c>
      <c r="M130" s="67">
        <f>VLOOKUP($A130,'Published Hourly Data'!$B:$BG,MATCH(M$1,'Published Hourly Data'!$B$1:$BG$1,0),TRUE)</f>
        <v>3544</v>
      </c>
      <c r="N130" s="67">
        <f>VLOOKUP($A130,'Published Hourly Data'!$B:$BG,MATCH(N$1,'Published Hourly Data'!$B$1:$BG$1,0),TRUE)</f>
        <v>1576</v>
      </c>
      <c r="O130" s="67">
        <f>VLOOKUP($A130,'Published Hourly Data'!$B:$BG,MATCH(O$1,'Published Hourly Data'!$B$1:$BG$1,0),TRUE)</f>
        <v>0</v>
      </c>
      <c r="P130" s="67">
        <f>VLOOKUP($A130,'Published Hourly Data'!$B:$BG,MATCH(P$1,'Published Hourly Data'!$B$1:$BG$1,0),TRUE)</f>
        <v>0</v>
      </c>
      <c r="Q130" s="67">
        <f>VLOOKUP($A130,'Published Hourly Data'!$B:$BG,MATCH(Q$1,'Published Hourly Data'!$B$1:$BG$1,0),TRUE)</f>
        <v>0</v>
      </c>
      <c r="R130" s="67">
        <f>VLOOKUP($A130,'Published Hourly Data'!$B:$BG,MATCH(R$1,'Published Hourly Data'!$B$1:$BG$1,0),TRUE)</f>
        <v>0</v>
      </c>
      <c r="S130" s="67">
        <f>VLOOKUP($A130,'Published Hourly Data'!$B:$BG,MATCH(S$1,'Published Hourly Data'!$B$1:$BG$1,0),TRUE)</f>
        <v>0</v>
      </c>
      <c r="T130" s="67">
        <f>VLOOKUP($A130,'Published Hourly Data'!$B:$BG,MATCH(T$1,'Published Hourly Data'!$B$1:$BG$1,0),TRUE)</f>
        <v>0</v>
      </c>
      <c r="U130" s="67">
        <f>VLOOKUP($A130,'Published Hourly Data'!$B:$BG,MATCH(U$1,'Published Hourly Data'!$B$1:$BG$1,0),TRUE)</f>
        <v>0</v>
      </c>
      <c r="V130" s="67">
        <f>VLOOKUP($A130,'Published Hourly Data'!$B:$BG,MATCH(V$1,'Published Hourly Data'!$B$1:$BG$1,0),TRUE)</f>
        <v>0</v>
      </c>
      <c r="W130" s="67">
        <f>VLOOKUP($A130,'Published Hourly Data'!$B:$BG,MATCH(W$1,'Published Hourly Data'!$B$1:$BG$1,0),TRUE)</f>
        <v>439</v>
      </c>
      <c r="X130" s="67">
        <f>VLOOKUP($A130,'Published Hourly Data'!$B:$BG,MATCH(X$1,'Published Hourly Data'!$B$1:$BG$1,0),TRUE)</f>
        <v>0</v>
      </c>
      <c r="Y130" s="67">
        <f>VLOOKUP($A130,'Published Hourly Data'!$B:$BG,MATCH(Y$1,'Published Hourly Data'!$B$1:$BG$1,0),TRUE)</f>
        <v>0</v>
      </c>
      <c r="Z130" s="67">
        <f>VLOOKUP($A130,'Published Hourly Data'!$B:$BG,MATCH(Z$1,'Published Hourly Data'!$B$1:$BG$1,0),TRUE)</f>
        <v>-4363</v>
      </c>
      <c r="AA130" s="67">
        <f>VLOOKUP($A130,'Published Hourly Data'!$B:$BG,MATCH(AA$1,'Published Hourly Data'!$B$1:$BG$1,0),TRUE)</f>
        <v>0</v>
      </c>
      <c r="AB130" s="67">
        <f>VLOOKUP($A130,'Published Hourly Data'!$B:$BG,MATCH(AB$1,'Published Hourly Data'!$B$1:$BG$1,0),TRUE)</f>
        <v>0</v>
      </c>
      <c r="AC130" s="67">
        <f>VLOOKUP($A130,'Published Hourly Data'!$B:$BG,MATCH(AC$1,'Published Hourly Data'!$B$1:$BG$1,0),TRUE)</f>
        <v>0</v>
      </c>
      <c r="AD130" s="67">
        <f>VLOOKUP($A130,'Published Hourly Data'!$B:$BG,MATCH(AD$1,'Published Hourly Data'!$B$1:$BG$1,0),TRUE)</f>
        <v>-29</v>
      </c>
      <c r="AE130" s="67">
        <f>VLOOKUP($A130,'Published Hourly Data'!$B:$BG,MATCH(AE$1,'Published Hourly Data'!$B$1:$BG$1,0),TRUE)</f>
        <v>397.35309385138481</v>
      </c>
      <c r="AF130" s="67">
        <f>VLOOKUP($A130,'Published Hourly Data'!$B:$BG,MATCH(AF$1,'Published Hourly Data'!$B$1:$BG$1,0),TRUE)</f>
        <v>5199.0633946694979</v>
      </c>
      <c r="AG130" s="67">
        <f>VLOOKUP($A130,'Published Hourly Data'!$B:$BG,MATCH(AG$1,'Published Hourly Data'!$B$1:$BG$1,0),TRUE)</f>
        <v>43.482178831579823</v>
      </c>
      <c r="AH130" s="67">
        <f>VLOOKUP($A130,'Published Hourly Data'!$B:$BG,MATCH(AH$1,'Published Hourly Data'!$B$1:$BG$1,0),TRUE)</f>
        <v>70.840741248630607</v>
      </c>
      <c r="AI130" s="67">
        <f t="shared" si="13"/>
        <v>5710.7394086010927</v>
      </c>
      <c r="AJ130" s="67">
        <f>VLOOKUP($A130,'Published Hourly Data'!$B:$BG,MATCH(AJ$1,'Published Hourly Data'!$B$1:$BG$1,0),TRUE)</f>
        <v>2093.600785628973</v>
      </c>
      <c r="AK130" s="67">
        <f>-VLOOKUP($A130,'Published Hourly Data'!$B:$BG,MATCH(AK$1,'Published Hourly Data'!$B$1:$BG$1,0),TRUE)</f>
        <v>-607.90397906867543</v>
      </c>
      <c r="AL130" s="67">
        <f>VLOOKUP($A130,'Published Hourly Data'!$B:$BG,MATCH(AL$1,'Published Hourly Data'!$B$1:$BG$1,0),TRUE)</f>
        <v>7196.4362151613905</v>
      </c>
      <c r="AM130" s="67">
        <f>VLOOKUP($A130,'Published Hourly Data'!$B:$BG,MATCH(AM$1,'Published Hourly Data'!$B$1:$BG$1,0),TRUE)</f>
        <v>23993</v>
      </c>
      <c r="AN130" s="67">
        <f>VLOOKUP($A130,'Published Hourly Data'!$B:$BG,MATCH(AN$1,'Published Hourly Data'!$B$1:$BG$1,0),TRUE)</f>
        <v>27946</v>
      </c>
      <c r="AO130" s="67">
        <f>VLOOKUP($A130,'Published Hourly Data'!$B:$BG,MATCH(AO$1,'Published Hourly Data'!$B$1:$BG$1,0),TRUE)</f>
        <v>0.52473681136123618</v>
      </c>
      <c r="AP130" s="67">
        <f>VLOOKUP($A130,'Published Hourly Data'!$B:$BG,MATCH(AP$1,'Published Hourly Data'!$B$1:$BG$1,0),TRUE)</f>
        <v>0.56771656797642256</v>
      </c>
      <c r="AQ130" s="67">
        <f>VLOOKUP($A130,'Published Hourly Data'!$B:$BG,MATCH(AQ$1,'Published Hourly Data'!$B$1:$BG$1,0),TRUE)</f>
        <v>8</v>
      </c>
      <c r="AR130" s="67">
        <f t="shared" si="14"/>
        <v>8</v>
      </c>
      <c r="AS130" s="67" t="str">
        <f t="shared" si="15"/>
        <v/>
      </c>
    </row>
    <row r="131" spans="1:45" ht="14.45" customHeight="1">
      <c r="A131" s="65">
        <f t="shared" si="16"/>
        <v>45223.666666667224</v>
      </c>
      <c r="B131" s="66">
        <f>VLOOKUP($A131,'Published Hourly Data'!$B:$BG,MATCH(B$1,'Published Hourly Data'!$B$1:$BG$1,0),TRUE)</f>
        <v>45223.375</v>
      </c>
      <c r="C131" s="67">
        <f>VLOOKUP($A131,'Published Hourly Data'!$B:$BG,MATCH(C$1,'Published Hourly Data'!$B$1:$BG$1,0),TRUE)</f>
        <v>29594</v>
      </c>
      <c r="D131" s="67">
        <f>VLOOKUP($A131,'Published Hourly Data'!$B:$BG,MATCH(D$1,'Published Hourly Data'!$B$1:$BG$1,0),TRUE)</f>
        <v>29618</v>
      </c>
      <c r="E131" s="67">
        <f>VLOOKUP($A131,'Published Hourly Data'!$B:$BG,MATCH(E$1,'Published Hourly Data'!$B$1:$BG$1,0),TRUE)</f>
        <v>26917</v>
      </c>
      <c r="F131" s="67">
        <f>VLOOKUP($A131,'Published Hourly Data'!$B:$BG,MATCH(F$1,'Published Hourly Data'!$B$1:$BG$1,0),TRUE)</f>
        <v>-440</v>
      </c>
      <c r="G131" s="67">
        <f>VLOOKUP($A131,'Published Hourly Data'!$B:$BG,MATCH(G$1,'Published Hourly Data'!$B$1:$BG$1,0),TRUE)</f>
        <v>431</v>
      </c>
      <c r="H131" s="67">
        <f>VLOOKUP($A131,'Published Hourly Data'!$B:$BG,MATCH(H$1,'Published Hourly Data'!$B$1:$BG$1,0),TRUE)</f>
        <v>11143</v>
      </c>
      <c r="I131" s="67">
        <f>VLOOKUP($A131,'Published Hourly Data'!$B:$BG,MATCH(I$1,'Published Hourly Data'!$B$1:$BG$1,0),TRUE)</f>
        <v>1102</v>
      </c>
      <c r="J131" s="67">
        <f>VLOOKUP($A131,'Published Hourly Data'!$B:$BG,MATCH(J$1,'Published Hourly Data'!$B$1:$BG$1,0),TRUE)</f>
        <v>45</v>
      </c>
      <c r="K131" s="67">
        <f>VLOOKUP($A131,'Published Hourly Data'!$B:$BG,MATCH(K$1,'Published Hourly Data'!$B$1:$BG$1,0),TRUE)</f>
        <v>2265</v>
      </c>
      <c r="L131" s="67">
        <f>VLOOKUP($A131,'Published Hourly Data'!$B:$BG,MATCH(L$1,'Published Hourly Data'!$B$1:$BG$1,0),TRUE)</f>
        <v>8163</v>
      </c>
      <c r="M131" s="67">
        <f>VLOOKUP($A131,'Published Hourly Data'!$B:$BG,MATCH(M$1,'Published Hourly Data'!$B$1:$BG$1,0),TRUE)</f>
        <v>3450</v>
      </c>
      <c r="N131" s="67">
        <f>VLOOKUP($A131,'Published Hourly Data'!$B:$BG,MATCH(N$1,'Published Hourly Data'!$B$1:$BG$1,0),TRUE)</f>
        <v>319</v>
      </c>
      <c r="O131" s="67">
        <f>VLOOKUP($A131,'Published Hourly Data'!$B:$BG,MATCH(O$1,'Published Hourly Data'!$B$1:$BG$1,0),TRUE)</f>
        <v>0</v>
      </c>
      <c r="P131" s="67">
        <f>VLOOKUP($A131,'Published Hourly Data'!$B:$BG,MATCH(P$1,'Published Hourly Data'!$B$1:$BG$1,0),TRUE)</f>
        <v>0</v>
      </c>
      <c r="Q131" s="67">
        <f>VLOOKUP($A131,'Published Hourly Data'!$B:$BG,MATCH(Q$1,'Published Hourly Data'!$B$1:$BG$1,0),TRUE)</f>
        <v>0</v>
      </c>
      <c r="R131" s="67">
        <f>VLOOKUP($A131,'Published Hourly Data'!$B:$BG,MATCH(R$1,'Published Hourly Data'!$B$1:$BG$1,0),TRUE)</f>
        <v>0</v>
      </c>
      <c r="S131" s="67">
        <f>VLOOKUP($A131,'Published Hourly Data'!$B:$BG,MATCH(S$1,'Published Hourly Data'!$B$1:$BG$1,0),TRUE)</f>
        <v>0</v>
      </c>
      <c r="T131" s="67">
        <f>VLOOKUP($A131,'Published Hourly Data'!$B:$BG,MATCH(T$1,'Published Hourly Data'!$B$1:$BG$1,0),TRUE)</f>
        <v>0</v>
      </c>
      <c r="U131" s="67">
        <f>VLOOKUP($A131,'Published Hourly Data'!$B:$BG,MATCH(U$1,'Published Hourly Data'!$B$1:$BG$1,0),TRUE)</f>
        <v>0</v>
      </c>
      <c r="V131" s="67">
        <f>VLOOKUP($A131,'Published Hourly Data'!$B:$BG,MATCH(V$1,'Published Hourly Data'!$B$1:$BG$1,0),TRUE)</f>
        <v>0</v>
      </c>
      <c r="W131" s="67">
        <f>VLOOKUP($A131,'Published Hourly Data'!$B:$BG,MATCH(W$1,'Published Hourly Data'!$B$1:$BG$1,0),TRUE)</f>
        <v>365</v>
      </c>
      <c r="X131" s="67">
        <f>VLOOKUP($A131,'Published Hourly Data'!$B:$BG,MATCH(X$1,'Published Hourly Data'!$B$1:$BG$1,0),TRUE)</f>
        <v>0</v>
      </c>
      <c r="Y131" s="67">
        <f>VLOOKUP($A131,'Published Hourly Data'!$B:$BG,MATCH(Y$1,'Published Hourly Data'!$B$1:$BG$1,0),TRUE)</f>
        <v>0</v>
      </c>
      <c r="Z131" s="67">
        <f>VLOOKUP($A131,'Published Hourly Data'!$B:$BG,MATCH(Z$1,'Published Hourly Data'!$B$1:$BG$1,0),TRUE)</f>
        <v>-3555</v>
      </c>
      <c r="AA131" s="67">
        <f>VLOOKUP($A131,'Published Hourly Data'!$B:$BG,MATCH(AA$1,'Published Hourly Data'!$B$1:$BG$1,0),TRUE)</f>
        <v>0</v>
      </c>
      <c r="AB131" s="67">
        <f>VLOOKUP($A131,'Published Hourly Data'!$B:$BG,MATCH(AB$1,'Published Hourly Data'!$B$1:$BG$1,0),TRUE)</f>
        <v>0</v>
      </c>
      <c r="AC131" s="67">
        <f>VLOOKUP($A131,'Published Hourly Data'!$B:$BG,MATCH(AC$1,'Published Hourly Data'!$B$1:$BG$1,0),TRUE)</f>
        <v>0</v>
      </c>
      <c r="AD131" s="67">
        <f>VLOOKUP($A131,'Published Hourly Data'!$B:$BG,MATCH(AD$1,'Published Hourly Data'!$B$1:$BG$1,0),TRUE)</f>
        <v>15</v>
      </c>
      <c r="AE131" s="67">
        <f>VLOOKUP($A131,'Published Hourly Data'!$B:$BG,MATCH(AE$1,'Published Hourly Data'!$B$1:$BG$1,0),TRUE)</f>
        <v>402.13523476118894</v>
      </c>
      <c r="AF131" s="67">
        <f>VLOOKUP($A131,'Published Hourly Data'!$B:$BG,MATCH(AF$1,'Published Hourly Data'!$B$1:$BG$1,0),TRUE)</f>
        <v>4496.4039644715922</v>
      </c>
      <c r="AG131" s="67">
        <f>VLOOKUP($A131,'Published Hourly Data'!$B:$BG,MATCH(AG$1,'Published Hourly Data'!$B$1:$BG$1,0),TRUE)</f>
        <v>44.24573283784796</v>
      </c>
      <c r="AH131" s="67">
        <f>VLOOKUP($A131,'Published Hourly Data'!$B:$BG,MATCH(AH$1,'Published Hourly Data'!$B$1:$BG$1,0),TRUE)</f>
        <v>103.65329333050691</v>
      </c>
      <c r="AI131" s="67">
        <f t="shared" si="13"/>
        <v>5046.4382254011362</v>
      </c>
      <c r="AJ131" s="67">
        <f>VLOOKUP($A131,'Published Hourly Data'!$B:$BG,MATCH(AJ$1,'Published Hourly Data'!$B$1:$BG$1,0),TRUE)</f>
        <v>1614.3122791086107</v>
      </c>
      <c r="AK131" s="67">
        <f>-VLOOKUP($A131,'Published Hourly Data'!$B:$BG,MATCH(AK$1,'Published Hourly Data'!$B$1:$BG$1,0),TRUE)</f>
        <v>-479.73481041058369</v>
      </c>
      <c r="AL131" s="67">
        <f>VLOOKUP($A131,'Published Hourly Data'!$B:$BG,MATCH(AL$1,'Published Hourly Data'!$B$1:$BG$1,0),TRUE)</f>
        <v>6181.0156940991628</v>
      </c>
      <c r="AM131" s="67">
        <f>VLOOKUP($A131,'Published Hourly Data'!$B:$BG,MATCH(AM$1,'Published Hourly Data'!$B$1:$BG$1,0),TRUE)</f>
        <v>27180</v>
      </c>
      <c r="AN131" s="67">
        <f>VLOOKUP($A131,'Published Hourly Data'!$B:$BG,MATCH(AN$1,'Published Hourly Data'!$B$1:$BG$1,0),TRUE)</f>
        <v>30355</v>
      </c>
      <c r="AO131" s="67">
        <f>VLOOKUP($A131,'Published Hourly Data'!$B:$BG,MATCH(AO$1,'Published Hourly Data'!$B$1:$BG$1,0),TRUE)</f>
        <v>0.40932592496261416</v>
      </c>
      <c r="AP131" s="67">
        <f>VLOOKUP($A131,'Published Hourly Data'!$B:$BG,MATCH(AP$1,'Published Hourly Data'!$B$1:$BG$1,0),TRUE)</f>
        <v>0.44891420917558544</v>
      </c>
      <c r="AQ131" s="67">
        <f>VLOOKUP($A131,'Published Hourly Data'!$B:$BG,MATCH(AQ$1,'Published Hourly Data'!$B$1:$BG$1,0),TRUE)</f>
        <v>9</v>
      </c>
      <c r="AR131" s="67">
        <f t="shared" si="14"/>
        <v>9</v>
      </c>
      <c r="AS131" s="67" t="str">
        <f t="shared" si="15"/>
        <v/>
      </c>
    </row>
    <row r="132" spans="1:45" ht="14.45" customHeight="1">
      <c r="A132" s="65">
        <f t="shared" si="16"/>
        <v>45223.708333333889</v>
      </c>
      <c r="B132" s="66">
        <f>VLOOKUP($A132,'Published Hourly Data'!$B:$BG,MATCH(B$1,'Published Hourly Data'!$B$1:$BG$1,0),TRUE)</f>
        <v>45223.416666666664</v>
      </c>
      <c r="C132" s="67">
        <f>VLOOKUP($A132,'Published Hourly Data'!$B:$BG,MATCH(C$1,'Published Hourly Data'!$B$1:$BG$1,0),TRUE)</f>
        <v>28320</v>
      </c>
      <c r="D132" s="67">
        <f>VLOOKUP($A132,'Published Hourly Data'!$B:$BG,MATCH(D$1,'Published Hourly Data'!$B$1:$BG$1,0),TRUE)</f>
        <v>28593</v>
      </c>
      <c r="E132" s="67">
        <f>VLOOKUP($A132,'Published Hourly Data'!$B:$BG,MATCH(E$1,'Published Hourly Data'!$B$1:$BG$1,0),TRUE)</f>
        <v>27824</v>
      </c>
      <c r="F132" s="67">
        <f>VLOOKUP($A132,'Published Hourly Data'!$B:$BG,MATCH(F$1,'Published Hourly Data'!$B$1:$BG$1,0),TRUE)</f>
        <v>-712</v>
      </c>
      <c r="G132" s="67">
        <f>VLOOKUP($A132,'Published Hourly Data'!$B:$BG,MATCH(G$1,'Published Hourly Data'!$B$1:$BG$1,0),TRUE)</f>
        <v>429</v>
      </c>
      <c r="H132" s="67">
        <f>VLOOKUP($A132,'Published Hourly Data'!$B:$BG,MATCH(H$1,'Published Hourly Data'!$B$1:$BG$1,0),TRUE)</f>
        <v>10434</v>
      </c>
      <c r="I132" s="67">
        <f>VLOOKUP($A132,'Published Hourly Data'!$B:$BG,MATCH(I$1,'Published Hourly Data'!$B$1:$BG$1,0),TRUE)</f>
        <v>1101</v>
      </c>
      <c r="J132" s="67">
        <f>VLOOKUP($A132,'Published Hourly Data'!$B:$BG,MATCH(J$1,'Published Hourly Data'!$B$1:$BG$1,0),TRUE)</f>
        <v>45</v>
      </c>
      <c r="K132" s="67">
        <f>VLOOKUP($A132,'Published Hourly Data'!$B:$BG,MATCH(K$1,'Published Hourly Data'!$B$1:$BG$1,0),TRUE)</f>
        <v>1793</v>
      </c>
      <c r="L132" s="67">
        <f>VLOOKUP($A132,'Published Hourly Data'!$B:$BG,MATCH(L$1,'Published Hourly Data'!$B$1:$BG$1,0),TRUE)</f>
        <v>11051</v>
      </c>
      <c r="M132" s="67">
        <f>VLOOKUP($A132,'Published Hourly Data'!$B:$BG,MATCH(M$1,'Published Hourly Data'!$B$1:$BG$1,0),TRUE)</f>
        <v>3450</v>
      </c>
      <c r="N132" s="67">
        <f>VLOOKUP($A132,'Published Hourly Data'!$B:$BG,MATCH(N$1,'Published Hourly Data'!$B$1:$BG$1,0),TRUE)</f>
        <v>-478</v>
      </c>
      <c r="O132" s="67">
        <f>VLOOKUP($A132,'Published Hourly Data'!$B:$BG,MATCH(O$1,'Published Hourly Data'!$B$1:$BG$1,0),TRUE)</f>
        <v>0</v>
      </c>
      <c r="P132" s="67">
        <f>VLOOKUP($A132,'Published Hourly Data'!$B:$BG,MATCH(P$1,'Published Hourly Data'!$B$1:$BG$1,0),TRUE)</f>
        <v>0</v>
      </c>
      <c r="Q132" s="67">
        <f>VLOOKUP($A132,'Published Hourly Data'!$B:$BG,MATCH(Q$1,'Published Hourly Data'!$B$1:$BG$1,0),TRUE)</f>
        <v>0</v>
      </c>
      <c r="R132" s="67">
        <f>VLOOKUP($A132,'Published Hourly Data'!$B:$BG,MATCH(R$1,'Published Hourly Data'!$B$1:$BG$1,0),TRUE)</f>
        <v>0</v>
      </c>
      <c r="S132" s="67">
        <f>VLOOKUP($A132,'Published Hourly Data'!$B:$BG,MATCH(S$1,'Published Hourly Data'!$B$1:$BG$1,0),TRUE)</f>
        <v>0</v>
      </c>
      <c r="T132" s="67">
        <f>VLOOKUP($A132,'Published Hourly Data'!$B:$BG,MATCH(T$1,'Published Hourly Data'!$B$1:$BG$1,0),TRUE)</f>
        <v>0</v>
      </c>
      <c r="U132" s="67">
        <f>VLOOKUP($A132,'Published Hourly Data'!$B:$BG,MATCH(U$1,'Published Hourly Data'!$B$1:$BG$1,0),TRUE)</f>
        <v>0</v>
      </c>
      <c r="V132" s="67">
        <f>VLOOKUP($A132,'Published Hourly Data'!$B:$BG,MATCH(V$1,'Published Hourly Data'!$B$1:$BG$1,0),TRUE)</f>
        <v>0</v>
      </c>
      <c r="W132" s="67">
        <f>VLOOKUP($A132,'Published Hourly Data'!$B:$BG,MATCH(W$1,'Published Hourly Data'!$B$1:$BG$1,0),TRUE)</f>
        <v>402</v>
      </c>
      <c r="X132" s="67">
        <f>VLOOKUP($A132,'Published Hourly Data'!$B:$BG,MATCH(X$1,'Published Hourly Data'!$B$1:$BG$1,0),TRUE)</f>
        <v>0</v>
      </c>
      <c r="Y132" s="67">
        <f>VLOOKUP($A132,'Published Hourly Data'!$B:$BG,MATCH(Y$1,'Published Hourly Data'!$B$1:$BG$1,0),TRUE)</f>
        <v>0</v>
      </c>
      <c r="Z132" s="67">
        <f>VLOOKUP($A132,'Published Hourly Data'!$B:$BG,MATCH(Z$1,'Published Hourly Data'!$B$1:$BG$1,0),TRUE)</f>
        <v>-3118</v>
      </c>
      <c r="AA132" s="67">
        <f>VLOOKUP($A132,'Published Hourly Data'!$B:$BG,MATCH(AA$1,'Published Hourly Data'!$B$1:$BG$1,0),TRUE)</f>
        <v>0</v>
      </c>
      <c r="AB132" s="67">
        <f>VLOOKUP($A132,'Published Hourly Data'!$B:$BG,MATCH(AB$1,'Published Hourly Data'!$B$1:$BG$1,0),TRUE)</f>
        <v>0</v>
      </c>
      <c r="AC132" s="67">
        <f>VLOOKUP($A132,'Published Hourly Data'!$B:$BG,MATCH(AC$1,'Published Hourly Data'!$B$1:$BG$1,0),TRUE)</f>
        <v>0</v>
      </c>
      <c r="AD132" s="67">
        <f>VLOOKUP($A132,'Published Hourly Data'!$B:$BG,MATCH(AD$1,'Published Hourly Data'!$B$1:$BG$1,0),TRUE)</f>
        <v>38</v>
      </c>
      <c r="AE132" s="67">
        <f>VLOOKUP($A132,'Published Hourly Data'!$B:$BG,MATCH(AE$1,'Published Hourly Data'!$B$1:$BG$1,0),TRUE)</f>
        <v>400.39020371004949</v>
      </c>
      <c r="AF132" s="67">
        <f>VLOOKUP($A132,'Published Hourly Data'!$B:$BG,MATCH(AF$1,'Published Hourly Data'!$B$1:$BG$1,0),TRUE)</f>
        <v>4210.2982860463298</v>
      </c>
      <c r="AG132" s="67">
        <f>VLOOKUP($A132,'Published Hourly Data'!$B:$BG,MATCH(AG$1,'Published Hourly Data'!$B$1:$BG$1,0),TRUE)</f>
        <v>44.497343616414966</v>
      </c>
      <c r="AH132" s="67">
        <f>VLOOKUP($A132,'Published Hourly Data'!$B:$BG,MATCH(AH$1,'Published Hourly Data'!$B$1:$BG$1,0),TRUE)</f>
        <v>119.63992041059278</v>
      </c>
      <c r="AI132" s="67">
        <f t="shared" ref="AI132:AI195" si="17">SUM(AE132:AH132)</f>
        <v>4774.825753783387</v>
      </c>
      <c r="AJ132" s="67">
        <f>VLOOKUP($A132,'Published Hourly Data'!$B:$BG,MATCH(AJ$1,'Published Hourly Data'!$B$1:$BG$1,0),TRUE)</f>
        <v>1374.1238854239252</v>
      </c>
      <c r="AK132" s="67">
        <f>-VLOOKUP($A132,'Published Hourly Data'!$B:$BG,MATCH(AK$1,'Published Hourly Data'!$B$1:$BG$1,0),TRUE)</f>
        <v>-428.14066637056811</v>
      </c>
      <c r="AL132" s="67">
        <f>VLOOKUP($A132,'Published Hourly Data'!$B:$BG,MATCH(AL$1,'Published Hourly Data'!$B$1:$BG$1,0),TRUE)</f>
        <v>5720.808972836744</v>
      </c>
      <c r="AM132" s="67">
        <f>VLOOKUP($A132,'Published Hourly Data'!$B:$BG,MATCH(AM$1,'Published Hourly Data'!$B$1:$BG$1,0),TRUE)</f>
        <v>28869</v>
      </c>
      <c r="AN132" s="67">
        <f>VLOOKUP($A132,'Published Hourly Data'!$B:$BG,MATCH(AN$1,'Published Hourly Data'!$B$1:$BG$1,0),TRUE)</f>
        <v>31547</v>
      </c>
      <c r="AO132" s="67">
        <f>VLOOKUP($A132,'Published Hourly Data'!$B:$BG,MATCH(AO$1,'Published Hourly Data'!$B$1:$BG$1,0),TRUE)</f>
        <v>0.36463598854501128</v>
      </c>
      <c r="AP132" s="67">
        <f>VLOOKUP($A132,'Published Hourly Data'!$B:$BG,MATCH(AP$1,'Published Hourly Data'!$B$1:$BG$1,0),TRUE)</f>
        <v>0.39979110145799418</v>
      </c>
      <c r="AQ132" s="67">
        <f>VLOOKUP($A132,'Published Hourly Data'!$B:$BG,MATCH(AQ$1,'Published Hourly Data'!$B$1:$BG$1,0),TRUE)</f>
        <v>10</v>
      </c>
      <c r="AR132" s="67">
        <f t="shared" ref="AR132:AR195" si="18">IF(   AND(B132-(1/24)&gt;=$B$362-10,   B132-(1/24)&lt;$B$362-4),    AQ132,"")</f>
        <v>10</v>
      </c>
      <c r="AS132" s="67" t="str">
        <f t="shared" ref="AS132:AS195" si="19">IF(   AND(B132-(1/24)&gt;=$B$362-4,   B132-(1/24)&lt;$B$362-3),    AQ132,"")</f>
        <v/>
      </c>
    </row>
    <row r="133" spans="1:45" ht="14.45" customHeight="1">
      <c r="A133" s="65">
        <f t="shared" si="16"/>
        <v>45223.750000000553</v>
      </c>
      <c r="B133" s="66">
        <f>VLOOKUP($A133,'Published Hourly Data'!$B:$BG,MATCH(B$1,'Published Hourly Data'!$B$1:$BG$1,0),TRUE)</f>
        <v>45223.458333333336</v>
      </c>
      <c r="C133" s="67">
        <f>VLOOKUP($A133,'Published Hourly Data'!$B:$BG,MATCH(C$1,'Published Hourly Data'!$B$1:$BG$1,0),TRUE)</f>
        <v>26856</v>
      </c>
      <c r="D133" s="67">
        <f>VLOOKUP($A133,'Published Hourly Data'!$B:$BG,MATCH(D$1,'Published Hourly Data'!$B$1:$BG$1,0),TRUE)</f>
        <v>27165</v>
      </c>
      <c r="E133" s="67">
        <f>VLOOKUP($A133,'Published Hourly Data'!$B:$BG,MATCH(E$1,'Published Hourly Data'!$B$1:$BG$1,0),TRUE)</f>
        <v>27361</v>
      </c>
      <c r="F133" s="67">
        <f>VLOOKUP($A133,'Published Hourly Data'!$B:$BG,MATCH(F$1,'Published Hourly Data'!$B$1:$BG$1,0),TRUE)</f>
        <v>-794</v>
      </c>
      <c r="G133" s="67">
        <f>VLOOKUP($A133,'Published Hourly Data'!$B:$BG,MATCH(G$1,'Published Hourly Data'!$B$1:$BG$1,0),TRUE)</f>
        <v>427</v>
      </c>
      <c r="H133" s="67">
        <f>VLOOKUP($A133,'Published Hourly Data'!$B:$BG,MATCH(H$1,'Published Hourly Data'!$B$1:$BG$1,0),TRUE)</f>
        <v>9758</v>
      </c>
      <c r="I133" s="67">
        <f>VLOOKUP($A133,'Published Hourly Data'!$B:$BG,MATCH(I$1,'Published Hourly Data'!$B$1:$BG$1,0),TRUE)</f>
        <v>1099</v>
      </c>
      <c r="J133" s="67">
        <f>VLOOKUP($A133,'Published Hourly Data'!$B:$BG,MATCH(J$1,'Published Hourly Data'!$B$1:$BG$1,0),TRUE)</f>
        <v>45</v>
      </c>
      <c r="K133" s="67">
        <f>VLOOKUP($A133,'Published Hourly Data'!$B:$BG,MATCH(K$1,'Published Hourly Data'!$B$1:$BG$1,0),TRUE)</f>
        <v>1498</v>
      </c>
      <c r="L133" s="67">
        <f>VLOOKUP($A133,'Published Hourly Data'!$B:$BG,MATCH(L$1,'Published Hourly Data'!$B$1:$BG$1,0),TRUE)</f>
        <v>12147</v>
      </c>
      <c r="M133" s="67">
        <f>VLOOKUP($A133,'Published Hourly Data'!$B:$BG,MATCH(M$1,'Published Hourly Data'!$B$1:$BG$1,0),TRUE)</f>
        <v>3308</v>
      </c>
      <c r="N133" s="67">
        <f>VLOOKUP($A133,'Published Hourly Data'!$B:$BG,MATCH(N$1,'Published Hourly Data'!$B$1:$BG$1,0),TRUE)</f>
        <v>-926</v>
      </c>
      <c r="O133" s="67">
        <f>VLOOKUP($A133,'Published Hourly Data'!$B:$BG,MATCH(O$1,'Published Hourly Data'!$B$1:$BG$1,0),TRUE)</f>
        <v>0</v>
      </c>
      <c r="P133" s="67">
        <f>VLOOKUP($A133,'Published Hourly Data'!$B:$BG,MATCH(P$1,'Published Hourly Data'!$B$1:$BG$1,0),TRUE)</f>
        <v>0</v>
      </c>
      <c r="Q133" s="67">
        <f>VLOOKUP($A133,'Published Hourly Data'!$B:$BG,MATCH(Q$1,'Published Hourly Data'!$B$1:$BG$1,0),TRUE)</f>
        <v>0</v>
      </c>
      <c r="R133" s="67">
        <f>VLOOKUP($A133,'Published Hourly Data'!$B:$BG,MATCH(R$1,'Published Hourly Data'!$B$1:$BG$1,0),TRUE)</f>
        <v>0</v>
      </c>
      <c r="S133" s="67">
        <f>VLOOKUP($A133,'Published Hourly Data'!$B:$BG,MATCH(S$1,'Published Hourly Data'!$B$1:$BG$1,0),TRUE)</f>
        <v>0</v>
      </c>
      <c r="T133" s="67">
        <f>VLOOKUP($A133,'Published Hourly Data'!$B:$BG,MATCH(T$1,'Published Hourly Data'!$B$1:$BG$1,0),TRUE)</f>
        <v>0</v>
      </c>
      <c r="U133" s="67">
        <f>VLOOKUP($A133,'Published Hourly Data'!$B:$BG,MATCH(U$1,'Published Hourly Data'!$B$1:$BG$1,0),TRUE)</f>
        <v>0</v>
      </c>
      <c r="V133" s="67">
        <f>VLOOKUP($A133,'Published Hourly Data'!$B:$BG,MATCH(V$1,'Published Hourly Data'!$B$1:$BG$1,0),TRUE)</f>
        <v>0</v>
      </c>
      <c r="W133" s="67">
        <f>VLOOKUP($A133,'Published Hourly Data'!$B:$BG,MATCH(W$1,'Published Hourly Data'!$B$1:$BG$1,0),TRUE)</f>
        <v>577</v>
      </c>
      <c r="X133" s="67">
        <f>VLOOKUP($A133,'Published Hourly Data'!$B:$BG,MATCH(X$1,'Published Hourly Data'!$B$1:$BG$1,0),TRUE)</f>
        <v>0</v>
      </c>
      <c r="Y133" s="67">
        <f>VLOOKUP($A133,'Published Hourly Data'!$B:$BG,MATCH(Y$1,'Published Hourly Data'!$B$1:$BG$1,0),TRUE)</f>
        <v>0</v>
      </c>
      <c r="Z133" s="67">
        <f>VLOOKUP($A133,'Published Hourly Data'!$B:$BG,MATCH(Z$1,'Published Hourly Data'!$B$1:$BG$1,0),TRUE)</f>
        <v>-2702</v>
      </c>
      <c r="AA133" s="67">
        <f>VLOOKUP($A133,'Published Hourly Data'!$B:$BG,MATCH(AA$1,'Published Hourly Data'!$B$1:$BG$1,0),TRUE)</f>
        <v>0</v>
      </c>
      <c r="AB133" s="67">
        <f>VLOOKUP($A133,'Published Hourly Data'!$B:$BG,MATCH(AB$1,'Published Hourly Data'!$B$1:$BG$1,0),TRUE)</f>
        <v>0</v>
      </c>
      <c r="AC133" s="67">
        <f>VLOOKUP($A133,'Published Hourly Data'!$B:$BG,MATCH(AC$1,'Published Hourly Data'!$B$1:$BG$1,0),TRUE)</f>
        <v>0</v>
      </c>
      <c r="AD133" s="67">
        <f>VLOOKUP($A133,'Published Hourly Data'!$B:$BG,MATCH(AD$1,'Published Hourly Data'!$B$1:$BG$1,0),TRUE)</f>
        <v>19</v>
      </c>
      <c r="AE133" s="67">
        <f>VLOOKUP($A133,'Published Hourly Data'!$B:$BG,MATCH(AE$1,'Published Hourly Data'!$B$1:$BG$1,0),TRUE)</f>
        <v>398.43403297030227</v>
      </c>
      <c r="AF133" s="67">
        <f>VLOOKUP($A133,'Published Hourly Data'!$B:$BG,MATCH(AF$1,'Published Hourly Data'!$B$1:$BG$1,0),TRUE)</f>
        <v>3938.588723594291</v>
      </c>
      <c r="AG133" s="67">
        <f>VLOOKUP($A133,'Published Hourly Data'!$B:$BG,MATCH(AG$1,'Published Hourly Data'!$B$1:$BG$1,0),TRUE)</f>
        <v>45.054955252139258</v>
      </c>
      <c r="AH133" s="67">
        <f>VLOOKUP($A133,'Published Hourly Data'!$B:$BG,MATCH(AH$1,'Published Hourly Data'!$B$1:$BG$1,0),TRUE)</f>
        <v>123.94964862759926</v>
      </c>
      <c r="AI133" s="67">
        <f t="shared" si="17"/>
        <v>4506.027360444331</v>
      </c>
      <c r="AJ133" s="67">
        <f>VLOOKUP($A133,'Published Hourly Data'!$B:$BG,MATCH(AJ$1,'Published Hourly Data'!$B$1:$BG$1,0),TRUE)</f>
        <v>1216.3972460789989</v>
      </c>
      <c r="AK133" s="67">
        <f>-VLOOKUP($A133,'Published Hourly Data'!$B:$BG,MATCH(AK$1,'Published Hourly Data'!$B$1:$BG$1,0),TRUE)</f>
        <v>-440.62040475138804</v>
      </c>
      <c r="AL133" s="67">
        <f>VLOOKUP($A133,'Published Hourly Data'!$B:$BG,MATCH(AL$1,'Published Hourly Data'!$B$1:$BG$1,0),TRUE)</f>
        <v>5281.8042017719417</v>
      </c>
      <c r="AM133" s="67">
        <f>VLOOKUP($A133,'Published Hourly Data'!$B:$BG,MATCH(AM$1,'Published Hourly Data'!$B$1:$BG$1,0),TRUE)</f>
        <v>28838</v>
      </c>
      <c r="AN133" s="67">
        <f>VLOOKUP($A133,'Published Hourly Data'!$B:$BG,MATCH(AN$1,'Published Hourly Data'!$B$1:$BG$1,0),TRUE)</f>
        <v>30944</v>
      </c>
      <c r="AO133" s="67">
        <f>VLOOKUP($A133,'Published Hourly Data'!$B:$BG,MATCH(AO$1,'Published Hourly Data'!$B$1:$BG$1,0),TRUE)</f>
        <v>0.34447874469043555</v>
      </c>
      <c r="AP133" s="67">
        <f>VLOOKUP($A133,'Published Hourly Data'!$B:$BG,MATCH(AP$1,'Published Hourly Data'!$B$1:$BG$1,0),TRUE)</f>
        <v>0.37630465289912285</v>
      </c>
      <c r="AQ133" s="67">
        <f>VLOOKUP($A133,'Published Hourly Data'!$B:$BG,MATCH(AQ$1,'Published Hourly Data'!$B$1:$BG$1,0),TRUE)</f>
        <v>11</v>
      </c>
      <c r="AR133" s="67">
        <f t="shared" si="18"/>
        <v>11</v>
      </c>
      <c r="AS133" s="67" t="str">
        <f t="shared" si="19"/>
        <v/>
      </c>
    </row>
    <row r="134" spans="1:45" ht="14.45" customHeight="1">
      <c r="A134" s="65">
        <f t="shared" si="16"/>
        <v>45223.791666667217</v>
      </c>
      <c r="B134" s="66">
        <f>VLOOKUP($A134,'Published Hourly Data'!$B:$BG,MATCH(B$1,'Published Hourly Data'!$B$1:$BG$1,0),TRUE)</f>
        <v>45223.5</v>
      </c>
      <c r="C134" s="67">
        <f>VLOOKUP($A134,'Published Hourly Data'!$B:$BG,MATCH(C$1,'Published Hourly Data'!$B$1:$BG$1,0),TRUE)</f>
        <v>25771</v>
      </c>
      <c r="D134" s="67">
        <f>VLOOKUP($A134,'Published Hourly Data'!$B:$BG,MATCH(D$1,'Published Hourly Data'!$B$1:$BG$1,0),TRUE)</f>
        <v>26141</v>
      </c>
      <c r="E134" s="67">
        <f>VLOOKUP($A134,'Published Hourly Data'!$B:$BG,MATCH(E$1,'Published Hourly Data'!$B$1:$BG$1,0),TRUE)</f>
        <v>26395</v>
      </c>
      <c r="F134" s="67">
        <f>VLOOKUP($A134,'Published Hourly Data'!$B:$BG,MATCH(F$1,'Published Hourly Data'!$B$1:$BG$1,0),TRUE)</f>
        <v>-993</v>
      </c>
      <c r="G134" s="67">
        <f>VLOOKUP($A134,'Published Hourly Data'!$B:$BG,MATCH(G$1,'Published Hourly Data'!$B$1:$BG$1,0),TRUE)</f>
        <v>426</v>
      </c>
      <c r="H134" s="67">
        <f>VLOOKUP($A134,'Published Hourly Data'!$B:$BG,MATCH(H$1,'Published Hourly Data'!$B$1:$BG$1,0),TRUE)</f>
        <v>9179</v>
      </c>
      <c r="I134" s="67">
        <f>VLOOKUP($A134,'Published Hourly Data'!$B:$BG,MATCH(I$1,'Published Hourly Data'!$B$1:$BG$1,0),TRUE)</f>
        <v>1101</v>
      </c>
      <c r="J134" s="67">
        <f>VLOOKUP($A134,'Published Hourly Data'!$B:$BG,MATCH(J$1,'Published Hourly Data'!$B$1:$BG$1,0),TRUE)</f>
        <v>45</v>
      </c>
      <c r="K134" s="67">
        <f>VLOOKUP($A134,'Published Hourly Data'!$B:$BG,MATCH(K$1,'Published Hourly Data'!$B$1:$BG$1,0),TRUE)</f>
        <v>1376</v>
      </c>
      <c r="L134" s="67">
        <f>VLOOKUP($A134,'Published Hourly Data'!$B:$BG,MATCH(L$1,'Published Hourly Data'!$B$1:$BG$1,0),TRUE)</f>
        <v>12228</v>
      </c>
      <c r="M134" s="67">
        <f>VLOOKUP($A134,'Published Hourly Data'!$B:$BG,MATCH(M$1,'Published Hourly Data'!$B$1:$BG$1,0),TRUE)</f>
        <v>3085</v>
      </c>
      <c r="N134" s="67">
        <f>VLOOKUP($A134,'Published Hourly Data'!$B:$BG,MATCH(N$1,'Published Hourly Data'!$B$1:$BG$1,0),TRUE)</f>
        <v>-1043</v>
      </c>
      <c r="O134" s="67">
        <f>VLOOKUP($A134,'Published Hourly Data'!$B:$BG,MATCH(O$1,'Published Hourly Data'!$B$1:$BG$1,0),TRUE)</f>
        <v>0</v>
      </c>
      <c r="P134" s="67">
        <f>VLOOKUP($A134,'Published Hourly Data'!$B:$BG,MATCH(P$1,'Published Hourly Data'!$B$1:$BG$1,0),TRUE)</f>
        <v>0</v>
      </c>
      <c r="Q134" s="67">
        <f>VLOOKUP($A134,'Published Hourly Data'!$B:$BG,MATCH(Q$1,'Published Hourly Data'!$B$1:$BG$1,0),TRUE)</f>
        <v>0</v>
      </c>
      <c r="R134" s="67">
        <f>VLOOKUP($A134,'Published Hourly Data'!$B:$BG,MATCH(R$1,'Published Hourly Data'!$B$1:$BG$1,0),TRUE)</f>
        <v>0</v>
      </c>
      <c r="S134" s="67">
        <f>VLOOKUP($A134,'Published Hourly Data'!$B:$BG,MATCH(S$1,'Published Hourly Data'!$B$1:$BG$1,0),TRUE)</f>
        <v>0</v>
      </c>
      <c r="T134" s="67">
        <f>VLOOKUP($A134,'Published Hourly Data'!$B:$BG,MATCH(T$1,'Published Hourly Data'!$B$1:$BG$1,0),TRUE)</f>
        <v>0</v>
      </c>
      <c r="U134" s="67">
        <f>VLOOKUP($A134,'Published Hourly Data'!$B:$BG,MATCH(U$1,'Published Hourly Data'!$B$1:$BG$1,0),TRUE)</f>
        <v>0</v>
      </c>
      <c r="V134" s="67">
        <f>VLOOKUP($A134,'Published Hourly Data'!$B:$BG,MATCH(V$1,'Published Hourly Data'!$B$1:$BG$1,0),TRUE)</f>
        <v>0</v>
      </c>
      <c r="W134" s="67">
        <f>VLOOKUP($A134,'Published Hourly Data'!$B:$BG,MATCH(W$1,'Published Hourly Data'!$B$1:$BG$1,0),TRUE)</f>
        <v>681</v>
      </c>
      <c r="X134" s="67">
        <f>VLOOKUP($A134,'Published Hourly Data'!$B:$BG,MATCH(X$1,'Published Hourly Data'!$B$1:$BG$1,0),TRUE)</f>
        <v>0</v>
      </c>
      <c r="Y134" s="67">
        <f>VLOOKUP($A134,'Published Hourly Data'!$B:$BG,MATCH(Y$1,'Published Hourly Data'!$B$1:$BG$1,0),TRUE)</f>
        <v>0</v>
      </c>
      <c r="Z134" s="67">
        <f>VLOOKUP($A134,'Published Hourly Data'!$B:$BG,MATCH(Z$1,'Published Hourly Data'!$B$1:$BG$1,0),TRUE)</f>
        <v>-2556</v>
      </c>
      <c r="AA134" s="67">
        <f>VLOOKUP($A134,'Published Hourly Data'!$B:$BG,MATCH(AA$1,'Published Hourly Data'!$B$1:$BG$1,0),TRUE)</f>
        <v>0</v>
      </c>
      <c r="AB134" s="67">
        <f>VLOOKUP($A134,'Published Hourly Data'!$B:$BG,MATCH(AB$1,'Published Hourly Data'!$B$1:$BG$1,0),TRUE)</f>
        <v>0</v>
      </c>
      <c r="AC134" s="67">
        <f>VLOOKUP($A134,'Published Hourly Data'!$B:$BG,MATCH(AC$1,'Published Hourly Data'!$B$1:$BG$1,0),TRUE)</f>
        <v>0</v>
      </c>
      <c r="AD134" s="67">
        <f>VLOOKUP($A134,'Published Hourly Data'!$B:$BG,MATCH(AD$1,'Published Hourly Data'!$B$1:$BG$1,0),TRUE)</f>
        <v>22</v>
      </c>
      <c r="AE134" s="67">
        <f>VLOOKUP($A134,'Published Hourly Data'!$B:$BG,MATCH(AE$1,'Published Hourly Data'!$B$1:$BG$1,0),TRUE)</f>
        <v>397.43788381751006</v>
      </c>
      <c r="AF134" s="67">
        <f>VLOOKUP($A134,'Published Hourly Data'!$B:$BG,MATCH(AF$1,'Published Hourly Data'!$B$1:$BG$1,0),TRUE)</f>
        <v>3704.2920875052214</v>
      </c>
      <c r="AG134" s="67">
        <f>VLOOKUP($A134,'Published Hourly Data'!$B:$BG,MATCH(AG$1,'Published Hourly Data'!$B$1:$BG$1,0),TRUE)</f>
        <v>44.381245428673559</v>
      </c>
      <c r="AH134" s="67">
        <f>VLOOKUP($A134,'Published Hourly Data'!$B:$BG,MATCH(AH$1,'Published Hourly Data'!$B$1:$BG$1,0),TRUE)</f>
        <v>122.19778074340653</v>
      </c>
      <c r="AI134" s="67">
        <f t="shared" si="17"/>
        <v>4268.3089974948116</v>
      </c>
      <c r="AJ134" s="67">
        <f>VLOOKUP($A134,'Published Hourly Data'!$B:$BG,MATCH(AJ$1,'Published Hourly Data'!$B$1:$BG$1,0),TRUE)</f>
        <v>1172.597244994952</v>
      </c>
      <c r="AK134" s="67">
        <f>-VLOOKUP($A134,'Published Hourly Data'!$B:$BG,MATCH(AK$1,'Published Hourly Data'!$B$1:$BG$1,0),TRUE)</f>
        <v>-447.64285529575574</v>
      </c>
      <c r="AL134" s="67">
        <f>VLOOKUP($A134,'Published Hourly Data'!$B:$BG,MATCH(AL$1,'Published Hourly Data'!$B$1:$BG$1,0),TRUE)</f>
        <v>4993.2633871940079</v>
      </c>
      <c r="AM134" s="67">
        <f>VLOOKUP($A134,'Published Hourly Data'!$B:$BG,MATCH(AM$1,'Published Hourly Data'!$B$1:$BG$1,0),TRUE)</f>
        <v>27995</v>
      </c>
      <c r="AN134" s="67">
        <f>VLOOKUP($A134,'Published Hourly Data'!$B:$BG,MATCH(AN$1,'Published Hourly Data'!$B$1:$BG$1,0),TRUE)</f>
        <v>29848</v>
      </c>
      <c r="AO134" s="67">
        <f>VLOOKUP($A134,'Published Hourly Data'!$B:$BG,MATCH(AO$1,'Published Hourly Data'!$B$1:$BG$1,0),TRUE)</f>
        <v>0.33613142997167389</v>
      </c>
      <c r="AP134" s="67">
        <f>VLOOKUP($A134,'Published Hourly Data'!$B:$BG,MATCH(AP$1,'Published Hourly Data'!$B$1:$BG$1,0),TRUE)</f>
        <v>0.36881024955359332</v>
      </c>
      <c r="AQ134" s="67">
        <f>VLOOKUP($A134,'Published Hourly Data'!$B:$BG,MATCH(AQ$1,'Published Hourly Data'!$B$1:$BG$1,0),TRUE)</f>
        <v>12</v>
      </c>
      <c r="AR134" s="67">
        <f t="shared" si="18"/>
        <v>12</v>
      </c>
      <c r="AS134" s="67" t="str">
        <f t="shared" si="19"/>
        <v/>
      </c>
    </row>
    <row r="135" spans="1:45" ht="14.45" customHeight="1">
      <c r="A135" s="65">
        <f t="shared" si="16"/>
        <v>45223.833333333881</v>
      </c>
      <c r="B135" s="66">
        <f>VLOOKUP($A135,'Published Hourly Data'!$B:$BG,MATCH(B$1,'Published Hourly Data'!$B$1:$BG$1,0),TRUE)</f>
        <v>45223.541666666664</v>
      </c>
      <c r="C135" s="67">
        <f>VLOOKUP($A135,'Published Hourly Data'!$B:$BG,MATCH(C$1,'Published Hourly Data'!$B$1:$BG$1,0),TRUE)</f>
        <v>25525</v>
      </c>
      <c r="D135" s="67">
        <f>VLOOKUP($A135,'Published Hourly Data'!$B:$BG,MATCH(D$1,'Published Hourly Data'!$B$1:$BG$1,0),TRUE)</f>
        <v>25926</v>
      </c>
      <c r="E135" s="67">
        <f>VLOOKUP($A135,'Published Hourly Data'!$B:$BG,MATCH(E$1,'Published Hourly Data'!$B$1:$BG$1,0),TRUE)</f>
        <v>26671</v>
      </c>
      <c r="F135" s="67">
        <f>VLOOKUP($A135,'Published Hourly Data'!$B:$BG,MATCH(F$1,'Published Hourly Data'!$B$1:$BG$1,0),TRUE)</f>
        <v>-1160</v>
      </c>
      <c r="G135" s="67">
        <f>VLOOKUP($A135,'Published Hourly Data'!$B:$BG,MATCH(G$1,'Published Hourly Data'!$B$1:$BG$1,0),TRUE)</f>
        <v>425</v>
      </c>
      <c r="H135" s="67">
        <f>VLOOKUP($A135,'Published Hourly Data'!$B:$BG,MATCH(H$1,'Published Hourly Data'!$B$1:$BG$1,0),TRUE)</f>
        <v>9233</v>
      </c>
      <c r="I135" s="67">
        <f>VLOOKUP($A135,'Published Hourly Data'!$B:$BG,MATCH(I$1,'Published Hourly Data'!$B$1:$BG$1,0),TRUE)</f>
        <v>1102</v>
      </c>
      <c r="J135" s="67">
        <f>VLOOKUP($A135,'Published Hourly Data'!$B:$BG,MATCH(J$1,'Published Hourly Data'!$B$1:$BG$1,0),TRUE)</f>
        <v>45</v>
      </c>
      <c r="K135" s="67">
        <f>VLOOKUP($A135,'Published Hourly Data'!$B:$BG,MATCH(K$1,'Published Hourly Data'!$B$1:$BG$1,0),TRUE)</f>
        <v>1361</v>
      </c>
      <c r="L135" s="67">
        <f>VLOOKUP($A135,'Published Hourly Data'!$B:$BG,MATCH(L$1,'Published Hourly Data'!$B$1:$BG$1,0),TRUE)</f>
        <v>12360</v>
      </c>
      <c r="M135" s="67">
        <f>VLOOKUP($A135,'Published Hourly Data'!$B:$BG,MATCH(M$1,'Published Hourly Data'!$B$1:$BG$1,0),TRUE)</f>
        <v>3357</v>
      </c>
      <c r="N135" s="67">
        <f>VLOOKUP($A135,'Published Hourly Data'!$B:$BG,MATCH(N$1,'Published Hourly Data'!$B$1:$BG$1,0),TRUE)</f>
        <v>-1219</v>
      </c>
      <c r="O135" s="67">
        <f>VLOOKUP($A135,'Published Hourly Data'!$B:$BG,MATCH(O$1,'Published Hourly Data'!$B$1:$BG$1,0),TRUE)</f>
        <v>0</v>
      </c>
      <c r="P135" s="67">
        <f>VLOOKUP($A135,'Published Hourly Data'!$B:$BG,MATCH(P$1,'Published Hourly Data'!$B$1:$BG$1,0),TRUE)</f>
        <v>0</v>
      </c>
      <c r="Q135" s="67">
        <f>VLOOKUP($A135,'Published Hourly Data'!$B:$BG,MATCH(Q$1,'Published Hourly Data'!$B$1:$BG$1,0),TRUE)</f>
        <v>0</v>
      </c>
      <c r="R135" s="67">
        <f>VLOOKUP($A135,'Published Hourly Data'!$B:$BG,MATCH(R$1,'Published Hourly Data'!$B$1:$BG$1,0),TRUE)</f>
        <v>0</v>
      </c>
      <c r="S135" s="67">
        <f>VLOOKUP($A135,'Published Hourly Data'!$B:$BG,MATCH(S$1,'Published Hourly Data'!$B$1:$BG$1,0),TRUE)</f>
        <v>0</v>
      </c>
      <c r="T135" s="67">
        <f>VLOOKUP($A135,'Published Hourly Data'!$B:$BG,MATCH(T$1,'Published Hourly Data'!$B$1:$BG$1,0),TRUE)</f>
        <v>0</v>
      </c>
      <c r="U135" s="67">
        <f>VLOOKUP($A135,'Published Hourly Data'!$B:$BG,MATCH(U$1,'Published Hourly Data'!$B$1:$BG$1,0),TRUE)</f>
        <v>0</v>
      </c>
      <c r="V135" s="67">
        <f>VLOOKUP($A135,'Published Hourly Data'!$B:$BG,MATCH(V$1,'Published Hourly Data'!$B$1:$BG$1,0),TRUE)</f>
        <v>0</v>
      </c>
      <c r="W135" s="67">
        <f>VLOOKUP($A135,'Published Hourly Data'!$B:$BG,MATCH(W$1,'Published Hourly Data'!$B$1:$BG$1,0),TRUE)</f>
        <v>491</v>
      </c>
      <c r="X135" s="67">
        <f>VLOOKUP($A135,'Published Hourly Data'!$B:$BG,MATCH(X$1,'Published Hourly Data'!$B$1:$BG$1,0),TRUE)</f>
        <v>0</v>
      </c>
      <c r="Y135" s="67">
        <f>VLOOKUP($A135,'Published Hourly Data'!$B:$BG,MATCH(Y$1,'Published Hourly Data'!$B$1:$BG$1,0),TRUE)</f>
        <v>0</v>
      </c>
      <c r="Z135" s="67">
        <f>VLOOKUP($A135,'Published Hourly Data'!$B:$BG,MATCH(Z$1,'Published Hourly Data'!$B$1:$BG$1,0),TRUE)</f>
        <v>-2179</v>
      </c>
      <c r="AA135" s="67">
        <f>VLOOKUP($A135,'Published Hourly Data'!$B:$BG,MATCH(AA$1,'Published Hourly Data'!$B$1:$BG$1,0),TRUE)</f>
        <v>0</v>
      </c>
      <c r="AB135" s="67">
        <f>VLOOKUP($A135,'Published Hourly Data'!$B:$BG,MATCH(AB$1,'Published Hourly Data'!$B$1:$BG$1,0),TRUE)</f>
        <v>0</v>
      </c>
      <c r="AC135" s="67">
        <f>VLOOKUP($A135,'Published Hourly Data'!$B:$BG,MATCH(AC$1,'Published Hourly Data'!$B$1:$BG$1,0),TRUE)</f>
        <v>0</v>
      </c>
      <c r="AD135" s="67">
        <f>VLOOKUP($A135,'Published Hourly Data'!$B:$BG,MATCH(AD$1,'Published Hourly Data'!$B$1:$BG$1,0),TRUE)</f>
        <v>21</v>
      </c>
      <c r="AE135" s="67">
        <f>VLOOKUP($A135,'Published Hourly Data'!$B:$BG,MATCH(AE$1,'Published Hourly Data'!$B$1:$BG$1,0),TRUE)</f>
        <v>396.48604517392693</v>
      </c>
      <c r="AF135" s="67">
        <f>VLOOKUP($A135,'Published Hourly Data'!$B:$BG,MATCH(AF$1,'Published Hourly Data'!$B$1:$BG$1,0),TRUE)</f>
        <v>3726.5076573021079</v>
      </c>
      <c r="AG135" s="67">
        <f>VLOOKUP($A135,'Published Hourly Data'!$B:$BG,MATCH(AG$1,'Published Hourly Data'!$B$1:$BG$1,0),TRUE)</f>
        <v>45.076088065751939</v>
      </c>
      <c r="AH135" s="67">
        <f>VLOOKUP($A135,'Published Hourly Data'!$B:$BG,MATCH(AH$1,'Published Hourly Data'!$B$1:$BG$1,0),TRUE)</f>
        <v>124.84889640085407</v>
      </c>
      <c r="AI135" s="67">
        <f t="shared" si="17"/>
        <v>4292.9186869426403</v>
      </c>
      <c r="AJ135" s="67">
        <f>VLOOKUP($A135,'Published Hourly Data'!$B:$BG,MATCH(AJ$1,'Published Hourly Data'!$B$1:$BG$1,0),TRUE)</f>
        <v>1032.3416494904764</v>
      </c>
      <c r="AK135" s="67">
        <f>-VLOOKUP($A135,'Published Hourly Data'!$B:$BG,MATCH(AK$1,'Published Hourly Data'!$B$1:$BG$1,0),TRUE)</f>
        <v>-391.00576419863683</v>
      </c>
      <c r="AL135" s="67">
        <f>VLOOKUP($A135,'Published Hourly Data'!$B:$BG,MATCH(AL$1,'Published Hourly Data'!$B$1:$BG$1,0),TRUE)</f>
        <v>4934.2545722344803</v>
      </c>
      <c r="AM135" s="67">
        <f>VLOOKUP($A135,'Published Hourly Data'!$B:$BG,MATCH(AM$1,'Published Hourly Data'!$B$1:$BG$1,0),TRUE)</f>
        <v>28446</v>
      </c>
      <c r="AN135" s="67">
        <f>VLOOKUP($A135,'Published Hourly Data'!$B:$BG,MATCH(AN$1,'Published Hourly Data'!$B$1:$BG$1,0),TRUE)</f>
        <v>30113</v>
      </c>
      <c r="AO135" s="67">
        <f>VLOOKUP($A135,'Published Hourly Data'!$B:$BG,MATCH(AO$1,'Published Hourly Data'!$B$1:$BG$1,0),TRUE)</f>
        <v>0.33270949854487392</v>
      </c>
      <c r="AP135" s="67">
        <f>VLOOKUP($A135,'Published Hourly Data'!$B:$BG,MATCH(AP$1,'Published Hourly Data'!$B$1:$BG$1,0),TRUE)</f>
        <v>0.36124452279877722</v>
      </c>
      <c r="AQ135" s="67">
        <f>VLOOKUP($A135,'Published Hourly Data'!$B:$BG,MATCH(AQ$1,'Published Hourly Data'!$B$1:$BG$1,0),TRUE)</f>
        <v>13</v>
      </c>
      <c r="AR135" s="67">
        <f t="shared" si="18"/>
        <v>13</v>
      </c>
      <c r="AS135" s="67" t="str">
        <f t="shared" si="19"/>
        <v/>
      </c>
    </row>
    <row r="136" spans="1:45" ht="14.45" customHeight="1">
      <c r="A136" s="65">
        <f t="shared" si="16"/>
        <v>45223.875000000546</v>
      </c>
      <c r="B136" s="66">
        <f>VLOOKUP($A136,'Published Hourly Data'!$B:$BG,MATCH(B$1,'Published Hourly Data'!$B$1:$BG$1,0),TRUE)</f>
        <v>45223.583333333336</v>
      </c>
      <c r="C136" s="67">
        <f>VLOOKUP($A136,'Published Hourly Data'!$B:$BG,MATCH(C$1,'Published Hourly Data'!$B$1:$BG$1,0),TRUE)</f>
        <v>26124</v>
      </c>
      <c r="D136" s="67">
        <f>VLOOKUP($A136,'Published Hourly Data'!$B:$BG,MATCH(D$1,'Published Hourly Data'!$B$1:$BG$1,0),TRUE)</f>
        <v>26582</v>
      </c>
      <c r="E136" s="67">
        <f>VLOOKUP($A136,'Published Hourly Data'!$B:$BG,MATCH(E$1,'Published Hourly Data'!$B$1:$BG$1,0),TRUE)</f>
        <v>27227</v>
      </c>
      <c r="F136" s="67">
        <f>VLOOKUP($A136,'Published Hourly Data'!$B:$BG,MATCH(F$1,'Published Hourly Data'!$B$1:$BG$1,0),TRUE)</f>
        <v>-1320</v>
      </c>
      <c r="G136" s="67">
        <f>VLOOKUP($A136,'Published Hourly Data'!$B:$BG,MATCH(G$1,'Published Hourly Data'!$B$1:$BG$1,0),TRUE)</f>
        <v>427</v>
      </c>
      <c r="H136" s="67">
        <f>VLOOKUP($A136,'Published Hourly Data'!$B:$BG,MATCH(H$1,'Published Hourly Data'!$B$1:$BG$1,0),TRUE)</f>
        <v>9291</v>
      </c>
      <c r="I136" s="67">
        <f>VLOOKUP($A136,'Published Hourly Data'!$B:$BG,MATCH(I$1,'Published Hourly Data'!$B$1:$BG$1,0),TRUE)</f>
        <v>1102</v>
      </c>
      <c r="J136" s="67">
        <f>VLOOKUP($A136,'Published Hourly Data'!$B:$BG,MATCH(J$1,'Published Hourly Data'!$B$1:$BG$1,0),TRUE)</f>
        <v>45</v>
      </c>
      <c r="K136" s="67">
        <f>VLOOKUP($A136,'Published Hourly Data'!$B:$BG,MATCH(K$1,'Published Hourly Data'!$B$1:$BG$1,0),TRUE)</f>
        <v>1378</v>
      </c>
      <c r="L136" s="67">
        <f>VLOOKUP($A136,'Published Hourly Data'!$B:$BG,MATCH(L$1,'Published Hourly Data'!$B$1:$BG$1,0),TRUE)</f>
        <v>12594</v>
      </c>
      <c r="M136" s="67">
        <f>VLOOKUP($A136,'Published Hourly Data'!$B:$BG,MATCH(M$1,'Published Hourly Data'!$B$1:$BG$1,0),TRUE)</f>
        <v>3453</v>
      </c>
      <c r="N136" s="67">
        <f>VLOOKUP($A136,'Published Hourly Data'!$B:$BG,MATCH(N$1,'Published Hourly Data'!$B$1:$BG$1,0),TRUE)</f>
        <v>-1063</v>
      </c>
      <c r="O136" s="67">
        <f>VLOOKUP($A136,'Published Hourly Data'!$B:$BG,MATCH(O$1,'Published Hourly Data'!$B$1:$BG$1,0),TRUE)</f>
        <v>0</v>
      </c>
      <c r="P136" s="67">
        <f>VLOOKUP($A136,'Published Hourly Data'!$B:$BG,MATCH(P$1,'Published Hourly Data'!$B$1:$BG$1,0),TRUE)</f>
        <v>0</v>
      </c>
      <c r="Q136" s="67">
        <f>VLOOKUP($A136,'Published Hourly Data'!$B:$BG,MATCH(Q$1,'Published Hourly Data'!$B$1:$BG$1,0),TRUE)</f>
        <v>0</v>
      </c>
      <c r="R136" s="67">
        <f>VLOOKUP($A136,'Published Hourly Data'!$B:$BG,MATCH(R$1,'Published Hourly Data'!$B$1:$BG$1,0),TRUE)</f>
        <v>0</v>
      </c>
      <c r="S136" s="67">
        <f>VLOOKUP($A136,'Published Hourly Data'!$B:$BG,MATCH(S$1,'Published Hourly Data'!$B$1:$BG$1,0),TRUE)</f>
        <v>0</v>
      </c>
      <c r="T136" s="67">
        <f>VLOOKUP($A136,'Published Hourly Data'!$B:$BG,MATCH(T$1,'Published Hourly Data'!$B$1:$BG$1,0),TRUE)</f>
        <v>0</v>
      </c>
      <c r="U136" s="67">
        <f>VLOOKUP($A136,'Published Hourly Data'!$B:$BG,MATCH(U$1,'Published Hourly Data'!$B$1:$BG$1,0),TRUE)</f>
        <v>0</v>
      </c>
      <c r="V136" s="67">
        <f>VLOOKUP($A136,'Published Hourly Data'!$B:$BG,MATCH(V$1,'Published Hourly Data'!$B$1:$BG$1,0),TRUE)</f>
        <v>0</v>
      </c>
      <c r="W136" s="67">
        <f>VLOOKUP($A136,'Published Hourly Data'!$B:$BG,MATCH(W$1,'Published Hourly Data'!$B$1:$BG$1,0),TRUE)</f>
        <v>435</v>
      </c>
      <c r="X136" s="67">
        <f>VLOOKUP($A136,'Published Hourly Data'!$B:$BG,MATCH(X$1,'Published Hourly Data'!$B$1:$BG$1,0),TRUE)</f>
        <v>0</v>
      </c>
      <c r="Y136" s="67">
        <f>VLOOKUP($A136,'Published Hourly Data'!$B:$BG,MATCH(Y$1,'Published Hourly Data'!$B$1:$BG$1,0),TRUE)</f>
        <v>0</v>
      </c>
      <c r="Z136" s="67">
        <f>VLOOKUP($A136,'Published Hourly Data'!$B:$BG,MATCH(Z$1,'Published Hourly Data'!$B$1:$BG$1,0),TRUE)</f>
        <v>-2362</v>
      </c>
      <c r="AA136" s="67">
        <f>VLOOKUP($A136,'Published Hourly Data'!$B:$BG,MATCH(AA$1,'Published Hourly Data'!$B$1:$BG$1,0),TRUE)</f>
        <v>0</v>
      </c>
      <c r="AB136" s="67">
        <f>VLOOKUP($A136,'Published Hourly Data'!$B:$BG,MATCH(AB$1,'Published Hourly Data'!$B$1:$BG$1,0),TRUE)</f>
        <v>0</v>
      </c>
      <c r="AC136" s="67">
        <f>VLOOKUP($A136,'Published Hourly Data'!$B:$BG,MATCH(AC$1,'Published Hourly Data'!$B$1:$BG$1,0),TRUE)</f>
        <v>0</v>
      </c>
      <c r="AD136" s="67">
        <f>VLOOKUP($A136,'Published Hourly Data'!$B:$BG,MATCH(AD$1,'Published Hourly Data'!$B$1:$BG$1,0),TRUE)</f>
        <v>26</v>
      </c>
      <c r="AE136" s="67">
        <f>VLOOKUP($A136,'Published Hourly Data'!$B:$BG,MATCH(AE$1,'Published Hourly Data'!$B$1:$BG$1,0),TRUE)</f>
        <v>398.24699531300206</v>
      </c>
      <c r="AF136" s="67">
        <f>VLOOKUP($A136,'Published Hourly Data'!$B:$BG,MATCH(AF$1,'Published Hourly Data'!$B$1:$BG$1,0),TRUE)</f>
        <v>3752.3905032430621</v>
      </c>
      <c r="AG136" s="67">
        <f>VLOOKUP($A136,'Published Hourly Data'!$B:$BG,MATCH(AG$1,'Published Hourly Data'!$B$1:$BG$1,0),TRUE)</f>
        <v>45.709757781124758</v>
      </c>
      <c r="AH136" s="67">
        <f>VLOOKUP($A136,'Published Hourly Data'!$B:$BG,MATCH(AH$1,'Published Hourly Data'!$B$1:$BG$1,0),TRUE)</f>
        <v>127.133651854383</v>
      </c>
      <c r="AI136" s="67">
        <f t="shared" si="17"/>
        <v>4323.4809081915719</v>
      </c>
      <c r="AJ136" s="67">
        <f>VLOOKUP($A136,'Published Hourly Data'!$B:$BG,MATCH(AJ$1,'Published Hourly Data'!$B$1:$BG$1,0),TRUE)</f>
        <v>1136.5481406311053</v>
      </c>
      <c r="AK136" s="67">
        <f>-VLOOKUP($A136,'Published Hourly Data'!$B:$BG,MATCH(AK$1,'Published Hourly Data'!$B$1:$BG$1,0),TRUE)</f>
        <v>-402.41066169407799</v>
      </c>
      <c r="AL136" s="67">
        <f>VLOOKUP($A136,'Published Hourly Data'!$B:$BG,MATCH(AL$1,'Published Hourly Data'!$B$1:$BG$1,0),TRUE)</f>
        <v>5057.6183871285994</v>
      </c>
      <c r="AM136" s="67">
        <f>VLOOKUP($A136,'Published Hourly Data'!$B:$BG,MATCH(AM$1,'Published Hourly Data'!$B$1:$BG$1,0),TRUE)</f>
        <v>28849</v>
      </c>
      <c r="AN136" s="67">
        <f>VLOOKUP($A136,'Published Hourly Data'!$B:$BG,MATCH(AN$1,'Published Hourly Data'!$B$1:$BG$1,0),TRUE)</f>
        <v>30750</v>
      </c>
      <c r="AO136" s="67">
        <f>VLOOKUP($A136,'Published Hourly Data'!$B:$BG,MATCH(AO$1,'Published Hourly Data'!$B$1:$BG$1,0),TRUE)</f>
        <v>0.33039732676409245</v>
      </c>
      <c r="AP136" s="67">
        <f>VLOOKUP($A136,'Published Hourly Data'!$B:$BG,MATCH(AP$1,'Published Hourly Data'!$B$1:$BG$1,0),TRUE)</f>
        <v>0.36260574467094153</v>
      </c>
      <c r="AQ136" s="67">
        <f>VLOOKUP($A136,'Published Hourly Data'!$B:$BG,MATCH(AQ$1,'Published Hourly Data'!$B$1:$BG$1,0),TRUE)</f>
        <v>14</v>
      </c>
      <c r="AR136" s="67">
        <f t="shared" si="18"/>
        <v>14</v>
      </c>
      <c r="AS136" s="67" t="str">
        <f t="shared" si="19"/>
        <v/>
      </c>
    </row>
    <row r="137" spans="1:45" ht="14.45" customHeight="1">
      <c r="A137" s="65">
        <f t="shared" si="16"/>
        <v>45223.91666666721</v>
      </c>
      <c r="B137" s="66">
        <f>VLOOKUP($A137,'Published Hourly Data'!$B:$BG,MATCH(B$1,'Published Hourly Data'!$B$1:$BG$1,0),TRUE)</f>
        <v>45223.625</v>
      </c>
      <c r="C137" s="67">
        <f>VLOOKUP($A137,'Published Hourly Data'!$B:$BG,MATCH(C$1,'Published Hourly Data'!$B$1:$BG$1,0),TRUE)</f>
        <v>27405</v>
      </c>
      <c r="D137" s="67">
        <f>VLOOKUP($A137,'Published Hourly Data'!$B:$BG,MATCH(D$1,'Published Hourly Data'!$B$1:$BG$1,0),TRUE)</f>
        <v>27978</v>
      </c>
      <c r="E137" s="67">
        <f>VLOOKUP($A137,'Published Hourly Data'!$B:$BG,MATCH(E$1,'Published Hourly Data'!$B$1:$BG$1,0),TRUE)</f>
        <v>28120</v>
      </c>
      <c r="F137" s="67">
        <f>VLOOKUP($A137,'Published Hourly Data'!$B:$BG,MATCH(F$1,'Published Hourly Data'!$B$1:$BG$1,0),TRUE)</f>
        <v>-1454</v>
      </c>
      <c r="G137" s="67">
        <f>VLOOKUP($A137,'Published Hourly Data'!$B:$BG,MATCH(G$1,'Published Hourly Data'!$B$1:$BG$1,0),TRUE)</f>
        <v>442</v>
      </c>
      <c r="H137" s="67">
        <f>VLOOKUP($A137,'Published Hourly Data'!$B:$BG,MATCH(H$1,'Published Hourly Data'!$B$1:$BG$1,0),TRUE)</f>
        <v>8947</v>
      </c>
      <c r="I137" s="67">
        <f>VLOOKUP($A137,'Published Hourly Data'!$B:$BG,MATCH(I$1,'Published Hourly Data'!$B$1:$BG$1,0),TRUE)</f>
        <v>1102</v>
      </c>
      <c r="J137" s="67">
        <f>VLOOKUP($A137,'Published Hourly Data'!$B:$BG,MATCH(J$1,'Published Hourly Data'!$B$1:$BG$1,0),TRUE)</f>
        <v>45</v>
      </c>
      <c r="K137" s="67">
        <f>VLOOKUP($A137,'Published Hourly Data'!$B:$BG,MATCH(K$1,'Published Hourly Data'!$B$1:$BG$1,0),TRUE)</f>
        <v>1515</v>
      </c>
      <c r="L137" s="67">
        <f>VLOOKUP($A137,'Published Hourly Data'!$B:$BG,MATCH(L$1,'Published Hourly Data'!$B$1:$BG$1,0),TRUE)</f>
        <v>13081</v>
      </c>
      <c r="M137" s="67">
        <f>VLOOKUP($A137,'Published Hourly Data'!$B:$BG,MATCH(M$1,'Published Hourly Data'!$B$1:$BG$1,0),TRUE)</f>
        <v>3543</v>
      </c>
      <c r="N137" s="67">
        <f>VLOOKUP($A137,'Published Hourly Data'!$B:$BG,MATCH(N$1,'Published Hourly Data'!$B$1:$BG$1,0),TRUE)</f>
        <v>-556</v>
      </c>
      <c r="O137" s="67">
        <f>VLOOKUP($A137,'Published Hourly Data'!$B:$BG,MATCH(O$1,'Published Hourly Data'!$B$1:$BG$1,0),TRUE)</f>
        <v>0</v>
      </c>
      <c r="P137" s="67">
        <f>VLOOKUP($A137,'Published Hourly Data'!$B:$BG,MATCH(P$1,'Published Hourly Data'!$B$1:$BG$1,0),TRUE)</f>
        <v>0</v>
      </c>
      <c r="Q137" s="67">
        <f>VLOOKUP($A137,'Published Hourly Data'!$B:$BG,MATCH(Q$1,'Published Hourly Data'!$B$1:$BG$1,0),TRUE)</f>
        <v>0</v>
      </c>
      <c r="R137" s="67">
        <f>VLOOKUP($A137,'Published Hourly Data'!$B:$BG,MATCH(R$1,'Published Hourly Data'!$B$1:$BG$1,0),TRUE)</f>
        <v>0</v>
      </c>
      <c r="S137" s="67">
        <f>VLOOKUP($A137,'Published Hourly Data'!$B:$BG,MATCH(S$1,'Published Hourly Data'!$B$1:$BG$1,0),TRUE)</f>
        <v>0</v>
      </c>
      <c r="T137" s="67">
        <f>VLOOKUP($A137,'Published Hourly Data'!$B:$BG,MATCH(T$1,'Published Hourly Data'!$B$1:$BG$1,0),TRUE)</f>
        <v>0</v>
      </c>
      <c r="U137" s="67">
        <f>VLOOKUP($A137,'Published Hourly Data'!$B:$BG,MATCH(U$1,'Published Hourly Data'!$B$1:$BG$1,0),TRUE)</f>
        <v>0</v>
      </c>
      <c r="V137" s="67">
        <f>VLOOKUP($A137,'Published Hourly Data'!$B:$BG,MATCH(V$1,'Published Hourly Data'!$B$1:$BG$1,0),TRUE)</f>
        <v>0</v>
      </c>
      <c r="W137" s="67">
        <f>VLOOKUP($A137,'Published Hourly Data'!$B:$BG,MATCH(W$1,'Published Hourly Data'!$B$1:$BG$1,0),TRUE)</f>
        <v>148</v>
      </c>
      <c r="X137" s="67">
        <f>VLOOKUP($A137,'Published Hourly Data'!$B:$BG,MATCH(X$1,'Published Hourly Data'!$B$1:$BG$1,0),TRUE)</f>
        <v>0</v>
      </c>
      <c r="Y137" s="67">
        <f>VLOOKUP($A137,'Published Hourly Data'!$B:$BG,MATCH(Y$1,'Published Hourly Data'!$B$1:$BG$1,0),TRUE)</f>
        <v>0</v>
      </c>
      <c r="Z137" s="67">
        <f>VLOOKUP($A137,'Published Hourly Data'!$B:$BG,MATCH(Z$1,'Published Hourly Data'!$B$1:$BG$1,0),TRUE)</f>
        <v>-2497</v>
      </c>
      <c r="AA137" s="67">
        <f>VLOOKUP($A137,'Published Hourly Data'!$B:$BG,MATCH(AA$1,'Published Hourly Data'!$B$1:$BG$1,0),TRUE)</f>
        <v>0</v>
      </c>
      <c r="AB137" s="67">
        <f>VLOOKUP($A137,'Published Hourly Data'!$B:$BG,MATCH(AB$1,'Published Hourly Data'!$B$1:$BG$1,0),TRUE)</f>
        <v>0</v>
      </c>
      <c r="AC137" s="67">
        <f>VLOOKUP($A137,'Published Hourly Data'!$B:$BG,MATCH(AC$1,'Published Hourly Data'!$B$1:$BG$1,0),TRUE)</f>
        <v>0</v>
      </c>
      <c r="AD137" s="67">
        <f>VLOOKUP($A137,'Published Hourly Data'!$B:$BG,MATCH(AD$1,'Published Hourly Data'!$B$1:$BG$1,0),TRUE)</f>
        <v>70</v>
      </c>
      <c r="AE137" s="67">
        <f>VLOOKUP($A137,'Published Hourly Data'!$B:$BG,MATCH(AE$1,'Published Hourly Data'!$B$1:$BG$1,0),TRUE)</f>
        <v>412.33564986222132</v>
      </c>
      <c r="AF137" s="67">
        <f>VLOOKUP($A137,'Published Hourly Data'!$B:$BG,MATCH(AF$1,'Published Hourly Data'!$B$1:$BG$1,0),TRUE)</f>
        <v>3612.3972493825781</v>
      </c>
      <c r="AG137" s="67">
        <f>VLOOKUP($A137,'Published Hourly Data'!$B:$BG,MATCH(AG$1,'Published Hourly Data'!$B$1:$BG$1,0),TRUE)</f>
        <v>45.777539919156602</v>
      </c>
      <c r="AH137" s="67">
        <f>VLOOKUP($A137,'Published Hourly Data'!$B:$BG,MATCH(AH$1,'Published Hourly Data'!$B$1:$BG$1,0),TRUE)</f>
        <v>131.89633450532517</v>
      </c>
      <c r="AI137" s="67">
        <f t="shared" si="17"/>
        <v>4202.4067736692805</v>
      </c>
      <c r="AJ137" s="67">
        <f>VLOOKUP($A137,'Published Hourly Data'!$B:$BG,MATCH(AJ$1,'Published Hourly Data'!$B$1:$BG$1,0),TRUE)</f>
        <v>1188.957601358612</v>
      </c>
      <c r="AK137" s="67">
        <f>-VLOOKUP($A137,'Published Hourly Data'!$B:$BG,MATCH(AK$1,'Published Hourly Data'!$B$1:$BG$1,0),TRUE)</f>
        <v>-333.85963824107904</v>
      </c>
      <c r="AL137" s="67">
        <f>VLOOKUP($A137,'Published Hourly Data'!$B:$BG,MATCH(AL$1,'Published Hourly Data'!$B$1:$BG$1,0),TRUE)</f>
        <v>5057.5047367868137</v>
      </c>
      <c r="AM137" s="67">
        <f>VLOOKUP($A137,'Published Hourly Data'!$B:$BG,MATCH(AM$1,'Published Hourly Data'!$B$1:$BG$1,0),TRUE)</f>
        <v>29235</v>
      </c>
      <c r="AN137" s="67">
        <f>VLOOKUP($A137,'Published Hourly Data'!$B:$BG,MATCH(AN$1,'Published Hourly Data'!$B$1:$BG$1,0),TRUE)</f>
        <v>31514</v>
      </c>
      <c r="AO137" s="67">
        <f>VLOOKUP($A137,'Published Hourly Data'!$B:$BG,MATCH(AO$1,'Published Hourly Data'!$B$1:$BG$1,0),TRUE)</f>
        <v>0.31690473820307064</v>
      </c>
      <c r="AP137" s="67">
        <f>VLOOKUP($A137,'Published Hourly Data'!$B:$BG,MATCH(AP$1,'Published Hourly Data'!$B$1:$BG$1,0),TRUE)</f>
        <v>0.35380707281890411</v>
      </c>
      <c r="AQ137" s="67">
        <f>VLOOKUP($A137,'Published Hourly Data'!$B:$BG,MATCH(AQ$1,'Published Hourly Data'!$B$1:$BG$1,0),TRUE)</f>
        <v>15</v>
      </c>
      <c r="AR137" s="67">
        <f t="shared" si="18"/>
        <v>15</v>
      </c>
      <c r="AS137" s="67" t="str">
        <f t="shared" si="19"/>
        <v/>
      </c>
    </row>
    <row r="138" spans="1:45" ht="14.45" customHeight="1">
      <c r="A138" s="65">
        <f t="shared" si="16"/>
        <v>45223.958333333874</v>
      </c>
      <c r="B138" s="66">
        <f>VLOOKUP($A138,'Published Hourly Data'!$B:$BG,MATCH(B$1,'Published Hourly Data'!$B$1:$BG$1,0),TRUE)</f>
        <v>45223.666666666664</v>
      </c>
      <c r="C138" s="67">
        <f>VLOOKUP($A138,'Published Hourly Data'!$B:$BG,MATCH(C$1,'Published Hourly Data'!$B$1:$BG$1,0),TRUE)</f>
        <v>29189</v>
      </c>
      <c r="D138" s="67">
        <f>VLOOKUP($A138,'Published Hourly Data'!$B:$BG,MATCH(D$1,'Published Hourly Data'!$B$1:$BG$1,0),TRUE)</f>
        <v>29519</v>
      </c>
      <c r="E138" s="67">
        <f>VLOOKUP($A138,'Published Hourly Data'!$B:$BG,MATCH(E$1,'Published Hourly Data'!$B$1:$BG$1,0),TRUE)</f>
        <v>29270</v>
      </c>
      <c r="F138" s="67">
        <f>VLOOKUP($A138,'Published Hourly Data'!$B:$BG,MATCH(F$1,'Published Hourly Data'!$B$1:$BG$1,0),TRUE)</f>
        <v>-1324</v>
      </c>
      <c r="G138" s="67">
        <f>VLOOKUP($A138,'Published Hourly Data'!$B:$BG,MATCH(G$1,'Published Hourly Data'!$B$1:$BG$1,0),TRUE)</f>
        <v>586</v>
      </c>
      <c r="H138" s="67">
        <f>VLOOKUP($A138,'Published Hourly Data'!$B:$BG,MATCH(H$1,'Published Hourly Data'!$B$1:$BG$1,0),TRUE)</f>
        <v>10047</v>
      </c>
      <c r="I138" s="67">
        <f>VLOOKUP($A138,'Published Hourly Data'!$B:$BG,MATCH(I$1,'Published Hourly Data'!$B$1:$BG$1,0),TRUE)</f>
        <v>1102</v>
      </c>
      <c r="J138" s="67">
        <f>VLOOKUP($A138,'Published Hourly Data'!$B:$BG,MATCH(J$1,'Published Hourly Data'!$B$1:$BG$1,0),TRUE)</f>
        <v>45</v>
      </c>
      <c r="K138" s="67">
        <f>VLOOKUP($A138,'Published Hourly Data'!$B:$BG,MATCH(K$1,'Published Hourly Data'!$B$1:$BG$1,0),TRUE)</f>
        <v>1707</v>
      </c>
      <c r="L138" s="67">
        <f>VLOOKUP($A138,'Published Hourly Data'!$B:$BG,MATCH(L$1,'Published Hourly Data'!$B$1:$BG$1,0),TRUE)</f>
        <v>12336</v>
      </c>
      <c r="M138" s="67">
        <f>VLOOKUP($A138,'Published Hourly Data'!$B:$BG,MATCH(M$1,'Published Hourly Data'!$B$1:$BG$1,0),TRUE)</f>
        <v>3721</v>
      </c>
      <c r="N138" s="67">
        <f>VLOOKUP($A138,'Published Hourly Data'!$B:$BG,MATCH(N$1,'Published Hourly Data'!$B$1:$BG$1,0),TRUE)</f>
        <v>-278</v>
      </c>
      <c r="O138" s="67">
        <f>VLOOKUP($A138,'Published Hourly Data'!$B:$BG,MATCH(O$1,'Published Hourly Data'!$B$1:$BG$1,0),TRUE)</f>
        <v>0</v>
      </c>
      <c r="P138" s="67">
        <f>VLOOKUP($A138,'Published Hourly Data'!$B:$BG,MATCH(P$1,'Published Hourly Data'!$B$1:$BG$1,0),TRUE)</f>
        <v>0</v>
      </c>
      <c r="Q138" s="67">
        <f>VLOOKUP($A138,'Published Hourly Data'!$B:$BG,MATCH(Q$1,'Published Hourly Data'!$B$1:$BG$1,0),TRUE)</f>
        <v>0</v>
      </c>
      <c r="R138" s="67">
        <f>VLOOKUP($A138,'Published Hourly Data'!$B:$BG,MATCH(R$1,'Published Hourly Data'!$B$1:$BG$1,0),TRUE)</f>
        <v>0</v>
      </c>
      <c r="S138" s="67">
        <f>VLOOKUP($A138,'Published Hourly Data'!$B:$BG,MATCH(S$1,'Published Hourly Data'!$B$1:$BG$1,0),TRUE)</f>
        <v>0</v>
      </c>
      <c r="T138" s="67">
        <f>VLOOKUP($A138,'Published Hourly Data'!$B:$BG,MATCH(T$1,'Published Hourly Data'!$B$1:$BG$1,0),TRUE)</f>
        <v>0</v>
      </c>
      <c r="U138" s="67">
        <f>VLOOKUP($A138,'Published Hourly Data'!$B:$BG,MATCH(U$1,'Published Hourly Data'!$B$1:$BG$1,0),TRUE)</f>
        <v>0</v>
      </c>
      <c r="V138" s="67">
        <f>VLOOKUP($A138,'Published Hourly Data'!$B:$BG,MATCH(V$1,'Published Hourly Data'!$B$1:$BG$1,0),TRUE)</f>
        <v>0</v>
      </c>
      <c r="W138" s="67">
        <f>VLOOKUP($A138,'Published Hourly Data'!$B:$BG,MATCH(W$1,'Published Hourly Data'!$B$1:$BG$1,0),TRUE)</f>
        <v>-36</v>
      </c>
      <c r="X138" s="67">
        <f>VLOOKUP($A138,'Published Hourly Data'!$B:$BG,MATCH(X$1,'Published Hourly Data'!$B$1:$BG$1,0),TRUE)</f>
        <v>0</v>
      </c>
      <c r="Y138" s="67">
        <f>VLOOKUP($A138,'Published Hourly Data'!$B:$BG,MATCH(Y$1,'Published Hourly Data'!$B$1:$BG$1,0),TRUE)</f>
        <v>0</v>
      </c>
      <c r="Z138" s="67">
        <f>VLOOKUP($A138,'Published Hourly Data'!$B:$BG,MATCH(Z$1,'Published Hourly Data'!$B$1:$BG$1,0),TRUE)</f>
        <v>-2861</v>
      </c>
      <c r="AA138" s="67">
        <f>VLOOKUP($A138,'Published Hourly Data'!$B:$BG,MATCH(AA$1,'Published Hourly Data'!$B$1:$BG$1,0),TRUE)</f>
        <v>0</v>
      </c>
      <c r="AB138" s="67">
        <f>VLOOKUP($A138,'Published Hourly Data'!$B:$BG,MATCH(AB$1,'Published Hourly Data'!$B$1:$BG$1,0),TRUE)</f>
        <v>0</v>
      </c>
      <c r="AC138" s="67">
        <f>VLOOKUP($A138,'Published Hourly Data'!$B:$BG,MATCH(AC$1,'Published Hourly Data'!$B$1:$BG$1,0),TRUE)</f>
        <v>0</v>
      </c>
      <c r="AD138" s="67">
        <f>VLOOKUP($A138,'Published Hourly Data'!$B:$BG,MATCH(AD$1,'Published Hourly Data'!$B$1:$BG$1,0),TRUE)</f>
        <v>90</v>
      </c>
      <c r="AE138" s="67">
        <f>VLOOKUP($A138,'Published Hourly Data'!$B:$BG,MATCH(AE$1,'Published Hourly Data'!$B$1:$BG$1,0),TRUE)</f>
        <v>547.07341590353872</v>
      </c>
      <c r="AF138" s="67">
        <f>VLOOKUP($A138,'Published Hourly Data'!$B:$BG,MATCH(AF$1,'Published Hourly Data'!$B$1:$BG$1,0),TRUE)</f>
        <v>4055.6219559206975</v>
      </c>
      <c r="AG138" s="67">
        <f>VLOOKUP($A138,'Published Hourly Data'!$B:$BG,MATCH(AG$1,'Published Hourly Data'!$B$1:$BG$1,0),TRUE)</f>
        <v>45.189622301571035</v>
      </c>
      <c r="AH138" s="67">
        <f>VLOOKUP($A138,'Published Hourly Data'!$B:$BG,MATCH(AH$1,'Published Hourly Data'!$B$1:$BG$1,0),TRUE)</f>
        <v>129.51832372716251</v>
      </c>
      <c r="AI138" s="67">
        <f t="shared" si="17"/>
        <v>4777.4033178529698</v>
      </c>
      <c r="AJ138" s="67">
        <f>VLOOKUP($A138,'Published Hourly Data'!$B:$BG,MATCH(AJ$1,'Published Hourly Data'!$B$1:$BG$1,0),TRUE)</f>
        <v>1390.719902830203</v>
      </c>
      <c r="AK138" s="67">
        <f>-VLOOKUP($A138,'Published Hourly Data'!$B:$BG,MATCH(AK$1,'Published Hourly Data'!$B$1:$BG$1,0),TRUE)</f>
        <v>-374.7253861748452</v>
      </c>
      <c r="AL138" s="67">
        <f>VLOOKUP($A138,'Published Hourly Data'!$B:$BG,MATCH(AL$1,'Published Hourly Data'!$B$1:$BG$1,0),TRUE)</f>
        <v>5793.3978345083278</v>
      </c>
      <c r="AM138" s="67">
        <f>VLOOKUP($A138,'Published Hourly Data'!$B:$BG,MATCH(AM$1,'Published Hourly Data'!$B$1:$BG$1,0),TRUE)</f>
        <v>30122</v>
      </c>
      <c r="AN138" s="67">
        <f>VLOOKUP($A138,'Published Hourly Data'!$B:$BG,MATCH(AN$1,'Published Hourly Data'!$B$1:$BG$1,0),TRUE)</f>
        <v>32929</v>
      </c>
      <c r="AO138" s="67">
        <f>VLOOKUP($A138,'Published Hourly Data'!$B:$BG,MATCH(AO$1,'Published Hourly Data'!$B$1:$BG$1,0),TRUE)</f>
        <v>0.34965669286916584</v>
      </c>
      <c r="AP138" s="67">
        <f>VLOOKUP($A138,'Published Hourly Data'!$B:$BG,MATCH(AP$1,'Published Hourly Data'!$B$1:$BG$1,0),TRUE)</f>
        <v>0.38787211072045158</v>
      </c>
      <c r="AQ138" s="67">
        <f>VLOOKUP($A138,'Published Hourly Data'!$B:$BG,MATCH(AQ$1,'Published Hourly Data'!$B$1:$BG$1,0),TRUE)</f>
        <v>16</v>
      </c>
      <c r="AR138" s="67">
        <f t="shared" si="18"/>
        <v>16</v>
      </c>
      <c r="AS138" s="67" t="str">
        <f t="shared" si="19"/>
        <v/>
      </c>
    </row>
    <row r="139" spans="1:45" ht="14.45" customHeight="1">
      <c r="A139" s="65">
        <f t="shared" si="16"/>
        <v>45224.000000000538</v>
      </c>
      <c r="B139" s="66">
        <f>VLOOKUP($A139,'Published Hourly Data'!$B:$BG,MATCH(B$1,'Published Hourly Data'!$B$1:$BG$1,0),TRUE)</f>
        <v>45223.708333333336</v>
      </c>
      <c r="C139" s="67">
        <f>VLOOKUP($A139,'Published Hourly Data'!$B:$BG,MATCH(C$1,'Published Hourly Data'!$B$1:$BG$1,0),TRUE)</f>
        <v>31524</v>
      </c>
      <c r="D139" s="67">
        <f>VLOOKUP($A139,'Published Hourly Data'!$B:$BG,MATCH(D$1,'Published Hourly Data'!$B$1:$BG$1,0),TRUE)</f>
        <v>31744</v>
      </c>
      <c r="E139" s="67">
        <f>VLOOKUP($A139,'Published Hourly Data'!$B:$BG,MATCH(E$1,'Published Hourly Data'!$B$1:$BG$1,0),TRUE)</f>
        <v>29479</v>
      </c>
      <c r="F139" s="67">
        <f>VLOOKUP($A139,'Published Hourly Data'!$B:$BG,MATCH(F$1,'Published Hourly Data'!$B$1:$BG$1,0),TRUE)</f>
        <v>-1083</v>
      </c>
      <c r="G139" s="67">
        <f>VLOOKUP($A139,'Published Hourly Data'!$B:$BG,MATCH(G$1,'Published Hourly Data'!$B$1:$BG$1,0),TRUE)</f>
        <v>674</v>
      </c>
      <c r="H139" s="67">
        <f>VLOOKUP($A139,'Published Hourly Data'!$B:$BG,MATCH(H$1,'Published Hourly Data'!$B$1:$BG$1,0),TRUE)</f>
        <v>11741</v>
      </c>
      <c r="I139" s="67">
        <f>VLOOKUP($A139,'Published Hourly Data'!$B:$BG,MATCH(I$1,'Published Hourly Data'!$B$1:$BG$1,0),TRUE)</f>
        <v>1102</v>
      </c>
      <c r="J139" s="67">
        <f>VLOOKUP($A139,'Published Hourly Data'!$B:$BG,MATCH(J$1,'Published Hourly Data'!$B$1:$BG$1,0),TRUE)</f>
        <v>45</v>
      </c>
      <c r="K139" s="67">
        <f>VLOOKUP($A139,'Published Hourly Data'!$B:$BG,MATCH(K$1,'Published Hourly Data'!$B$1:$BG$1,0),TRUE)</f>
        <v>2218</v>
      </c>
      <c r="L139" s="67">
        <f>VLOOKUP($A139,'Published Hourly Data'!$B:$BG,MATCH(L$1,'Published Hourly Data'!$B$1:$BG$1,0),TRUE)</f>
        <v>9297</v>
      </c>
      <c r="M139" s="67">
        <f>VLOOKUP($A139,'Published Hourly Data'!$B:$BG,MATCH(M$1,'Published Hourly Data'!$B$1:$BG$1,0),TRUE)</f>
        <v>3781</v>
      </c>
      <c r="N139" s="67">
        <f>VLOOKUP($A139,'Published Hourly Data'!$B:$BG,MATCH(N$1,'Published Hourly Data'!$B$1:$BG$1,0),TRUE)</f>
        <v>620</v>
      </c>
      <c r="O139" s="67">
        <f>VLOOKUP($A139,'Published Hourly Data'!$B:$BG,MATCH(O$1,'Published Hourly Data'!$B$1:$BG$1,0),TRUE)</f>
        <v>0</v>
      </c>
      <c r="P139" s="67">
        <f>VLOOKUP($A139,'Published Hourly Data'!$B:$BG,MATCH(P$1,'Published Hourly Data'!$B$1:$BG$1,0),TRUE)</f>
        <v>0</v>
      </c>
      <c r="Q139" s="67">
        <f>VLOOKUP($A139,'Published Hourly Data'!$B:$BG,MATCH(Q$1,'Published Hourly Data'!$B$1:$BG$1,0),TRUE)</f>
        <v>0</v>
      </c>
      <c r="R139" s="67">
        <f>VLOOKUP($A139,'Published Hourly Data'!$B:$BG,MATCH(R$1,'Published Hourly Data'!$B$1:$BG$1,0),TRUE)</f>
        <v>0</v>
      </c>
      <c r="S139" s="67">
        <f>VLOOKUP($A139,'Published Hourly Data'!$B:$BG,MATCH(S$1,'Published Hourly Data'!$B$1:$BG$1,0),TRUE)</f>
        <v>0</v>
      </c>
      <c r="T139" s="67">
        <f>VLOOKUP($A139,'Published Hourly Data'!$B:$BG,MATCH(T$1,'Published Hourly Data'!$B$1:$BG$1,0),TRUE)</f>
        <v>0</v>
      </c>
      <c r="U139" s="67">
        <f>VLOOKUP($A139,'Published Hourly Data'!$B:$BG,MATCH(U$1,'Published Hourly Data'!$B$1:$BG$1,0),TRUE)</f>
        <v>0</v>
      </c>
      <c r="V139" s="67">
        <f>VLOOKUP($A139,'Published Hourly Data'!$B:$BG,MATCH(V$1,'Published Hourly Data'!$B$1:$BG$1,0),TRUE)</f>
        <v>0</v>
      </c>
      <c r="W139" s="67">
        <f>VLOOKUP($A139,'Published Hourly Data'!$B:$BG,MATCH(W$1,'Published Hourly Data'!$B$1:$BG$1,0),TRUE)</f>
        <v>238</v>
      </c>
      <c r="X139" s="67">
        <f>VLOOKUP($A139,'Published Hourly Data'!$B:$BG,MATCH(X$1,'Published Hourly Data'!$B$1:$BG$1,0),TRUE)</f>
        <v>0</v>
      </c>
      <c r="Y139" s="67">
        <f>VLOOKUP($A139,'Published Hourly Data'!$B:$BG,MATCH(Y$1,'Published Hourly Data'!$B$1:$BG$1,0),TRUE)</f>
        <v>0</v>
      </c>
      <c r="Z139" s="67">
        <f>VLOOKUP($A139,'Published Hourly Data'!$B:$BG,MATCH(Z$1,'Published Hourly Data'!$B$1:$BG$1,0),TRUE)</f>
        <v>-3285</v>
      </c>
      <c r="AA139" s="67">
        <f>VLOOKUP($A139,'Published Hourly Data'!$B:$BG,MATCH(AA$1,'Published Hourly Data'!$B$1:$BG$1,0),TRUE)</f>
        <v>0</v>
      </c>
      <c r="AB139" s="67">
        <f>VLOOKUP($A139,'Published Hourly Data'!$B:$BG,MATCH(AB$1,'Published Hourly Data'!$B$1:$BG$1,0),TRUE)</f>
        <v>0</v>
      </c>
      <c r="AC139" s="67">
        <f>VLOOKUP($A139,'Published Hourly Data'!$B:$BG,MATCH(AC$1,'Published Hourly Data'!$B$1:$BG$1,0),TRUE)</f>
        <v>0</v>
      </c>
      <c r="AD139" s="67">
        <f>VLOOKUP($A139,'Published Hourly Data'!$B:$BG,MATCH(AD$1,'Published Hourly Data'!$B$1:$BG$1,0),TRUE)</f>
        <v>63</v>
      </c>
      <c r="AE139" s="67">
        <f>VLOOKUP($A139,'Published Hourly Data'!$B:$BG,MATCH(AE$1,'Published Hourly Data'!$B$1:$BG$1,0),TRUE)</f>
        <v>629.12704812998618</v>
      </c>
      <c r="AF139" s="67">
        <f>VLOOKUP($A139,'Published Hourly Data'!$B:$BG,MATCH(AF$1,'Published Hourly Data'!$B$1:$BG$1,0),TRUE)</f>
        <v>4736.6087871833479</v>
      </c>
      <c r="AG139" s="67">
        <f>VLOOKUP($A139,'Published Hourly Data'!$B:$BG,MATCH(AG$1,'Published Hourly Data'!$B$1:$BG$1,0),TRUE)</f>
        <v>45.318737407963162</v>
      </c>
      <c r="AH139" s="67">
        <f>VLOOKUP($A139,'Published Hourly Data'!$B:$BG,MATCH(AH$1,'Published Hourly Data'!$B$1:$BG$1,0),TRUE)</f>
        <v>113.57832430939355</v>
      </c>
      <c r="AI139" s="67">
        <f t="shared" si="17"/>
        <v>5524.6328970306913</v>
      </c>
      <c r="AJ139" s="67">
        <f>VLOOKUP($A139,'Published Hourly Data'!$B:$BG,MATCH(AJ$1,'Published Hourly Data'!$B$1:$BG$1,0),TRUE)</f>
        <v>1580.6470982581206</v>
      </c>
      <c r="AK139" s="67">
        <f>-VLOOKUP($A139,'Published Hourly Data'!$B:$BG,MATCH(AK$1,'Published Hourly Data'!$B$1:$BG$1,0),TRUE)</f>
        <v>-483.03622762912113</v>
      </c>
      <c r="AL139" s="67">
        <f>VLOOKUP($A139,'Published Hourly Data'!$B:$BG,MATCH(AL$1,'Published Hourly Data'!$B$1:$BG$1,0),TRUE)</f>
        <v>6622.243767659691</v>
      </c>
      <c r="AM139" s="67">
        <f>VLOOKUP($A139,'Published Hourly Data'!$B:$BG,MATCH(AM$1,'Published Hourly Data'!$B$1:$BG$1,0),TRUE)</f>
        <v>29511</v>
      </c>
      <c r="AN139" s="67">
        <f>VLOOKUP($A139,'Published Hourly Data'!$B:$BG,MATCH(AN$1,'Published Hourly Data'!$B$1:$BG$1,0),TRUE)</f>
        <v>32495</v>
      </c>
      <c r="AO139" s="67">
        <f>VLOOKUP($A139,'Published Hourly Data'!$B:$BG,MATCH(AO$1,'Published Hourly Data'!$B$1:$BG$1,0),TRUE)</f>
        <v>0.41271784004106271</v>
      </c>
      <c r="AP139" s="67">
        <f>VLOOKUP($A139,'Published Hourly Data'!$B:$BG,MATCH(AP$1,'Published Hourly Data'!$B$1:$BG$1,0),TRUE)</f>
        <v>0.44928546099578109</v>
      </c>
      <c r="AQ139" s="67">
        <f>VLOOKUP($A139,'Published Hourly Data'!$B:$BG,MATCH(AQ$1,'Published Hourly Data'!$B$1:$BG$1,0),TRUE)</f>
        <v>17</v>
      </c>
      <c r="AR139" s="67">
        <f t="shared" si="18"/>
        <v>17</v>
      </c>
      <c r="AS139" s="67" t="str">
        <f t="shared" si="19"/>
        <v/>
      </c>
    </row>
    <row r="140" spans="1:45" ht="14.45" customHeight="1">
      <c r="A140" s="65">
        <f t="shared" si="16"/>
        <v>45224.041666667203</v>
      </c>
      <c r="B140" s="66">
        <f>VLOOKUP($A140,'Published Hourly Data'!$B:$BG,MATCH(B$1,'Published Hourly Data'!$B$1:$BG$1,0),TRUE)</f>
        <v>45223.75</v>
      </c>
      <c r="C140" s="67">
        <f>VLOOKUP($A140,'Published Hourly Data'!$B:$BG,MATCH(C$1,'Published Hourly Data'!$B$1:$BG$1,0),TRUE)</f>
        <v>33249</v>
      </c>
      <c r="D140" s="67">
        <f>VLOOKUP($A140,'Published Hourly Data'!$B:$BG,MATCH(D$1,'Published Hourly Data'!$B$1:$BG$1,0),TRUE)</f>
        <v>33250</v>
      </c>
      <c r="E140" s="67">
        <f>VLOOKUP($A140,'Published Hourly Data'!$B:$BG,MATCH(E$1,'Published Hourly Data'!$B$1:$BG$1,0),TRUE)</f>
        <v>28288</v>
      </c>
      <c r="F140" s="67">
        <f>VLOOKUP($A140,'Published Hourly Data'!$B:$BG,MATCH(F$1,'Published Hourly Data'!$B$1:$BG$1,0),TRUE)</f>
        <v>-276</v>
      </c>
      <c r="G140" s="67">
        <f>VLOOKUP($A140,'Published Hourly Data'!$B:$BG,MATCH(G$1,'Published Hourly Data'!$B$1:$BG$1,0),TRUE)</f>
        <v>774</v>
      </c>
      <c r="H140" s="67">
        <f>VLOOKUP($A140,'Published Hourly Data'!$B:$BG,MATCH(H$1,'Published Hourly Data'!$B$1:$BG$1,0),TRUE)</f>
        <v>13607</v>
      </c>
      <c r="I140" s="67">
        <f>VLOOKUP($A140,'Published Hourly Data'!$B:$BG,MATCH(I$1,'Published Hourly Data'!$B$1:$BG$1,0),TRUE)</f>
        <v>1103</v>
      </c>
      <c r="J140" s="67">
        <f>VLOOKUP($A140,'Published Hourly Data'!$B:$BG,MATCH(J$1,'Published Hourly Data'!$B$1:$BG$1,0),TRUE)</f>
        <v>46</v>
      </c>
      <c r="K140" s="67">
        <f>VLOOKUP($A140,'Published Hourly Data'!$B:$BG,MATCH(K$1,'Published Hourly Data'!$B$1:$BG$1,0),TRUE)</f>
        <v>3933</v>
      </c>
      <c r="L140" s="67">
        <f>VLOOKUP($A140,'Published Hourly Data'!$B:$BG,MATCH(L$1,'Published Hourly Data'!$B$1:$BG$1,0),TRUE)</f>
        <v>2391</v>
      </c>
      <c r="M140" s="67">
        <f>VLOOKUP($A140,'Published Hourly Data'!$B:$BG,MATCH(M$1,'Published Hourly Data'!$B$1:$BG$1,0),TRUE)</f>
        <v>3965</v>
      </c>
      <c r="N140" s="67">
        <f>VLOOKUP($A140,'Published Hourly Data'!$B:$BG,MATCH(N$1,'Published Hourly Data'!$B$1:$BG$1,0),TRUE)</f>
        <v>2468</v>
      </c>
      <c r="O140" s="67">
        <f>VLOOKUP($A140,'Published Hourly Data'!$B:$BG,MATCH(O$1,'Published Hourly Data'!$B$1:$BG$1,0),TRUE)</f>
        <v>0</v>
      </c>
      <c r="P140" s="67">
        <f>VLOOKUP($A140,'Published Hourly Data'!$B:$BG,MATCH(P$1,'Published Hourly Data'!$B$1:$BG$1,0),TRUE)</f>
        <v>0</v>
      </c>
      <c r="Q140" s="67">
        <f>VLOOKUP($A140,'Published Hourly Data'!$B:$BG,MATCH(Q$1,'Published Hourly Data'!$B$1:$BG$1,0),TRUE)</f>
        <v>0</v>
      </c>
      <c r="R140" s="67">
        <f>VLOOKUP($A140,'Published Hourly Data'!$B:$BG,MATCH(R$1,'Published Hourly Data'!$B$1:$BG$1,0),TRUE)</f>
        <v>0</v>
      </c>
      <c r="S140" s="67">
        <f>VLOOKUP($A140,'Published Hourly Data'!$B:$BG,MATCH(S$1,'Published Hourly Data'!$B$1:$BG$1,0),TRUE)</f>
        <v>0</v>
      </c>
      <c r="T140" s="67">
        <f>VLOOKUP($A140,'Published Hourly Data'!$B:$BG,MATCH(T$1,'Published Hourly Data'!$B$1:$BG$1,0),TRUE)</f>
        <v>0</v>
      </c>
      <c r="U140" s="67">
        <f>VLOOKUP($A140,'Published Hourly Data'!$B:$BG,MATCH(U$1,'Published Hourly Data'!$B$1:$BG$1,0),TRUE)</f>
        <v>0</v>
      </c>
      <c r="V140" s="67">
        <f>VLOOKUP($A140,'Published Hourly Data'!$B:$BG,MATCH(V$1,'Published Hourly Data'!$B$1:$BG$1,0),TRUE)</f>
        <v>0</v>
      </c>
      <c r="W140" s="67">
        <f>VLOOKUP($A140,'Published Hourly Data'!$B:$BG,MATCH(W$1,'Published Hourly Data'!$B$1:$BG$1,0),TRUE)</f>
        <v>887</v>
      </c>
      <c r="X140" s="67">
        <f>VLOOKUP($A140,'Published Hourly Data'!$B:$BG,MATCH(X$1,'Published Hourly Data'!$B$1:$BG$1,0),TRUE)</f>
        <v>0</v>
      </c>
      <c r="Y140" s="67">
        <f>VLOOKUP($A140,'Published Hourly Data'!$B:$BG,MATCH(Y$1,'Published Hourly Data'!$B$1:$BG$1,0),TRUE)</f>
        <v>0</v>
      </c>
      <c r="Z140" s="67">
        <f>VLOOKUP($A140,'Published Hourly Data'!$B:$BG,MATCH(Z$1,'Published Hourly Data'!$B$1:$BG$1,0),TRUE)</f>
        <v>-3793</v>
      </c>
      <c r="AA140" s="67">
        <f>VLOOKUP($A140,'Published Hourly Data'!$B:$BG,MATCH(AA$1,'Published Hourly Data'!$B$1:$BG$1,0),TRUE)</f>
        <v>0</v>
      </c>
      <c r="AB140" s="67">
        <f>VLOOKUP($A140,'Published Hourly Data'!$B:$BG,MATCH(AB$1,'Published Hourly Data'!$B$1:$BG$1,0),TRUE)</f>
        <v>0</v>
      </c>
      <c r="AC140" s="67">
        <f>VLOOKUP($A140,'Published Hourly Data'!$B:$BG,MATCH(AC$1,'Published Hourly Data'!$B$1:$BG$1,0),TRUE)</f>
        <v>0</v>
      </c>
      <c r="AD140" s="67">
        <f>VLOOKUP($A140,'Published Hourly Data'!$B:$BG,MATCH(AD$1,'Published Hourly Data'!$B$1:$BG$1,0),TRUE)</f>
        <v>1</v>
      </c>
      <c r="AE140" s="67">
        <f>VLOOKUP($A140,'Published Hourly Data'!$B:$BG,MATCH(AE$1,'Published Hourly Data'!$B$1:$BG$1,0),TRUE)</f>
        <v>722.40867233894426</v>
      </c>
      <c r="AF140" s="67">
        <f>VLOOKUP($A140,'Published Hourly Data'!$B:$BG,MATCH(AF$1,'Published Hourly Data'!$B$1:$BG$1,0),TRUE)</f>
        <v>5492.2162057850892</v>
      </c>
      <c r="AG140" s="67">
        <f>VLOOKUP($A140,'Published Hourly Data'!$B:$BG,MATCH(AG$1,'Published Hourly Data'!$B$1:$BG$1,0),TRUE)</f>
        <v>46.318008340195668</v>
      </c>
      <c r="AH140" s="67">
        <f>VLOOKUP($A140,'Published Hourly Data'!$B:$BG,MATCH(AH$1,'Published Hourly Data'!$B$1:$BG$1,0),TRUE)</f>
        <v>92.32277138749599</v>
      </c>
      <c r="AI140" s="67">
        <f t="shared" si="17"/>
        <v>6353.2656578517253</v>
      </c>
      <c r="AJ140" s="67">
        <f>VLOOKUP($A140,'Published Hourly Data'!$B:$BG,MATCH(AJ$1,'Published Hourly Data'!$B$1:$BG$1,0),TRUE)</f>
        <v>1791.1428883148128</v>
      </c>
      <c r="AK140" s="67">
        <f>-VLOOKUP($A140,'Published Hourly Data'!$B:$BG,MATCH(AK$1,'Published Hourly Data'!$B$1:$BG$1,0),TRUE)</f>
        <v>-716.47853629158863</v>
      </c>
      <c r="AL140" s="67">
        <f>VLOOKUP($A140,'Published Hourly Data'!$B:$BG,MATCH(AL$1,'Published Hourly Data'!$B$1:$BG$1,0),TRUE)</f>
        <v>7427.93000987495</v>
      </c>
      <c r="AM140" s="67">
        <f>VLOOKUP($A140,'Published Hourly Data'!$B:$BG,MATCH(AM$1,'Published Hourly Data'!$B$1:$BG$1,0),TRUE)</f>
        <v>28287</v>
      </c>
      <c r="AN140" s="67">
        <f>VLOOKUP($A140,'Published Hourly Data'!$B:$BG,MATCH(AN$1,'Published Hourly Data'!$B$1:$BG$1,0),TRUE)</f>
        <v>31192</v>
      </c>
      <c r="AO140" s="67">
        <f>VLOOKUP($A140,'Published Hourly Data'!$B:$BG,MATCH(AO$1,'Published Hourly Data'!$B$1:$BG$1,0),TRUE)</f>
        <v>0.4951580773716926</v>
      </c>
      <c r="AP140" s="67">
        <f>VLOOKUP($A140,'Published Hourly Data'!$B:$BG,MATCH(AP$1,'Published Hourly Data'!$B$1:$BG$1,0),TRUE)</f>
        <v>0.52499881566973938</v>
      </c>
      <c r="AQ140" s="67">
        <f>VLOOKUP($A140,'Published Hourly Data'!$B:$BG,MATCH(AQ$1,'Published Hourly Data'!$B$1:$BG$1,0),TRUE)</f>
        <v>18</v>
      </c>
      <c r="AR140" s="67">
        <f t="shared" si="18"/>
        <v>18</v>
      </c>
      <c r="AS140" s="67" t="str">
        <f t="shared" si="19"/>
        <v/>
      </c>
    </row>
    <row r="141" spans="1:45" ht="14.45" customHeight="1">
      <c r="A141" s="65">
        <f t="shared" si="16"/>
        <v>45224.083333333867</v>
      </c>
      <c r="B141" s="66">
        <f>VLOOKUP($A141,'Published Hourly Data'!$B:$BG,MATCH(B$1,'Published Hourly Data'!$B$1:$BG$1,0),TRUE)</f>
        <v>45223.791666666664</v>
      </c>
      <c r="C141" s="67">
        <f>VLOOKUP($A141,'Published Hourly Data'!$B:$BG,MATCH(C$1,'Published Hourly Data'!$B$1:$BG$1,0),TRUE)</f>
        <v>34394</v>
      </c>
      <c r="D141" s="67">
        <f>VLOOKUP($A141,'Published Hourly Data'!$B:$BG,MATCH(D$1,'Published Hourly Data'!$B$1:$BG$1,0),TRUE)</f>
        <v>34235</v>
      </c>
      <c r="E141" s="67">
        <f>VLOOKUP($A141,'Published Hourly Data'!$B:$BG,MATCH(E$1,'Published Hourly Data'!$B$1:$BG$1,0),TRUE)</f>
        <v>28190</v>
      </c>
      <c r="F141" s="67">
        <f>VLOOKUP($A141,'Published Hourly Data'!$B:$BG,MATCH(F$1,'Published Hourly Data'!$B$1:$BG$1,0),TRUE)</f>
        <v>-156</v>
      </c>
      <c r="G141" s="67">
        <f>VLOOKUP($A141,'Published Hourly Data'!$B:$BG,MATCH(G$1,'Published Hourly Data'!$B$1:$BG$1,0),TRUE)</f>
        <v>691</v>
      </c>
      <c r="H141" s="67">
        <f>VLOOKUP($A141,'Published Hourly Data'!$B:$BG,MATCH(H$1,'Published Hourly Data'!$B$1:$BG$1,0),TRUE)</f>
        <v>14122</v>
      </c>
      <c r="I141" s="67">
        <f>VLOOKUP($A141,'Published Hourly Data'!$B:$BG,MATCH(I$1,'Published Hourly Data'!$B$1:$BG$1,0),TRUE)</f>
        <v>1103</v>
      </c>
      <c r="J141" s="67">
        <f>VLOOKUP($A141,'Published Hourly Data'!$B:$BG,MATCH(J$1,'Published Hourly Data'!$B$1:$BG$1,0),TRUE)</f>
        <v>46</v>
      </c>
      <c r="K141" s="67">
        <f>VLOOKUP($A141,'Published Hourly Data'!$B:$BG,MATCH(K$1,'Published Hourly Data'!$B$1:$BG$1,0),TRUE)</f>
        <v>4659</v>
      </c>
      <c r="L141" s="67">
        <f>VLOOKUP($A141,'Published Hourly Data'!$B:$BG,MATCH(L$1,'Published Hourly Data'!$B$1:$BG$1,0),TRUE)</f>
        <v>32</v>
      </c>
      <c r="M141" s="67">
        <f>VLOOKUP($A141,'Published Hourly Data'!$B:$BG,MATCH(M$1,'Published Hourly Data'!$B$1:$BG$1,0),TRUE)</f>
        <v>3970</v>
      </c>
      <c r="N141" s="67">
        <f>VLOOKUP($A141,'Published Hourly Data'!$B:$BG,MATCH(N$1,'Published Hourly Data'!$B$1:$BG$1,0),TRUE)</f>
        <v>3568</v>
      </c>
      <c r="O141" s="67">
        <f>VLOOKUP($A141,'Published Hourly Data'!$B:$BG,MATCH(O$1,'Published Hourly Data'!$B$1:$BG$1,0),TRUE)</f>
        <v>0</v>
      </c>
      <c r="P141" s="67">
        <f>VLOOKUP($A141,'Published Hourly Data'!$B:$BG,MATCH(P$1,'Published Hourly Data'!$B$1:$BG$1,0),TRUE)</f>
        <v>0</v>
      </c>
      <c r="Q141" s="67">
        <f>VLOOKUP($A141,'Published Hourly Data'!$B:$BG,MATCH(Q$1,'Published Hourly Data'!$B$1:$BG$1,0),TRUE)</f>
        <v>0</v>
      </c>
      <c r="R141" s="67">
        <f>VLOOKUP($A141,'Published Hourly Data'!$B:$BG,MATCH(R$1,'Published Hourly Data'!$B$1:$BG$1,0),TRUE)</f>
        <v>0</v>
      </c>
      <c r="S141" s="67">
        <f>VLOOKUP($A141,'Published Hourly Data'!$B:$BG,MATCH(S$1,'Published Hourly Data'!$B$1:$BG$1,0),TRUE)</f>
        <v>0</v>
      </c>
      <c r="T141" s="67">
        <f>VLOOKUP($A141,'Published Hourly Data'!$B:$BG,MATCH(T$1,'Published Hourly Data'!$B$1:$BG$1,0),TRUE)</f>
        <v>0</v>
      </c>
      <c r="U141" s="67">
        <f>VLOOKUP($A141,'Published Hourly Data'!$B:$BG,MATCH(U$1,'Published Hourly Data'!$B$1:$BG$1,0),TRUE)</f>
        <v>0</v>
      </c>
      <c r="V141" s="67">
        <f>VLOOKUP($A141,'Published Hourly Data'!$B:$BG,MATCH(V$1,'Published Hourly Data'!$B$1:$BG$1,0),TRUE)</f>
        <v>0</v>
      </c>
      <c r="W141" s="67">
        <f>VLOOKUP($A141,'Published Hourly Data'!$B:$BG,MATCH(W$1,'Published Hourly Data'!$B$1:$BG$1,0),TRUE)</f>
        <v>925</v>
      </c>
      <c r="X141" s="67">
        <f>VLOOKUP($A141,'Published Hourly Data'!$B:$BG,MATCH(X$1,'Published Hourly Data'!$B$1:$BG$1,0),TRUE)</f>
        <v>0</v>
      </c>
      <c r="Y141" s="67">
        <f>VLOOKUP($A141,'Published Hourly Data'!$B:$BG,MATCH(Y$1,'Published Hourly Data'!$B$1:$BG$1,0),TRUE)</f>
        <v>0</v>
      </c>
      <c r="Z141" s="67">
        <f>VLOOKUP($A141,'Published Hourly Data'!$B:$BG,MATCH(Z$1,'Published Hourly Data'!$B$1:$BG$1,0),TRUE)</f>
        <v>-3802</v>
      </c>
      <c r="AA141" s="67">
        <f>VLOOKUP($A141,'Published Hourly Data'!$B:$BG,MATCH(AA$1,'Published Hourly Data'!$B$1:$BG$1,0),TRUE)</f>
        <v>0</v>
      </c>
      <c r="AB141" s="67">
        <f>VLOOKUP($A141,'Published Hourly Data'!$B:$BG,MATCH(AB$1,'Published Hourly Data'!$B$1:$BG$1,0),TRUE)</f>
        <v>0</v>
      </c>
      <c r="AC141" s="67">
        <f>VLOOKUP($A141,'Published Hourly Data'!$B:$BG,MATCH(AC$1,'Published Hourly Data'!$B$1:$BG$1,0),TRUE)</f>
        <v>0</v>
      </c>
      <c r="AD141" s="67">
        <f>VLOOKUP($A141,'Published Hourly Data'!$B:$BG,MATCH(AD$1,'Published Hourly Data'!$B$1:$BG$1,0),TRUE)</f>
        <v>4</v>
      </c>
      <c r="AE141" s="67">
        <f>VLOOKUP($A141,'Published Hourly Data'!$B:$BG,MATCH(AE$1,'Published Hourly Data'!$B$1:$BG$1,0),TRUE)</f>
        <v>644.87617931666716</v>
      </c>
      <c r="AF141" s="67">
        <f>VLOOKUP($A141,'Published Hourly Data'!$B:$BG,MATCH(AF$1,'Published Hourly Data'!$B$1:$BG$1,0),TRUE)</f>
        <v>5702.3332145742716</v>
      </c>
      <c r="AG141" s="67">
        <f>VLOOKUP($A141,'Published Hourly Data'!$B:$BG,MATCH(AG$1,'Published Hourly Data'!$B$1:$BG$1,0),TRUE)</f>
        <v>45.214210408911249</v>
      </c>
      <c r="AH141" s="67">
        <f>VLOOKUP($A141,'Published Hourly Data'!$B:$BG,MATCH(AH$1,'Published Hourly Data'!$B$1:$BG$1,0),TRUE)</f>
        <v>88.805713429877059</v>
      </c>
      <c r="AI141" s="67">
        <f t="shared" si="17"/>
        <v>6481.229317729727</v>
      </c>
      <c r="AJ141" s="67">
        <f>VLOOKUP($A141,'Published Hourly Data'!$B:$BG,MATCH(AJ$1,'Published Hourly Data'!$B$1:$BG$1,0),TRUE)</f>
        <v>1770.3786847758356</v>
      </c>
      <c r="AK141" s="67">
        <f>-VLOOKUP($A141,'Published Hourly Data'!$B:$BG,MATCH(AK$1,'Published Hourly Data'!$B$1:$BG$1,0),TRUE)</f>
        <v>-689.65867866629958</v>
      </c>
      <c r="AL141" s="67">
        <f>VLOOKUP($A141,'Published Hourly Data'!$B:$BG,MATCH(AL$1,'Published Hourly Data'!$B$1:$BG$1,0),TRUE)</f>
        <v>7561.9493238392643</v>
      </c>
      <c r="AM141" s="67">
        <f>VLOOKUP($A141,'Published Hourly Data'!$B:$BG,MATCH(AM$1,'Published Hourly Data'!$B$1:$BG$1,0),TRUE)</f>
        <v>28191</v>
      </c>
      <c r="AN141" s="67">
        <f>VLOOKUP($A141,'Published Hourly Data'!$B:$BG,MATCH(AN$1,'Published Hourly Data'!$B$1:$BG$1,0),TRUE)</f>
        <v>31064</v>
      </c>
      <c r="AO141" s="67">
        <f>VLOOKUP($A141,'Published Hourly Data'!$B:$BG,MATCH(AO$1,'Published Hourly Data'!$B$1:$BG$1,0),TRUE)</f>
        <v>0.50685139861847073</v>
      </c>
      <c r="AP141" s="67">
        <f>VLOOKUP($A141,'Published Hourly Data'!$B:$BG,MATCH(AP$1,'Published Hourly Data'!$B$1:$BG$1,0),TRUE)</f>
        <v>0.53667347148862088</v>
      </c>
      <c r="AQ141" s="67">
        <f>VLOOKUP($A141,'Published Hourly Data'!$B:$BG,MATCH(AQ$1,'Published Hourly Data'!$B$1:$BG$1,0),TRUE)</f>
        <v>19</v>
      </c>
      <c r="AR141" s="67">
        <f t="shared" si="18"/>
        <v>19</v>
      </c>
      <c r="AS141" s="67" t="str">
        <f t="shared" si="19"/>
        <v/>
      </c>
    </row>
    <row r="142" spans="1:45" ht="14.45" customHeight="1">
      <c r="A142" s="65">
        <f t="shared" si="16"/>
        <v>45224.125000000531</v>
      </c>
      <c r="B142" s="66">
        <f>VLOOKUP($A142,'Published Hourly Data'!$B:$BG,MATCH(B$1,'Published Hourly Data'!$B$1:$BG$1,0),TRUE)</f>
        <v>45223.833333333336</v>
      </c>
      <c r="C142" s="67">
        <f>VLOOKUP($A142,'Published Hourly Data'!$B:$BG,MATCH(C$1,'Published Hourly Data'!$B$1:$BG$1,0),TRUE)</f>
        <v>34059</v>
      </c>
      <c r="D142" s="67">
        <f>VLOOKUP($A142,'Published Hourly Data'!$B:$BG,MATCH(D$1,'Published Hourly Data'!$B$1:$BG$1,0),TRUE)</f>
        <v>33853</v>
      </c>
      <c r="E142" s="67">
        <f>VLOOKUP($A142,'Published Hourly Data'!$B:$BG,MATCH(E$1,'Published Hourly Data'!$B$1:$BG$1,0),TRUE)</f>
        <v>26838</v>
      </c>
      <c r="F142" s="67">
        <f>VLOOKUP($A142,'Published Hourly Data'!$B:$BG,MATCH(F$1,'Published Hourly Data'!$B$1:$BG$1,0),TRUE)</f>
        <v>-246</v>
      </c>
      <c r="G142" s="67">
        <f>VLOOKUP($A142,'Published Hourly Data'!$B:$BG,MATCH(G$1,'Published Hourly Data'!$B$1:$BG$1,0),TRUE)</f>
        <v>608</v>
      </c>
      <c r="H142" s="67">
        <f>VLOOKUP($A142,'Published Hourly Data'!$B:$BG,MATCH(H$1,'Published Hourly Data'!$B$1:$BG$1,0),TRUE)</f>
        <v>13934</v>
      </c>
      <c r="I142" s="67">
        <f>VLOOKUP($A142,'Published Hourly Data'!$B:$BG,MATCH(I$1,'Published Hourly Data'!$B$1:$BG$1,0),TRUE)</f>
        <v>1101</v>
      </c>
      <c r="J142" s="67">
        <f>VLOOKUP($A142,'Published Hourly Data'!$B:$BG,MATCH(J$1,'Published Hourly Data'!$B$1:$BG$1,0),TRUE)</f>
        <v>45</v>
      </c>
      <c r="K142" s="67">
        <f>VLOOKUP($A142,'Published Hourly Data'!$B:$BG,MATCH(K$1,'Published Hourly Data'!$B$1:$BG$1,0),TRUE)</f>
        <v>4624</v>
      </c>
      <c r="L142" s="67">
        <f>VLOOKUP($A142,'Published Hourly Data'!$B:$BG,MATCH(L$1,'Published Hourly Data'!$B$1:$BG$1,0),TRUE)</f>
        <v>-43</v>
      </c>
      <c r="M142" s="67">
        <f>VLOOKUP($A142,'Published Hourly Data'!$B:$BG,MATCH(M$1,'Published Hourly Data'!$B$1:$BG$1,0),TRUE)</f>
        <v>3748</v>
      </c>
      <c r="N142" s="67">
        <f>VLOOKUP($A142,'Published Hourly Data'!$B:$BG,MATCH(N$1,'Published Hourly Data'!$B$1:$BG$1,0),TRUE)</f>
        <v>2822</v>
      </c>
      <c r="O142" s="67">
        <f>VLOOKUP($A142,'Published Hourly Data'!$B:$BG,MATCH(O$1,'Published Hourly Data'!$B$1:$BG$1,0),TRUE)</f>
        <v>0</v>
      </c>
      <c r="P142" s="67">
        <f>VLOOKUP($A142,'Published Hourly Data'!$B:$BG,MATCH(P$1,'Published Hourly Data'!$B$1:$BG$1,0),TRUE)</f>
        <v>0</v>
      </c>
      <c r="Q142" s="67">
        <f>VLOOKUP($A142,'Published Hourly Data'!$B:$BG,MATCH(Q$1,'Published Hourly Data'!$B$1:$BG$1,0),TRUE)</f>
        <v>0</v>
      </c>
      <c r="R142" s="67">
        <f>VLOOKUP($A142,'Published Hourly Data'!$B:$BG,MATCH(R$1,'Published Hourly Data'!$B$1:$BG$1,0),TRUE)</f>
        <v>0</v>
      </c>
      <c r="S142" s="67">
        <f>VLOOKUP($A142,'Published Hourly Data'!$B:$BG,MATCH(S$1,'Published Hourly Data'!$B$1:$BG$1,0),TRUE)</f>
        <v>0</v>
      </c>
      <c r="T142" s="67">
        <f>VLOOKUP($A142,'Published Hourly Data'!$B:$BG,MATCH(T$1,'Published Hourly Data'!$B$1:$BG$1,0),TRUE)</f>
        <v>0</v>
      </c>
      <c r="U142" s="67">
        <f>VLOOKUP($A142,'Published Hourly Data'!$B:$BG,MATCH(U$1,'Published Hourly Data'!$B$1:$BG$1,0),TRUE)</f>
        <v>0</v>
      </c>
      <c r="V142" s="67">
        <f>VLOOKUP($A142,'Published Hourly Data'!$B:$BG,MATCH(V$1,'Published Hourly Data'!$B$1:$BG$1,0),TRUE)</f>
        <v>0</v>
      </c>
      <c r="W142" s="67">
        <f>VLOOKUP($A142,'Published Hourly Data'!$B:$BG,MATCH(W$1,'Published Hourly Data'!$B$1:$BG$1,0),TRUE)</f>
        <v>1082</v>
      </c>
      <c r="X142" s="67">
        <f>VLOOKUP($A142,'Published Hourly Data'!$B:$BG,MATCH(X$1,'Published Hourly Data'!$B$1:$BG$1,0),TRUE)</f>
        <v>0</v>
      </c>
      <c r="Y142" s="67">
        <f>VLOOKUP($A142,'Published Hourly Data'!$B:$BG,MATCH(Y$1,'Published Hourly Data'!$B$1:$BG$1,0),TRUE)</f>
        <v>0</v>
      </c>
      <c r="Z142" s="67">
        <f>VLOOKUP($A142,'Published Hourly Data'!$B:$BG,MATCH(Z$1,'Published Hourly Data'!$B$1:$BG$1,0),TRUE)</f>
        <v>-4131</v>
      </c>
      <c r="AA142" s="67">
        <f>VLOOKUP($A142,'Published Hourly Data'!$B:$BG,MATCH(AA$1,'Published Hourly Data'!$B$1:$BG$1,0),TRUE)</f>
        <v>0</v>
      </c>
      <c r="AB142" s="67">
        <f>VLOOKUP($A142,'Published Hourly Data'!$B:$BG,MATCH(AB$1,'Published Hourly Data'!$B$1:$BG$1,0),TRUE)</f>
        <v>0</v>
      </c>
      <c r="AC142" s="67">
        <f>VLOOKUP($A142,'Published Hourly Data'!$B:$BG,MATCH(AC$1,'Published Hourly Data'!$B$1:$BG$1,0),TRUE)</f>
        <v>0</v>
      </c>
      <c r="AD142" s="67">
        <f>VLOOKUP($A142,'Published Hourly Data'!$B:$BG,MATCH(AD$1,'Published Hourly Data'!$B$1:$BG$1,0),TRUE)</f>
        <v>21</v>
      </c>
      <c r="AE142" s="67">
        <f>VLOOKUP($A142,'Published Hourly Data'!$B:$BG,MATCH(AE$1,'Published Hourly Data'!$B$1:$BG$1,0),TRUE)</f>
        <v>567.28900688600652</v>
      </c>
      <c r="AF142" s="67">
        <f>VLOOKUP($A142,'Published Hourly Data'!$B:$BG,MATCH(AF$1,'Published Hourly Data'!$B$1:$BG$1,0),TRUE)</f>
        <v>5628.7020074755155</v>
      </c>
      <c r="AG142" s="67">
        <f>VLOOKUP($A142,'Published Hourly Data'!$B:$BG,MATCH(AG$1,'Published Hourly Data'!$B$1:$BG$1,0),TRUE)</f>
        <v>44.485119347800747</v>
      </c>
      <c r="AH142" s="67">
        <f>VLOOKUP($A142,'Published Hourly Data'!$B:$BG,MATCH(AH$1,'Published Hourly Data'!$B$1:$BG$1,0),TRUE)</f>
        <v>81.898158312356657</v>
      </c>
      <c r="AI142" s="67">
        <f t="shared" si="17"/>
        <v>6322.3742920216791</v>
      </c>
      <c r="AJ142" s="67">
        <f>VLOOKUP($A142,'Published Hourly Data'!$B:$BG,MATCH(AJ$1,'Published Hourly Data'!$B$1:$BG$1,0),TRUE)</f>
        <v>1834.0228901457658</v>
      </c>
      <c r="AK142" s="67">
        <f>-VLOOKUP($A142,'Published Hourly Data'!$B:$BG,MATCH(AK$1,'Published Hourly Data'!$B$1:$BG$1,0),TRUE)</f>
        <v>-704.94180626303398</v>
      </c>
      <c r="AL142" s="67">
        <f>VLOOKUP($A142,'Published Hourly Data'!$B:$BG,MATCH(AL$1,'Published Hourly Data'!$B$1:$BG$1,0),TRUE)</f>
        <v>7451.4553759044111</v>
      </c>
      <c r="AM142" s="67">
        <f>VLOOKUP($A142,'Published Hourly Data'!$B:$BG,MATCH(AM$1,'Published Hourly Data'!$B$1:$BG$1,0),TRUE)</f>
        <v>26882</v>
      </c>
      <c r="AN142" s="67">
        <f>VLOOKUP($A142,'Published Hourly Data'!$B:$BG,MATCH(AN$1,'Published Hourly Data'!$B$1:$BG$1,0),TRUE)</f>
        <v>29910</v>
      </c>
      <c r="AO142" s="67">
        <f>VLOOKUP($A142,'Published Hourly Data'!$B:$BG,MATCH(AO$1,'Published Hourly Data'!$B$1:$BG$1,0),TRUE)</f>
        <v>0.51850430814957349</v>
      </c>
      <c r="AP142" s="67">
        <f>VLOOKUP($A142,'Published Hourly Data'!$B:$BG,MATCH(AP$1,'Published Hourly Data'!$B$1:$BG$1,0),TRUE)</f>
        <v>0.54923529090024681</v>
      </c>
      <c r="AQ142" s="67">
        <f>VLOOKUP($A142,'Published Hourly Data'!$B:$BG,MATCH(AQ$1,'Published Hourly Data'!$B$1:$BG$1,0),TRUE)</f>
        <v>20</v>
      </c>
      <c r="AR142" s="67">
        <f t="shared" si="18"/>
        <v>20</v>
      </c>
      <c r="AS142" s="67" t="str">
        <f t="shared" si="19"/>
        <v/>
      </c>
    </row>
    <row r="143" spans="1:45" ht="14.45" customHeight="1">
      <c r="A143" s="65">
        <f t="shared" si="16"/>
        <v>45224.166666667195</v>
      </c>
      <c r="B143" s="66">
        <f>VLOOKUP($A143,'Published Hourly Data'!$B:$BG,MATCH(B$1,'Published Hourly Data'!$B$1:$BG$1,0),TRUE)</f>
        <v>45223.875</v>
      </c>
      <c r="C143" s="67">
        <f>VLOOKUP($A143,'Published Hourly Data'!$B:$BG,MATCH(C$1,'Published Hourly Data'!$B$1:$BG$1,0),TRUE)</f>
        <v>32918</v>
      </c>
      <c r="D143" s="67">
        <f>VLOOKUP($A143,'Published Hourly Data'!$B:$BG,MATCH(D$1,'Published Hourly Data'!$B$1:$BG$1,0),TRUE)</f>
        <v>32856</v>
      </c>
      <c r="E143" s="67">
        <f>VLOOKUP($A143,'Published Hourly Data'!$B:$BG,MATCH(E$1,'Published Hourly Data'!$B$1:$BG$1,0),TRUE)</f>
        <v>25761</v>
      </c>
      <c r="F143" s="67">
        <f>VLOOKUP($A143,'Published Hourly Data'!$B:$BG,MATCH(F$1,'Published Hourly Data'!$B$1:$BG$1,0),TRUE)</f>
        <v>-174</v>
      </c>
      <c r="G143" s="67">
        <f>VLOOKUP($A143,'Published Hourly Data'!$B:$BG,MATCH(G$1,'Published Hourly Data'!$B$1:$BG$1,0),TRUE)</f>
        <v>658</v>
      </c>
      <c r="H143" s="67">
        <f>VLOOKUP($A143,'Published Hourly Data'!$B:$BG,MATCH(H$1,'Published Hourly Data'!$B$1:$BG$1,0),TRUE)</f>
        <v>13806</v>
      </c>
      <c r="I143" s="67">
        <f>VLOOKUP($A143,'Published Hourly Data'!$B:$BG,MATCH(I$1,'Published Hourly Data'!$B$1:$BG$1,0),TRUE)</f>
        <v>1102</v>
      </c>
      <c r="J143" s="67">
        <f>VLOOKUP($A143,'Published Hourly Data'!$B:$BG,MATCH(J$1,'Published Hourly Data'!$B$1:$BG$1,0),TRUE)</f>
        <v>45</v>
      </c>
      <c r="K143" s="67">
        <f>VLOOKUP($A143,'Published Hourly Data'!$B:$BG,MATCH(K$1,'Published Hourly Data'!$B$1:$BG$1,0),TRUE)</f>
        <v>4172</v>
      </c>
      <c r="L143" s="67">
        <f>VLOOKUP($A143,'Published Hourly Data'!$B:$BG,MATCH(L$1,'Published Hourly Data'!$B$1:$BG$1,0),TRUE)</f>
        <v>-43</v>
      </c>
      <c r="M143" s="67">
        <f>VLOOKUP($A143,'Published Hourly Data'!$B:$BG,MATCH(M$1,'Published Hourly Data'!$B$1:$BG$1,0),TRUE)</f>
        <v>3431</v>
      </c>
      <c r="N143" s="67">
        <f>VLOOKUP($A143,'Published Hourly Data'!$B:$BG,MATCH(N$1,'Published Hourly Data'!$B$1:$BG$1,0),TRUE)</f>
        <v>2592</v>
      </c>
      <c r="O143" s="67">
        <f>VLOOKUP($A143,'Published Hourly Data'!$B:$BG,MATCH(O$1,'Published Hourly Data'!$B$1:$BG$1,0),TRUE)</f>
        <v>0</v>
      </c>
      <c r="P143" s="67">
        <f>VLOOKUP($A143,'Published Hourly Data'!$B:$BG,MATCH(P$1,'Published Hourly Data'!$B$1:$BG$1,0),TRUE)</f>
        <v>0</v>
      </c>
      <c r="Q143" s="67">
        <f>VLOOKUP($A143,'Published Hourly Data'!$B:$BG,MATCH(Q$1,'Published Hourly Data'!$B$1:$BG$1,0),TRUE)</f>
        <v>0</v>
      </c>
      <c r="R143" s="67">
        <f>VLOOKUP($A143,'Published Hourly Data'!$B:$BG,MATCH(R$1,'Published Hourly Data'!$B$1:$BG$1,0),TRUE)</f>
        <v>0</v>
      </c>
      <c r="S143" s="67">
        <f>VLOOKUP($A143,'Published Hourly Data'!$B:$BG,MATCH(S$1,'Published Hourly Data'!$B$1:$BG$1,0),TRUE)</f>
        <v>0</v>
      </c>
      <c r="T143" s="67">
        <f>VLOOKUP($A143,'Published Hourly Data'!$B:$BG,MATCH(T$1,'Published Hourly Data'!$B$1:$BG$1,0),TRUE)</f>
        <v>0</v>
      </c>
      <c r="U143" s="67">
        <f>VLOOKUP($A143,'Published Hourly Data'!$B:$BG,MATCH(U$1,'Published Hourly Data'!$B$1:$BG$1,0),TRUE)</f>
        <v>0</v>
      </c>
      <c r="V143" s="67">
        <f>VLOOKUP($A143,'Published Hourly Data'!$B:$BG,MATCH(V$1,'Published Hourly Data'!$B$1:$BG$1,0),TRUE)</f>
        <v>0</v>
      </c>
      <c r="W143" s="67">
        <f>VLOOKUP($A143,'Published Hourly Data'!$B:$BG,MATCH(W$1,'Published Hourly Data'!$B$1:$BG$1,0),TRUE)</f>
        <v>882</v>
      </c>
      <c r="X143" s="67">
        <f>VLOOKUP($A143,'Published Hourly Data'!$B:$BG,MATCH(X$1,'Published Hourly Data'!$B$1:$BG$1,0),TRUE)</f>
        <v>0</v>
      </c>
      <c r="Y143" s="67">
        <f>VLOOKUP($A143,'Published Hourly Data'!$B:$BG,MATCH(Y$1,'Published Hourly Data'!$B$1:$BG$1,0),TRUE)</f>
        <v>0</v>
      </c>
      <c r="Z143" s="67">
        <f>VLOOKUP($A143,'Published Hourly Data'!$B:$BG,MATCH(Z$1,'Published Hourly Data'!$B$1:$BG$1,0),TRUE)</f>
        <v>-4248</v>
      </c>
      <c r="AA143" s="67">
        <f>VLOOKUP($A143,'Published Hourly Data'!$B:$BG,MATCH(AA$1,'Published Hourly Data'!$B$1:$BG$1,0),TRUE)</f>
        <v>0</v>
      </c>
      <c r="AB143" s="67">
        <f>VLOOKUP($A143,'Published Hourly Data'!$B:$BG,MATCH(AB$1,'Published Hourly Data'!$B$1:$BG$1,0),TRUE)</f>
        <v>0</v>
      </c>
      <c r="AC143" s="67">
        <f>VLOOKUP($A143,'Published Hourly Data'!$B:$BG,MATCH(AC$1,'Published Hourly Data'!$B$1:$BG$1,0),TRUE)</f>
        <v>0</v>
      </c>
      <c r="AD143" s="67">
        <f>VLOOKUP($A143,'Published Hourly Data'!$B:$BG,MATCH(AD$1,'Published Hourly Data'!$B$1:$BG$1,0),TRUE)</f>
        <v>15</v>
      </c>
      <c r="AE143" s="67">
        <f>VLOOKUP($A143,'Published Hourly Data'!$B:$BG,MATCH(AE$1,'Published Hourly Data'!$B$1:$BG$1,0),TRUE)</f>
        <v>614.04810422646915</v>
      </c>
      <c r="AF143" s="67">
        <f>VLOOKUP($A143,'Published Hourly Data'!$B:$BG,MATCH(AF$1,'Published Hourly Data'!$B$1:$BG$1,0),TRUE)</f>
        <v>5581.8490236671851</v>
      </c>
      <c r="AG143" s="67">
        <f>VLOOKUP($A143,'Published Hourly Data'!$B:$BG,MATCH(AG$1,'Published Hourly Data'!$B$1:$BG$1,0),TRUE)</f>
        <v>44.473330366319793</v>
      </c>
      <c r="AH143" s="67">
        <f>VLOOKUP($A143,'Published Hourly Data'!$B:$BG,MATCH(AH$1,'Published Hourly Data'!$B$1:$BG$1,0),TRUE)</f>
        <v>75.250385884887592</v>
      </c>
      <c r="AI143" s="67">
        <f t="shared" si="17"/>
        <v>6315.6208441448616</v>
      </c>
      <c r="AJ143" s="67">
        <f>VLOOKUP($A143,'Published Hourly Data'!$B:$BG,MATCH(AJ$1,'Published Hourly Data'!$B$1:$BG$1,0),TRUE)</f>
        <v>2082.2387034682147</v>
      </c>
      <c r="AK143" s="67">
        <f>-VLOOKUP($A143,'Published Hourly Data'!$B:$BG,MATCH(AK$1,'Published Hourly Data'!$B$1:$BG$1,0),TRUE)</f>
        <v>-731.76243502208445</v>
      </c>
      <c r="AL143" s="67">
        <f>VLOOKUP($A143,'Published Hourly Data'!$B:$BG,MATCH(AL$1,'Published Hourly Data'!$B$1:$BG$1,0),TRUE)</f>
        <v>7666.0971125909909</v>
      </c>
      <c r="AM143" s="67">
        <f>VLOOKUP($A143,'Published Hourly Data'!$B:$BG,MATCH(AM$1,'Published Hourly Data'!$B$1:$BG$1,0),TRUE)</f>
        <v>25806</v>
      </c>
      <c r="AN143" s="67">
        <f>VLOOKUP($A143,'Published Hourly Data'!$B:$BG,MATCH(AN$1,'Published Hourly Data'!$B$1:$BG$1,0),TRUE)</f>
        <v>29157</v>
      </c>
      <c r="AO143" s="67">
        <f>VLOOKUP($A143,'Published Hourly Data'!$B:$BG,MATCH(AO$1,'Published Hourly Data'!$B$1:$BG$1,0),TRUE)</f>
        <v>0.53954677305350096</v>
      </c>
      <c r="AP143" s="67">
        <f>VLOOKUP($A143,'Published Hourly Data'!$B:$BG,MATCH(AP$1,'Published Hourly Data'!$B$1:$BG$1,0),TRUE)</f>
        <v>0.57964917571630659</v>
      </c>
      <c r="AQ143" s="67">
        <f>VLOOKUP($A143,'Published Hourly Data'!$B:$BG,MATCH(AQ$1,'Published Hourly Data'!$B$1:$BG$1,0),TRUE)</f>
        <v>21</v>
      </c>
      <c r="AR143" s="67">
        <f t="shared" si="18"/>
        <v>21</v>
      </c>
      <c r="AS143" s="67" t="str">
        <f t="shared" si="19"/>
        <v/>
      </c>
    </row>
    <row r="144" spans="1:45" ht="14.45" customHeight="1">
      <c r="A144" s="65">
        <f t="shared" si="16"/>
        <v>45224.20833333386</v>
      </c>
      <c r="B144" s="66">
        <f>VLOOKUP($A144,'Published Hourly Data'!$B:$BG,MATCH(B$1,'Published Hourly Data'!$B$1:$BG$1,0),TRUE)</f>
        <v>45223.916666666664</v>
      </c>
      <c r="C144" s="67">
        <f>VLOOKUP($A144,'Published Hourly Data'!$B:$BG,MATCH(C$1,'Published Hourly Data'!$B$1:$BG$1,0),TRUE)</f>
        <v>31697</v>
      </c>
      <c r="D144" s="67">
        <f>VLOOKUP($A144,'Published Hourly Data'!$B:$BG,MATCH(D$1,'Published Hourly Data'!$B$1:$BG$1,0),TRUE)</f>
        <v>31608</v>
      </c>
      <c r="E144" s="67">
        <f>VLOOKUP($A144,'Published Hourly Data'!$B:$BG,MATCH(E$1,'Published Hourly Data'!$B$1:$BG$1,0),TRUE)</f>
        <v>24164</v>
      </c>
      <c r="F144" s="67">
        <f>VLOOKUP($A144,'Published Hourly Data'!$B:$BG,MATCH(F$1,'Published Hourly Data'!$B$1:$BG$1,0),TRUE)</f>
        <v>195</v>
      </c>
      <c r="G144" s="67">
        <f>VLOOKUP($A144,'Published Hourly Data'!$B:$BG,MATCH(G$1,'Published Hourly Data'!$B$1:$BG$1,0),TRUE)</f>
        <v>605</v>
      </c>
      <c r="H144" s="67">
        <f>VLOOKUP($A144,'Published Hourly Data'!$B:$BG,MATCH(H$1,'Published Hourly Data'!$B$1:$BG$1,0),TRUE)</f>
        <v>13358</v>
      </c>
      <c r="I144" s="67">
        <f>VLOOKUP($A144,'Published Hourly Data'!$B:$BG,MATCH(I$1,'Published Hourly Data'!$B$1:$BG$1,0),TRUE)</f>
        <v>1102</v>
      </c>
      <c r="J144" s="67">
        <f>VLOOKUP($A144,'Published Hourly Data'!$B:$BG,MATCH(J$1,'Published Hourly Data'!$B$1:$BG$1,0),TRUE)</f>
        <v>45</v>
      </c>
      <c r="K144" s="67">
        <f>VLOOKUP($A144,'Published Hourly Data'!$B:$BG,MATCH(K$1,'Published Hourly Data'!$B$1:$BG$1,0),TRUE)</f>
        <v>3968</v>
      </c>
      <c r="L144" s="67">
        <f>VLOOKUP($A144,'Published Hourly Data'!$B:$BG,MATCH(L$1,'Published Hourly Data'!$B$1:$BG$1,0),TRUE)</f>
        <v>-46</v>
      </c>
      <c r="M144" s="67">
        <f>VLOOKUP($A144,'Published Hourly Data'!$B:$BG,MATCH(M$1,'Published Hourly Data'!$B$1:$BG$1,0),TRUE)</f>
        <v>3555</v>
      </c>
      <c r="N144" s="67">
        <f>VLOOKUP($A144,'Published Hourly Data'!$B:$BG,MATCH(N$1,'Published Hourly Data'!$B$1:$BG$1,0),TRUE)</f>
        <v>1578</v>
      </c>
      <c r="O144" s="67">
        <f>VLOOKUP($A144,'Published Hourly Data'!$B:$BG,MATCH(O$1,'Published Hourly Data'!$B$1:$BG$1,0),TRUE)</f>
        <v>0</v>
      </c>
      <c r="P144" s="67">
        <f>VLOOKUP($A144,'Published Hourly Data'!$B:$BG,MATCH(P$1,'Published Hourly Data'!$B$1:$BG$1,0),TRUE)</f>
        <v>0</v>
      </c>
      <c r="Q144" s="67">
        <f>VLOOKUP($A144,'Published Hourly Data'!$B:$BG,MATCH(Q$1,'Published Hourly Data'!$B$1:$BG$1,0),TRUE)</f>
        <v>0</v>
      </c>
      <c r="R144" s="67">
        <f>VLOOKUP($A144,'Published Hourly Data'!$B:$BG,MATCH(R$1,'Published Hourly Data'!$B$1:$BG$1,0),TRUE)</f>
        <v>0</v>
      </c>
      <c r="S144" s="67">
        <f>VLOOKUP($A144,'Published Hourly Data'!$B:$BG,MATCH(S$1,'Published Hourly Data'!$B$1:$BG$1,0),TRUE)</f>
        <v>0</v>
      </c>
      <c r="T144" s="67">
        <f>VLOOKUP($A144,'Published Hourly Data'!$B:$BG,MATCH(T$1,'Published Hourly Data'!$B$1:$BG$1,0),TRUE)</f>
        <v>0</v>
      </c>
      <c r="U144" s="67">
        <f>VLOOKUP($A144,'Published Hourly Data'!$B:$BG,MATCH(U$1,'Published Hourly Data'!$B$1:$BG$1,0),TRUE)</f>
        <v>0</v>
      </c>
      <c r="V144" s="67">
        <f>VLOOKUP($A144,'Published Hourly Data'!$B:$BG,MATCH(V$1,'Published Hourly Data'!$B$1:$BG$1,0),TRUE)</f>
        <v>0</v>
      </c>
      <c r="W144" s="67">
        <f>VLOOKUP($A144,'Published Hourly Data'!$B:$BG,MATCH(W$1,'Published Hourly Data'!$B$1:$BG$1,0),TRUE)</f>
        <v>608</v>
      </c>
      <c r="X144" s="67">
        <f>VLOOKUP($A144,'Published Hourly Data'!$B:$BG,MATCH(X$1,'Published Hourly Data'!$B$1:$BG$1,0),TRUE)</f>
        <v>0</v>
      </c>
      <c r="Y144" s="67">
        <f>VLOOKUP($A144,'Published Hourly Data'!$B:$BG,MATCH(Y$1,'Published Hourly Data'!$B$1:$BG$1,0),TRUE)</f>
        <v>0</v>
      </c>
      <c r="Z144" s="67">
        <f>VLOOKUP($A144,'Published Hourly Data'!$B:$BG,MATCH(Z$1,'Published Hourly Data'!$B$1:$BG$1,0),TRUE)</f>
        <v>-4295</v>
      </c>
      <c r="AA144" s="67">
        <f>VLOOKUP($A144,'Published Hourly Data'!$B:$BG,MATCH(AA$1,'Published Hourly Data'!$B$1:$BG$1,0),TRUE)</f>
        <v>0</v>
      </c>
      <c r="AB144" s="67">
        <f>VLOOKUP($A144,'Published Hourly Data'!$B:$BG,MATCH(AB$1,'Published Hourly Data'!$B$1:$BG$1,0),TRUE)</f>
        <v>0</v>
      </c>
      <c r="AC144" s="67">
        <f>VLOOKUP($A144,'Published Hourly Data'!$B:$BG,MATCH(AC$1,'Published Hourly Data'!$B$1:$BG$1,0),TRUE)</f>
        <v>0</v>
      </c>
      <c r="AD144" s="67">
        <f>VLOOKUP($A144,'Published Hourly Data'!$B:$BG,MATCH(AD$1,'Published Hourly Data'!$B$1:$BG$1,0),TRUE)</f>
        <v>-29</v>
      </c>
      <c r="AE144" s="67">
        <f>VLOOKUP($A144,'Published Hourly Data'!$B:$BG,MATCH(AE$1,'Published Hourly Data'!$B$1:$BG$1,0),TRUE)</f>
        <v>564.54691375078789</v>
      </c>
      <c r="AF144" s="67">
        <f>VLOOKUP($A144,'Published Hourly Data'!$B:$BG,MATCH(AF$1,'Published Hourly Data'!$B$1:$BG$1,0),TRUE)</f>
        <v>5382.9342372173178</v>
      </c>
      <c r="AG144" s="67">
        <f>VLOOKUP($A144,'Published Hourly Data'!$B:$BG,MATCH(AG$1,'Published Hourly Data'!$B$1:$BG$1,0),TRUE)</f>
        <v>44.007289196100849</v>
      </c>
      <c r="AH144" s="67">
        <f>VLOOKUP($A144,'Published Hourly Data'!$B:$BG,MATCH(AH$1,'Published Hourly Data'!$B$1:$BG$1,0),TRUE)</f>
        <v>67.963148374215109</v>
      </c>
      <c r="AI144" s="67">
        <f t="shared" si="17"/>
        <v>6059.4515885384217</v>
      </c>
      <c r="AJ144" s="67">
        <f>VLOOKUP($A144,'Published Hourly Data'!$B:$BG,MATCH(AJ$1,'Published Hourly Data'!$B$1:$BG$1,0),TRUE)</f>
        <v>2250.386026587882</v>
      </c>
      <c r="AK144" s="67">
        <f>-VLOOKUP($A144,'Published Hourly Data'!$B:$BG,MATCH(AK$1,'Published Hourly Data'!$B$1:$BG$1,0),TRUE)</f>
        <v>-708.15171734750197</v>
      </c>
      <c r="AL144" s="67">
        <f>VLOOKUP($A144,'Published Hourly Data'!$B:$BG,MATCH(AL$1,'Published Hourly Data'!$B$1:$BG$1,0),TRUE)</f>
        <v>7601.6858977788015</v>
      </c>
      <c r="AM144" s="67">
        <f>VLOOKUP($A144,'Published Hourly Data'!$B:$BG,MATCH(AM$1,'Published Hourly Data'!$B$1:$BG$1,0),TRUE)</f>
        <v>24211</v>
      </c>
      <c r="AN144" s="67">
        <f>VLOOKUP($A144,'Published Hourly Data'!$B:$BG,MATCH(AN$1,'Published Hourly Data'!$B$1:$BG$1,0),TRUE)</f>
        <v>27927</v>
      </c>
      <c r="AO144" s="67">
        <f>VLOOKUP($A144,'Published Hourly Data'!$B:$BG,MATCH(AO$1,'Published Hourly Data'!$B$1:$BG$1,0),TRUE)</f>
        <v>0.55176523733524319</v>
      </c>
      <c r="AP144" s="67">
        <f>VLOOKUP($A144,'Published Hourly Data'!$B:$BG,MATCH(AP$1,'Published Hourly Data'!$B$1:$BG$1,0),TRUE)</f>
        <v>0.60009412983711463</v>
      </c>
      <c r="AQ144" s="67">
        <f>VLOOKUP($A144,'Published Hourly Data'!$B:$BG,MATCH(AQ$1,'Published Hourly Data'!$B$1:$BG$1,0),TRUE)</f>
        <v>22</v>
      </c>
      <c r="AR144" s="67">
        <f t="shared" si="18"/>
        <v>22</v>
      </c>
      <c r="AS144" s="67" t="str">
        <f t="shared" si="19"/>
        <v/>
      </c>
    </row>
    <row r="145" spans="1:45" ht="14.45" customHeight="1">
      <c r="A145" s="65">
        <f t="shared" si="16"/>
        <v>45224.250000000524</v>
      </c>
      <c r="B145" s="66">
        <f>VLOOKUP($A145,'Published Hourly Data'!$B:$BG,MATCH(B$1,'Published Hourly Data'!$B$1:$BG$1,0),TRUE)</f>
        <v>45223.958333333336</v>
      </c>
      <c r="C145" s="67">
        <f>VLOOKUP($A145,'Published Hourly Data'!$B:$BG,MATCH(C$1,'Published Hourly Data'!$B$1:$BG$1,0),TRUE)</f>
        <v>29781</v>
      </c>
      <c r="D145" s="67">
        <f>VLOOKUP($A145,'Published Hourly Data'!$B:$BG,MATCH(D$1,'Published Hourly Data'!$B$1:$BG$1,0),TRUE)</f>
        <v>29725</v>
      </c>
      <c r="E145" s="67">
        <f>VLOOKUP($A145,'Published Hourly Data'!$B:$BG,MATCH(E$1,'Published Hourly Data'!$B$1:$BG$1,0),TRUE)</f>
        <v>21366</v>
      </c>
      <c r="F145" s="67">
        <f>VLOOKUP($A145,'Published Hourly Data'!$B:$BG,MATCH(F$1,'Published Hourly Data'!$B$1:$BG$1,0),TRUE)</f>
        <v>-13</v>
      </c>
      <c r="G145" s="67">
        <f>VLOOKUP($A145,'Published Hourly Data'!$B:$BG,MATCH(G$1,'Published Hourly Data'!$B$1:$BG$1,0),TRUE)</f>
        <v>464</v>
      </c>
      <c r="H145" s="67">
        <f>VLOOKUP($A145,'Published Hourly Data'!$B:$BG,MATCH(H$1,'Published Hourly Data'!$B$1:$BG$1,0),TRUE)</f>
        <v>12672</v>
      </c>
      <c r="I145" s="67">
        <f>VLOOKUP($A145,'Published Hourly Data'!$B:$BG,MATCH(I$1,'Published Hourly Data'!$B$1:$BG$1,0),TRUE)</f>
        <v>1102</v>
      </c>
      <c r="J145" s="67">
        <f>VLOOKUP($A145,'Published Hourly Data'!$B:$BG,MATCH(J$1,'Published Hourly Data'!$B$1:$BG$1,0),TRUE)</f>
        <v>44</v>
      </c>
      <c r="K145" s="67">
        <f>VLOOKUP($A145,'Published Hourly Data'!$B:$BG,MATCH(K$1,'Published Hourly Data'!$B$1:$BG$1,0),TRUE)</f>
        <v>3466</v>
      </c>
      <c r="L145" s="67">
        <f>VLOOKUP($A145,'Published Hourly Data'!$B:$BG,MATCH(L$1,'Published Hourly Data'!$B$1:$BG$1,0),TRUE)</f>
        <v>-46</v>
      </c>
      <c r="M145" s="67">
        <f>VLOOKUP($A145,'Published Hourly Data'!$B:$BG,MATCH(M$1,'Published Hourly Data'!$B$1:$BG$1,0),TRUE)</f>
        <v>3012</v>
      </c>
      <c r="N145" s="67">
        <f>VLOOKUP($A145,'Published Hourly Data'!$B:$BG,MATCH(N$1,'Published Hourly Data'!$B$1:$BG$1,0),TRUE)</f>
        <v>651</v>
      </c>
      <c r="O145" s="67">
        <f>VLOOKUP($A145,'Published Hourly Data'!$B:$BG,MATCH(O$1,'Published Hourly Data'!$B$1:$BG$1,0),TRUE)</f>
        <v>0</v>
      </c>
      <c r="P145" s="67">
        <f>VLOOKUP($A145,'Published Hourly Data'!$B:$BG,MATCH(P$1,'Published Hourly Data'!$B$1:$BG$1,0),TRUE)</f>
        <v>0</v>
      </c>
      <c r="Q145" s="67">
        <f>VLOOKUP($A145,'Published Hourly Data'!$B:$BG,MATCH(Q$1,'Published Hourly Data'!$B$1:$BG$1,0),TRUE)</f>
        <v>0</v>
      </c>
      <c r="R145" s="67">
        <f>VLOOKUP($A145,'Published Hourly Data'!$B:$BG,MATCH(R$1,'Published Hourly Data'!$B$1:$BG$1,0),TRUE)</f>
        <v>0</v>
      </c>
      <c r="S145" s="67">
        <f>VLOOKUP($A145,'Published Hourly Data'!$B:$BG,MATCH(S$1,'Published Hourly Data'!$B$1:$BG$1,0),TRUE)</f>
        <v>0</v>
      </c>
      <c r="T145" s="67">
        <f>VLOOKUP($A145,'Published Hourly Data'!$B:$BG,MATCH(T$1,'Published Hourly Data'!$B$1:$BG$1,0),TRUE)</f>
        <v>0</v>
      </c>
      <c r="U145" s="67">
        <f>VLOOKUP($A145,'Published Hourly Data'!$B:$BG,MATCH(U$1,'Published Hourly Data'!$B$1:$BG$1,0),TRUE)</f>
        <v>0</v>
      </c>
      <c r="V145" s="67">
        <f>VLOOKUP($A145,'Published Hourly Data'!$B:$BG,MATCH(V$1,'Published Hourly Data'!$B$1:$BG$1,0),TRUE)</f>
        <v>0</v>
      </c>
      <c r="W145" s="67">
        <f>VLOOKUP($A145,'Published Hourly Data'!$B:$BG,MATCH(W$1,'Published Hourly Data'!$B$1:$BG$1,0),TRUE)</f>
        <v>98</v>
      </c>
      <c r="X145" s="67">
        <f>VLOOKUP($A145,'Published Hourly Data'!$B:$BG,MATCH(X$1,'Published Hourly Data'!$B$1:$BG$1,0),TRUE)</f>
        <v>0</v>
      </c>
      <c r="Y145" s="67">
        <f>VLOOKUP($A145,'Published Hourly Data'!$B:$BG,MATCH(Y$1,'Published Hourly Data'!$B$1:$BG$1,0),TRUE)</f>
        <v>0</v>
      </c>
      <c r="Z145" s="67">
        <f>VLOOKUP($A145,'Published Hourly Data'!$B:$BG,MATCH(Z$1,'Published Hourly Data'!$B$1:$BG$1,0),TRUE)</f>
        <v>-4591</v>
      </c>
      <c r="AA145" s="67">
        <f>VLOOKUP($A145,'Published Hourly Data'!$B:$BG,MATCH(AA$1,'Published Hourly Data'!$B$1:$BG$1,0),TRUE)</f>
        <v>0</v>
      </c>
      <c r="AB145" s="67">
        <f>VLOOKUP($A145,'Published Hourly Data'!$B:$BG,MATCH(AB$1,'Published Hourly Data'!$B$1:$BG$1,0),TRUE)</f>
        <v>0</v>
      </c>
      <c r="AC145" s="67">
        <f>VLOOKUP($A145,'Published Hourly Data'!$B:$BG,MATCH(AC$1,'Published Hourly Data'!$B$1:$BG$1,0),TRUE)</f>
        <v>0</v>
      </c>
      <c r="AD145" s="67">
        <f>VLOOKUP($A145,'Published Hourly Data'!$B:$BG,MATCH(AD$1,'Published Hourly Data'!$B$1:$BG$1,0),TRUE)</f>
        <v>-5</v>
      </c>
      <c r="AE145" s="67">
        <f>VLOOKUP($A145,'Published Hourly Data'!$B:$BG,MATCH(AE$1,'Published Hourly Data'!$B$1:$BG$1,0),TRUE)</f>
        <v>433.28979329615919</v>
      </c>
      <c r="AF145" s="67">
        <f>VLOOKUP($A145,'Published Hourly Data'!$B:$BG,MATCH(AF$1,'Published Hourly Data'!$B$1:$BG$1,0),TRUE)</f>
        <v>5104.7619778042017</v>
      </c>
      <c r="AG145" s="67">
        <f>VLOOKUP($A145,'Published Hourly Data'!$B:$BG,MATCH(AG$1,'Published Hourly Data'!$B$1:$BG$1,0),TRUE)</f>
        <v>43.303081594673266</v>
      </c>
      <c r="AH145" s="67">
        <f>VLOOKUP($A145,'Published Hourly Data'!$B:$BG,MATCH(AH$1,'Published Hourly Data'!$B$1:$BG$1,0),TRUE)</f>
        <v>54.960691682411948</v>
      </c>
      <c r="AI145" s="67">
        <f t="shared" si="17"/>
        <v>5636.3155443774467</v>
      </c>
      <c r="AJ145" s="67">
        <f>VLOOKUP($A145,'Published Hourly Data'!$B:$BG,MATCH(AJ$1,'Published Hourly Data'!$B$1:$BG$1,0),TRUE)</f>
        <v>2478.2288800346187</v>
      </c>
      <c r="AK145" s="67">
        <f>-VLOOKUP($A145,'Published Hourly Data'!$B:$BG,MATCH(AK$1,'Published Hourly Data'!$B$1:$BG$1,0),TRUE)</f>
        <v>-643.23202884339582</v>
      </c>
      <c r="AL145" s="67">
        <f>VLOOKUP($A145,'Published Hourly Data'!$B:$BG,MATCH(AL$1,'Published Hourly Data'!$B$1:$BG$1,0),TRUE)</f>
        <v>7471.3123955686697</v>
      </c>
      <c r="AM145" s="67">
        <f>VLOOKUP($A145,'Published Hourly Data'!$B:$BG,MATCH(AM$1,'Published Hourly Data'!$B$1:$BG$1,0),TRUE)</f>
        <v>21431</v>
      </c>
      <c r="AN145" s="67">
        <f>VLOOKUP($A145,'Published Hourly Data'!$B:$BG,MATCH(AN$1,'Published Hourly Data'!$B$1:$BG$1,0),TRUE)</f>
        <v>25929</v>
      </c>
      <c r="AO145" s="67">
        <f>VLOOKUP($A145,'Published Hourly Data'!$B:$BG,MATCH(AO$1,'Published Hourly Data'!$B$1:$BG$1,0),TRUE)</f>
        <v>0.57981120691733501</v>
      </c>
      <c r="AP145" s="67">
        <f>VLOOKUP($A145,'Published Hourly Data'!$B:$BG,MATCH(AP$1,'Published Hourly Data'!$B$1:$BG$1,0),TRUE)</f>
        <v>0.63525028861578159</v>
      </c>
      <c r="AQ145" s="67">
        <f>VLOOKUP($A145,'Published Hourly Data'!$B:$BG,MATCH(AQ$1,'Published Hourly Data'!$B$1:$BG$1,0),TRUE)</f>
        <v>23</v>
      </c>
      <c r="AR145" s="67">
        <f t="shared" si="18"/>
        <v>23</v>
      </c>
      <c r="AS145" s="67" t="str">
        <f t="shared" si="19"/>
        <v/>
      </c>
    </row>
    <row r="146" spans="1:45" ht="14.45" customHeight="1">
      <c r="A146" s="65">
        <f t="shared" si="16"/>
        <v>45224.291666667188</v>
      </c>
      <c r="B146" s="66">
        <f>VLOOKUP($A146,'Published Hourly Data'!$B:$BG,MATCH(B$1,'Published Hourly Data'!$B$1:$BG$1,0),TRUE)</f>
        <v>45224</v>
      </c>
      <c r="C146" s="67">
        <f>VLOOKUP($A146,'Published Hourly Data'!$B:$BG,MATCH(C$1,'Published Hourly Data'!$B$1:$BG$1,0),TRUE)</f>
        <v>27904</v>
      </c>
      <c r="D146" s="67">
        <f>VLOOKUP($A146,'Published Hourly Data'!$B:$BG,MATCH(D$1,'Published Hourly Data'!$B$1:$BG$1,0),TRUE)</f>
        <v>28002</v>
      </c>
      <c r="E146" s="67">
        <f>VLOOKUP($A146,'Published Hourly Data'!$B:$BG,MATCH(E$1,'Published Hourly Data'!$B$1:$BG$1,0),TRUE)</f>
        <v>19532</v>
      </c>
      <c r="F146" s="67">
        <f>VLOOKUP($A146,'Published Hourly Data'!$B:$BG,MATCH(F$1,'Published Hourly Data'!$B$1:$BG$1,0),TRUE)</f>
        <v>-372</v>
      </c>
      <c r="G146" s="67">
        <f>VLOOKUP($A146,'Published Hourly Data'!$B:$BG,MATCH(G$1,'Published Hourly Data'!$B$1:$BG$1,0),TRUE)</f>
        <v>606</v>
      </c>
      <c r="H146" s="67">
        <f>VLOOKUP($A146,'Published Hourly Data'!$B:$BG,MATCH(H$1,'Published Hourly Data'!$B$1:$BG$1,0),TRUE)</f>
        <v>12323</v>
      </c>
      <c r="I146" s="67">
        <f>VLOOKUP($A146,'Published Hourly Data'!$B:$BG,MATCH(I$1,'Published Hourly Data'!$B$1:$BG$1,0),TRUE)</f>
        <v>1102</v>
      </c>
      <c r="J146" s="67">
        <f>VLOOKUP($A146,'Published Hourly Data'!$B:$BG,MATCH(J$1,'Published Hourly Data'!$B$1:$BG$1,0),TRUE)</f>
        <v>45</v>
      </c>
      <c r="K146" s="67">
        <f>VLOOKUP($A146,'Published Hourly Data'!$B:$BG,MATCH(K$1,'Published Hourly Data'!$B$1:$BG$1,0),TRUE)</f>
        <v>2855</v>
      </c>
      <c r="L146" s="67">
        <f>VLOOKUP($A146,'Published Hourly Data'!$B:$BG,MATCH(L$1,'Published Hourly Data'!$B$1:$BG$1,0),TRUE)</f>
        <v>-47</v>
      </c>
      <c r="M146" s="67">
        <f>VLOOKUP($A146,'Published Hourly Data'!$B:$BG,MATCH(M$1,'Published Hourly Data'!$B$1:$BG$1,0),TRUE)</f>
        <v>2114</v>
      </c>
      <c r="N146" s="67">
        <f>VLOOKUP($A146,'Published Hourly Data'!$B:$BG,MATCH(N$1,'Published Hourly Data'!$B$1:$BG$1,0),TRUE)</f>
        <v>533</v>
      </c>
      <c r="O146" s="67">
        <f>VLOOKUP($A146,'Published Hourly Data'!$B:$BG,MATCH(O$1,'Published Hourly Data'!$B$1:$BG$1,0),TRUE)</f>
        <v>0</v>
      </c>
      <c r="P146" s="67">
        <f>VLOOKUP($A146,'Published Hourly Data'!$B:$BG,MATCH(P$1,'Published Hourly Data'!$B$1:$BG$1,0),TRUE)</f>
        <v>0</v>
      </c>
      <c r="Q146" s="67">
        <f>VLOOKUP($A146,'Published Hourly Data'!$B:$BG,MATCH(Q$1,'Published Hourly Data'!$B$1:$BG$1,0),TRUE)</f>
        <v>0</v>
      </c>
      <c r="R146" s="67">
        <f>VLOOKUP($A146,'Published Hourly Data'!$B:$BG,MATCH(R$1,'Published Hourly Data'!$B$1:$BG$1,0),TRUE)</f>
        <v>0</v>
      </c>
      <c r="S146" s="67">
        <f>VLOOKUP($A146,'Published Hourly Data'!$B:$BG,MATCH(S$1,'Published Hourly Data'!$B$1:$BG$1,0),TRUE)</f>
        <v>0</v>
      </c>
      <c r="T146" s="67">
        <f>VLOOKUP($A146,'Published Hourly Data'!$B:$BG,MATCH(T$1,'Published Hourly Data'!$B$1:$BG$1,0),TRUE)</f>
        <v>0</v>
      </c>
      <c r="U146" s="67">
        <f>VLOOKUP($A146,'Published Hourly Data'!$B:$BG,MATCH(U$1,'Published Hourly Data'!$B$1:$BG$1,0),TRUE)</f>
        <v>0</v>
      </c>
      <c r="V146" s="67">
        <f>VLOOKUP($A146,'Published Hourly Data'!$B:$BG,MATCH(V$1,'Published Hourly Data'!$B$1:$BG$1,0),TRUE)</f>
        <v>0</v>
      </c>
      <c r="W146" s="67">
        <f>VLOOKUP($A146,'Published Hourly Data'!$B:$BG,MATCH(W$1,'Published Hourly Data'!$B$1:$BG$1,0),TRUE)</f>
        <v>347</v>
      </c>
      <c r="X146" s="67">
        <f>VLOOKUP($A146,'Published Hourly Data'!$B:$BG,MATCH(X$1,'Published Hourly Data'!$B$1:$BG$1,0),TRUE)</f>
        <v>0</v>
      </c>
      <c r="Y146" s="67">
        <f>VLOOKUP($A146,'Published Hourly Data'!$B:$BG,MATCH(Y$1,'Published Hourly Data'!$B$1:$BG$1,0),TRUE)</f>
        <v>0</v>
      </c>
      <c r="Z146" s="67">
        <f>VLOOKUP($A146,'Published Hourly Data'!$B:$BG,MATCH(Z$1,'Published Hourly Data'!$B$1:$BG$1,0),TRUE)</f>
        <v>-4748</v>
      </c>
      <c r="AA146" s="67">
        <f>VLOOKUP($A146,'Published Hourly Data'!$B:$BG,MATCH(AA$1,'Published Hourly Data'!$B$1:$BG$1,0),TRUE)</f>
        <v>0</v>
      </c>
      <c r="AB146" s="67">
        <f>VLOOKUP($A146,'Published Hourly Data'!$B:$BG,MATCH(AB$1,'Published Hourly Data'!$B$1:$BG$1,0),TRUE)</f>
        <v>0</v>
      </c>
      <c r="AC146" s="67">
        <f>VLOOKUP($A146,'Published Hourly Data'!$B:$BG,MATCH(AC$1,'Published Hourly Data'!$B$1:$BG$1,0),TRUE)</f>
        <v>0</v>
      </c>
      <c r="AD146" s="67">
        <f>VLOOKUP($A146,'Published Hourly Data'!$B:$BG,MATCH(AD$1,'Published Hourly Data'!$B$1:$BG$1,0),TRUE)</f>
        <v>7</v>
      </c>
      <c r="AE146" s="67">
        <f>VLOOKUP($A146,'Published Hourly Data'!$B:$BG,MATCH(AE$1,'Published Hourly Data'!$B$1:$BG$1,0),TRUE)</f>
        <v>566.06513145897645</v>
      </c>
      <c r="AF146" s="67">
        <f>VLOOKUP($A146,'Published Hourly Data'!$B:$BG,MATCH(AF$1,'Published Hourly Data'!$B$1:$BG$1,0),TRUE)</f>
        <v>4966.9955072107296</v>
      </c>
      <c r="AG146" s="67">
        <f>VLOOKUP($A146,'Published Hourly Data'!$B:$BG,MATCH(AG$1,'Published Hourly Data'!$B$1:$BG$1,0),TRUE)</f>
        <v>44.533412153046285</v>
      </c>
      <c r="AH146" s="67">
        <f>VLOOKUP($A146,'Published Hourly Data'!$B:$BG,MATCH(AH$1,'Published Hourly Data'!$B$1:$BG$1,0),TRUE)</f>
        <v>44.909099905807935</v>
      </c>
      <c r="AI146" s="67">
        <f t="shared" si="17"/>
        <v>5622.5031507285603</v>
      </c>
      <c r="AJ146" s="67">
        <f>VLOOKUP($A146,'Published Hourly Data'!$B:$BG,MATCH(AJ$1,'Published Hourly Data'!$B$1:$BG$1,0),TRUE)</f>
        <v>2374.508699917782</v>
      </c>
      <c r="AK146" s="67">
        <f>-VLOOKUP($A146,'Published Hourly Data'!$B:$BG,MATCH(AK$1,'Published Hourly Data'!$B$1:$BG$1,0),TRUE)</f>
        <v>-702.53295472901141</v>
      </c>
      <c r="AL146" s="67">
        <f>VLOOKUP($A146,'Published Hourly Data'!$B:$BG,MATCH(AL$1,'Published Hourly Data'!$B$1:$BG$1,0),TRUE)</f>
        <v>7294.4788959173311</v>
      </c>
      <c r="AM146" s="67">
        <f>VLOOKUP($A146,'Published Hourly Data'!$B:$BG,MATCH(AM$1,'Published Hourly Data'!$B$1:$BG$1,0),TRUE)</f>
        <v>19716</v>
      </c>
      <c r="AN146" s="67">
        <f>VLOOKUP($A146,'Published Hourly Data'!$B:$BG,MATCH(AN$1,'Published Hourly Data'!$B$1:$BG$1,0),TRUE)</f>
        <v>24110</v>
      </c>
      <c r="AO146" s="67">
        <f>VLOOKUP($A146,'Published Hourly Data'!$B:$BG,MATCH(AO$1,'Published Hourly Data'!$B$1:$BG$1,0),TRUE)</f>
        <v>0.62870170907685119</v>
      </c>
      <c r="AP146" s="67">
        <f>VLOOKUP($A146,'Published Hourly Data'!$B:$BG,MATCH(AP$1,'Published Hourly Data'!$B$1:$BG$1,0),TRUE)</f>
        <v>0.66700763432257426</v>
      </c>
      <c r="AQ146" s="67">
        <f>VLOOKUP($A146,'Published Hourly Data'!$B:$BG,MATCH(AQ$1,'Published Hourly Data'!$B$1:$BG$1,0),TRUE)</f>
        <v>24</v>
      </c>
      <c r="AR146" s="67">
        <f t="shared" si="18"/>
        <v>24</v>
      </c>
      <c r="AS146" s="67" t="str">
        <f t="shared" si="19"/>
        <v/>
      </c>
    </row>
    <row r="147" spans="1:45" ht="14.45" customHeight="1">
      <c r="A147" s="65">
        <f t="shared" si="16"/>
        <v>45224.333333333852</v>
      </c>
      <c r="B147" s="66">
        <f>VLOOKUP($A147,'Published Hourly Data'!$B:$BG,MATCH(B$1,'Published Hourly Data'!$B$1:$BG$1,0),TRUE)</f>
        <v>45224.041666666664</v>
      </c>
      <c r="C147" s="67">
        <f>VLOOKUP($A147,'Published Hourly Data'!$B:$BG,MATCH(C$1,'Published Hourly Data'!$B$1:$BG$1,0),TRUE)</f>
        <v>4253</v>
      </c>
      <c r="D147" s="67">
        <f>VLOOKUP($A147,'Published Hourly Data'!$B:$BG,MATCH(D$1,'Published Hourly Data'!$B$1:$BG$1,0),TRUE)</f>
        <v>28124</v>
      </c>
      <c r="E147" s="67">
        <f>VLOOKUP($A147,'Published Hourly Data'!$B:$BG,MATCH(E$1,'Published Hourly Data'!$B$1:$BG$1,0),TRUE)</f>
        <v>22103</v>
      </c>
      <c r="F147" s="67">
        <f>VLOOKUP($A147,'Published Hourly Data'!$B:$BG,MATCH(F$1,'Published Hourly Data'!$B$1:$BG$1,0),TRUE)</f>
        <v>-4454</v>
      </c>
      <c r="G147" s="67">
        <f>VLOOKUP($A147,'Published Hourly Data'!$B:$BG,MATCH(G$1,'Published Hourly Data'!$B$1:$BG$1,0),TRUE)</f>
        <v>720</v>
      </c>
      <c r="H147" s="67">
        <f>VLOOKUP($A147,'Published Hourly Data'!$B:$BG,MATCH(H$1,'Published Hourly Data'!$B$1:$BG$1,0),TRUE)</f>
        <v>14702</v>
      </c>
      <c r="I147" s="67">
        <f>VLOOKUP($A147,'Published Hourly Data'!$B:$BG,MATCH(I$1,'Published Hourly Data'!$B$1:$BG$1,0),TRUE)</f>
        <v>1105</v>
      </c>
      <c r="J147" s="67">
        <f>VLOOKUP($A147,'Published Hourly Data'!$B:$BG,MATCH(J$1,'Published Hourly Data'!$B$1:$BG$1,0),TRUE)</f>
        <v>46</v>
      </c>
      <c r="K147" s="67">
        <f>VLOOKUP($A147,'Published Hourly Data'!$B:$BG,MATCH(K$1,'Published Hourly Data'!$B$1:$BG$1,0),TRUE)</f>
        <v>2585</v>
      </c>
      <c r="L147" s="67">
        <f>VLOOKUP($A147,'Published Hourly Data'!$B:$BG,MATCH(L$1,'Published Hourly Data'!$B$1:$BG$1,0),TRUE)</f>
        <v>-44</v>
      </c>
      <c r="M147" s="67">
        <f>VLOOKUP($A147,'Published Hourly Data'!$B:$BG,MATCH(M$1,'Published Hourly Data'!$B$1:$BG$1,0),TRUE)</f>
        <v>2911</v>
      </c>
      <c r="N147" s="67">
        <f>VLOOKUP($A147,'Published Hourly Data'!$B:$BG,MATCH(N$1,'Published Hourly Data'!$B$1:$BG$1,0),TRUE)</f>
        <v>78</v>
      </c>
      <c r="O147" s="67">
        <f>VLOOKUP($A147,'Published Hourly Data'!$B:$BG,MATCH(O$1,'Published Hourly Data'!$B$1:$BG$1,0),TRUE)</f>
        <v>0</v>
      </c>
      <c r="P147" s="67">
        <f>VLOOKUP($A147,'Published Hourly Data'!$B:$BG,MATCH(P$1,'Published Hourly Data'!$B$1:$BG$1,0),TRUE)</f>
        <v>0</v>
      </c>
      <c r="Q147" s="67">
        <f>VLOOKUP($A147,'Published Hourly Data'!$B:$BG,MATCH(Q$1,'Published Hourly Data'!$B$1:$BG$1,0),TRUE)</f>
        <v>0</v>
      </c>
      <c r="R147" s="67">
        <f>VLOOKUP($A147,'Published Hourly Data'!$B:$BG,MATCH(R$1,'Published Hourly Data'!$B$1:$BG$1,0),TRUE)</f>
        <v>0</v>
      </c>
      <c r="S147" s="67">
        <f>VLOOKUP($A147,'Published Hourly Data'!$B:$BG,MATCH(S$1,'Published Hourly Data'!$B$1:$BG$1,0),TRUE)</f>
        <v>0</v>
      </c>
      <c r="T147" s="67">
        <f>VLOOKUP($A147,'Published Hourly Data'!$B:$BG,MATCH(T$1,'Published Hourly Data'!$B$1:$BG$1,0),TRUE)</f>
        <v>0</v>
      </c>
      <c r="U147" s="67">
        <f>VLOOKUP($A147,'Published Hourly Data'!$B:$BG,MATCH(U$1,'Published Hourly Data'!$B$1:$BG$1,0),TRUE)</f>
        <v>0</v>
      </c>
      <c r="V147" s="67">
        <f>VLOOKUP($A147,'Published Hourly Data'!$B:$BG,MATCH(V$1,'Published Hourly Data'!$B$1:$BG$1,0),TRUE)</f>
        <v>0</v>
      </c>
      <c r="W147" s="67">
        <f>VLOOKUP($A147,'Published Hourly Data'!$B:$BG,MATCH(W$1,'Published Hourly Data'!$B$1:$BG$1,0),TRUE)</f>
        <v>87</v>
      </c>
      <c r="X147" s="67">
        <f>VLOOKUP($A147,'Published Hourly Data'!$B:$BG,MATCH(X$1,'Published Hourly Data'!$B$1:$BG$1,0),TRUE)</f>
        <v>0</v>
      </c>
      <c r="Y147" s="67">
        <f>VLOOKUP($A147,'Published Hourly Data'!$B:$BG,MATCH(Y$1,'Published Hourly Data'!$B$1:$BG$1,0),TRUE)</f>
        <v>0</v>
      </c>
      <c r="Z147" s="67">
        <f>VLOOKUP($A147,'Published Hourly Data'!$B:$BG,MATCH(Z$1,'Published Hourly Data'!$B$1:$BG$1,0),TRUE)</f>
        <v>-4546</v>
      </c>
      <c r="AA147" s="67">
        <f>VLOOKUP($A147,'Published Hourly Data'!$B:$BG,MATCH(AA$1,'Published Hourly Data'!$B$1:$BG$1,0),TRUE)</f>
        <v>0</v>
      </c>
      <c r="AB147" s="67">
        <f>VLOOKUP($A147,'Published Hourly Data'!$B:$BG,MATCH(AB$1,'Published Hourly Data'!$B$1:$BG$1,0),TRUE)</f>
        <v>0</v>
      </c>
      <c r="AC147" s="67">
        <f>VLOOKUP($A147,'Published Hourly Data'!$B:$BG,MATCH(AC$1,'Published Hourly Data'!$B$1:$BG$1,0),TRUE)</f>
        <v>0</v>
      </c>
      <c r="AD147" s="67">
        <f>VLOOKUP($A147,'Published Hourly Data'!$B:$BG,MATCH(AD$1,'Published Hourly Data'!$B$1:$BG$1,0),TRUE)</f>
        <v>-1</v>
      </c>
      <c r="AE147" s="67">
        <f>VLOOKUP($A147,'Published Hourly Data'!$B:$BG,MATCH(AE$1,'Published Hourly Data'!$B$1:$BG$1,0),TRUE)</f>
        <v>672.26471581919532</v>
      </c>
      <c r="AF147" s="67">
        <f>VLOOKUP($A147,'Published Hourly Data'!$B:$BG,MATCH(AF$1,'Published Hourly Data'!$B$1:$BG$1,0),TRUE)</f>
        <v>5924.9982983871341</v>
      </c>
      <c r="AG147" s="67">
        <f>VLOOKUP($A147,'Published Hourly Data'!$B:$BG,MATCH(AG$1,'Published Hourly Data'!$B$1:$BG$1,0),TRUE)</f>
        <v>45.533481431969413</v>
      </c>
      <c r="AH147" s="67">
        <f>VLOOKUP($A147,'Published Hourly Data'!$B:$BG,MATCH(AH$1,'Published Hourly Data'!$B$1:$BG$1,0),TRUE)</f>
        <v>48.339563633409689</v>
      </c>
      <c r="AI147" s="67">
        <f t="shared" si="17"/>
        <v>6691.1360592717092</v>
      </c>
      <c r="AJ147" s="67">
        <f>VLOOKUP($A147,'Published Hourly Data'!$B:$BG,MATCH(AJ$1,'Published Hourly Data'!$B$1:$BG$1,0),TRUE)</f>
        <v>2264.7218049974194</v>
      </c>
      <c r="AK147" s="67">
        <f>-VLOOKUP($A147,'Published Hourly Data'!$B:$BG,MATCH(AK$1,'Published Hourly Data'!$B$1:$BG$1,0),TRUE)</f>
        <v>-642.01881567527016</v>
      </c>
      <c r="AL147" s="67">
        <f>VLOOKUP($A147,'Published Hourly Data'!$B:$BG,MATCH(AL$1,'Published Hourly Data'!$B$1:$BG$1,0),TRUE)</f>
        <v>8313.839048593858</v>
      </c>
      <c r="AM147" s="67">
        <f>VLOOKUP($A147,'Published Hourly Data'!$B:$BG,MATCH(AM$1,'Published Hourly Data'!$B$1:$BG$1,0),TRUE)</f>
        <v>22725</v>
      </c>
      <c r="AN147" s="67">
        <f>VLOOKUP($A147,'Published Hourly Data'!$B:$BG,MATCH(AN$1,'Published Hourly Data'!$B$1:$BG$1,0),TRUE)</f>
        <v>27185</v>
      </c>
      <c r="AO147" s="67">
        <f>VLOOKUP($A147,'Published Hourly Data'!$B:$BG,MATCH(AO$1,'Published Hourly Data'!$B$1:$BG$1,0),TRUE)</f>
        <v>0.64912705738136833</v>
      </c>
      <c r="AP147" s="67">
        <f>VLOOKUP($A147,'Published Hourly Data'!$B:$BG,MATCH(AP$1,'Published Hourly Data'!$B$1:$BG$1,0),TRUE)</f>
        <v>0.67422681049516242</v>
      </c>
      <c r="AQ147" s="67">
        <f>VLOOKUP($A147,'Published Hourly Data'!$B:$BG,MATCH(AQ$1,'Published Hourly Data'!$B$1:$BG$1,0),TRUE)</f>
        <v>1</v>
      </c>
      <c r="AR147" s="67">
        <f t="shared" si="18"/>
        <v>1</v>
      </c>
      <c r="AS147" s="67" t="str">
        <f t="shared" si="19"/>
        <v/>
      </c>
    </row>
    <row r="148" spans="1:45" ht="14.45" customHeight="1">
      <c r="A148" s="65">
        <f t="shared" si="16"/>
        <v>45224.375000000517</v>
      </c>
      <c r="B148" s="66">
        <f>VLOOKUP($A148,'Published Hourly Data'!$B:$BG,MATCH(B$1,'Published Hourly Data'!$B$1:$BG$1,0),TRUE)</f>
        <v>45224.083333333336</v>
      </c>
      <c r="C148" s="67">
        <f>VLOOKUP($A148,'Published Hourly Data'!$B:$BG,MATCH(C$1,'Published Hourly Data'!$B$1:$BG$1,0),TRUE)</f>
        <v>4069</v>
      </c>
      <c r="D148" s="67">
        <f>VLOOKUP($A148,'Published Hourly Data'!$B:$BG,MATCH(D$1,'Published Hourly Data'!$B$1:$BG$1,0),TRUE)</f>
        <v>27194</v>
      </c>
      <c r="E148" s="67">
        <f>VLOOKUP($A148,'Published Hourly Data'!$B:$BG,MATCH(E$1,'Published Hourly Data'!$B$1:$BG$1,0),TRUE)</f>
        <v>21034</v>
      </c>
      <c r="F148" s="67">
        <f>VLOOKUP($A148,'Published Hourly Data'!$B:$BG,MATCH(F$1,'Published Hourly Data'!$B$1:$BG$1,0),TRUE)</f>
        <v>-4668</v>
      </c>
      <c r="G148" s="67">
        <f>VLOOKUP($A148,'Published Hourly Data'!$B:$BG,MATCH(G$1,'Published Hourly Data'!$B$1:$BG$1,0),TRUE)</f>
        <v>619</v>
      </c>
      <c r="H148" s="67">
        <f>VLOOKUP($A148,'Published Hourly Data'!$B:$BG,MATCH(H$1,'Published Hourly Data'!$B$1:$BG$1,0),TRUE)</f>
        <v>14082</v>
      </c>
      <c r="I148" s="67">
        <f>VLOOKUP($A148,'Published Hourly Data'!$B:$BG,MATCH(I$1,'Published Hourly Data'!$B$1:$BG$1,0),TRUE)</f>
        <v>1107</v>
      </c>
      <c r="J148" s="67">
        <f>VLOOKUP($A148,'Published Hourly Data'!$B:$BG,MATCH(J$1,'Published Hourly Data'!$B$1:$BG$1,0),TRUE)</f>
        <v>46</v>
      </c>
      <c r="K148" s="67">
        <f>VLOOKUP($A148,'Published Hourly Data'!$B:$BG,MATCH(K$1,'Published Hourly Data'!$B$1:$BG$1,0),TRUE)</f>
        <v>2527</v>
      </c>
      <c r="L148" s="67">
        <f>VLOOKUP($A148,'Published Hourly Data'!$B:$BG,MATCH(L$1,'Published Hourly Data'!$B$1:$BG$1,0),TRUE)</f>
        <v>-45</v>
      </c>
      <c r="M148" s="67">
        <f>VLOOKUP($A148,'Published Hourly Data'!$B:$BG,MATCH(M$1,'Published Hourly Data'!$B$1:$BG$1,0),TRUE)</f>
        <v>2820</v>
      </c>
      <c r="N148" s="67">
        <f>VLOOKUP($A148,'Published Hourly Data'!$B:$BG,MATCH(N$1,'Published Hourly Data'!$B$1:$BG$1,0),TRUE)</f>
        <v>-119</v>
      </c>
      <c r="O148" s="67">
        <f>VLOOKUP($A148,'Published Hourly Data'!$B:$BG,MATCH(O$1,'Published Hourly Data'!$B$1:$BG$1,0),TRUE)</f>
        <v>0</v>
      </c>
      <c r="P148" s="67">
        <f>VLOOKUP($A148,'Published Hourly Data'!$B:$BG,MATCH(P$1,'Published Hourly Data'!$B$1:$BG$1,0),TRUE)</f>
        <v>0</v>
      </c>
      <c r="Q148" s="67">
        <f>VLOOKUP($A148,'Published Hourly Data'!$B:$BG,MATCH(Q$1,'Published Hourly Data'!$B$1:$BG$1,0),TRUE)</f>
        <v>0</v>
      </c>
      <c r="R148" s="67">
        <f>VLOOKUP($A148,'Published Hourly Data'!$B:$BG,MATCH(R$1,'Published Hourly Data'!$B$1:$BG$1,0),TRUE)</f>
        <v>0</v>
      </c>
      <c r="S148" s="67">
        <f>VLOOKUP($A148,'Published Hourly Data'!$B:$BG,MATCH(S$1,'Published Hourly Data'!$B$1:$BG$1,0),TRUE)</f>
        <v>0</v>
      </c>
      <c r="T148" s="67">
        <f>VLOOKUP($A148,'Published Hourly Data'!$B:$BG,MATCH(T$1,'Published Hourly Data'!$B$1:$BG$1,0),TRUE)</f>
        <v>0</v>
      </c>
      <c r="U148" s="67">
        <f>VLOOKUP($A148,'Published Hourly Data'!$B:$BG,MATCH(U$1,'Published Hourly Data'!$B$1:$BG$1,0),TRUE)</f>
        <v>0</v>
      </c>
      <c r="V148" s="67">
        <f>VLOOKUP($A148,'Published Hourly Data'!$B:$BG,MATCH(V$1,'Published Hourly Data'!$B$1:$BG$1,0),TRUE)</f>
        <v>0</v>
      </c>
      <c r="W148" s="67">
        <f>VLOOKUP($A148,'Published Hourly Data'!$B:$BG,MATCH(W$1,'Published Hourly Data'!$B$1:$BG$1,0),TRUE)</f>
        <v>222</v>
      </c>
      <c r="X148" s="67">
        <f>VLOOKUP($A148,'Published Hourly Data'!$B:$BG,MATCH(X$1,'Published Hourly Data'!$B$1:$BG$1,0),TRUE)</f>
        <v>0</v>
      </c>
      <c r="Y148" s="67">
        <f>VLOOKUP($A148,'Published Hourly Data'!$B:$BG,MATCH(Y$1,'Published Hourly Data'!$B$1:$BG$1,0),TRUE)</f>
        <v>0</v>
      </c>
      <c r="Z148" s="67">
        <f>VLOOKUP($A148,'Published Hourly Data'!$B:$BG,MATCH(Z$1,'Published Hourly Data'!$B$1:$BG$1,0),TRUE)</f>
        <v>-4897</v>
      </c>
      <c r="AA148" s="67">
        <f>VLOOKUP($A148,'Published Hourly Data'!$B:$BG,MATCH(AA$1,'Published Hourly Data'!$B$1:$BG$1,0),TRUE)</f>
        <v>0</v>
      </c>
      <c r="AB148" s="67">
        <f>VLOOKUP($A148,'Published Hourly Data'!$B:$BG,MATCH(AB$1,'Published Hourly Data'!$B$1:$BG$1,0),TRUE)</f>
        <v>0</v>
      </c>
      <c r="AC148" s="67">
        <f>VLOOKUP($A148,'Published Hourly Data'!$B:$BG,MATCH(AC$1,'Published Hourly Data'!$B$1:$BG$1,0),TRUE)</f>
        <v>0</v>
      </c>
      <c r="AD148" s="67">
        <f>VLOOKUP($A148,'Published Hourly Data'!$B:$BG,MATCH(AD$1,'Published Hourly Data'!$B$1:$BG$1,0),TRUE)</f>
        <v>4</v>
      </c>
      <c r="AE148" s="67">
        <f>VLOOKUP($A148,'Published Hourly Data'!$B:$BG,MATCH(AE$1,'Published Hourly Data'!$B$1:$BG$1,0),TRUE)</f>
        <v>578.21855052212902</v>
      </c>
      <c r="AF148" s="67">
        <f>VLOOKUP($A148,'Published Hourly Data'!$B:$BG,MATCH(AF$1,'Published Hourly Data'!$B$1:$BG$1,0),TRUE)</f>
        <v>5670.9472742374501</v>
      </c>
      <c r="AG148" s="67">
        <f>VLOOKUP($A148,'Published Hourly Data'!$B:$BG,MATCH(AG$1,'Published Hourly Data'!$B$1:$BG$1,0),TRUE)</f>
        <v>45.533481431969413</v>
      </c>
      <c r="AH148" s="67">
        <f>VLOOKUP($A148,'Published Hourly Data'!$B:$BG,MATCH(AH$1,'Published Hourly Data'!$B$1:$BG$1,0),TRUE)</f>
        <v>47.267127400120593</v>
      </c>
      <c r="AI148" s="67">
        <f t="shared" si="17"/>
        <v>6341.9664335916686</v>
      </c>
      <c r="AJ148" s="67">
        <f>VLOOKUP($A148,'Published Hourly Data'!$B:$BG,MATCH(AJ$1,'Published Hourly Data'!$B$1:$BG$1,0),TRUE)</f>
        <v>2381.6816018330865</v>
      </c>
      <c r="AK148" s="67">
        <f>-VLOOKUP($A148,'Published Hourly Data'!$B:$BG,MATCH(AK$1,'Published Hourly Data'!$B$1:$BG$1,0),TRUE)</f>
        <v>-672.9604737532087</v>
      </c>
      <c r="AL148" s="67">
        <f>VLOOKUP($A148,'Published Hourly Data'!$B:$BG,MATCH(AL$1,'Published Hourly Data'!$B$1:$BG$1,0),TRUE)</f>
        <v>8050.6875616715452</v>
      </c>
      <c r="AM148" s="67">
        <f>VLOOKUP($A148,'Published Hourly Data'!$B:$BG,MATCH(AM$1,'Published Hourly Data'!$B$1:$BG$1,0),TRUE)</f>
        <v>21843</v>
      </c>
      <c r="AN148" s="67">
        <f>VLOOKUP($A148,'Published Hourly Data'!$B:$BG,MATCH(AN$1,'Published Hourly Data'!$B$1:$BG$1,0),TRUE)</f>
        <v>26514</v>
      </c>
      <c r="AO148" s="67">
        <f>VLOOKUP($A148,'Published Hourly Data'!$B:$BG,MATCH(AO$1,'Published Hourly Data'!$B$1:$BG$1,0),TRUE)</f>
        <v>0.64009641710501597</v>
      </c>
      <c r="AP148" s="67">
        <f>VLOOKUP($A148,'Published Hourly Data'!$B:$BG,MATCH(AP$1,'Published Hourly Data'!$B$1:$BG$1,0),TRUE)</f>
        <v>0.66940887124584458</v>
      </c>
      <c r="AQ148" s="67">
        <f>VLOOKUP($A148,'Published Hourly Data'!$B:$BG,MATCH(AQ$1,'Published Hourly Data'!$B$1:$BG$1,0),TRUE)</f>
        <v>2</v>
      </c>
      <c r="AR148" s="67">
        <f t="shared" si="18"/>
        <v>2</v>
      </c>
      <c r="AS148" s="67" t="str">
        <f t="shared" si="19"/>
        <v/>
      </c>
    </row>
    <row r="149" spans="1:45" ht="14.45" customHeight="1">
      <c r="A149" s="65">
        <f t="shared" si="16"/>
        <v>45224.416666667181</v>
      </c>
      <c r="B149" s="66">
        <f>VLOOKUP($A149,'Published Hourly Data'!$B:$BG,MATCH(B$1,'Published Hourly Data'!$B$1:$BG$1,0),TRUE)</f>
        <v>45224.125</v>
      </c>
      <c r="C149" s="67">
        <f>VLOOKUP($A149,'Published Hourly Data'!$B:$BG,MATCH(C$1,'Published Hourly Data'!$B$1:$BG$1,0),TRUE)</f>
        <v>3955</v>
      </c>
      <c r="D149" s="67">
        <f>VLOOKUP($A149,'Published Hourly Data'!$B:$BG,MATCH(D$1,'Published Hourly Data'!$B$1:$BG$1,0),TRUE)</f>
        <v>26399</v>
      </c>
      <c r="E149" s="67">
        <f>VLOOKUP($A149,'Published Hourly Data'!$B:$BG,MATCH(E$1,'Published Hourly Data'!$B$1:$BG$1,0),TRUE)</f>
        <v>19993</v>
      </c>
      <c r="F149" s="67">
        <f>VLOOKUP($A149,'Published Hourly Data'!$B:$BG,MATCH(F$1,'Published Hourly Data'!$B$1:$BG$1,0),TRUE)</f>
        <v>-4967</v>
      </c>
      <c r="G149" s="67">
        <f>VLOOKUP($A149,'Published Hourly Data'!$B:$BG,MATCH(G$1,'Published Hourly Data'!$B$1:$BG$1,0),TRUE)</f>
        <v>528</v>
      </c>
      <c r="H149" s="67">
        <f>VLOOKUP($A149,'Published Hourly Data'!$B:$BG,MATCH(H$1,'Published Hourly Data'!$B$1:$BG$1,0),TRUE)</f>
        <v>13543</v>
      </c>
      <c r="I149" s="67">
        <f>VLOOKUP($A149,'Published Hourly Data'!$B:$BG,MATCH(I$1,'Published Hourly Data'!$B$1:$BG$1,0),TRUE)</f>
        <v>1108</v>
      </c>
      <c r="J149" s="67">
        <f>VLOOKUP($A149,'Published Hourly Data'!$B:$BG,MATCH(J$1,'Published Hourly Data'!$B$1:$BG$1,0),TRUE)</f>
        <v>45</v>
      </c>
      <c r="K149" s="67">
        <f>VLOOKUP($A149,'Published Hourly Data'!$B:$BG,MATCH(K$1,'Published Hourly Data'!$B$1:$BG$1,0),TRUE)</f>
        <v>2482</v>
      </c>
      <c r="L149" s="67">
        <f>VLOOKUP($A149,'Published Hourly Data'!$B:$BG,MATCH(L$1,'Published Hourly Data'!$B$1:$BG$1,0),TRUE)</f>
        <v>-47</v>
      </c>
      <c r="M149" s="67">
        <f>VLOOKUP($A149,'Published Hourly Data'!$B:$BG,MATCH(M$1,'Published Hourly Data'!$B$1:$BG$1,0),TRUE)</f>
        <v>2425</v>
      </c>
      <c r="N149" s="67">
        <f>VLOOKUP($A149,'Published Hourly Data'!$B:$BG,MATCH(N$1,'Published Hourly Data'!$B$1:$BG$1,0),TRUE)</f>
        <v>-90</v>
      </c>
      <c r="O149" s="67">
        <f>VLOOKUP($A149,'Published Hourly Data'!$B:$BG,MATCH(O$1,'Published Hourly Data'!$B$1:$BG$1,0),TRUE)</f>
        <v>0</v>
      </c>
      <c r="P149" s="67">
        <f>VLOOKUP($A149,'Published Hourly Data'!$B:$BG,MATCH(P$1,'Published Hourly Data'!$B$1:$BG$1,0),TRUE)</f>
        <v>0</v>
      </c>
      <c r="Q149" s="67">
        <f>VLOOKUP($A149,'Published Hourly Data'!$B:$BG,MATCH(Q$1,'Published Hourly Data'!$B$1:$BG$1,0),TRUE)</f>
        <v>0</v>
      </c>
      <c r="R149" s="67">
        <f>VLOOKUP($A149,'Published Hourly Data'!$B:$BG,MATCH(R$1,'Published Hourly Data'!$B$1:$BG$1,0),TRUE)</f>
        <v>0</v>
      </c>
      <c r="S149" s="67">
        <f>VLOOKUP($A149,'Published Hourly Data'!$B:$BG,MATCH(S$1,'Published Hourly Data'!$B$1:$BG$1,0),TRUE)</f>
        <v>0</v>
      </c>
      <c r="T149" s="67">
        <f>VLOOKUP($A149,'Published Hourly Data'!$B:$BG,MATCH(T$1,'Published Hourly Data'!$B$1:$BG$1,0),TRUE)</f>
        <v>0</v>
      </c>
      <c r="U149" s="67">
        <f>VLOOKUP($A149,'Published Hourly Data'!$B:$BG,MATCH(U$1,'Published Hourly Data'!$B$1:$BG$1,0),TRUE)</f>
        <v>0</v>
      </c>
      <c r="V149" s="67">
        <f>VLOOKUP($A149,'Published Hourly Data'!$B:$BG,MATCH(V$1,'Published Hourly Data'!$B$1:$BG$1,0),TRUE)</f>
        <v>0</v>
      </c>
      <c r="W149" s="67">
        <f>VLOOKUP($A149,'Published Hourly Data'!$B:$BG,MATCH(W$1,'Published Hourly Data'!$B$1:$BG$1,0),TRUE)</f>
        <v>225</v>
      </c>
      <c r="X149" s="67">
        <f>VLOOKUP($A149,'Published Hourly Data'!$B:$BG,MATCH(X$1,'Published Hourly Data'!$B$1:$BG$1,0),TRUE)</f>
        <v>0</v>
      </c>
      <c r="Y149" s="67">
        <f>VLOOKUP($A149,'Published Hourly Data'!$B:$BG,MATCH(Y$1,'Published Hourly Data'!$B$1:$BG$1,0),TRUE)</f>
        <v>0</v>
      </c>
      <c r="Z149" s="67">
        <f>VLOOKUP($A149,'Published Hourly Data'!$B:$BG,MATCH(Z$1,'Published Hourly Data'!$B$1:$BG$1,0),TRUE)</f>
        <v>-5204</v>
      </c>
      <c r="AA149" s="67">
        <f>VLOOKUP($A149,'Published Hourly Data'!$B:$BG,MATCH(AA$1,'Published Hourly Data'!$B$1:$BG$1,0),TRUE)</f>
        <v>0</v>
      </c>
      <c r="AB149" s="67">
        <f>VLOOKUP($A149,'Published Hourly Data'!$B:$BG,MATCH(AB$1,'Published Hourly Data'!$B$1:$BG$1,0),TRUE)</f>
        <v>0</v>
      </c>
      <c r="AC149" s="67">
        <f>VLOOKUP($A149,'Published Hourly Data'!$B:$BG,MATCH(AC$1,'Published Hourly Data'!$B$1:$BG$1,0),TRUE)</f>
        <v>0</v>
      </c>
      <c r="AD149" s="67">
        <f>VLOOKUP($A149,'Published Hourly Data'!$B:$BG,MATCH(AD$1,'Published Hourly Data'!$B$1:$BG$1,0),TRUE)</f>
        <v>7</v>
      </c>
      <c r="AE149" s="67">
        <f>VLOOKUP($A149,'Published Hourly Data'!$B:$BG,MATCH(AE$1,'Published Hourly Data'!$B$1:$BG$1,0),TRUE)</f>
        <v>493.11819291846763</v>
      </c>
      <c r="AF149" s="67">
        <f>VLOOKUP($A149,'Published Hourly Data'!$B:$BG,MATCH(AF$1,'Published Hourly Data'!$B$1:$BG$1,0),TRUE)</f>
        <v>5455.6384001591678</v>
      </c>
      <c r="AG149" s="67">
        <f>VLOOKUP($A149,'Published Hourly Data'!$B:$BG,MATCH(AG$1,'Published Hourly Data'!$B$1:$BG$1,0),TRUE)</f>
        <v>44.561605854447244</v>
      </c>
      <c r="AH149" s="67">
        <f>VLOOKUP($A149,'Published Hourly Data'!$B:$BG,MATCH(AH$1,'Published Hourly Data'!$B$1:$BG$1,0),TRUE)</f>
        <v>44.276295917221212</v>
      </c>
      <c r="AI149" s="67">
        <f t="shared" si="17"/>
        <v>6037.5944948493043</v>
      </c>
      <c r="AJ149" s="67">
        <f>VLOOKUP($A149,'Published Hourly Data'!$B:$BG,MATCH(AJ$1,'Published Hourly Data'!$B$1:$BG$1,0),TRUE)</f>
        <v>2427.7613276894003</v>
      </c>
      <c r="AK149" s="67">
        <f>-VLOOKUP($A149,'Published Hourly Data'!$B:$BG,MATCH(AK$1,'Published Hourly Data'!$B$1:$BG$1,0),TRUE)</f>
        <v>-637.24272164869819</v>
      </c>
      <c r="AL149" s="67">
        <f>VLOOKUP($A149,'Published Hourly Data'!$B:$BG,MATCH(AL$1,'Published Hourly Data'!$B$1:$BG$1,0),TRUE)</f>
        <v>7828.1131008900056</v>
      </c>
      <c r="AM149" s="67">
        <f>VLOOKUP($A149,'Published Hourly Data'!$B:$BG,MATCH(AM$1,'Published Hourly Data'!$B$1:$BG$1,0),TRUE)</f>
        <v>20763</v>
      </c>
      <c r="AN149" s="67">
        <f>VLOOKUP($A149,'Published Hourly Data'!$B:$BG,MATCH(AN$1,'Published Hourly Data'!$B$1:$BG$1,0),TRUE)</f>
        <v>25735</v>
      </c>
      <c r="AO149" s="67">
        <f>VLOOKUP($A149,'Published Hourly Data'!$B:$BG,MATCH(AO$1,'Published Hourly Data'!$B$1:$BG$1,0),TRUE)</f>
        <v>0.64107313852693115</v>
      </c>
      <c r="AP149" s="67">
        <f>VLOOKUP($A149,'Published Hourly Data'!$B:$BG,MATCH(AP$1,'Published Hourly Data'!$B$1:$BG$1,0),TRUE)</f>
        <v>0.67060480685774715</v>
      </c>
      <c r="AQ149" s="67">
        <f>VLOOKUP($A149,'Published Hourly Data'!$B:$BG,MATCH(AQ$1,'Published Hourly Data'!$B$1:$BG$1,0),TRUE)</f>
        <v>3</v>
      </c>
      <c r="AR149" s="67">
        <f t="shared" si="18"/>
        <v>3</v>
      </c>
      <c r="AS149" s="67" t="str">
        <f t="shared" si="19"/>
        <v/>
      </c>
    </row>
    <row r="150" spans="1:45" ht="14.45" customHeight="1">
      <c r="A150" s="65">
        <f t="shared" si="16"/>
        <v>45224.458333333845</v>
      </c>
      <c r="B150" s="66">
        <f>VLOOKUP($A150,'Published Hourly Data'!$B:$BG,MATCH(B$1,'Published Hourly Data'!$B$1:$BG$1,0),TRUE)</f>
        <v>45224.166666666664</v>
      </c>
      <c r="C150" s="67">
        <f>VLOOKUP($A150,'Published Hourly Data'!$B:$BG,MATCH(C$1,'Published Hourly Data'!$B$1:$BG$1,0),TRUE)</f>
        <v>3905</v>
      </c>
      <c r="D150" s="67">
        <f>VLOOKUP($A150,'Published Hourly Data'!$B:$BG,MATCH(D$1,'Published Hourly Data'!$B$1:$BG$1,0),TRUE)</f>
        <v>25713</v>
      </c>
      <c r="E150" s="67">
        <f>VLOOKUP($A150,'Published Hourly Data'!$B:$BG,MATCH(E$1,'Published Hourly Data'!$B$1:$BG$1,0),TRUE)</f>
        <v>19352</v>
      </c>
      <c r="F150" s="67">
        <f>VLOOKUP($A150,'Published Hourly Data'!$B:$BG,MATCH(F$1,'Published Hourly Data'!$B$1:$BG$1,0),TRUE)</f>
        <v>-5164</v>
      </c>
      <c r="G150" s="67">
        <f>VLOOKUP($A150,'Published Hourly Data'!$B:$BG,MATCH(G$1,'Published Hourly Data'!$B$1:$BG$1,0),TRUE)</f>
        <v>471</v>
      </c>
      <c r="H150" s="67">
        <f>VLOOKUP($A150,'Published Hourly Data'!$B:$BG,MATCH(H$1,'Published Hourly Data'!$B$1:$BG$1,0),TRUE)</f>
        <v>12834</v>
      </c>
      <c r="I150" s="67">
        <f>VLOOKUP($A150,'Published Hourly Data'!$B:$BG,MATCH(I$1,'Published Hourly Data'!$B$1:$BG$1,0),TRUE)</f>
        <v>1106</v>
      </c>
      <c r="J150" s="67">
        <f>VLOOKUP($A150,'Published Hourly Data'!$B:$BG,MATCH(J$1,'Published Hourly Data'!$B$1:$BG$1,0),TRUE)</f>
        <v>44</v>
      </c>
      <c r="K150" s="67">
        <f>VLOOKUP($A150,'Published Hourly Data'!$B:$BG,MATCH(K$1,'Published Hourly Data'!$B$1:$BG$1,0),TRUE)</f>
        <v>2537</v>
      </c>
      <c r="L150" s="67">
        <f>VLOOKUP($A150,'Published Hourly Data'!$B:$BG,MATCH(L$1,'Published Hourly Data'!$B$1:$BG$1,0),TRUE)</f>
        <v>-48</v>
      </c>
      <c r="M150" s="67">
        <f>VLOOKUP($A150,'Published Hourly Data'!$B:$BG,MATCH(M$1,'Published Hourly Data'!$B$1:$BG$1,0),TRUE)</f>
        <v>2397</v>
      </c>
      <c r="N150" s="67">
        <f>VLOOKUP($A150,'Published Hourly Data'!$B:$BG,MATCH(N$1,'Published Hourly Data'!$B$1:$BG$1,0),TRUE)</f>
        <v>9</v>
      </c>
      <c r="O150" s="67">
        <f>VLOOKUP($A150,'Published Hourly Data'!$B:$BG,MATCH(O$1,'Published Hourly Data'!$B$1:$BG$1,0),TRUE)</f>
        <v>0</v>
      </c>
      <c r="P150" s="67">
        <f>VLOOKUP($A150,'Published Hourly Data'!$B:$BG,MATCH(P$1,'Published Hourly Data'!$B$1:$BG$1,0),TRUE)</f>
        <v>0</v>
      </c>
      <c r="Q150" s="67">
        <f>VLOOKUP($A150,'Published Hourly Data'!$B:$BG,MATCH(Q$1,'Published Hourly Data'!$B$1:$BG$1,0),TRUE)</f>
        <v>0</v>
      </c>
      <c r="R150" s="67">
        <f>VLOOKUP($A150,'Published Hourly Data'!$B:$BG,MATCH(R$1,'Published Hourly Data'!$B$1:$BG$1,0),TRUE)</f>
        <v>0</v>
      </c>
      <c r="S150" s="67">
        <f>VLOOKUP($A150,'Published Hourly Data'!$B:$BG,MATCH(S$1,'Published Hourly Data'!$B$1:$BG$1,0),TRUE)</f>
        <v>0</v>
      </c>
      <c r="T150" s="67">
        <f>VLOOKUP($A150,'Published Hourly Data'!$B:$BG,MATCH(T$1,'Published Hourly Data'!$B$1:$BG$1,0),TRUE)</f>
        <v>0</v>
      </c>
      <c r="U150" s="67">
        <f>VLOOKUP($A150,'Published Hourly Data'!$B:$BG,MATCH(U$1,'Published Hourly Data'!$B$1:$BG$1,0),TRUE)</f>
        <v>0</v>
      </c>
      <c r="V150" s="67">
        <f>VLOOKUP($A150,'Published Hourly Data'!$B:$BG,MATCH(V$1,'Published Hourly Data'!$B$1:$BG$1,0),TRUE)</f>
        <v>0</v>
      </c>
      <c r="W150" s="67">
        <f>VLOOKUP($A150,'Published Hourly Data'!$B:$BG,MATCH(W$1,'Published Hourly Data'!$B$1:$BG$1,0),TRUE)</f>
        <v>103</v>
      </c>
      <c r="X150" s="67">
        <f>VLOOKUP($A150,'Published Hourly Data'!$B:$BG,MATCH(X$1,'Published Hourly Data'!$B$1:$BG$1,0),TRUE)</f>
        <v>0</v>
      </c>
      <c r="Y150" s="67">
        <f>VLOOKUP($A150,'Published Hourly Data'!$B:$BG,MATCH(Y$1,'Published Hourly Data'!$B$1:$BG$1,0),TRUE)</f>
        <v>0</v>
      </c>
      <c r="Z150" s="67">
        <f>VLOOKUP($A150,'Published Hourly Data'!$B:$BG,MATCH(Z$1,'Published Hourly Data'!$B$1:$BG$1,0),TRUE)</f>
        <v>-5274</v>
      </c>
      <c r="AA150" s="67">
        <f>VLOOKUP($A150,'Published Hourly Data'!$B:$BG,MATCH(AA$1,'Published Hourly Data'!$B$1:$BG$1,0),TRUE)</f>
        <v>0</v>
      </c>
      <c r="AB150" s="67">
        <f>VLOOKUP($A150,'Published Hourly Data'!$B:$BG,MATCH(AB$1,'Published Hourly Data'!$B$1:$BG$1,0),TRUE)</f>
        <v>0</v>
      </c>
      <c r="AC150" s="67">
        <f>VLOOKUP($A150,'Published Hourly Data'!$B:$BG,MATCH(AC$1,'Published Hourly Data'!$B$1:$BG$1,0),TRUE)</f>
        <v>0</v>
      </c>
      <c r="AD150" s="67">
        <f>VLOOKUP($A150,'Published Hourly Data'!$B:$BG,MATCH(AD$1,'Published Hourly Data'!$B$1:$BG$1,0),TRUE)</f>
        <v>2</v>
      </c>
      <c r="AE150" s="67">
        <f>VLOOKUP($A150,'Published Hourly Data'!$B:$BG,MATCH(AE$1,'Published Hourly Data'!$B$1:$BG$1,0),TRUE)</f>
        <v>440.05749590960988</v>
      </c>
      <c r="AF150" s="67">
        <f>VLOOKUP($A150,'Published Hourly Data'!$B:$BG,MATCH(AF$1,'Published Hourly Data'!$B$1:$BG$1,0),TRUE)</f>
        <v>5163.8059770285154</v>
      </c>
      <c r="AG150" s="67">
        <f>VLOOKUP($A150,'Published Hourly Data'!$B:$BG,MATCH(AG$1,'Published Hourly Data'!$B$1:$BG$1,0),TRUE)</f>
        <v>43.264537175026298</v>
      </c>
      <c r="AH150" s="67">
        <f>VLOOKUP($A150,'Published Hourly Data'!$B:$BG,MATCH(AH$1,'Published Hourly Data'!$B$1:$BG$1,0),TRUE)</f>
        <v>44.369551241855028</v>
      </c>
      <c r="AI150" s="67">
        <f t="shared" si="17"/>
        <v>5691.4975613550068</v>
      </c>
      <c r="AJ150" s="67">
        <f>VLOOKUP($A150,'Published Hourly Data'!$B:$BG,MATCH(AJ$1,'Published Hourly Data'!$B$1:$BG$1,0),TRUE)</f>
        <v>2429.5373270368614</v>
      </c>
      <c r="AK150" s="67">
        <f>-VLOOKUP($A150,'Published Hourly Data'!$B:$BG,MATCH(AK$1,'Published Hourly Data'!$B$1:$BG$1,0),TRUE)</f>
        <v>-582.78490597075586</v>
      </c>
      <c r="AL150" s="67">
        <f>VLOOKUP($A150,'Published Hourly Data'!$B:$BG,MATCH(AL$1,'Published Hourly Data'!$B$1:$BG$1,0),TRUE)</f>
        <v>7538.2499824211127</v>
      </c>
      <c r="AM150" s="67">
        <f>VLOOKUP($A150,'Published Hourly Data'!$B:$BG,MATCH(AM$1,'Published Hourly Data'!$B$1:$BG$1,0),TRUE)</f>
        <v>20010</v>
      </c>
      <c r="AN150" s="67">
        <f>VLOOKUP($A150,'Published Hourly Data'!$B:$BG,MATCH(AN$1,'Published Hourly Data'!$B$1:$BG$1,0),TRUE)</f>
        <v>25179</v>
      </c>
      <c r="AO150" s="67">
        <f>VLOOKUP($A150,'Published Hourly Data'!$B:$BG,MATCH(AO$1,'Published Hourly Data'!$B$1:$BG$1,0),TRUE)</f>
        <v>0.62706593471836458</v>
      </c>
      <c r="AP150" s="67">
        <f>VLOOKUP($A150,'Published Hourly Data'!$B:$BG,MATCH(AP$1,'Published Hourly Data'!$B$1:$BG$1,0),TRUE)</f>
        <v>0.66003322912924389</v>
      </c>
      <c r="AQ150" s="67">
        <f>VLOOKUP($A150,'Published Hourly Data'!$B:$BG,MATCH(AQ$1,'Published Hourly Data'!$B$1:$BG$1,0),TRUE)</f>
        <v>4</v>
      </c>
      <c r="AR150" s="67">
        <f t="shared" si="18"/>
        <v>4</v>
      </c>
      <c r="AS150" s="67" t="str">
        <f t="shared" si="19"/>
        <v/>
      </c>
    </row>
    <row r="151" spans="1:45" ht="14.45" customHeight="1">
      <c r="A151" s="65">
        <f t="shared" si="16"/>
        <v>45224.500000000509</v>
      </c>
      <c r="B151" s="66">
        <f>VLOOKUP($A151,'Published Hourly Data'!$B:$BG,MATCH(B$1,'Published Hourly Data'!$B$1:$BG$1,0),TRUE)</f>
        <v>45224.208333333336</v>
      </c>
      <c r="C151" s="67">
        <f>VLOOKUP($A151,'Published Hourly Data'!$B:$BG,MATCH(C$1,'Published Hourly Data'!$B$1:$BG$1,0),TRUE)</f>
        <v>3972</v>
      </c>
      <c r="D151" s="67">
        <f>VLOOKUP($A151,'Published Hourly Data'!$B:$BG,MATCH(D$1,'Published Hourly Data'!$B$1:$BG$1,0),TRUE)</f>
        <v>25359</v>
      </c>
      <c r="E151" s="67">
        <f>VLOOKUP($A151,'Published Hourly Data'!$B:$BG,MATCH(E$1,'Published Hourly Data'!$B$1:$BG$1,0),TRUE)</f>
        <v>19529</v>
      </c>
      <c r="F151" s="67">
        <f>VLOOKUP($A151,'Published Hourly Data'!$B:$BG,MATCH(F$1,'Published Hourly Data'!$B$1:$BG$1,0),TRUE)</f>
        <v>-5136</v>
      </c>
      <c r="G151" s="67">
        <f>VLOOKUP($A151,'Published Hourly Data'!$B:$BG,MATCH(G$1,'Published Hourly Data'!$B$1:$BG$1,0),TRUE)</f>
        <v>464</v>
      </c>
      <c r="H151" s="67">
        <f>VLOOKUP($A151,'Published Hourly Data'!$B:$BG,MATCH(H$1,'Published Hourly Data'!$B$1:$BG$1,0),TRUE)</f>
        <v>12580</v>
      </c>
      <c r="I151" s="67">
        <f>VLOOKUP($A151,'Published Hourly Data'!$B:$BG,MATCH(I$1,'Published Hourly Data'!$B$1:$BG$1,0),TRUE)</f>
        <v>1106</v>
      </c>
      <c r="J151" s="67">
        <f>VLOOKUP($A151,'Published Hourly Data'!$B:$BG,MATCH(J$1,'Published Hourly Data'!$B$1:$BG$1,0),TRUE)</f>
        <v>39</v>
      </c>
      <c r="K151" s="67">
        <f>VLOOKUP($A151,'Published Hourly Data'!$B:$BG,MATCH(K$1,'Published Hourly Data'!$B$1:$BG$1,0),TRUE)</f>
        <v>2528</v>
      </c>
      <c r="L151" s="67">
        <f>VLOOKUP($A151,'Published Hourly Data'!$B:$BG,MATCH(L$1,'Published Hourly Data'!$B$1:$BG$1,0),TRUE)</f>
        <v>-48</v>
      </c>
      <c r="M151" s="67">
        <f>VLOOKUP($A151,'Published Hourly Data'!$B:$BG,MATCH(M$1,'Published Hourly Data'!$B$1:$BG$1,0),TRUE)</f>
        <v>2531</v>
      </c>
      <c r="N151" s="67">
        <f>VLOOKUP($A151,'Published Hourly Data'!$B:$BG,MATCH(N$1,'Published Hourly Data'!$B$1:$BG$1,0),TRUE)</f>
        <v>329</v>
      </c>
      <c r="O151" s="67">
        <f>VLOOKUP($A151,'Published Hourly Data'!$B:$BG,MATCH(O$1,'Published Hourly Data'!$B$1:$BG$1,0),TRUE)</f>
        <v>0</v>
      </c>
      <c r="P151" s="67">
        <f>VLOOKUP($A151,'Published Hourly Data'!$B:$BG,MATCH(P$1,'Published Hourly Data'!$B$1:$BG$1,0),TRUE)</f>
        <v>0</v>
      </c>
      <c r="Q151" s="67">
        <f>VLOOKUP($A151,'Published Hourly Data'!$B:$BG,MATCH(Q$1,'Published Hourly Data'!$B$1:$BG$1,0),TRUE)</f>
        <v>0</v>
      </c>
      <c r="R151" s="67">
        <f>VLOOKUP($A151,'Published Hourly Data'!$B:$BG,MATCH(R$1,'Published Hourly Data'!$B$1:$BG$1,0),TRUE)</f>
        <v>0</v>
      </c>
      <c r="S151" s="67">
        <f>VLOOKUP($A151,'Published Hourly Data'!$B:$BG,MATCH(S$1,'Published Hourly Data'!$B$1:$BG$1,0),TRUE)</f>
        <v>0</v>
      </c>
      <c r="T151" s="67">
        <f>VLOOKUP($A151,'Published Hourly Data'!$B:$BG,MATCH(T$1,'Published Hourly Data'!$B$1:$BG$1,0),TRUE)</f>
        <v>0</v>
      </c>
      <c r="U151" s="67">
        <f>VLOOKUP($A151,'Published Hourly Data'!$B:$BG,MATCH(U$1,'Published Hourly Data'!$B$1:$BG$1,0),TRUE)</f>
        <v>0</v>
      </c>
      <c r="V151" s="67">
        <f>VLOOKUP($A151,'Published Hourly Data'!$B:$BG,MATCH(V$1,'Published Hourly Data'!$B$1:$BG$1,0),TRUE)</f>
        <v>0</v>
      </c>
      <c r="W151" s="67">
        <f>VLOOKUP($A151,'Published Hourly Data'!$B:$BG,MATCH(W$1,'Published Hourly Data'!$B$1:$BG$1,0),TRUE)</f>
        <v>219</v>
      </c>
      <c r="X151" s="67">
        <f>VLOOKUP($A151,'Published Hourly Data'!$B:$BG,MATCH(X$1,'Published Hourly Data'!$B$1:$BG$1,0),TRUE)</f>
        <v>0</v>
      </c>
      <c r="Y151" s="67">
        <f>VLOOKUP($A151,'Published Hourly Data'!$B:$BG,MATCH(Y$1,'Published Hourly Data'!$B$1:$BG$1,0),TRUE)</f>
        <v>0</v>
      </c>
      <c r="Z151" s="67">
        <f>VLOOKUP($A151,'Published Hourly Data'!$B:$BG,MATCH(Z$1,'Published Hourly Data'!$B$1:$BG$1,0),TRUE)</f>
        <v>-5365</v>
      </c>
      <c r="AA151" s="67">
        <f>VLOOKUP($A151,'Published Hourly Data'!$B:$BG,MATCH(AA$1,'Published Hourly Data'!$B$1:$BG$1,0),TRUE)</f>
        <v>0</v>
      </c>
      <c r="AB151" s="67">
        <f>VLOOKUP($A151,'Published Hourly Data'!$B:$BG,MATCH(AB$1,'Published Hourly Data'!$B$1:$BG$1,0),TRUE)</f>
        <v>0</v>
      </c>
      <c r="AC151" s="67">
        <f>VLOOKUP($A151,'Published Hourly Data'!$B:$BG,MATCH(AC$1,'Published Hourly Data'!$B$1:$BG$1,0),TRUE)</f>
        <v>0</v>
      </c>
      <c r="AD151" s="67">
        <f>VLOOKUP($A151,'Published Hourly Data'!$B:$BG,MATCH(AD$1,'Published Hourly Data'!$B$1:$BG$1,0),TRUE)</f>
        <v>5</v>
      </c>
      <c r="AE151" s="67">
        <f>VLOOKUP($A151,'Published Hourly Data'!$B:$BG,MATCH(AE$1,'Published Hourly Data'!$B$1:$BG$1,0),TRUE)</f>
        <v>433.17598603856555</v>
      </c>
      <c r="AF151" s="67">
        <f>VLOOKUP($A151,'Published Hourly Data'!$B:$BG,MATCH(AF$1,'Published Hourly Data'!$B$1:$BG$1,0),TRUE)</f>
        <v>5054.8165769031075</v>
      </c>
      <c r="AG151" s="67">
        <f>VLOOKUP($A151,'Published Hourly Data'!$B:$BG,MATCH(AG$1,'Published Hourly Data'!$B$1:$BG$1,0),TRUE)</f>
        <v>38.172273679733507</v>
      </c>
      <c r="AH151" s="67">
        <f>VLOOKUP($A151,'Published Hourly Data'!$B:$BG,MATCH(AH$1,'Published Hourly Data'!$B$1:$BG$1,0),TRUE)</f>
        <v>45.242154636643043</v>
      </c>
      <c r="AI151" s="67">
        <f t="shared" si="17"/>
        <v>5571.4069912580499</v>
      </c>
      <c r="AJ151" s="67">
        <f>VLOOKUP($A151,'Published Hourly Data'!$B:$BG,MATCH(AJ$1,'Published Hourly Data'!$B$1:$BG$1,0),TRUE)</f>
        <v>2409.4825034118717</v>
      </c>
      <c r="AK151" s="67">
        <f>-VLOOKUP($A151,'Published Hourly Data'!$B:$BG,MATCH(AK$1,'Published Hourly Data'!$B$1:$BG$1,0),TRUE)</f>
        <v>-589.48099659175102</v>
      </c>
      <c r="AL151" s="67">
        <f>VLOOKUP($A151,'Published Hourly Data'!$B:$BG,MATCH(AL$1,'Published Hourly Data'!$B$1:$BG$1,0),TRUE)</f>
        <v>7391.4084980781709</v>
      </c>
      <c r="AM151" s="67">
        <f>VLOOKUP($A151,'Published Hourly Data'!$B:$BG,MATCH(AM$1,'Published Hourly Data'!$B$1:$BG$1,0),TRUE)</f>
        <v>19875</v>
      </c>
      <c r="AN151" s="67">
        <f>VLOOKUP($A151,'Published Hourly Data'!$B:$BG,MATCH(AN$1,'Published Hourly Data'!$B$1:$BG$1,0),TRUE)</f>
        <v>25016</v>
      </c>
      <c r="AO151" s="67">
        <f>VLOOKUP($A151,'Published Hourly Data'!$B:$BG,MATCH(AO$1,'Published Hourly Data'!$B$1:$BG$1,0),TRUE)</f>
        <v>0.6180042908713117</v>
      </c>
      <c r="AP151" s="67">
        <f>VLOOKUP($A151,'Published Hourly Data'!$B:$BG,MATCH(AP$1,'Published Hourly Data'!$B$1:$BG$1,0),TRUE)</f>
        <v>0.65139298860861428</v>
      </c>
      <c r="AQ151" s="67">
        <f>VLOOKUP($A151,'Published Hourly Data'!$B:$BG,MATCH(AQ$1,'Published Hourly Data'!$B$1:$BG$1,0),TRUE)</f>
        <v>5</v>
      </c>
      <c r="AR151" s="67">
        <f t="shared" si="18"/>
        <v>5</v>
      </c>
      <c r="AS151" s="67" t="str">
        <f t="shared" si="19"/>
        <v/>
      </c>
    </row>
    <row r="152" spans="1:45" ht="14.45" customHeight="1">
      <c r="A152" s="65">
        <f t="shared" si="16"/>
        <v>45224.541666667174</v>
      </c>
      <c r="B152" s="66">
        <f>VLOOKUP($A152,'Published Hourly Data'!$B:$BG,MATCH(B$1,'Published Hourly Data'!$B$1:$BG$1,0),TRUE)</f>
        <v>45224.25</v>
      </c>
      <c r="C152" s="67">
        <f>VLOOKUP($A152,'Published Hourly Data'!$B:$BG,MATCH(C$1,'Published Hourly Data'!$B$1:$BG$1,0),TRUE)</f>
        <v>4191</v>
      </c>
      <c r="D152" s="67">
        <f>VLOOKUP($A152,'Published Hourly Data'!$B:$BG,MATCH(D$1,'Published Hourly Data'!$B$1:$BG$1,0),TRUE)</f>
        <v>25634</v>
      </c>
      <c r="E152" s="67">
        <f>VLOOKUP($A152,'Published Hourly Data'!$B:$BG,MATCH(E$1,'Published Hourly Data'!$B$1:$BG$1,0),TRUE)</f>
        <v>21226</v>
      </c>
      <c r="F152" s="67">
        <f>VLOOKUP($A152,'Published Hourly Data'!$B:$BG,MATCH(F$1,'Published Hourly Data'!$B$1:$BG$1,0),TRUE)</f>
        <v>-4590</v>
      </c>
      <c r="G152" s="67">
        <f>VLOOKUP($A152,'Published Hourly Data'!$B:$BG,MATCH(G$1,'Published Hourly Data'!$B$1:$BG$1,0),TRUE)</f>
        <v>495</v>
      </c>
      <c r="H152" s="67">
        <f>VLOOKUP($A152,'Published Hourly Data'!$B:$BG,MATCH(H$1,'Published Hourly Data'!$B$1:$BG$1,0),TRUE)</f>
        <v>13744</v>
      </c>
      <c r="I152" s="67">
        <f>VLOOKUP($A152,'Published Hourly Data'!$B:$BG,MATCH(I$1,'Published Hourly Data'!$B$1:$BG$1,0),TRUE)</f>
        <v>1108</v>
      </c>
      <c r="J152" s="67">
        <f>VLOOKUP($A152,'Published Hourly Data'!$B:$BG,MATCH(J$1,'Published Hourly Data'!$B$1:$BG$1,0),TRUE)</f>
        <v>43</v>
      </c>
      <c r="K152" s="67">
        <f>VLOOKUP($A152,'Published Hourly Data'!$B:$BG,MATCH(K$1,'Published Hourly Data'!$B$1:$BG$1,0),TRUE)</f>
        <v>2513</v>
      </c>
      <c r="L152" s="67">
        <f>VLOOKUP($A152,'Published Hourly Data'!$B:$BG,MATCH(L$1,'Published Hourly Data'!$B$1:$BG$1,0),TRUE)</f>
        <v>-48</v>
      </c>
      <c r="M152" s="67">
        <f>VLOOKUP($A152,'Published Hourly Data'!$B:$BG,MATCH(M$1,'Published Hourly Data'!$B$1:$BG$1,0),TRUE)</f>
        <v>2620</v>
      </c>
      <c r="N152" s="67">
        <f>VLOOKUP($A152,'Published Hourly Data'!$B:$BG,MATCH(N$1,'Published Hourly Data'!$B$1:$BG$1,0),TRUE)</f>
        <v>752</v>
      </c>
      <c r="O152" s="67">
        <f>VLOOKUP($A152,'Published Hourly Data'!$B:$BG,MATCH(O$1,'Published Hourly Data'!$B$1:$BG$1,0),TRUE)</f>
        <v>0</v>
      </c>
      <c r="P152" s="67">
        <f>VLOOKUP($A152,'Published Hourly Data'!$B:$BG,MATCH(P$1,'Published Hourly Data'!$B$1:$BG$1,0),TRUE)</f>
        <v>0</v>
      </c>
      <c r="Q152" s="67">
        <f>VLOOKUP($A152,'Published Hourly Data'!$B:$BG,MATCH(Q$1,'Published Hourly Data'!$B$1:$BG$1,0),TRUE)</f>
        <v>0</v>
      </c>
      <c r="R152" s="67">
        <f>VLOOKUP($A152,'Published Hourly Data'!$B:$BG,MATCH(R$1,'Published Hourly Data'!$B$1:$BG$1,0),TRUE)</f>
        <v>0</v>
      </c>
      <c r="S152" s="67">
        <f>VLOOKUP($A152,'Published Hourly Data'!$B:$BG,MATCH(S$1,'Published Hourly Data'!$B$1:$BG$1,0),TRUE)</f>
        <v>0</v>
      </c>
      <c r="T152" s="67">
        <f>VLOOKUP($A152,'Published Hourly Data'!$B:$BG,MATCH(T$1,'Published Hourly Data'!$B$1:$BG$1,0),TRUE)</f>
        <v>0</v>
      </c>
      <c r="U152" s="67">
        <f>VLOOKUP($A152,'Published Hourly Data'!$B:$BG,MATCH(U$1,'Published Hourly Data'!$B$1:$BG$1,0),TRUE)</f>
        <v>0</v>
      </c>
      <c r="V152" s="67">
        <f>VLOOKUP($A152,'Published Hourly Data'!$B:$BG,MATCH(V$1,'Published Hourly Data'!$B$1:$BG$1,0),TRUE)</f>
        <v>0</v>
      </c>
      <c r="W152" s="67">
        <f>VLOOKUP($A152,'Published Hourly Data'!$B:$BG,MATCH(W$1,'Published Hourly Data'!$B$1:$BG$1,0),TRUE)</f>
        <v>399</v>
      </c>
      <c r="X152" s="67">
        <f>VLOOKUP($A152,'Published Hourly Data'!$B:$BG,MATCH(X$1,'Published Hourly Data'!$B$1:$BG$1,0),TRUE)</f>
        <v>0</v>
      </c>
      <c r="Y152" s="67">
        <f>VLOOKUP($A152,'Published Hourly Data'!$B:$BG,MATCH(Y$1,'Published Hourly Data'!$B$1:$BG$1,0),TRUE)</f>
        <v>0</v>
      </c>
      <c r="Z152" s="67">
        <f>VLOOKUP($A152,'Published Hourly Data'!$B:$BG,MATCH(Z$1,'Published Hourly Data'!$B$1:$BG$1,0),TRUE)</f>
        <v>-4981</v>
      </c>
      <c r="AA152" s="67">
        <f>VLOOKUP($A152,'Published Hourly Data'!$B:$BG,MATCH(AA$1,'Published Hourly Data'!$B$1:$BG$1,0),TRUE)</f>
        <v>0</v>
      </c>
      <c r="AB152" s="67">
        <f>VLOOKUP($A152,'Published Hourly Data'!$B:$BG,MATCH(AB$1,'Published Hourly Data'!$B$1:$BG$1,0),TRUE)</f>
        <v>0</v>
      </c>
      <c r="AC152" s="67">
        <f>VLOOKUP($A152,'Published Hourly Data'!$B:$BG,MATCH(AC$1,'Published Hourly Data'!$B$1:$BG$1,0),TRUE)</f>
        <v>0</v>
      </c>
      <c r="AD152" s="67">
        <f>VLOOKUP($A152,'Published Hourly Data'!$B:$BG,MATCH(AD$1,'Published Hourly Data'!$B$1:$BG$1,0),TRUE)</f>
        <v>-12</v>
      </c>
      <c r="AE152" s="67">
        <f>VLOOKUP($A152,'Published Hourly Data'!$B:$BG,MATCH(AE$1,'Published Hourly Data'!$B$1:$BG$1,0),TRUE)</f>
        <v>461.75080841580967</v>
      </c>
      <c r="AF152" s="67">
        <f>VLOOKUP($A152,'Published Hourly Data'!$B:$BG,MATCH(AF$1,'Published Hourly Data'!$B$1:$BG$1,0),TRUE)</f>
        <v>5511.6857784920385</v>
      </c>
      <c r="AG152" s="67">
        <f>VLOOKUP($A152,'Published Hourly Data'!$B:$BG,MATCH(AG$1,'Published Hourly Data'!$B$1:$BG$1,0),TRUE)</f>
        <v>42.224190266149172</v>
      </c>
      <c r="AH152" s="67">
        <f>VLOOKUP($A152,'Published Hourly Data'!$B:$BG,MATCH(AH$1,'Published Hourly Data'!$B$1:$BG$1,0),TRUE)</f>
        <v>46.581034654600259</v>
      </c>
      <c r="AI152" s="67">
        <f t="shared" si="17"/>
        <v>6062.2418118285977</v>
      </c>
      <c r="AJ152" s="67">
        <f>VLOOKUP($A152,'Published Hourly Data'!$B:$BG,MATCH(AJ$1,'Published Hourly Data'!$B$1:$BG$1,0),TRUE)</f>
        <v>2242.3329617852987</v>
      </c>
      <c r="AK152" s="67">
        <f>-VLOOKUP($A152,'Published Hourly Data'!$B:$BG,MATCH(AK$1,'Published Hourly Data'!$B$1:$BG$1,0),TRUE)</f>
        <v>-613.00460381398295</v>
      </c>
      <c r="AL152" s="67">
        <f>VLOOKUP($A152,'Published Hourly Data'!$B:$BG,MATCH(AL$1,'Published Hourly Data'!$B$1:$BG$1,0),TRUE)</f>
        <v>7691.5701697999139</v>
      </c>
      <c r="AM152" s="67">
        <f>VLOOKUP($A152,'Published Hourly Data'!$B:$BG,MATCH(AM$1,'Published Hourly Data'!$B$1:$BG$1,0),TRUE)</f>
        <v>21275</v>
      </c>
      <c r="AN152" s="67">
        <f>VLOOKUP($A152,'Published Hourly Data'!$B:$BG,MATCH(AN$1,'Published Hourly Data'!$B$1:$BG$1,0),TRUE)</f>
        <v>25869</v>
      </c>
      <c r="AO152" s="67">
        <f>VLOOKUP($A152,'Published Hourly Data'!$B:$BG,MATCH(AO$1,'Published Hourly Data'!$B$1:$BG$1,0),TRUE)</f>
        <v>0.62819927347560811</v>
      </c>
      <c r="AP152" s="67">
        <f>VLOOKUP($A152,'Published Hourly Data'!$B:$BG,MATCH(AP$1,'Published Hourly Data'!$B$1:$BG$1,0),TRUE)</f>
        <v>0.65549458532391214</v>
      </c>
      <c r="AQ152" s="67">
        <f>VLOOKUP($A152,'Published Hourly Data'!$B:$BG,MATCH(AQ$1,'Published Hourly Data'!$B$1:$BG$1,0),TRUE)</f>
        <v>6</v>
      </c>
      <c r="AR152" s="67">
        <f t="shared" si="18"/>
        <v>6</v>
      </c>
      <c r="AS152" s="67" t="str">
        <f t="shared" si="19"/>
        <v/>
      </c>
    </row>
    <row r="153" spans="1:45" ht="14.45" customHeight="1">
      <c r="A153" s="65">
        <f t="shared" si="16"/>
        <v>45224.583333333838</v>
      </c>
      <c r="B153" s="66">
        <f>VLOOKUP($A153,'Published Hourly Data'!$B:$BG,MATCH(B$1,'Published Hourly Data'!$B$1:$BG$1,0),TRUE)</f>
        <v>45224.291666666664</v>
      </c>
      <c r="C153" s="67">
        <f>VLOOKUP($A153,'Published Hourly Data'!$B:$BG,MATCH(C$1,'Published Hourly Data'!$B$1:$BG$1,0),TRUE)</f>
        <v>4603</v>
      </c>
      <c r="D153" s="67">
        <f>VLOOKUP($A153,'Published Hourly Data'!$B:$BG,MATCH(D$1,'Published Hourly Data'!$B$1:$BG$1,0),TRUE)</f>
        <v>26868</v>
      </c>
      <c r="E153" s="67">
        <f>VLOOKUP($A153,'Published Hourly Data'!$B:$BG,MATCH(E$1,'Published Hourly Data'!$B$1:$BG$1,0),TRUE)</f>
        <v>24331</v>
      </c>
      <c r="F153" s="67">
        <f>VLOOKUP($A153,'Published Hourly Data'!$B:$BG,MATCH(F$1,'Published Hourly Data'!$B$1:$BG$1,0),TRUE)</f>
        <v>-3815</v>
      </c>
      <c r="G153" s="67">
        <f>VLOOKUP($A153,'Published Hourly Data'!$B:$BG,MATCH(G$1,'Published Hourly Data'!$B$1:$BG$1,0),TRUE)</f>
        <v>546</v>
      </c>
      <c r="H153" s="67">
        <f>VLOOKUP($A153,'Published Hourly Data'!$B:$BG,MATCH(H$1,'Published Hourly Data'!$B$1:$BG$1,0),TRUE)</f>
        <v>14525</v>
      </c>
      <c r="I153" s="67">
        <f>VLOOKUP($A153,'Published Hourly Data'!$B:$BG,MATCH(I$1,'Published Hourly Data'!$B$1:$BG$1,0),TRUE)</f>
        <v>1109</v>
      </c>
      <c r="J153" s="67">
        <f>VLOOKUP($A153,'Published Hourly Data'!$B:$BG,MATCH(J$1,'Published Hourly Data'!$B$1:$BG$1,0),TRUE)</f>
        <v>43</v>
      </c>
      <c r="K153" s="67">
        <f>VLOOKUP($A153,'Published Hourly Data'!$B:$BG,MATCH(K$1,'Published Hourly Data'!$B$1:$BG$1,0),TRUE)</f>
        <v>3195</v>
      </c>
      <c r="L153" s="67">
        <f>VLOOKUP($A153,'Published Hourly Data'!$B:$BG,MATCH(L$1,'Published Hourly Data'!$B$1:$BG$1,0),TRUE)</f>
        <v>-48</v>
      </c>
      <c r="M153" s="67">
        <f>VLOOKUP($A153,'Published Hourly Data'!$B:$BG,MATCH(M$1,'Published Hourly Data'!$B$1:$BG$1,0),TRUE)</f>
        <v>2838</v>
      </c>
      <c r="N153" s="67">
        <f>VLOOKUP($A153,'Published Hourly Data'!$B:$BG,MATCH(N$1,'Published Hourly Data'!$B$1:$BG$1,0),TRUE)</f>
        <v>2123</v>
      </c>
      <c r="O153" s="67">
        <f>VLOOKUP($A153,'Published Hourly Data'!$B:$BG,MATCH(O$1,'Published Hourly Data'!$B$1:$BG$1,0),TRUE)</f>
        <v>0</v>
      </c>
      <c r="P153" s="67">
        <f>VLOOKUP($A153,'Published Hourly Data'!$B:$BG,MATCH(P$1,'Published Hourly Data'!$B$1:$BG$1,0),TRUE)</f>
        <v>0</v>
      </c>
      <c r="Q153" s="67">
        <f>VLOOKUP($A153,'Published Hourly Data'!$B:$BG,MATCH(Q$1,'Published Hourly Data'!$B$1:$BG$1,0),TRUE)</f>
        <v>0</v>
      </c>
      <c r="R153" s="67">
        <f>VLOOKUP($A153,'Published Hourly Data'!$B:$BG,MATCH(R$1,'Published Hourly Data'!$B$1:$BG$1,0),TRUE)</f>
        <v>0</v>
      </c>
      <c r="S153" s="67">
        <f>VLOOKUP($A153,'Published Hourly Data'!$B:$BG,MATCH(S$1,'Published Hourly Data'!$B$1:$BG$1,0),TRUE)</f>
        <v>0</v>
      </c>
      <c r="T153" s="67">
        <f>VLOOKUP($A153,'Published Hourly Data'!$B:$BG,MATCH(T$1,'Published Hourly Data'!$B$1:$BG$1,0),TRUE)</f>
        <v>0</v>
      </c>
      <c r="U153" s="67">
        <f>VLOOKUP($A153,'Published Hourly Data'!$B:$BG,MATCH(U$1,'Published Hourly Data'!$B$1:$BG$1,0),TRUE)</f>
        <v>0</v>
      </c>
      <c r="V153" s="67">
        <f>VLOOKUP($A153,'Published Hourly Data'!$B:$BG,MATCH(V$1,'Published Hourly Data'!$B$1:$BG$1,0),TRUE)</f>
        <v>0</v>
      </c>
      <c r="W153" s="67">
        <f>VLOOKUP($A153,'Published Hourly Data'!$B:$BG,MATCH(W$1,'Published Hourly Data'!$B$1:$BG$1,0),TRUE)</f>
        <v>1026</v>
      </c>
      <c r="X153" s="67">
        <f>VLOOKUP($A153,'Published Hourly Data'!$B:$BG,MATCH(X$1,'Published Hourly Data'!$B$1:$BG$1,0),TRUE)</f>
        <v>0</v>
      </c>
      <c r="Y153" s="67">
        <f>VLOOKUP($A153,'Published Hourly Data'!$B:$BG,MATCH(Y$1,'Published Hourly Data'!$B$1:$BG$1,0),TRUE)</f>
        <v>0</v>
      </c>
      <c r="Z153" s="67">
        <f>VLOOKUP($A153,'Published Hourly Data'!$B:$BG,MATCH(Z$1,'Published Hourly Data'!$B$1:$BG$1,0),TRUE)</f>
        <v>-4856</v>
      </c>
      <c r="AA153" s="67">
        <f>VLOOKUP($A153,'Published Hourly Data'!$B:$BG,MATCH(AA$1,'Published Hourly Data'!$B$1:$BG$1,0),TRUE)</f>
        <v>0</v>
      </c>
      <c r="AB153" s="67">
        <f>VLOOKUP($A153,'Published Hourly Data'!$B:$BG,MATCH(AB$1,'Published Hourly Data'!$B$1:$BG$1,0),TRUE)</f>
        <v>0</v>
      </c>
      <c r="AC153" s="67">
        <f>VLOOKUP($A153,'Published Hourly Data'!$B:$BG,MATCH(AC$1,'Published Hourly Data'!$B$1:$BG$1,0),TRUE)</f>
        <v>0</v>
      </c>
      <c r="AD153" s="67">
        <f>VLOOKUP($A153,'Published Hourly Data'!$B:$BG,MATCH(AD$1,'Published Hourly Data'!$B$1:$BG$1,0),TRUE)</f>
        <v>4</v>
      </c>
      <c r="AE153" s="67">
        <f>VLOOKUP($A153,'Published Hourly Data'!$B:$BG,MATCH(AE$1,'Published Hourly Data'!$B$1:$BG$1,0),TRUE)</f>
        <v>509.12087737789483</v>
      </c>
      <c r="AF153" s="67">
        <f>VLOOKUP($A153,'Published Hourly Data'!$B:$BG,MATCH(AF$1,'Published Hourly Data'!$B$1:$BG$1,0),TRUE)</f>
        <v>5819.7109340525876</v>
      </c>
      <c r="AG153" s="67">
        <f>VLOOKUP($A153,'Published Hourly Data'!$B:$BG,MATCH(AG$1,'Published Hourly Data'!$B$1:$BG$1,0),TRUE)</f>
        <v>42.862806894358769</v>
      </c>
      <c r="AH153" s="67">
        <f>VLOOKUP($A153,'Published Hourly Data'!$B:$BG,MATCH(AH$1,'Published Hourly Data'!$B$1:$BG$1,0),TRUE)</f>
        <v>61.71504162374822</v>
      </c>
      <c r="AI153" s="67">
        <f t="shared" si="17"/>
        <v>6433.4096599485893</v>
      </c>
      <c r="AJ153" s="67">
        <f>VLOOKUP($A153,'Published Hourly Data'!$B:$BG,MATCH(AJ$1,'Published Hourly Data'!$B$1:$BG$1,0),TRUE)</f>
        <v>2103.6331241662792</v>
      </c>
      <c r="AK153" s="67">
        <f>-VLOOKUP($A153,'Published Hourly Data'!$B:$BG,MATCH(AK$1,'Published Hourly Data'!$B$1:$BG$1,0),TRUE)</f>
        <v>-734.19976703996576</v>
      </c>
      <c r="AL153" s="67">
        <f>VLOOKUP($A153,'Published Hourly Data'!$B:$BG,MATCH(AL$1,'Published Hourly Data'!$B$1:$BG$1,0),TRUE)</f>
        <v>7802.8430170749025</v>
      </c>
      <c r="AM153" s="67">
        <f>VLOOKUP($A153,'Published Hourly Data'!$B:$BG,MATCH(AM$1,'Published Hourly Data'!$B$1:$BG$1,0),TRUE)</f>
        <v>24379</v>
      </c>
      <c r="AN153" s="67">
        <f>VLOOKUP($A153,'Published Hourly Data'!$B:$BG,MATCH(AN$1,'Published Hourly Data'!$B$1:$BG$1,0),TRUE)</f>
        <v>28205</v>
      </c>
      <c r="AO153" s="67">
        <f>VLOOKUP($A153,'Published Hourly Data'!$B:$BG,MATCH(AO$1,'Published Hourly Data'!$B$1:$BG$1,0),TRUE)</f>
        <v>0.58178036853504478</v>
      </c>
      <c r="AP153" s="67">
        <f>VLOOKUP($A153,'Published Hourly Data'!$B:$BG,MATCH(AP$1,'Published Hourly Data'!$B$1:$BG$1,0),TRUE)</f>
        <v>0.60990263330273609</v>
      </c>
      <c r="AQ153" s="67">
        <f>VLOOKUP($A153,'Published Hourly Data'!$B:$BG,MATCH(AQ$1,'Published Hourly Data'!$B$1:$BG$1,0),TRUE)</f>
        <v>7</v>
      </c>
      <c r="AR153" s="67">
        <f t="shared" si="18"/>
        <v>7</v>
      </c>
      <c r="AS153" s="67" t="str">
        <f t="shared" si="19"/>
        <v/>
      </c>
    </row>
    <row r="154" spans="1:45" ht="14.45" customHeight="1">
      <c r="A154" s="65">
        <f t="shared" si="16"/>
        <v>45224.625000000502</v>
      </c>
      <c r="B154" s="66">
        <f>VLOOKUP($A154,'Published Hourly Data'!$B:$BG,MATCH(B$1,'Published Hourly Data'!$B$1:$BG$1,0),TRUE)</f>
        <v>45224.333333333336</v>
      </c>
      <c r="C154" s="67">
        <f>VLOOKUP($A154,'Published Hourly Data'!$B:$BG,MATCH(C$1,'Published Hourly Data'!$B$1:$BG$1,0),TRUE)</f>
        <v>4894</v>
      </c>
      <c r="D154" s="67">
        <f>VLOOKUP($A154,'Published Hourly Data'!$B:$BG,MATCH(D$1,'Published Hourly Data'!$B$1:$BG$1,0),TRUE)</f>
        <v>28879</v>
      </c>
      <c r="E154" s="67">
        <f>VLOOKUP($A154,'Published Hourly Data'!$B:$BG,MATCH(E$1,'Published Hourly Data'!$B$1:$BG$1,0),TRUE)</f>
        <v>25993</v>
      </c>
      <c r="F154" s="67">
        <f>VLOOKUP($A154,'Published Hourly Data'!$B:$BG,MATCH(F$1,'Published Hourly Data'!$B$1:$BG$1,0),TRUE)</f>
        <v>-3994</v>
      </c>
      <c r="G154" s="67">
        <f>VLOOKUP($A154,'Published Hourly Data'!$B:$BG,MATCH(G$1,'Published Hourly Data'!$B$1:$BG$1,0),TRUE)</f>
        <v>553</v>
      </c>
      <c r="H154" s="67">
        <f>VLOOKUP($A154,'Published Hourly Data'!$B:$BG,MATCH(H$1,'Published Hourly Data'!$B$1:$BG$1,0),TRUE)</f>
        <v>14783</v>
      </c>
      <c r="I154" s="67">
        <f>VLOOKUP($A154,'Published Hourly Data'!$B:$BG,MATCH(I$1,'Published Hourly Data'!$B$1:$BG$1,0),TRUE)</f>
        <v>1108</v>
      </c>
      <c r="J154" s="67">
        <f>VLOOKUP($A154,'Published Hourly Data'!$B:$BG,MATCH(J$1,'Published Hourly Data'!$B$1:$BG$1,0),TRUE)</f>
        <v>43</v>
      </c>
      <c r="K154" s="67">
        <f>VLOOKUP($A154,'Published Hourly Data'!$B:$BG,MATCH(K$1,'Published Hourly Data'!$B$1:$BG$1,0),TRUE)</f>
        <v>3252</v>
      </c>
      <c r="L154" s="67">
        <f>VLOOKUP($A154,'Published Hourly Data'!$B:$BG,MATCH(L$1,'Published Hourly Data'!$B$1:$BG$1,0),TRUE)</f>
        <v>1625</v>
      </c>
      <c r="M154" s="67">
        <f>VLOOKUP($A154,'Published Hourly Data'!$B:$BG,MATCH(M$1,'Published Hourly Data'!$B$1:$BG$1,0),TRUE)</f>
        <v>2892</v>
      </c>
      <c r="N154" s="67">
        <f>VLOOKUP($A154,'Published Hourly Data'!$B:$BG,MATCH(N$1,'Published Hourly Data'!$B$1:$BG$1,0),TRUE)</f>
        <v>1737</v>
      </c>
      <c r="O154" s="67">
        <f>VLOOKUP($A154,'Published Hourly Data'!$B:$BG,MATCH(O$1,'Published Hourly Data'!$B$1:$BG$1,0),TRUE)</f>
        <v>0</v>
      </c>
      <c r="P154" s="67">
        <f>VLOOKUP($A154,'Published Hourly Data'!$B:$BG,MATCH(P$1,'Published Hourly Data'!$B$1:$BG$1,0),TRUE)</f>
        <v>0</v>
      </c>
      <c r="Q154" s="67">
        <f>VLOOKUP($A154,'Published Hourly Data'!$B:$BG,MATCH(Q$1,'Published Hourly Data'!$B$1:$BG$1,0),TRUE)</f>
        <v>0</v>
      </c>
      <c r="R154" s="67">
        <f>VLOOKUP($A154,'Published Hourly Data'!$B:$BG,MATCH(R$1,'Published Hourly Data'!$B$1:$BG$1,0),TRUE)</f>
        <v>0</v>
      </c>
      <c r="S154" s="67">
        <f>VLOOKUP($A154,'Published Hourly Data'!$B:$BG,MATCH(S$1,'Published Hourly Data'!$B$1:$BG$1,0),TRUE)</f>
        <v>0</v>
      </c>
      <c r="T154" s="67">
        <f>VLOOKUP($A154,'Published Hourly Data'!$B:$BG,MATCH(T$1,'Published Hourly Data'!$B$1:$BG$1,0),TRUE)</f>
        <v>0</v>
      </c>
      <c r="U154" s="67">
        <f>VLOOKUP($A154,'Published Hourly Data'!$B:$BG,MATCH(U$1,'Published Hourly Data'!$B$1:$BG$1,0),TRUE)</f>
        <v>0</v>
      </c>
      <c r="V154" s="67">
        <f>VLOOKUP($A154,'Published Hourly Data'!$B:$BG,MATCH(V$1,'Published Hourly Data'!$B$1:$BG$1,0),TRUE)</f>
        <v>0</v>
      </c>
      <c r="W154" s="67">
        <f>VLOOKUP($A154,'Published Hourly Data'!$B:$BG,MATCH(W$1,'Published Hourly Data'!$B$1:$BG$1,0),TRUE)</f>
        <v>823</v>
      </c>
      <c r="X154" s="67">
        <f>VLOOKUP($A154,'Published Hourly Data'!$B:$BG,MATCH(X$1,'Published Hourly Data'!$B$1:$BG$1,0),TRUE)</f>
        <v>0</v>
      </c>
      <c r="Y154" s="67">
        <f>VLOOKUP($A154,'Published Hourly Data'!$B:$BG,MATCH(Y$1,'Published Hourly Data'!$B$1:$BG$1,0),TRUE)</f>
        <v>0</v>
      </c>
      <c r="Z154" s="67">
        <f>VLOOKUP($A154,'Published Hourly Data'!$B:$BG,MATCH(Z$1,'Published Hourly Data'!$B$1:$BG$1,0),TRUE)</f>
        <v>-4838</v>
      </c>
      <c r="AA154" s="67">
        <f>VLOOKUP($A154,'Published Hourly Data'!$B:$BG,MATCH(AA$1,'Published Hourly Data'!$B$1:$BG$1,0),TRUE)</f>
        <v>0</v>
      </c>
      <c r="AB154" s="67">
        <f>VLOOKUP($A154,'Published Hourly Data'!$B:$BG,MATCH(AB$1,'Published Hourly Data'!$B$1:$BG$1,0),TRUE)</f>
        <v>0</v>
      </c>
      <c r="AC154" s="67">
        <f>VLOOKUP($A154,'Published Hourly Data'!$B:$BG,MATCH(AC$1,'Published Hourly Data'!$B$1:$BG$1,0),TRUE)</f>
        <v>0</v>
      </c>
      <c r="AD154" s="67">
        <f>VLOOKUP($A154,'Published Hourly Data'!$B:$BG,MATCH(AD$1,'Published Hourly Data'!$B$1:$BG$1,0),TRUE)</f>
        <v>14</v>
      </c>
      <c r="AE154" s="67">
        <f>VLOOKUP($A154,'Published Hourly Data'!$B:$BG,MATCH(AE$1,'Published Hourly Data'!$B$1:$BG$1,0),TRUE)</f>
        <v>515.72176585012687</v>
      </c>
      <c r="AF154" s="67">
        <f>VLOOKUP($A154,'Published Hourly Data'!$B:$BG,MATCH(AF$1,'Published Hourly Data'!$B$1:$BG$1,0),TRUE)</f>
        <v>5920.4719175582304</v>
      </c>
      <c r="AG154" s="67">
        <f>VLOOKUP($A154,'Published Hourly Data'!$B:$BG,MATCH(AG$1,'Published Hourly Data'!$B$1:$BG$1,0),TRUE)</f>
        <v>43.688756990868292</v>
      </c>
      <c r="AH154" s="67">
        <f>VLOOKUP($A154,'Published Hourly Data'!$B:$BG,MATCH(AH$1,'Published Hourly Data'!$B$1:$BG$1,0),TRUE)</f>
        <v>70.700858261679869</v>
      </c>
      <c r="AI154" s="67">
        <f t="shared" si="17"/>
        <v>6550.5832986609057</v>
      </c>
      <c r="AJ154" s="67">
        <f>VLOOKUP($A154,'Published Hourly Data'!$B:$BG,MATCH(AJ$1,'Published Hourly Data'!$B$1:$BG$1,0),TRUE)</f>
        <v>2054.6742255632003</v>
      </c>
      <c r="AK154" s="67">
        <f>-VLOOKUP($A154,'Published Hourly Data'!$B:$BG,MATCH(AK$1,'Published Hourly Data'!$B$1:$BG$1,0),TRUE)</f>
        <v>-671.72233228223513</v>
      </c>
      <c r="AL154" s="67">
        <f>VLOOKUP($A154,'Published Hourly Data'!$B:$BG,MATCH(AL$1,'Published Hourly Data'!$B$1:$BG$1,0),TRUE)</f>
        <v>7933.5351919418699</v>
      </c>
      <c r="AM154" s="67">
        <f>VLOOKUP($A154,'Published Hourly Data'!$B:$BG,MATCH(AM$1,'Published Hourly Data'!$B$1:$BG$1,0),TRUE)</f>
        <v>25993</v>
      </c>
      <c r="AN154" s="67">
        <f>VLOOKUP($A154,'Published Hourly Data'!$B:$BG,MATCH(AN$1,'Published Hourly Data'!$B$1:$BG$1,0),TRUE)</f>
        <v>29994</v>
      </c>
      <c r="AO154" s="67">
        <f>VLOOKUP($A154,'Published Hourly Data'!$B:$BG,MATCH(AO$1,'Published Hourly Data'!$B$1:$BG$1,0),TRUE)</f>
        <v>0.55559369645265277</v>
      </c>
      <c r="AP154" s="67">
        <f>VLOOKUP($A154,'Published Hourly Data'!$B:$BG,MATCH(AP$1,'Published Hourly Data'!$B$1:$BG$1,0),TRUE)</f>
        <v>0.58313097135623404</v>
      </c>
      <c r="AQ154" s="67">
        <f>VLOOKUP($A154,'Published Hourly Data'!$B:$BG,MATCH(AQ$1,'Published Hourly Data'!$B$1:$BG$1,0),TRUE)</f>
        <v>8</v>
      </c>
      <c r="AR154" s="67">
        <f t="shared" si="18"/>
        <v>8</v>
      </c>
      <c r="AS154" s="67" t="str">
        <f t="shared" si="19"/>
        <v/>
      </c>
    </row>
    <row r="155" spans="1:45" ht="14.45" customHeight="1">
      <c r="A155" s="65">
        <f t="shared" si="16"/>
        <v>45224.666666667166</v>
      </c>
      <c r="B155" s="66">
        <f>VLOOKUP($A155,'Published Hourly Data'!$B:$BG,MATCH(B$1,'Published Hourly Data'!$B$1:$BG$1,0),TRUE)</f>
        <v>45224.375</v>
      </c>
      <c r="C155" s="67">
        <f>VLOOKUP($A155,'Published Hourly Data'!$B:$BG,MATCH(C$1,'Published Hourly Data'!$B$1:$BG$1,0),TRUE)</f>
        <v>5030</v>
      </c>
      <c r="D155" s="67">
        <f>VLOOKUP($A155,'Published Hourly Data'!$B:$BG,MATCH(D$1,'Published Hourly Data'!$B$1:$BG$1,0),TRUE)</f>
        <v>30622</v>
      </c>
      <c r="E155" s="67">
        <f>VLOOKUP($A155,'Published Hourly Data'!$B:$BG,MATCH(E$1,'Published Hourly Data'!$B$1:$BG$1,0),TRUE)</f>
        <v>27715</v>
      </c>
      <c r="F155" s="67">
        <f>VLOOKUP($A155,'Published Hourly Data'!$B:$BG,MATCH(F$1,'Published Hourly Data'!$B$1:$BG$1,0),TRUE)</f>
        <v>-3401</v>
      </c>
      <c r="G155" s="67">
        <f>VLOOKUP($A155,'Published Hourly Data'!$B:$BG,MATCH(G$1,'Published Hourly Data'!$B$1:$BG$1,0),TRUE)</f>
        <v>443</v>
      </c>
      <c r="H155" s="67">
        <f>VLOOKUP($A155,'Published Hourly Data'!$B:$BG,MATCH(H$1,'Published Hourly Data'!$B$1:$BG$1,0),TRUE)</f>
        <v>12351</v>
      </c>
      <c r="I155" s="67">
        <f>VLOOKUP($A155,'Published Hourly Data'!$B:$BG,MATCH(I$1,'Published Hourly Data'!$B$1:$BG$1,0),TRUE)</f>
        <v>1107</v>
      </c>
      <c r="J155" s="67">
        <f>VLOOKUP($A155,'Published Hourly Data'!$B:$BG,MATCH(J$1,'Published Hourly Data'!$B$1:$BG$1,0),TRUE)</f>
        <v>44</v>
      </c>
      <c r="K155" s="67">
        <f>VLOOKUP($A155,'Published Hourly Data'!$B:$BG,MATCH(K$1,'Published Hourly Data'!$B$1:$BG$1,0),TRUE)</f>
        <v>2608</v>
      </c>
      <c r="L155" s="67">
        <f>VLOOKUP($A155,'Published Hourly Data'!$B:$BG,MATCH(L$1,'Published Hourly Data'!$B$1:$BG$1,0),TRUE)</f>
        <v>8609</v>
      </c>
      <c r="M155" s="67">
        <f>VLOOKUP($A155,'Published Hourly Data'!$B:$BG,MATCH(M$1,'Published Hourly Data'!$B$1:$BG$1,0),TRUE)</f>
        <v>2696</v>
      </c>
      <c r="N155" s="67">
        <f>VLOOKUP($A155,'Published Hourly Data'!$B:$BG,MATCH(N$1,'Published Hourly Data'!$B$1:$BG$1,0),TRUE)</f>
        <v>-144</v>
      </c>
      <c r="O155" s="67">
        <f>VLOOKUP($A155,'Published Hourly Data'!$B:$BG,MATCH(O$1,'Published Hourly Data'!$B$1:$BG$1,0),TRUE)</f>
        <v>0</v>
      </c>
      <c r="P155" s="67">
        <f>VLOOKUP($A155,'Published Hourly Data'!$B:$BG,MATCH(P$1,'Published Hourly Data'!$B$1:$BG$1,0),TRUE)</f>
        <v>0</v>
      </c>
      <c r="Q155" s="67">
        <f>VLOOKUP($A155,'Published Hourly Data'!$B:$BG,MATCH(Q$1,'Published Hourly Data'!$B$1:$BG$1,0),TRUE)</f>
        <v>0</v>
      </c>
      <c r="R155" s="67">
        <f>VLOOKUP($A155,'Published Hourly Data'!$B:$BG,MATCH(R$1,'Published Hourly Data'!$B$1:$BG$1,0),TRUE)</f>
        <v>0</v>
      </c>
      <c r="S155" s="67">
        <f>VLOOKUP($A155,'Published Hourly Data'!$B:$BG,MATCH(S$1,'Published Hourly Data'!$B$1:$BG$1,0),TRUE)</f>
        <v>0</v>
      </c>
      <c r="T155" s="67">
        <f>VLOOKUP($A155,'Published Hourly Data'!$B:$BG,MATCH(T$1,'Published Hourly Data'!$B$1:$BG$1,0),TRUE)</f>
        <v>0</v>
      </c>
      <c r="U155" s="67">
        <f>VLOOKUP($A155,'Published Hourly Data'!$B:$BG,MATCH(U$1,'Published Hourly Data'!$B$1:$BG$1,0),TRUE)</f>
        <v>0</v>
      </c>
      <c r="V155" s="67">
        <f>VLOOKUP($A155,'Published Hourly Data'!$B:$BG,MATCH(V$1,'Published Hourly Data'!$B$1:$BG$1,0),TRUE)</f>
        <v>0</v>
      </c>
      <c r="W155" s="67">
        <f>VLOOKUP($A155,'Published Hourly Data'!$B:$BG,MATCH(W$1,'Published Hourly Data'!$B$1:$BG$1,0),TRUE)</f>
        <v>844</v>
      </c>
      <c r="X155" s="67">
        <f>VLOOKUP($A155,'Published Hourly Data'!$B:$BG,MATCH(X$1,'Published Hourly Data'!$B$1:$BG$1,0),TRUE)</f>
        <v>0</v>
      </c>
      <c r="Y155" s="67">
        <f>VLOOKUP($A155,'Published Hourly Data'!$B:$BG,MATCH(Y$1,'Published Hourly Data'!$B$1:$BG$1,0),TRUE)</f>
        <v>0</v>
      </c>
      <c r="Z155" s="67">
        <f>VLOOKUP($A155,'Published Hourly Data'!$B:$BG,MATCH(Z$1,'Published Hourly Data'!$B$1:$BG$1,0),TRUE)</f>
        <v>-4254</v>
      </c>
      <c r="AA155" s="67">
        <f>VLOOKUP($A155,'Published Hourly Data'!$B:$BG,MATCH(AA$1,'Published Hourly Data'!$B$1:$BG$1,0),TRUE)</f>
        <v>0</v>
      </c>
      <c r="AB155" s="67">
        <f>VLOOKUP($A155,'Published Hourly Data'!$B:$BG,MATCH(AB$1,'Published Hourly Data'!$B$1:$BG$1,0),TRUE)</f>
        <v>0</v>
      </c>
      <c r="AC155" s="67">
        <f>VLOOKUP($A155,'Published Hourly Data'!$B:$BG,MATCH(AC$1,'Published Hourly Data'!$B$1:$BG$1,0),TRUE)</f>
        <v>0</v>
      </c>
      <c r="AD155" s="67">
        <f>VLOOKUP($A155,'Published Hourly Data'!$B:$BG,MATCH(AD$1,'Published Hourly Data'!$B$1:$BG$1,0),TRUE)</f>
        <v>13</v>
      </c>
      <c r="AE155" s="67">
        <f>VLOOKUP($A155,'Published Hourly Data'!$B:$BG,MATCH(AE$1,'Published Hourly Data'!$B$1:$BG$1,0),TRUE)</f>
        <v>412.97320377922381</v>
      </c>
      <c r="AF155" s="67">
        <f>VLOOKUP($A155,'Published Hourly Data'!$B:$BG,MATCH(AF$1,'Published Hourly Data'!$B$1:$BG$1,0),TRUE)</f>
        <v>4942.5536813754379</v>
      </c>
      <c r="AG155" s="67">
        <f>VLOOKUP($A155,'Published Hourly Data'!$B:$BG,MATCH(AG$1,'Published Hourly Data'!$B$1:$BG$1,0),TRUE)</f>
        <v>44.723121682735638</v>
      </c>
      <c r="AH155" s="67">
        <f>VLOOKUP($A155,'Published Hourly Data'!$B:$BG,MATCH(AH$1,'Published Hourly Data'!$B$1:$BG$1,0),TRUE)</f>
        <v>103.89975383132487</v>
      </c>
      <c r="AI155" s="67">
        <f t="shared" si="17"/>
        <v>5504.1497606687226</v>
      </c>
      <c r="AJ155" s="67">
        <f>VLOOKUP($A155,'Published Hourly Data'!$B:$BG,MATCH(AJ$1,'Published Hourly Data'!$B$1:$BG$1,0),TRUE)</f>
        <v>1706.3700030895211</v>
      </c>
      <c r="AK155" s="67">
        <f>-VLOOKUP($A155,'Published Hourly Data'!$B:$BG,MATCH(AK$1,'Published Hourly Data'!$B$1:$BG$1,0),TRUE)</f>
        <v>-573.59957027045107</v>
      </c>
      <c r="AL155" s="67">
        <f>VLOOKUP($A155,'Published Hourly Data'!$B:$BG,MATCH(AL$1,'Published Hourly Data'!$B$1:$BG$1,0),TRUE)</f>
        <v>6636.9201934877929</v>
      </c>
      <c r="AM155" s="67">
        <f>VLOOKUP($A155,'Published Hourly Data'!$B:$BG,MATCH(AM$1,'Published Hourly Data'!$B$1:$BG$1,0),TRUE)</f>
        <v>28436</v>
      </c>
      <c r="AN155" s="67">
        <f>VLOOKUP($A155,'Published Hourly Data'!$B:$BG,MATCH(AN$1,'Published Hourly Data'!$B$1:$BG$1,0),TRUE)</f>
        <v>31833</v>
      </c>
      <c r="AO155" s="67">
        <f>VLOOKUP($A155,'Published Hourly Data'!$B:$BG,MATCH(AO$1,'Published Hourly Data'!$B$1:$BG$1,0),TRUE)</f>
        <v>0.42673226351686167</v>
      </c>
      <c r="AP155" s="67">
        <f>VLOOKUP($A155,'Published Hourly Data'!$B:$BG,MATCH(AP$1,'Published Hourly Data'!$B$1:$BG$1,0),TRUE)</f>
        <v>0.45964524226328202</v>
      </c>
      <c r="AQ155" s="67">
        <f>VLOOKUP($A155,'Published Hourly Data'!$B:$BG,MATCH(AQ$1,'Published Hourly Data'!$B$1:$BG$1,0),TRUE)</f>
        <v>9</v>
      </c>
      <c r="AR155" s="67">
        <f t="shared" si="18"/>
        <v>9</v>
      </c>
      <c r="AS155" s="67" t="str">
        <f t="shared" si="19"/>
        <v/>
      </c>
    </row>
    <row r="156" spans="1:45" ht="14.45" customHeight="1">
      <c r="A156" s="65">
        <f t="shared" si="16"/>
        <v>45224.708333333831</v>
      </c>
      <c r="B156" s="66">
        <f>VLOOKUP($A156,'Published Hourly Data'!$B:$BG,MATCH(B$1,'Published Hourly Data'!$B$1:$BG$1,0),TRUE)</f>
        <v>45224.416666666664</v>
      </c>
      <c r="C156" s="67">
        <f>VLOOKUP($A156,'Published Hourly Data'!$B:$BG,MATCH(C$1,'Published Hourly Data'!$B$1:$BG$1,0),TRUE)</f>
        <v>5142</v>
      </c>
      <c r="D156" s="67">
        <f>VLOOKUP($A156,'Published Hourly Data'!$B:$BG,MATCH(D$1,'Published Hourly Data'!$B$1:$BG$1,0),TRUE)</f>
        <v>31382</v>
      </c>
      <c r="E156" s="67">
        <f>VLOOKUP($A156,'Published Hourly Data'!$B:$BG,MATCH(E$1,'Published Hourly Data'!$B$1:$BG$1,0),TRUE)</f>
        <v>29143</v>
      </c>
      <c r="F156" s="67">
        <f>VLOOKUP($A156,'Published Hourly Data'!$B:$BG,MATCH(F$1,'Published Hourly Data'!$B$1:$BG$1,0),TRUE)</f>
        <v>-3084</v>
      </c>
      <c r="G156" s="67">
        <f>VLOOKUP($A156,'Published Hourly Data'!$B:$BG,MATCH(G$1,'Published Hourly Data'!$B$1:$BG$1,0),TRUE)</f>
        <v>425</v>
      </c>
      <c r="H156" s="67">
        <f>VLOOKUP($A156,'Published Hourly Data'!$B:$BG,MATCH(H$1,'Published Hourly Data'!$B$1:$BG$1,0),TRUE)</f>
        <v>11585</v>
      </c>
      <c r="I156" s="67">
        <f>VLOOKUP($A156,'Published Hourly Data'!$B:$BG,MATCH(I$1,'Published Hourly Data'!$B$1:$BG$1,0),TRUE)</f>
        <v>1106</v>
      </c>
      <c r="J156" s="67">
        <f>VLOOKUP($A156,'Published Hourly Data'!$B:$BG,MATCH(J$1,'Published Hourly Data'!$B$1:$BG$1,0),TRUE)</f>
        <v>45</v>
      </c>
      <c r="K156" s="67">
        <f>VLOOKUP($A156,'Published Hourly Data'!$B:$BG,MATCH(K$1,'Published Hourly Data'!$B$1:$BG$1,0),TRUE)</f>
        <v>1639</v>
      </c>
      <c r="L156" s="67">
        <f>VLOOKUP($A156,'Published Hourly Data'!$B:$BG,MATCH(L$1,'Published Hourly Data'!$B$1:$BG$1,0),TRUE)</f>
        <v>12316</v>
      </c>
      <c r="M156" s="67">
        <f>VLOOKUP($A156,'Published Hourly Data'!$B:$BG,MATCH(M$1,'Published Hourly Data'!$B$1:$BG$1,0),TRUE)</f>
        <v>2909</v>
      </c>
      <c r="N156" s="67">
        <f>VLOOKUP($A156,'Published Hourly Data'!$B:$BG,MATCH(N$1,'Published Hourly Data'!$B$1:$BG$1,0),TRUE)</f>
        <v>-885</v>
      </c>
      <c r="O156" s="67">
        <f>VLOOKUP($A156,'Published Hourly Data'!$B:$BG,MATCH(O$1,'Published Hourly Data'!$B$1:$BG$1,0),TRUE)</f>
        <v>0</v>
      </c>
      <c r="P156" s="67">
        <f>VLOOKUP($A156,'Published Hourly Data'!$B:$BG,MATCH(P$1,'Published Hourly Data'!$B$1:$BG$1,0),TRUE)</f>
        <v>0</v>
      </c>
      <c r="Q156" s="67">
        <f>VLOOKUP($A156,'Published Hourly Data'!$B:$BG,MATCH(Q$1,'Published Hourly Data'!$B$1:$BG$1,0),TRUE)</f>
        <v>0</v>
      </c>
      <c r="R156" s="67">
        <f>VLOOKUP($A156,'Published Hourly Data'!$B:$BG,MATCH(R$1,'Published Hourly Data'!$B$1:$BG$1,0),TRUE)</f>
        <v>0</v>
      </c>
      <c r="S156" s="67">
        <f>VLOOKUP($A156,'Published Hourly Data'!$B:$BG,MATCH(S$1,'Published Hourly Data'!$B$1:$BG$1,0),TRUE)</f>
        <v>0</v>
      </c>
      <c r="T156" s="67">
        <f>VLOOKUP($A156,'Published Hourly Data'!$B:$BG,MATCH(T$1,'Published Hourly Data'!$B$1:$BG$1,0),TRUE)</f>
        <v>0</v>
      </c>
      <c r="U156" s="67">
        <f>VLOOKUP($A156,'Published Hourly Data'!$B:$BG,MATCH(U$1,'Published Hourly Data'!$B$1:$BG$1,0),TRUE)</f>
        <v>0</v>
      </c>
      <c r="V156" s="67">
        <f>VLOOKUP($A156,'Published Hourly Data'!$B:$BG,MATCH(V$1,'Published Hourly Data'!$B$1:$BG$1,0),TRUE)</f>
        <v>0</v>
      </c>
      <c r="W156" s="67">
        <f>VLOOKUP($A156,'Published Hourly Data'!$B:$BG,MATCH(W$1,'Published Hourly Data'!$B$1:$BG$1,0),TRUE)</f>
        <v>583</v>
      </c>
      <c r="X156" s="67">
        <f>VLOOKUP($A156,'Published Hourly Data'!$B:$BG,MATCH(X$1,'Published Hourly Data'!$B$1:$BG$1,0),TRUE)</f>
        <v>0</v>
      </c>
      <c r="Y156" s="67">
        <f>VLOOKUP($A156,'Published Hourly Data'!$B:$BG,MATCH(Y$1,'Published Hourly Data'!$B$1:$BG$1,0),TRUE)</f>
        <v>0</v>
      </c>
      <c r="Z156" s="67">
        <f>VLOOKUP($A156,'Published Hourly Data'!$B:$BG,MATCH(Z$1,'Published Hourly Data'!$B$1:$BG$1,0),TRUE)</f>
        <v>-3688</v>
      </c>
      <c r="AA156" s="67">
        <f>VLOOKUP($A156,'Published Hourly Data'!$B:$BG,MATCH(AA$1,'Published Hourly Data'!$B$1:$BG$1,0),TRUE)</f>
        <v>0</v>
      </c>
      <c r="AB156" s="67">
        <f>VLOOKUP($A156,'Published Hourly Data'!$B:$BG,MATCH(AB$1,'Published Hourly Data'!$B$1:$BG$1,0),TRUE)</f>
        <v>0</v>
      </c>
      <c r="AC156" s="67">
        <f>VLOOKUP($A156,'Published Hourly Data'!$B:$BG,MATCH(AC$1,'Published Hourly Data'!$B$1:$BG$1,0),TRUE)</f>
        <v>0</v>
      </c>
      <c r="AD156" s="67">
        <f>VLOOKUP($A156,'Published Hourly Data'!$B:$BG,MATCH(AD$1,'Published Hourly Data'!$B$1:$BG$1,0),TRUE)</f>
        <v>23</v>
      </c>
      <c r="AE156" s="67">
        <f>VLOOKUP($A156,'Published Hourly Data'!$B:$BG,MATCH(AE$1,'Published Hourly Data'!$B$1:$BG$1,0),TRUE)</f>
        <v>396.32931394159004</v>
      </c>
      <c r="AF156" s="67">
        <f>VLOOKUP($A156,'Published Hourly Data'!$B:$BG,MATCH(AF$1,'Published Hourly Data'!$B$1:$BG$1,0),TRUE)</f>
        <v>4634.7383596629843</v>
      </c>
      <c r="AG156" s="67">
        <f>VLOOKUP($A156,'Published Hourly Data'!$B:$BG,MATCH(AG$1,'Published Hourly Data'!$B$1:$BG$1,0),TRUE)</f>
        <v>45.847175315684531</v>
      </c>
      <c r="AH156" s="67">
        <f>VLOOKUP($A156,'Published Hourly Data'!$B:$BG,MATCH(AH$1,'Published Hourly Data'!$B$1:$BG$1,0),TRUE)</f>
        <v>123.45006653134651</v>
      </c>
      <c r="AI156" s="67">
        <f t="shared" si="17"/>
        <v>5200.3649154516052</v>
      </c>
      <c r="AJ156" s="67">
        <f>VLOOKUP($A156,'Published Hourly Data'!$B:$BG,MATCH(AJ$1,'Published Hourly Data'!$B$1:$BG$1,0),TRUE)</f>
        <v>1400.9765343092524</v>
      </c>
      <c r="AK156" s="67">
        <f>-VLOOKUP($A156,'Published Hourly Data'!$B:$BG,MATCH(AK$1,'Published Hourly Data'!$B$1:$BG$1,0),TRUE)</f>
        <v>-446.83710532754628</v>
      </c>
      <c r="AL156" s="67">
        <f>VLOOKUP($A156,'Published Hourly Data'!$B:$BG,MATCH(AL$1,'Published Hourly Data'!$B$1:$BG$1,0),TRUE)</f>
        <v>6154.5043444333114</v>
      </c>
      <c r="AM156" s="67">
        <f>VLOOKUP($A156,'Published Hourly Data'!$B:$BG,MATCH(AM$1,'Published Hourly Data'!$B$1:$BG$1,0),TRUE)</f>
        <v>30588</v>
      </c>
      <c r="AN156" s="67">
        <f>VLOOKUP($A156,'Published Hourly Data'!$B:$BG,MATCH(AN$1,'Published Hourly Data'!$B$1:$BG$1,0),TRUE)</f>
        <v>33670</v>
      </c>
      <c r="AO156" s="67">
        <f>VLOOKUP($A156,'Published Hourly Data'!$B:$BG,MATCH(AO$1,'Published Hourly Data'!$B$1:$BG$1,0),TRUE)</f>
        <v>0.37481458414747343</v>
      </c>
      <c r="AP156" s="67">
        <f>VLOOKUP($A156,'Published Hourly Data'!$B:$BG,MATCH(AP$1,'Published Hourly Data'!$B$1:$BG$1,0),TRUE)</f>
        <v>0.40298020100459059</v>
      </c>
      <c r="AQ156" s="67">
        <f>VLOOKUP($A156,'Published Hourly Data'!$B:$BG,MATCH(AQ$1,'Published Hourly Data'!$B$1:$BG$1,0),TRUE)</f>
        <v>10</v>
      </c>
      <c r="AR156" s="67">
        <f t="shared" si="18"/>
        <v>10</v>
      </c>
      <c r="AS156" s="67" t="str">
        <f t="shared" si="19"/>
        <v/>
      </c>
    </row>
    <row r="157" spans="1:45" ht="14.45" customHeight="1">
      <c r="A157" s="65">
        <f t="shared" si="16"/>
        <v>45224.750000000495</v>
      </c>
      <c r="B157" s="66">
        <f>VLOOKUP($A157,'Published Hourly Data'!$B:$BG,MATCH(B$1,'Published Hourly Data'!$B$1:$BG$1,0),TRUE)</f>
        <v>45224.458333333336</v>
      </c>
      <c r="C157" s="67">
        <f>VLOOKUP($A157,'Published Hourly Data'!$B:$BG,MATCH(C$1,'Published Hourly Data'!$B$1:$BG$1,0),TRUE)</f>
        <v>5168</v>
      </c>
      <c r="D157" s="67">
        <f>VLOOKUP($A157,'Published Hourly Data'!$B:$BG,MATCH(D$1,'Published Hourly Data'!$B$1:$BG$1,0),TRUE)</f>
        <v>33150</v>
      </c>
      <c r="E157" s="67">
        <f>VLOOKUP($A157,'Published Hourly Data'!$B:$BG,MATCH(E$1,'Published Hourly Data'!$B$1:$BG$1,0),TRUE)</f>
        <v>30234</v>
      </c>
      <c r="F157" s="67">
        <f>VLOOKUP($A157,'Published Hourly Data'!$B:$BG,MATCH(F$1,'Published Hourly Data'!$B$1:$BG$1,0),TRUE)</f>
        <v>-2679</v>
      </c>
      <c r="G157" s="67">
        <f>VLOOKUP($A157,'Published Hourly Data'!$B:$BG,MATCH(G$1,'Published Hourly Data'!$B$1:$BG$1,0),TRUE)</f>
        <v>421</v>
      </c>
      <c r="H157" s="67">
        <f>VLOOKUP($A157,'Published Hourly Data'!$B:$BG,MATCH(H$1,'Published Hourly Data'!$B$1:$BG$1,0),TRUE)</f>
        <v>10951</v>
      </c>
      <c r="I157" s="67">
        <f>VLOOKUP($A157,'Published Hourly Data'!$B:$BG,MATCH(I$1,'Published Hourly Data'!$B$1:$BG$1,0),TRUE)</f>
        <v>1106</v>
      </c>
      <c r="J157" s="67">
        <f>VLOOKUP($A157,'Published Hourly Data'!$B:$BG,MATCH(J$1,'Published Hourly Data'!$B$1:$BG$1,0),TRUE)</f>
        <v>45</v>
      </c>
      <c r="K157" s="67">
        <f>VLOOKUP($A157,'Published Hourly Data'!$B:$BG,MATCH(K$1,'Published Hourly Data'!$B$1:$BG$1,0),TRUE)</f>
        <v>1609</v>
      </c>
      <c r="L157" s="67">
        <f>VLOOKUP($A157,'Published Hourly Data'!$B:$BG,MATCH(L$1,'Published Hourly Data'!$B$1:$BG$1,0),TRUE)</f>
        <v>13109</v>
      </c>
      <c r="M157" s="67">
        <f>VLOOKUP($A157,'Published Hourly Data'!$B:$BG,MATCH(M$1,'Published Hourly Data'!$B$1:$BG$1,0),TRUE)</f>
        <v>3175</v>
      </c>
      <c r="N157" s="67">
        <f>VLOOKUP($A157,'Published Hourly Data'!$B:$BG,MATCH(N$1,'Published Hourly Data'!$B$1:$BG$1,0),TRUE)</f>
        <v>-1165</v>
      </c>
      <c r="O157" s="67">
        <f>VLOOKUP($A157,'Published Hourly Data'!$B:$BG,MATCH(O$1,'Published Hourly Data'!$B$1:$BG$1,0),TRUE)</f>
        <v>0</v>
      </c>
      <c r="P157" s="67">
        <f>VLOOKUP($A157,'Published Hourly Data'!$B:$BG,MATCH(P$1,'Published Hourly Data'!$B$1:$BG$1,0),TRUE)</f>
        <v>0</v>
      </c>
      <c r="Q157" s="67">
        <f>VLOOKUP($A157,'Published Hourly Data'!$B:$BG,MATCH(Q$1,'Published Hourly Data'!$B$1:$BG$1,0),TRUE)</f>
        <v>0</v>
      </c>
      <c r="R157" s="67">
        <f>VLOOKUP($A157,'Published Hourly Data'!$B:$BG,MATCH(R$1,'Published Hourly Data'!$B$1:$BG$1,0),TRUE)</f>
        <v>0</v>
      </c>
      <c r="S157" s="67">
        <f>VLOOKUP($A157,'Published Hourly Data'!$B:$BG,MATCH(S$1,'Published Hourly Data'!$B$1:$BG$1,0),TRUE)</f>
        <v>0</v>
      </c>
      <c r="T157" s="67">
        <f>VLOOKUP($A157,'Published Hourly Data'!$B:$BG,MATCH(T$1,'Published Hourly Data'!$B$1:$BG$1,0),TRUE)</f>
        <v>0</v>
      </c>
      <c r="U157" s="67">
        <f>VLOOKUP($A157,'Published Hourly Data'!$B:$BG,MATCH(U$1,'Published Hourly Data'!$B$1:$BG$1,0),TRUE)</f>
        <v>0</v>
      </c>
      <c r="V157" s="67">
        <f>VLOOKUP($A157,'Published Hourly Data'!$B:$BG,MATCH(V$1,'Published Hourly Data'!$B$1:$BG$1,0),TRUE)</f>
        <v>0</v>
      </c>
      <c r="W157" s="67">
        <f>VLOOKUP($A157,'Published Hourly Data'!$B:$BG,MATCH(W$1,'Published Hourly Data'!$B$1:$BG$1,0),TRUE)</f>
        <v>701</v>
      </c>
      <c r="X157" s="67">
        <f>VLOOKUP($A157,'Published Hourly Data'!$B:$BG,MATCH(X$1,'Published Hourly Data'!$B$1:$BG$1,0),TRUE)</f>
        <v>0</v>
      </c>
      <c r="Y157" s="67">
        <f>VLOOKUP($A157,'Published Hourly Data'!$B:$BG,MATCH(Y$1,'Published Hourly Data'!$B$1:$BG$1,0),TRUE)</f>
        <v>0</v>
      </c>
      <c r="Z157" s="67">
        <f>VLOOKUP($A157,'Published Hourly Data'!$B:$BG,MATCH(Z$1,'Published Hourly Data'!$B$1:$BG$1,0),TRUE)</f>
        <v>-3403</v>
      </c>
      <c r="AA157" s="67">
        <f>VLOOKUP($A157,'Published Hourly Data'!$B:$BG,MATCH(AA$1,'Published Hourly Data'!$B$1:$BG$1,0),TRUE)</f>
        <v>0</v>
      </c>
      <c r="AB157" s="67">
        <f>VLOOKUP($A157,'Published Hourly Data'!$B:$BG,MATCH(AB$1,'Published Hourly Data'!$B$1:$BG$1,0),TRUE)</f>
        <v>0</v>
      </c>
      <c r="AC157" s="67">
        <f>VLOOKUP($A157,'Published Hourly Data'!$B:$BG,MATCH(AC$1,'Published Hourly Data'!$B$1:$BG$1,0),TRUE)</f>
        <v>0</v>
      </c>
      <c r="AD157" s="67">
        <f>VLOOKUP($A157,'Published Hourly Data'!$B:$BG,MATCH(AD$1,'Published Hourly Data'!$B$1:$BG$1,0),TRUE)</f>
        <v>26</v>
      </c>
      <c r="AE157" s="67">
        <f>VLOOKUP($A157,'Published Hourly Data'!$B:$BG,MATCH(AE$1,'Published Hourly Data'!$B$1:$BG$1,0),TRUE)</f>
        <v>392.85368940753256</v>
      </c>
      <c r="AF157" s="67">
        <f>VLOOKUP($A157,'Published Hourly Data'!$B:$BG,MATCH(AF$1,'Published Hourly Data'!$B$1:$BG$1,0),TRUE)</f>
        <v>4384.5843501192512</v>
      </c>
      <c r="AG157" s="67">
        <f>VLOOKUP($A157,'Published Hourly Data'!$B:$BG,MATCH(AG$1,'Published Hourly Data'!$B$1:$BG$1,0),TRUE)</f>
        <v>45.845991138986783</v>
      </c>
      <c r="AH157" s="67">
        <f>VLOOKUP($A157,'Published Hourly Data'!$B:$BG,MATCH(AH$1,'Published Hourly Data'!$B$1:$BG$1,0),TRUE)</f>
        <v>130.27768851346656</v>
      </c>
      <c r="AI157" s="67">
        <f t="shared" si="17"/>
        <v>4953.5617191792362</v>
      </c>
      <c r="AJ157" s="67">
        <f>VLOOKUP($A157,'Published Hourly Data'!$B:$BG,MATCH(AJ$1,'Published Hourly Data'!$B$1:$BG$1,0),TRUE)</f>
        <v>1299.9047648004284</v>
      </c>
      <c r="AK157" s="67">
        <f>-VLOOKUP($A157,'Published Hourly Data'!$B:$BG,MATCH(AK$1,'Published Hourly Data'!$B$1:$BG$1,0),TRUE)</f>
        <v>-456.63394007190971</v>
      </c>
      <c r="AL157" s="67">
        <f>VLOOKUP($A157,'Published Hourly Data'!$B:$BG,MATCH(AL$1,'Published Hourly Data'!$B$1:$BG$1,0),TRUE)</f>
        <v>5796.8325439077544</v>
      </c>
      <c r="AM157" s="67">
        <f>VLOOKUP($A157,'Published Hourly Data'!$B:$BG,MATCH(AM$1,'Published Hourly Data'!$B$1:$BG$1,0),TRUE)</f>
        <v>30975</v>
      </c>
      <c r="AN157" s="67">
        <f>VLOOKUP($A157,'Published Hourly Data'!$B:$BG,MATCH(AN$1,'Published Hourly Data'!$B$1:$BG$1,0),TRUE)</f>
        <v>33651</v>
      </c>
      <c r="AO157" s="67">
        <f>VLOOKUP($A157,'Published Hourly Data'!$B:$BG,MATCH(AO$1,'Published Hourly Data'!$B$1:$BG$1,0),TRUE)</f>
        <v>0.35256565737972329</v>
      </c>
      <c r="AP157" s="67">
        <f>VLOOKUP($A157,'Published Hourly Data'!$B:$BG,MATCH(AP$1,'Published Hourly Data'!$B$1:$BG$1,0),TRUE)</f>
        <v>0.37977513188166512</v>
      </c>
      <c r="AQ157" s="67">
        <f>VLOOKUP($A157,'Published Hourly Data'!$B:$BG,MATCH(AQ$1,'Published Hourly Data'!$B$1:$BG$1,0),TRUE)</f>
        <v>11</v>
      </c>
      <c r="AR157" s="67">
        <f t="shared" si="18"/>
        <v>11</v>
      </c>
      <c r="AS157" s="67" t="str">
        <f t="shared" si="19"/>
        <v/>
      </c>
    </row>
    <row r="158" spans="1:45" ht="14.45" customHeight="1">
      <c r="A158" s="65">
        <f t="shared" si="16"/>
        <v>45224.791666667159</v>
      </c>
      <c r="B158" s="66">
        <f>VLOOKUP($A158,'Published Hourly Data'!$B:$BG,MATCH(B$1,'Published Hourly Data'!$B$1:$BG$1,0),TRUE)</f>
        <v>45224.5</v>
      </c>
      <c r="C158" s="67">
        <f>VLOOKUP($A158,'Published Hourly Data'!$B:$BG,MATCH(C$1,'Published Hourly Data'!$B$1:$BG$1,0),TRUE)</f>
        <v>5183</v>
      </c>
      <c r="D158" s="67">
        <f>VLOOKUP($A158,'Published Hourly Data'!$B:$BG,MATCH(D$1,'Published Hourly Data'!$B$1:$BG$1,0),TRUE)</f>
        <v>31760</v>
      </c>
      <c r="E158" s="67">
        <f>VLOOKUP($A158,'Published Hourly Data'!$B:$BG,MATCH(E$1,'Published Hourly Data'!$B$1:$BG$1,0),TRUE)</f>
        <v>29047</v>
      </c>
      <c r="F158" s="67">
        <f>VLOOKUP($A158,'Published Hourly Data'!$B:$BG,MATCH(F$1,'Published Hourly Data'!$B$1:$BG$1,0),TRUE)</f>
        <v>-2411</v>
      </c>
      <c r="G158" s="67">
        <f>VLOOKUP($A158,'Published Hourly Data'!$B:$BG,MATCH(G$1,'Published Hourly Data'!$B$1:$BG$1,0),TRUE)</f>
        <v>419</v>
      </c>
      <c r="H158" s="67">
        <f>VLOOKUP($A158,'Published Hourly Data'!$B:$BG,MATCH(H$1,'Published Hourly Data'!$B$1:$BG$1,0),TRUE)</f>
        <v>10870</v>
      </c>
      <c r="I158" s="67">
        <f>VLOOKUP($A158,'Published Hourly Data'!$B:$BG,MATCH(I$1,'Published Hourly Data'!$B$1:$BG$1,0),TRUE)</f>
        <v>1105</v>
      </c>
      <c r="J158" s="67">
        <f>VLOOKUP($A158,'Published Hourly Data'!$B:$BG,MATCH(J$1,'Published Hourly Data'!$B$1:$BG$1,0),TRUE)</f>
        <v>45</v>
      </c>
      <c r="K158" s="67">
        <f>VLOOKUP($A158,'Published Hourly Data'!$B:$BG,MATCH(K$1,'Published Hourly Data'!$B$1:$BG$1,0),TRUE)</f>
        <v>1465</v>
      </c>
      <c r="L158" s="67">
        <f>VLOOKUP($A158,'Published Hourly Data'!$B:$BG,MATCH(L$1,'Published Hourly Data'!$B$1:$BG$1,0),TRUE)</f>
        <v>13059</v>
      </c>
      <c r="M158" s="67">
        <f>VLOOKUP($A158,'Published Hourly Data'!$B:$BG,MATCH(M$1,'Published Hourly Data'!$B$1:$BG$1,0),TRUE)</f>
        <v>3577</v>
      </c>
      <c r="N158" s="67">
        <f>VLOOKUP($A158,'Published Hourly Data'!$B:$BG,MATCH(N$1,'Published Hourly Data'!$B$1:$BG$1,0),TRUE)</f>
        <v>-1492</v>
      </c>
      <c r="O158" s="67">
        <f>VLOOKUP($A158,'Published Hourly Data'!$B:$BG,MATCH(O$1,'Published Hourly Data'!$B$1:$BG$1,0),TRUE)</f>
        <v>0</v>
      </c>
      <c r="P158" s="67">
        <f>VLOOKUP($A158,'Published Hourly Data'!$B:$BG,MATCH(P$1,'Published Hourly Data'!$B$1:$BG$1,0),TRUE)</f>
        <v>0</v>
      </c>
      <c r="Q158" s="67">
        <f>VLOOKUP($A158,'Published Hourly Data'!$B:$BG,MATCH(Q$1,'Published Hourly Data'!$B$1:$BG$1,0),TRUE)</f>
        <v>0</v>
      </c>
      <c r="R158" s="67">
        <f>VLOOKUP($A158,'Published Hourly Data'!$B:$BG,MATCH(R$1,'Published Hourly Data'!$B$1:$BG$1,0),TRUE)</f>
        <v>0</v>
      </c>
      <c r="S158" s="67">
        <f>VLOOKUP($A158,'Published Hourly Data'!$B:$BG,MATCH(S$1,'Published Hourly Data'!$B$1:$BG$1,0),TRUE)</f>
        <v>0</v>
      </c>
      <c r="T158" s="67">
        <f>VLOOKUP($A158,'Published Hourly Data'!$B:$BG,MATCH(T$1,'Published Hourly Data'!$B$1:$BG$1,0),TRUE)</f>
        <v>0</v>
      </c>
      <c r="U158" s="67">
        <f>VLOOKUP($A158,'Published Hourly Data'!$B:$BG,MATCH(U$1,'Published Hourly Data'!$B$1:$BG$1,0),TRUE)</f>
        <v>0</v>
      </c>
      <c r="V158" s="67">
        <f>VLOOKUP($A158,'Published Hourly Data'!$B:$BG,MATCH(V$1,'Published Hourly Data'!$B$1:$BG$1,0),TRUE)</f>
        <v>0</v>
      </c>
      <c r="W158" s="67">
        <f>VLOOKUP($A158,'Published Hourly Data'!$B:$BG,MATCH(W$1,'Published Hourly Data'!$B$1:$BG$1,0),TRUE)</f>
        <v>667</v>
      </c>
      <c r="X158" s="67">
        <f>VLOOKUP($A158,'Published Hourly Data'!$B:$BG,MATCH(X$1,'Published Hourly Data'!$B$1:$BG$1,0),TRUE)</f>
        <v>0</v>
      </c>
      <c r="Y158" s="67">
        <f>VLOOKUP($A158,'Published Hourly Data'!$B:$BG,MATCH(Y$1,'Published Hourly Data'!$B$1:$BG$1,0),TRUE)</f>
        <v>0</v>
      </c>
      <c r="Z158" s="67">
        <f>VLOOKUP($A158,'Published Hourly Data'!$B:$BG,MATCH(Z$1,'Published Hourly Data'!$B$1:$BG$1,0),TRUE)</f>
        <v>-3108</v>
      </c>
      <c r="AA158" s="67">
        <f>VLOOKUP($A158,'Published Hourly Data'!$B:$BG,MATCH(AA$1,'Published Hourly Data'!$B$1:$BG$1,0),TRUE)</f>
        <v>0</v>
      </c>
      <c r="AB158" s="67">
        <f>VLOOKUP($A158,'Published Hourly Data'!$B:$BG,MATCH(AB$1,'Published Hourly Data'!$B$1:$BG$1,0),TRUE)</f>
        <v>0</v>
      </c>
      <c r="AC158" s="67">
        <f>VLOOKUP($A158,'Published Hourly Data'!$B:$BG,MATCH(AC$1,'Published Hourly Data'!$B$1:$BG$1,0),TRUE)</f>
        <v>0</v>
      </c>
      <c r="AD158" s="67">
        <f>VLOOKUP($A158,'Published Hourly Data'!$B:$BG,MATCH(AD$1,'Published Hourly Data'!$B$1:$BG$1,0),TRUE)</f>
        <v>31</v>
      </c>
      <c r="AE158" s="67">
        <f>VLOOKUP($A158,'Published Hourly Data'!$B:$BG,MATCH(AE$1,'Published Hourly Data'!$B$1:$BG$1,0),TRUE)</f>
        <v>391.15437426462893</v>
      </c>
      <c r="AF158" s="67">
        <f>VLOOKUP($A158,'Published Hourly Data'!$B:$BG,MATCH(AF$1,'Published Hourly Data'!$B$1:$BG$1,0),TRUE)</f>
        <v>4356.1423569705958</v>
      </c>
      <c r="AG158" s="67">
        <f>VLOOKUP($A158,'Published Hourly Data'!$B:$BG,MATCH(AG$1,'Published Hourly Data'!$B$1:$BG$1,0),TRUE)</f>
        <v>45.891348931083002</v>
      </c>
      <c r="AH158" s="67">
        <f>VLOOKUP($A158,'Published Hourly Data'!$B:$BG,MATCH(AH$1,'Published Hourly Data'!$B$1:$BG$1,0),TRUE)</f>
        <v>131.67651838297411</v>
      </c>
      <c r="AI158" s="67">
        <f t="shared" si="17"/>
        <v>4924.8645985492813</v>
      </c>
      <c r="AJ158" s="67">
        <f>VLOOKUP($A158,'Published Hourly Data'!$B:$BG,MATCH(AJ$1,'Published Hourly Data'!$B$1:$BG$1,0),TRUE)</f>
        <v>1202.2996444803025</v>
      </c>
      <c r="AK158" s="67">
        <f>-VLOOKUP($A158,'Published Hourly Data'!$B:$BG,MATCH(AK$1,'Published Hourly Data'!$B$1:$BG$1,0),TRUE)</f>
        <v>-430.87000853805102</v>
      </c>
      <c r="AL158" s="67">
        <f>VLOOKUP($A158,'Published Hourly Data'!$B:$BG,MATCH(AL$1,'Published Hourly Data'!$B$1:$BG$1,0),TRUE)</f>
        <v>5696.2942344915318</v>
      </c>
      <c r="AM158" s="67">
        <f>VLOOKUP($A158,'Published Hourly Data'!$B:$BG,MATCH(AM$1,'Published Hourly Data'!$B$1:$BG$1,0),TRUE)</f>
        <v>31102</v>
      </c>
      <c r="AN158" s="67">
        <f>VLOOKUP($A158,'Published Hourly Data'!$B:$BG,MATCH(AN$1,'Published Hourly Data'!$B$1:$BG$1,0),TRUE)</f>
        <v>33512</v>
      </c>
      <c r="AO158" s="67">
        <f>VLOOKUP($A158,'Published Hourly Data'!$B:$BG,MATCH(AO$1,'Published Hourly Data'!$B$1:$BG$1,0),TRUE)</f>
        <v>0.34909185876322152</v>
      </c>
      <c r="AP158" s="67">
        <f>VLOOKUP($A158,'Published Hourly Data'!$B:$BG,MATCH(AP$1,'Published Hourly Data'!$B$1:$BG$1,0),TRUE)</f>
        <v>0.37473633907987347</v>
      </c>
      <c r="AQ158" s="67">
        <f>VLOOKUP($A158,'Published Hourly Data'!$B:$BG,MATCH(AQ$1,'Published Hourly Data'!$B$1:$BG$1,0),TRUE)</f>
        <v>12</v>
      </c>
      <c r="AR158" s="67">
        <f t="shared" si="18"/>
        <v>12</v>
      </c>
      <c r="AS158" s="67" t="str">
        <f t="shared" si="19"/>
        <v/>
      </c>
    </row>
    <row r="159" spans="1:45" ht="14.45" customHeight="1">
      <c r="A159" s="65">
        <f t="shared" si="16"/>
        <v>45224.833333333823</v>
      </c>
      <c r="B159" s="66">
        <f>VLOOKUP($A159,'Published Hourly Data'!$B:$BG,MATCH(B$1,'Published Hourly Data'!$B$1:$BG$1,0),TRUE)</f>
        <v>45224.541666666664</v>
      </c>
      <c r="C159" s="67">
        <f>VLOOKUP($A159,'Published Hourly Data'!$B:$BG,MATCH(C$1,'Published Hourly Data'!$B$1:$BG$1,0),TRUE)</f>
        <v>5189</v>
      </c>
      <c r="D159" s="67">
        <f>VLOOKUP($A159,'Published Hourly Data'!$B:$BG,MATCH(D$1,'Published Hourly Data'!$B$1:$BG$1,0),TRUE)</f>
        <v>32348</v>
      </c>
      <c r="E159" s="67">
        <f>VLOOKUP($A159,'Published Hourly Data'!$B:$BG,MATCH(E$1,'Published Hourly Data'!$B$1:$BG$1,0),TRUE)</f>
        <v>29783</v>
      </c>
      <c r="F159" s="67">
        <f>VLOOKUP($A159,'Published Hourly Data'!$B:$BG,MATCH(F$1,'Published Hourly Data'!$B$1:$BG$1,0),TRUE)</f>
        <v>-2159</v>
      </c>
      <c r="G159" s="67">
        <f>VLOOKUP($A159,'Published Hourly Data'!$B:$BG,MATCH(G$1,'Published Hourly Data'!$B$1:$BG$1,0),TRUE)</f>
        <v>417</v>
      </c>
      <c r="H159" s="67">
        <f>VLOOKUP($A159,'Published Hourly Data'!$B:$BG,MATCH(H$1,'Published Hourly Data'!$B$1:$BG$1,0),TRUE)</f>
        <v>10437</v>
      </c>
      <c r="I159" s="67">
        <f>VLOOKUP($A159,'Published Hourly Data'!$B:$BG,MATCH(I$1,'Published Hourly Data'!$B$1:$BG$1,0),TRUE)</f>
        <v>1104</v>
      </c>
      <c r="J159" s="67">
        <f>VLOOKUP($A159,'Published Hourly Data'!$B:$BG,MATCH(J$1,'Published Hourly Data'!$B$1:$BG$1,0),TRUE)</f>
        <v>45</v>
      </c>
      <c r="K159" s="67">
        <f>VLOOKUP($A159,'Published Hourly Data'!$B:$BG,MATCH(K$1,'Published Hourly Data'!$B$1:$BG$1,0),TRUE)</f>
        <v>1291</v>
      </c>
      <c r="L159" s="67">
        <f>VLOOKUP($A159,'Published Hourly Data'!$B:$BG,MATCH(L$1,'Published Hourly Data'!$B$1:$BG$1,0),TRUE)</f>
        <v>12780</v>
      </c>
      <c r="M159" s="67">
        <f>VLOOKUP($A159,'Published Hourly Data'!$B:$BG,MATCH(M$1,'Published Hourly Data'!$B$1:$BG$1,0),TRUE)</f>
        <v>3997</v>
      </c>
      <c r="N159" s="67">
        <f>VLOOKUP($A159,'Published Hourly Data'!$B:$BG,MATCH(N$1,'Published Hourly Data'!$B$1:$BG$1,0),TRUE)</f>
        <v>-1328</v>
      </c>
      <c r="O159" s="67">
        <f>VLOOKUP($A159,'Published Hourly Data'!$B:$BG,MATCH(O$1,'Published Hourly Data'!$B$1:$BG$1,0),TRUE)</f>
        <v>0</v>
      </c>
      <c r="P159" s="67">
        <f>VLOOKUP($A159,'Published Hourly Data'!$B:$BG,MATCH(P$1,'Published Hourly Data'!$B$1:$BG$1,0),TRUE)</f>
        <v>0</v>
      </c>
      <c r="Q159" s="67">
        <f>VLOOKUP($A159,'Published Hourly Data'!$B:$BG,MATCH(Q$1,'Published Hourly Data'!$B$1:$BG$1,0),TRUE)</f>
        <v>0</v>
      </c>
      <c r="R159" s="67">
        <f>VLOOKUP($A159,'Published Hourly Data'!$B:$BG,MATCH(R$1,'Published Hourly Data'!$B$1:$BG$1,0),TRUE)</f>
        <v>0</v>
      </c>
      <c r="S159" s="67">
        <f>VLOOKUP($A159,'Published Hourly Data'!$B:$BG,MATCH(S$1,'Published Hourly Data'!$B$1:$BG$1,0),TRUE)</f>
        <v>0</v>
      </c>
      <c r="T159" s="67">
        <f>VLOOKUP($A159,'Published Hourly Data'!$B:$BG,MATCH(T$1,'Published Hourly Data'!$B$1:$BG$1,0),TRUE)</f>
        <v>0</v>
      </c>
      <c r="U159" s="67">
        <f>VLOOKUP($A159,'Published Hourly Data'!$B:$BG,MATCH(U$1,'Published Hourly Data'!$B$1:$BG$1,0),TRUE)</f>
        <v>0</v>
      </c>
      <c r="V159" s="67">
        <f>VLOOKUP($A159,'Published Hourly Data'!$B:$BG,MATCH(V$1,'Published Hourly Data'!$B$1:$BG$1,0),TRUE)</f>
        <v>0</v>
      </c>
      <c r="W159" s="67">
        <f>VLOOKUP($A159,'Published Hourly Data'!$B:$BG,MATCH(W$1,'Published Hourly Data'!$B$1:$BG$1,0),TRUE)</f>
        <v>599</v>
      </c>
      <c r="X159" s="67">
        <f>VLOOKUP($A159,'Published Hourly Data'!$B:$BG,MATCH(X$1,'Published Hourly Data'!$B$1:$BG$1,0),TRUE)</f>
        <v>0</v>
      </c>
      <c r="Y159" s="67">
        <f>VLOOKUP($A159,'Published Hourly Data'!$B:$BG,MATCH(Y$1,'Published Hourly Data'!$B$1:$BG$1,0),TRUE)</f>
        <v>0</v>
      </c>
      <c r="Z159" s="67">
        <f>VLOOKUP($A159,'Published Hourly Data'!$B:$BG,MATCH(Z$1,'Published Hourly Data'!$B$1:$BG$1,0),TRUE)</f>
        <v>-2956</v>
      </c>
      <c r="AA159" s="67">
        <f>VLOOKUP($A159,'Published Hourly Data'!$B:$BG,MATCH(AA$1,'Published Hourly Data'!$B$1:$BG$1,0),TRUE)</f>
        <v>0</v>
      </c>
      <c r="AB159" s="67">
        <f>VLOOKUP($A159,'Published Hourly Data'!$B:$BG,MATCH(AB$1,'Published Hourly Data'!$B$1:$BG$1,0),TRUE)</f>
        <v>0</v>
      </c>
      <c r="AC159" s="67">
        <f>VLOOKUP($A159,'Published Hourly Data'!$B:$BG,MATCH(AC$1,'Published Hourly Data'!$B$1:$BG$1,0),TRUE)</f>
        <v>0</v>
      </c>
      <c r="AD159" s="67">
        <f>VLOOKUP($A159,'Published Hourly Data'!$B:$BG,MATCH(AD$1,'Published Hourly Data'!$B$1:$BG$1,0),TRUE)</f>
        <v>198</v>
      </c>
      <c r="AE159" s="67">
        <f>VLOOKUP($A159,'Published Hourly Data'!$B:$BG,MATCH(AE$1,'Published Hourly Data'!$B$1:$BG$1,0),TRUE)</f>
        <v>389.45697349950268</v>
      </c>
      <c r="AF159" s="67">
        <f>VLOOKUP($A159,'Published Hourly Data'!$B:$BG,MATCH(AF$1,'Published Hourly Data'!$B$1:$BG$1,0),TRUE)</f>
        <v>4185.819761915981</v>
      </c>
      <c r="AG159" s="67">
        <f>VLOOKUP($A159,'Published Hourly Data'!$B:$BG,MATCH(AG$1,'Published Hourly Data'!$B$1:$BG$1,0),TRUE)</f>
        <v>45.735665200671939</v>
      </c>
      <c r="AH159" s="67">
        <f>VLOOKUP($A159,'Published Hourly Data'!$B:$BG,MATCH(AH$1,'Published Hourly Data'!$B$1:$BG$1,0),TRUE)</f>
        <v>131.41007459830607</v>
      </c>
      <c r="AI159" s="67">
        <f t="shared" si="17"/>
        <v>4752.4224752144619</v>
      </c>
      <c r="AJ159" s="67">
        <f>VLOOKUP($A159,'Published Hourly Data'!$B:$BG,MATCH(AJ$1,'Published Hourly Data'!$B$1:$BG$1,0),TRUE)</f>
        <v>1155.9471848265873</v>
      </c>
      <c r="AK159" s="67">
        <f>-VLOOKUP($A159,'Published Hourly Data'!$B:$BG,MATCH(AK$1,'Published Hourly Data'!$B$1:$BG$1,0),TRUE)</f>
        <v>-450.06738090502949</v>
      </c>
      <c r="AL159" s="67">
        <f>VLOOKUP($A159,'Published Hourly Data'!$B:$BG,MATCH(AL$1,'Published Hourly Data'!$B$1:$BG$1,0),TRUE)</f>
        <v>5458.3022791360199</v>
      </c>
      <c r="AM159" s="67">
        <f>VLOOKUP($A159,'Published Hourly Data'!$B:$BG,MATCH(AM$1,'Published Hourly Data'!$B$1:$BG$1,0),TRUE)</f>
        <v>30627</v>
      </c>
      <c r="AN159" s="67">
        <f>VLOOKUP($A159,'Published Hourly Data'!$B:$BG,MATCH(AN$1,'Published Hourly Data'!$B$1:$BG$1,0),TRUE)</f>
        <v>32786</v>
      </c>
      <c r="AO159" s="67">
        <f>VLOOKUP($A159,'Published Hourly Data'!$B:$BG,MATCH(AO$1,'Published Hourly Data'!$B$1:$BG$1,0),TRUE)</f>
        <v>0.34209310860702341</v>
      </c>
      <c r="AP159" s="67">
        <f>VLOOKUP($A159,'Published Hourly Data'!$B:$BG,MATCH(AP$1,'Published Hourly Data'!$B$1:$BG$1,0),TRUE)</f>
        <v>0.36703112214447792</v>
      </c>
      <c r="AQ159" s="67">
        <f>VLOOKUP($A159,'Published Hourly Data'!$B:$BG,MATCH(AQ$1,'Published Hourly Data'!$B$1:$BG$1,0),TRUE)</f>
        <v>13</v>
      </c>
      <c r="AR159" s="67">
        <f t="shared" si="18"/>
        <v>13</v>
      </c>
      <c r="AS159" s="67" t="str">
        <f t="shared" si="19"/>
        <v/>
      </c>
    </row>
    <row r="160" spans="1:45" ht="14.45" customHeight="1">
      <c r="A160" s="65">
        <f t="shared" si="16"/>
        <v>45224.875000000487</v>
      </c>
      <c r="B160" s="66">
        <f>VLOOKUP($A160,'Published Hourly Data'!$B:$BG,MATCH(B$1,'Published Hourly Data'!$B$1:$BG$1,0),TRUE)</f>
        <v>45224.583333333336</v>
      </c>
      <c r="C160" s="67">
        <f>VLOOKUP($A160,'Published Hourly Data'!$B:$BG,MATCH(C$1,'Published Hourly Data'!$B$1:$BG$1,0),TRUE)</f>
        <v>5203</v>
      </c>
      <c r="D160" s="67">
        <f>VLOOKUP($A160,'Published Hourly Data'!$B:$BG,MATCH(D$1,'Published Hourly Data'!$B$1:$BG$1,0),TRUE)</f>
        <v>30684</v>
      </c>
      <c r="E160" s="67">
        <f>VLOOKUP($A160,'Published Hourly Data'!$B:$BG,MATCH(E$1,'Published Hourly Data'!$B$1:$BG$1,0),TRUE)</f>
        <v>28934</v>
      </c>
      <c r="F160" s="67">
        <f>VLOOKUP($A160,'Published Hourly Data'!$B:$BG,MATCH(F$1,'Published Hourly Data'!$B$1:$BG$1,0),TRUE)</f>
        <v>-1856</v>
      </c>
      <c r="G160" s="67">
        <f>VLOOKUP($A160,'Published Hourly Data'!$B:$BG,MATCH(G$1,'Published Hourly Data'!$B$1:$BG$1,0),TRUE)</f>
        <v>417</v>
      </c>
      <c r="H160" s="67">
        <f>VLOOKUP($A160,'Published Hourly Data'!$B:$BG,MATCH(H$1,'Published Hourly Data'!$B$1:$BG$1,0),TRUE)</f>
        <v>10237</v>
      </c>
      <c r="I160" s="67">
        <f>VLOOKUP($A160,'Published Hourly Data'!$B:$BG,MATCH(I$1,'Published Hourly Data'!$B$1:$BG$1,0),TRUE)</f>
        <v>1103</v>
      </c>
      <c r="J160" s="67">
        <f>VLOOKUP($A160,'Published Hourly Data'!$B:$BG,MATCH(J$1,'Published Hourly Data'!$B$1:$BG$1,0),TRUE)</f>
        <v>45</v>
      </c>
      <c r="K160" s="67">
        <f>VLOOKUP($A160,'Published Hourly Data'!$B:$BG,MATCH(K$1,'Published Hourly Data'!$B$1:$BG$1,0),TRUE)</f>
        <v>1369</v>
      </c>
      <c r="L160" s="67">
        <f>VLOOKUP($A160,'Published Hourly Data'!$B:$BG,MATCH(L$1,'Published Hourly Data'!$B$1:$BG$1,0),TRUE)</f>
        <v>12540</v>
      </c>
      <c r="M160" s="67">
        <f>VLOOKUP($A160,'Published Hourly Data'!$B:$BG,MATCH(M$1,'Published Hourly Data'!$B$1:$BG$1,0),TRUE)</f>
        <v>4166</v>
      </c>
      <c r="N160" s="67">
        <f>VLOOKUP($A160,'Published Hourly Data'!$B:$BG,MATCH(N$1,'Published Hourly Data'!$B$1:$BG$1,0),TRUE)</f>
        <v>-941</v>
      </c>
      <c r="O160" s="67">
        <f>VLOOKUP($A160,'Published Hourly Data'!$B:$BG,MATCH(O$1,'Published Hourly Data'!$B$1:$BG$1,0),TRUE)</f>
        <v>0</v>
      </c>
      <c r="P160" s="67">
        <f>VLOOKUP($A160,'Published Hourly Data'!$B:$BG,MATCH(P$1,'Published Hourly Data'!$B$1:$BG$1,0),TRUE)</f>
        <v>0</v>
      </c>
      <c r="Q160" s="67">
        <f>VLOOKUP($A160,'Published Hourly Data'!$B:$BG,MATCH(Q$1,'Published Hourly Data'!$B$1:$BG$1,0),TRUE)</f>
        <v>0</v>
      </c>
      <c r="R160" s="67">
        <f>VLOOKUP($A160,'Published Hourly Data'!$B:$BG,MATCH(R$1,'Published Hourly Data'!$B$1:$BG$1,0),TRUE)</f>
        <v>0</v>
      </c>
      <c r="S160" s="67">
        <f>VLOOKUP($A160,'Published Hourly Data'!$B:$BG,MATCH(S$1,'Published Hourly Data'!$B$1:$BG$1,0),TRUE)</f>
        <v>0</v>
      </c>
      <c r="T160" s="67">
        <f>VLOOKUP($A160,'Published Hourly Data'!$B:$BG,MATCH(T$1,'Published Hourly Data'!$B$1:$BG$1,0),TRUE)</f>
        <v>0</v>
      </c>
      <c r="U160" s="67">
        <f>VLOOKUP($A160,'Published Hourly Data'!$B:$BG,MATCH(U$1,'Published Hourly Data'!$B$1:$BG$1,0),TRUE)</f>
        <v>0</v>
      </c>
      <c r="V160" s="67">
        <f>VLOOKUP($A160,'Published Hourly Data'!$B:$BG,MATCH(V$1,'Published Hourly Data'!$B$1:$BG$1,0),TRUE)</f>
        <v>0</v>
      </c>
      <c r="W160" s="67">
        <f>VLOOKUP($A160,'Published Hourly Data'!$B:$BG,MATCH(W$1,'Published Hourly Data'!$B$1:$BG$1,0),TRUE)</f>
        <v>688</v>
      </c>
      <c r="X160" s="67">
        <f>VLOOKUP($A160,'Published Hourly Data'!$B:$BG,MATCH(X$1,'Published Hourly Data'!$B$1:$BG$1,0),TRUE)</f>
        <v>0</v>
      </c>
      <c r="Y160" s="67">
        <f>VLOOKUP($A160,'Published Hourly Data'!$B:$BG,MATCH(Y$1,'Published Hourly Data'!$B$1:$BG$1,0),TRUE)</f>
        <v>0</v>
      </c>
      <c r="Z160" s="67">
        <f>VLOOKUP($A160,'Published Hourly Data'!$B:$BG,MATCH(Z$1,'Published Hourly Data'!$B$1:$BG$1,0),TRUE)</f>
        <v>-2776</v>
      </c>
      <c r="AA160" s="67">
        <f>VLOOKUP($A160,'Published Hourly Data'!$B:$BG,MATCH(AA$1,'Published Hourly Data'!$B$1:$BG$1,0),TRUE)</f>
        <v>0</v>
      </c>
      <c r="AB160" s="67">
        <f>VLOOKUP($A160,'Published Hourly Data'!$B:$BG,MATCH(AB$1,'Published Hourly Data'!$B$1:$BG$1,0),TRUE)</f>
        <v>0</v>
      </c>
      <c r="AC160" s="67">
        <f>VLOOKUP($A160,'Published Hourly Data'!$B:$BG,MATCH(AC$1,'Published Hourly Data'!$B$1:$BG$1,0),TRUE)</f>
        <v>0</v>
      </c>
      <c r="AD160" s="67">
        <f>VLOOKUP($A160,'Published Hourly Data'!$B:$BG,MATCH(AD$1,'Published Hourly Data'!$B$1:$BG$1,0),TRUE)</f>
        <v>229</v>
      </c>
      <c r="AE160" s="67">
        <f>VLOOKUP($A160,'Published Hourly Data'!$B:$BG,MATCH(AE$1,'Published Hourly Data'!$B$1:$BG$1,0),TRUE)</f>
        <v>389.5525522597132</v>
      </c>
      <c r="AF160" s="67">
        <f>VLOOKUP($A160,'Published Hourly Data'!$B:$BG,MATCH(AF$1,'Published Hourly Data'!$B$1:$BG$1,0),TRUE)</f>
        <v>4104.742984560773</v>
      </c>
      <c r="AG160" s="67">
        <f>VLOOKUP($A160,'Published Hourly Data'!$B:$BG,MATCH(AG$1,'Published Hourly Data'!$B$1:$BG$1,0),TRUE)</f>
        <v>45.776350583620797</v>
      </c>
      <c r="AH160" s="67">
        <f>VLOOKUP($A160,'Published Hourly Data'!$B:$BG,MATCH(AH$1,'Published Hourly Data'!$B$1:$BG$1,0),TRUE)</f>
        <v>131.39675240907255</v>
      </c>
      <c r="AI160" s="67">
        <f t="shared" si="17"/>
        <v>4671.4686398131798</v>
      </c>
      <c r="AJ160" s="67">
        <f>VLOOKUP($A160,'Published Hourly Data'!$B:$BG,MATCH(AJ$1,'Published Hourly Data'!$B$1:$BG$1,0),TRUE)</f>
        <v>1129.9120256909873</v>
      </c>
      <c r="AK160" s="67">
        <f>-VLOOKUP($A160,'Published Hourly Data'!$B:$BG,MATCH(AK$1,'Published Hourly Data'!$B$1:$BG$1,0),TRUE)</f>
        <v>-476.52556860797512</v>
      </c>
      <c r="AL160" s="67">
        <f>VLOOKUP($A160,'Published Hourly Data'!$B:$BG,MATCH(AL$1,'Published Hourly Data'!$B$1:$BG$1,0),TRUE)</f>
        <v>5324.8550968961918</v>
      </c>
      <c r="AM160" s="67">
        <f>VLOOKUP($A160,'Published Hourly Data'!$B:$BG,MATCH(AM$1,'Published Hourly Data'!$B$1:$BG$1,0),TRUE)</f>
        <v>30425</v>
      </c>
      <c r="AN160" s="67">
        <f>VLOOKUP($A160,'Published Hourly Data'!$B:$BG,MATCH(AN$1,'Published Hourly Data'!$B$1:$BG$1,0),TRUE)</f>
        <v>32284</v>
      </c>
      <c r="AO160" s="67">
        <f>VLOOKUP($A160,'Published Hourly Data'!$B:$BG,MATCH(AO$1,'Published Hourly Data'!$B$1:$BG$1,0),TRUE)</f>
        <v>0.33849837938224925</v>
      </c>
      <c r="AP160" s="67">
        <f>VLOOKUP($A160,'Published Hourly Data'!$B:$BG,MATCH(AP$1,'Published Hourly Data'!$B$1:$BG$1,0),TRUE)</f>
        <v>0.36362538854290927</v>
      </c>
      <c r="AQ160" s="67">
        <f>VLOOKUP($A160,'Published Hourly Data'!$B:$BG,MATCH(AQ$1,'Published Hourly Data'!$B$1:$BG$1,0),TRUE)</f>
        <v>14</v>
      </c>
      <c r="AR160" s="67">
        <f t="shared" si="18"/>
        <v>14</v>
      </c>
      <c r="AS160" s="67" t="str">
        <f t="shared" si="19"/>
        <v/>
      </c>
    </row>
    <row r="161" spans="1:45" ht="14.45" customHeight="1">
      <c r="A161" s="65">
        <f t="shared" si="16"/>
        <v>45224.916666667152</v>
      </c>
      <c r="B161" s="66">
        <f>VLOOKUP($A161,'Published Hourly Data'!$B:$BG,MATCH(B$1,'Published Hourly Data'!$B$1:$BG$1,0),TRUE)</f>
        <v>45224.625</v>
      </c>
      <c r="C161" s="67">
        <f>VLOOKUP($A161,'Published Hourly Data'!$B:$BG,MATCH(C$1,'Published Hourly Data'!$B$1:$BG$1,0),TRUE)</f>
        <v>5259</v>
      </c>
      <c r="D161" s="67">
        <f>VLOOKUP($A161,'Published Hourly Data'!$B:$BG,MATCH(D$1,'Published Hourly Data'!$B$1:$BG$1,0),TRUE)</f>
        <v>30765</v>
      </c>
      <c r="E161" s="67">
        <f>VLOOKUP($A161,'Published Hourly Data'!$B:$BG,MATCH(E$1,'Published Hourly Data'!$B$1:$BG$1,0),TRUE)</f>
        <v>29258</v>
      </c>
      <c r="F161" s="67">
        <f>VLOOKUP($A161,'Published Hourly Data'!$B:$BG,MATCH(F$1,'Published Hourly Data'!$B$1:$BG$1,0),TRUE)</f>
        <v>-1618</v>
      </c>
      <c r="G161" s="67">
        <f>VLOOKUP($A161,'Published Hourly Data'!$B:$BG,MATCH(G$1,'Published Hourly Data'!$B$1:$BG$1,0),TRUE)</f>
        <v>417</v>
      </c>
      <c r="H161" s="67">
        <f>VLOOKUP($A161,'Published Hourly Data'!$B:$BG,MATCH(H$1,'Published Hourly Data'!$B$1:$BG$1,0),TRUE)</f>
        <v>10005</v>
      </c>
      <c r="I161" s="67">
        <f>VLOOKUP($A161,'Published Hourly Data'!$B:$BG,MATCH(I$1,'Published Hourly Data'!$B$1:$BG$1,0),TRUE)</f>
        <v>1102</v>
      </c>
      <c r="J161" s="67">
        <f>VLOOKUP($A161,'Published Hourly Data'!$B:$BG,MATCH(J$1,'Published Hourly Data'!$B$1:$BG$1,0),TRUE)</f>
        <v>45</v>
      </c>
      <c r="K161" s="67">
        <f>VLOOKUP($A161,'Published Hourly Data'!$B:$BG,MATCH(K$1,'Published Hourly Data'!$B$1:$BG$1,0),TRUE)</f>
        <v>1472</v>
      </c>
      <c r="L161" s="67">
        <f>VLOOKUP($A161,'Published Hourly Data'!$B:$BG,MATCH(L$1,'Published Hourly Data'!$B$1:$BG$1,0),TRUE)</f>
        <v>12238</v>
      </c>
      <c r="M161" s="67">
        <f>VLOOKUP($A161,'Published Hourly Data'!$B:$BG,MATCH(M$1,'Published Hourly Data'!$B$1:$BG$1,0),TRUE)</f>
        <v>4359</v>
      </c>
      <c r="N161" s="67">
        <f>VLOOKUP($A161,'Published Hourly Data'!$B:$BG,MATCH(N$1,'Published Hourly Data'!$B$1:$BG$1,0),TRUE)</f>
        <v>-382</v>
      </c>
      <c r="O161" s="67">
        <f>VLOOKUP($A161,'Published Hourly Data'!$B:$BG,MATCH(O$1,'Published Hourly Data'!$B$1:$BG$1,0),TRUE)</f>
        <v>0</v>
      </c>
      <c r="P161" s="67">
        <f>VLOOKUP($A161,'Published Hourly Data'!$B:$BG,MATCH(P$1,'Published Hourly Data'!$B$1:$BG$1,0),TRUE)</f>
        <v>0</v>
      </c>
      <c r="Q161" s="67">
        <f>VLOOKUP($A161,'Published Hourly Data'!$B:$BG,MATCH(Q$1,'Published Hourly Data'!$B$1:$BG$1,0),TRUE)</f>
        <v>0</v>
      </c>
      <c r="R161" s="67">
        <f>VLOOKUP($A161,'Published Hourly Data'!$B:$BG,MATCH(R$1,'Published Hourly Data'!$B$1:$BG$1,0),TRUE)</f>
        <v>0</v>
      </c>
      <c r="S161" s="67">
        <f>VLOOKUP($A161,'Published Hourly Data'!$B:$BG,MATCH(S$1,'Published Hourly Data'!$B$1:$BG$1,0),TRUE)</f>
        <v>0</v>
      </c>
      <c r="T161" s="67">
        <f>VLOOKUP($A161,'Published Hourly Data'!$B:$BG,MATCH(T$1,'Published Hourly Data'!$B$1:$BG$1,0),TRUE)</f>
        <v>0</v>
      </c>
      <c r="U161" s="67">
        <f>VLOOKUP($A161,'Published Hourly Data'!$B:$BG,MATCH(U$1,'Published Hourly Data'!$B$1:$BG$1,0),TRUE)</f>
        <v>0</v>
      </c>
      <c r="V161" s="67">
        <f>VLOOKUP($A161,'Published Hourly Data'!$B:$BG,MATCH(V$1,'Published Hourly Data'!$B$1:$BG$1,0),TRUE)</f>
        <v>0</v>
      </c>
      <c r="W161" s="67">
        <f>VLOOKUP($A161,'Published Hourly Data'!$B:$BG,MATCH(W$1,'Published Hourly Data'!$B$1:$BG$1,0),TRUE)</f>
        <v>675</v>
      </c>
      <c r="X161" s="67">
        <f>VLOOKUP($A161,'Published Hourly Data'!$B:$BG,MATCH(X$1,'Published Hourly Data'!$B$1:$BG$1,0),TRUE)</f>
        <v>0</v>
      </c>
      <c r="Y161" s="67">
        <f>VLOOKUP($A161,'Published Hourly Data'!$B:$BG,MATCH(Y$1,'Published Hourly Data'!$B$1:$BG$1,0),TRUE)</f>
        <v>0</v>
      </c>
      <c r="Z161" s="67">
        <f>VLOOKUP($A161,'Published Hourly Data'!$B:$BG,MATCH(Z$1,'Published Hourly Data'!$B$1:$BG$1,0),TRUE)</f>
        <v>-2528</v>
      </c>
      <c r="AA161" s="67">
        <f>VLOOKUP($A161,'Published Hourly Data'!$B:$BG,MATCH(AA$1,'Published Hourly Data'!$B$1:$BG$1,0),TRUE)</f>
        <v>0</v>
      </c>
      <c r="AB161" s="67">
        <f>VLOOKUP($A161,'Published Hourly Data'!$B:$BG,MATCH(AB$1,'Published Hourly Data'!$B$1:$BG$1,0),TRUE)</f>
        <v>0</v>
      </c>
      <c r="AC161" s="67">
        <f>VLOOKUP($A161,'Published Hourly Data'!$B:$BG,MATCH(AC$1,'Published Hourly Data'!$B$1:$BG$1,0),TRUE)</f>
        <v>0</v>
      </c>
      <c r="AD161" s="67">
        <f>VLOOKUP($A161,'Published Hourly Data'!$B:$BG,MATCH(AD$1,'Published Hourly Data'!$B$1:$BG$1,0),TRUE)</f>
        <v>239</v>
      </c>
      <c r="AE161" s="67">
        <f>VLOOKUP($A161,'Published Hourly Data'!$B:$BG,MATCH(AE$1,'Published Hourly Data'!$B$1:$BG$1,0),TRUE)</f>
        <v>389.65986790574709</v>
      </c>
      <c r="AF161" s="67">
        <f>VLOOKUP($A161,'Published Hourly Data'!$B:$BG,MATCH(AF$1,'Published Hourly Data'!$B$1:$BG$1,0),TRUE)</f>
        <v>4014.3287860200012</v>
      </c>
      <c r="AG161" s="67">
        <f>VLOOKUP($A161,'Published Hourly Data'!$B:$BG,MATCH(AG$1,'Published Hourly Data'!$B$1:$BG$1,0),TRUE)</f>
        <v>45.786764023448058</v>
      </c>
      <c r="AH161" s="67">
        <f>VLOOKUP($A161,'Published Hourly Data'!$B:$BG,MATCH(AH$1,'Published Hourly Data'!$B$1:$BG$1,0),TRUE)</f>
        <v>131.33014146290552</v>
      </c>
      <c r="AI161" s="67">
        <f t="shared" si="17"/>
        <v>4581.1055594121026</v>
      </c>
      <c r="AJ161" s="67">
        <f>VLOOKUP($A161,'Published Hourly Data'!$B:$BG,MATCH(AJ$1,'Published Hourly Data'!$B$1:$BG$1,0),TRUE)</f>
        <v>1058.0564552446097</v>
      </c>
      <c r="AK161" s="67">
        <f>-VLOOKUP($A161,'Published Hourly Data'!$B:$BG,MATCH(AK$1,'Published Hourly Data'!$B$1:$BG$1,0),TRUE)</f>
        <v>-463.6733225239916</v>
      </c>
      <c r="AL161" s="67">
        <f>VLOOKUP($A161,'Published Hourly Data'!$B:$BG,MATCH(AL$1,'Published Hourly Data'!$B$1:$BG$1,0),TRUE)</f>
        <v>5175.4886921327206</v>
      </c>
      <c r="AM161" s="67">
        <f>VLOOKUP($A161,'Published Hourly Data'!$B:$BG,MATCH(AM$1,'Published Hourly Data'!$B$1:$BG$1,0),TRUE)</f>
        <v>30183</v>
      </c>
      <c r="AN161" s="67">
        <f>VLOOKUP($A161,'Published Hourly Data'!$B:$BG,MATCH(AN$1,'Published Hourly Data'!$B$1:$BG$1,0),TRUE)</f>
        <v>31797</v>
      </c>
      <c r="AO161" s="67">
        <f>VLOOKUP($A161,'Published Hourly Data'!$B:$BG,MATCH(AO$1,'Published Hourly Data'!$B$1:$BG$1,0),TRUE)</f>
        <v>0.33461209748504489</v>
      </c>
      <c r="AP161" s="67">
        <f>VLOOKUP($A161,'Published Hourly Data'!$B:$BG,MATCH(AP$1,'Published Hourly Data'!$B$1:$BG$1,0),TRUE)</f>
        <v>0.35883844011855326</v>
      </c>
      <c r="AQ161" s="67">
        <f>VLOOKUP($A161,'Published Hourly Data'!$B:$BG,MATCH(AQ$1,'Published Hourly Data'!$B$1:$BG$1,0),TRUE)</f>
        <v>15</v>
      </c>
      <c r="AR161" s="67">
        <f t="shared" si="18"/>
        <v>15</v>
      </c>
      <c r="AS161" s="67" t="str">
        <f t="shared" si="19"/>
        <v/>
      </c>
    </row>
    <row r="162" spans="1:45" ht="14.45" customHeight="1">
      <c r="A162" s="65">
        <f t="shared" si="16"/>
        <v>45224.958333333816</v>
      </c>
      <c r="B162" s="66">
        <f>VLOOKUP($A162,'Published Hourly Data'!$B:$BG,MATCH(B$1,'Published Hourly Data'!$B$1:$BG$1,0),TRUE)</f>
        <v>45224.666666666664</v>
      </c>
      <c r="C162" s="67">
        <f>VLOOKUP($A162,'Published Hourly Data'!$B:$BG,MATCH(C$1,'Published Hourly Data'!$B$1:$BG$1,0),TRUE)</f>
        <v>5276</v>
      </c>
      <c r="D162" s="67">
        <f>VLOOKUP($A162,'Published Hourly Data'!$B:$BG,MATCH(D$1,'Published Hourly Data'!$B$1:$BG$1,0),TRUE)</f>
        <v>30724</v>
      </c>
      <c r="E162" s="67">
        <f>VLOOKUP($A162,'Published Hourly Data'!$B:$BG,MATCH(E$1,'Published Hourly Data'!$B$1:$BG$1,0),TRUE)</f>
        <v>29800</v>
      </c>
      <c r="F162" s="67">
        <f>VLOOKUP($A162,'Published Hourly Data'!$B:$BG,MATCH(F$1,'Published Hourly Data'!$B$1:$BG$1,0),TRUE)</f>
        <v>-1052</v>
      </c>
      <c r="G162" s="67">
        <f>VLOOKUP($A162,'Published Hourly Data'!$B:$BG,MATCH(G$1,'Published Hourly Data'!$B$1:$BG$1,0),TRUE)</f>
        <v>419</v>
      </c>
      <c r="H162" s="67">
        <f>VLOOKUP($A162,'Published Hourly Data'!$B:$BG,MATCH(H$1,'Published Hourly Data'!$B$1:$BG$1,0),TRUE)</f>
        <v>10712</v>
      </c>
      <c r="I162" s="67">
        <f>VLOOKUP($A162,'Published Hourly Data'!$B:$BG,MATCH(I$1,'Published Hourly Data'!$B$1:$BG$1,0),TRUE)</f>
        <v>1102</v>
      </c>
      <c r="J162" s="67">
        <f>VLOOKUP($A162,'Published Hourly Data'!$B:$BG,MATCH(J$1,'Published Hourly Data'!$B$1:$BG$1,0),TRUE)</f>
        <v>46</v>
      </c>
      <c r="K162" s="67">
        <f>VLOOKUP($A162,'Published Hourly Data'!$B:$BG,MATCH(K$1,'Published Hourly Data'!$B$1:$BG$1,0),TRUE)</f>
        <v>1459</v>
      </c>
      <c r="L162" s="67">
        <f>VLOOKUP($A162,'Published Hourly Data'!$B:$BG,MATCH(L$1,'Published Hourly Data'!$B$1:$BG$1,0),TRUE)</f>
        <v>11824</v>
      </c>
      <c r="M162" s="67">
        <f>VLOOKUP($A162,'Published Hourly Data'!$B:$BG,MATCH(M$1,'Published Hourly Data'!$B$1:$BG$1,0),TRUE)</f>
        <v>4198</v>
      </c>
      <c r="N162" s="67">
        <f>VLOOKUP($A162,'Published Hourly Data'!$B:$BG,MATCH(N$1,'Published Hourly Data'!$B$1:$BG$1,0),TRUE)</f>
        <v>41</v>
      </c>
      <c r="O162" s="67">
        <f>VLOOKUP($A162,'Published Hourly Data'!$B:$BG,MATCH(O$1,'Published Hourly Data'!$B$1:$BG$1,0),TRUE)</f>
        <v>0</v>
      </c>
      <c r="P162" s="67">
        <f>VLOOKUP($A162,'Published Hourly Data'!$B:$BG,MATCH(P$1,'Published Hourly Data'!$B$1:$BG$1,0),TRUE)</f>
        <v>0</v>
      </c>
      <c r="Q162" s="67">
        <f>VLOOKUP($A162,'Published Hourly Data'!$B:$BG,MATCH(Q$1,'Published Hourly Data'!$B$1:$BG$1,0),TRUE)</f>
        <v>0</v>
      </c>
      <c r="R162" s="67">
        <f>VLOOKUP($A162,'Published Hourly Data'!$B:$BG,MATCH(R$1,'Published Hourly Data'!$B$1:$BG$1,0),TRUE)</f>
        <v>0</v>
      </c>
      <c r="S162" s="67">
        <f>VLOOKUP($A162,'Published Hourly Data'!$B:$BG,MATCH(S$1,'Published Hourly Data'!$B$1:$BG$1,0),TRUE)</f>
        <v>0</v>
      </c>
      <c r="T162" s="67">
        <f>VLOOKUP($A162,'Published Hourly Data'!$B:$BG,MATCH(T$1,'Published Hourly Data'!$B$1:$BG$1,0),TRUE)</f>
        <v>0</v>
      </c>
      <c r="U162" s="67">
        <f>VLOOKUP($A162,'Published Hourly Data'!$B:$BG,MATCH(U$1,'Published Hourly Data'!$B$1:$BG$1,0),TRUE)</f>
        <v>0</v>
      </c>
      <c r="V162" s="67">
        <f>VLOOKUP($A162,'Published Hourly Data'!$B:$BG,MATCH(V$1,'Published Hourly Data'!$B$1:$BG$1,0),TRUE)</f>
        <v>0</v>
      </c>
      <c r="W162" s="67">
        <f>VLOOKUP($A162,'Published Hourly Data'!$B:$BG,MATCH(W$1,'Published Hourly Data'!$B$1:$BG$1,0),TRUE)</f>
        <v>845</v>
      </c>
      <c r="X162" s="67">
        <f>VLOOKUP($A162,'Published Hourly Data'!$B:$BG,MATCH(X$1,'Published Hourly Data'!$B$1:$BG$1,0),TRUE)</f>
        <v>0</v>
      </c>
      <c r="Y162" s="67">
        <f>VLOOKUP($A162,'Published Hourly Data'!$B:$BG,MATCH(Y$1,'Published Hourly Data'!$B$1:$BG$1,0),TRUE)</f>
        <v>0</v>
      </c>
      <c r="Z162" s="67">
        <f>VLOOKUP($A162,'Published Hourly Data'!$B:$BG,MATCH(Z$1,'Published Hourly Data'!$B$1:$BG$1,0),TRUE)</f>
        <v>-1980</v>
      </c>
      <c r="AA162" s="67">
        <f>VLOOKUP($A162,'Published Hourly Data'!$B:$BG,MATCH(AA$1,'Published Hourly Data'!$B$1:$BG$1,0),TRUE)</f>
        <v>0</v>
      </c>
      <c r="AB162" s="67">
        <f>VLOOKUP($A162,'Published Hourly Data'!$B:$BG,MATCH(AB$1,'Published Hourly Data'!$B$1:$BG$1,0),TRUE)</f>
        <v>0</v>
      </c>
      <c r="AC162" s="67">
        <f>VLOOKUP($A162,'Published Hourly Data'!$B:$BG,MATCH(AC$1,'Published Hourly Data'!$B$1:$BG$1,0),TRUE)</f>
        <v>0</v>
      </c>
      <c r="AD162" s="67">
        <f>VLOOKUP($A162,'Published Hourly Data'!$B:$BG,MATCH(AD$1,'Published Hourly Data'!$B$1:$BG$1,0),TRUE)</f>
        <v>74</v>
      </c>
      <c r="AE162" s="67">
        <f>VLOOKUP($A162,'Published Hourly Data'!$B:$BG,MATCH(AE$1,'Published Hourly Data'!$B$1:$BG$1,0),TRUE)</f>
        <v>391.76726930183122</v>
      </c>
      <c r="AF162" s="67">
        <f>VLOOKUP($A162,'Published Hourly Data'!$B:$BG,MATCH(AF$1,'Published Hourly Data'!$B$1:$BG$1,0),TRUE)</f>
        <v>4300.8909272210794</v>
      </c>
      <c r="AG162" s="67">
        <f>VLOOKUP($A162,'Published Hourly Data'!$B:$BG,MATCH(AG$1,'Published Hourly Data'!$B$1:$BG$1,0),TRUE)</f>
        <v>46.523997623888256</v>
      </c>
      <c r="AH162" s="67">
        <f>VLOOKUP($A162,'Published Hourly Data'!$B:$BG,MATCH(AH$1,'Published Hourly Data'!$B$1:$BG$1,0),TRUE)</f>
        <v>127.50001205830165</v>
      </c>
      <c r="AI162" s="67">
        <f t="shared" si="17"/>
        <v>4866.6822062051006</v>
      </c>
      <c r="AJ162" s="67">
        <f>VLOOKUP($A162,'Published Hourly Data'!$B:$BG,MATCH(AJ$1,'Published Hourly Data'!$B$1:$BG$1,0),TRUE)</f>
        <v>877.94742603802911</v>
      </c>
      <c r="AK162" s="67">
        <f>-VLOOKUP($A162,'Published Hourly Data'!$B:$BG,MATCH(AK$1,'Published Hourly Data'!$B$1:$BG$1,0),TRUE)</f>
        <v>-457.1473350426939</v>
      </c>
      <c r="AL162" s="67">
        <f>VLOOKUP($A162,'Published Hourly Data'!$B:$BG,MATCH(AL$1,'Published Hourly Data'!$B$1:$BG$1,0),TRUE)</f>
        <v>5287.4822972004358</v>
      </c>
      <c r="AM162" s="67">
        <f>VLOOKUP($A162,'Published Hourly Data'!$B:$BG,MATCH(AM$1,'Published Hourly Data'!$B$1:$BG$1,0),TRUE)</f>
        <v>30318</v>
      </c>
      <c r="AN162" s="67">
        <f>VLOOKUP($A162,'Published Hourly Data'!$B:$BG,MATCH(AN$1,'Published Hourly Data'!$B$1:$BG$1,0),TRUE)</f>
        <v>31379</v>
      </c>
      <c r="AO162" s="67">
        <f>VLOOKUP($A162,'Published Hourly Data'!$B:$BG,MATCH(AO$1,'Published Hourly Data'!$B$1:$BG$1,0),TRUE)</f>
        <v>0.35388828172847442</v>
      </c>
      <c r="AP162" s="67">
        <f>VLOOKUP($A162,'Published Hourly Data'!$B:$BG,MATCH(AP$1,'Published Hourly Data'!$B$1:$BG$1,0),TRUE)</f>
        <v>0.37148695694744971</v>
      </c>
      <c r="AQ162" s="67">
        <f>VLOOKUP($A162,'Published Hourly Data'!$B:$BG,MATCH(AQ$1,'Published Hourly Data'!$B$1:$BG$1,0),TRUE)</f>
        <v>16</v>
      </c>
      <c r="AR162" s="67">
        <f t="shared" si="18"/>
        <v>16</v>
      </c>
      <c r="AS162" s="67" t="str">
        <f t="shared" si="19"/>
        <v/>
      </c>
    </row>
    <row r="163" spans="1:45" ht="14.45" customHeight="1">
      <c r="A163" s="65">
        <f t="shared" si="16"/>
        <v>45225.00000000048</v>
      </c>
      <c r="B163" s="66">
        <f>VLOOKUP($A163,'Published Hourly Data'!$B:$BG,MATCH(B$1,'Published Hourly Data'!$B$1:$BG$1,0),TRUE)</f>
        <v>45224.708333333336</v>
      </c>
      <c r="C163" s="67">
        <f>VLOOKUP($A163,'Published Hourly Data'!$B:$BG,MATCH(C$1,'Published Hourly Data'!$B$1:$BG$1,0),TRUE)</f>
        <v>5291</v>
      </c>
      <c r="D163" s="67">
        <f>VLOOKUP($A163,'Published Hourly Data'!$B:$BG,MATCH(D$1,'Published Hourly Data'!$B$1:$BG$1,0),TRUE)</f>
        <v>30838</v>
      </c>
      <c r="E163" s="67">
        <f>VLOOKUP($A163,'Published Hourly Data'!$B:$BG,MATCH(E$1,'Published Hourly Data'!$B$1:$BG$1,0),TRUE)</f>
        <v>28704</v>
      </c>
      <c r="F163" s="67">
        <f>VLOOKUP($A163,'Published Hourly Data'!$B:$BG,MATCH(F$1,'Published Hourly Data'!$B$1:$BG$1,0),TRUE)</f>
        <v>-2343</v>
      </c>
      <c r="G163" s="67">
        <f>VLOOKUP($A163,'Published Hourly Data'!$B:$BG,MATCH(G$1,'Published Hourly Data'!$B$1:$BG$1,0),TRUE)</f>
        <v>434</v>
      </c>
      <c r="H163" s="67">
        <f>VLOOKUP($A163,'Published Hourly Data'!$B:$BG,MATCH(H$1,'Published Hourly Data'!$B$1:$BG$1,0),TRUE)</f>
        <v>11784</v>
      </c>
      <c r="I163" s="67">
        <f>VLOOKUP($A163,'Published Hourly Data'!$B:$BG,MATCH(I$1,'Published Hourly Data'!$B$1:$BG$1,0),TRUE)</f>
        <v>1103</v>
      </c>
      <c r="J163" s="67">
        <f>VLOOKUP($A163,'Published Hourly Data'!$B:$BG,MATCH(J$1,'Published Hourly Data'!$B$1:$BG$1,0),TRUE)</f>
        <v>46</v>
      </c>
      <c r="K163" s="67">
        <f>VLOOKUP($A163,'Published Hourly Data'!$B:$BG,MATCH(K$1,'Published Hourly Data'!$B$1:$BG$1,0),TRUE)</f>
        <v>2306</v>
      </c>
      <c r="L163" s="67">
        <f>VLOOKUP($A163,'Published Hourly Data'!$B:$BG,MATCH(L$1,'Published Hourly Data'!$B$1:$BG$1,0),TRUE)</f>
        <v>8732</v>
      </c>
      <c r="M163" s="67">
        <f>VLOOKUP($A163,'Published Hourly Data'!$B:$BG,MATCH(M$1,'Published Hourly Data'!$B$1:$BG$1,0),TRUE)</f>
        <v>3875</v>
      </c>
      <c r="N163" s="67">
        <f>VLOOKUP($A163,'Published Hourly Data'!$B:$BG,MATCH(N$1,'Published Hourly Data'!$B$1:$BG$1,0),TRUE)</f>
        <v>424</v>
      </c>
      <c r="O163" s="67">
        <f>VLOOKUP($A163,'Published Hourly Data'!$B:$BG,MATCH(O$1,'Published Hourly Data'!$B$1:$BG$1,0),TRUE)</f>
        <v>0</v>
      </c>
      <c r="P163" s="67">
        <f>VLOOKUP($A163,'Published Hourly Data'!$B:$BG,MATCH(P$1,'Published Hourly Data'!$B$1:$BG$1,0),TRUE)</f>
        <v>0</v>
      </c>
      <c r="Q163" s="67">
        <f>VLOOKUP($A163,'Published Hourly Data'!$B:$BG,MATCH(Q$1,'Published Hourly Data'!$B$1:$BG$1,0),TRUE)</f>
        <v>0</v>
      </c>
      <c r="R163" s="67">
        <f>VLOOKUP($A163,'Published Hourly Data'!$B:$BG,MATCH(R$1,'Published Hourly Data'!$B$1:$BG$1,0),TRUE)</f>
        <v>0</v>
      </c>
      <c r="S163" s="67">
        <f>VLOOKUP($A163,'Published Hourly Data'!$B:$BG,MATCH(S$1,'Published Hourly Data'!$B$1:$BG$1,0),TRUE)</f>
        <v>0</v>
      </c>
      <c r="T163" s="67">
        <f>VLOOKUP($A163,'Published Hourly Data'!$B:$BG,MATCH(T$1,'Published Hourly Data'!$B$1:$BG$1,0),TRUE)</f>
        <v>0</v>
      </c>
      <c r="U163" s="67">
        <f>VLOOKUP($A163,'Published Hourly Data'!$B:$BG,MATCH(U$1,'Published Hourly Data'!$B$1:$BG$1,0),TRUE)</f>
        <v>0</v>
      </c>
      <c r="V163" s="67">
        <f>VLOOKUP($A163,'Published Hourly Data'!$B:$BG,MATCH(V$1,'Published Hourly Data'!$B$1:$BG$1,0),TRUE)</f>
        <v>0</v>
      </c>
      <c r="W163" s="67">
        <f>VLOOKUP($A163,'Published Hourly Data'!$B:$BG,MATCH(W$1,'Published Hourly Data'!$B$1:$BG$1,0),TRUE)</f>
        <v>607</v>
      </c>
      <c r="X163" s="67">
        <f>VLOOKUP($A163,'Published Hourly Data'!$B:$BG,MATCH(X$1,'Published Hourly Data'!$B$1:$BG$1,0),TRUE)</f>
        <v>0</v>
      </c>
      <c r="Y163" s="67">
        <f>VLOOKUP($A163,'Published Hourly Data'!$B:$BG,MATCH(Y$1,'Published Hourly Data'!$B$1:$BG$1,0),TRUE)</f>
        <v>0</v>
      </c>
      <c r="Z163" s="67">
        <f>VLOOKUP($A163,'Published Hourly Data'!$B:$BG,MATCH(Z$1,'Published Hourly Data'!$B$1:$BG$1,0),TRUE)</f>
        <v>-2974</v>
      </c>
      <c r="AA163" s="67">
        <f>VLOOKUP($A163,'Published Hourly Data'!$B:$BG,MATCH(AA$1,'Published Hourly Data'!$B$1:$BG$1,0),TRUE)</f>
        <v>0</v>
      </c>
      <c r="AB163" s="67">
        <f>VLOOKUP($A163,'Published Hourly Data'!$B:$BG,MATCH(AB$1,'Published Hourly Data'!$B$1:$BG$1,0),TRUE)</f>
        <v>0</v>
      </c>
      <c r="AC163" s="67">
        <f>VLOOKUP($A163,'Published Hourly Data'!$B:$BG,MATCH(AC$1,'Published Hourly Data'!$B$1:$BG$1,0),TRUE)</f>
        <v>0</v>
      </c>
      <c r="AD163" s="67">
        <f>VLOOKUP($A163,'Published Hourly Data'!$B:$BG,MATCH(AD$1,'Published Hourly Data'!$B$1:$BG$1,0),TRUE)</f>
        <v>15</v>
      </c>
      <c r="AE163" s="67">
        <f>VLOOKUP($A163,'Published Hourly Data'!$B:$BG,MATCH(AE$1,'Published Hourly Data'!$B$1:$BG$1,0),TRUE)</f>
        <v>405.51584490117659</v>
      </c>
      <c r="AF163" s="67">
        <f>VLOOKUP($A163,'Published Hourly Data'!$B:$BG,MATCH(AF$1,'Published Hourly Data'!$B$1:$BG$1,0),TRUE)</f>
        <v>4730.8400437067976</v>
      </c>
      <c r="AG163" s="67">
        <f>VLOOKUP($A163,'Published Hourly Data'!$B:$BG,MATCH(AG$1,'Published Hourly Data'!$B$1:$BG$1,0),TRUE)</f>
        <v>46.382669375952197</v>
      </c>
      <c r="AH163" s="67">
        <f>VLOOKUP($A163,'Published Hourly Data'!$B:$BG,MATCH(AH$1,'Published Hourly Data'!$B$1:$BG$1,0),TRUE)</f>
        <v>110.54086516417722</v>
      </c>
      <c r="AI163" s="67">
        <f t="shared" si="17"/>
        <v>5293.2794231481039</v>
      </c>
      <c r="AJ163" s="67">
        <f>VLOOKUP($A163,'Published Hourly Data'!$B:$BG,MATCH(AJ$1,'Published Hourly Data'!$B$1:$BG$1,0),TRUE)</f>
        <v>1160.9090121604793</v>
      </c>
      <c r="AK163" s="67">
        <f>-VLOOKUP($A163,'Published Hourly Data'!$B:$BG,MATCH(AK$1,'Published Hourly Data'!$B$1:$BG$1,0),TRUE)</f>
        <v>-420.73858443419357</v>
      </c>
      <c r="AL163" s="67">
        <f>VLOOKUP($A163,'Published Hourly Data'!$B:$BG,MATCH(AL$1,'Published Hourly Data'!$B$1:$BG$1,0),TRUE)</f>
        <v>6033.44985087439</v>
      </c>
      <c r="AM163" s="67">
        <f>VLOOKUP($A163,'Published Hourly Data'!$B:$BG,MATCH(AM$1,'Published Hourly Data'!$B$1:$BG$1,0),TRUE)</f>
        <v>28859</v>
      </c>
      <c r="AN163" s="67">
        <f>VLOOKUP($A163,'Published Hourly Data'!$B:$BG,MATCH(AN$1,'Published Hourly Data'!$B$1:$BG$1,0),TRUE)</f>
        <v>31211</v>
      </c>
      <c r="AO163" s="67">
        <f>VLOOKUP($A163,'Published Hourly Data'!$B:$BG,MATCH(AO$1,'Published Hourly Data'!$B$1:$BG$1,0),TRUE)</f>
        <v>0.40436847021243888</v>
      </c>
      <c r="AP163" s="67">
        <f>VLOOKUP($A163,'Published Hourly Data'!$B:$BG,MATCH(AP$1,'Published Hourly Data'!$B$1:$BG$1,0),TRUE)</f>
        <v>0.42617872577728039</v>
      </c>
      <c r="AQ163" s="67">
        <f>VLOOKUP($A163,'Published Hourly Data'!$B:$BG,MATCH(AQ$1,'Published Hourly Data'!$B$1:$BG$1,0),TRUE)</f>
        <v>17</v>
      </c>
      <c r="AR163" s="67">
        <f t="shared" si="18"/>
        <v>17</v>
      </c>
      <c r="AS163" s="67" t="str">
        <f t="shared" si="19"/>
        <v/>
      </c>
    </row>
    <row r="164" spans="1:45" ht="14.45" customHeight="1">
      <c r="A164" s="65">
        <f t="shared" si="16"/>
        <v>45225.041666667144</v>
      </c>
      <c r="B164" s="66">
        <f>VLOOKUP($A164,'Published Hourly Data'!$B:$BG,MATCH(B$1,'Published Hourly Data'!$B$1:$BG$1,0),TRUE)</f>
        <v>45224.75</v>
      </c>
      <c r="C164" s="67">
        <f>VLOOKUP($A164,'Published Hourly Data'!$B:$BG,MATCH(C$1,'Published Hourly Data'!$B$1:$BG$1,0),TRUE)</f>
        <v>5307</v>
      </c>
      <c r="D164" s="67">
        <f>VLOOKUP($A164,'Published Hourly Data'!$B:$BG,MATCH(D$1,'Published Hourly Data'!$B$1:$BG$1,0),TRUE)</f>
        <v>31188</v>
      </c>
      <c r="E164" s="67">
        <f>VLOOKUP($A164,'Published Hourly Data'!$B:$BG,MATCH(E$1,'Published Hourly Data'!$B$1:$BG$1,0),TRUE)</f>
        <v>28309</v>
      </c>
      <c r="F164" s="67">
        <f>VLOOKUP($A164,'Published Hourly Data'!$B:$BG,MATCH(F$1,'Published Hourly Data'!$B$1:$BG$1,0),TRUE)</f>
        <v>-3259</v>
      </c>
      <c r="G164" s="67">
        <f>VLOOKUP($A164,'Published Hourly Data'!$B:$BG,MATCH(G$1,'Published Hourly Data'!$B$1:$BG$1,0),TRUE)</f>
        <v>499</v>
      </c>
      <c r="H164" s="67">
        <f>VLOOKUP($A164,'Published Hourly Data'!$B:$BG,MATCH(H$1,'Published Hourly Data'!$B$1:$BG$1,0),TRUE)</f>
        <v>13976</v>
      </c>
      <c r="I164" s="67">
        <f>VLOOKUP($A164,'Published Hourly Data'!$B:$BG,MATCH(I$1,'Published Hourly Data'!$B$1:$BG$1,0),TRUE)</f>
        <v>1103</v>
      </c>
      <c r="J164" s="67">
        <f>VLOOKUP($A164,'Published Hourly Data'!$B:$BG,MATCH(J$1,'Published Hourly Data'!$B$1:$BG$1,0),TRUE)</f>
        <v>46</v>
      </c>
      <c r="K164" s="67">
        <f>VLOOKUP($A164,'Published Hourly Data'!$B:$BG,MATCH(K$1,'Published Hourly Data'!$B$1:$BG$1,0),TRUE)</f>
        <v>4202</v>
      </c>
      <c r="L164" s="67">
        <f>VLOOKUP($A164,'Published Hourly Data'!$B:$BG,MATCH(L$1,'Published Hourly Data'!$B$1:$BG$1,0),TRUE)</f>
        <v>2210</v>
      </c>
      <c r="M164" s="67">
        <f>VLOOKUP($A164,'Published Hourly Data'!$B:$BG,MATCH(M$1,'Published Hourly Data'!$B$1:$BG$1,0),TRUE)</f>
        <v>3608</v>
      </c>
      <c r="N164" s="67">
        <f>VLOOKUP($A164,'Published Hourly Data'!$B:$BG,MATCH(N$1,'Published Hourly Data'!$B$1:$BG$1,0),TRUE)</f>
        <v>2666</v>
      </c>
      <c r="O164" s="67">
        <f>VLOOKUP($A164,'Published Hourly Data'!$B:$BG,MATCH(O$1,'Published Hourly Data'!$B$1:$BG$1,0),TRUE)</f>
        <v>0</v>
      </c>
      <c r="P164" s="67">
        <f>VLOOKUP($A164,'Published Hourly Data'!$B:$BG,MATCH(P$1,'Published Hourly Data'!$B$1:$BG$1,0),TRUE)</f>
        <v>0</v>
      </c>
      <c r="Q164" s="67">
        <f>VLOOKUP($A164,'Published Hourly Data'!$B:$BG,MATCH(Q$1,'Published Hourly Data'!$B$1:$BG$1,0),TRUE)</f>
        <v>0</v>
      </c>
      <c r="R164" s="67">
        <f>VLOOKUP($A164,'Published Hourly Data'!$B:$BG,MATCH(R$1,'Published Hourly Data'!$B$1:$BG$1,0),TRUE)</f>
        <v>0</v>
      </c>
      <c r="S164" s="67">
        <f>VLOOKUP($A164,'Published Hourly Data'!$B:$BG,MATCH(S$1,'Published Hourly Data'!$B$1:$BG$1,0),TRUE)</f>
        <v>0</v>
      </c>
      <c r="T164" s="67">
        <f>VLOOKUP($A164,'Published Hourly Data'!$B:$BG,MATCH(T$1,'Published Hourly Data'!$B$1:$BG$1,0),TRUE)</f>
        <v>0</v>
      </c>
      <c r="U164" s="67">
        <f>VLOOKUP($A164,'Published Hourly Data'!$B:$BG,MATCH(U$1,'Published Hourly Data'!$B$1:$BG$1,0),TRUE)</f>
        <v>0</v>
      </c>
      <c r="V164" s="67">
        <f>VLOOKUP($A164,'Published Hourly Data'!$B:$BG,MATCH(V$1,'Published Hourly Data'!$B$1:$BG$1,0),TRUE)</f>
        <v>0</v>
      </c>
      <c r="W164" s="67">
        <f>VLOOKUP($A164,'Published Hourly Data'!$B:$BG,MATCH(W$1,'Published Hourly Data'!$B$1:$BG$1,0),TRUE)</f>
        <v>778</v>
      </c>
      <c r="X164" s="67">
        <f>VLOOKUP($A164,'Published Hourly Data'!$B:$BG,MATCH(X$1,'Published Hourly Data'!$B$1:$BG$1,0),TRUE)</f>
        <v>0</v>
      </c>
      <c r="Y164" s="67">
        <f>VLOOKUP($A164,'Published Hourly Data'!$B:$BG,MATCH(Y$1,'Published Hourly Data'!$B$1:$BG$1,0),TRUE)</f>
        <v>0</v>
      </c>
      <c r="Z164" s="67">
        <f>VLOOKUP($A164,'Published Hourly Data'!$B:$BG,MATCH(Z$1,'Published Hourly Data'!$B$1:$BG$1,0),TRUE)</f>
        <v>-4044</v>
      </c>
      <c r="AA164" s="67">
        <f>VLOOKUP($A164,'Published Hourly Data'!$B:$BG,MATCH(AA$1,'Published Hourly Data'!$B$1:$BG$1,0),TRUE)</f>
        <v>0</v>
      </c>
      <c r="AB164" s="67">
        <f>VLOOKUP($A164,'Published Hourly Data'!$B:$BG,MATCH(AB$1,'Published Hourly Data'!$B$1:$BG$1,0),TRUE)</f>
        <v>0</v>
      </c>
      <c r="AC164" s="67">
        <f>VLOOKUP($A164,'Published Hourly Data'!$B:$BG,MATCH(AC$1,'Published Hourly Data'!$B$1:$BG$1,0),TRUE)</f>
        <v>0</v>
      </c>
      <c r="AD164" s="67">
        <f>VLOOKUP($A164,'Published Hourly Data'!$B:$BG,MATCH(AD$1,'Published Hourly Data'!$B$1:$BG$1,0),TRUE)</f>
        <v>7</v>
      </c>
      <c r="AE164" s="67">
        <f>VLOOKUP($A164,'Published Hourly Data'!$B:$BG,MATCH(AE$1,'Published Hourly Data'!$B$1:$BG$1,0),TRUE)</f>
        <v>465.88409391463392</v>
      </c>
      <c r="AF164" s="67">
        <f>VLOOKUP($A164,'Published Hourly Data'!$B:$BG,MATCH(AF$1,'Published Hourly Data'!$B$1:$BG$1,0),TRUE)</f>
        <v>5613.5151107005413</v>
      </c>
      <c r="AG164" s="67">
        <f>VLOOKUP($A164,'Published Hourly Data'!$B:$BG,MATCH(AG$1,'Published Hourly Data'!$B$1:$BG$1,0),TRUE)</f>
        <v>46.573192326134908</v>
      </c>
      <c r="AH164" s="67">
        <f>VLOOKUP($A164,'Published Hourly Data'!$B:$BG,MATCH(AH$1,'Published Hourly Data'!$B$1:$BG$1,0),TRUE)</f>
        <v>91.849833669710122</v>
      </c>
      <c r="AI164" s="67">
        <f t="shared" si="17"/>
        <v>6217.8222306110201</v>
      </c>
      <c r="AJ164" s="67">
        <f>VLOOKUP($A164,'Published Hourly Data'!$B:$BG,MATCH(AJ$1,'Published Hourly Data'!$B$1:$BG$1,0),TRUE)</f>
        <v>1631.882574285692</v>
      </c>
      <c r="AK164" s="67">
        <f>-VLOOKUP($A164,'Published Hourly Data'!$B:$BG,MATCH(AK$1,'Published Hourly Data'!$B$1:$BG$1,0),TRUE)</f>
        <v>-535.2003036322983</v>
      </c>
      <c r="AL164" s="67">
        <f>VLOOKUP($A164,'Published Hourly Data'!$B:$BG,MATCH(AL$1,'Published Hourly Data'!$B$1:$BG$1,0),TRUE)</f>
        <v>7314.5045012644132</v>
      </c>
      <c r="AM164" s="67">
        <f>VLOOKUP($A164,'Published Hourly Data'!$B:$BG,MATCH(AM$1,'Published Hourly Data'!$B$1:$BG$1,0),TRUE)</f>
        <v>28310</v>
      </c>
      <c r="AN164" s="67">
        <f>VLOOKUP($A164,'Published Hourly Data'!$B:$BG,MATCH(AN$1,'Published Hourly Data'!$B$1:$BG$1,0),TRUE)</f>
        <v>31569</v>
      </c>
      <c r="AO164" s="67">
        <f>VLOOKUP($A164,'Published Hourly Data'!$B:$BG,MATCH(AO$1,'Published Hourly Data'!$B$1:$BG$1,0),TRUE)</f>
        <v>0.48420823899857529</v>
      </c>
      <c r="AP164" s="67">
        <f>VLOOKUP($A164,'Published Hourly Data'!$B:$BG,MATCH(AP$1,'Published Hourly Data'!$B$1:$BG$1,0),TRUE)</f>
        <v>0.51080816350145863</v>
      </c>
      <c r="AQ164" s="67">
        <f>VLOOKUP($A164,'Published Hourly Data'!$B:$BG,MATCH(AQ$1,'Published Hourly Data'!$B$1:$BG$1,0),TRUE)</f>
        <v>18</v>
      </c>
      <c r="AR164" s="67">
        <f t="shared" si="18"/>
        <v>18</v>
      </c>
      <c r="AS164" s="67" t="str">
        <f t="shared" si="19"/>
        <v/>
      </c>
    </row>
    <row r="165" spans="1:45" ht="14.45" customHeight="1">
      <c r="A165" s="65">
        <f t="shared" si="16"/>
        <v>45225.083333333809</v>
      </c>
      <c r="B165" s="66">
        <f>VLOOKUP($A165,'Published Hourly Data'!$B:$BG,MATCH(B$1,'Published Hourly Data'!$B$1:$BG$1,0),TRUE)</f>
        <v>45224.791666666664</v>
      </c>
      <c r="C165" s="67">
        <f>VLOOKUP($A165,'Published Hourly Data'!$B:$BG,MATCH(C$1,'Published Hourly Data'!$B$1:$BG$1,0),TRUE)</f>
        <v>5426</v>
      </c>
      <c r="D165" s="67">
        <f>VLOOKUP($A165,'Published Hourly Data'!$B:$BG,MATCH(D$1,'Published Hourly Data'!$B$1:$BG$1,0),TRUE)</f>
        <v>32075</v>
      </c>
      <c r="E165" s="67">
        <f>VLOOKUP($A165,'Published Hourly Data'!$B:$BG,MATCH(E$1,'Published Hourly Data'!$B$1:$BG$1,0),TRUE)</f>
        <v>29412</v>
      </c>
      <c r="F165" s="67">
        <f>VLOOKUP($A165,'Published Hourly Data'!$B:$BG,MATCH(F$1,'Published Hourly Data'!$B$1:$BG$1,0),TRUE)</f>
        <v>-3092</v>
      </c>
      <c r="G165" s="67">
        <f>VLOOKUP($A165,'Published Hourly Data'!$B:$BG,MATCH(G$1,'Published Hourly Data'!$B$1:$BG$1,0),TRUE)</f>
        <v>610</v>
      </c>
      <c r="H165" s="67">
        <f>VLOOKUP($A165,'Published Hourly Data'!$B:$BG,MATCH(H$1,'Published Hourly Data'!$B$1:$BG$1,0),TRUE)</f>
        <v>15602</v>
      </c>
      <c r="I165" s="67">
        <f>VLOOKUP($A165,'Published Hourly Data'!$B:$BG,MATCH(I$1,'Published Hourly Data'!$B$1:$BG$1,0),TRUE)</f>
        <v>1102</v>
      </c>
      <c r="J165" s="67">
        <f>VLOOKUP($A165,'Published Hourly Data'!$B:$BG,MATCH(J$1,'Published Hourly Data'!$B$1:$BG$1,0),TRUE)</f>
        <v>46</v>
      </c>
      <c r="K165" s="67">
        <f>VLOOKUP($A165,'Published Hourly Data'!$B:$BG,MATCH(K$1,'Published Hourly Data'!$B$1:$BG$1,0),TRUE)</f>
        <v>4789</v>
      </c>
      <c r="L165" s="67">
        <f>VLOOKUP($A165,'Published Hourly Data'!$B:$BG,MATCH(L$1,'Published Hourly Data'!$B$1:$BG$1,0),TRUE)</f>
        <v>9</v>
      </c>
      <c r="M165" s="67">
        <f>VLOOKUP($A165,'Published Hourly Data'!$B:$BG,MATCH(M$1,'Published Hourly Data'!$B$1:$BG$1,0),TRUE)</f>
        <v>3145</v>
      </c>
      <c r="N165" s="67">
        <f>VLOOKUP($A165,'Published Hourly Data'!$B:$BG,MATCH(N$1,'Published Hourly Data'!$B$1:$BG$1,0),TRUE)</f>
        <v>4110</v>
      </c>
      <c r="O165" s="67">
        <f>VLOOKUP($A165,'Published Hourly Data'!$B:$BG,MATCH(O$1,'Published Hourly Data'!$B$1:$BG$1,0),TRUE)</f>
        <v>0</v>
      </c>
      <c r="P165" s="67">
        <f>VLOOKUP($A165,'Published Hourly Data'!$B:$BG,MATCH(P$1,'Published Hourly Data'!$B$1:$BG$1,0),TRUE)</f>
        <v>0</v>
      </c>
      <c r="Q165" s="67">
        <f>VLOOKUP($A165,'Published Hourly Data'!$B:$BG,MATCH(Q$1,'Published Hourly Data'!$B$1:$BG$1,0),TRUE)</f>
        <v>0</v>
      </c>
      <c r="R165" s="67">
        <f>VLOOKUP($A165,'Published Hourly Data'!$B:$BG,MATCH(R$1,'Published Hourly Data'!$B$1:$BG$1,0),TRUE)</f>
        <v>0</v>
      </c>
      <c r="S165" s="67">
        <f>VLOOKUP($A165,'Published Hourly Data'!$B:$BG,MATCH(S$1,'Published Hourly Data'!$B$1:$BG$1,0),TRUE)</f>
        <v>0</v>
      </c>
      <c r="T165" s="67">
        <f>VLOOKUP($A165,'Published Hourly Data'!$B:$BG,MATCH(T$1,'Published Hourly Data'!$B$1:$BG$1,0),TRUE)</f>
        <v>0</v>
      </c>
      <c r="U165" s="67">
        <f>VLOOKUP($A165,'Published Hourly Data'!$B:$BG,MATCH(U$1,'Published Hourly Data'!$B$1:$BG$1,0),TRUE)</f>
        <v>0</v>
      </c>
      <c r="V165" s="67">
        <f>VLOOKUP($A165,'Published Hourly Data'!$B:$BG,MATCH(V$1,'Published Hourly Data'!$B$1:$BG$1,0),TRUE)</f>
        <v>0</v>
      </c>
      <c r="W165" s="67">
        <f>VLOOKUP($A165,'Published Hourly Data'!$B:$BG,MATCH(W$1,'Published Hourly Data'!$B$1:$BG$1,0),TRUE)</f>
        <v>1014</v>
      </c>
      <c r="X165" s="67">
        <f>VLOOKUP($A165,'Published Hourly Data'!$B:$BG,MATCH(X$1,'Published Hourly Data'!$B$1:$BG$1,0),TRUE)</f>
        <v>0</v>
      </c>
      <c r="Y165" s="67">
        <f>VLOOKUP($A165,'Published Hourly Data'!$B:$BG,MATCH(Y$1,'Published Hourly Data'!$B$1:$BG$1,0),TRUE)</f>
        <v>0</v>
      </c>
      <c r="Z165" s="67">
        <f>VLOOKUP($A165,'Published Hourly Data'!$B:$BG,MATCH(Z$1,'Published Hourly Data'!$B$1:$BG$1,0),TRUE)</f>
        <v>-4143</v>
      </c>
      <c r="AA165" s="67">
        <f>VLOOKUP($A165,'Published Hourly Data'!$B:$BG,MATCH(AA$1,'Published Hourly Data'!$B$1:$BG$1,0),TRUE)</f>
        <v>0</v>
      </c>
      <c r="AB165" s="67">
        <f>VLOOKUP($A165,'Published Hourly Data'!$B:$BG,MATCH(AB$1,'Published Hourly Data'!$B$1:$BG$1,0),TRUE)</f>
        <v>0</v>
      </c>
      <c r="AC165" s="67">
        <f>VLOOKUP($A165,'Published Hourly Data'!$B:$BG,MATCH(AC$1,'Published Hourly Data'!$B$1:$BG$1,0),TRUE)</f>
        <v>0</v>
      </c>
      <c r="AD165" s="67">
        <f>VLOOKUP($A165,'Published Hourly Data'!$B:$BG,MATCH(AD$1,'Published Hourly Data'!$B$1:$BG$1,0),TRUE)</f>
        <v>37</v>
      </c>
      <c r="AE165" s="67">
        <f>VLOOKUP($A165,'Published Hourly Data'!$B:$BG,MATCH(AE$1,'Published Hourly Data'!$B$1:$BG$1,0),TRUE)</f>
        <v>569.45197805677105</v>
      </c>
      <c r="AF165" s="67">
        <f>VLOOKUP($A165,'Published Hourly Data'!$B:$BG,MATCH(AF$1,'Published Hourly Data'!$B$1:$BG$1,0),TRUE)</f>
        <v>6268.6368721171066</v>
      </c>
      <c r="AG165" s="67">
        <f>VLOOKUP($A165,'Published Hourly Data'!$B:$BG,MATCH(AG$1,'Published Hourly Data'!$B$1:$BG$1,0),TRUE)</f>
        <v>46.638258998419488</v>
      </c>
      <c r="AH165" s="67">
        <f>VLOOKUP($A165,'Published Hourly Data'!$B:$BG,MATCH(AH$1,'Published Hourly Data'!$B$1:$BG$1,0),TRUE)</f>
        <v>87.626699682720783</v>
      </c>
      <c r="AI165" s="67">
        <f t="shared" si="17"/>
        <v>6972.3538088550176</v>
      </c>
      <c r="AJ165" s="67">
        <f>VLOOKUP($A165,'Published Hourly Data'!$B:$BG,MATCH(AJ$1,'Published Hourly Data'!$B$1:$BG$1,0),TRUE)</f>
        <v>1677.493663452874</v>
      </c>
      <c r="AK165" s="67">
        <f>-VLOOKUP($A165,'Published Hourly Data'!$B:$BG,MATCH(AK$1,'Published Hourly Data'!$B$1:$BG$1,0),TRUE)</f>
        <v>-616.20957861426245</v>
      </c>
      <c r="AL165" s="67">
        <f>VLOOKUP($A165,'Published Hourly Data'!$B:$BG,MATCH(AL$1,'Published Hourly Data'!$B$1:$BG$1,0),TRUE)</f>
        <v>8033.637893693628</v>
      </c>
      <c r="AM165" s="67">
        <f>VLOOKUP($A165,'Published Hourly Data'!$B:$BG,MATCH(AM$1,'Published Hourly Data'!$B$1:$BG$1,0),TRUE)</f>
        <v>29413</v>
      </c>
      <c r="AN165" s="67">
        <f>VLOOKUP($A165,'Published Hourly Data'!$B:$BG,MATCH(AN$1,'Published Hourly Data'!$B$1:$BG$1,0),TRUE)</f>
        <v>32505</v>
      </c>
      <c r="AO165" s="67">
        <f>VLOOKUP($A165,'Published Hourly Data'!$B:$BG,MATCH(AO$1,'Published Hourly Data'!$B$1:$BG$1,0),TRUE)</f>
        <v>0.52260533281467203</v>
      </c>
      <c r="AP165" s="67">
        <f>VLOOKUP($A165,'Published Hourly Data'!$B:$BG,MATCH(AP$1,'Published Hourly Data'!$B$1:$BG$1,0),TRUE)</f>
        <v>0.54487367399461151</v>
      </c>
      <c r="AQ165" s="67">
        <f>VLOOKUP($A165,'Published Hourly Data'!$B:$BG,MATCH(AQ$1,'Published Hourly Data'!$B$1:$BG$1,0),TRUE)</f>
        <v>19</v>
      </c>
      <c r="AR165" s="67">
        <f t="shared" si="18"/>
        <v>19</v>
      </c>
      <c r="AS165" s="67" t="str">
        <f t="shared" si="19"/>
        <v/>
      </c>
    </row>
    <row r="166" spans="1:45" ht="14.45" customHeight="1">
      <c r="A166" s="65">
        <f t="shared" si="16"/>
        <v>45225.125000000473</v>
      </c>
      <c r="B166" s="66">
        <f>VLOOKUP($A166,'Published Hourly Data'!$B:$BG,MATCH(B$1,'Published Hourly Data'!$B$1:$BG$1,0),TRUE)</f>
        <v>45224.833333333336</v>
      </c>
      <c r="C166" s="67">
        <f>VLOOKUP($A166,'Published Hourly Data'!$B:$BG,MATCH(C$1,'Published Hourly Data'!$B$1:$BG$1,0),TRUE)</f>
        <v>5442</v>
      </c>
      <c r="D166" s="67">
        <f>VLOOKUP($A166,'Published Hourly Data'!$B:$BG,MATCH(D$1,'Published Hourly Data'!$B$1:$BG$1,0),TRUE)</f>
        <v>32912</v>
      </c>
      <c r="E166" s="67">
        <f>VLOOKUP($A166,'Published Hourly Data'!$B:$BG,MATCH(E$1,'Published Hourly Data'!$B$1:$BG$1,0),TRUE)</f>
        <v>28384</v>
      </c>
      <c r="F166" s="67">
        <f>VLOOKUP($A166,'Published Hourly Data'!$B:$BG,MATCH(F$1,'Published Hourly Data'!$B$1:$BG$1,0),TRUE)</f>
        <v>-3947</v>
      </c>
      <c r="G166" s="67">
        <f>VLOOKUP($A166,'Published Hourly Data'!$B:$BG,MATCH(G$1,'Published Hourly Data'!$B$1:$BG$1,0),TRUE)</f>
        <v>620</v>
      </c>
      <c r="H166" s="67">
        <f>VLOOKUP($A166,'Published Hourly Data'!$B:$BG,MATCH(H$1,'Published Hourly Data'!$B$1:$BG$1,0),TRUE)</f>
        <v>15951</v>
      </c>
      <c r="I166" s="67">
        <f>VLOOKUP($A166,'Published Hourly Data'!$B:$BG,MATCH(I$1,'Published Hourly Data'!$B$1:$BG$1,0),TRUE)</f>
        <v>1102</v>
      </c>
      <c r="J166" s="67">
        <f>VLOOKUP($A166,'Published Hourly Data'!$B:$BG,MATCH(J$1,'Published Hourly Data'!$B$1:$BG$1,0),TRUE)</f>
        <v>46</v>
      </c>
      <c r="K166" s="67">
        <f>VLOOKUP($A166,'Published Hourly Data'!$B:$BG,MATCH(K$1,'Published Hourly Data'!$B$1:$BG$1,0),TRUE)</f>
        <v>4743</v>
      </c>
      <c r="L166" s="67">
        <f>VLOOKUP($A166,'Published Hourly Data'!$B:$BG,MATCH(L$1,'Published Hourly Data'!$B$1:$BG$1,0),TRUE)</f>
        <v>-48</v>
      </c>
      <c r="M166" s="67">
        <f>VLOOKUP($A166,'Published Hourly Data'!$B:$BG,MATCH(M$1,'Published Hourly Data'!$B$1:$BG$1,0),TRUE)</f>
        <v>2805</v>
      </c>
      <c r="N166" s="67">
        <f>VLOOKUP($A166,'Published Hourly Data'!$B:$BG,MATCH(N$1,'Published Hourly Data'!$B$1:$BG$1,0),TRUE)</f>
        <v>3164</v>
      </c>
      <c r="O166" s="67">
        <f>VLOOKUP($A166,'Published Hourly Data'!$B:$BG,MATCH(O$1,'Published Hourly Data'!$B$1:$BG$1,0),TRUE)</f>
        <v>0</v>
      </c>
      <c r="P166" s="67">
        <f>VLOOKUP($A166,'Published Hourly Data'!$B:$BG,MATCH(P$1,'Published Hourly Data'!$B$1:$BG$1,0),TRUE)</f>
        <v>0</v>
      </c>
      <c r="Q166" s="67">
        <f>VLOOKUP($A166,'Published Hourly Data'!$B:$BG,MATCH(Q$1,'Published Hourly Data'!$B$1:$BG$1,0),TRUE)</f>
        <v>0</v>
      </c>
      <c r="R166" s="67">
        <f>VLOOKUP($A166,'Published Hourly Data'!$B:$BG,MATCH(R$1,'Published Hourly Data'!$B$1:$BG$1,0),TRUE)</f>
        <v>0</v>
      </c>
      <c r="S166" s="67">
        <f>VLOOKUP($A166,'Published Hourly Data'!$B:$BG,MATCH(S$1,'Published Hourly Data'!$B$1:$BG$1,0),TRUE)</f>
        <v>0</v>
      </c>
      <c r="T166" s="67">
        <f>VLOOKUP($A166,'Published Hourly Data'!$B:$BG,MATCH(T$1,'Published Hourly Data'!$B$1:$BG$1,0),TRUE)</f>
        <v>0</v>
      </c>
      <c r="U166" s="67">
        <f>VLOOKUP($A166,'Published Hourly Data'!$B:$BG,MATCH(U$1,'Published Hourly Data'!$B$1:$BG$1,0),TRUE)</f>
        <v>0</v>
      </c>
      <c r="V166" s="67">
        <f>VLOOKUP($A166,'Published Hourly Data'!$B:$BG,MATCH(V$1,'Published Hourly Data'!$B$1:$BG$1,0),TRUE)</f>
        <v>0</v>
      </c>
      <c r="W166" s="67">
        <f>VLOOKUP($A166,'Published Hourly Data'!$B:$BG,MATCH(W$1,'Published Hourly Data'!$B$1:$BG$1,0),TRUE)</f>
        <v>594</v>
      </c>
      <c r="X166" s="67">
        <f>VLOOKUP($A166,'Published Hourly Data'!$B:$BG,MATCH(X$1,'Published Hourly Data'!$B$1:$BG$1,0),TRUE)</f>
        <v>0</v>
      </c>
      <c r="Y166" s="67">
        <f>VLOOKUP($A166,'Published Hourly Data'!$B:$BG,MATCH(Y$1,'Published Hourly Data'!$B$1:$BG$1,0),TRUE)</f>
        <v>0</v>
      </c>
      <c r="Z166" s="67">
        <f>VLOOKUP($A166,'Published Hourly Data'!$B:$BG,MATCH(Z$1,'Published Hourly Data'!$B$1:$BG$1,0),TRUE)</f>
        <v>-4580</v>
      </c>
      <c r="AA166" s="67">
        <f>VLOOKUP($A166,'Published Hourly Data'!$B:$BG,MATCH(AA$1,'Published Hourly Data'!$B$1:$BG$1,0),TRUE)</f>
        <v>0</v>
      </c>
      <c r="AB166" s="67">
        <f>VLOOKUP($A166,'Published Hourly Data'!$B:$BG,MATCH(AB$1,'Published Hourly Data'!$B$1:$BG$1,0),TRUE)</f>
        <v>0</v>
      </c>
      <c r="AC166" s="67">
        <f>VLOOKUP($A166,'Published Hourly Data'!$B:$BG,MATCH(AC$1,'Published Hourly Data'!$B$1:$BG$1,0),TRUE)</f>
        <v>0</v>
      </c>
      <c r="AD166" s="67">
        <f>VLOOKUP($A166,'Published Hourly Data'!$B:$BG,MATCH(AD$1,'Published Hourly Data'!$B$1:$BG$1,0),TRUE)</f>
        <v>35</v>
      </c>
      <c r="AE166" s="67">
        <f>VLOOKUP($A166,'Published Hourly Data'!$B:$BG,MATCH(AE$1,'Published Hourly Data'!$B$1:$BG$1,0),TRUE)</f>
        <v>578.56797459761788</v>
      </c>
      <c r="AF166" s="67">
        <f>VLOOKUP($A166,'Published Hourly Data'!$B:$BG,MATCH(AF$1,'Published Hourly Data'!$B$1:$BG$1,0),TRUE)</f>
        <v>6412.6554777320371</v>
      </c>
      <c r="AG166" s="67">
        <f>VLOOKUP($A166,'Published Hourly Data'!$B:$BG,MATCH(AG$1,'Published Hourly Data'!$B$1:$BG$1,0),TRUE)</f>
        <v>45.630086358897671</v>
      </c>
      <c r="AH166" s="67">
        <f>VLOOKUP($A166,'Published Hourly Data'!$B:$BG,MATCH(AH$1,'Published Hourly Data'!$B$1:$BG$1,0),TRUE)</f>
        <v>78.694171801722803</v>
      </c>
      <c r="AI166" s="67">
        <f t="shared" si="17"/>
        <v>7115.5477104902748</v>
      </c>
      <c r="AJ166" s="67">
        <f>VLOOKUP($A166,'Published Hourly Data'!$B:$BG,MATCH(AJ$1,'Published Hourly Data'!$B$1:$BG$1,0),TRUE)</f>
        <v>1909.1143171374486</v>
      </c>
      <c r="AK166" s="67">
        <f>-VLOOKUP($A166,'Published Hourly Data'!$B:$BG,MATCH(AK$1,'Published Hourly Data'!$B$1:$BG$1,0),TRUE)</f>
        <v>-553.60522303824746</v>
      </c>
      <c r="AL166" s="67">
        <f>VLOOKUP($A166,'Published Hourly Data'!$B:$BG,MATCH(AL$1,'Published Hourly Data'!$B$1:$BG$1,0),TRUE)</f>
        <v>8471.0568045894761</v>
      </c>
      <c r="AM166" s="67">
        <f>VLOOKUP($A166,'Published Hourly Data'!$B:$BG,MATCH(AM$1,'Published Hourly Data'!$B$1:$BG$1,0),TRUE)</f>
        <v>28431</v>
      </c>
      <c r="AN166" s="67">
        <f>VLOOKUP($A166,'Published Hourly Data'!$B:$BG,MATCH(AN$1,'Published Hourly Data'!$B$1:$BG$1,0),TRUE)</f>
        <v>32382</v>
      </c>
      <c r="AO166" s="67">
        <f>VLOOKUP($A166,'Published Hourly Data'!$B:$BG,MATCH(AO$1,'Published Hourly Data'!$B$1:$BG$1,0),TRUE)</f>
        <v>0.55175965648415704</v>
      </c>
      <c r="AP166" s="67">
        <f>VLOOKUP($A166,'Published Hourly Data'!$B:$BG,MATCH(AP$1,'Published Hourly Data'!$B$1:$BG$1,0),TRUE)</f>
        <v>0.57672352703767682</v>
      </c>
      <c r="AQ166" s="67">
        <f>VLOOKUP($A166,'Published Hourly Data'!$B:$BG,MATCH(AQ$1,'Published Hourly Data'!$B$1:$BG$1,0),TRUE)</f>
        <v>20</v>
      </c>
      <c r="AR166" s="67">
        <f t="shared" si="18"/>
        <v>20</v>
      </c>
      <c r="AS166" s="67" t="str">
        <f t="shared" si="19"/>
        <v/>
      </c>
    </row>
    <row r="167" spans="1:45" ht="14.45" customHeight="1">
      <c r="A167" s="65">
        <f t="shared" si="16"/>
        <v>45225.166666667137</v>
      </c>
      <c r="B167" s="66">
        <f>VLOOKUP($A167,'Published Hourly Data'!$B:$BG,MATCH(B$1,'Published Hourly Data'!$B$1:$BG$1,0),TRUE)</f>
        <v>45224.875</v>
      </c>
      <c r="C167" s="67">
        <f>VLOOKUP($A167,'Published Hourly Data'!$B:$BG,MATCH(C$1,'Published Hourly Data'!$B$1:$BG$1,0),TRUE)</f>
        <v>5298</v>
      </c>
      <c r="D167" s="67">
        <f>VLOOKUP($A167,'Published Hourly Data'!$B:$BG,MATCH(D$1,'Published Hourly Data'!$B$1:$BG$1,0),TRUE)</f>
        <v>32619</v>
      </c>
      <c r="E167" s="67">
        <f>VLOOKUP($A167,'Published Hourly Data'!$B:$BG,MATCH(E$1,'Published Hourly Data'!$B$1:$BG$1,0),TRUE)</f>
        <v>27674</v>
      </c>
      <c r="F167" s="67">
        <f>VLOOKUP($A167,'Published Hourly Data'!$B:$BG,MATCH(F$1,'Published Hourly Data'!$B$1:$BG$1,0),TRUE)</f>
        <v>-3842</v>
      </c>
      <c r="G167" s="67">
        <f>VLOOKUP($A167,'Published Hourly Data'!$B:$BG,MATCH(G$1,'Published Hourly Data'!$B$1:$BG$1,0),TRUE)</f>
        <v>601</v>
      </c>
      <c r="H167" s="67">
        <f>VLOOKUP($A167,'Published Hourly Data'!$B:$BG,MATCH(H$1,'Published Hourly Data'!$B$1:$BG$1,0),TRUE)</f>
        <v>15892</v>
      </c>
      <c r="I167" s="67">
        <f>VLOOKUP($A167,'Published Hourly Data'!$B:$BG,MATCH(I$1,'Published Hourly Data'!$B$1:$BG$1,0),TRUE)</f>
        <v>1102</v>
      </c>
      <c r="J167" s="67">
        <f>VLOOKUP($A167,'Published Hourly Data'!$B:$BG,MATCH(J$1,'Published Hourly Data'!$B$1:$BG$1,0),TRUE)</f>
        <v>45</v>
      </c>
      <c r="K167" s="67">
        <f>VLOOKUP($A167,'Published Hourly Data'!$B:$BG,MATCH(K$1,'Published Hourly Data'!$B$1:$BG$1,0),TRUE)</f>
        <v>4731</v>
      </c>
      <c r="L167" s="67">
        <f>VLOOKUP($A167,'Published Hourly Data'!$B:$BG,MATCH(L$1,'Published Hourly Data'!$B$1:$BG$1,0),TRUE)</f>
        <v>-44</v>
      </c>
      <c r="M167" s="67">
        <f>VLOOKUP($A167,'Published Hourly Data'!$B:$BG,MATCH(M$1,'Published Hourly Data'!$B$1:$BG$1,0),TRUE)</f>
        <v>2849</v>
      </c>
      <c r="N167" s="67">
        <f>VLOOKUP($A167,'Published Hourly Data'!$B:$BG,MATCH(N$1,'Published Hourly Data'!$B$1:$BG$1,0),TRUE)</f>
        <v>2497</v>
      </c>
      <c r="O167" s="67">
        <f>VLOOKUP($A167,'Published Hourly Data'!$B:$BG,MATCH(O$1,'Published Hourly Data'!$B$1:$BG$1,0),TRUE)</f>
        <v>0</v>
      </c>
      <c r="P167" s="67">
        <f>VLOOKUP($A167,'Published Hourly Data'!$B:$BG,MATCH(P$1,'Published Hourly Data'!$B$1:$BG$1,0),TRUE)</f>
        <v>0</v>
      </c>
      <c r="Q167" s="67">
        <f>VLOOKUP($A167,'Published Hourly Data'!$B:$BG,MATCH(Q$1,'Published Hourly Data'!$B$1:$BG$1,0),TRUE)</f>
        <v>0</v>
      </c>
      <c r="R167" s="67">
        <f>VLOOKUP($A167,'Published Hourly Data'!$B:$BG,MATCH(R$1,'Published Hourly Data'!$B$1:$BG$1,0),TRUE)</f>
        <v>0</v>
      </c>
      <c r="S167" s="67">
        <f>VLOOKUP($A167,'Published Hourly Data'!$B:$BG,MATCH(S$1,'Published Hourly Data'!$B$1:$BG$1,0),TRUE)</f>
        <v>0</v>
      </c>
      <c r="T167" s="67">
        <f>VLOOKUP($A167,'Published Hourly Data'!$B:$BG,MATCH(T$1,'Published Hourly Data'!$B$1:$BG$1,0),TRUE)</f>
        <v>0</v>
      </c>
      <c r="U167" s="67">
        <f>VLOOKUP($A167,'Published Hourly Data'!$B:$BG,MATCH(U$1,'Published Hourly Data'!$B$1:$BG$1,0),TRUE)</f>
        <v>0</v>
      </c>
      <c r="V167" s="67">
        <f>VLOOKUP($A167,'Published Hourly Data'!$B:$BG,MATCH(V$1,'Published Hourly Data'!$B$1:$BG$1,0),TRUE)</f>
        <v>0</v>
      </c>
      <c r="W167" s="67">
        <f>VLOOKUP($A167,'Published Hourly Data'!$B:$BG,MATCH(W$1,'Published Hourly Data'!$B$1:$BG$1,0),TRUE)</f>
        <v>662</v>
      </c>
      <c r="X167" s="67">
        <f>VLOOKUP($A167,'Published Hourly Data'!$B:$BG,MATCH(X$1,'Published Hourly Data'!$B$1:$BG$1,0),TRUE)</f>
        <v>0</v>
      </c>
      <c r="Y167" s="67">
        <f>VLOOKUP($A167,'Published Hourly Data'!$B:$BG,MATCH(Y$1,'Published Hourly Data'!$B$1:$BG$1,0),TRUE)</f>
        <v>0</v>
      </c>
      <c r="Z167" s="67">
        <f>VLOOKUP($A167,'Published Hourly Data'!$B:$BG,MATCH(Z$1,'Published Hourly Data'!$B$1:$BG$1,0),TRUE)</f>
        <v>-4529</v>
      </c>
      <c r="AA167" s="67">
        <f>VLOOKUP($A167,'Published Hourly Data'!$B:$BG,MATCH(AA$1,'Published Hourly Data'!$B$1:$BG$1,0),TRUE)</f>
        <v>0</v>
      </c>
      <c r="AB167" s="67">
        <f>VLOOKUP($A167,'Published Hourly Data'!$B:$BG,MATCH(AB$1,'Published Hourly Data'!$B$1:$BG$1,0),TRUE)</f>
        <v>0</v>
      </c>
      <c r="AC167" s="67">
        <f>VLOOKUP($A167,'Published Hourly Data'!$B:$BG,MATCH(AC$1,'Published Hourly Data'!$B$1:$BG$1,0),TRUE)</f>
        <v>0</v>
      </c>
      <c r="AD167" s="67">
        <f>VLOOKUP($A167,'Published Hourly Data'!$B:$BG,MATCH(AD$1,'Published Hourly Data'!$B$1:$BG$1,0),TRUE)</f>
        <v>21</v>
      </c>
      <c r="AE167" s="67">
        <f>VLOOKUP($A167,'Published Hourly Data'!$B:$BG,MATCH(AE$1,'Published Hourly Data'!$B$1:$BG$1,0),TRUE)</f>
        <v>560.39948388910682</v>
      </c>
      <c r="AF167" s="67">
        <f>VLOOKUP($A167,'Published Hourly Data'!$B:$BG,MATCH(AF$1,'Published Hourly Data'!$B$1:$BG$1,0),TRUE)</f>
        <v>6394.8927323086355</v>
      </c>
      <c r="AG167" s="67">
        <f>VLOOKUP($A167,'Published Hourly Data'!$B:$BG,MATCH(AG$1,'Published Hourly Data'!$B$1:$BG$1,0),TRUE)</f>
        <v>44.627428686878652</v>
      </c>
      <c r="AH167" s="67">
        <f>VLOOKUP($A167,'Published Hourly Data'!$B:$BG,MATCH(AH$1,'Published Hourly Data'!$B$1:$BG$1,0),TRUE)</f>
        <v>74.464376720116718</v>
      </c>
      <c r="AI167" s="67">
        <f t="shared" si="17"/>
        <v>7074.3840216047374</v>
      </c>
      <c r="AJ167" s="67">
        <f>VLOOKUP($A167,'Published Hourly Data'!$B:$BG,MATCH(AJ$1,'Published Hourly Data'!$B$1:$BG$1,0),TRUE)</f>
        <v>1936.7271210380118</v>
      </c>
      <c r="AK167" s="67">
        <f>-VLOOKUP($A167,'Published Hourly Data'!$B:$BG,MATCH(AK$1,'Published Hourly Data'!$B$1:$BG$1,0),TRUE)</f>
        <v>-578.53672747541793</v>
      </c>
      <c r="AL167" s="67">
        <f>VLOOKUP($A167,'Published Hourly Data'!$B:$BG,MATCH(AL$1,'Published Hourly Data'!$B$1:$BG$1,0),TRUE)</f>
        <v>8432.5744151673316</v>
      </c>
      <c r="AM167" s="67">
        <f>VLOOKUP($A167,'Published Hourly Data'!$B:$BG,MATCH(AM$1,'Published Hourly Data'!$B$1:$BG$1,0),TRUE)</f>
        <v>27717</v>
      </c>
      <c r="AN167" s="67">
        <f>VLOOKUP($A167,'Published Hourly Data'!$B:$BG,MATCH(AN$1,'Published Hourly Data'!$B$1:$BG$1,0),TRUE)</f>
        <v>31563</v>
      </c>
      <c r="AO167" s="67">
        <f>VLOOKUP($A167,'Published Hourly Data'!$B:$BG,MATCH(AO$1,'Published Hourly Data'!$B$1:$BG$1,0),TRUE)</f>
        <v>0.5626990114987277</v>
      </c>
      <c r="AP167" s="67">
        <f>VLOOKUP($A167,'Published Hourly Data'!$B:$BG,MATCH(AP$1,'Published Hourly Data'!$B$1:$BG$1,0),TRUE)</f>
        <v>0.58900048180357389</v>
      </c>
      <c r="AQ167" s="67">
        <f>VLOOKUP($A167,'Published Hourly Data'!$B:$BG,MATCH(AQ$1,'Published Hourly Data'!$B$1:$BG$1,0),TRUE)</f>
        <v>21</v>
      </c>
      <c r="AR167" s="67">
        <f t="shared" si="18"/>
        <v>21</v>
      </c>
      <c r="AS167" s="67" t="str">
        <f t="shared" si="19"/>
        <v/>
      </c>
    </row>
    <row r="168" spans="1:45" ht="14.45" customHeight="1">
      <c r="A168" s="65">
        <f t="shared" si="16"/>
        <v>45225.208333333801</v>
      </c>
      <c r="B168" s="66">
        <f>VLOOKUP($A168,'Published Hourly Data'!$B:$BG,MATCH(B$1,'Published Hourly Data'!$B$1:$BG$1,0),TRUE)</f>
        <v>45224.916666666664</v>
      </c>
      <c r="C168" s="67">
        <f>VLOOKUP($A168,'Published Hourly Data'!$B:$BG,MATCH(C$1,'Published Hourly Data'!$B$1:$BG$1,0),TRUE)</f>
        <v>5074</v>
      </c>
      <c r="D168" s="67">
        <f>VLOOKUP($A168,'Published Hourly Data'!$B:$BG,MATCH(D$1,'Published Hourly Data'!$B$1:$BG$1,0),TRUE)</f>
        <v>31822</v>
      </c>
      <c r="E168" s="67">
        <f>VLOOKUP($A168,'Published Hourly Data'!$B:$BG,MATCH(E$1,'Published Hourly Data'!$B$1:$BG$1,0),TRUE)</f>
        <v>26527</v>
      </c>
      <c r="F168" s="67">
        <f>VLOOKUP($A168,'Published Hourly Data'!$B:$BG,MATCH(F$1,'Published Hourly Data'!$B$1:$BG$1,0),TRUE)</f>
        <v>-3946</v>
      </c>
      <c r="G168" s="67">
        <f>VLOOKUP($A168,'Published Hourly Data'!$B:$BG,MATCH(G$1,'Published Hourly Data'!$B$1:$BG$1,0),TRUE)</f>
        <v>635</v>
      </c>
      <c r="H168" s="67">
        <f>VLOOKUP($A168,'Published Hourly Data'!$B:$BG,MATCH(H$1,'Published Hourly Data'!$B$1:$BG$1,0),TRUE)</f>
        <v>15923</v>
      </c>
      <c r="I168" s="67">
        <f>VLOOKUP($A168,'Published Hourly Data'!$B:$BG,MATCH(I$1,'Published Hourly Data'!$B$1:$BG$1,0),TRUE)</f>
        <v>1103</v>
      </c>
      <c r="J168" s="67">
        <f>VLOOKUP($A168,'Published Hourly Data'!$B:$BG,MATCH(J$1,'Published Hourly Data'!$B$1:$BG$1,0),TRUE)</f>
        <v>45</v>
      </c>
      <c r="K168" s="67">
        <f>VLOOKUP($A168,'Published Hourly Data'!$B:$BG,MATCH(K$1,'Published Hourly Data'!$B$1:$BG$1,0),TRUE)</f>
        <v>4420</v>
      </c>
      <c r="L168" s="67">
        <f>VLOOKUP($A168,'Published Hourly Data'!$B:$BG,MATCH(L$1,'Published Hourly Data'!$B$1:$BG$1,0),TRUE)</f>
        <v>-43</v>
      </c>
      <c r="M168" s="67">
        <f>VLOOKUP($A168,'Published Hourly Data'!$B:$BG,MATCH(M$1,'Published Hourly Data'!$B$1:$BG$1,0),TRUE)</f>
        <v>3027</v>
      </c>
      <c r="N168" s="67">
        <f>VLOOKUP($A168,'Published Hourly Data'!$B:$BG,MATCH(N$1,'Published Hourly Data'!$B$1:$BG$1,0),TRUE)</f>
        <v>1417</v>
      </c>
      <c r="O168" s="67">
        <f>VLOOKUP($A168,'Published Hourly Data'!$B:$BG,MATCH(O$1,'Published Hourly Data'!$B$1:$BG$1,0),TRUE)</f>
        <v>0</v>
      </c>
      <c r="P168" s="67">
        <f>VLOOKUP($A168,'Published Hourly Data'!$B:$BG,MATCH(P$1,'Published Hourly Data'!$B$1:$BG$1,0),TRUE)</f>
        <v>0</v>
      </c>
      <c r="Q168" s="67">
        <f>VLOOKUP($A168,'Published Hourly Data'!$B:$BG,MATCH(Q$1,'Published Hourly Data'!$B$1:$BG$1,0),TRUE)</f>
        <v>0</v>
      </c>
      <c r="R168" s="67">
        <f>VLOOKUP($A168,'Published Hourly Data'!$B:$BG,MATCH(R$1,'Published Hourly Data'!$B$1:$BG$1,0),TRUE)</f>
        <v>0</v>
      </c>
      <c r="S168" s="67">
        <f>VLOOKUP($A168,'Published Hourly Data'!$B:$BG,MATCH(S$1,'Published Hourly Data'!$B$1:$BG$1,0),TRUE)</f>
        <v>0</v>
      </c>
      <c r="T168" s="67">
        <f>VLOOKUP($A168,'Published Hourly Data'!$B:$BG,MATCH(T$1,'Published Hourly Data'!$B$1:$BG$1,0),TRUE)</f>
        <v>0</v>
      </c>
      <c r="U168" s="67">
        <f>VLOOKUP($A168,'Published Hourly Data'!$B:$BG,MATCH(U$1,'Published Hourly Data'!$B$1:$BG$1,0),TRUE)</f>
        <v>0</v>
      </c>
      <c r="V168" s="67">
        <f>VLOOKUP($A168,'Published Hourly Data'!$B:$BG,MATCH(V$1,'Published Hourly Data'!$B$1:$BG$1,0),TRUE)</f>
        <v>0</v>
      </c>
      <c r="W168" s="67">
        <f>VLOOKUP($A168,'Published Hourly Data'!$B:$BG,MATCH(W$1,'Published Hourly Data'!$B$1:$BG$1,0),TRUE)</f>
        <v>611</v>
      </c>
      <c r="X168" s="67">
        <f>VLOOKUP($A168,'Published Hourly Data'!$B:$BG,MATCH(X$1,'Published Hourly Data'!$B$1:$BG$1,0),TRUE)</f>
        <v>0</v>
      </c>
      <c r="Y168" s="67">
        <f>VLOOKUP($A168,'Published Hourly Data'!$B:$BG,MATCH(Y$1,'Published Hourly Data'!$B$1:$BG$1,0),TRUE)</f>
        <v>0</v>
      </c>
      <c r="Z168" s="67">
        <f>VLOOKUP($A168,'Published Hourly Data'!$B:$BG,MATCH(Z$1,'Published Hourly Data'!$B$1:$BG$1,0),TRUE)</f>
        <v>-4549</v>
      </c>
      <c r="AA168" s="67">
        <f>VLOOKUP($A168,'Published Hourly Data'!$B:$BG,MATCH(AA$1,'Published Hourly Data'!$B$1:$BG$1,0),TRUE)</f>
        <v>0</v>
      </c>
      <c r="AB168" s="67">
        <f>VLOOKUP($A168,'Published Hourly Data'!$B:$BG,MATCH(AB$1,'Published Hourly Data'!$B$1:$BG$1,0),TRUE)</f>
        <v>0</v>
      </c>
      <c r="AC168" s="67">
        <f>VLOOKUP($A168,'Published Hourly Data'!$B:$BG,MATCH(AC$1,'Published Hourly Data'!$B$1:$BG$1,0),TRUE)</f>
        <v>0</v>
      </c>
      <c r="AD168" s="67">
        <f>VLOOKUP($A168,'Published Hourly Data'!$B:$BG,MATCH(AD$1,'Published Hourly Data'!$B$1:$BG$1,0),TRUE)</f>
        <v>-6</v>
      </c>
      <c r="AE168" s="67">
        <f>VLOOKUP($A168,'Published Hourly Data'!$B:$BG,MATCH(AE$1,'Published Hourly Data'!$B$1:$BG$1,0),TRUE)</f>
        <v>591.98942107927417</v>
      </c>
      <c r="AF168" s="67">
        <f>VLOOKUP($A168,'Published Hourly Data'!$B:$BG,MATCH(AF$1,'Published Hourly Data'!$B$1:$BG$1,0),TRUE)</f>
        <v>6409.3219836398021</v>
      </c>
      <c r="AG168" s="67">
        <f>VLOOKUP($A168,'Published Hourly Data'!$B:$BG,MATCH(AG$1,'Published Hourly Data'!$B$1:$BG$1,0),TRUE)</f>
        <v>44.64872739410157</v>
      </c>
      <c r="AH168" s="67">
        <f>VLOOKUP($A168,'Published Hourly Data'!$B:$BG,MATCH(AH$1,'Published Hourly Data'!$B$1:$BG$1,0),TRUE)</f>
        <v>66.391130044673318</v>
      </c>
      <c r="AI168" s="67">
        <f t="shared" si="17"/>
        <v>7112.3512621578511</v>
      </c>
      <c r="AJ168" s="67">
        <f>VLOOKUP($A168,'Published Hourly Data'!$B:$BG,MATCH(AJ$1,'Published Hourly Data'!$B$1:$BG$1,0),TRUE)</f>
        <v>2005.8440711939284</v>
      </c>
      <c r="AK168" s="67">
        <f>-VLOOKUP($A168,'Published Hourly Data'!$B:$BG,MATCH(AK$1,'Published Hourly Data'!$B$1:$BG$1,0),TRUE)</f>
        <v>-633.85001833209094</v>
      </c>
      <c r="AL168" s="67">
        <f>VLOOKUP($A168,'Published Hourly Data'!$B:$BG,MATCH(AL$1,'Published Hourly Data'!$B$1:$BG$1,0),TRUE)</f>
        <v>8484.3453150196892</v>
      </c>
      <c r="AM168" s="67">
        <f>VLOOKUP($A168,'Published Hourly Data'!$B:$BG,MATCH(AM$1,'Published Hourly Data'!$B$1:$BG$1,0),TRUE)</f>
        <v>26570</v>
      </c>
      <c r="AN168" s="67">
        <f>VLOOKUP($A168,'Published Hourly Data'!$B:$BG,MATCH(AN$1,'Published Hourly Data'!$B$1:$BG$1,0),TRUE)</f>
        <v>30514</v>
      </c>
      <c r="AO168" s="67">
        <f>VLOOKUP($A168,'Published Hourly Data'!$B:$BG,MATCH(AO$1,'Published Hourly Data'!$B$1:$BG$1,0),TRUE)</f>
        <v>0.5901404531267761</v>
      </c>
      <c r="AP168" s="67">
        <f>VLOOKUP($A168,'Published Hourly Data'!$B:$BG,MATCH(AP$1,'Published Hourly Data'!$B$1:$BG$1,0),TRUE)</f>
        <v>0.61298936122431369</v>
      </c>
      <c r="AQ168" s="67">
        <f>VLOOKUP($A168,'Published Hourly Data'!$B:$BG,MATCH(AQ$1,'Published Hourly Data'!$B$1:$BG$1,0),TRUE)</f>
        <v>22</v>
      </c>
      <c r="AR168" s="67">
        <f t="shared" si="18"/>
        <v>22</v>
      </c>
      <c r="AS168" s="67" t="str">
        <f t="shared" si="19"/>
        <v/>
      </c>
    </row>
    <row r="169" spans="1:45" ht="14.45" customHeight="1">
      <c r="A169" s="65">
        <f t="shared" si="16"/>
        <v>45225.250000000466</v>
      </c>
      <c r="B169" s="66">
        <f>VLOOKUP($A169,'Published Hourly Data'!$B:$BG,MATCH(B$1,'Published Hourly Data'!$B$1:$BG$1,0),TRUE)</f>
        <v>45224.958333333336</v>
      </c>
      <c r="C169" s="67">
        <f>VLOOKUP($A169,'Published Hourly Data'!$B:$BG,MATCH(C$1,'Published Hourly Data'!$B$1:$BG$1,0),TRUE)</f>
        <v>4769</v>
      </c>
      <c r="D169" s="67">
        <f>VLOOKUP($A169,'Published Hourly Data'!$B:$BG,MATCH(D$1,'Published Hourly Data'!$B$1:$BG$1,0),TRUE)</f>
        <v>30792</v>
      </c>
      <c r="E169" s="67">
        <f>VLOOKUP($A169,'Published Hourly Data'!$B:$BG,MATCH(E$1,'Published Hourly Data'!$B$1:$BG$1,0),TRUE)</f>
        <v>24518</v>
      </c>
      <c r="F169" s="67">
        <f>VLOOKUP($A169,'Published Hourly Data'!$B:$BG,MATCH(F$1,'Published Hourly Data'!$B$1:$BG$1,0),TRUE)</f>
        <v>-4273</v>
      </c>
      <c r="G169" s="67">
        <f>VLOOKUP($A169,'Published Hourly Data'!$B:$BG,MATCH(G$1,'Published Hourly Data'!$B$1:$BG$1,0),TRUE)</f>
        <v>587</v>
      </c>
      <c r="H169" s="67">
        <f>VLOOKUP($A169,'Published Hourly Data'!$B:$BG,MATCH(H$1,'Published Hourly Data'!$B$1:$BG$1,0),TRUE)</f>
        <v>15617</v>
      </c>
      <c r="I169" s="67">
        <f>VLOOKUP($A169,'Published Hourly Data'!$B:$BG,MATCH(I$1,'Published Hourly Data'!$B$1:$BG$1,0),TRUE)</f>
        <v>1106</v>
      </c>
      <c r="J169" s="67">
        <f>VLOOKUP($A169,'Published Hourly Data'!$B:$BG,MATCH(J$1,'Published Hourly Data'!$B$1:$BG$1,0),TRUE)</f>
        <v>45</v>
      </c>
      <c r="K169" s="67">
        <f>VLOOKUP($A169,'Published Hourly Data'!$B:$BG,MATCH(K$1,'Published Hourly Data'!$B$1:$BG$1,0),TRUE)</f>
        <v>3422</v>
      </c>
      <c r="L169" s="67">
        <f>VLOOKUP($A169,'Published Hourly Data'!$B:$BG,MATCH(L$1,'Published Hourly Data'!$B$1:$BG$1,0),TRUE)</f>
        <v>-43</v>
      </c>
      <c r="M169" s="67">
        <f>VLOOKUP($A169,'Published Hourly Data'!$B:$BG,MATCH(M$1,'Published Hourly Data'!$B$1:$BG$1,0),TRUE)</f>
        <v>3083</v>
      </c>
      <c r="N169" s="67">
        <f>VLOOKUP($A169,'Published Hourly Data'!$B:$BG,MATCH(N$1,'Published Hourly Data'!$B$1:$BG$1,0),TRUE)</f>
        <v>702</v>
      </c>
      <c r="O169" s="67">
        <f>VLOOKUP($A169,'Published Hourly Data'!$B:$BG,MATCH(O$1,'Published Hourly Data'!$B$1:$BG$1,0),TRUE)</f>
        <v>0</v>
      </c>
      <c r="P169" s="67">
        <f>VLOOKUP($A169,'Published Hourly Data'!$B:$BG,MATCH(P$1,'Published Hourly Data'!$B$1:$BG$1,0),TRUE)</f>
        <v>0</v>
      </c>
      <c r="Q169" s="67">
        <f>VLOOKUP($A169,'Published Hourly Data'!$B:$BG,MATCH(Q$1,'Published Hourly Data'!$B$1:$BG$1,0),TRUE)</f>
        <v>0</v>
      </c>
      <c r="R169" s="67">
        <f>VLOOKUP($A169,'Published Hourly Data'!$B:$BG,MATCH(R$1,'Published Hourly Data'!$B$1:$BG$1,0),TRUE)</f>
        <v>0</v>
      </c>
      <c r="S169" s="67">
        <f>VLOOKUP($A169,'Published Hourly Data'!$B:$BG,MATCH(S$1,'Published Hourly Data'!$B$1:$BG$1,0),TRUE)</f>
        <v>0</v>
      </c>
      <c r="T169" s="67">
        <f>VLOOKUP($A169,'Published Hourly Data'!$B:$BG,MATCH(T$1,'Published Hourly Data'!$B$1:$BG$1,0),TRUE)</f>
        <v>0</v>
      </c>
      <c r="U169" s="67">
        <f>VLOOKUP($A169,'Published Hourly Data'!$B:$BG,MATCH(U$1,'Published Hourly Data'!$B$1:$BG$1,0),TRUE)</f>
        <v>0</v>
      </c>
      <c r="V169" s="67">
        <f>VLOOKUP($A169,'Published Hourly Data'!$B:$BG,MATCH(V$1,'Published Hourly Data'!$B$1:$BG$1,0),TRUE)</f>
        <v>0</v>
      </c>
      <c r="W169" s="67">
        <f>VLOOKUP($A169,'Published Hourly Data'!$B:$BG,MATCH(W$1,'Published Hourly Data'!$B$1:$BG$1,0),TRUE)</f>
        <v>509</v>
      </c>
      <c r="X169" s="67">
        <f>VLOOKUP($A169,'Published Hourly Data'!$B:$BG,MATCH(X$1,'Published Hourly Data'!$B$1:$BG$1,0),TRUE)</f>
        <v>0</v>
      </c>
      <c r="Y169" s="67">
        <f>VLOOKUP($A169,'Published Hourly Data'!$B:$BG,MATCH(Y$1,'Published Hourly Data'!$B$1:$BG$1,0),TRUE)</f>
        <v>0</v>
      </c>
      <c r="Z169" s="67">
        <f>VLOOKUP($A169,'Published Hourly Data'!$B:$BG,MATCH(Z$1,'Published Hourly Data'!$B$1:$BG$1,0),TRUE)</f>
        <v>-4777</v>
      </c>
      <c r="AA169" s="67">
        <f>VLOOKUP($A169,'Published Hourly Data'!$B:$BG,MATCH(AA$1,'Published Hourly Data'!$B$1:$BG$1,0),TRUE)</f>
        <v>0</v>
      </c>
      <c r="AB169" s="67">
        <f>VLOOKUP($A169,'Published Hourly Data'!$B:$BG,MATCH(AB$1,'Published Hourly Data'!$B$1:$BG$1,0),TRUE)</f>
        <v>0</v>
      </c>
      <c r="AC169" s="67">
        <f>VLOOKUP($A169,'Published Hourly Data'!$B:$BG,MATCH(AC$1,'Published Hourly Data'!$B$1:$BG$1,0),TRUE)</f>
        <v>0</v>
      </c>
      <c r="AD169" s="67">
        <f>VLOOKUP($A169,'Published Hourly Data'!$B:$BG,MATCH(AD$1,'Published Hourly Data'!$B$1:$BG$1,0),TRUE)</f>
        <v>-6</v>
      </c>
      <c r="AE169" s="67">
        <f>VLOOKUP($A169,'Published Hourly Data'!$B:$BG,MATCH(AE$1,'Published Hourly Data'!$B$1:$BG$1,0),TRUE)</f>
        <v>547.30423280848481</v>
      </c>
      <c r="AF169" s="67">
        <f>VLOOKUP($A169,'Published Hourly Data'!$B:$BG,MATCH(AF$1,'Published Hourly Data'!$B$1:$BG$1,0),TRUE)</f>
        <v>6288.390748908424</v>
      </c>
      <c r="AG169" s="67">
        <f>VLOOKUP($A169,'Published Hourly Data'!$B:$BG,MATCH(AG$1,'Published Hourly Data'!$B$1:$BG$1,0),TRUE)</f>
        <v>44.636465872798709</v>
      </c>
      <c r="AH169" s="67">
        <f>VLOOKUP($A169,'Published Hourly Data'!$B:$BG,MATCH(AH$1,'Published Hourly Data'!$B$1:$BG$1,0),TRUE)</f>
        <v>55.373679548647473</v>
      </c>
      <c r="AI169" s="67">
        <f t="shared" si="17"/>
        <v>6935.7051271383552</v>
      </c>
      <c r="AJ169" s="67">
        <f>VLOOKUP($A169,'Published Hourly Data'!$B:$BG,MATCH(AJ$1,'Published Hourly Data'!$B$1:$BG$1,0),TRUE)</f>
        <v>2206.5078372020121</v>
      </c>
      <c r="AK169" s="67">
        <f>-VLOOKUP($A169,'Published Hourly Data'!$B:$BG,MATCH(AK$1,'Published Hourly Data'!$B$1:$BG$1,0),TRUE)</f>
        <v>-692.48325220896027</v>
      </c>
      <c r="AL169" s="67">
        <f>VLOOKUP($A169,'Published Hourly Data'!$B:$BG,MATCH(AL$1,'Published Hourly Data'!$B$1:$BG$1,0),TRUE)</f>
        <v>8449.7297121314077</v>
      </c>
      <c r="AM169" s="67">
        <f>VLOOKUP($A169,'Published Hourly Data'!$B:$BG,MATCH(AM$1,'Published Hourly Data'!$B$1:$BG$1,0),TRUE)</f>
        <v>24562</v>
      </c>
      <c r="AN169" s="67">
        <f>VLOOKUP($A169,'Published Hourly Data'!$B:$BG,MATCH(AN$1,'Published Hourly Data'!$B$1:$BG$1,0),TRUE)</f>
        <v>28836</v>
      </c>
      <c r="AO169" s="67">
        <f>VLOOKUP($A169,'Published Hourly Data'!$B:$BG,MATCH(AO$1,'Published Hourly Data'!$B$1:$BG$1,0),TRUE)</f>
        <v>0.62253050392442633</v>
      </c>
      <c r="AP169" s="67">
        <f>VLOOKUP($A169,'Published Hourly Data'!$B:$BG,MATCH(AP$1,'Published Hourly Data'!$B$1:$BG$1,0),TRUE)</f>
        <v>0.64601342481478508</v>
      </c>
      <c r="AQ169" s="67">
        <f>VLOOKUP($A169,'Published Hourly Data'!$B:$BG,MATCH(AQ$1,'Published Hourly Data'!$B$1:$BG$1,0),TRUE)</f>
        <v>23</v>
      </c>
      <c r="AR169" s="67">
        <f t="shared" si="18"/>
        <v>23</v>
      </c>
      <c r="AS169" s="67" t="str">
        <f t="shared" si="19"/>
        <v/>
      </c>
    </row>
    <row r="170" spans="1:45" ht="14.45" customHeight="1">
      <c r="A170" s="65">
        <f t="shared" si="16"/>
        <v>45225.29166666713</v>
      </c>
      <c r="B170" s="66">
        <f>VLOOKUP($A170,'Published Hourly Data'!$B:$BG,MATCH(B$1,'Published Hourly Data'!$B$1:$BG$1,0),TRUE)</f>
        <v>45225</v>
      </c>
      <c r="C170" s="67">
        <f>VLOOKUP($A170,'Published Hourly Data'!$B:$BG,MATCH(C$1,'Published Hourly Data'!$B$1:$BG$1,0),TRUE)</f>
        <v>4466</v>
      </c>
      <c r="D170" s="67">
        <f>VLOOKUP($A170,'Published Hourly Data'!$B:$BG,MATCH(D$1,'Published Hourly Data'!$B$1:$BG$1,0),TRUE)</f>
        <v>29209</v>
      </c>
      <c r="E170" s="67">
        <f>VLOOKUP($A170,'Published Hourly Data'!$B:$BG,MATCH(E$1,'Published Hourly Data'!$B$1:$BG$1,0),TRUE)</f>
        <v>23102</v>
      </c>
      <c r="F170" s="67">
        <f>VLOOKUP($A170,'Published Hourly Data'!$B:$BG,MATCH(F$1,'Published Hourly Data'!$B$1:$BG$1,0),TRUE)</f>
        <v>-4681</v>
      </c>
      <c r="G170" s="67">
        <f>VLOOKUP($A170,'Published Hourly Data'!$B:$BG,MATCH(G$1,'Published Hourly Data'!$B$1:$BG$1,0),TRUE)</f>
        <v>482</v>
      </c>
      <c r="H170" s="67">
        <f>VLOOKUP($A170,'Published Hourly Data'!$B:$BG,MATCH(H$1,'Published Hourly Data'!$B$1:$BG$1,0),TRUE)</f>
        <v>15301</v>
      </c>
      <c r="I170" s="67">
        <f>VLOOKUP($A170,'Published Hourly Data'!$B:$BG,MATCH(I$1,'Published Hourly Data'!$B$1:$BG$1,0),TRUE)</f>
        <v>1105</v>
      </c>
      <c r="J170" s="67">
        <f>VLOOKUP($A170,'Published Hourly Data'!$B:$BG,MATCH(J$1,'Published Hourly Data'!$B$1:$BG$1,0),TRUE)</f>
        <v>45</v>
      </c>
      <c r="K170" s="67">
        <f>VLOOKUP($A170,'Published Hourly Data'!$B:$BG,MATCH(K$1,'Published Hourly Data'!$B$1:$BG$1,0),TRUE)</f>
        <v>2952</v>
      </c>
      <c r="L170" s="67">
        <f>VLOOKUP($A170,'Published Hourly Data'!$B:$BG,MATCH(L$1,'Published Hourly Data'!$B$1:$BG$1,0),TRUE)</f>
        <v>-43</v>
      </c>
      <c r="M170" s="67">
        <f>VLOOKUP($A170,'Published Hourly Data'!$B:$BG,MATCH(M$1,'Published Hourly Data'!$B$1:$BG$1,0),TRUE)</f>
        <v>3323</v>
      </c>
      <c r="N170" s="67">
        <f>VLOOKUP($A170,'Published Hourly Data'!$B:$BG,MATCH(N$1,'Published Hourly Data'!$B$1:$BG$1,0),TRUE)</f>
        <v>-64</v>
      </c>
      <c r="O170" s="67">
        <f>VLOOKUP($A170,'Published Hourly Data'!$B:$BG,MATCH(O$1,'Published Hourly Data'!$B$1:$BG$1,0),TRUE)</f>
        <v>0</v>
      </c>
      <c r="P170" s="67">
        <f>VLOOKUP($A170,'Published Hourly Data'!$B:$BG,MATCH(P$1,'Published Hourly Data'!$B$1:$BG$1,0),TRUE)</f>
        <v>0</v>
      </c>
      <c r="Q170" s="67">
        <f>VLOOKUP($A170,'Published Hourly Data'!$B:$BG,MATCH(Q$1,'Published Hourly Data'!$B$1:$BG$1,0),TRUE)</f>
        <v>0</v>
      </c>
      <c r="R170" s="67">
        <f>VLOOKUP($A170,'Published Hourly Data'!$B:$BG,MATCH(R$1,'Published Hourly Data'!$B$1:$BG$1,0),TRUE)</f>
        <v>0</v>
      </c>
      <c r="S170" s="67">
        <f>VLOOKUP($A170,'Published Hourly Data'!$B:$BG,MATCH(S$1,'Published Hourly Data'!$B$1:$BG$1,0),TRUE)</f>
        <v>0</v>
      </c>
      <c r="T170" s="67">
        <f>VLOOKUP($A170,'Published Hourly Data'!$B:$BG,MATCH(T$1,'Published Hourly Data'!$B$1:$BG$1,0),TRUE)</f>
        <v>0</v>
      </c>
      <c r="U170" s="67">
        <f>VLOOKUP($A170,'Published Hourly Data'!$B:$BG,MATCH(U$1,'Published Hourly Data'!$B$1:$BG$1,0),TRUE)</f>
        <v>0</v>
      </c>
      <c r="V170" s="67">
        <f>VLOOKUP($A170,'Published Hourly Data'!$B:$BG,MATCH(V$1,'Published Hourly Data'!$B$1:$BG$1,0),TRUE)</f>
        <v>0</v>
      </c>
      <c r="W170" s="67">
        <f>VLOOKUP($A170,'Published Hourly Data'!$B:$BG,MATCH(W$1,'Published Hourly Data'!$B$1:$BG$1,0),TRUE)</f>
        <v>357</v>
      </c>
      <c r="X170" s="67">
        <f>VLOOKUP($A170,'Published Hourly Data'!$B:$BG,MATCH(X$1,'Published Hourly Data'!$B$1:$BG$1,0),TRUE)</f>
        <v>0</v>
      </c>
      <c r="Y170" s="67">
        <f>VLOOKUP($A170,'Published Hourly Data'!$B:$BG,MATCH(Y$1,'Published Hourly Data'!$B$1:$BG$1,0),TRUE)</f>
        <v>0</v>
      </c>
      <c r="Z170" s="67">
        <f>VLOOKUP($A170,'Published Hourly Data'!$B:$BG,MATCH(Z$1,'Published Hourly Data'!$B$1:$BG$1,0),TRUE)</f>
        <v>-5039</v>
      </c>
      <c r="AA170" s="67">
        <f>VLOOKUP($A170,'Published Hourly Data'!$B:$BG,MATCH(AA$1,'Published Hourly Data'!$B$1:$BG$1,0),TRUE)</f>
        <v>0</v>
      </c>
      <c r="AB170" s="67">
        <f>VLOOKUP($A170,'Published Hourly Data'!$B:$BG,MATCH(AB$1,'Published Hourly Data'!$B$1:$BG$1,0),TRUE)</f>
        <v>0</v>
      </c>
      <c r="AC170" s="67">
        <f>VLOOKUP($A170,'Published Hourly Data'!$B:$BG,MATCH(AC$1,'Published Hourly Data'!$B$1:$BG$1,0),TRUE)</f>
        <v>0</v>
      </c>
      <c r="AD170" s="67">
        <f>VLOOKUP($A170,'Published Hourly Data'!$B:$BG,MATCH(AD$1,'Published Hourly Data'!$B$1:$BG$1,0),TRUE)</f>
        <v>12</v>
      </c>
      <c r="AE170" s="67">
        <f>VLOOKUP($A170,'Published Hourly Data'!$B:$BG,MATCH(AE$1,'Published Hourly Data'!$B$1:$BG$1,0),TRUE)</f>
        <v>449.57770421622058</v>
      </c>
      <c r="AF170" s="67">
        <f>VLOOKUP($A170,'Published Hourly Data'!$B:$BG,MATCH(AF$1,'Published Hourly Data'!$B$1:$BG$1,0),TRUE)</f>
        <v>6164.1060869172452</v>
      </c>
      <c r="AG170" s="67">
        <f>VLOOKUP($A170,'Published Hourly Data'!$B:$BG,MATCH(AG$1,'Published Hourly Data'!$B$1:$BG$1,0),TRUE)</f>
        <v>44.538064413869137</v>
      </c>
      <c r="AH170" s="67">
        <f>VLOOKUP($A170,'Published Hourly Data'!$B:$BG,MATCH(AH$1,'Published Hourly Data'!$B$1:$BG$1,0),TRUE)</f>
        <v>53.441962109803775</v>
      </c>
      <c r="AI170" s="67">
        <f t="shared" si="17"/>
        <v>6711.6638176571396</v>
      </c>
      <c r="AJ170" s="67">
        <f>VLOOKUP($A170,'Published Hourly Data'!$B:$BG,MATCH(AJ$1,'Published Hourly Data'!$B$1:$BG$1,0),TRUE)</f>
        <v>2294.4823911006515</v>
      </c>
      <c r="AK170" s="67">
        <f>-VLOOKUP($A170,'Published Hourly Data'!$B:$BG,MATCH(AK$1,'Published Hourly Data'!$B$1:$BG$1,0),TRUE)</f>
        <v>-633.23715801094147</v>
      </c>
      <c r="AL170" s="67">
        <f>VLOOKUP($A170,'Published Hourly Data'!$B:$BG,MATCH(AL$1,'Published Hourly Data'!$B$1:$BG$1,0),TRUE)</f>
        <v>8372.90905074685</v>
      </c>
      <c r="AM170" s="67">
        <f>VLOOKUP($A170,'Published Hourly Data'!$B:$BG,MATCH(AM$1,'Published Hourly Data'!$B$1:$BG$1,0),TRUE)</f>
        <v>23851</v>
      </c>
      <c r="AN170" s="67">
        <f>VLOOKUP($A170,'Published Hourly Data'!$B:$BG,MATCH(AN$1,'Published Hourly Data'!$B$1:$BG$1,0),TRUE)</f>
        <v>28521</v>
      </c>
      <c r="AO170" s="67">
        <f>VLOOKUP($A170,'Published Hourly Data'!$B:$BG,MATCH(AO$1,'Published Hourly Data'!$B$1:$BG$1,0),TRUE)</f>
        <v>0.62037936714113795</v>
      </c>
      <c r="AP170" s="67">
        <f>VLOOKUP($A170,'Published Hourly Data'!$B:$BG,MATCH(AP$1,'Published Hourly Data'!$B$1:$BG$1,0),TRUE)</f>
        <v>0.64721022234344938</v>
      </c>
      <c r="AQ170" s="67">
        <f>VLOOKUP($A170,'Published Hourly Data'!$B:$BG,MATCH(AQ$1,'Published Hourly Data'!$B$1:$BG$1,0),TRUE)</f>
        <v>24</v>
      </c>
      <c r="AR170" s="67">
        <f t="shared" si="18"/>
        <v>24</v>
      </c>
      <c r="AS170" s="67" t="str">
        <f t="shared" si="19"/>
        <v/>
      </c>
    </row>
    <row r="171" spans="1:45" ht="14.45" customHeight="1">
      <c r="A171" s="65">
        <f t="shared" si="16"/>
        <v>45225.333333333794</v>
      </c>
      <c r="B171" s="66">
        <f>VLOOKUP($A171,'Published Hourly Data'!$B:$BG,MATCH(B$1,'Published Hourly Data'!$B$1:$BG$1,0),TRUE)</f>
        <v>45225.041666666664</v>
      </c>
      <c r="C171" s="67">
        <f>VLOOKUP($A171,'Published Hourly Data'!$B:$BG,MATCH(C$1,'Published Hourly Data'!$B$1:$BG$1,0),TRUE)</f>
        <v>26604</v>
      </c>
      <c r="D171" s="67">
        <f>VLOOKUP($A171,'Published Hourly Data'!$B:$BG,MATCH(D$1,'Published Hourly Data'!$B$1:$BG$1,0),TRUE)</f>
        <v>28100</v>
      </c>
      <c r="E171" s="67">
        <f>VLOOKUP($A171,'Published Hourly Data'!$B:$BG,MATCH(E$1,'Published Hourly Data'!$B$1:$BG$1,0),TRUE)</f>
        <v>22286</v>
      </c>
      <c r="F171" s="67">
        <f>VLOOKUP($A171,'Published Hourly Data'!$B:$BG,MATCH(F$1,'Published Hourly Data'!$B$1:$BG$1,0),TRUE)</f>
        <v>-4112</v>
      </c>
      <c r="G171" s="67">
        <f>VLOOKUP($A171,'Published Hourly Data'!$B:$BG,MATCH(G$1,'Published Hourly Data'!$B$1:$BG$1,0),TRUE)</f>
        <v>456</v>
      </c>
      <c r="H171" s="67">
        <f>VLOOKUP($A171,'Published Hourly Data'!$B:$BG,MATCH(H$1,'Published Hourly Data'!$B$1:$BG$1,0),TRUE)</f>
        <v>13982</v>
      </c>
      <c r="I171" s="67">
        <f>VLOOKUP($A171,'Published Hourly Data'!$B:$BG,MATCH(I$1,'Published Hourly Data'!$B$1:$BG$1,0),TRUE)</f>
        <v>1103</v>
      </c>
      <c r="J171" s="67">
        <f>VLOOKUP($A171,'Published Hourly Data'!$B:$BG,MATCH(J$1,'Published Hourly Data'!$B$1:$BG$1,0),TRUE)</f>
        <v>45</v>
      </c>
      <c r="K171" s="67">
        <f>VLOOKUP($A171,'Published Hourly Data'!$B:$BG,MATCH(K$1,'Published Hourly Data'!$B$1:$BG$1,0),TRUE)</f>
        <v>2782</v>
      </c>
      <c r="L171" s="67">
        <f>VLOOKUP($A171,'Published Hourly Data'!$B:$BG,MATCH(L$1,'Published Hourly Data'!$B$1:$BG$1,0),TRUE)</f>
        <v>-45</v>
      </c>
      <c r="M171" s="67">
        <f>VLOOKUP($A171,'Published Hourly Data'!$B:$BG,MATCH(M$1,'Published Hourly Data'!$B$1:$BG$1,0),TRUE)</f>
        <v>3687</v>
      </c>
      <c r="N171" s="67">
        <f>VLOOKUP($A171,'Published Hourly Data'!$B:$BG,MATCH(N$1,'Published Hourly Data'!$B$1:$BG$1,0),TRUE)</f>
        <v>277</v>
      </c>
      <c r="O171" s="67">
        <f>VLOOKUP($A171,'Published Hourly Data'!$B:$BG,MATCH(O$1,'Published Hourly Data'!$B$1:$BG$1,0),TRUE)</f>
        <v>0</v>
      </c>
      <c r="P171" s="67">
        <f>VLOOKUP($A171,'Published Hourly Data'!$B:$BG,MATCH(P$1,'Published Hourly Data'!$B$1:$BG$1,0),TRUE)</f>
        <v>0</v>
      </c>
      <c r="Q171" s="67">
        <f>VLOOKUP($A171,'Published Hourly Data'!$B:$BG,MATCH(Q$1,'Published Hourly Data'!$B$1:$BG$1,0),TRUE)</f>
        <v>0</v>
      </c>
      <c r="R171" s="67">
        <f>VLOOKUP($A171,'Published Hourly Data'!$B:$BG,MATCH(R$1,'Published Hourly Data'!$B$1:$BG$1,0),TRUE)</f>
        <v>0</v>
      </c>
      <c r="S171" s="67">
        <f>VLOOKUP($A171,'Published Hourly Data'!$B:$BG,MATCH(S$1,'Published Hourly Data'!$B$1:$BG$1,0),TRUE)</f>
        <v>0</v>
      </c>
      <c r="T171" s="67">
        <f>VLOOKUP($A171,'Published Hourly Data'!$B:$BG,MATCH(T$1,'Published Hourly Data'!$B$1:$BG$1,0),TRUE)</f>
        <v>0</v>
      </c>
      <c r="U171" s="67">
        <f>VLOOKUP($A171,'Published Hourly Data'!$B:$BG,MATCH(U$1,'Published Hourly Data'!$B$1:$BG$1,0),TRUE)</f>
        <v>0</v>
      </c>
      <c r="V171" s="67">
        <f>VLOOKUP($A171,'Published Hourly Data'!$B:$BG,MATCH(V$1,'Published Hourly Data'!$B$1:$BG$1,0),TRUE)</f>
        <v>0</v>
      </c>
      <c r="W171" s="67">
        <f>VLOOKUP($A171,'Published Hourly Data'!$B:$BG,MATCH(W$1,'Published Hourly Data'!$B$1:$BG$1,0),TRUE)</f>
        <v>775</v>
      </c>
      <c r="X171" s="67">
        <f>VLOOKUP($A171,'Published Hourly Data'!$B:$BG,MATCH(X$1,'Published Hourly Data'!$B$1:$BG$1,0),TRUE)</f>
        <v>0</v>
      </c>
      <c r="Y171" s="67">
        <f>VLOOKUP($A171,'Published Hourly Data'!$B:$BG,MATCH(Y$1,'Published Hourly Data'!$B$1:$BG$1,0),TRUE)</f>
        <v>0</v>
      </c>
      <c r="Z171" s="67">
        <f>VLOOKUP($A171,'Published Hourly Data'!$B:$BG,MATCH(Z$1,'Published Hourly Data'!$B$1:$BG$1,0),TRUE)</f>
        <v>-4908</v>
      </c>
      <c r="AA171" s="67">
        <f>VLOOKUP($A171,'Published Hourly Data'!$B:$BG,MATCH(AA$1,'Published Hourly Data'!$B$1:$BG$1,0),TRUE)</f>
        <v>0</v>
      </c>
      <c r="AB171" s="67">
        <f>VLOOKUP($A171,'Published Hourly Data'!$B:$BG,MATCH(AB$1,'Published Hourly Data'!$B$1:$BG$1,0),TRUE)</f>
        <v>0</v>
      </c>
      <c r="AC171" s="67">
        <f>VLOOKUP($A171,'Published Hourly Data'!$B:$BG,MATCH(AC$1,'Published Hourly Data'!$B$1:$BG$1,0),TRUE)</f>
        <v>0</v>
      </c>
      <c r="AD171" s="67">
        <f>VLOOKUP($A171,'Published Hourly Data'!$B:$BG,MATCH(AD$1,'Published Hourly Data'!$B$1:$BG$1,0),TRUE)</f>
        <v>80</v>
      </c>
      <c r="AE171" s="67">
        <f>VLOOKUP($A171,'Published Hourly Data'!$B:$BG,MATCH(AE$1,'Published Hourly Data'!$B$1:$BG$1,0),TRUE)</f>
        <v>425.61571668556434</v>
      </c>
      <c r="AF171" s="67">
        <f>VLOOKUP($A171,'Published Hourly Data'!$B:$BG,MATCH(AF$1,'Published Hourly Data'!$B$1:$BG$1,0),TRUE)</f>
        <v>5630.7364118416745</v>
      </c>
      <c r="AG171" s="67">
        <f>VLOOKUP($A171,'Published Hourly Data'!$B:$BG,MATCH(AG$1,'Published Hourly Data'!$B$1:$BG$1,0),TRUE)</f>
        <v>44.647177711733335</v>
      </c>
      <c r="AH171" s="67">
        <f>VLOOKUP($A171,'Published Hourly Data'!$B:$BG,MATCH(AH$1,'Published Hourly Data'!$B$1:$BG$1,0),TRUE)</f>
        <v>54.774181033144245</v>
      </c>
      <c r="AI171" s="67">
        <f t="shared" si="17"/>
        <v>6155.7734872721167</v>
      </c>
      <c r="AJ171" s="67">
        <f>VLOOKUP($A171,'Published Hourly Data'!$B:$BG,MATCH(AJ$1,'Published Hourly Data'!$B$1:$BG$1,0),TRUE)</f>
        <v>2176.9482966679689</v>
      </c>
      <c r="AK171" s="67">
        <f>-VLOOKUP($A171,'Published Hourly Data'!$B:$BG,MATCH(AK$1,'Published Hourly Data'!$B$1:$BG$1,0),TRUE)</f>
        <v>-741.53011098013133</v>
      </c>
      <c r="AL171" s="67">
        <f>VLOOKUP($A171,'Published Hourly Data'!$B:$BG,MATCH(AL$1,'Published Hourly Data'!$B$1:$BG$1,0),TRUE)</f>
        <v>7591.1916729599543</v>
      </c>
      <c r="AM171" s="67">
        <f>VLOOKUP($A171,'Published Hourly Data'!$B:$BG,MATCH(AM$1,'Published Hourly Data'!$B$1:$BG$1,0),TRUE)</f>
        <v>22706</v>
      </c>
      <c r="AN171" s="67">
        <f>VLOOKUP($A171,'Published Hourly Data'!$B:$BG,MATCH(AN$1,'Published Hourly Data'!$B$1:$BG$1,0),TRUE)</f>
        <v>26759</v>
      </c>
      <c r="AO171" s="67">
        <f>VLOOKUP($A171,'Published Hourly Data'!$B:$BG,MATCH(AO$1,'Published Hourly Data'!$B$1:$BG$1,0),TRUE)</f>
        <v>0.59768965672112451</v>
      </c>
      <c r="AP171" s="67">
        <f>VLOOKUP($A171,'Published Hourly Data'!$B:$BG,MATCH(AP$1,'Published Hourly Data'!$B$1:$BG$1,0),TRUE)</f>
        <v>0.62542295997761399</v>
      </c>
      <c r="AQ171" s="67">
        <f>VLOOKUP($A171,'Published Hourly Data'!$B:$BG,MATCH(AQ$1,'Published Hourly Data'!$B$1:$BG$1,0),TRUE)</f>
        <v>1</v>
      </c>
      <c r="AR171" s="67">
        <f t="shared" si="18"/>
        <v>1</v>
      </c>
      <c r="AS171" s="67" t="str">
        <f t="shared" si="19"/>
        <v/>
      </c>
    </row>
    <row r="172" spans="1:45" ht="14.45" customHeight="1">
      <c r="A172" s="65">
        <f t="shared" si="16"/>
        <v>45225.375000000458</v>
      </c>
      <c r="B172" s="66">
        <f>VLOOKUP($A172,'Published Hourly Data'!$B:$BG,MATCH(B$1,'Published Hourly Data'!$B$1:$BG$1,0),TRUE)</f>
        <v>45225.083333333336</v>
      </c>
      <c r="C172" s="67">
        <f>VLOOKUP($A172,'Published Hourly Data'!$B:$BG,MATCH(C$1,'Published Hourly Data'!$B$1:$BG$1,0),TRUE)</f>
        <v>25690</v>
      </c>
      <c r="D172" s="67">
        <f>VLOOKUP($A172,'Published Hourly Data'!$B:$BG,MATCH(D$1,'Published Hourly Data'!$B$1:$BG$1,0),TRUE)</f>
        <v>26723</v>
      </c>
      <c r="E172" s="67">
        <f>VLOOKUP($A172,'Published Hourly Data'!$B:$BG,MATCH(E$1,'Published Hourly Data'!$B$1:$BG$1,0),TRUE)</f>
        <v>21124</v>
      </c>
      <c r="F172" s="67">
        <f>VLOOKUP($A172,'Published Hourly Data'!$B:$BG,MATCH(F$1,'Published Hourly Data'!$B$1:$BG$1,0),TRUE)</f>
        <v>-4157</v>
      </c>
      <c r="G172" s="67">
        <f>VLOOKUP($A172,'Published Hourly Data'!$B:$BG,MATCH(G$1,'Published Hourly Data'!$B$1:$BG$1,0),TRUE)</f>
        <v>450</v>
      </c>
      <c r="H172" s="67">
        <f>VLOOKUP($A172,'Published Hourly Data'!$B:$BG,MATCH(H$1,'Published Hourly Data'!$B$1:$BG$1,0),TRUE)</f>
        <v>12615</v>
      </c>
      <c r="I172" s="67">
        <f>VLOOKUP($A172,'Published Hourly Data'!$B:$BG,MATCH(I$1,'Published Hourly Data'!$B$1:$BG$1,0),TRUE)</f>
        <v>1102</v>
      </c>
      <c r="J172" s="67">
        <f>VLOOKUP($A172,'Published Hourly Data'!$B:$BG,MATCH(J$1,'Published Hourly Data'!$B$1:$BG$1,0),TRUE)</f>
        <v>46</v>
      </c>
      <c r="K172" s="67">
        <f>VLOOKUP($A172,'Published Hourly Data'!$B:$BG,MATCH(K$1,'Published Hourly Data'!$B$1:$BG$1,0),TRUE)</f>
        <v>2753</v>
      </c>
      <c r="L172" s="67">
        <f>VLOOKUP($A172,'Published Hourly Data'!$B:$BG,MATCH(L$1,'Published Hourly Data'!$B$1:$BG$1,0),TRUE)</f>
        <v>-47</v>
      </c>
      <c r="M172" s="67">
        <f>VLOOKUP($A172,'Published Hourly Data'!$B:$BG,MATCH(M$1,'Published Hourly Data'!$B$1:$BG$1,0),TRUE)</f>
        <v>3965</v>
      </c>
      <c r="N172" s="67">
        <f>VLOOKUP($A172,'Published Hourly Data'!$B:$BG,MATCH(N$1,'Published Hourly Data'!$B$1:$BG$1,0),TRUE)</f>
        <v>243</v>
      </c>
      <c r="O172" s="67">
        <f>VLOOKUP($A172,'Published Hourly Data'!$B:$BG,MATCH(O$1,'Published Hourly Data'!$B$1:$BG$1,0),TRUE)</f>
        <v>0</v>
      </c>
      <c r="P172" s="67">
        <f>VLOOKUP($A172,'Published Hourly Data'!$B:$BG,MATCH(P$1,'Published Hourly Data'!$B$1:$BG$1,0),TRUE)</f>
        <v>0</v>
      </c>
      <c r="Q172" s="67">
        <f>VLOOKUP($A172,'Published Hourly Data'!$B:$BG,MATCH(Q$1,'Published Hourly Data'!$B$1:$BG$1,0),TRUE)</f>
        <v>0</v>
      </c>
      <c r="R172" s="67">
        <f>VLOOKUP($A172,'Published Hourly Data'!$B:$BG,MATCH(R$1,'Published Hourly Data'!$B$1:$BG$1,0),TRUE)</f>
        <v>0</v>
      </c>
      <c r="S172" s="67">
        <f>VLOOKUP($A172,'Published Hourly Data'!$B:$BG,MATCH(S$1,'Published Hourly Data'!$B$1:$BG$1,0),TRUE)</f>
        <v>0</v>
      </c>
      <c r="T172" s="67">
        <f>VLOOKUP($A172,'Published Hourly Data'!$B:$BG,MATCH(T$1,'Published Hourly Data'!$B$1:$BG$1,0),TRUE)</f>
        <v>0</v>
      </c>
      <c r="U172" s="67">
        <f>VLOOKUP($A172,'Published Hourly Data'!$B:$BG,MATCH(U$1,'Published Hourly Data'!$B$1:$BG$1,0),TRUE)</f>
        <v>0</v>
      </c>
      <c r="V172" s="67">
        <f>VLOOKUP($A172,'Published Hourly Data'!$B:$BG,MATCH(V$1,'Published Hourly Data'!$B$1:$BG$1,0),TRUE)</f>
        <v>0</v>
      </c>
      <c r="W172" s="67">
        <f>VLOOKUP($A172,'Published Hourly Data'!$B:$BG,MATCH(W$1,'Published Hourly Data'!$B$1:$BG$1,0),TRUE)</f>
        <v>798</v>
      </c>
      <c r="X172" s="67">
        <f>VLOOKUP($A172,'Published Hourly Data'!$B:$BG,MATCH(X$1,'Published Hourly Data'!$B$1:$BG$1,0),TRUE)</f>
        <v>0</v>
      </c>
      <c r="Y172" s="67">
        <f>VLOOKUP($A172,'Published Hourly Data'!$B:$BG,MATCH(Y$1,'Published Hourly Data'!$B$1:$BG$1,0),TRUE)</f>
        <v>0</v>
      </c>
      <c r="Z172" s="67">
        <f>VLOOKUP($A172,'Published Hourly Data'!$B:$BG,MATCH(Z$1,'Published Hourly Data'!$B$1:$BG$1,0),TRUE)</f>
        <v>-4960</v>
      </c>
      <c r="AA172" s="67">
        <f>VLOOKUP($A172,'Published Hourly Data'!$B:$BG,MATCH(AA$1,'Published Hourly Data'!$B$1:$BG$1,0),TRUE)</f>
        <v>0</v>
      </c>
      <c r="AB172" s="67">
        <f>VLOOKUP($A172,'Published Hourly Data'!$B:$BG,MATCH(AB$1,'Published Hourly Data'!$B$1:$BG$1,0),TRUE)</f>
        <v>0</v>
      </c>
      <c r="AC172" s="67">
        <f>VLOOKUP($A172,'Published Hourly Data'!$B:$BG,MATCH(AC$1,'Published Hourly Data'!$B$1:$BG$1,0),TRUE)</f>
        <v>0</v>
      </c>
      <c r="AD172" s="67">
        <f>VLOOKUP($A172,'Published Hourly Data'!$B:$BG,MATCH(AD$1,'Published Hourly Data'!$B$1:$BG$1,0),TRUE)</f>
        <v>29</v>
      </c>
      <c r="AE172" s="67">
        <f>VLOOKUP($A172,'Published Hourly Data'!$B:$BG,MATCH(AE$1,'Published Hourly Data'!$B$1:$BG$1,0),TRUE)</f>
        <v>420.25111917072724</v>
      </c>
      <c r="AF172" s="67">
        <f>VLOOKUP($A172,'Published Hourly Data'!$B:$BG,MATCH(AF$1,'Published Hourly Data'!$B$1:$BG$1,0),TRUE)</f>
        <v>5084.1641588356424</v>
      </c>
      <c r="AG172" s="67">
        <f>VLOOKUP($A172,'Published Hourly Data'!$B:$BG,MATCH(AG$1,'Published Hourly Data'!$B$1:$BG$1,0),TRUE)</f>
        <v>45.630086358897671</v>
      </c>
      <c r="AH172" s="67">
        <f>VLOOKUP($A172,'Published Hourly Data'!$B:$BG,MATCH(AH$1,'Published Hourly Data'!$B$1:$BG$1,0),TRUE)</f>
        <v>56.412810308853068</v>
      </c>
      <c r="AI172" s="67">
        <f t="shared" si="17"/>
        <v>5606.4581746741205</v>
      </c>
      <c r="AJ172" s="67">
        <f>VLOOKUP($A172,'Published Hourly Data'!$B:$BG,MATCH(AJ$1,'Published Hourly Data'!$B$1:$BG$1,0),TRUE)</f>
        <v>2155.2182048420473</v>
      </c>
      <c r="AK172" s="67">
        <f>-VLOOKUP($A172,'Published Hourly Data'!$B:$BG,MATCH(AK$1,'Published Hourly Data'!$B$1:$BG$1,0),TRUE)</f>
        <v>-715.43844439350198</v>
      </c>
      <c r="AL172" s="67">
        <f>VLOOKUP($A172,'Published Hourly Data'!$B:$BG,MATCH(AL$1,'Published Hourly Data'!$B$1:$BG$1,0),TRUE)</f>
        <v>7046.2379351226655</v>
      </c>
      <c r="AM172" s="67">
        <f>VLOOKUP($A172,'Published Hourly Data'!$B:$BG,MATCH(AM$1,'Published Hourly Data'!$B$1:$BG$1,0),TRUE)</f>
        <v>21580</v>
      </c>
      <c r="AN172" s="67">
        <f>VLOOKUP($A172,'Published Hourly Data'!$B:$BG,MATCH(AN$1,'Published Hourly Data'!$B$1:$BG$1,0),TRUE)</f>
        <v>25713</v>
      </c>
      <c r="AO172" s="67">
        <f>VLOOKUP($A172,'Published Hourly Data'!$B:$BG,MATCH(AO$1,'Published Hourly Data'!$B$1:$BG$1,0),TRUE)</f>
        <v>0.57275763767609167</v>
      </c>
      <c r="AP172" s="67">
        <f>VLOOKUP($A172,'Published Hourly Data'!$B:$BG,MATCH(AP$1,'Published Hourly Data'!$B$1:$BG$1,0),TRUE)</f>
        <v>0.60414098224750634</v>
      </c>
      <c r="AQ172" s="67">
        <f>VLOOKUP($A172,'Published Hourly Data'!$B:$BG,MATCH(AQ$1,'Published Hourly Data'!$B$1:$BG$1,0),TRUE)</f>
        <v>2</v>
      </c>
      <c r="AR172" s="67">
        <f t="shared" si="18"/>
        <v>2</v>
      </c>
      <c r="AS172" s="67" t="str">
        <f t="shared" si="19"/>
        <v/>
      </c>
    </row>
    <row r="173" spans="1:45" ht="14.45" customHeight="1">
      <c r="A173" s="65">
        <f t="shared" si="16"/>
        <v>45225.416666667123</v>
      </c>
      <c r="B173" s="66">
        <f>VLOOKUP($A173,'Published Hourly Data'!$B:$BG,MATCH(B$1,'Published Hourly Data'!$B$1:$BG$1,0),TRUE)</f>
        <v>45225.125</v>
      </c>
      <c r="C173" s="67">
        <f>VLOOKUP($A173,'Published Hourly Data'!$B:$BG,MATCH(C$1,'Published Hourly Data'!$B$1:$BG$1,0),TRUE)</f>
        <v>25011</v>
      </c>
      <c r="D173" s="67">
        <f>VLOOKUP($A173,'Published Hourly Data'!$B:$BG,MATCH(D$1,'Published Hourly Data'!$B$1:$BG$1,0),TRUE)</f>
        <v>25704</v>
      </c>
      <c r="E173" s="67">
        <f>VLOOKUP($A173,'Published Hourly Data'!$B:$BG,MATCH(E$1,'Published Hourly Data'!$B$1:$BG$1,0),TRUE)</f>
        <v>20797</v>
      </c>
      <c r="F173" s="67">
        <f>VLOOKUP($A173,'Published Hourly Data'!$B:$BG,MATCH(F$1,'Published Hourly Data'!$B$1:$BG$1,0),TRUE)</f>
        <v>-4129</v>
      </c>
      <c r="G173" s="67">
        <f>VLOOKUP($A173,'Published Hourly Data'!$B:$BG,MATCH(G$1,'Published Hourly Data'!$B$1:$BG$1,0),TRUE)</f>
        <v>422</v>
      </c>
      <c r="H173" s="67">
        <f>VLOOKUP($A173,'Published Hourly Data'!$B:$BG,MATCH(H$1,'Published Hourly Data'!$B$1:$BG$1,0),TRUE)</f>
        <v>12739</v>
      </c>
      <c r="I173" s="67">
        <f>VLOOKUP($A173,'Published Hourly Data'!$B:$BG,MATCH(I$1,'Published Hourly Data'!$B$1:$BG$1,0),TRUE)</f>
        <v>1102</v>
      </c>
      <c r="J173" s="67">
        <f>VLOOKUP($A173,'Published Hourly Data'!$B:$BG,MATCH(J$1,'Published Hourly Data'!$B$1:$BG$1,0),TRUE)</f>
        <v>46</v>
      </c>
      <c r="K173" s="67">
        <f>VLOOKUP($A173,'Published Hourly Data'!$B:$BG,MATCH(K$1,'Published Hourly Data'!$B$1:$BG$1,0),TRUE)</f>
        <v>2733</v>
      </c>
      <c r="L173" s="67">
        <f>VLOOKUP($A173,'Published Hourly Data'!$B:$BG,MATCH(L$1,'Published Hourly Data'!$B$1:$BG$1,0),TRUE)</f>
        <v>-48</v>
      </c>
      <c r="M173" s="67">
        <f>VLOOKUP($A173,'Published Hourly Data'!$B:$BG,MATCH(M$1,'Published Hourly Data'!$B$1:$BG$1,0),TRUE)</f>
        <v>3903</v>
      </c>
      <c r="N173" s="67">
        <f>VLOOKUP($A173,'Published Hourly Data'!$B:$BG,MATCH(N$1,'Published Hourly Data'!$B$1:$BG$1,0),TRUE)</f>
        <v>-100</v>
      </c>
      <c r="O173" s="67">
        <f>VLOOKUP($A173,'Published Hourly Data'!$B:$BG,MATCH(O$1,'Published Hourly Data'!$B$1:$BG$1,0),TRUE)</f>
        <v>0</v>
      </c>
      <c r="P173" s="67">
        <f>VLOOKUP($A173,'Published Hourly Data'!$B:$BG,MATCH(P$1,'Published Hourly Data'!$B$1:$BG$1,0),TRUE)</f>
        <v>0</v>
      </c>
      <c r="Q173" s="67">
        <f>VLOOKUP($A173,'Published Hourly Data'!$B:$BG,MATCH(Q$1,'Published Hourly Data'!$B$1:$BG$1,0),TRUE)</f>
        <v>0</v>
      </c>
      <c r="R173" s="67">
        <f>VLOOKUP($A173,'Published Hourly Data'!$B:$BG,MATCH(R$1,'Published Hourly Data'!$B$1:$BG$1,0),TRUE)</f>
        <v>0</v>
      </c>
      <c r="S173" s="67">
        <f>VLOOKUP($A173,'Published Hourly Data'!$B:$BG,MATCH(S$1,'Published Hourly Data'!$B$1:$BG$1,0),TRUE)</f>
        <v>0</v>
      </c>
      <c r="T173" s="67">
        <f>VLOOKUP($A173,'Published Hourly Data'!$B:$BG,MATCH(T$1,'Published Hourly Data'!$B$1:$BG$1,0),TRUE)</f>
        <v>0</v>
      </c>
      <c r="U173" s="67">
        <f>VLOOKUP($A173,'Published Hourly Data'!$B:$BG,MATCH(U$1,'Published Hourly Data'!$B$1:$BG$1,0),TRUE)</f>
        <v>0</v>
      </c>
      <c r="V173" s="67">
        <f>VLOOKUP($A173,'Published Hourly Data'!$B:$BG,MATCH(V$1,'Published Hourly Data'!$B$1:$BG$1,0),TRUE)</f>
        <v>0</v>
      </c>
      <c r="W173" s="67">
        <f>VLOOKUP($A173,'Published Hourly Data'!$B:$BG,MATCH(W$1,'Published Hourly Data'!$B$1:$BG$1,0),TRUE)</f>
        <v>782</v>
      </c>
      <c r="X173" s="67">
        <f>VLOOKUP($A173,'Published Hourly Data'!$B:$BG,MATCH(X$1,'Published Hourly Data'!$B$1:$BG$1,0),TRUE)</f>
        <v>0</v>
      </c>
      <c r="Y173" s="67">
        <f>VLOOKUP($A173,'Published Hourly Data'!$B:$BG,MATCH(Y$1,'Published Hourly Data'!$B$1:$BG$1,0),TRUE)</f>
        <v>0</v>
      </c>
      <c r="Z173" s="67">
        <f>VLOOKUP($A173,'Published Hourly Data'!$B:$BG,MATCH(Z$1,'Published Hourly Data'!$B$1:$BG$1,0),TRUE)</f>
        <v>-4898</v>
      </c>
      <c r="AA173" s="67">
        <f>VLOOKUP($A173,'Published Hourly Data'!$B:$BG,MATCH(AA$1,'Published Hourly Data'!$B$1:$BG$1,0),TRUE)</f>
        <v>0</v>
      </c>
      <c r="AB173" s="67">
        <f>VLOOKUP($A173,'Published Hourly Data'!$B:$BG,MATCH(AB$1,'Published Hourly Data'!$B$1:$BG$1,0),TRUE)</f>
        <v>0</v>
      </c>
      <c r="AC173" s="67">
        <f>VLOOKUP($A173,'Published Hourly Data'!$B:$BG,MATCH(AC$1,'Published Hourly Data'!$B$1:$BG$1,0),TRUE)</f>
        <v>0</v>
      </c>
      <c r="AD173" s="67">
        <f>VLOOKUP($A173,'Published Hourly Data'!$B:$BG,MATCH(AD$1,'Published Hourly Data'!$B$1:$BG$1,0),TRUE)</f>
        <v>4</v>
      </c>
      <c r="AE173" s="67">
        <f>VLOOKUP($A173,'Published Hourly Data'!$B:$BG,MATCH(AE$1,'Published Hourly Data'!$B$1:$BG$1,0),TRUE)</f>
        <v>394.62217680300313</v>
      </c>
      <c r="AF173" s="67">
        <f>VLOOKUP($A173,'Published Hourly Data'!$B:$BG,MATCH(AF$1,'Published Hourly Data'!$B$1:$BG$1,0),TRUE)</f>
        <v>5138.5348333330157</v>
      </c>
      <c r="AG173" s="67">
        <f>VLOOKUP($A173,'Published Hourly Data'!$B:$BG,MATCH(AG$1,'Published Hourly Data'!$B$1:$BG$1,0),TRUE)</f>
        <v>45.662290780230698</v>
      </c>
      <c r="AH173" s="67">
        <f>VLOOKUP($A173,'Published Hourly Data'!$B:$BG,MATCH(AH$1,'Published Hourly Data'!$B$1:$BG$1,0),TRUE)</f>
        <v>55.899906023367002</v>
      </c>
      <c r="AI173" s="67">
        <f t="shared" si="17"/>
        <v>5634.719206939616</v>
      </c>
      <c r="AJ173" s="67">
        <f>VLOOKUP($A173,'Published Hourly Data'!$B:$BG,MATCH(AJ$1,'Published Hourly Data'!$B$1:$BG$1,0),TRUE)</f>
        <v>2121.0333709687325</v>
      </c>
      <c r="AK173" s="67">
        <f>-VLOOKUP($A173,'Published Hourly Data'!$B:$BG,MATCH(AK$1,'Published Hourly Data'!$B$1:$BG$1,0),TRUE)</f>
        <v>-712.50720682831172</v>
      </c>
      <c r="AL173" s="67">
        <f>VLOOKUP($A173,'Published Hourly Data'!$B:$BG,MATCH(AL$1,'Published Hourly Data'!$B$1:$BG$1,0),TRUE)</f>
        <v>7043.2453710800364</v>
      </c>
      <c r="AM173" s="67">
        <f>VLOOKUP($A173,'Published Hourly Data'!$B:$BG,MATCH(AM$1,'Published Hourly Data'!$B$1:$BG$1,0),TRUE)</f>
        <v>21599</v>
      </c>
      <c r="AN173" s="67">
        <f>VLOOKUP($A173,'Published Hourly Data'!$B:$BG,MATCH(AN$1,'Published Hourly Data'!$B$1:$BG$1,0),TRUE)</f>
        <v>25711</v>
      </c>
      <c r="AO173" s="67">
        <f>VLOOKUP($A173,'Published Hourly Data'!$B:$BG,MATCH(AO$1,'Published Hourly Data'!$B$1:$BG$1,0),TRUE)</f>
        <v>0.5751384165009128</v>
      </c>
      <c r="AP173" s="67">
        <f>VLOOKUP($A173,'Published Hourly Data'!$B:$BG,MATCH(AP$1,'Published Hourly Data'!$B$1:$BG$1,0),TRUE)</f>
        <v>0.60393137606434866</v>
      </c>
      <c r="AQ173" s="67">
        <f>VLOOKUP($A173,'Published Hourly Data'!$B:$BG,MATCH(AQ$1,'Published Hourly Data'!$B$1:$BG$1,0),TRUE)</f>
        <v>3</v>
      </c>
      <c r="AR173" s="67">
        <f t="shared" si="18"/>
        <v>3</v>
      </c>
      <c r="AS173" s="67" t="str">
        <f t="shared" si="19"/>
        <v/>
      </c>
    </row>
    <row r="174" spans="1:45" ht="14.45" customHeight="1">
      <c r="A174" s="65">
        <f t="shared" si="16"/>
        <v>45225.458333333787</v>
      </c>
      <c r="B174" s="66">
        <f>VLOOKUP($A174,'Published Hourly Data'!$B:$BG,MATCH(B$1,'Published Hourly Data'!$B$1:$BG$1,0),TRUE)</f>
        <v>45225.166666666664</v>
      </c>
      <c r="C174" s="67">
        <f>VLOOKUP($A174,'Published Hourly Data'!$B:$BG,MATCH(C$1,'Published Hourly Data'!$B$1:$BG$1,0),TRUE)</f>
        <v>24727</v>
      </c>
      <c r="D174" s="67">
        <f>VLOOKUP($A174,'Published Hourly Data'!$B:$BG,MATCH(D$1,'Published Hourly Data'!$B$1:$BG$1,0),TRUE)</f>
        <v>25424</v>
      </c>
      <c r="E174" s="67">
        <f>VLOOKUP($A174,'Published Hourly Data'!$B:$BG,MATCH(E$1,'Published Hourly Data'!$B$1:$BG$1,0),TRUE)</f>
        <v>20584</v>
      </c>
      <c r="F174" s="67">
        <f>VLOOKUP($A174,'Published Hourly Data'!$B:$BG,MATCH(F$1,'Published Hourly Data'!$B$1:$BG$1,0),TRUE)</f>
        <v>-3998</v>
      </c>
      <c r="G174" s="67">
        <f>VLOOKUP($A174,'Published Hourly Data'!$B:$BG,MATCH(G$1,'Published Hourly Data'!$B$1:$BG$1,0),TRUE)</f>
        <v>418</v>
      </c>
      <c r="H174" s="67">
        <f>VLOOKUP($A174,'Published Hourly Data'!$B:$BG,MATCH(H$1,'Published Hourly Data'!$B$1:$BG$1,0),TRUE)</f>
        <v>12939</v>
      </c>
      <c r="I174" s="67">
        <f>VLOOKUP($A174,'Published Hourly Data'!$B:$BG,MATCH(I$1,'Published Hourly Data'!$B$1:$BG$1,0),TRUE)</f>
        <v>1102</v>
      </c>
      <c r="J174" s="67">
        <f>VLOOKUP($A174,'Published Hourly Data'!$B:$BG,MATCH(J$1,'Published Hourly Data'!$B$1:$BG$1,0),TRUE)</f>
        <v>45</v>
      </c>
      <c r="K174" s="67">
        <f>VLOOKUP($A174,'Published Hourly Data'!$B:$BG,MATCH(K$1,'Published Hourly Data'!$B$1:$BG$1,0),TRUE)</f>
        <v>2744</v>
      </c>
      <c r="L174" s="67">
        <f>VLOOKUP($A174,'Published Hourly Data'!$B:$BG,MATCH(L$1,'Published Hourly Data'!$B$1:$BG$1,0),TRUE)</f>
        <v>-48</v>
      </c>
      <c r="M174" s="67">
        <f>VLOOKUP($A174,'Published Hourly Data'!$B:$BG,MATCH(M$1,'Published Hourly Data'!$B$1:$BG$1,0),TRUE)</f>
        <v>3503</v>
      </c>
      <c r="N174" s="67">
        <f>VLOOKUP($A174,'Published Hourly Data'!$B:$BG,MATCH(N$1,'Published Hourly Data'!$B$1:$BG$1,0),TRUE)</f>
        <v>-119</v>
      </c>
      <c r="O174" s="67">
        <f>VLOOKUP($A174,'Published Hourly Data'!$B:$BG,MATCH(O$1,'Published Hourly Data'!$B$1:$BG$1,0),TRUE)</f>
        <v>0</v>
      </c>
      <c r="P174" s="67">
        <f>VLOOKUP($A174,'Published Hourly Data'!$B:$BG,MATCH(P$1,'Published Hourly Data'!$B$1:$BG$1,0),TRUE)</f>
        <v>0</v>
      </c>
      <c r="Q174" s="67">
        <f>VLOOKUP($A174,'Published Hourly Data'!$B:$BG,MATCH(Q$1,'Published Hourly Data'!$B$1:$BG$1,0),TRUE)</f>
        <v>0</v>
      </c>
      <c r="R174" s="67">
        <f>VLOOKUP($A174,'Published Hourly Data'!$B:$BG,MATCH(R$1,'Published Hourly Data'!$B$1:$BG$1,0),TRUE)</f>
        <v>0</v>
      </c>
      <c r="S174" s="67">
        <f>VLOOKUP($A174,'Published Hourly Data'!$B:$BG,MATCH(S$1,'Published Hourly Data'!$B$1:$BG$1,0),TRUE)</f>
        <v>0</v>
      </c>
      <c r="T174" s="67">
        <f>VLOOKUP($A174,'Published Hourly Data'!$B:$BG,MATCH(T$1,'Published Hourly Data'!$B$1:$BG$1,0),TRUE)</f>
        <v>0</v>
      </c>
      <c r="U174" s="67">
        <f>VLOOKUP($A174,'Published Hourly Data'!$B:$BG,MATCH(U$1,'Published Hourly Data'!$B$1:$BG$1,0),TRUE)</f>
        <v>0</v>
      </c>
      <c r="V174" s="67">
        <f>VLOOKUP($A174,'Published Hourly Data'!$B:$BG,MATCH(V$1,'Published Hourly Data'!$B$1:$BG$1,0),TRUE)</f>
        <v>0</v>
      </c>
      <c r="W174" s="67">
        <f>VLOOKUP($A174,'Published Hourly Data'!$B:$BG,MATCH(W$1,'Published Hourly Data'!$B$1:$BG$1,0),TRUE)</f>
        <v>993</v>
      </c>
      <c r="X174" s="67">
        <f>VLOOKUP($A174,'Published Hourly Data'!$B:$BG,MATCH(X$1,'Published Hourly Data'!$B$1:$BG$1,0),TRUE)</f>
        <v>0</v>
      </c>
      <c r="Y174" s="67">
        <f>VLOOKUP($A174,'Published Hourly Data'!$B:$BG,MATCH(Y$1,'Published Hourly Data'!$B$1:$BG$1,0),TRUE)</f>
        <v>0</v>
      </c>
      <c r="Z174" s="67">
        <f>VLOOKUP($A174,'Published Hourly Data'!$B:$BG,MATCH(Z$1,'Published Hourly Data'!$B$1:$BG$1,0),TRUE)</f>
        <v>-4980</v>
      </c>
      <c r="AA174" s="67">
        <f>VLOOKUP($A174,'Published Hourly Data'!$B:$BG,MATCH(AA$1,'Published Hourly Data'!$B$1:$BG$1,0),TRUE)</f>
        <v>0</v>
      </c>
      <c r="AB174" s="67">
        <f>VLOOKUP($A174,'Published Hourly Data'!$B:$BG,MATCH(AB$1,'Published Hourly Data'!$B$1:$BG$1,0),TRUE)</f>
        <v>0</v>
      </c>
      <c r="AC174" s="67">
        <f>VLOOKUP($A174,'Published Hourly Data'!$B:$BG,MATCH(AC$1,'Published Hourly Data'!$B$1:$BG$1,0),TRUE)</f>
        <v>0</v>
      </c>
      <c r="AD174" s="67">
        <f>VLOOKUP($A174,'Published Hourly Data'!$B:$BG,MATCH(AD$1,'Published Hourly Data'!$B$1:$BG$1,0),TRUE)</f>
        <v>-6</v>
      </c>
      <c r="AE174" s="67">
        <f>VLOOKUP($A174,'Published Hourly Data'!$B:$BG,MATCH(AE$1,'Published Hourly Data'!$B$1:$BG$1,0),TRUE)</f>
        <v>391.27217896395427</v>
      </c>
      <c r="AF174" s="67">
        <f>VLOOKUP($A174,'Published Hourly Data'!$B:$BG,MATCH(AF$1,'Published Hourly Data'!$B$1:$BG$1,0),TRUE)</f>
        <v>5220.9807910380241</v>
      </c>
      <c r="AG174" s="67">
        <f>VLOOKUP($A174,'Published Hourly Data'!$B:$BG,MATCH(AG$1,'Published Hourly Data'!$B$1:$BG$1,0),TRUE)</f>
        <v>45.644344228269738</v>
      </c>
      <c r="AH174" s="67">
        <f>VLOOKUP($A174,'Published Hourly Data'!$B:$BG,MATCH(AH$1,'Published Hourly Data'!$B$1:$BG$1,0),TRUE)</f>
        <v>53.268773649769521</v>
      </c>
      <c r="AI174" s="67">
        <f t="shared" si="17"/>
        <v>5711.1660878800176</v>
      </c>
      <c r="AJ174" s="67">
        <f>VLOOKUP($A174,'Published Hourly Data'!$B:$BG,MATCH(AJ$1,'Published Hourly Data'!$B$1:$BG$1,0),TRUE)</f>
        <v>2144.1299606757284</v>
      </c>
      <c r="AK174" s="67">
        <f>-VLOOKUP($A174,'Published Hourly Data'!$B:$BG,MATCH(AK$1,'Published Hourly Data'!$B$1:$BG$1,0),TRUE)</f>
        <v>-770.0219184101926</v>
      </c>
      <c r="AL174" s="67">
        <f>VLOOKUP($A174,'Published Hourly Data'!$B:$BG,MATCH(AL$1,'Published Hourly Data'!$B$1:$BG$1,0),TRUE)</f>
        <v>7085.2741301455535</v>
      </c>
      <c r="AM174" s="67">
        <f>VLOOKUP($A174,'Published Hourly Data'!$B:$BG,MATCH(AM$1,'Published Hourly Data'!$B$1:$BG$1,0),TRUE)</f>
        <v>21399</v>
      </c>
      <c r="AN174" s="67">
        <f>VLOOKUP($A174,'Published Hourly Data'!$B:$BG,MATCH(AN$1,'Published Hourly Data'!$B$1:$BG$1,0),TRUE)</f>
        <v>25392</v>
      </c>
      <c r="AO174" s="67">
        <f>VLOOKUP($A174,'Published Hourly Data'!$B:$BG,MATCH(AO$1,'Published Hourly Data'!$B$1:$BG$1,0),TRUE)</f>
        <v>0.58838969020337606</v>
      </c>
      <c r="AP174" s="67">
        <f>VLOOKUP($A174,'Published Hourly Data'!$B:$BG,MATCH(AP$1,'Published Hourly Data'!$B$1:$BG$1,0),TRUE)</f>
        <v>0.61516765330818723</v>
      </c>
      <c r="AQ174" s="67">
        <f>VLOOKUP($A174,'Published Hourly Data'!$B:$BG,MATCH(AQ$1,'Published Hourly Data'!$B$1:$BG$1,0),TRUE)</f>
        <v>4</v>
      </c>
      <c r="AR174" s="67">
        <f t="shared" si="18"/>
        <v>4</v>
      </c>
      <c r="AS174" s="67" t="str">
        <f t="shared" si="19"/>
        <v/>
      </c>
    </row>
    <row r="175" spans="1:45" ht="14.45" customHeight="1">
      <c r="A175" s="65">
        <f t="shared" si="16"/>
        <v>45225.500000000451</v>
      </c>
      <c r="B175" s="66">
        <f>VLOOKUP($A175,'Published Hourly Data'!$B:$BG,MATCH(B$1,'Published Hourly Data'!$B$1:$BG$1,0),TRUE)</f>
        <v>45225.208333333336</v>
      </c>
      <c r="C175" s="67">
        <f>VLOOKUP($A175,'Published Hourly Data'!$B:$BG,MATCH(C$1,'Published Hourly Data'!$B$1:$BG$1,0),TRUE)</f>
        <v>25163</v>
      </c>
      <c r="D175" s="67">
        <f>VLOOKUP($A175,'Published Hourly Data'!$B:$BG,MATCH(D$1,'Published Hourly Data'!$B$1:$BG$1,0),TRUE)</f>
        <v>25161</v>
      </c>
      <c r="E175" s="67">
        <f>VLOOKUP($A175,'Published Hourly Data'!$B:$BG,MATCH(E$1,'Published Hourly Data'!$B$1:$BG$1,0),TRUE)</f>
        <v>20681</v>
      </c>
      <c r="F175" s="67">
        <f>VLOOKUP($A175,'Published Hourly Data'!$B:$BG,MATCH(F$1,'Published Hourly Data'!$B$1:$BG$1,0),TRUE)</f>
        <v>-3902</v>
      </c>
      <c r="G175" s="67">
        <f>VLOOKUP($A175,'Published Hourly Data'!$B:$BG,MATCH(G$1,'Published Hourly Data'!$B$1:$BG$1,0),TRUE)</f>
        <v>420</v>
      </c>
      <c r="H175" s="67">
        <f>VLOOKUP($A175,'Published Hourly Data'!$B:$BG,MATCH(H$1,'Published Hourly Data'!$B$1:$BG$1,0),TRUE)</f>
        <v>12559</v>
      </c>
      <c r="I175" s="67">
        <f>VLOOKUP($A175,'Published Hourly Data'!$B:$BG,MATCH(I$1,'Published Hourly Data'!$B$1:$BG$1,0),TRUE)</f>
        <v>1102</v>
      </c>
      <c r="J175" s="67">
        <f>VLOOKUP($A175,'Published Hourly Data'!$B:$BG,MATCH(J$1,'Published Hourly Data'!$B$1:$BG$1,0),TRUE)</f>
        <v>46</v>
      </c>
      <c r="K175" s="67">
        <f>VLOOKUP($A175,'Published Hourly Data'!$B:$BG,MATCH(K$1,'Published Hourly Data'!$B$1:$BG$1,0),TRUE)</f>
        <v>2744</v>
      </c>
      <c r="L175" s="67">
        <f>VLOOKUP($A175,'Published Hourly Data'!$B:$BG,MATCH(L$1,'Published Hourly Data'!$B$1:$BG$1,0),TRUE)</f>
        <v>-49</v>
      </c>
      <c r="M175" s="67">
        <f>VLOOKUP($A175,'Published Hourly Data'!$B:$BG,MATCH(M$1,'Published Hourly Data'!$B$1:$BG$1,0),TRUE)</f>
        <v>3576</v>
      </c>
      <c r="N175" s="67">
        <f>VLOOKUP($A175,'Published Hourly Data'!$B:$BG,MATCH(N$1,'Published Hourly Data'!$B$1:$BG$1,0),TRUE)</f>
        <v>282</v>
      </c>
      <c r="O175" s="67">
        <f>VLOOKUP($A175,'Published Hourly Data'!$B:$BG,MATCH(O$1,'Published Hourly Data'!$B$1:$BG$1,0),TRUE)</f>
        <v>0</v>
      </c>
      <c r="P175" s="67">
        <f>VLOOKUP($A175,'Published Hourly Data'!$B:$BG,MATCH(P$1,'Published Hourly Data'!$B$1:$BG$1,0),TRUE)</f>
        <v>0</v>
      </c>
      <c r="Q175" s="67">
        <f>VLOOKUP($A175,'Published Hourly Data'!$B:$BG,MATCH(Q$1,'Published Hourly Data'!$B$1:$BG$1,0),TRUE)</f>
        <v>0</v>
      </c>
      <c r="R175" s="67">
        <f>VLOOKUP($A175,'Published Hourly Data'!$B:$BG,MATCH(R$1,'Published Hourly Data'!$B$1:$BG$1,0),TRUE)</f>
        <v>0</v>
      </c>
      <c r="S175" s="67">
        <f>VLOOKUP($A175,'Published Hourly Data'!$B:$BG,MATCH(S$1,'Published Hourly Data'!$B$1:$BG$1,0),TRUE)</f>
        <v>0</v>
      </c>
      <c r="T175" s="67">
        <f>VLOOKUP($A175,'Published Hourly Data'!$B:$BG,MATCH(T$1,'Published Hourly Data'!$B$1:$BG$1,0),TRUE)</f>
        <v>0</v>
      </c>
      <c r="U175" s="67">
        <f>VLOOKUP($A175,'Published Hourly Data'!$B:$BG,MATCH(U$1,'Published Hourly Data'!$B$1:$BG$1,0),TRUE)</f>
        <v>0</v>
      </c>
      <c r="V175" s="67">
        <f>VLOOKUP($A175,'Published Hourly Data'!$B:$BG,MATCH(V$1,'Published Hourly Data'!$B$1:$BG$1,0),TRUE)</f>
        <v>0</v>
      </c>
      <c r="W175" s="67">
        <f>VLOOKUP($A175,'Published Hourly Data'!$B:$BG,MATCH(W$1,'Published Hourly Data'!$B$1:$BG$1,0),TRUE)</f>
        <v>1046</v>
      </c>
      <c r="X175" s="67">
        <f>VLOOKUP($A175,'Published Hourly Data'!$B:$BG,MATCH(X$1,'Published Hourly Data'!$B$1:$BG$1,0),TRUE)</f>
        <v>0</v>
      </c>
      <c r="Y175" s="67">
        <f>VLOOKUP($A175,'Published Hourly Data'!$B:$BG,MATCH(Y$1,'Published Hourly Data'!$B$1:$BG$1,0),TRUE)</f>
        <v>0</v>
      </c>
      <c r="Z175" s="67">
        <f>VLOOKUP($A175,'Published Hourly Data'!$B:$BG,MATCH(Z$1,'Published Hourly Data'!$B$1:$BG$1,0),TRUE)</f>
        <v>-4917</v>
      </c>
      <c r="AA175" s="67">
        <f>VLOOKUP($A175,'Published Hourly Data'!$B:$BG,MATCH(AA$1,'Published Hourly Data'!$B$1:$BG$1,0),TRUE)</f>
        <v>0</v>
      </c>
      <c r="AB175" s="67">
        <f>VLOOKUP($A175,'Published Hourly Data'!$B:$BG,MATCH(AB$1,'Published Hourly Data'!$B$1:$BG$1,0),TRUE)</f>
        <v>0</v>
      </c>
      <c r="AC175" s="67">
        <f>VLOOKUP($A175,'Published Hourly Data'!$B:$BG,MATCH(AC$1,'Published Hourly Data'!$B$1:$BG$1,0),TRUE)</f>
        <v>0</v>
      </c>
      <c r="AD175" s="67">
        <f>VLOOKUP($A175,'Published Hourly Data'!$B:$BG,MATCH(AD$1,'Published Hourly Data'!$B$1:$BG$1,0),TRUE)</f>
        <v>-25</v>
      </c>
      <c r="AE175" s="67">
        <f>VLOOKUP($A175,'Published Hourly Data'!$B:$BG,MATCH(AE$1,'Published Hourly Data'!$B$1:$BG$1,0),TRUE)</f>
        <v>393.08619523002812</v>
      </c>
      <c r="AF175" s="67">
        <f>VLOOKUP($A175,'Published Hourly Data'!$B:$BG,MATCH(AF$1,'Published Hourly Data'!$B$1:$BG$1,0),TRUE)</f>
        <v>5060.8724949798243</v>
      </c>
      <c r="AG175" s="67">
        <f>VLOOKUP($A175,'Published Hourly Data'!$B:$BG,MATCH(AG$1,'Published Hourly Data'!$B$1:$BG$1,0),TRUE)</f>
        <v>46.671917243001808</v>
      </c>
      <c r="AH175" s="67">
        <f>VLOOKUP($A175,'Published Hourly Data'!$B:$BG,MATCH(AH$1,'Published Hourly Data'!$B$1:$BG$1,0),TRUE)</f>
        <v>53.808322313722407</v>
      </c>
      <c r="AI175" s="67">
        <f t="shared" si="17"/>
        <v>5554.4389297665775</v>
      </c>
      <c r="AJ175" s="67">
        <f>VLOOKUP($A175,'Published Hourly Data'!$B:$BG,MATCH(AJ$1,'Published Hourly Data'!$B$1:$BG$1,0),TRUE)</f>
        <v>2087.4787572470036</v>
      </c>
      <c r="AK175" s="67">
        <f>-VLOOKUP($A175,'Published Hourly Data'!$B:$BG,MATCH(AK$1,'Published Hourly Data'!$B$1:$BG$1,0),TRUE)</f>
        <v>-766.0491840657271</v>
      </c>
      <c r="AL175" s="67">
        <f>VLOOKUP($A175,'Published Hourly Data'!$B:$BG,MATCH(AL$1,'Published Hourly Data'!$B$1:$BG$1,0),TRUE)</f>
        <v>6875.8685029478547</v>
      </c>
      <c r="AM175" s="67">
        <f>VLOOKUP($A175,'Published Hourly Data'!$B:$BG,MATCH(AM$1,'Published Hourly Data'!$B$1:$BG$1,0),TRUE)</f>
        <v>21103</v>
      </c>
      <c r="AN175" s="67">
        <f>VLOOKUP($A175,'Published Hourly Data'!$B:$BG,MATCH(AN$1,'Published Hourly Data'!$B$1:$BG$1,0),TRUE)</f>
        <v>24999</v>
      </c>
      <c r="AO175" s="67">
        <f>VLOOKUP($A175,'Published Hourly Data'!$B:$BG,MATCH(AO$1,'Published Hourly Data'!$B$1:$BG$1,0),TRUE)</f>
        <v>0.5802694950169166</v>
      </c>
      <c r="AP175" s="67">
        <f>VLOOKUP($A175,'Published Hourly Data'!$B:$BG,MATCH(AP$1,'Published Hourly Data'!$B$1:$BG$1,0),TRUE)</f>
        <v>0.60637134361250045</v>
      </c>
      <c r="AQ175" s="67">
        <f>VLOOKUP($A175,'Published Hourly Data'!$B:$BG,MATCH(AQ$1,'Published Hourly Data'!$B$1:$BG$1,0),TRUE)</f>
        <v>5</v>
      </c>
      <c r="AR175" s="67">
        <f t="shared" si="18"/>
        <v>5</v>
      </c>
      <c r="AS175" s="67" t="str">
        <f t="shared" si="19"/>
        <v/>
      </c>
    </row>
    <row r="176" spans="1:45" ht="14.45" customHeight="1">
      <c r="A176" s="65">
        <f t="shared" si="16"/>
        <v>45225.541666667115</v>
      </c>
      <c r="B176" s="66">
        <f>VLOOKUP($A176,'Published Hourly Data'!$B:$BG,MATCH(B$1,'Published Hourly Data'!$B$1:$BG$1,0),TRUE)</f>
        <v>45225.25</v>
      </c>
      <c r="C176" s="67">
        <f>VLOOKUP($A176,'Published Hourly Data'!$B:$BG,MATCH(C$1,'Published Hourly Data'!$B$1:$BG$1,0),TRUE)</f>
        <v>26435</v>
      </c>
      <c r="D176" s="67">
        <f>VLOOKUP($A176,'Published Hourly Data'!$B:$BG,MATCH(D$1,'Published Hourly Data'!$B$1:$BG$1,0),TRUE)</f>
        <v>25305</v>
      </c>
      <c r="E176" s="67">
        <f>VLOOKUP($A176,'Published Hourly Data'!$B:$BG,MATCH(E$1,'Published Hourly Data'!$B$1:$BG$1,0),TRUE)</f>
        <v>22379</v>
      </c>
      <c r="F176" s="67">
        <f>VLOOKUP($A176,'Published Hourly Data'!$B:$BG,MATCH(F$1,'Published Hourly Data'!$B$1:$BG$1,0),TRUE)</f>
        <v>-3460</v>
      </c>
      <c r="G176" s="67">
        <f>VLOOKUP($A176,'Published Hourly Data'!$B:$BG,MATCH(G$1,'Published Hourly Data'!$B$1:$BG$1,0),TRUE)</f>
        <v>429</v>
      </c>
      <c r="H176" s="67">
        <f>VLOOKUP($A176,'Published Hourly Data'!$B:$BG,MATCH(H$1,'Published Hourly Data'!$B$1:$BG$1,0),TRUE)</f>
        <v>13705</v>
      </c>
      <c r="I176" s="67">
        <f>VLOOKUP($A176,'Published Hourly Data'!$B:$BG,MATCH(I$1,'Published Hourly Data'!$B$1:$BG$1,0),TRUE)</f>
        <v>1103</v>
      </c>
      <c r="J176" s="67">
        <f>VLOOKUP($A176,'Published Hourly Data'!$B:$BG,MATCH(J$1,'Published Hourly Data'!$B$1:$BG$1,0),TRUE)</f>
        <v>46</v>
      </c>
      <c r="K176" s="67">
        <f>VLOOKUP($A176,'Published Hourly Data'!$B:$BG,MATCH(K$1,'Published Hourly Data'!$B$1:$BG$1,0),TRUE)</f>
        <v>2589</v>
      </c>
      <c r="L176" s="67">
        <f>VLOOKUP($A176,'Published Hourly Data'!$B:$BG,MATCH(L$1,'Published Hourly Data'!$B$1:$BG$1,0),TRUE)</f>
        <v>-49</v>
      </c>
      <c r="M176" s="67">
        <f>VLOOKUP($A176,'Published Hourly Data'!$B:$BG,MATCH(M$1,'Published Hourly Data'!$B$1:$BG$1,0),TRUE)</f>
        <v>3522</v>
      </c>
      <c r="N176" s="67">
        <f>VLOOKUP($A176,'Published Hourly Data'!$B:$BG,MATCH(N$1,'Published Hourly Data'!$B$1:$BG$1,0),TRUE)</f>
        <v>1035</v>
      </c>
      <c r="O176" s="67">
        <f>VLOOKUP($A176,'Published Hourly Data'!$B:$BG,MATCH(O$1,'Published Hourly Data'!$B$1:$BG$1,0),TRUE)</f>
        <v>0</v>
      </c>
      <c r="P176" s="67">
        <f>VLOOKUP($A176,'Published Hourly Data'!$B:$BG,MATCH(P$1,'Published Hourly Data'!$B$1:$BG$1,0),TRUE)</f>
        <v>0</v>
      </c>
      <c r="Q176" s="67">
        <f>VLOOKUP($A176,'Published Hourly Data'!$B:$BG,MATCH(Q$1,'Published Hourly Data'!$B$1:$BG$1,0),TRUE)</f>
        <v>0</v>
      </c>
      <c r="R176" s="67">
        <f>VLOOKUP($A176,'Published Hourly Data'!$B:$BG,MATCH(R$1,'Published Hourly Data'!$B$1:$BG$1,0),TRUE)</f>
        <v>0</v>
      </c>
      <c r="S176" s="67">
        <f>VLOOKUP($A176,'Published Hourly Data'!$B:$BG,MATCH(S$1,'Published Hourly Data'!$B$1:$BG$1,0),TRUE)</f>
        <v>0</v>
      </c>
      <c r="T176" s="67">
        <f>VLOOKUP($A176,'Published Hourly Data'!$B:$BG,MATCH(T$1,'Published Hourly Data'!$B$1:$BG$1,0),TRUE)</f>
        <v>0</v>
      </c>
      <c r="U176" s="67">
        <f>VLOOKUP($A176,'Published Hourly Data'!$B:$BG,MATCH(U$1,'Published Hourly Data'!$B$1:$BG$1,0),TRUE)</f>
        <v>0</v>
      </c>
      <c r="V176" s="67">
        <f>VLOOKUP($A176,'Published Hourly Data'!$B:$BG,MATCH(V$1,'Published Hourly Data'!$B$1:$BG$1,0),TRUE)</f>
        <v>0</v>
      </c>
      <c r="W176" s="67">
        <f>VLOOKUP($A176,'Published Hourly Data'!$B:$BG,MATCH(W$1,'Published Hourly Data'!$B$1:$BG$1,0),TRUE)</f>
        <v>1288</v>
      </c>
      <c r="X176" s="67">
        <f>VLOOKUP($A176,'Published Hourly Data'!$B:$BG,MATCH(X$1,'Published Hourly Data'!$B$1:$BG$1,0),TRUE)</f>
        <v>0</v>
      </c>
      <c r="Y176" s="67">
        <f>VLOOKUP($A176,'Published Hourly Data'!$B:$BG,MATCH(Y$1,'Published Hourly Data'!$B$1:$BG$1,0),TRUE)</f>
        <v>0</v>
      </c>
      <c r="Z176" s="67">
        <f>VLOOKUP($A176,'Published Hourly Data'!$B:$BG,MATCH(Z$1,'Published Hourly Data'!$B$1:$BG$1,0),TRUE)</f>
        <v>-4649</v>
      </c>
      <c r="AA176" s="67">
        <f>VLOOKUP($A176,'Published Hourly Data'!$B:$BG,MATCH(AA$1,'Published Hourly Data'!$B$1:$BG$1,0),TRUE)</f>
        <v>0</v>
      </c>
      <c r="AB176" s="67">
        <f>VLOOKUP($A176,'Published Hourly Data'!$B:$BG,MATCH(AB$1,'Published Hourly Data'!$B$1:$BG$1,0),TRUE)</f>
        <v>0</v>
      </c>
      <c r="AC176" s="67">
        <f>VLOOKUP($A176,'Published Hourly Data'!$B:$BG,MATCH(AC$1,'Published Hourly Data'!$B$1:$BG$1,0),TRUE)</f>
        <v>0</v>
      </c>
      <c r="AD176" s="67">
        <f>VLOOKUP($A176,'Published Hourly Data'!$B:$BG,MATCH(AD$1,'Published Hourly Data'!$B$1:$BG$1,0),TRUE)</f>
        <v>-57</v>
      </c>
      <c r="AE176" s="67">
        <f>VLOOKUP($A176,'Published Hourly Data'!$B:$BG,MATCH(AE$1,'Published Hourly Data'!$B$1:$BG$1,0),TRUE)</f>
        <v>401.12342817196321</v>
      </c>
      <c r="AF176" s="67">
        <f>VLOOKUP($A176,'Published Hourly Data'!$B:$BG,MATCH(AF$1,'Published Hourly Data'!$B$1:$BG$1,0),TRUE)</f>
        <v>5515.5261805512173</v>
      </c>
      <c r="AG176" s="67">
        <f>VLOOKUP($A176,'Published Hourly Data'!$B:$BG,MATCH(AG$1,'Published Hourly Data'!$B$1:$BG$1,0),TRUE)</f>
        <v>46.723621011887339</v>
      </c>
      <c r="AH176" s="67">
        <f>VLOOKUP($A176,'Published Hourly Data'!$B:$BG,MATCH(AH$1,'Published Hourly Data'!$B$1:$BG$1,0),TRUE)</f>
        <v>54.947369493178527</v>
      </c>
      <c r="AI176" s="67">
        <f t="shared" si="17"/>
        <v>6018.3205992282465</v>
      </c>
      <c r="AJ176" s="67">
        <f>VLOOKUP($A176,'Published Hourly Data'!$B:$BG,MATCH(AJ$1,'Published Hourly Data'!$B$1:$BG$1,0),TRUE)</f>
        <v>2011.9798683525969</v>
      </c>
      <c r="AK176" s="67">
        <f>-VLOOKUP($A176,'Published Hourly Data'!$B:$BG,MATCH(AK$1,'Published Hourly Data'!$B$1:$BG$1,0),TRUE)</f>
        <v>-823.85338629970931</v>
      </c>
      <c r="AL176" s="67">
        <f>VLOOKUP($A176,'Published Hourly Data'!$B:$BG,MATCH(AL$1,'Published Hourly Data'!$B$1:$BG$1,0),TRUE)</f>
        <v>7206.4470812811342</v>
      </c>
      <c r="AM176" s="67">
        <f>VLOOKUP($A176,'Published Hourly Data'!$B:$BG,MATCH(AM$1,'Published Hourly Data'!$B$1:$BG$1,0),TRUE)</f>
        <v>22429</v>
      </c>
      <c r="AN176" s="67">
        <f>VLOOKUP($A176,'Published Hourly Data'!$B:$BG,MATCH(AN$1,'Published Hourly Data'!$B$1:$BG$1,0),TRUE)</f>
        <v>25847</v>
      </c>
      <c r="AO176" s="67">
        <f>VLOOKUP($A176,'Published Hourly Data'!$B:$BG,MATCH(AO$1,'Published Hourly Data'!$B$1:$BG$1,0),TRUE)</f>
        <v>0.59156047792904609</v>
      </c>
      <c r="AP176" s="67">
        <f>VLOOKUP($A176,'Published Hourly Data'!$B:$BG,MATCH(AP$1,'Published Hourly Data'!$B$1:$BG$1,0),TRUE)</f>
        <v>0.61467394143745946</v>
      </c>
      <c r="AQ176" s="67">
        <f>VLOOKUP($A176,'Published Hourly Data'!$B:$BG,MATCH(AQ$1,'Published Hourly Data'!$B$1:$BG$1,0),TRUE)</f>
        <v>6</v>
      </c>
      <c r="AR176" s="67">
        <f t="shared" si="18"/>
        <v>6</v>
      </c>
      <c r="AS176" s="67" t="str">
        <f t="shared" si="19"/>
        <v/>
      </c>
    </row>
    <row r="177" spans="1:45" ht="14.45" customHeight="1">
      <c r="A177" s="65">
        <f t="shared" si="16"/>
        <v>45225.58333333378</v>
      </c>
      <c r="B177" s="66">
        <f>VLOOKUP($A177,'Published Hourly Data'!$B:$BG,MATCH(B$1,'Published Hourly Data'!$B$1:$BG$1,0),TRUE)</f>
        <v>45225.291666666664</v>
      </c>
      <c r="C177" s="67">
        <f>VLOOKUP($A177,'Published Hourly Data'!$B:$BG,MATCH(C$1,'Published Hourly Data'!$B$1:$BG$1,0),TRUE)</f>
        <v>28926</v>
      </c>
      <c r="D177" s="67">
        <f>VLOOKUP($A177,'Published Hourly Data'!$B:$BG,MATCH(D$1,'Published Hourly Data'!$B$1:$BG$1,0),TRUE)</f>
        <v>26667</v>
      </c>
      <c r="E177" s="67">
        <f>VLOOKUP($A177,'Published Hourly Data'!$B:$BG,MATCH(E$1,'Published Hourly Data'!$B$1:$BG$1,0),TRUE)</f>
        <v>25245</v>
      </c>
      <c r="F177" s="67">
        <f>VLOOKUP($A177,'Published Hourly Data'!$B:$BG,MATCH(F$1,'Published Hourly Data'!$B$1:$BG$1,0),TRUE)</f>
        <v>-2935</v>
      </c>
      <c r="G177" s="67">
        <f>VLOOKUP($A177,'Published Hourly Data'!$B:$BG,MATCH(G$1,'Published Hourly Data'!$B$1:$BG$1,0),TRUE)</f>
        <v>466</v>
      </c>
      <c r="H177" s="67">
        <f>VLOOKUP($A177,'Published Hourly Data'!$B:$BG,MATCH(H$1,'Published Hourly Data'!$B$1:$BG$1,0),TRUE)</f>
        <v>15382</v>
      </c>
      <c r="I177" s="67">
        <f>VLOOKUP($A177,'Published Hourly Data'!$B:$BG,MATCH(I$1,'Published Hourly Data'!$B$1:$BG$1,0),TRUE)</f>
        <v>1103</v>
      </c>
      <c r="J177" s="67">
        <f>VLOOKUP($A177,'Published Hourly Data'!$B:$BG,MATCH(J$1,'Published Hourly Data'!$B$1:$BG$1,0),TRUE)</f>
        <v>45</v>
      </c>
      <c r="K177" s="67">
        <f>VLOOKUP($A177,'Published Hourly Data'!$B:$BG,MATCH(K$1,'Published Hourly Data'!$B$1:$BG$1,0),TRUE)</f>
        <v>3038</v>
      </c>
      <c r="L177" s="67">
        <f>VLOOKUP($A177,'Published Hourly Data'!$B:$BG,MATCH(L$1,'Published Hourly Data'!$B$1:$BG$1,0),TRUE)</f>
        <v>-47</v>
      </c>
      <c r="M177" s="67">
        <f>VLOOKUP($A177,'Published Hourly Data'!$B:$BG,MATCH(M$1,'Published Hourly Data'!$B$1:$BG$1,0),TRUE)</f>
        <v>3588</v>
      </c>
      <c r="N177" s="67">
        <f>VLOOKUP($A177,'Published Hourly Data'!$B:$BG,MATCH(N$1,'Published Hourly Data'!$B$1:$BG$1,0),TRUE)</f>
        <v>1672</v>
      </c>
      <c r="O177" s="67">
        <f>VLOOKUP($A177,'Published Hourly Data'!$B:$BG,MATCH(O$1,'Published Hourly Data'!$B$1:$BG$1,0),TRUE)</f>
        <v>0</v>
      </c>
      <c r="P177" s="67">
        <f>VLOOKUP($A177,'Published Hourly Data'!$B:$BG,MATCH(P$1,'Published Hourly Data'!$B$1:$BG$1,0),TRUE)</f>
        <v>0</v>
      </c>
      <c r="Q177" s="67">
        <f>VLOOKUP($A177,'Published Hourly Data'!$B:$BG,MATCH(Q$1,'Published Hourly Data'!$B$1:$BG$1,0),TRUE)</f>
        <v>0</v>
      </c>
      <c r="R177" s="67">
        <f>VLOOKUP($A177,'Published Hourly Data'!$B:$BG,MATCH(R$1,'Published Hourly Data'!$B$1:$BG$1,0),TRUE)</f>
        <v>0</v>
      </c>
      <c r="S177" s="67">
        <f>VLOOKUP($A177,'Published Hourly Data'!$B:$BG,MATCH(S$1,'Published Hourly Data'!$B$1:$BG$1,0),TRUE)</f>
        <v>0</v>
      </c>
      <c r="T177" s="67">
        <f>VLOOKUP($A177,'Published Hourly Data'!$B:$BG,MATCH(T$1,'Published Hourly Data'!$B$1:$BG$1,0),TRUE)</f>
        <v>0</v>
      </c>
      <c r="U177" s="67">
        <f>VLOOKUP($A177,'Published Hourly Data'!$B:$BG,MATCH(U$1,'Published Hourly Data'!$B$1:$BG$1,0),TRUE)</f>
        <v>0</v>
      </c>
      <c r="V177" s="67">
        <f>VLOOKUP($A177,'Published Hourly Data'!$B:$BG,MATCH(V$1,'Published Hourly Data'!$B$1:$BG$1,0),TRUE)</f>
        <v>0</v>
      </c>
      <c r="W177" s="67">
        <f>VLOOKUP($A177,'Published Hourly Data'!$B:$BG,MATCH(W$1,'Published Hourly Data'!$B$1:$BG$1,0),TRUE)</f>
        <v>1370</v>
      </c>
      <c r="X177" s="67">
        <f>VLOOKUP($A177,'Published Hourly Data'!$B:$BG,MATCH(X$1,'Published Hourly Data'!$B$1:$BG$1,0),TRUE)</f>
        <v>0</v>
      </c>
      <c r="Y177" s="67">
        <f>VLOOKUP($A177,'Published Hourly Data'!$B:$BG,MATCH(Y$1,'Published Hourly Data'!$B$1:$BG$1,0),TRUE)</f>
        <v>0</v>
      </c>
      <c r="Z177" s="67">
        <f>VLOOKUP($A177,'Published Hourly Data'!$B:$BG,MATCH(Z$1,'Published Hourly Data'!$B$1:$BG$1,0),TRUE)</f>
        <v>-4282</v>
      </c>
      <c r="AA177" s="67">
        <f>VLOOKUP($A177,'Published Hourly Data'!$B:$BG,MATCH(AA$1,'Published Hourly Data'!$B$1:$BG$1,0),TRUE)</f>
        <v>0</v>
      </c>
      <c r="AB177" s="67">
        <f>VLOOKUP($A177,'Published Hourly Data'!$B:$BG,MATCH(AB$1,'Published Hourly Data'!$B$1:$BG$1,0),TRUE)</f>
        <v>0</v>
      </c>
      <c r="AC177" s="67">
        <f>VLOOKUP($A177,'Published Hourly Data'!$B:$BG,MATCH(AC$1,'Published Hourly Data'!$B$1:$BG$1,0),TRUE)</f>
        <v>0</v>
      </c>
      <c r="AD177" s="67">
        <f>VLOOKUP($A177,'Published Hourly Data'!$B:$BG,MATCH(AD$1,'Published Hourly Data'!$B$1:$BG$1,0),TRUE)</f>
        <v>10</v>
      </c>
      <c r="AE177" s="67">
        <f>VLOOKUP($A177,'Published Hourly Data'!$B:$BG,MATCH(AE$1,'Published Hourly Data'!$B$1:$BG$1,0),TRUE)</f>
        <v>435.71536932065237</v>
      </c>
      <c r="AF177" s="67">
        <f>VLOOKUP($A177,'Published Hourly Data'!$B:$BG,MATCH(AF$1,'Published Hourly Data'!$B$1:$BG$1,0),TRUE)</f>
        <v>6189.7318105864124</v>
      </c>
      <c r="AG177" s="67">
        <f>VLOOKUP($A177,'Published Hourly Data'!$B:$BG,MATCH(AG$1,'Published Hourly Data'!$B$1:$BG$1,0),TRUE)</f>
        <v>45.928326785590365</v>
      </c>
      <c r="AH177" s="67">
        <f>VLOOKUP($A177,'Published Hourly Data'!$B:$BG,MATCH(AH$1,'Published Hourly Data'!$B$1:$BG$1,0),TRUE)</f>
        <v>62.620950491619794</v>
      </c>
      <c r="AI177" s="67">
        <f t="shared" si="17"/>
        <v>6733.9964571842756</v>
      </c>
      <c r="AJ177" s="67">
        <f>VLOOKUP($A177,'Published Hourly Data'!$B:$BG,MATCH(AJ$1,'Published Hourly Data'!$B$1:$BG$1,0),TRUE)</f>
        <v>1845.6775692565636</v>
      </c>
      <c r="AK177" s="67">
        <f>-VLOOKUP($A177,'Published Hourly Data'!$B:$BG,MATCH(AK$1,'Published Hourly Data'!$B$1:$BG$1,0),TRUE)</f>
        <v>-818.09891035244232</v>
      </c>
      <c r="AL177" s="67">
        <f>VLOOKUP($A177,'Published Hourly Data'!$B:$BG,MATCH(AL$1,'Published Hourly Data'!$B$1:$BG$1,0),TRUE)</f>
        <v>7761.5751160883974</v>
      </c>
      <c r="AM177" s="67">
        <f>VLOOKUP($A177,'Published Hourly Data'!$B:$BG,MATCH(AM$1,'Published Hourly Data'!$B$1:$BG$1,0),TRUE)</f>
        <v>25294</v>
      </c>
      <c r="AN177" s="67">
        <f>VLOOKUP($A177,'Published Hourly Data'!$B:$BG,MATCH(AN$1,'Published Hourly Data'!$B$1:$BG$1,0),TRUE)</f>
        <v>28196</v>
      </c>
      <c r="AO177" s="67">
        <f>VLOOKUP($A177,'Published Hourly Data'!$B:$BG,MATCH(AO$1,'Published Hourly Data'!$B$1:$BG$1,0),TRUE)</f>
        <v>0.58693378941399521</v>
      </c>
      <c r="AP177" s="67">
        <f>VLOOKUP($A177,'Published Hourly Data'!$B:$BG,MATCH(AP$1,'Published Hourly Data'!$B$1:$BG$1,0),TRUE)</f>
        <v>0.60687061045647617</v>
      </c>
      <c r="AQ177" s="67">
        <f>VLOOKUP($A177,'Published Hourly Data'!$B:$BG,MATCH(AQ$1,'Published Hourly Data'!$B$1:$BG$1,0),TRUE)</f>
        <v>7</v>
      </c>
      <c r="AR177" s="67">
        <f t="shared" si="18"/>
        <v>7</v>
      </c>
      <c r="AS177" s="67" t="str">
        <f t="shared" si="19"/>
        <v/>
      </c>
    </row>
    <row r="178" spans="1:45" ht="14.45" customHeight="1">
      <c r="A178" s="65">
        <f t="shared" si="16"/>
        <v>45225.625000000444</v>
      </c>
      <c r="B178" s="66">
        <f>VLOOKUP($A178,'Published Hourly Data'!$B:$BG,MATCH(B$1,'Published Hourly Data'!$B$1:$BG$1,0),TRUE)</f>
        <v>45225.333333333336</v>
      </c>
      <c r="C178" s="67">
        <f>VLOOKUP($A178,'Published Hourly Data'!$B:$BG,MATCH(C$1,'Published Hourly Data'!$B$1:$BG$1,0),TRUE)</f>
        <v>30552</v>
      </c>
      <c r="D178" s="67">
        <f>VLOOKUP($A178,'Published Hourly Data'!$B:$BG,MATCH(D$1,'Published Hourly Data'!$B$1:$BG$1,0),TRUE)</f>
        <v>28908</v>
      </c>
      <c r="E178" s="67">
        <f>VLOOKUP($A178,'Published Hourly Data'!$B:$BG,MATCH(E$1,'Published Hourly Data'!$B$1:$BG$1,0),TRUE)</f>
        <v>26633</v>
      </c>
      <c r="F178" s="67">
        <f>VLOOKUP($A178,'Published Hourly Data'!$B:$BG,MATCH(F$1,'Published Hourly Data'!$B$1:$BG$1,0),TRUE)</f>
        <v>-3216</v>
      </c>
      <c r="G178" s="67">
        <f>VLOOKUP($A178,'Published Hourly Data'!$B:$BG,MATCH(G$1,'Published Hourly Data'!$B$1:$BG$1,0),TRUE)</f>
        <v>443</v>
      </c>
      <c r="H178" s="67">
        <f>VLOOKUP($A178,'Published Hourly Data'!$B:$BG,MATCH(H$1,'Published Hourly Data'!$B$1:$BG$1,0),TRUE)</f>
        <v>15499</v>
      </c>
      <c r="I178" s="67">
        <f>VLOOKUP($A178,'Published Hourly Data'!$B:$BG,MATCH(I$1,'Published Hourly Data'!$B$1:$BG$1,0),TRUE)</f>
        <v>1103</v>
      </c>
      <c r="J178" s="67">
        <f>VLOOKUP($A178,'Published Hourly Data'!$B:$BG,MATCH(J$1,'Published Hourly Data'!$B$1:$BG$1,0),TRUE)</f>
        <v>45</v>
      </c>
      <c r="K178" s="67">
        <f>VLOOKUP($A178,'Published Hourly Data'!$B:$BG,MATCH(K$1,'Published Hourly Data'!$B$1:$BG$1,0),TRUE)</f>
        <v>3307</v>
      </c>
      <c r="L178" s="67">
        <f>VLOOKUP($A178,'Published Hourly Data'!$B:$BG,MATCH(L$1,'Published Hourly Data'!$B$1:$BG$1,0),TRUE)</f>
        <v>1159</v>
      </c>
      <c r="M178" s="67">
        <f>VLOOKUP($A178,'Published Hourly Data'!$B:$BG,MATCH(M$1,'Published Hourly Data'!$B$1:$BG$1,0),TRUE)</f>
        <v>3571</v>
      </c>
      <c r="N178" s="67">
        <f>VLOOKUP($A178,'Published Hourly Data'!$B:$BG,MATCH(N$1,'Published Hourly Data'!$B$1:$BG$1,0),TRUE)</f>
        <v>1505</v>
      </c>
      <c r="O178" s="67">
        <f>VLOOKUP($A178,'Published Hourly Data'!$B:$BG,MATCH(O$1,'Published Hourly Data'!$B$1:$BG$1,0),TRUE)</f>
        <v>0</v>
      </c>
      <c r="P178" s="67">
        <f>VLOOKUP($A178,'Published Hourly Data'!$B:$BG,MATCH(P$1,'Published Hourly Data'!$B$1:$BG$1,0),TRUE)</f>
        <v>0</v>
      </c>
      <c r="Q178" s="67">
        <f>VLOOKUP($A178,'Published Hourly Data'!$B:$BG,MATCH(Q$1,'Published Hourly Data'!$B$1:$BG$1,0),TRUE)</f>
        <v>0</v>
      </c>
      <c r="R178" s="67">
        <f>VLOOKUP($A178,'Published Hourly Data'!$B:$BG,MATCH(R$1,'Published Hourly Data'!$B$1:$BG$1,0),TRUE)</f>
        <v>0</v>
      </c>
      <c r="S178" s="67">
        <f>VLOOKUP($A178,'Published Hourly Data'!$B:$BG,MATCH(S$1,'Published Hourly Data'!$B$1:$BG$1,0),TRUE)</f>
        <v>0</v>
      </c>
      <c r="T178" s="67">
        <f>VLOOKUP($A178,'Published Hourly Data'!$B:$BG,MATCH(T$1,'Published Hourly Data'!$B$1:$BG$1,0),TRUE)</f>
        <v>0</v>
      </c>
      <c r="U178" s="67">
        <f>VLOOKUP($A178,'Published Hourly Data'!$B:$BG,MATCH(U$1,'Published Hourly Data'!$B$1:$BG$1,0),TRUE)</f>
        <v>0</v>
      </c>
      <c r="V178" s="67">
        <f>VLOOKUP($A178,'Published Hourly Data'!$B:$BG,MATCH(V$1,'Published Hourly Data'!$B$1:$BG$1,0),TRUE)</f>
        <v>0</v>
      </c>
      <c r="W178" s="67">
        <f>VLOOKUP($A178,'Published Hourly Data'!$B:$BG,MATCH(W$1,'Published Hourly Data'!$B$1:$BG$1,0),TRUE)</f>
        <v>1387</v>
      </c>
      <c r="X178" s="67">
        <f>VLOOKUP($A178,'Published Hourly Data'!$B:$BG,MATCH(X$1,'Published Hourly Data'!$B$1:$BG$1,0),TRUE)</f>
        <v>0</v>
      </c>
      <c r="Y178" s="67">
        <f>VLOOKUP($A178,'Published Hourly Data'!$B:$BG,MATCH(Y$1,'Published Hourly Data'!$B$1:$BG$1,0),TRUE)</f>
        <v>0</v>
      </c>
      <c r="Z178" s="67">
        <f>VLOOKUP($A178,'Published Hourly Data'!$B:$BG,MATCH(Z$1,'Published Hourly Data'!$B$1:$BG$1,0),TRUE)</f>
        <v>-4593</v>
      </c>
      <c r="AA178" s="67">
        <f>VLOOKUP($A178,'Published Hourly Data'!$B:$BG,MATCH(AA$1,'Published Hourly Data'!$B$1:$BG$1,0),TRUE)</f>
        <v>0</v>
      </c>
      <c r="AB178" s="67">
        <f>VLOOKUP($A178,'Published Hourly Data'!$B:$BG,MATCH(AB$1,'Published Hourly Data'!$B$1:$BG$1,0),TRUE)</f>
        <v>0</v>
      </c>
      <c r="AC178" s="67">
        <f>VLOOKUP($A178,'Published Hourly Data'!$B:$BG,MATCH(AC$1,'Published Hourly Data'!$B$1:$BG$1,0),TRUE)</f>
        <v>0</v>
      </c>
      <c r="AD178" s="67">
        <f>VLOOKUP($A178,'Published Hourly Data'!$B:$BG,MATCH(AD$1,'Published Hourly Data'!$B$1:$BG$1,0),TRUE)</f>
        <v>22</v>
      </c>
      <c r="AE178" s="67">
        <f>VLOOKUP($A178,'Published Hourly Data'!$B:$BG,MATCH(AE$1,'Published Hourly Data'!$B$1:$BG$1,0),TRUE)</f>
        <v>414.37525721052253</v>
      </c>
      <c r="AF178" s="67">
        <f>VLOOKUP($A178,'Published Hourly Data'!$B:$BG,MATCH(AF$1,'Published Hourly Data'!$B$1:$BG$1,0),TRUE)</f>
        <v>6235.8354073308719</v>
      </c>
      <c r="AG178" s="67">
        <f>VLOOKUP($A178,'Published Hourly Data'!$B:$BG,MATCH(AG$1,'Published Hourly Data'!$B$1:$BG$1,0),TRUE)</f>
        <v>45.93225392993142</v>
      </c>
      <c r="AH178" s="67">
        <f>VLOOKUP($A178,'Published Hourly Data'!$B:$BG,MATCH(AH$1,'Published Hourly Data'!$B$1:$BG$1,0),TRUE)</f>
        <v>70.907352194797639</v>
      </c>
      <c r="AI178" s="67">
        <f t="shared" si="17"/>
        <v>6767.0502706661227</v>
      </c>
      <c r="AJ178" s="67">
        <f>VLOOKUP($A178,'Published Hourly Data'!$B:$BG,MATCH(AJ$1,'Published Hourly Data'!$B$1:$BG$1,0),TRUE)</f>
        <v>1884.9778349633852</v>
      </c>
      <c r="AK178" s="67">
        <f>-VLOOKUP($A178,'Published Hourly Data'!$B:$BG,MATCH(AK$1,'Published Hourly Data'!$B$1:$BG$1,0),TRUE)</f>
        <v>-773.74651580115687</v>
      </c>
      <c r="AL178" s="67">
        <f>VLOOKUP($A178,'Published Hourly Data'!$B:$BG,MATCH(AL$1,'Published Hourly Data'!$B$1:$BG$1,0),TRUE)</f>
        <v>7878.2815898283516</v>
      </c>
      <c r="AM178" s="67">
        <f>VLOOKUP($A178,'Published Hourly Data'!$B:$BG,MATCH(AM$1,'Published Hourly Data'!$B$1:$BG$1,0),TRUE)</f>
        <v>26632</v>
      </c>
      <c r="AN178" s="67">
        <f>VLOOKUP($A178,'Published Hourly Data'!$B:$BG,MATCH(AN$1,'Published Hourly Data'!$B$1:$BG$1,0),TRUE)</f>
        <v>29816</v>
      </c>
      <c r="AO178" s="67">
        <f>VLOOKUP($A178,'Published Hourly Data'!$B:$BG,MATCH(AO$1,'Published Hourly Data'!$B$1:$BG$1,0),TRUE)</f>
        <v>0.5601822757478202</v>
      </c>
      <c r="AP178" s="67">
        <f>VLOOKUP($A178,'Published Hourly Data'!$B:$BG,MATCH(AP$1,'Published Hourly Data'!$B$1:$BG$1,0),TRUE)</f>
        <v>0.58252673593263282</v>
      </c>
      <c r="AQ178" s="67">
        <f>VLOOKUP($A178,'Published Hourly Data'!$B:$BG,MATCH(AQ$1,'Published Hourly Data'!$B$1:$BG$1,0),TRUE)</f>
        <v>8</v>
      </c>
      <c r="AR178" s="67">
        <f t="shared" si="18"/>
        <v>8</v>
      </c>
      <c r="AS178" s="67" t="str">
        <f t="shared" si="19"/>
        <v/>
      </c>
    </row>
    <row r="179" spans="1:45" ht="14.45" customHeight="1">
      <c r="A179" s="65">
        <f t="shared" si="16"/>
        <v>45225.666666667108</v>
      </c>
      <c r="B179" s="66">
        <f>VLOOKUP($A179,'Published Hourly Data'!$B:$BG,MATCH(B$1,'Published Hourly Data'!$B$1:$BG$1,0),TRUE)</f>
        <v>45225.375</v>
      </c>
      <c r="C179" s="67">
        <f>VLOOKUP($A179,'Published Hourly Data'!$B:$BG,MATCH(C$1,'Published Hourly Data'!$B$1:$BG$1,0),TRUE)</f>
        <v>30143</v>
      </c>
      <c r="D179" s="67">
        <f>VLOOKUP($A179,'Published Hourly Data'!$B:$BG,MATCH(D$1,'Published Hourly Data'!$B$1:$BG$1,0),TRUE)</f>
        <v>30395</v>
      </c>
      <c r="E179" s="67">
        <f>VLOOKUP($A179,'Published Hourly Data'!$B:$BG,MATCH(E$1,'Published Hourly Data'!$B$1:$BG$1,0),TRUE)</f>
        <v>27389</v>
      </c>
      <c r="F179" s="67">
        <f>VLOOKUP($A179,'Published Hourly Data'!$B:$BG,MATCH(F$1,'Published Hourly Data'!$B$1:$BG$1,0),TRUE)</f>
        <v>-3075</v>
      </c>
      <c r="G179" s="67">
        <f>VLOOKUP($A179,'Published Hourly Data'!$B:$BG,MATCH(G$1,'Published Hourly Data'!$B$1:$BG$1,0),TRUE)</f>
        <v>427</v>
      </c>
      <c r="H179" s="67">
        <f>VLOOKUP($A179,'Published Hourly Data'!$B:$BG,MATCH(H$1,'Published Hourly Data'!$B$1:$BG$1,0),TRUE)</f>
        <v>13199</v>
      </c>
      <c r="I179" s="67">
        <f>VLOOKUP($A179,'Published Hourly Data'!$B:$BG,MATCH(I$1,'Published Hourly Data'!$B$1:$BG$1,0),TRUE)</f>
        <v>1104</v>
      </c>
      <c r="J179" s="67">
        <f>VLOOKUP($A179,'Published Hourly Data'!$B:$BG,MATCH(J$1,'Published Hourly Data'!$B$1:$BG$1,0),TRUE)</f>
        <v>45</v>
      </c>
      <c r="K179" s="67">
        <f>VLOOKUP($A179,'Published Hourly Data'!$B:$BG,MATCH(K$1,'Published Hourly Data'!$B$1:$BG$1,0),TRUE)</f>
        <v>2601</v>
      </c>
      <c r="L179" s="67">
        <f>VLOOKUP($A179,'Published Hourly Data'!$B:$BG,MATCH(L$1,'Published Hourly Data'!$B$1:$BG$1,0),TRUE)</f>
        <v>6671</v>
      </c>
      <c r="M179" s="67">
        <f>VLOOKUP($A179,'Published Hourly Data'!$B:$BG,MATCH(M$1,'Published Hourly Data'!$B$1:$BG$1,0),TRUE)</f>
        <v>3429</v>
      </c>
      <c r="N179" s="67">
        <f>VLOOKUP($A179,'Published Hourly Data'!$B:$BG,MATCH(N$1,'Published Hourly Data'!$B$1:$BG$1,0),TRUE)</f>
        <v>-86</v>
      </c>
      <c r="O179" s="67">
        <f>VLOOKUP($A179,'Published Hourly Data'!$B:$BG,MATCH(O$1,'Published Hourly Data'!$B$1:$BG$1,0),TRUE)</f>
        <v>0</v>
      </c>
      <c r="P179" s="67">
        <f>VLOOKUP($A179,'Published Hourly Data'!$B:$BG,MATCH(P$1,'Published Hourly Data'!$B$1:$BG$1,0),TRUE)</f>
        <v>0</v>
      </c>
      <c r="Q179" s="67">
        <f>VLOOKUP($A179,'Published Hourly Data'!$B:$BG,MATCH(Q$1,'Published Hourly Data'!$B$1:$BG$1,0),TRUE)</f>
        <v>0</v>
      </c>
      <c r="R179" s="67">
        <f>VLOOKUP($A179,'Published Hourly Data'!$B:$BG,MATCH(R$1,'Published Hourly Data'!$B$1:$BG$1,0),TRUE)</f>
        <v>0</v>
      </c>
      <c r="S179" s="67">
        <f>VLOOKUP($A179,'Published Hourly Data'!$B:$BG,MATCH(S$1,'Published Hourly Data'!$B$1:$BG$1,0),TRUE)</f>
        <v>0</v>
      </c>
      <c r="T179" s="67">
        <f>VLOOKUP($A179,'Published Hourly Data'!$B:$BG,MATCH(T$1,'Published Hourly Data'!$B$1:$BG$1,0),TRUE)</f>
        <v>0</v>
      </c>
      <c r="U179" s="67">
        <f>VLOOKUP($A179,'Published Hourly Data'!$B:$BG,MATCH(U$1,'Published Hourly Data'!$B$1:$BG$1,0),TRUE)</f>
        <v>0</v>
      </c>
      <c r="V179" s="67">
        <f>VLOOKUP($A179,'Published Hourly Data'!$B:$BG,MATCH(V$1,'Published Hourly Data'!$B$1:$BG$1,0),TRUE)</f>
        <v>0</v>
      </c>
      <c r="W179" s="67">
        <f>VLOOKUP($A179,'Published Hourly Data'!$B:$BG,MATCH(W$1,'Published Hourly Data'!$B$1:$BG$1,0),TRUE)</f>
        <v>1221</v>
      </c>
      <c r="X179" s="67">
        <f>VLOOKUP($A179,'Published Hourly Data'!$B:$BG,MATCH(X$1,'Published Hourly Data'!$B$1:$BG$1,0),TRUE)</f>
        <v>0</v>
      </c>
      <c r="Y179" s="67">
        <f>VLOOKUP($A179,'Published Hourly Data'!$B:$BG,MATCH(Y$1,'Published Hourly Data'!$B$1:$BG$1,0),TRUE)</f>
        <v>0</v>
      </c>
      <c r="Z179" s="67">
        <f>VLOOKUP($A179,'Published Hourly Data'!$B:$BG,MATCH(Z$1,'Published Hourly Data'!$B$1:$BG$1,0),TRUE)</f>
        <v>-4295</v>
      </c>
      <c r="AA179" s="67">
        <f>VLOOKUP($A179,'Published Hourly Data'!$B:$BG,MATCH(AA$1,'Published Hourly Data'!$B$1:$BG$1,0),TRUE)</f>
        <v>0</v>
      </c>
      <c r="AB179" s="67">
        <f>VLOOKUP($A179,'Published Hourly Data'!$B:$BG,MATCH(AB$1,'Published Hourly Data'!$B$1:$BG$1,0),TRUE)</f>
        <v>0</v>
      </c>
      <c r="AC179" s="67">
        <f>VLOOKUP($A179,'Published Hourly Data'!$B:$BG,MATCH(AC$1,'Published Hourly Data'!$B$1:$BG$1,0),TRUE)</f>
        <v>0</v>
      </c>
      <c r="AD179" s="67">
        <f>VLOOKUP($A179,'Published Hourly Data'!$B:$BG,MATCH(AD$1,'Published Hourly Data'!$B$1:$BG$1,0),TRUE)</f>
        <v>17</v>
      </c>
      <c r="AE179" s="67">
        <f>VLOOKUP($A179,'Published Hourly Data'!$B:$BG,MATCH(AE$1,'Published Hourly Data'!$B$1:$BG$1,0),TRUE)</f>
        <v>399.18395227384678</v>
      </c>
      <c r="AF179" s="67">
        <f>VLOOKUP($A179,'Published Hourly Data'!$B:$BG,MATCH(AF$1,'Published Hourly Data'!$B$1:$BG$1,0),TRUE)</f>
        <v>5309.8197604499492</v>
      </c>
      <c r="AG179" s="67">
        <f>VLOOKUP($A179,'Published Hourly Data'!$B:$BG,MATCH(AG$1,'Published Hourly Data'!$B$1:$BG$1,0),TRUE)</f>
        <v>46.102624579799318</v>
      </c>
      <c r="AH179" s="67">
        <f>VLOOKUP($A179,'Published Hourly Data'!$B:$BG,MATCH(AH$1,'Published Hourly Data'!$B$1:$BG$1,0),TRUE)</f>
        <v>95.959729048215522</v>
      </c>
      <c r="AI179" s="67">
        <f t="shared" si="17"/>
        <v>5851.0660663518102</v>
      </c>
      <c r="AJ179" s="67">
        <f>VLOOKUP($A179,'Published Hourly Data'!$B:$BG,MATCH(AJ$1,'Published Hourly Data'!$B$1:$BG$1,0),TRUE)</f>
        <v>1655.8448417941634</v>
      </c>
      <c r="AK179" s="67">
        <f>-VLOOKUP($A179,'Published Hourly Data'!$B:$BG,MATCH(AK$1,'Published Hourly Data'!$B$1:$BG$1,0),TRUE)</f>
        <v>-656.14364348621575</v>
      </c>
      <c r="AL179" s="67">
        <f>VLOOKUP($A179,'Published Hourly Data'!$B:$BG,MATCH(AL$1,'Published Hourly Data'!$B$1:$BG$1,0),TRUE)</f>
        <v>6850.7672646597584</v>
      </c>
      <c r="AM179" s="67">
        <f>VLOOKUP($A179,'Published Hourly Data'!$B:$BG,MATCH(AM$1,'Published Hourly Data'!$B$1:$BG$1,0),TRUE)</f>
        <v>28077</v>
      </c>
      <c r="AN179" s="67">
        <f>VLOOKUP($A179,'Published Hourly Data'!$B:$BG,MATCH(AN$1,'Published Hourly Data'!$B$1:$BG$1,0),TRUE)</f>
        <v>31134</v>
      </c>
      <c r="AO179" s="67">
        <f>VLOOKUP($A179,'Published Hourly Data'!$B:$BG,MATCH(AO$1,'Published Hourly Data'!$B$1:$BG$1,0),TRUE)</f>
        <v>0.45942861670408258</v>
      </c>
      <c r="AP179" s="67">
        <f>VLOOKUP($A179,'Published Hourly Data'!$B:$BG,MATCH(AP$1,'Published Hourly Data'!$B$1:$BG$1,0),TRUE)</f>
        <v>0.48510755209784145</v>
      </c>
      <c r="AQ179" s="67">
        <f>VLOOKUP($A179,'Published Hourly Data'!$B:$BG,MATCH(AQ$1,'Published Hourly Data'!$B$1:$BG$1,0),TRUE)</f>
        <v>9</v>
      </c>
      <c r="AR179" s="67">
        <f t="shared" si="18"/>
        <v>9</v>
      </c>
      <c r="AS179" s="67" t="str">
        <f t="shared" si="19"/>
        <v/>
      </c>
    </row>
    <row r="180" spans="1:45" ht="14.45" customHeight="1">
      <c r="A180" s="65">
        <f t="shared" si="16"/>
        <v>45225.708333333772</v>
      </c>
      <c r="B180" s="66">
        <f>VLOOKUP($A180,'Published Hourly Data'!$B:$BG,MATCH(B$1,'Published Hourly Data'!$B$1:$BG$1,0),TRUE)</f>
        <v>45225.416666666664</v>
      </c>
      <c r="C180" s="67">
        <f>VLOOKUP($A180,'Published Hourly Data'!$B:$BG,MATCH(C$1,'Published Hourly Data'!$B$1:$BG$1,0),TRUE)</f>
        <v>28999</v>
      </c>
      <c r="D180" s="67">
        <f>VLOOKUP($A180,'Published Hourly Data'!$B:$BG,MATCH(D$1,'Published Hourly Data'!$B$1:$BG$1,0),TRUE)</f>
        <v>30392</v>
      </c>
      <c r="E180" s="67">
        <f>VLOOKUP($A180,'Published Hourly Data'!$B:$BG,MATCH(E$1,'Published Hourly Data'!$B$1:$BG$1,0),TRUE)</f>
        <v>28195</v>
      </c>
      <c r="F180" s="67">
        <f>VLOOKUP($A180,'Published Hourly Data'!$B:$BG,MATCH(F$1,'Published Hourly Data'!$B$1:$BG$1,0),TRUE)</f>
        <v>-1986</v>
      </c>
      <c r="G180" s="67">
        <f>VLOOKUP($A180,'Published Hourly Data'!$B:$BG,MATCH(G$1,'Published Hourly Data'!$B$1:$BG$1,0),TRUE)</f>
        <v>423</v>
      </c>
      <c r="H180" s="67">
        <f>VLOOKUP($A180,'Published Hourly Data'!$B:$BG,MATCH(H$1,'Published Hourly Data'!$B$1:$BG$1,0),TRUE)</f>
        <v>10964</v>
      </c>
      <c r="I180" s="67">
        <f>VLOOKUP($A180,'Published Hourly Data'!$B:$BG,MATCH(I$1,'Published Hourly Data'!$B$1:$BG$1,0),TRUE)</f>
        <v>1104</v>
      </c>
      <c r="J180" s="67">
        <f>VLOOKUP($A180,'Published Hourly Data'!$B:$BG,MATCH(J$1,'Published Hourly Data'!$B$1:$BG$1,0),TRUE)</f>
        <v>45</v>
      </c>
      <c r="K180" s="67">
        <f>VLOOKUP($A180,'Published Hourly Data'!$B:$BG,MATCH(K$1,'Published Hourly Data'!$B$1:$BG$1,0),TRUE)</f>
        <v>1866</v>
      </c>
      <c r="L180" s="67">
        <f>VLOOKUP($A180,'Published Hourly Data'!$B:$BG,MATCH(L$1,'Published Hourly Data'!$B$1:$BG$1,0),TRUE)</f>
        <v>10947</v>
      </c>
      <c r="M180" s="67">
        <f>VLOOKUP($A180,'Published Hourly Data'!$B:$BG,MATCH(M$1,'Published Hourly Data'!$B$1:$BG$1,0),TRUE)</f>
        <v>3598</v>
      </c>
      <c r="N180" s="67">
        <f>VLOOKUP($A180,'Published Hourly Data'!$B:$BG,MATCH(N$1,'Published Hourly Data'!$B$1:$BG$1,0),TRUE)</f>
        <v>-756</v>
      </c>
      <c r="O180" s="67">
        <f>VLOOKUP($A180,'Published Hourly Data'!$B:$BG,MATCH(O$1,'Published Hourly Data'!$B$1:$BG$1,0),TRUE)</f>
        <v>0</v>
      </c>
      <c r="P180" s="67">
        <f>VLOOKUP($A180,'Published Hourly Data'!$B:$BG,MATCH(P$1,'Published Hourly Data'!$B$1:$BG$1,0),TRUE)</f>
        <v>0</v>
      </c>
      <c r="Q180" s="67">
        <f>VLOOKUP($A180,'Published Hourly Data'!$B:$BG,MATCH(Q$1,'Published Hourly Data'!$B$1:$BG$1,0),TRUE)</f>
        <v>0</v>
      </c>
      <c r="R180" s="67">
        <f>VLOOKUP($A180,'Published Hourly Data'!$B:$BG,MATCH(R$1,'Published Hourly Data'!$B$1:$BG$1,0),TRUE)</f>
        <v>0</v>
      </c>
      <c r="S180" s="67">
        <f>VLOOKUP($A180,'Published Hourly Data'!$B:$BG,MATCH(S$1,'Published Hourly Data'!$B$1:$BG$1,0),TRUE)</f>
        <v>0</v>
      </c>
      <c r="T180" s="67">
        <f>VLOOKUP($A180,'Published Hourly Data'!$B:$BG,MATCH(T$1,'Published Hourly Data'!$B$1:$BG$1,0),TRUE)</f>
        <v>0</v>
      </c>
      <c r="U180" s="67">
        <f>VLOOKUP($A180,'Published Hourly Data'!$B:$BG,MATCH(U$1,'Published Hourly Data'!$B$1:$BG$1,0),TRUE)</f>
        <v>0</v>
      </c>
      <c r="V180" s="67">
        <f>VLOOKUP($A180,'Published Hourly Data'!$B:$BG,MATCH(V$1,'Published Hourly Data'!$B$1:$BG$1,0),TRUE)</f>
        <v>0</v>
      </c>
      <c r="W180" s="67">
        <f>VLOOKUP($A180,'Published Hourly Data'!$B:$BG,MATCH(W$1,'Published Hourly Data'!$B$1:$BG$1,0),TRUE)</f>
        <v>1122</v>
      </c>
      <c r="X180" s="67">
        <f>VLOOKUP($A180,'Published Hourly Data'!$B:$BG,MATCH(X$1,'Published Hourly Data'!$B$1:$BG$1,0),TRUE)</f>
        <v>0</v>
      </c>
      <c r="Y180" s="67">
        <f>VLOOKUP($A180,'Published Hourly Data'!$B:$BG,MATCH(Y$1,'Published Hourly Data'!$B$1:$BG$1,0),TRUE)</f>
        <v>0</v>
      </c>
      <c r="Z180" s="67">
        <f>VLOOKUP($A180,'Published Hourly Data'!$B:$BG,MATCH(Z$1,'Published Hourly Data'!$B$1:$BG$1,0),TRUE)</f>
        <v>-3169</v>
      </c>
      <c r="AA180" s="67">
        <f>VLOOKUP($A180,'Published Hourly Data'!$B:$BG,MATCH(AA$1,'Published Hourly Data'!$B$1:$BG$1,0),TRUE)</f>
        <v>0</v>
      </c>
      <c r="AB180" s="67">
        <f>VLOOKUP($A180,'Published Hourly Data'!$B:$BG,MATCH(AB$1,'Published Hourly Data'!$B$1:$BG$1,0),TRUE)</f>
        <v>0</v>
      </c>
      <c r="AC180" s="67">
        <f>VLOOKUP($A180,'Published Hourly Data'!$B:$BG,MATCH(AC$1,'Published Hourly Data'!$B$1:$BG$1,0),TRUE)</f>
        <v>0</v>
      </c>
      <c r="AD180" s="67">
        <f>VLOOKUP($A180,'Published Hourly Data'!$B:$BG,MATCH(AD$1,'Published Hourly Data'!$B$1:$BG$1,0),TRUE)</f>
        <v>25</v>
      </c>
      <c r="AE180" s="67">
        <f>VLOOKUP($A180,'Published Hourly Data'!$B:$BG,MATCH(AE$1,'Published Hourly Data'!$B$1:$BG$1,0),TRUE)</f>
        <v>395.4026523672789</v>
      </c>
      <c r="AF180" s="67">
        <f>VLOOKUP($A180,'Published Hourly Data'!$B:$BG,MATCH(AF$1,'Published Hourly Data'!$B$1:$BG$1,0),TRUE)</f>
        <v>4413.4075715835897</v>
      </c>
      <c r="AG180" s="67">
        <f>VLOOKUP($A180,'Published Hourly Data'!$B:$BG,MATCH(AG$1,'Published Hourly Data'!$B$1:$BG$1,0),TRUE)</f>
        <v>46.082693536031847</v>
      </c>
      <c r="AH180" s="67">
        <f>VLOOKUP($A180,'Published Hourly Data'!$B:$BG,MATCH(AH$1,'Published Hourly Data'!$B$1:$BG$1,0),TRUE)</f>
        <v>120.27938549379621</v>
      </c>
      <c r="AI180" s="67">
        <f t="shared" si="17"/>
        <v>4975.1723029806972</v>
      </c>
      <c r="AJ180" s="67">
        <f>VLOOKUP($A180,'Published Hourly Data'!$B:$BG,MATCH(AJ$1,'Published Hourly Data'!$B$1:$BG$1,0),TRUE)</f>
        <v>1119.7780348589247</v>
      </c>
      <c r="AK180" s="67">
        <f>-VLOOKUP($A180,'Published Hourly Data'!$B:$BG,MATCH(AK$1,'Published Hourly Data'!$B$1:$BG$1,0),TRUE)</f>
        <v>-483.38131827304983</v>
      </c>
      <c r="AL180" s="67">
        <f>VLOOKUP($A180,'Published Hourly Data'!$B:$BG,MATCH(AL$1,'Published Hourly Data'!$B$1:$BG$1,0),TRUE)</f>
        <v>5611.569019566572</v>
      </c>
      <c r="AM180" s="67">
        <f>VLOOKUP($A180,'Published Hourly Data'!$B:$BG,MATCH(AM$1,'Published Hourly Data'!$B$1:$BG$1,0),TRUE)</f>
        <v>29489</v>
      </c>
      <c r="AN180" s="67">
        <f>VLOOKUP($A180,'Published Hourly Data'!$B:$BG,MATCH(AN$1,'Published Hourly Data'!$B$1:$BG$1,0),TRUE)</f>
        <v>31511</v>
      </c>
      <c r="AO180" s="67">
        <f>VLOOKUP($A180,'Published Hourly Data'!$B:$BG,MATCH(AO$1,'Published Hourly Data'!$B$1:$BG$1,0),TRUE)</f>
        <v>0.37194765378945721</v>
      </c>
      <c r="AP180" s="67">
        <f>VLOOKUP($A180,'Published Hourly Data'!$B:$BG,MATCH(AP$1,'Published Hourly Data'!$B$1:$BG$1,0),TRUE)</f>
        <v>0.39260503607999919</v>
      </c>
      <c r="AQ180" s="67">
        <f>VLOOKUP($A180,'Published Hourly Data'!$B:$BG,MATCH(AQ$1,'Published Hourly Data'!$B$1:$BG$1,0),TRUE)</f>
        <v>10</v>
      </c>
      <c r="AR180" s="67">
        <f t="shared" si="18"/>
        <v>10</v>
      </c>
      <c r="AS180" s="67" t="str">
        <f t="shared" si="19"/>
        <v/>
      </c>
    </row>
    <row r="181" spans="1:45" ht="14.45" customHeight="1">
      <c r="A181" s="65">
        <f t="shared" si="16"/>
        <v>45225.750000000437</v>
      </c>
      <c r="B181" s="66">
        <f>VLOOKUP($A181,'Published Hourly Data'!$B:$BG,MATCH(B$1,'Published Hourly Data'!$B$1:$BG$1,0),TRUE)</f>
        <v>45225.458333333336</v>
      </c>
      <c r="C181" s="67">
        <f>VLOOKUP($A181,'Published Hourly Data'!$B:$BG,MATCH(C$1,'Published Hourly Data'!$B$1:$BG$1,0),TRUE)</f>
        <v>27500</v>
      </c>
      <c r="D181" s="67">
        <f>VLOOKUP($A181,'Published Hourly Data'!$B:$BG,MATCH(D$1,'Published Hourly Data'!$B$1:$BG$1,0),TRUE)</f>
        <v>30126</v>
      </c>
      <c r="E181" s="67">
        <f>VLOOKUP($A181,'Published Hourly Data'!$B:$BG,MATCH(E$1,'Published Hourly Data'!$B$1:$BG$1,0),TRUE)</f>
        <v>27205</v>
      </c>
      <c r="F181" s="67">
        <f>VLOOKUP($A181,'Published Hourly Data'!$B:$BG,MATCH(F$1,'Published Hourly Data'!$B$1:$BG$1,0),TRUE)</f>
        <v>-1764</v>
      </c>
      <c r="G181" s="67">
        <f>VLOOKUP($A181,'Published Hourly Data'!$B:$BG,MATCH(G$1,'Published Hourly Data'!$B$1:$BG$1,0),TRUE)</f>
        <v>425</v>
      </c>
      <c r="H181" s="67">
        <f>VLOOKUP($A181,'Published Hourly Data'!$B:$BG,MATCH(H$1,'Published Hourly Data'!$B$1:$BG$1,0),TRUE)</f>
        <v>9328</v>
      </c>
      <c r="I181" s="67">
        <f>VLOOKUP($A181,'Published Hourly Data'!$B:$BG,MATCH(I$1,'Published Hourly Data'!$B$1:$BG$1,0),TRUE)</f>
        <v>1103</v>
      </c>
      <c r="J181" s="67">
        <f>VLOOKUP($A181,'Published Hourly Data'!$B:$BG,MATCH(J$1,'Published Hourly Data'!$B$1:$BG$1,0),TRUE)</f>
        <v>45</v>
      </c>
      <c r="K181" s="67">
        <f>VLOOKUP($A181,'Published Hourly Data'!$B:$BG,MATCH(K$1,'Published Hourly Data'!$B$1:$BG$1,0),TRUE)</f>
        <v>1853</v>
      </c>
      <c r="L181" s="67">
        <f>VLOOKUP($A181,'Published Hourly Data'!$B:$BG,MATCH(L$1,'Published Hourly Data'!$B$1:$BG$1,0),TRUE)</f>
        <v>11851</v>
      </c>
      <c r="M181" s="67">
        <f>VLOOKUP($A181,'Published Hourly Data'!$B:$BG,MATCH(M$1,'Published Hourly Data'!$B$1:$BG$1,0),TRUE)</f>
        <v>3306</v>
      </c>
      <c r="N181" s="67">
        <f>VLOOKUP($A181,'Published Hourly Data'!$B:$BG,MATCH(N$1,'Published Hourly Data'!$B$1:$BG$1,0),TRUE)</f>
        <v>-707</v>
      </c>
      <c r="O181" s="67">
        <f>VLOOKUP($A181,'Published Hourly Data'!$B:$BG,MATCH(O$1,'Published Hourly Data'!$B$1:$BG$1,0),TRUE)</f>
        <v>0</v>
      </c>
      <c r="P181" s="67">
        <f>VLOOKUP($A181,'Published Hourly Data'!$B:$BG,MATCH(P$1,'Published Hourly Data'!$B$1:$BG$1,0),TRUE)</f>
        <v>0</v>
      </c>
      <c r="Q181" s="67">
        <f>VLOOKUP($A181,'Published Hourly Data'!$B:$BG,MATCH(Q$1,'Published Hourly Data'!$B$1:$BG$1,0),TRUE)</f>
        <v>0</v>
      </c>
      <c r="R181" s="67">
        <f>VLOOKUP($A181,'Published Hourly Data'!$B:$BG,MATCH(R$1,'Published Hourly Data'!$B$1:$BG$1,0),TRUE)</f>
        <v>0</v>
      </c>
      <c r="S181" s="67">
        <f>VLOOKUP($A181,'Published Hourly Data'!$B:$BG,MATCH(S$1,'Published Hourly Data'!$B$1:$BG$1,0),TRUE)</f>
        <v>0</v>
      </c>
      <c r="T181" s="67">
        <f>VLOOKUP($A181,'Published Hourly Data'!$B:$BG,MATCH(T$1,'Published Hourly Data'!$B$1:$BG$1,0),TRUE)</f>
        <v>0</v>
      </c>
      <c r="U181" s="67">
        <f>VLOOKUP($A181,'Published Hourly Data'!$B:$BG,MATCH(U$1,'Published Hourly Data'!$B$1:$BG$1,0),TRUE)</f>
        <v>0</v>
      </c>
      <c r="V181" s="67">
        <f>VLOOKUP($A181,'Published Hourly Data'!$B:$BG,MATCH(V$1,'Published Hourly Data'!$B$1:$BG$1,0),TRUE)</f>
        <v>0</v>
      </c>
      <c r="W181" s="67">
        <f>VLOOKUP($A181,'Published Hourly Data'!$B:$BG,MATCH(W$1,'Published Hourly Data'!$B$1:$BG$1,0),TRUE)</f>
        <v>1152</v>
      </c>
      <c r="X181" s="67">
        <f>VLOOKUP($A181,'Published Hourly Data'!$B:$BG,MATCH(X$1,'Published Hourly Data'!$B$1:$BG$1,0),TRUE)</f>
        <v>0</v>
      </c>
      <c r="Y181" s="67">
        <f>VLOOKUP($A181,'Published Hourly Data'!$B:$BG,MATCH(Y$1,'Published Hourly Data'!$B$1:$BG$1,0),TRUE)</f>
        <v>0</v>
      </c>
      <c r="Z181" s="67">
        <f>VLOOKUP($A181,'Published Hourly Data'!$B:$BG,MATCH(Z$1,'Published Hourly Data'!$B$1:$BG$1,0),TRUE)</f>
        <v>-3006</v>
      </c>
      <c r="AA181" s="67">
        <f>VLOOKUP($A181,'Published Hourly Data'!$B:$BG,MATCH(AA$1,'Published Hourly Data'!$B$1:$BG$1,0),TRUE)</f>
        <v>0</v>
      </c>
      <c r="AB181" s="67">
        <f>VLOOKUP($A181,'Published Hourly Data'!$B:$BG,MATCH(AB$1,'Published Hourly Data'!$B$1:$BG$1,0),TRUE)</f>
        <v>0</v>
      </c>
      <c r="AC181" s="67">
        <f>VLOOKUP($A181,'Published Hourly Data'!$B:$BG,MATCH(AC$1,'Published Hourly Data'!$B$1:$BG$1,0),TRUE)</f>
        <v>0</v>
      </c>
      <c r="AD181" s="67">
        <f>VLOOKUP($A181,'Published Hourly Data'!$B:$BG,MATCH(AD$1,'Published Hourly Data'!$B$1:$BG$1,0),TRUE)</f>
        <v>29</v>
      </c>
      <c r="AE181" s="67">
        <f>VLOOKUP($A181,'Published Hourly Data'!$B:$BG,MATCH(AE$1,'Published Hourly Data'!$B$1:$BG$1,0),TRUE)</f>
        <v>397.35888015292119</v>
      </c>
      <c r="AF181" s="67">
        <f>VLOOKUP($A181,'Published Hourly Data'!$B:$BG,MATCH(AF$1,'Published Hourly Data'!$B$1:$BG$1,0),TRUE)</f>
        <v>3756.137254213455</v>
      </c>
      <c r="AG181" s="67">
        <f>VLOOKUP($A181,'Published Hourly Data'!$B:$BG,MATCH(AG$1,'Published Hourly Data'!$B$1:$BG$1,0),TRUE)</f>
        <v>46.081617716154298</v>
      </c>
      <c r="AH181" s="67">
        <f>VLOOKUP($A181,'Published Hourly Data'!$B:$BG,MATCH(AH$1,'Published Hourly Data'!$B$1:$BG$1,0),TRUE)</f>
        <v>124.14282037148365</v>
      </c>
      <c r="AI181" s="67">
        <f t="shared" si="17"/>
        <v>4323.7205724540145</v>
      </c>
      <c r="AJ181" s="67">
        <f>VLOOKUP($A181,'Published Hourly Data'!$B:$BG,MATCH(AJ$1,'Published Hourly Data'!$B$1:$BG$1,0),TRUE)</f>
        <v>1054.9295583789128</v>
      </c>
      <c r="AK181" s="67">
        <f>-VLOOKUP($A181,'Published Hourly Data'!$B:$BG,MATCH(AK$1,'Published Hourly Data'!$B$1:$BG$1,0),TRUE)</f>
        <v>-456.45221891063278</v>
      </c>
      <c r="AL181" s="67">
        <f>VLOOKUP($A181,'Published Hourly Data'!$B:$BG,MATCH(AL$1,'Published Hourly Data'!$B$1:$BG$1,0),TRUE)</f>
        <v>4922.1979119222942</v>
      </c>
      <c r="AM181" s="67">
        <f>VLOOKUP($A181,'Published Hourly Data'!$B:$BG,MATCH(AM$1,'Published Hourly Data'!$B$1:$BG$1,0),TRUE)</f>
        <v>28435</v>
      </c>
      <c r="AN181" s="67">
        <f>VLOOKUP($A181,'Published Hourly Data'!$B:$BG,MATCH(AN$1,'Published Hourly Data'!$B$1:$BG$1,0),TRUE)</f>
        <v>30260</v>
      </c>
      <c r="AO181" s="67">
        <f>VLOOKUP($A181,'Published Hourly Data'!$B:$BG,MATCH(AO$1,'Published Hourly Data'!$B$1:$BG$1,0),TRUE)</f>
        <v>0.33522633544728575</v>
      </c>
      <c r="AP181" s="67">
        <f>VLOOKUP($A181,'Published Hourly Data'!$B:$BG,MATCH(AP$1,'Published Hourly Data'!$B$1:$BG$1,0),TRUE)</f>
        <v>0.35861123465241662</v>
      </c>
      <c r="AQ181" s="67">
        <f>VLOOKUP($A181,'Published Hourly Data'!$B:$BG,MATCH(AQ$1,'Published Hourly Data'!$B$1:$BG$1,0),TRUE)</f>
        <v>11</v>
      </c>
      <c r="AR181" s="67">
        <f t="shared" si="18"/>
        <v>11</v>
      </c>
      <c r="AS181" s="67" t="str">
        <f t="shared" si="19"/>
        <v/>
      </c>
    </row>
    <row r="182" spans="1:45" ht="14.45" customHeight="1">
      <c r="A182" s="65">
        <f t="shared" si="16"/>
        <v>45225.791666667101</v>
      </c>
      <c r="B182" s="66">
        <f>VLOOKUP($A182,'Published Hourly Data'!$B:$BG,MATCH(B$1,'Published Hourly Data'!$B$1:$BG$1,0),TRUE)</f>
        <v>45225.5</v>
      </c>
      <c r="C182" s="67">
        <f>VLOOKUP($A182,'Published Hourly Data'!$B:$BG,MATCH(C$1,'Published Hourly Data'!$B$1:$BG$1,0),TRUE)</f>
        <v>26262</v>
      </c>
      <c r="D182" s="67">
        <f>VLOOKUP($A182,'Published Hourly Data'!$B:$BG,MATCH(D$1,'Published Hourly Data'!$B$1:$BG$1,0),TRUE)</f>
        <v>28714</v>
      </c>
      <c r="E182" s="67">
        <f>VLOOKUP($A182,'Published Hourly Data'!$B:$BG,MATCH(E$1,'Published Hourly Data'!$B$1:$BG$1,0),TRUE)</f>
        <v>26379</v>
      </c>
      <c r="F182" s="67">
        <f>VLOOKUP($A182,'Published Hourly Data'!$B:$BG,MATCH(F$1,'Published Hourly Data'!$B$1:$BG$1,0),TRUE)</f>
        <v>-1733</v>
      </c>
      <c r="G182" s="67">
        <f>VLOOKUP($A182,'Published Hourly Data'!$B:$BG,MATCH(G$1,'Published Hourly Data'!$B$1:$BG$1,0),TRUE)</f>
        <v>421</v>
      </c>
      <c r="H182" s="67">
        <f>VLOOKUP($A182,'Published Hourly Data'!$B:$BG,MATCH(H$1,'Published Hourly Data'!$B$1:$BG$1,0),TRUE)</f>
        <v>9115</v>
      </c>
      <c r="I182" s="67">
        <f>VLOOKUP($A182,'Published Hourly Data'!$B:$BG,MATCH(I$1,'Published Hourly Data'!$B$1:$BG$1,0),TRUE)</f>
        <v>1102</v>
      </c>
      <c r="J182" s="67">
        <f>VLOOKUP($A182,'Published Hourly Data'!$B:$BG,MATCH(J$1,'Published Hourly Data'!$B$1:$BG$1,0),TRUE)</f>
        <v>45</v>
      </c>
      <c r="K182" s="67">
        <f>VLOOKUP($A182,'Published Hourly Data'!$B:$BG,MATCH(K$1,'Published Hourly Data'!$B$1:$BG$1,0),TRUE)</f>
        <v>1512</v>
      </c>
      <c r="L182" s="67">
        <f>VLOOKUP($A182,'Published Hourly Data'!$B:$BG,MATCH(L$1,'Published Hourly Data'!$B$1:$BG$1,0),TRUE)</f>
        <v>12148</v>
      </c>
      <c r="M182" s="67">
        <f>VLOOKUP($A182,'Published Hourly Data'!$B:$BG,MATCH(M$1,'Published Hourly Data'!$B$1:$BG$1,0),TRUE)</f>
        <v>2922</v>
      </c>
      <c r="N182" s="67">
        <f>VLOOKUP($A182,'Published Hourly Data'!$B:$BG,MATCH(N$1,'Published Hourly Data'!$B$1:$BG$1,0),TRUE)</f>
        <v>-886</v>
      </c>
      <c r="O182" s="67">
        <f>VLOOKUP($A182,'Published Hourly Data'!$B:$BG,MATCH(O$1,'Published Hourly Data'!$B$1:$BG$1,0),TRUE)</f>
        <v>0</v>
      </c>
      <c r="P182" s="67">
        <f>VLOOKUP($A182,'Published Hourly Data'!$B:$BG,MATCH(P$1,'Published Hourly Data'!$B$1:$BG$1,0),TRUE)</f>
        <v>0</v>
      </c>
      <c r="Q182" s="67">
        <f>VLOOKUP($A182,'Published Hourly Data'!$B:$BG,MATCH(Q$1,'Published Hourly Data'!$B$1:$BG$1,0),TRUE)</f>
        <v>0</v>
      </c>
      <c r="R182" s="67">
        <f>VLOOKUP($A182,'Published Hourly Data'!$B:$BG,MATCH(R$1,'Published Hourly Data'!$B$1:$BG$1,0),TRUE)</f>
        <v>0</v>
      </c>
      <c r="S182" s="67">
        <f>VLOOKUP($A182,'Published Hourly Data'!$B:$BG,MATCH(S$1,'Published Hourly Data'!$B$1:$BG$1,0),TRUE)</f>
        <v>0</v>
      </c>
      <c r="T182" s="67">
        <f>VLOOKUP($A182,'Published Hourly Data'!$B:$BG,MATCH(T$1,'Published Hourly Data'!$B$1:$BG$1,0),TRUE)</f>
        <v>0</v>
      </c>
      <c r="U182" s="67">
        <f>VLOOKUP($A182,'Published Hourly Data'!$B:$BG,MATCH(U$1,'Published Hourly Data'!$B$1:$BG$1,0),TRUE)</f>
        <v>0</v>
      </c>
      <c r="V182" s="67">
        <f>VLOOKUP($A182,'Published Hourly Data'!$B:$BG,MATCH(V$1,'Published Hourly Data'!$B$1:$BG$1,0),TRUE)</f>
        <v>0</v>
      </c>
      <c r="W182" s="67">
        <f>VLOOKUP($A182,'Published Hourly Data'!$B:$BG,MATCH(W$1,'Published Hourly Data'!$B$1:$BG$1,0),TRUE)</f>
        <v>1287</v>
      </c>
      <c r="X182" s="67">
        <f>VLOOKUP($A182,'Published Hourly Data'!$B:$BG,MATCH(X$1,'Published Hourly Data'!$B$1:$BG$1,0),TRUE)</f>
        <v>0</v>
      </c>
      <c r="Y182" s="67">
        <f>VLOOKUP($A182,'Published Hourly Data'!$B:$BG,MATCH(Y$1,'Published Hourly Data'!$B$1:$BG$1,0),TRUE)</f>
        <v>0</v>
      </c>
      <c r="Z182" s="67">
        <f>VLOOKUP($A182,'Published Hourly Data'!$B:$BG,MATCH(Z$1,'Published Hourly Data'!$B$1:$BG$1,0),TRUE)</f>
        <v>-3115</v>
      </c>
      <c r="AA182" s="67">
        <f>VLOOKUP($A182,'Published Hourly Data'!$B:$BG,MATCH(AA$1,'Published Hourly Data'!$B$1:$BG$1,0),TRUE)</f>
        <v>0</v>
      </c>
      <c r="AB182" s="67">
        <f>VLOOKUP($A182,'Published Hourly Data'!$B:$BG,MATCH(AB$1,'Published Hourly Data'!$B$1:$BG$1,0),TRUE)</f>
        <v>0</v>
      </c>
      <c r="AC182" s="67">
        <f>VLOOKUP($A182,'Published Hourly Data'!$B:$BG,MATCH(AC$1,'Published Hourly Data'!$B$1:$BG$1,0),TRUE)</f>
        <v>0</v>
      </c>
      <c r="AD182" s="67">
        <f>VLOOKUP($A182,'Published Hourly Data'!$B:$BG,MATCH(AD$1,'Published Hourly Data'!$B$1:$BG$1,0),TRUE)</f>
        <v>37</v>
      </c>
      <c r="AE182" s="67">
        <f>VLOOKUP($A182,'Published Hourly Data'!$B:$BG,MATCH(AE$1,'Published Hourly Data'!$B$1:$BG$1,0),TRUE)</f>
        <v>393.61291110683862</v>
      </c>
      <c r="AF182" s="67">
        <f>VLOOKUP($A182,'Published Hourly Data'!$B:$BG,MATCH(AF$1,'Published Hourly Data'!$B$1:$BG$1,0),TRUE)</f>
        <v>3670.5567810279781</v>
      </c>
      <c r="AG182" s="67">
        <f>VLOOKUP($A182,'Published Hourly Data'!$B:$BG,MATCH(AG$1,'Published Hourly Data'!$B$1:$BG$1,0),TRUE)</f>
        <v>46.038995710882105</v>
      </c>
      <c r="AH182" s="67">
        <f>VLOOKUP($A182,'Published Hourly Data'!$B:$BG,MATCH(AH$1,'Published Hourly Data'!$B$1:$BG$1,0),TRUE)</f>
        <v>121.45173814633579</v>
      </c>
      <c r="AI182" s="67">
        <f t="shared" si="17"/>
        <v>4231.6604259920341</v>
      </c>
      <c r="AJ182" s="67">
        <f>VLOOKUP($A182,'Published Hourly Data'!$B:$BG,MATCH(AJ$1,'Published Hourly Data'!$B$1:$BG$1,0),TRUE)</f>
        <v>1106.332989515392</v>
      </c>
      <c r="AK182" s="67">
        <f>-VLOOKUP($A182,'Published Hourly Data'!$B:$BG,MATCH(AK$1,'Published Hourly Data'!$B$1:$BG$1,0),TRUE)</f>
        <v>-485.663210545688</v>
      </c>
      <c r="AL182" s="67">
        <f>VLOOKUP($A182,'Published Hourly Data'!$B:$BG,MATCH(AL$1,'Published Hourly Data'!$B$1:$BG$1,0),TRUE)</f>
        <v>4852.3302049617378</v>
      </c>
      <c r="AM182" s="67">
        <f>VLOOKUP($A182,'Published Hourly Data'!$B:$BG,MATCH(AM$1,'Published Hourly Data'!$B$1:$BG$1,0),TRUE)</f>
        <v>27814</v>
      </c>
      <c r="AN182" s="67">
        <f>VLOOKUP($A182,'Published Hourly Data'!$B:$BG,MATCH(AN$1,'Published Hourly Data'!$B$1:$BG$1,0),TRUE)</f>
        <v>29605</v>
      </c>
      <c r="AO182" s="67">
        <f>VLOOKUP($A182,'Published Hourly Data'!$B:$BG,MATCH(AO$1,'Published Hourly Data'!$B$1:$BG$1,0),TRUE)</f>
        <v>0.3354139357284302</v>
      </c>
      <c r="AP182" s="67">
        <f>VLOOKUP($A182,'Published Hourly Data'!$B:$BG,MATCH(AP$1,'Published Hourly Data'!$B$1:$BG$1,0),TRUE)</f>
        <v>0.36134248324481494</v>
      </c>
      <c r="AQ182" s="67">
        <f>VLOOKUP($A182,'Published Hourly Data'!$B:$BG,MATCH(AQ$1,'Published Hourly Data'!$B$1:$BG$1,0),TRUE)</f>
        <v>12</v>
      </c>
      <c r="AR182" s="67">
        <f t="shared" si="18"/>
        <v>12</v>
      </c>
      <c r="AS182" s="67" t="str">
        <f t="shared" si="19"/>
        <v/>
      </c>
    </row>
    <row r="183" spans="1:45" ht="14.45" customHeight="1">
      <c r="A183" s="65">
        <f t="shared" si="16"/>
        <v>45225.833333333765</v>
      </c>
      <c r="B183" s="66">
        <f>VLOOKUP($A183,'Published Hourly Data'!$B:$BG,MATCH(B$1,'Published Hourly Data'!$B$1:$BG$1,0),TRUE)</f>
        <v>45225.541666666664</v>
      </c>
      <c r="C183" s="67">
        <f>VLOOKUP($A183,'Published Hourly Data'!$B:$BG,MATCH(C$1,'Published Hourly Data'!$B$1:$BG$1,0),TRUE)</f>
        <v>25400</v>
      </c>
      <c r="D183" s="67">
        <f>VLOOKUP($A183,'Published Hourly Data'!$B:$BG,MATCH(D$1,'Published Hourly Data'!$B$1:$BG$1,0),TRUE)</f>
        <v>27969</v>
      </c>
      <c r="E183" s="67">
        <f>VLOOKUP($A183,'Published Hourly Data'!$B:$BG,MATCH(E$1,'Published Hourly Data'!$B$1:$BG$1,0),TRUE)</f>
        <v>26845</v>
      </c>
      <c r="F183" s="67">
        <f>VLOOKUP($A183,'Published Hourly Data'!$B:$BG,MATCH(F$1,'Published Hourly Data'!$B$1:$BG$1,0),TRUE)</f>
        <v>-1410</v>
      </c>
      <c r="G183" s="67">
        <f>VLOOKUP($A183,'Published Hourly Data'!$B:$BG,MATCH(G$1,'Published Hourly Data'!$B$1:$BG$1,0),TRUE)</f>
        <v>419</v>
      </c>
      <c r="H183" s="67">
        <f>VLOOKUP($A183,'Published Hourly Data'!$B:$BG,MATCH(H$1,'Published Hourly Data'!$B$1:$BG$1,0),TRUE)</f>
        <v>9816</v>
      </c>
      <c r="I183" s="67">
        <f>VLOOKUP($A183,'Published Hourly Data'!$B:$BG,MATCH(I$1,'Published Hourly Data'!$B$1:$BG$1,0),TRUE)</f>
        <v>1102</v>
      </c>
      <c r="J183" s="67">
        <f>VLOOKUP($A183,'Published Hourly Data'!$B:$BG,MATCH(J$1,'Published Hourly Data'!$B$1:$BG$1,0),TRUE)</f>
        <v>45</v>
      </c>
      <c r="K183" s="67">
        <f>VLOOKUP($A183,'Published Hourly Data'!$B:$BG,MATCH(K$1,'Published Hourly Data'!$B$1:$BG$1,0),TRUE)</f>
        <v>1510</v>
      </c>
      <c r="L183" s="67">
        <f>VLOOKUP($A183,'Published Hourly Data'!$B:$BG,MATCH(L$1,'Published Hourly Data'!$B$1:$BG$1,0),TRUE)</f>
        <v>12684</v>
      </c>
      <c r="M183" s="67">
        <f>VLOOKUP($A183,'Published Hourly Data'!$B:$BG,MATCH(M$1,'Published Hourly Data'!$B$1:$BG$1,0),TRUE)</f>
        <v>2769</v>
      </c>
      <c r="N183" s="67">
        <f>VLOOKUP($A183,'Published Hourly Data'!$B:$BG,MATCH(N$1,'Published Hourly Data'!$B$1:$BG$1,0),TRUE)</f>
        <v>-1502</v>
      </c>
      <c r="O183" s="67">
        <f>VLOOKUP($A183,'Published Hourly Data'!$B:$BG,MATCH(O$1,'Published Hourly Data'!$B$1:$BG$1,0),TRUE)</f>
        <v>0</v>
      </c>
      <c r="P183" s="67">
        <f>VLOOKUP($A183,'Published Hourly Data'!$B:$BG,MATCH(P$1,'Published Hourly Data'!$B$1:$BG$1,0),TRUE)</f>
        <v>0</v>
      </c>
      <c r="Q183" s="67">
        <f>VLOOKUP($A183,'Published Hourly Data'!$B:$BG,MATCH(Q$1,'Published Hourly Data'!$B$1:$BG$1,0),TRUE)</f>
        <v>0</v>
      </c>
      <c r="R183" s="67">
        <f>VLOOKUP($A183,'Published Hourly Data'!$B:$BG,MATCH(R$1,'Published Hourly Data'!$B$1:$BG$1,0),TRUE)</f>
        <v>0</v>
      </c>
      <c r="S183" s="67">
        <f>VLOOKUP($A183,'Published Hourly Data'!$B:$BG,MATCH(S$1,'Published Hourly Data'!$B$1:$BG$1,0),TRUE)</f>
        <v>0</v>
      </c>
      <c r="T183" s="67">
        <f>VLOOKUP($A183,'Published Hourly Data'!$B:$BG,MATCH(T$1,'Published Hourly Data'!$B$1:$BG$1,0),TRUE)</f>
        <v>0</v>
      </c>
      <c r="U183" s="67">
        <f>VLOOKUP($A183,'Published Hourly Data'!$B:$BG,MATCH(U$1,'Published Hourly Data'!$B$1:$BG$1,0),TRUE)</f>
        <v>0</v>
      </c>
      <c r="V183" s="67">
        <f>VLOOKUP($A183,'Published Hourly Data'!$B:$BG,MATCH(V$1,'Published Hourly Data'!$B$1:$BG$1,0),TRUE)</f>
        <v>0</v>
      </c>
      <c r="W183" s="67">
        <f>VLOOKUP($A183,'Published Hourly Data'!$B:$BG,MATCH(W$1,'Published Hourly Data'!$B$1:$BG$1,0),TRUE)</f>
        <v>1190</v>
      </c>
      <c r="X183" s="67">
        <f>VLOOKUP($A183,'Published Hourly Data'!$B:$BG,MATCH(X$1,'Published Hourly Data'!$B$1:$BG$1,0),TRUE)</f>
        <v>0</v>
      </c>
      <c r="Y183" s="67">
        <f>VLOOKUP($A183,'Published Hourly Data'!$B:$BG,MATCH(Y$1,'Published Hourly Data'!$B$1:$BG$1,0),TRUE)</f>
        <v>0</v>
      </c>
      <c r="Z183" s="67">
        <f>VLOOKUP($A183,'Published Hourly Data'!$B:$BG,MATCH(Z$1,'Published Hourly Data'!$B$1:$BG$1,0),TRUE)</f>
        <v>-2870</v>
      </c>
      <c r="AA183" s="67">
        <f>VLOOKUP($A183,'Published Hourly Data'!$B:$BG,MATCH(AA$1,'Published Hourly Data'!$B$1:$BG$1,0),TRUE)</f>
        <v>0</v>
      </c>
      <c r="AB183" s="67">
        <f>VLOOKUP($A183,'Published Hourly Data'!$B:$BG,MATCH(AB$1,'Published Hourly Data'!$B$1:$BG$1,0),TRUE)</f>
        <v>0</v>
      </c>
      <c r="AC183" s="67">
        <f>VLOOKUP($A183,'Published Hourly Data'!$B:$BG,MATCH(AC$1,'Published Hourly Data'!$B$1:$BG$1,0),TRUE)</f>
        <v>0</v>
      </c>
      <c r="AD183" s="67">
        <f>VLOOKUP($A183,'Published Hourly Data'!$B:$BG,MATCH(AD$1,'Published Hourly Data'!$B$1:$BG$1,0),TRUE)</f>
        <v>212</v>
      </c>
      <c r="AE183" s="67">
        <f>VLOOKUP($A183,'Published Hourly Data'!$B:$BG,MATCH(AE$1,'Published Hourly Data'!$B$1:$BG$1,0),TRUE)</f>
        <v>391.88132242653035</v>
      </c>
      <c r="AF183" s="67">
        <f>VLOOKUP($A183,'Published Hourly Data'!$B:$BG,MATCH(AF$1,'Published Hourly Data'!$B$1:$BG$1,0),TRUE)</f>
        <v>3952.9273297406453</v>
      </c>
      <c r="AG183" s="67">
        <f>VLOOKUP($A183,'Published Hourly Data'!$B:$BG,MATCH(AG$1,'Published Hourly Data'!$B$1:$BG$1,0),TRUE)</f>
        <v>46.206854910386731</v>
      </c>
      <c r="AH183" s="67">
        <f>VLOOKUP($A183,'Published Hourly Data'!$B:$BG,MATCH(AH$1,'Published Hourly Data'!$B$1:$BG$1,0),TRUE)</f>
        <v>124.0429039522331</v>
      </c>
      <c r="AI183" s="67">
        <f t="shared" si="17"/>
        <v>4515.0584110297959</v>
      </c>
      <c r="AJ183" s="67">
        <f>VLOOKUP($A183,'Published Hourly Data'!$B:$BG,MATCH(AJ$1,'Published Hourly Data'!$B$1:$BG$1,0),TRUE)</f>
        <v>1085.334490269564</v>
      </c>
      <c r="AK183" s="67">
        <f>-VLOOKUP($A183,'Published Hourly Data'!$B:$BG,MATCH(AK$1,'Published Hourly Data'!$B$1:$BG$1,0),TRUE)</f>
        <v>-525.07717533615653</v>
      </c>
      <c r="AL183" s="67">
        <f>VLOOKUP($A183,'Published Hourly Data'!$B:$BG,MATCH(AL$1,'Published Hourly Data'!$B$1:$BG$1,0),TRUE)</f>
        <v>5075.3157259632026</v>
      </c>
      <c r="AM183" s="67">
        <f>VLOOKUP($A183,'Published Hourly Data'!$B:$BG,MATCH(AM$1,'Published Hourly Data'!$B$1:$BG$1,0),TRUE)</f>
        <v>28902</v>
      </c>
      <c r="AN183" s="67">
        <f>VLOOKUP($A183,'Published Hourly Data'!$B:$BG,MATCH(AN$1,'Published Hourly Data'!$B$1:$BG$1,0),TRUE)</f>
        <v>30370</v>
      </c>
      <c r="AO183" s="67">
        <f>VLOOKUP($A183,'Published Hourly Data'!$B:$BG,MATCH(AO$1,'Published Hourly Data'!$B$1:$BG$1,0),TRUE)</f>
        <v>0.3444048188403746</v>
      </c>
      <c r="AP183" s="67">
        <f>VLOOKUP($A183,'Published Hourly Data'!$B:$BG,MATCH(AP$1,'Published Hourly Data'!$B$1:$BG$1,0),TRUE)</f>
        <v>0.36842747961056949</v>
      </c>
      <c r="AQ183" s="67">
        <f>VLOOKUP($A183,'Published Hourly Data'!$B:$BG,MATCH(AQ$1,'Published Hourly Data'!$B$1:$BG$1,0),TRUE)</f>
        <v>13</v>
      </c>
      <c r="AR183" s="67">
        <f t="shared" si="18"/>
        <v>13</v>
      </c>
      <c r="AS183" s="67" t="str">
        <f t="shared" si="19"/>
        <v/>
      </c>
    </row>
    <row r="184" spans="1:45" ht="14.45" customHeight="1">
      <c r="A184" s="65">
        <f t="shared" si="16"/>
        <v>45225.875000000429</v>
      </c>
      <c r="B184" s="66">
        <f>VLOOKUP($A184,'Published Hourly Data'!$B:$BG,MATCH(B$1,'Published Hourly Data'!$B$1:$BG$1,0),TRUE)</f>
        <v>45225.583333333336</v>
      </c>
      <c r="C184" s="67">
        <f>VLOOKUP($A184,'Published Hourly Data'!$B:$BG,MATCH(C$1,'Published Hourly Data'!$B$1:$BG$1,0),TRUE)</f>
        <v>25519</v>
      </c>
      <c r="D184" s="67">
        <f>VLOOKUP($A184,'Published Hourly Data'!$B:$BG,MATCH(D$1,'Published Hourly Data'!$B$1:$BG$1,0),TRUE)</f>
        <v>28251</v>
      </c>
      <c r="E184" s="67">
        <f>VLOOKUP($A184,'Published Hourly Data'!$B:$BG,MATCH(E$1,'Published Hourly Data'!$B$1:$BG$1,0),TRUE)</f>
        <v>26852</v>
      </c>
      <c r="F184" s="67">
        <f>VLOOKUP($A184,'Published Hourly Data'!$B:$BG,MATCH(F$1,'Published Hourly Data'!$B$1:$BG$1,0),TRUE)</f>
        <v>-1193</v>
      </c>
      <c r="G184" s="67">
        <f>VLOOKUP($A184,'Published Hourly Data'!$B:$BG,MATCH(G$1,'Published Hourly Data'!$B$1:$BG$1,0),TRUE)</f>
        <v>420</v>
      </c>
      <c r="H184" s="67">
        <f>VLOOKUP($A184,'Published Hourly Data'!$B:$BG,MATCH(H$1,'Published Hourly Data'!$B$1:$BG$1,0),TRUE)</f>
        <v>9579</v>
      </c>
      <c r="I184" s="67">
        <f>VLOOKUP($A184,'Published Hourly Data'!$B:$BG,MATCH(I$1,'Published Hourly Data'!$B$1:$BG$1,0),TRUE)</f>
        <v>1101</v>
      </c>
      <c r="J184" s="67">
        <f>VLOOKUP($A184,'Published Hourly Data'!$B:$BG,MATCH(J$1,'Published Hourly Data'!$B$1:$BG$1,0),TRUE)</f>
        <v>45</v>
      </c>
      <c r="K184" s="67">
        <f>VLOOKUP($A184,'Published Hourly Data'!$B:$BG,MATCH(K$1,'Published Hourly Data'!$B$1:$BG$1,0),TRUE)</f>
        <v>1419</v>
      </c>
      <c r="L184" s="67">
        <f>VLOOKUP($A184,'Published Hourly Data'!$B:$BG,MATCH(L$1,'Published Hourly Data'!$B$1:$BG$1,0),TRUE)</f>
        <v>12865</v>
      </c>
      <c r="M184" s="67">
        <f>VLOOKUP($A184,'Published Hourly Data'!$B:$BG,MATCH(M$1,'Published Hourly Data'!$B$1:$BG$1,0),TRUE)</f>
        <v>2623</v>
      </c>
      <c r="N184" s="67">
        <f>VLOOKUP($A184,'Published Hourly Data'!$B:$BG,MATCH(N$1,'Published Hourly Data'!$B$1:$BG$1,0),TRUE)</f>
        <v>-1205</v>
      </c>
      <c r="O184" s="67">
        <f>VLOOKUP($A184,'Published Hourly Data'!$B:$BG,MATCH(O$1,'Published Hourly Data'!$B$1:$BG$1,0),TRUE)</f>
        <v>0</v>
      </c>
      <c r="P184" s="67">
        <f>VLOOKUP($A184,'Published Hourly Data'!$B:$BG,MATCH(P$1,'Published Hourly Data'!$B$1:$BG$1,0),TRUE)</f>
        <v>0</v>
      </c>
      <c r="Q184" s="67">
        <f>VLOOKUP($A184,'Published Hourly Data'!$B:$BG,MATCH(Q$1,'Published Hourly Data'!$B$1:$BG$1,0),TRUE)</f>
        <v>0</v>
      </c>
      <c r="R184" s="67">
        <f>VLOOKUP($A184,'Published Hourly Data'!$B:$BG,MATCH(R$1,'Published Hourly Data'!$B$1:$BG$1,0),TRUE)</f>
        <v>0</v>
      </c>
      <c r="S184" s="67">
        <f>VLOOKUP($A184,'Published Hourly Data'!$B:$BG,MATCH(S$1,'Published Hourly Data'!$B$1:$BG$1,0),TRUE)</f>
        <v>0</v>
      </c>
      <c r="T184" s="67">
        <f>VLOOKUP($A184,'Published Hourly Data'!$B:$BG,MATCH(T$1,'Published Hourly Data'!$B$1:$BG$1,0),TRUE)</f>
        <v>0</v>
      </c>
      <c r="U184" s="67">
        <f>VLOOKUP($A184,'Published Hourly Data'!$B:$BG,MATCH(U$1,'Published Hourly Data'!$B$1:$BG$1,0),TRUE)</f>
        <v>0</v>
      </c>
      <c r="V184" s="67">
        <f>VLOOKUP($A184,'Published Hourly Data'!$B:$BG,MATCH(V$1,'Published Hourly Data'!$B$1:$BG$1,0),TRUE)</f>
        <v>0</v>
      </c>
      <c r="W184" s="67">
        <f>VLOOKUP($A184,'Published Hourly Data'!$B:$BG,MATCH(W$1,'Published Hourly Data'!$B$1:$BG$1,0),TRUE)</f>
        <v>1220</v>
      </c>
      <c r="X184" s="67">
        <f>VLOOKUP($A184,'Published Hourly Data'!$B:$BG,MATCH(X$1,'Published Hourly Data'!$B$1:$BG$1,0),TRUE)</f>
        <v>0</v>
      </c>
      <c r="Y184" s="67">
        <f>VLOOKUP($A184,'Published Hourly Data'!$B:$BG,MATCH(Y$1,'Published Hourly Data'!$B$1:$BG$1,0),TRUE)</f>
        <v>0</v>
      </c>
      <c r="Z184" s="67">
        <f>VLOOKUP($A184,'Published Hourly Data'!$B:$BG,MATCH(Z$1,'Published Hourly Data'!$B$1:$BG$1,0),TRUE)</f>
        <v>-2732</v>
      </c>
      <c r="AA184" s="67">
        <f>VLOOKUP($A184,'Published Hourly Data'!$B:$BG,MATCH(AA$1,'Published Hourly Data'!$B$1:$BG$1,0),TRUE)</f>
        <v>0</v>
      </c>
      <c r="AB184" s="67">
        <f>VLOOKUP($A184,'Published Hourly Data'!$B:$BG,MATCH(AB$1,'Published Hourly Data'!$B$1:$BG$1,0),TRUE)</f>
        <v>0</v>
      </c>
      <c r="AC184" s="67">
        <f>VLOOKUP($A184,'Published Hourly Data'!$B:$BG,MATCH(AC$1,'Published Hourly Data'!$B$1:$BG$1,0),TRUE)</f>
        <v>0</v>
      </c>
      <c r="AD184" s="67">
        <f>VLOOKUP($A184,'Published Hourly Data'!$B:$BG,MATCH(AD$1,'Published Hourly Data'!$B$1:$BG$1,0),TRUE)</f>
        <v>261</v>
      </c>
      <c r="AE184" s="67">
        <f>VLOOKUP($A184,'Published Hourly Data'!$B:$BG,MATCH(AE$1,'Published Hourly Data'!$B$1:$BG$1,0),TRUE)</f>
        <v>392.86273390659187</v>
      </c>
      <c r="AF184" s="67">
        <f>VLOOKUP($A184,'Published Hourly Data'!$B:$BG,MATCH(AF$1,'Published Hourly Data'!$B$1:$BG$1,0),TRUE)</f>
        <v>3856.0815217439085</v>
      </c>
      <c r="AG184" s="67">
        <f>VLOOKUP($A184,'Published Hourly Data'!$B:$BG,MATCH(AG$1,'Published Hourly Data'!$B$1:$BG$1,0),TRUE)</f>
        <v>46.077439654496779</v>
      </c>
      <c r="AH184" s="67">
        <f>VLOOKUP($A184,'Published Hourly Data'!$B:$BG,MATCH(AH$1,'Published Hourly Data'!$B$1:$BG$1,0),TRUE)</f>
        <v>123.62325499138082</v>
      </c>
      <c r="AI184" s="67">
        <f t="shared" si="17"/>
        <v>4418.6449502963778</v>
      </c>
      <c r="AJ184" s="67">
        <f>VLOOKUP($A184,'Published Hourly Data'!$B:$BG,MATCH(AJ$1,'Published Hourly Data'!$B$1:$BG$1,0),TRUE)</f>
        <v>1088.3881563751991</v>
      </c>
      <c r="AK184" s="67">
        <f>-VLOOKUP($A184,'Published Hourly Data'!$B:$BG,MATCH(AK$1,'Published Hourly Data'!$B$1:$BG$1,0),TRUE)</f>
        <v>-542.90969101006738</v>
      </c>
      <c r="AL184" s="67">
        <f>VLOOKUP($A184,'Published Hourly Data'!$B:$BG,MATCH(AL$1,'Published Hourly Data'!$B$1:$BG$1,0),TRUE)</f>
        <v>4964.1234156615101</v>
      </c>
      <c r="AM184" s="67">
        <f>VLOOKUP($A184,'Published Hourly Data'!$B:$BG,MATCH(AM$1,'Published Hourly Data'!$B$1:$BG$1,0),TRUE)</f>
        <v>28603</v>
      </c>
      <c r="AN184" s="67">
        <f>VLOOKUP($A184,'Published Hourly Data'!$B:$BG,MATCH(AN$1,'Published Hourly Data'!$B$1:$BG$1,0),TRUE)</f>
        <v>29854</v>
      </c>
      <c r="AO184" s="67">
        <f>VLOOKUP($A184,'Published Hourly Data'!$B:$BG,MATCH(AO$1,'Published Hourly Data'!$B$1:$BG$1,0),TRUE)</f>
        <v>0.3405738219879873</v>
      </c>
      <c r="AP184" s="67">
        <f>VLOOKUP($A184,'Published Hourly Data'!$B:$BG,MATCH(AP$1,'Published Hourly Data'!$B$1:$BG$1,0),TRUE)</f>
        <v>0.36658423543363294</v>
      </c>
      <c r="AQ184" s="67">
        <f>VLOOKUP($A184,'Published Hourly Data'!$B:$BG,MATCH(AQ$1,'Published Hourly Data'!$B$1:$BG$1,0),TRUE)</f>
        <v>14</v>
      </c>
      <c r="AR184" s="67">
        <f t="shared" si="18"/>
        <v>14</v>
      </c>
      <c r="AS184" s="67" t="str">
        <f t="shared" si="19"/>
        <v/>
      </c>
    </row>
    <row r="185" spans="1:45" ht="14.45" customHeight="1">
      <c r="A185" s="65">
        <f t="shared" si="16"/>
        <v>45225.916666667094</v>
      </c>
      <c r="B185" s="66">
        <f>VLOOKUP($A185,'Published Hourly Data'!$B:$BG,MATCH(B$1,'Published Hourly Data'!$B$1:$BG$1,0),TRUE)</f>
        <v>45225.625</v>
      </c>
      <c r="C185" s="67">
        <f>VLOOKUP($A185,'Published Hourly Data'!$B:$BG,MATCH(C$1,'Published Hourly Data'!$B$1:$BG$1,0),TRUE)</f>
        <v>26289</v>
      </c>
      <c r="D185" s="67">
        <f>VLOOKUP($A185,'Published Hourly Data'!$B:$BG,MATCH(D$1,'Published Hourly Data'!$B$1:$BG$1,0),TRUE)</f>
        <v>28186</v>
      </c>
      <c r="E185" s="67">
        <f>VLOOKUP($A185,'Published Hourly Data'!$B:$BG,MATCH(E$1,'Published Hourly Data'!$B$1:$BG$1,0),TRUE)</f>
        <v>27587</v>
      </c>
      <c r="F185" s="67">
        <f>VLOOKUP($A185,'Published Hourly Data'!$B:$BG,MATCH(F$1,'Published Hourly Data'!$B$1:$BG$1,0),TRUE)</f>
        <v>-1021</v>
      </c>
      <c r="G185" s="67">
        <f>VLOOKUP($A185,'Published Hourly Data'!$B:$BG,MATCH(G$1,'Published Hourly Data'!$B$1:$BG$1,0),TRUE)</f>
        <v>419</v>
      </c>
      <c r="H185" s="67">
        <f>VLOOKUP($A185,'Published Hourly Data'!$B:$BG,MATCH(H$1,'Published Hourly Data'!$B$1:$BG$1,0),TRUE)</f>
        <v>10057</v>
      </c>
      <c r="I185" s="67">
        <f>VLOOKUP($A185,'Published Hourly Data'!$B:$BG,MATCH(I$1,'Published Hourly Data'!$B$1:$BG$1,0),TRUE)</f>
        <v>1101</v>
      </c>
      <c r="J185" s="67">
        <f>VLOOKUP($A185,'Published Hourly Data'!$B:$BG,MATCH(J$1,'Published Hourly Data'!$B$1:$BG$1,0),TRUE)</f>
        <v>46</v>
      </c>
      <c r="K185" s="67">
        <f>VLOOKUP($A185,'Published Hourly Data'!$B:$BG,MATCH(K$1,'Published Hourly Data'!$B$1:$BG$1,0),TRUE)</f>
        <v>1383</v>
      </c>
      <c r="L185" s="67">
        <f>VLOOKUP($A185,'Published Hourly Data'!$B:$BG,MATCH(L$1,'Published Hourly Data'!$B$1:$BG$1,0),TRUE)</f>
        <v>13061</v>
      </c>
      <c r="M185" s="67">
        <f>VLOOKUP($A185,'Published Hourly Data'!$B:$BG,MATCH(M$1,'Published Hourly Data'!$B$1:$BG$1,0),TRUE)</f>
        <v>2722</v>
      </c>
      <c r="N185" s="67">
        <f>VLOOKUP($A185,'Published Hourly Data'!$B:$BG,MATCH(N$1,'Published Hourly Data'!$B$1:$BG$1,0),TRUE)</f>
        <v>-1199</v>
      </c>
      <c r="O185" s="67">
        <f>VLOOKUP($A185,'Published Hourly Data'!$B:$BG,MATCH(O$1,'Published Hourly Data'!$B$1:$BG$1,0),TRUE)</f>
        <v>0</v>
      </c>
      <c r="P185" s="67">
        <f>VLOOKUP($A185,'Published Hourly Data'!$B:$BG,MATCH(P$1,'Published Hourly Data'!$B$1:$BG$1,0),TRUE)</f>
        <v>0</v>
      </c>
      <c r="Q185" s="67">
        <f>VLOOKUP($A185,'Published Hourly Data'!$B:$BG,MATCH(Q$1,'Published Hourly Data'!$B$1:$BG$1,0),TRUE)</f>
        <v>0</v>
      </c>
      <c r="R185" s="67">
        <f>VLOOKUP($A185,'Published Hourly Data'!$B:$BG,MATCH(R$1,'Published Hourly Data'!$B$1:$BG$1,0),TRUE)</f>
        <v>0</v>
      </c>
      <c r="S185" s="67">
        <f>VLOOKUP($A185,'Published Hourly Data'!$B:$BG,MATCH(S$1,'Published Hourly Data'!$B$1:$BG$1,0),TRUE)</f>
        <v>0</v>
      </c>
      <c r="T185" s="67">
        <f>VLOOKUP($A185,'Published Hourly Data'!$B:$BG,MATCH(T$1,'Published Hourly Data'!$B$1:$BG$1,0),TRUE)</f>
        <v>0</v>
      </c>
      <c r="U185" s="67">
        <f>VLOOKUP($A185,'Published Hourly Data'!$B:$BG,MATCH(U$1,'Published Hourly Data'!$B$1:$BG$1,0),TRUE)</f>
        <v>0</v>
      </c>
      <c r="V185" s="67">
        <f>VLOOKUP($A185,'Published Hourly Data'!$B:$BG,MATCH(V$1,'Published Hourly Data'!$B$1:$BG$1,0),TRUE)</f>
        <v>0</v>
      </c>
      <c r="W185" s="67">
        <f>VLOOKUP($A185,'Published Hourly Data'!$B:$BG,MATCH(W$1,'Published Hourly Data'!$B$1:$BG$1,0),TRUE)</f>
        <v>1064</v>
      </c>
      <c r="X185" s="67">
        <f>VLOOKUP($A185,'Published Hourly Data'!$B:$BG,MATCH(X$1,'Published Hourly Data'!$B$1:$BG$1,0),TRUE)</f>
        <v>0</v>
      </c>
      <c r="Y185" s="67">
        <f>VLOOKUP($A185,'Published Hourly Data'!$B:$BG,MATCH(Y$1,'Published Hourly Data'!$B$1:$BG$1,0),TRUE)</f>
        <v>0</v>
      </c>
      <c r="Z185" s="67">
        <f>VLOOKUP($A185,'Published Hourly Data'!$B:$BG,MATCH(Z$1,'Published Hourly Data'!$B$1:$BG$1,0),TRUE)</f>
        <v>-2440</v>
      </c>
      <c r="AA185" s="67">
        <f>VLOOKUP($A185,'Published Hourly Data'!$B:$BG,MATCH(AA$1,'Published Hourly Data'!$B$1:$BG$1,0),TRUE)</f>
        <v>0</v>
      </c>
      <c r="AB185" s="67">
        <f>VLOOKUP($A185,'Published Hourly Data'!$B:$BG,MATCH(AB$1,'Published Hourly Data'!$B$1:$BG$1,0),TRUE)</f>
        <v>0</v>
      </c>
      <c r="AC185" s="67">
        <f>VLOOKUP($A185,'Published Hourly Data'!$B:$BG,MATCH(AC$1,'Published Hourly Data'!$B$1:$BG$1,0),TRUE)</f>
        <v>0</v>
      </c>
      <c r="AD185" s="67">
        <f>VLOOKUP($A185,'Published Hourly Data'!$B:$BG,MATCH(AD$1,'Published Hourly Data'!$B$1:$BG$1,0),TRUE)</f>
        <v>296</v>
      </c>
      <c r="AE185" s="67">
        <f>VLOOKUP($A185,'Published Hourly Data'!$B:$BG,MATCH(AE$1,'Published Hourly Data'!$B$1:$BG$1,0),TRUE)</f>
        <v>391.93939406259648</v>
      </c>
      <c r="AF185" s="67">
        <f>VLOOKUP($A185,'Published Hourly Data'!$B:$BG,MATCH(AF$1,'Published Hourly Data'!$B$1:$BG$1,0),TRUE)</f>
        <v>4046.8321981485778</v>
      </c>
      <c r="AG185" s="67">
        <f>VLOOKUP($A185,'Published Hourly Data'!$B:$BG,MATCH(AG$1,'Published Hourly Data'!$B$1:$BG$1,0),TRUE)</f>
        <v>47.125980229282746</v>
      </c>
      <c r="AH185" s="67">
        <f>VLOOKUP($A185,'Published Hourly Data'!$B:$BG,MATCH(AH$1,'Published Hourly Data'!$B$1:$BG$1,0),TRUE)</f>
        <v>125.4350727271239</v>
      </c>
      <c r="AI185" s="67">
        <f t="shared" si="17"/>
        <v>4611.3326451675812</v>
      </c>
      <c r="AJ185" s="67">
        <f>VLOOKUP($A185,'Published Hourly Data'!$B:$BG,MATCH(AJ$1,'Published Hourly Data'!$B$1:$BG$1,0),TRUE)</f>
        <v>1032.1523778107028</v>
      </c>
      <c r="AK185" s="67">
        <f>-VLOOKUP($A185,'Published Hourly Data'!$B:$BG,MATCH(AK$1,'Published Hourly Data'!$B$1:$BG$1,0),TRUE)</f>
        <v>-520.16441043500834</v>
      </c>
      <c r="AL185" s="67">
        <f>VLOOKUP($A185,'Published Hourly Data'!$B:$BG,MATCH(AL$1,'Published Hourly Data'!$B$1:$BG$1,0),TRUE)</f>
        <v>5123.3206125432762</v>
      </c>
      <c r="AM185" s="67">
        <f>VLOOKUP($A185,'Published Hourly Data'!$B:$BG,MATCH(AM$1,'Published Hourly Data'!$B$1:$BG$1,0),TRUE)</f>
        <v>29353</v>
      </c>
      <c r="AN185" s="67">
        <f>VLOOKUP($A185,'Published Hourly Data'!$B:$BG,MATCH(AN$1,'Published Hourly Data'!$B$1:$BG$1,0),TRUE)</f>
        <v>30433</v>
      </c>
      <c r="AO185" s="67">
        <f>VLOOKUP($A185,'Published Hourly Data'!$B:$BG,MATCH(AO$1,'Published Hourly Data'!$B$1:$BG$1,0),TRUE)</f>
        <v>0.34634402535309344</v>
      </c>
      <c r="AP185" s="67">
        <f>VLOOKUP($A185,'Published Hourly Data'!$B:$BG,MATCH(AP$1,'Published Hourly Data'!$B$1:$BG$1,0),TRUE)</f>
        <v>0.37114234839894711</v>
      </c>
      <c r="AQ185" s="67">
        <f>VLOOKUP($A185,'Published Hourly Data'!$B:$BG,MATCH(AQ$1,'Published Hourly Data'!$B$1:$BG$1,0),TRUE)</f>
        <v>15</v>
      </c>
      <c r="AR185" s="67">
        <f t="shared" si="18"/>
        <v>15</v>
      </c>
      <c r="AS185" s="67" t="str">
        <f t="shared" si="19"/>
        <v/>
      </c>
    </row>
    <row r="186" spans="1:45" ht="14.45" customHeight="1">
      <c r="A186" s="65">
        <f t="shared" si="16"/>
        <v>45225.958333333758</v>
      </c>
      <c r="B186" s="66">
        <f>VLOOKUP($A186,'Published Hourly Data'!$B:$BG,MATCH(B$1,'Published Hourly Data'!$B$1:$BG$1,0),TRUE)</f>
        <v>45225.666666666664</v>
      </c>
      <c r="C186" s="67">
        <f>VLOOKUP($A186,'Published Hourly Data'!$B:$BG,MATCH(C$1,'Published Hourly Data'!$B$1:$BG$1,0),TRUE)</f>
        <v>27591</v>
      </c>
      <c r="D186" s="67">
        <f>VLOOKUP($A186,'Published Hourly Data'!$B:$BG,MATCH(D$1,'Published Hourly Data'!$B$1:$BG$1,0),TRUE)</f>
        <v>28789</v>
      </c>
      <c r="E186" s="67">
        <f>VLOOKUP($A186,'Published Hourly Data'!$B:$BG,MATCH(E$1,'Published Hourly Data'!$B$1:$BG$1,0),TRUE)</f>
        <v>28530</v>
      </c>
      <c r="F186" s="67">
        <f>VLOOKUP($A186,'Published Hourly Data'!$B:$BG,MATCH(F$1,'Published Hourly Data'!$B$1:$BG$1,0),TRUE)</f>
        <v>-1246</v>
      </c>
      <c r="G186" s="67">
        <f>VLOOKUP($A186,'Published Hourly Data'!$B:$BG,MATCH(G$1,'Published Hourly Data'!$B$1:$BG$1,0),TRUE)</f>
        <v>419</v>
      </c>
      <c r="H186" s="67">
        <f>VLOOKUP($A186,'Published Hourly Data'!$B:$BG,MATCH(H$1,'Published Hourly Data'!$B$1:$BG$1,0),TRUE)</f>
        <v>11348</v>
      </c>
      <c r="I186" s="67">
        <f>VLOOKUP($A186,'Published Hourly Data'!$B:$BG,MATCH(I$1,'Published Hourly Data'!$B$1:$BG$1,0),TRUE)</f>
        <v>1101</v>
      </c>
      <c r="J186" s="67">
        <f>VLOOKUP($A186,'Published Hourly Data'!$B:$BG,MATCH(J$1,'Published Hourly Data'!$B$1:$BG$1,0),TRUE)</f>
        <v>46</v>
      </c>
      <c r="K186" s="67">
        <f>VLOOKUP($A186,'Published Hourly Data'!$B:$BG,MATCH(K$1,'Published Hourly Data'!$B$1:$BG$1,0),TRUE)</f>
        <v>1609</v>
      </c>
      <c r="L186" s="67">
        <f>VLOOKUP($A186,'Published Hourly Data'!$B:$BG,MATCH(L$1,'Published Hourly Data'!$B$1:$BG$1,0),TRUE)</f>
        <v>12327</v>
      </c>
      <c r="M186" s="67">
        <f>VLOOKUP($A186,'Published Hourly Data'!$B:$BG,MATCH(M$1,'Published Hourly Data'!$B$1:$BG$1,0),TRUE)</f>
        <v>2659</v>
      </c>
      <c r="N186" s="67">
        <f>VLOOKUP($A186,'Published Hourly Data'!$B:$BG,MATCH(N$1,'Published Hourly Data'!$B$1:$BG$1,0),TRUE)</f>
        <v>-982</v>
      </c>
      <c r="O186" s="67">
        <f>VLOOKUP($A186,'Published Hourly Data'!$B:$BG,MATCH(O$1,'Published Hourly Data'!$B$1:$BG$1,0),TRUE)</f>
        <v>0</v>
      </c>
      <c r="P186" s="67">
        <f>VLOOKUP($A186,'Published Hourly Data'!$B:$BG,MATCH(P$1,'Published Hourly Data'!$B$1:$BG$1,0),TRUE)</f>
        <v>0</v>
      </c>
      <c r="Q186" s="67">
        <f>VLOOKUP($A186,'Published Hourly Data'!$B:$BG,MATCH(Q$1,'Published Hourly Data'!$B$1:$BG$1,0),TRUE)</f>
        <v>0</v>
      </c>
      <c r="R186" s="67">
        <f>VLOOKUP($A186,'Published Hourly Data'!$B:$BG,MATCH(R$1,'Published Hourly Data'!$B$1:$BG$1,0),TRUE)</f>
        <v>0</v>
      </c>
      <c r="S186" s="67">
        <f>VLOOKUP($A186,'Published Hourly Data'!$B:$BG,MATCH(S$1,'Published Hourly Data'!$B$1:$BG$1,0),TRUE)</f>
        <v>0</v>
      </c>
      <c r="T186" s="67">
        <f>VLOOKUP($A186,'Published Hourly Data'!$B:$BG,MATCH(T$1,'Published Hourly Data'!$B$1:$BG$1,0),TRUE)</f>
        <v>0</v>
      </c>
      <c r="U186" s="67">
        <f>VLOOKUP($A186,'Published Hourly Data'!$B:$BG,MATCH(U$1,'Published Hourly Data'!$B$1:$BG$1,0),TRUE)</f>
        <v>0</v>
      </c>
      <c r="V186" s="67">
        <f>VLOOKUP($A186,'Published Hourly Data'!$B:$BG,MATCH(V$1,'Published Hourly Data'!$B$1:$BG$1,0),TRUE)</f>
        <v>0</v>
      </c>
      <c r="W186" s="67">
        <f>VLOOKUP($A186,'Published Hourly Data'!$B:$BG,MATCH(W$1,'Published Hourly Data'!$B$1:$BG$1,0),TRUE)</f>
        <v>1101</v>
      </c>
      <c r="X186" s="67">
        <f>VLOOKUP($A186,'Published Hourly Data'!$B:$BG,MATCH(X$1,'Published Hourly Data'!$B$1:$BG$1,0),TRUE)</f>
        <v>0</v>
      </c>
      <c r="Y186" s="67">
        <f>VLOOKUP($A186,'Published Hourly Data'!$B:$BG,MATCH(Y$1,'Published Hourly Data'!$B$1:$BG$1,0),TRUE)</f>
        <v>0</v>
      </c>
      <c r="Z186" s="67">
        <f>VLOOKUP($A186,'Published Hourly Data'!$B:$BG,MATCH(Z$1,'Published Hourly Data'!$B$1:$BG$1,0),TRUE)</f>
        <v>-2557</v>
      </c>
      <c r="AA186" s="67">
        <f>VLOOKUP($A186,'Published Hourly Data'!$B:$BG,MATCH(AA$1,'Published Hourly Data'!$B$1:$BG$1,0),TRUE)</f>
        <v>0</v>
      </c>
      <c r="AB186" s="67">
        <f>VLOOKUP($A186,'Published Hourly Data'!$B:$BG,MATCH(AB$1,'Published Hourly Data'!$B$1:$BG$1,0),TRUE)</f>
        <v>0</v>
      </c>
      <c r="AC186" s="67">
        <f>VLOOKUP($A186,'Published Hourly Data'!$B:$BG,MATCH(AC$1,'Published Hourly Data'!$B$1:$BG$1,0),TRUE)</f>
        <v>0</v>
      </c>
      <c r="AD186" s="67">
        <f>VLOOKUP($A186,'Published Hourly Data'!$B:$BG,MATCH(AD$1,'Published Hourly Data'!$B$1:$BG$1,0),TRUE)</f>
        <v>157</v>
      </c>
      <c r="AE186" s="67">
        <f>VLOOKUP($A186,'Published Hourly Data'!$B:$BG,MATCH(AE$1,'Published Hourly Data'!$B$1:$BG$1,0),TRUE)</f>
        <v>391.97516545300738</v>
      </c>
      <c r="AF186" s="67">
        <f>VLOOKUP($A186,'Published Hourly Data'!$B:$BG,MATCH(AF$1,'Published Hourly Data'!$B$1:$BG$1,0),TRUE)</f>
        <v>4564.8896950976714</v>
      </c>
      <c r="AG186" s="67">
        <f>VLOOKUP($A186,'Published Hourly Data'!$B:$BG,MATCH(AG$1,'Published Hourly Data'!$B$1:$BG$1,0),TRUE)</f>
        <v>47.059816017631654</v>
      </c>
      <c r="AH186" s="67">
        <f>VLOOKUP($A186,'Published Hourly Data'!$B:$BG,MATCH(AH$1,'Published Hourly Data'!$B$1:$BG$1,0),TRUE)</f>
        <v>121.65823207945358</v>
      </c>
      <c r="AI186" s="67">
        <f t="shared" si="17"/>
        <v>5125.5829086477634</v>
      </c>
      <c r="AJ186" s="67">
        <f>VLOOKUP($A186,'Published Hourly Data'!$B:$BG,MATCH(AJ$1,'Published Hourly Data'!$B$1:$BG$1,0),TRUE)</f>
        <v>1088.6724985666967</v>
      </c>
      <c r="AK186" s="67">
        <f>-VLOOKUP($A186,'Published Hourly Data'!$B:$BG,MATCH(AK$1,'Published Hourly Data'!$B$1:$BG$1,0),TRUE)</f>
        <v>-528.91722670899401</v>
      </c>
      <c r="AL186" s="67">
        <f>VLOOKUP($A186,'Published Hourly Data'!$B:$BG,MATCH(AL$1,'Published Hourly Data'!$B$1:$BG$1,0),TRUE)</f>
        <v>5685.338180505466</v>
      </c>
      <c r="AM186" s="67">
        <f>VLOOKUP($A186,'Published Hourly Data'!$B:$BG,MATCH(AM$1,'Published Hourly Data'!$B$1:$BG$1,0),TRUE)</f>
        <v>30077</v>
      </c>
      <c r="AN186" s="67">
        <f>VLOOKUP($A186,'Published Hourly Data'!$B:$BG,MATCH(AN$1,'Published Hourly Data'!$B$1:$BG$1,0),TRUE)</f>
        <v>31376</v>
      </c>
      <c r="AO186" s="67">
        <f>VLOOKUP($A186,'Published Hourly Data'!$B:$BG,MATCH(AO$1,'Published Hourly Data'!$B$1:$BG$1,0),TRUE)</f>
        <v>0.37570112019360413</v>
      </c>
      <c r="AP186" s="67">
        <f>VLOOKUP($A186,'Published Hourly Data'!$B:$BG,MATCH(AP$1,'Published Hourly Data'!$B$1:$BG$1,0),TRUE)</f>
        <v>0.39947763448195944</v>
      </c>
      <c r="AQ186" s="67">
        <f>VLOOKUP($A186,'Published Hourly Data'!$B:$BG,MATCH(AQ$1,'Published Hourly Data'!$B$1:$BG$1,0),TRUE)</f>
        <v>16</v>
      </c>
      <c r="AR186" s="67">
        <f t="shared" si="18"/>
        <v>16</v>
      </c>
      <c r="AS186" s="67" t="str">
        <f t="shared" si="19"/>
        <v/>
      </c>
    </row>
    <row r="187" spans="1:45" ht="14.45" customHeight="1">
      <c r="A187" s="65">
        <f t="shared" si="16"/>
        <v>45226.000000000422</v>
      </c>
      <c r="B187" s="66">
        <f>VLOOKUP($A187,'Published Hourly Data'!$B:$BG,MATCH(B$1,'Published Hourly Data'!$B$1:$BG$1,0),TRUE)</f>
        <v>45225.708333333336</v>
      </c>
      <c r="C187" s="67">
        <f>VLOOKUP($A187,'Published Hourly Data'!$B:$BG,MATCH(C$1,'Published Hourly Data'!$B$1:$BG$1,0),TRUE)</f>
        <v>29362</v>
      </c>
      <c r="D187" s="67">
        <f>VLOOKUP($A187,'Published Hourly Data'!$B:$BG,MATCH(D$1,'Published Hourly Data'!$B$1:$BG$1,0),TRUE)</f>
        <v>29736</v>
      </c>
      <c r="E187" s="67">
        <f>VLOOKUP($A187,'Published Hourly Data'!$B:$BG,MATCH(E$1,'Published Hourly Data'!$B$1:$BG$1,0),TRUE)</f>
        <v>28572</v>
      </c>
      <c r="F187" s="67">
        <f>VLOOKUP($A187,'Published Hourly Data'!$B:$BG,MATCH(F$1,'Published Hourly Data'!$B$1:$BG$1,0),TRUE)</f>
        <v>-1367</v>
      </c>
      <c r="G187" s="67">
        <f>VLOOKUP($A187,'Published Hourly Data'!$B:$BG,MATCH(G$1,'Published Hourly Data'!$B$1:$BG$1,0),TRUE)</f>
        <v>435</v>
      </c>
      <c r="H187" s="67">
        <f>VLOOKUP($A187,'Published Hourly Data'!$B:$BG,MATCH(H$1,'Published Hourly Data'!$B$1:$BG$1,0),TRUE)</f>
        <v>12239</v>
      </c>
      <c r="I187" s="67">
        <f>VLOOKUP($A187,'Published Hourly Data'!$B:$BG,MATCH(I$1,'Published Hourly Data'!$B$1:$BG$1,0),TRUE)</f>
        <v>1102</v>
      </c>
      <c r="J187" s="67">
        <f>VLOOKUP($A187,'Published Hourly Data'!$B:$BG,MATCH(J$1,'Published Hourly Data'!$B$1:$BG$1,0),TRUE)</f>
        <v>46</v>
      </c>
      <c r="K187" s="67">
        <f>VLOOKUP($A187,'Published Hourly Data'!$B:$BG,MATCH(K$1,'Published Hourly Data'!$B$1:$BG$1,0),TRUE)</f>
        <v>2674</v>
      </c>
      <c r="L187" s="67">
        <f>VLOOKUP($A187,'Published Hourly Data'!$B:$BG,MATCH(L$1,'Published Hourly Data'!$B$1:$BG$1,0),TRUE)</f>
        <v>9164</v>
      </c>
      <c r="M187" s="67">
        <f>VLOOKUP($A187,'Published Hourly Data'!$B:$BG,MATCH(M$1,'Published Hourly Data'!$B$1:$BG$1,0),TRUE)</f>
        <v>2720</v>
      </c>
      <c r="N187" s="67">
        <f>VLOOKUP($A187,'Published Hourly Data'!$B:$BG,MATCH(N$1,'Published Hourly Data'!$B$1:$BG$1,0),TRUE)</f>
        <v>191</v>
      </c>
      <c r="O187" s="67">
        <f>VLOOKUP($A187,'Published Hourly Data'!$B:$BG,MATCH(O$1,'Published Hourly Data'!$B$1:$BG$1,0),TRUE)</f>
        <v>0</v>
      </c>
      <c r="P187" s="67">
        <f>VLOOKUP($A187,'Published Hourly Data'!$B:$BG,MATCH(P$1,'Published Hourly Data'!$B$1:$BG$1,0),TRUE)</f>
        <v>0</v>
      </c>
      <c r="Q187" s="67">
        <f>VLOOKUP($A187,'Published Hourly Data'!$B:$BG,MATCH(Q$1,'Published Hourly Data'!$B$1:$BG$1,0),TRUE)</f>
        <v>0</v>
      </c>
      <c r="R187" s="67">
        <f>VLOOKUP($A187,'Published Hourly Data'!$B:$BG,MATCH(R$1,'Published Hourly Data'!$B$1:$BG$1,0),TRUE)</f>
        <v>0</v>
      </c>
      <c r="S187" s="67">
        <f>VLOOKUP($A187,'Published Hourly Data'!$B:$BG,MATCH(S$1,'Published Hourly Data'!$B$1:$BG$1,0),TRUE)</f>
        <v>0</v>
      </c>
      <c r="T187" s="67">
        <f>VLOOKUP($A187,'Published Hourly Data'!$B:$BG,MATCH(T$1,'Published Hourly Data'!$B$1:$BG$1,0),TRUE)</f>
        <v>0</v>
      </c>
      <c r="U187" s="67">
        <f>VLOOKUP($A187,'Published Hourly Data'!$B:$BG,MATCH(U$1,'Published Hourly Data'!$B$1:$BG$1,0),TRUE)</f>
        <v>0</v>
      </c>
      <c r="V187" s="67">
        <f>VLOOKUP($A187,'Published Hourly Data'!$B:$BG,MATCH(V$1,'Published Hourly Data'!$B$1:$BG$1,0),TRUE)</f>
        <v>0</v>
      </c>
      <c r="W187" s="67">
        <f>VLOOKUP($A187,'Published Hourly Data'!$B:$BG,MATCH(W$1,'Published Hourly Data'!$B$1:$BG$1,0),TRUE)</f>
        <v>1190</v>
      </c>
      <c r="X187" s="67">
        <f>VLOOKUP($A187,'Published Hourly Data'!$B:$BG,MATCH(X$1,'Published Hourly Data'!$B$1:$BG$1,0),TRUE)</f>
        <v>0</v>
      </c>
      <c r="Y187" s="67">
        <f>VLOOKUP($A187,'Published Hourly Data'!$B:$BG,MATCH(Y$1,'Published Hourly Data'!$B$1:$BG$1,0),TRUE)</f>
        <v>0</v>
      </c>
      <c r="Z187" s="67">
        <f>VLOOKUP($A187,'Published Hourly Data'!$B:$BG,MATCH(Z$1,'Published Hourly Data'!$B$1:$BG$1,0),TRUE)</f>
        <v>-2734</v>
      </c>
      <c r="AA187" s="67">
        <f>VLOOKUP($A187,'Published Hourly Data'!$B:$BG,MATCH(AA$1,'Published Hourly Data'!$B$1:$BG$1,0),TRUE)</f>
        <v>0</v>
      </c>
      <c r="AB187" s="67">
        <f>VLOOKUP($A187,'Published Hourly Data'!$B:$BG,MATCH(AB$1,'Published Hourly Data'!$B$1:$BG$1,0),TRUE)</f>
        <v>0</v>
      </c>
      <c r="AC187" s="67">
        <f>VLOOKUP($A187,'Published Hourly Data'!$B:$BG,MATCH(AC$1,'Published Hourly Data'!$B$1:$BG$1,0),TRUE)</f>
        <v>0</v>
      </c>
      <c r="AD187" s="67">
        <f>VLOOKUP($A187,'Published Hourly Data'!$B:$BG,MATCH(AD$1,'Published Hourly Data'!$B$1:$BG$1,0),TRUE)</f>
        <v>138</v>
      </c>
      <c r="AE187" s="67">
        <f>VLOOKUP($A187,'Published Hourly Data'!$B:$BG,MATCH(AE$1,'Published Hourly Data'!$B$1:$BG$1,0),TRUE)</f>
        <v>406.58843095802985</v>
      </c>
      <c r="AF187" s="67">
        <f>VLOOKUP($A187,'Published Hourly Data'!$B:$BG,MATCH(AF$1,'Published Hourly Data'!$B$1:$BG$1,0),TRUE)</f>
        <v>4920.4551840039348</v>
      </c>
      <c r="AG187" s="67">
        <f>VLOOKUP($A187,'Published Hourly Data'!$B:$BG,MATCH(AG$1,'Published Hourly Data'!$B$1:$BG$1,0),TRUE)</f>
        <v>47.117278394471818</v>
      </c>
      <c r="AH187" s="67">
        <f>VLOOKUP($A187,'Published Hourly Data'!$B:$BG,MATCH(AH$1,'Published Hourly Data'!$B$1:$BG$1,0),TRUE)</f>
        <v>108.22946533218142</v>
      </c>
      <c r="AI187" s="67">
        <f t="shared" si="17"/>
        <v>5482.3903586886181</v>
      </c>
      <c r="AJ187" s="67">
        <f>VLOOKUP($A187,'Published Hourly Data'!$B:$BG,MATCH(AJ$1,'Published Hourly Data'!$B$1:$BG$1,0),TRUE)</f>
        <v>1084.5620267301183</v>
      </c>
      <c r="AK187" s="67">
        <f>-VLOOKUP($A187,'Published Hourly Data'!$B:$BG,MATCH(AK$1,'Published Hourly Data'!$B$1:$BG$1,0),TRUE)</f>
        <v>-546.76822309884881</v>
      </c>
      <c r="AL187" s="67">
        <f>VLOOKUP($A187,'Published Hourly Data'!$B:$BG,MATCH(AL$1,'Published Hourly Data'!$B$1:$BG$1,0),TRUE)</f>
        <v>6020.1841623198879</v>
      </c>
      <c r="AM187" s="67">
        <f>VLOOKUP($A187,'Published Hourly Data'!$B:$BG,MATCH(AM$1,'Published Hourly Data'!$B$1:$BG$1,0),TRUE)</f>
        <v>28968</v>
      </c>
      <c r="AN187" s="67">
        <f>VLOOKUP($A187,'Published Hourly Data'!$B:$BG,MATCH(AN$1,'Published Hourly Data'!$B$1:$BG$1,0),TRUE)</f>
        <v>30374</v>
      </c>
      <c r="AO187" s="67">
        <f>VLOOKUP($A187,'Published Hourly Data'!$B:$BG,MATCH(AO$1,'Published Hourly Data'!$B$1:$BG$1,0),TRUE)</f>
        <v>0.41723927894822221</v>
      </c>
      <c r="AP187" s="67">
        <f>VLOOKUP($A187,'Published Hourly Data'!$B:$BG,MATCH(AP$1,'Published Hourly Data'!$B$1:$BG$1,0),TRUE)</f>
        <v>0.43695984749896855</v>
      </c>
      <c r="AQ187" s="67">
        <f>VLOOKUP($A187,'Published Hourly Data'!$B:$BG,MATCH(AQ$1,'Published Hourly Data'!$B$1:$BG$1,0),TRUE)</f>
        <v>17</v>
      </c>
      <c r="AR187" s="67">
        <f t="shared" si="18"/>
        <v>17</v>
      </c>
      <c r="AS187" s="67" t="str">
        <f t="shared" si="19"/>
        <v/>
      </c>
    </row>
    <row r="188" spans="1:45" ht="14.45" customHeight="1">
      <c r="A188" s="65">
        <f t="shared" si="16"/>
        <v>45226.041666667086</v>
      </c>
      <c r="B188" s="66">
        <f>VLOOKUP($A188,'Published Hourly Data'!$B:$BG,MATCH(B$1,'Published Hourly Data'!$B$1:$BG$1,0),TRUE)</f>
        <v>45225.75</v>
      </c>
      <c r="C188" s="67">
        <f>VLOOKUP($A188,'Published Hourly Data'!$B:$BG,MATCH(C$1,'Published Hourly Data'!$B$1:$BG$1,0),TRUE)</f>
        <v>31167</v>
      </c>
      <c r="D188" s="67">
        <f>VLOOKUP($A188,'Published Hourly Data'!$B:$BG,MATCH(D$1,'Published Hourly Data'!$B$1:$BG$1,0),TRUE)</f>
        <v>30095</v>
      </c>
      <c r="E188" s="67">
        <f>VLOOKUP($A188,'Published Hourly Data'!$B:$BG,MATCH(E$1,'Published Hourly Data'!$B$1:$BG$1,0),TRUE)</f>
        <v>29100</v>
      </c>
      <c r="F188" s="67">
        <f>VLOOKUP($A188,'Published Hourly Data'!$B:$BG,MATCH(F$1,'Published Hourly Data'!$B$1:$BG$1,0),TRUE)</f>
        <v>-1652</v>
      </c>
      <c r="G188" s="67">
        <f>VLOOKUP($A188,'Published Hourly Data'!$B:$BG,MATCH(G$1,'Published Hourly Data'!$B$1:$BG$1,0),TRUE)</f>
        <v>541</v>
      </c>
      <c r="H188" s="67">
        <f>VLOOKUP($A188,'Published Hourly Data'!$B:$BG,MATCH(H$1,'Published Hourly Data'!$B$1:$BG$1,0),TRUE)</f>
        <v>15264</v>
      </c>
      <c r="I188" s="67">
        <f>VLOOKUP($A188,'Published Hourly Data'!$B:$BG,MATCH(I$1,'Published Hourly Data'!$B$1:$BG$1,0),TRUE)</f>
        <v>1103</v>
      </c>
      <c r="J188" s="67">
        <f>VLOOKUP($A188,'Published Hourly Data'!$B:$BG,MATCH(J$1,'Published Hourly Data'!$B$1:$BG$1,0),TRUE)</f>
        <v>46</v>
      </c>
      <c r="K188" s="67">
        <f>VLOOKUP($A188,'Published Hourly Data'!$B:$BG,MATCH(K$1,'Published Hourly Data'!$B$1:$BG$1,0),TRUE)</f>
        <v>3710</v>
      </c>
      <c r="L188" s="67">
        <f>VLOOKUP($A188,'Published Hourly Data'!$B:$BG,MATCH(L$1,'Published Hourly Data'!$B$1:$BG$1,0),TRUE)</f>
        <v>2084</v>
      </c>
      <c r="M188" s="67">
        <f>VLOOKUP($A188,'Published Hourly Data'!$B:$BG,MATCH(M$1,'Published Hourly Data'!$B$1:$BG$1,0),TRUE)</f>
        <v>2679</v>
      </c>
      <c r="N188" s="67">
        <f>VLOOKUP($A188,'Published Hourly Data'!$B:$BG,MATCH(N$1,'Published Hourly Data'!$B$1:$BG$1,0),TRUE)</f>
        <v>3670</v>
      </c>
      <c r="O188" s="67">
        <f>VLOOKUP($A188,'Published Hourly Data'!$B:$BG,MATCH(O$1,'Published Hourly Data'!$B$1:$BG$1,0),TRUE)</f>
        <v>0</v>
      </c>
      <c r="P188" s="67">
        <f>VLOOKUP($A188,'Published Hourly Data'!$B:$BG,MATCH(P$1,'Published Hourly Data'!$B$1:$BG$1,0),TRUE)</f>
        <v>0</v>
      </c>
      <c r="Q188" s="67">
        <f>VLOOKUP($A188,'Published Hourly Data'!$B:$BG,MATCH(Q$1,'Published Hourly Data'!$B$1:$BG$1,0),TRUE)</f>
        <v>0</v>
      </c>
      <c r="R188" s="67">
        <f>VLOOKUP($A188,'Published Hourly Data'!$B:$BG,MATCH(R$1,'Published Hourly Data'!$B$1:$BG$1,0),TRUE)</f>
        <v>0</v>
      </c>
      <c r="S188" s="67">
        <f>VLOOKUP($A188,'Published Hourly Data'!$B:$BG,MATCH(S$1,'Published Hourly Data'!$B$1:$BG$1,0),TRUE)</f>
        <v>0</v>
      </c>
      <c r="T188" s="67">
        <f>VLOOKUP($A188,'Published Hourly Data'!$B:$BG,MATCH(T$1,'Published Hourly Data'!$B$1:$BG$1,0),TRUE)</f>
        <v>0</v>
      </c>
      <c r="U188" s="67">
        <f>VLOOKUP($A188,'Published Hourly Data'!$B:$BG,MATCH(U$1,'Published Hourly Data'!$B$1:$BG$1,0),TRUE)</f>
        <v>0</v>
      </c>
      <c r="V188" s="67">
        <f>VLOOKUP($A188,'Published Hourly Data'!$B:$BG,MATCH(V$1,'Published Hourly Data'!$B$1:$BG$1,0),TRUE)</f>
        <v>0</v>
      </c>
      <c r="W188" s="67">
        <f>VLOOKUP($A188,'Published Hourly Data'!$B:$BG,MATCH(W$1,'Published Hourly Data'!$B$1:$BG$1,0),TRUE)</f>
        <v>1364</v>
      </c>
      <c r="X188" s="67">
        <f>VLOOKUP($A188,'Published Hourly Data'!$B:$BG,MATCH(X$1,'Published Hourly Data'!$B$1:$BG$1,0),TRUE)</f>
        <v>0</v>
      </c>
      <c r="Y188" s="67">
        <f>VLOOKUP($A188,'Published Hourly Data'!$B:$BG,MATCH(Y$1,'Published Hourly Data'!$B$1:$BG$1,0),TRUE)</f>
        <v>0</v>
      </c>
      <c r="Z188" s="67">
        <f>VLOOKUP($A188,'Published Hourly Data'!$B:$BG,MATCH(Z$1,'Published Hourly Data'!$B$1:$BG$1,0),TRUE)</f>
        <v>-3168</v>
      </c>
      <c r="AA188" s="67">
        <f>VLOOKUP($A188,'Published Hourly Data'!$B:$BG,MATCH(AA$1,'Published Hourly Data'!$B$1:$BG$1,0),TRUE)</f>
        <v>0</v>
      </c>
      <c r="AB188" s="67">
        <f>VLOOKUP($A188,'Published Hourly Data'!$B:$BG,MATCH(AB$1,'Published Hourly Data'!$B$1:$BG$1,0),TRUE)</f>
        <v>0</v>
      </c>
      <c r="AC188" s="67">
        <f>VLOOKUP($A188,'Published Hourly Data'!$B:$BG,MATCH(AC$1,'Published Hourly Data'!$B$1:$BG$1,0),TRUE)</f>
        <v>0</v>
      </c>
      <c r="AD188" s="67">
        <f>VLOOKUP($A188,'Published Hourly Data'!$B:$BG,MATCH(AD$1,'Published Hourly Data'!$B$1:$BG$1,0),TRUE)</f>
        <v>163</v>
      </c>
      <c r="AE188" s="67">
        <f>VLOOKUP($A188,'Published Hourly Data'!$B:$BG,MATCH(AE$1,'Published Hourly Data'!$B$1:$BG$1,0),TRUE)</f>
        <v>505.65549913210009</v>
      </c>
      <c r="AF188" s="67">
        <f>VLOOKUP($A188,'Published Hourly Data'!$B:$BG,MATCH(AF$1,'Published Hourly Data'!$B$1:$BG$1,0),TRUE)</f>
        <v>6141.1222125202257</v>
      </c>
      <c r="AG188" s="67">
        <f>VLOOKUP($A188,'Published Hourly Data'!$B:$BG,MATCH(AG$1,'Published Hourly Data'!$B$1:$BG$1,0),TRUE)</f>
        <v>46.997766114378258</v>
      </c>
      <c r="AH188" s="67">
        <f>VLOOKUP($A188,'Published Hourly Data'!$B:$BG,MATCH(AH$1,'Published Hourly Data'!$B$1:$BG$1,0),TRUE)</f>
        <v>88.232859292840686</v>
      </c>
      <c r="AI188" s="67">
        <f t="shared" si="17"/>
        <v>6782.0083370595448</v>
      </c>
      <c r="AJ188" s="67">
        <f>VLOOKUP($A188,'Published Hourly Data'!$B:$BG,MATCH(AJ$1,'Published Hourly Data'!$B$1:$BG$1,0),TRUE)</f>
        <v>1327.4451421874489</v>
      </c>
      <c r="AK188" s="67">
        <f>-VLOOKUP($A188,'Published Hourly Data'!$B:$BG,MATCH(AK$1,'Published Hourly Data'!$B$1:$BG$1,0),TRUE)</f>
        <v>-729.92878271773225</v>
      </c>
      <c r="AL188" s="67">
        <f>VLOOKUP($A188,'Published Hourly Data'!$B:$BG,MATCH(AL$1,'Published Hourly Data'!$B$1:$BG$1,0),TRUE)</f>
        <v>7379.5246965292617</v>
      </c>
      <c r="AM188" s="67">
        <f>VLOOKUP($A188,'Published Hourly Data'!$B:$BG,MATCH(AM$1,'Published Hourly Data'!$B$1:$BG$1,0),TRUE)</f>
        <v>29097</v>
      </c>
      <c r="AN188" s="67">
        <f>VLOOKUP($A188,'Published Hourly Data'!$B:$BG,MATCH(AN$1,'Published Hourly Data'!$B$1:$BG$1,0),TRUE)</f>
        <v>30738</v>
      </c>
      <c r="AO188" s="67">
        <f>VLOOKUP($A188,'Published Hourly Data'!$B:$BG,MATCH(AO$1,'Published Hourly Data'!$B$1:$BG$1,0),TRUE)</f>
        <v>0.51385885899055617</v>
      </c>
      <c r="AP188" s="67">
        <f>VLOOKUP($A188,'Published Hourly Data'!$B:$BG,MATCH(AP$1,'Published Hourly Data'!$B$1:$BG$1,0),TRUE)</f>
        <v>0.52928127192603092</v>
      </c>
      <c r="AQ188" s="67">
        <f>VLOOKUP($A188,'Published Hourly Data'!$B:$BG,MATCH(AQ$1,'Published Hourly Data'!$B$1:$BG$1,0),TRUE)</f>
        <v>18</v>
      </c>
      <c r="AR188" s="67">
        <f t="shared" si="18"/>
        <v>18</v>
      </c>
      <c r="AS188" s="67" t="str">
        <f t="shared" si="19"/>
        <v/>
      </c>
    </row>
    <row r="189" spans="1:45" ht="14.45" customHeight="1">
      <c r="A189" s="65">
        <f t="shared" si="16"/>
        <v>45226.08333333375</v>
      </c>
      <c r="B189" s="66">
        <f>VLOOKUP($A189,'Published Hourly Data'!$B:$BG,MATCH(B$1,'Published Hourly Data'!$B$1:$BG$1,0),TRUE)</f>
        <v>45225.791666666664</v>
      </c>
      <c r="C189" s="67">
        <f>VLOOKUP($A189,'Published Hourly Data'!$B:$BG,MATCH(C$1,'Published Hourly Data'!$B$1:$BG$1,0),TRUE)</f>
        <v>32670</v>
      </c>
      <c r="D189" s="67">
        <f>VLOOKUP($A189,'Published Hourly Data'!$B:$BG,MATCH(D$1,'Published Hourly Data'!$B$1:$BG$1,0),TRUE)</f>
        <v>31496</v>
      </c>
      <c r="E189" s="67">
        <f>VLOOKUP($A189,'Published Hourly Data'!$B:$BG,MATCH(E$1,'Published Hourly Data'!$B$1:$BG$1,0),TRUE)</f>
        <v>30108</v>
      </c>
      <c r="F189" s="67">
        <f>VLOOKUP($A189,'Published Hourly Data'!$B:$BG,MATCH(F$1,'Published Hourly Data'!$B$1:$BG$1,0),TRUE)</f>
        <v>-1919</v>
      </c>
      <c r="G189" s="67">
        <f>VLOOKUP($A189,'Published Hourly Data'!$B:$BG,MATCH(G$1,'Published Hourly Data'!$B$1:$BG$1,0),TRUE)</f>
        <v>645</v>
      </c>
      <c r="H189" s="67">
        <f>VLOOKUP($A189,'Published Hourly Data'!$B:$BG,MATCH(H$1,'Published Hourly Data'!$B$1:$BG$1,0),TRUE)</f>
        <v>16709</v>
      </c>
      <c r="I189" s="67">
        <f>VLOOKUP($A189,'Published Hourly Data'!$B:$BG,MATCH(I$1,'Published Hourly Data'!$B$1:$BG$1,0),TRUE)</f>
        <v>1103</v>
      </c>
      <c r="J189" s="67">
        <f>VLOOKUP($A189,'Published Hourly Data'!$B:$BG,MATCH(J$1,'Published Hourly Data'!$B$1:$BG$1,0),TRUE)</f>
        <v>45</v>
      </c>
      <c r="K189" s="67">
        <f>VLOOKUP($A189,'Published Hourly Data'!$B:$BG,MATCH(K$1,'Published Hourly Data'!$B$1:$BG$1,0),TRUE)</f>
        <v>4511</v>
      </c>
      <c r="L189" s="67">
        <f>VLOOKUP($A189,'Published Hourly Data'!$B:$BG,MATCH(L$1,'Published Hourly Data'!$B$1:$BG$1,0),TRUE)</f>
        <v>108</v>
      </c>
      <c r="M189" s="67">
        <f>VLOOKUP($A189,'Published Hourly Data'!$B:$BG,MATCH(M$1,'Published Hourly Data'!$B$1:$BG$1,0),TRUE)</f>
        <v>2615</v>
      </c>
      <c r="N189" s="67">
        <f>VLOOKUP($A189,'Published Hourly Data'!$B:$BG,MATCH(N$1,'Published Hourly Data'!$B$1:$BG$1,0),TRUE)</f>
        <v>4372</v>
      </c>
      <c r="O189" s="67">
        <f>VLOOKUP($A189,'Published Hourly Data'!$B:$BG,MATCH(O$1,'Published Hourly Data'!$B$1:$BG$1,0),TRUE)</f>
        <v>0</v>
      </c>
      <c r="P189" s="67">
        <f>VLOOKUP($A189,'Published Hourly Data'!$B:$BG,MATCH(P$1,'Published Hourly Data'!$B$1:$BG$1,0),TRUE)</f>
        <v>0</v>
      </c>
      <c r="Q189" s="67">
        <f>VLOOKUP($A189,'Published Hourly Data'!$B:$BG,MATCH(Q$1,'Published Hourly Data'!$B$1:$BG$1,0),TRUE)</f>
        <v>0</v>
      </c>
      <c r="R189" s="67">
        <f>VLOOKUP($A189,'Published Hourly Data'!$B:$BG,MATCH(R$1,'Published Hourly Data'!$B$1:$BG$1,0),TRUE)</f>
        <v>0</v>
      </c>
      <c r="S189" s="67">
        <f>VLOOKUP($A189,'Published Hourly Data'!$B:$BG,MATCH(S$1,'Published Hourly Data'!$B$1:$BG$1,0),TRUE)</f>
        <v>0</v>
      </c>
      <c r="T189" s="67">
        <f>VLOOKUP($A189,'Published Hourly Data'!$B:$BG,MATCH(T$1,'Published Hourly Data'!$B$1:$BG$1,0),TRUE)</f>
        <v>0</v>
      </c>
      <c r="U189" s="67">
        <f>VLOOKUP($A189,'Published Hourly Data'!$B:$BG,MATCH(U$1,'Published Hourly Data'!$B$1:$BG$1,0),TRUE)</f>
        <v>0</v>
      </c>
      <c r="V189" s="67">
        <f>VLOOKUP($A189,'Published Hourly Data'!$B:$BG,MATCH(V$1,'Published Hourly Data'!$B$1:$BG$1,0),TRUE)</f>
        <v>0</v>
      </c>
      <c r="W189" s="67">
        <f>VLOOKUP($A189,'Published Hourly Data'!$B:$BG,MATCH(W$1,'Published Hourly Data'!$B$1:$BG$1,0),TRUE)</f>
        <v>1565</v>
      </c>
      <c r="X189" s="67">
        <f>VLOOKUP($A189,'Published Hourly Data'!$B:$BG,MATCH(X$1,'Published Hourly Data'!$B$1:$BG$1,0),TRUE)</f>
        <v>0</v>
      </c>
      <c r="Y189" s="67">
        <f>VLOOKUP($A189,'Published Hourly Data'!$B:$BG,MATCH(Y$1,'Published Hourly Data'!$B$1:$BG$1,0),TRUE)</f>
        <v>0</v>
      </c>
      <c r="Z189" s="67">
        <f>VLOOKUP($A189,'Published Hourly Data'!$B:$BG,MATCH(Z$1,'Published Hourly Data'!$B$1:$BG$1,0),TRUE)</f>
        <v>-3543</v>
      </c>
      <c r="AA189" s="67">
        <f>VLOOKUP($A189,'Published Hourly Data'!$B:$BG,MATCH(AA$1,'Published Hourly Data'!$B$1:$BG$1,0),TRUE)</f>
        <v>0</v>
      </c>
      <c r="AB189" s="67">
        <f>VLOOKUP($A189,'Published Hourly Data'!$B:$BG,MATCH(AB$1,'Published Hourly Data'!$B$1:$BG$1,0),TRUE)</f>
        <v>0</v>
      </c>
      <c r="AC189" s="67">
        <f>VLOOKUP($A189,'Published Hourly Data'!$B:$BG,MATCH(AC$1,'Published Hourly Data'!$B$1:$BG$1,0),TRUE)</f>
        <v>0</v>
      </c>
      <c r="AD189" s="67">
        <f>VLOOKUP($A189,'Published Hourly Data'!$B:$BG,MATCH(AD$1,'Published Hourly Data'!$B$1:$BG$1,0),TRUE)</f>
        <v>89</v>
      </c>
      <c r="AE189" s="67">
        <f>VLOOKUP($A189,'Published Hourly Data'!$B:$BG,MATCH(AE$1,'Published Hourly Data'!$B$1:$BG$1,0),TRUE)</f>
        <v>603.15368083381031</v>
      </c>
      <c r="AF189" s="67">
        <f>VLOOKUP($A189,'Published Hourly Data'!$B:$BG,MATCH(AF$1,'Published Hourly Data'!$B$1:$BG$1,0),TRUE)</f>
        <v>6723.519496252361</v>
      </c>
      <c r="AG189" s="67">
        <f>VLOOKUP($A189,'Published Hourly Data'!$B:$BG,MATCH(AG$1,'Published Hourly Data'!$B$1:$BG$1,0),TRUE)</f>
        <v>45.83852622759391</v>
      </c>
      <c r="AH189" s="67">
        <f>VLOOKUP($A189,'Published Hourly Data'!$B:$BG,MATCH(AH$1,'Published Hourly Data'!$B$1:$BG$1,0),TRUE)</f>
        <v>84.655851483671469</v>
      </c>
      <c r="AI189" s="67">
        <f t="shared" si="17"/>
        <v>7457.1675547974373</v>
      </c>
      <c r="AJ189" s="67">
        <f>VLOOKUP($A189,'Published Hourly Data'!$B:$BG,MATCH(AJ$1,'Published Hourly Data'!$B$1:$BG$1,0),TRUE)</f>
        <v>1467.2941689604002</v>
      </c>
      <c r="AK189" s="67">
        <f>-VLOOKUP($A189,'Published Hourly Data'!$B:$BG,MATCH(AK$1,'Published Hourly Data'!$B$1:$BG$1,0),TRUE)</f>
        <v>-791.01514375998488</v>
      </c>
      <c r="AL189" s="67">
        <f>VLOOKUP($A189,'Published Hourly Data'!$B:$BG,MATCH(AL$1,'Published Hourly Data'!$B$1:$BG$1,0),TRUE)</f>
        <v>8133.4465799978516</v>
      </c>
      <c r="AM189" s="67">
        <f>VLOOKUP($A189,'Published Hourly Data'!$B:$BG,MATCH(AM$1,'Published Hourly Data'!$B$1:$BG$1,0),TRUE)</f>
        <v>30108</v>
      </c>
      <c r="AN189" s="67">
        <f>VLOOKUP($A189,'Published Hourly Data'!$B:$BG,MATCH(AN$1,'Published Hourly Data'!$B$1:$BG$1,0),TRUE)</f>
        <v>31997</v>
      </c>
      <c r="AO189" s="67">
        <f>VLOOKUP($A189,'Published Hourly Data'!$B:$BG,MATCH(AO$1,'Published Hourly Data'!$B$1:$BG$1,0),TRUE)</f>
        <v>0.54604160803299873</v>
      </c>
      <c r="AP189" s="67">
        <f>VLOOKUP($A189,'Published Hourly Data'!$B:$BG,MATCH(AP$1,'Published Hourly Data'!$B$1:$BG$1,0),TRUE)</f>
        <v>0.56040125634262161</v>
      </c>
      <c r="AQ189" s="67">
        <f>VLOOKUP($A189,'Published Hourly Data'!$B:$BG,MATCH(AQ$1,'Published Hourly Data'!$B$1:$BG$1,0),TRUE)</f>
        <v>19</v>
      </c>
      <c r="AR189" s="67">
        <f t="shared" si="18"/>
        <v>19</v>
      </c>
      <c r="AS189" s="67" t="str">
        <f t="shared" si="19"/>
        <v/>
      </c>
    </row>
    <row r="190" spans="1:45" ht="14.45" customHeight="1">
      <c r="A190" s="65">
        <f t="shared" si="16"/>
        <v>45226.125000000415</v>
      </c>
      <c r="B190" s="66">
        <f>VLOOKUP($A190,'Published Hourly Data'!$B:$BG,MATCH(B$1,'Published Hourly Data'!$B$1:$BG$1,0),TRUE)</f>
        <v>45225.833333333336</v>
      </c>
      <c r="C190" s="67">
        <f>VLOOKUP($A190,'Published Hourly Data'!$B:$BG,MATCH(C$1,'Published Hourly Data'!$B$1:$BG$1,0),TRUE)</f>
        <v>32763</v>
      </c>
      <c r="D190" s="67">
        <f>VLOOKUP($A190,'Published Hourly Data'!$B:$BG,MATCH(D$1,'Published Hourly Data'!$B$1:$BG$1,0),TRUE)</f>
        <v>32801</v>
      </c>
      <c r="E190" s="67">
        <f>VLOOKUP($A190,'Published Hourly Data'!$B:$BG,MATCH(E$1,'Published Hourly Data'!$B$1:$BG$1,0),TRUE)</f>
        <v>29074</v>
      </c>
      <c r="F190" s="67">
        <f>VLOOKUP($A190,'Published Hourly Data'!$B:$BG,MATCH(F$1,'Published Hourly Data'!$B$1:$BG$1,0),TRUE)</f>
        <v>-3021</v>
      </c>
      <c r="G190" s="67">
        <f>VLOOKUP($A190,'Published Hourly Data'!$B:$BG,MATCH(G$1,'Published Hourly Data'!$B$1:$BG$1,0),TRUE)</f>
        <v>666</v>
      </c>
      <c r="H190" s="67">
        <f>VLOOKUP($A190,'Published Hourly Data'!$B:$BG,MATCH(H$1,'Published Hourly Data'!$B$1:$BG$1,0),TRUE)</f>
        <v>16870</v>
      </c>
      <c r="I190" s="67">
        <f>VLOOKUP($A190,'Published Hourly Data'!$B:$BG,MATCH(I$1,'Published Hourly Data'!$B$1:$BG$1,0),TRUE)</f>
        <v>1103</v>
      </c>
      <c r="J190" s="67">
        <f>VLOOKUP($A190,'Published Hourly Data'!$B:$BG,MATCH(J$1,'Published Hourly Data'!$B$1:$BG$1,0),TRUE)</f>
        <v>46</v>
      </c>
      <c r="K190" s="67">
        <f>VLOOKUP($A190,'Published Hourly Data'!$B:$BG,MATCH(K$1,'Published Hourly Data'!$B$1:$BG$1,0),TRUE)</f>
        <v>4475</v>
      </c>
      <c r="L190" s="67">
        <f>VLOOKUP($A190,'Published Hourly Data'!$B:$BG,MATCH(L$1,'Published Hourly Data'!$B$1:$BG$1,0),TRUE)</f>
        <v>18</v>
      </c>
      <c r="M190" s="67">
        <f>VLOOKUP($A190,'Published Hourly Data'!$B:$BG,MATCH(M$1,'Published Hourly Data'!$B$1:$BG$1,0),TRUE)</f>
        <v>2750</v>
      </c>
      <c r="N190" s="67">
        <f>VLOOKUP($A190,'Published Hourly Data'!$B:$BG,MATCH(N$1,'Published Hourly Data'!$B$1:$BG$1,0),TRUE)</f>
        <v>3147</v>
      </c>
      <c r="O190" s="67">
        <f>VLOOKUP($A190,'Published Hourly Data'!$B:$BG,MATCH(O$1,'Published Hourly Data'!$B$1:$BG$1,0),TRUE)</f>
        <v>0</v>
      </c>
      <c r="P190" s="67">
        <f>VLOOKUP($A190,'Published Hourly Data'!$B:$BG,MATCH(P$1,'Published Hourly Data'!$B$1:$BG$1,0),TRUE)</f>
        <v>0</v>
      </c>
      <c r="Q190" s="67">
        <f>VLOOKUP($A190,'Published Hourly Data'!$B:$BG,MATCH(Q$1,'Published Hourly Data'!$B$1:$BG$1,0),TRUE)</f>
        <v>0</v>
      </c>
      <c r="R190" s="67">
        <f>VLOOKUP($A190,'Published Hourly Data'!$B:$BG,MATCH(R$1,'Published Hourly Data'!$B$1:$BG$1,0),TRUE)</f>
        <v>0</v>
      </c>
      <c r="S190" s="67">
        <f>VLOOKUP($A190,'Published Hourly Data'!$B:$BG,MATCH(S$1,'Published Hourly Data'!$B$1:$BG$1,0),TRUE)</f>
        <v>0</v>
      </c>
      <c r="T190" s="67">
        <f>VLOOKUP($A190,'Published Hourly Data'!$B:$BG,MATCH(T$1,'Published Hourly Data'!$B$1:$BG$1,0),TRUE)</f>
        <v>0</v>
      </c>
      <c r="U190" s="67">
        <f>VLOOKUP($A190,'Published Hourly Data'!$B:$BG,MATCH(U$1,'Published Hourly Data'!$B$1:$BG$1,0),TRUE)</f>
        <v>0</v>
      </c>
      <c r="V190" s="67">
        <f>VLOOKUP($A190,'Published Hourly Data'!$B:$BG,MATCH(V$1,'Published Hourly Data'!$B$1:$BG$1,0),TRUE)</f>
        <v>0</v>
      </c>
      <c r="W190" s="67">
        <f>VLOOKUP($A190,'Published Hourly Data'!$B:$BG,MATCH(W$1,'Published Hourly Data'!$B$1:$BG$1,0),TRUE)</f>
        <v>1259</v>
      </c>
      <c r="X190" s="67">
        <f>VLOOKUP($A190,'Published Hourly Data'!$B:$BG,MATCH(X$1,'Published Hourly Data'!$B$1:$BG$1,0),TRUE)</f>
        <v>0</v>
      </c>
      <c r="Y190" s="67">
        <f>VLOOKUP($A190,'Published Hourly Data'!$B:$BG,MATCH(Y$1,'Published Hourly Data'!$B$1:$BG$1,0),TRUE)</f>
        <v>0</v>
      </c>
      <c r="Z190" s="67">
        <f>VLOOKUP($A190,'Published Hourly Data'!$B:$BG,MATCH(Z$1,'Published Hourly Data'!$B$1:$BG$1,0),TRUE)</f>
        <v>-4292</v>
      </c>
      <c r="AA190" s="67">
        <f>VLOOKUP($A190,'Published Hourly Data'!$B:$BG,MATCH(AA$1,'Published Hourly Data'!$B$1:$BG$1,0),TRUE)</f>
        <v>0</v>
      </c>
      <c r="AB190" s="67">
        <f>VLOOKUP($A190,'Published Hourly Data'!$B:$BG,MATCH(AB$1,'Published Hourly Data'!$B$1:$BG$1,0),TRUE)</f>
        <v>0</v>
      </c>
      <c r="AC190" s="67">
        <f>VLOOKUP($A190,'Published Hourly Data'!$B:$BG,MATCH(AC$1,'Published Hourly Data'!$B$1:$BG$1,0),TRUE)</f>
        <v>0</v>
      </c>
      <c r="AD190" s="67">
        <f>VLOOKUP($A190,'Published Hourly Data'!$B:$BG,MATCH(AD$1,'Published Hourly Data'!$B$1:$BG$1,0),TRUE)</f>
        <v>61</v>
      </c>
      <c r="AE190" s="67">
        <f>VLOOKUP($A190,'Published Hourly Data'!$B:$BG,MATCH(AE$1,'Published Hourly Data'!$B$1:$BG$1,0),TRUE)</f>
        <v>623.14258821563283</v>
      </c>
      <c r="AF190" s="67">
        <f>VLOOKUP($A190,'Published Hourly Data'!$B:$BG,MATCH(AF$1,'Published Hourly Data'!$B$1:$BG$1,0),TRUE)</f>
        <v>6790.6658620333465</v>
      </c>
      <c r="AG190" s="67">
        <f>VLOOKUP($A190,'Published Hourly Data'!$B:$BG,MATCH(AG$1,'Published Hourly Data'!$B$1:$BG$1,0),TRUE)</f>
        <v>46.133202316824971</v>
      </c>
      <c r="AH190" s="67">
        <f>VLOOKUP($A190,'Published Hourly Data'!$B:$BG,MATCH(AH$1,'Published Hourly Data'!$B$1:$BG$1,0),TRUE)</f>
        <v>76.555960429761299</v>
      </c>
      <c r="AI190" s="67">
        <f t="shared" si="17"/>
        <v>7536.4976129955658</v>
      </c>
      <c r="AJ190" s="67">
        <f>VLOOKUP($A190,'Published Hourly Data'!$B:$BG,MATCH(AJ$1,'Published Hourly Data'!$B$1:$BG$1,0),TRUE)</f>
        <v>1738.3470478797976</v>
      </c>
      <c r="AK190" s="67">
        <f>-VLOOKUP($A190,'Published Hourly Data'!$B:$BG,MATCH(AK$1,'Published Hourly Data'!$B$1:$BG$1,0),TRUE)</f>
        <v>-760.44482203202244</v>
      </c>
      <c r="AL190" s="67">
        <f>VLOOKUP($A190,'Published Hourly Data'!$B:$BG,MATCH(AL$1,'Published Hourly Data'!$B$1:$BG$1,0),TRUE)</f>
        <v>8514.3998388433411</v>
      </c>
      <c r="AM190" s="67">
        <f>VLOOKUP($A190,'Published Hourly Data'!$B:$BG,MATCH(AM$1,'Published Hourly Data'!$B$1:$BG$1,0),TRUE)</f>
        <v>29075</v>
      </c>
      <c r="AN190" s="67">
        <f>VLOOKUP($A190,'Published Hourly Data'!$B:$BG,MATCH(AN$1,'Published Hourly Data'!$B$1:$BG$1,0),TRUE)</f>
        <v>32047</v>
      </c>
      <c r="AO190" s="67">
        <f>VLOOKUP($A190,'Published Hourly Data'!$B:$BG,MATCH(AO$1,'Published Hourly Data'!$B$1:$BG$1,0),TRUE)</f>
        <v>0.57145703757737865</v>
      </c>
      <c r="AP190" s="67">
        <f>VLOOKUP($A190,'Published Hourly Data'!$B:$BG,MATCH(AP$1,'Published Hourly Data'!$B$1:$BG$1,0),TRUE)</f>
        <v>0.58573395864545219</v>
      </c>
      <c r="AQ190" s="67">
        <f>VLOOKUP($A190,'Published Hourly Data'!$B:$BG,MATCH(AQ$1,'Published Hourly Data'!$B$1:$BG$1,0),TRUE)</f>
        <v>20</v>
      </c>
      <c r="AR190" s="67">
        <f t="shared" si="18"/>
        <v>20</v>
      </c>
      <c r="AS190" s="67" t="str">
        <f t="shared" si="19"/>
        <v/>
      </c>
    </row>
    <row r="191" spans="1:45" ht="14.45" customHeight="1">
      <c r="A191" s="65">
        <f t="shared" si="16"/>
        <v>45226.166666667079</v>
      </c>
      <c r="B191" s="66">
        <f>VLOOKUP($A191,'Published Hourly Data'!$B:$BG,MATCH(B$1,'Published Hourly Data'!$B$1:$BG$1,0),TRUE)</f>
        <v>45225.875</v>
      </c>
      <c r="C191" s="67">
        <f>VLOOKUP($A191,'Published Hourly Data'!$B:$BG,MATCH(C$1,'Published Hourly Data'!$B$1:$BG$1,0),TRUE)</f>
        <v>31790</v>
      </c>
      <c r="D191" s="67">
        <f>VLOOKUP($A191,'Published Hourly Data'!$B:$BG,MATCH(D$1,'Published Hourly Data'!$B$1:$BG$1,0),TRUE)</f>
        <v>32808</v>
      </c>
      <c r="E191" s="67">
        <f>VLOOKUP($A191,'Published Hourly Data'!$B:$BG,MATCH(E$1,'Published Hourly Data'!$B$1:$BG$1,0),TRUE)</f>
        <v>27742</v>
      </c>
      <c r="F191" s="67">
        <f>VLOOKUP($A191,'Published Hourly Data'!$B:$BG,MATCH(F$1,'Published Hourly Data'!$B$1:$BG$1,0),TRUE)</f>
        <v>-3365</v>
      </c>
      <c r="G191" s="67">
        <f>VLOOKUP($A191,'Published Hourly Data'!$B:$BG,MATCH(G$1,'Published Hourly Data'!$B$1:$BG$1,0),TRUE)</f>
        <v>670</v>
      </c>
      <c r="H191" s="67">
        <f>VLOOKUP($A191,'Published Hourly Data'!$B:$BG,MATCH(H$1,'Published Hourly Data'!$B$1:$BG$1,0),TRUE)</f>
        <v>16335</v>
      </c>
      <c r="I191" s="67">
        <f>VLOOKUP($A191,'Published Hourly Data'!$B:$BG,MATCH(I$1,'Published Hourly Data'!$B$1:$BG$1,0),TRUE)</f>
        <v>1104</v>
      </c>
      <c r="J191" s="67">
        <f>VLOOKUP($A191,'Published Hourly Data'!$B:$BG,MATCH(J$1,'Published Hourly Data'!$B$1:$BG$1,0),TRUE)</f>
        <v>46</v>
      </c>
      <c r="K191" s="67">
        <f>VLOOKUP($A191,'Published Hourly Data'!$B:$BG,MATCH(K$1,'Published Hourly Data'!$B$1:$BG$1,0),TRUE)</f>
        <v>4309</v>
      </c>
      <c r="L191" s="67">
        <f>VLOOKUP($A191,'Published Hourly Data'!$B:$BG,MATCH(L$1,'Published Hourly Data'!$B$1:$BG$1,0),TRUE)</f>
        <v>-35</v>
      </c>
      <c r="M191" s="67">
        <f>VLOOKUP($A191,'Published Hourly Data'!$B:$BG,MATCH(M$1,'Published Hourly Data'!$B$1:$BG$1,0),TRUE)</f>
        <v>2542</v>
      </c>
      <c r="N191" s="67">
        <f>VLOOKUP($A191,'Published Hourly Data'!$B:$BG,MATCH(N$1,'Published Hourly Data'!$B$1:$BG$1,0),TRUE)</f>
        <v>2772</v>
      </c>
      <c r="O191" s="67">
        <f>VLOOKUP($A191,'Published Hourly Data'!$B:$BG,MATCH(O$1,'Published Hourly Data'!$B$1:$BG$1,0),TRUE)</f>
        <v>0</v>
      </c>
      <c r="P191" s="67">
        <f>VLOOKUP($A191,'Published Hourly Data'!$B:$BG,MATCH(P$1,'Published Hourly Data'!$B$1:$BG$1,0),TRUE)</f>
        <v>0</v>
      </c>
      <c r="Q191" s="67">
        <f>VLOOKUP($A191,'Published Hourly Data'!$B:$BG,MATCH(Q$1,'Published Hourly Data'!$B$1:$BG$1,0),TRUE)</f>
        <v>0</v>
      </c>
      <c r="R191" s="67">
        <f>VLOOKUP($A191,'Published Hourly Data'!$B:$BG,MATCH(R$1,'Published Hourly Data'!$B$1:$BG$1,0),TRUE)</f>
        <v>0</v>
      </c>
      <c r="S191" s="67">
        <f>VLOOKUP($A191,'Published Hourly Data'!$B:$BG,MATCH(S$1,'Published Hourly Data'!$B$1:$BG$1,0),TRUE)</f>
        <v>0</v>
      </c>
      <c r="T191" s="67">
        <f>VLOOKUP($A191,'Published Hourly Data'!$B:$BG,MATCH(T$1,'Published Hourly Data'!$B$1:$BG$1,0),TRUE)</f>
        <v>0</v>
      </c>
      <c r="U191" s="67">
        <f>VLOOKUP($A191,'Published Hourly Data'!$B:$BG,MATCH(U$1,'Published Hourly Data'!$B$1:$BG$1,0),TRUE)</f>
        <v>0</v>
      </c>
      <c r="V191" s="67">
        <f>VLOOKUP($A191,'Published Hourly Data'!$B:$BG,MATCH(V$1,'Published Hourly Data'!$B$1:$BG$1,0),TRUE)</f>
        <v>0</v>
      </c>
      <c r="W191" s="67">
        <f>VLOOKUP($A191,'Published Hourly Data'!$B:$BG,MATCH(W$1,'Published Hourly Data'!$B$1:$BG$1,0),TRUE)</f>
        <v>1024</v>
      </c>
      <c r="X191" s="67">
        <f>VLOOKUP($A191,'Published Hourly Data'!$B:$BG,MATCH(X$1,'Published Hourly Data'!$B$1:$BG$1,0),TRUE)</f>
        <v>0</v>
      </c>
      <c r="Y191" s="67">
        <f>VLOOKUP($A191,'Published Hourly Data'!$B:$BG,MATCH(Y$1,'Published Hourly Data'!$B$1:$BG$1,0),TRUE)</f>
        <v>0</v>
      </c>
      <c r="Z191" s="67">
        <f>VLOOKUP($A191,'Published Hourly Data'!$B:$BG,MATCH(Z$1,'Published Hourly Data'!$B$1:$BG$1,0),TRUE)</f>
        <v>-4363</v>
      </c>
      <c r="AA191" s="67">
        <f>VLOOKUP($A191,'Published Hourly Data'!$B:$BG,MATCH(AA$1,'Published Hourly Data'!$B$1:$BG$1,0),TRUE)</f>
        <v>0</v>
      </c>
      <c r="AB191" s="67">
        <f>VLOOKUP($A191,'Published Hourly Data'!$B:$BG,MATCH(AB$1,'Published Hourly Data'!$B$1:$BG$1,0),TRUE)</f>
        <v>0</v>
      </c>
      <c r="AC191" s="67">
        <f>VLOOKUP($A191,'Published Hourly Data'!$B:$BG,MATCH(AC$1,'Published Hourly Data'!$B$1:$BG$1,0),TRUE)</f>
        <v>0</v>
      </c>
      <c r="AD191" s="67">
        <f>VLOOKUP($A191,'Published Hourly Data'!$B:$BG,MATCH(AD$1,'Published Hourly Data'!$B$1:$BG$1,0),TRUE)</f>
        <v>29</v>
      </c>
      <c r="AE191" s="67">
        <f>VLOOKUP($A191,'Published Hourly Data'!$B:$BG,MATCH(AE$1,'Published Hourly Data'!$B$1:$BG$1,0),TRUE)</f>
        <v>626.98468762136736</v>
      </c>
      <c r="AF191" s="67">
        <f>VLOOKUP($A191,'Published Hourly Data'!$B:$BG,MATCH(AF$1,'Published Hourly Data'!$B$1:$BG$1,0),TRUE)</f>
        <v>6581.3750022875101</v>
      </c>
      <c r="AG191" s="67">
        <f>VLOOKUP($A191,'Published Hourly Data'!$B:$BG,MATCH(AG$1,'Published Hourly Data'!$B$1:$BG$1,0),TRUE)</f>
        <v>45.631752352357935</v>
      </c>
      <c r="AH191" s="67">
        <f>VLOOKUP($A191,'Published Hourly Data'!$B:$BG,MATCH(AH$1,'Published Hourly Data'!$B$1:$BG$1,0),TRUE)</f>
        <v>71.453561953367213</v>
      </c>
      <c r="AI191" s="67">
        <f t="shared" si="17"/>
        <v>7325.4450042146018</v>
      </c>
      <c r="AJ191" s="67">
        <f>VLOOKUP($A191,'Published Hourly Data'!$B:$BG,MATCH(AJ$1,'Published Hourly Data'!$B$1:$BG$1,0),TRUE)</f>
        <v>1804.5370904057568</v>
      </c>
      <c r="AK191" s="67">
        <f>-VLOOKUP($A191,'Published Hourly Data'!$B:$BG,MATCH(AK$1,'Published Hourly Data'!$B$1:$BG$1,0),TRUE)</f>
        <v>-698.09447025007432</v>
      </c>
      <c r="AL191" s="67">
        <f>VLOOKUP($A191,'Published Hourly Data'!$B:$BG,MATCH(AL$1,'Published Hourly Data'!$B$1:$BG$1,0),TRUE)</f>
        <v>8431.8876243702834</v>
      </c>
      <c r="AM191" s="67">
        <f>VLOOKUP($A191,'Published Hourly Data'!$B:$BG,MATCH(AM$1,'Published Hourly Data'!$B$1:$BG$1,0),TRUE)</f>
        <v>27778</v>
      </c>
      <c r="AN191" s="67">
        <f>VLOOKUP($A191,'Published Hourly Data'!$B:$BG,MATCH(AN$1,'Published Hourly Data'!$B$1:$BG$1,0),TRUE)</f>
        <v>31088</v>
      </c>
      <c r="AO191" s="67">
        <f>VLOOKUP($A191,'Published Hourly Data'!$B:$BG,MATCH(AO$1,'Published Hourly Data'!$B$1:$BG$1,0),TRUE)</f>
        <v>0.58138896123520756</v>
      </c>
      <c r="AP191" s="67">
        <f>VLOOKUP($A191,'Published Hourly Data'!$B:$BG,MATCH(AP$1,'Published Hourly Data'!$B$1:$BG$1,0),TRUE)</f>
        <v>0.59795123824109664</v>
      </c>
      <c r="AQ191" s="67">
        <f>VLOOKUP($A191,'Published Hourly Data'!$B:$BG,MATCH(AQ$1,'Published Hourly Data'!$B$1:$BG$1,0),TRUE)</f>
        <v>21</v>
      </c>
      <c r="AR191" s="67">
        <f t="shared" si="18"/>
        <v>21</v>
      </c>
      <c r="AS191" s="67" t="str">
        <f t="shared" si="19"/>
        <v/>
      </c>
    </row>
    <row r="192" spans="1:45" ht="14.45" customHeight="1">
      <c r="A192" s="65">
        <f t="shared" si="16"/>
        <v>45226.208333333743</v>
      </c>
      <c r="B192" s="66">
        <f>VLOOKUP($A192,'Published Hourly Data'!$B:$BG,MATCH(B$1,'Published Hourly Data'!$B$1:$BG$1,0),TRUE)</f>
        <v>45225.916666666664</v>
      </c>
      <c r="C192" s="67">
        <f>VLOOKUP($A192,'Published Hourly Data'!$B:$BG,MATCH(C$1,'Published Hourly Data'!$B$1:$BG$1,0),TRUE)</f>
        <v>30806</v>
      </c>
      <c r="D192" s="67">
        <f>VLOOKUP($A192,'Published Hourly Data'!$B:$BG,MATCH(D$1,'Published Hourly Data'!$B$1:$BG$1,0),TRUE)</f>
        <v>31618</v>
      </c>
      <c r="E192" s="67">
        <f>VLOOKUP($A192,'Published Hourly Data'!$B:$BG,MATCH(E$1,'Published Hourly Data'!$B$1:$BG$1,0),TRUE)</f>
        <v>26415</v>
      </c>
      <c r="F192" s="67">
        <f>VLOOKUP($A192,'Published Hourly Data'!$B:$BG,MATCH(F$1,'Published Hourly Data'!$B$1:$BG$1,0),TRUE)</f>
        <v>-3689</v>
      </c>
      <c r="G192" s="67">
        <f>VLOOKUP($A192,'Published Hourly Data'!$B:$BG,MATCH(G$1,'Published Hourly Data'!$B$1:$BG$1,0),TRUE)</f>
        <v>562</v>
      </c>
      <c r="H192" s="67">
        <f>VLOOKUP($A192,'Published Hourly Data'!$B:$BG,MATCH(H$1,'Published Hourly Data'!$B$1:$BG$1,0),TRUE)</f>
        <v>16203</v>
      </c>
      <c r="I192" s="67">
        <f>VLOOKUP($A192,'Published Hourly Data'!$B:$BG,MATCH(I$1,'Published Hourly Data'!$B$1:$BG$1,0),TRUE)</f>
        <v>1104</v>
      </c>
      <c r="J192" s="67">
        <f>VLOOKUP($A192,'Published Hourly Data'!$B:$BG,MATCH(J$1,'Published Hourly Data'!$B$1:$BG$1,0),TRUE)</f>
        <v>46</v>
      </c>
      <c r="K192" s="67">
        <f>VLOOKUP($A192,'Published Hourly Data'!$B:$BG,MATCH(K$1,'Published Hourly Data'!$B$1:$BG$1,0),TRUE)</f>
        <v>4235</v>
      </c>
      <c r="L192" s="67">
        <f>VLOOKUP($A192,'Published Hourly Data'!$B:$BG,MATCH(L$1,'Published Hourly Data'!$B$1:$BG$1,0),TRUE)</f>
        <v>-43</v>
      </c>
      <c r="M192" s="67">
        <f>VLOOKUP($A192,'Published Hourly Data'!$B:$BG,MATCH(M$1,'Published Hourly Data'!$B$1:$BG$1,0),TRUE)</f>
        <v>2022</v>
      </c>
      <c r="N192" s="67">
        <f>VLOOKUP($A192,'Published Hourly Data'!$B:$BG,MATCH(N$1,'Published Hourly Data'!$B$1:$BG$1,0),TRUE)</f>
        <v>2288</v>
      </c>
      <c r="O192" s="67">
        <f>VLOOKUP($A192,'Published Hourly Data'!$B:$BG,MATCH(O$1,'Published Hourly Data'!$B$1:$BG$1,0),TRUE)</f>
        <v>0</v>
      </c>
      <c r="P192" s="67">
        <f>VLOOKUP($A192,'Published Hourly Data'!$B:$BG,MATCH(P$1,'Published Hourly Data'!$B$1:$BG$1,0),TRUE)</f>
        <v>0</v>
      </c>
      <c r="Q192" s="67">
        <f>VLOOKUP($A192,'Published Hourly Data'!$B:$BG,MATCH(Q$1,'Published Hourly Data'!$B$1:$BG$1,0),TRUE)</f>
        <v>0</v>
      </c>
      <c r="R192" s="67">
        <f>VLOOKUP($A192,'Published Hourly Data'!$B:$BG,MATCH(R$1,'Published Hourly Data'!$B$1:$BG$1,0),TRUE)</f>
        <v>0</v>
      </c>
      <c r="S192" s="67">
        <f>VLOOKUP($A192,'Published Hourly Data'!$B:$BG,MATCH(S$1,'Published Hourly Data'!$B$1:$BG$1,0),TRUE)</f>
        <v>0</v>
      </c>
      <c r="T192" s="67">
        <f>VLOOKUP($A192,'Published Hourly Data'!$B:$BG,MATCH(T$1,'Published Hourly Data'!$B$1:$BG$1,0),TRUE)</f>
        <v>0</v>
      </c>
      <c r="U192" s="67">
        <f>VLOOKUP($A192,'Published Hourly Data'!$B:$BG,MATCH(U$1,'Published Hourly Data'!$B$1:$BG$1,0),TRUE)</f>
        <v>0</v>
      </c>
      <c r="V192" s="67">
        <f>VLOOKUP($A192,'Published Hourly Data'!$B:$BG,MATCH(V$1,'Published Hourly Data'!$B$1:$BG$1,0),TRUE)</f>
        <v>0</v>
      </c>
      <c r="W192" s="67">
        <f>VLOOKUP($A192,'Published Hourly Data'!$B:$BG,MATCH(W$1,'Published Hourly Data'!$B$1:$BG$1,0),TRUE)</f>
        <v>919</v>
      </c>
      <c r="X192" s="67">
        <f>VLOOKUP($A192,'Published Hourly Data'!$B:$BG,MATCH(X$1,'Published Hourly Data'!$B$1:$BG$1,0),TRUE)</f>
        <v>0</v>
      </c>
      <c r="Y192" s="67">
        <f>VLOOKUP($A192,'Published Hourly Data'!$B:$BG,MATCH(Y$1,'Published Hourly Data'!$B$1:$BG$1,0),TRUE)</f>
        <v>0</v>
      </c>
      <c r="Z192" s="67">
        <f>VLOOKUP($A192,'Published Hourly Data'!$B:$BG,MATCH(Z$1,'Published Hourly Data'!$B$1:$BG$1,0),TRUE)</f>
        <v>-4532</v>
      </c>
      <c r="AA192" s="67">
        <f>VLOOKUP($A192,'Published Hourly Data'!$B:$BG,MATCH(AA$1,'Published Hourly Data'!$B$1:$BG$1,0),TRUE)</f>
        <v>0</v>
      </c>
      <c r="AB192" s="67">
        <f>VLOOKUP($A192,'Published Hourly Data'!$B:$BG,MATCH(AB$1,'Published Hourly Data'!$B$1:$BG$1,0),TRUE)</f>
        <v>0</v>
      </c>
      <c r="AC192" s="67">
        <f>VLOOKUP($A192,'Published Hourly Data'!$B:$BG,MATCH(AC$1,'Published Hourly Data'!$B$1:$BG$1,0),TRUE)</f>
        <v>0</v>
      </c>
      <c r="AD192" s="67">
        <f>VLOOKUP($A192,'Published Hourly Data'!$B:$BG,MATCH(AD$1,'Published Hourly Data'!$B$1:$BG$1,0),TRUE)</f>
        <v>-15</v>
      </c>
      <c r="AE192" s="67">
        <f>VLOOKUP($A192,'Published Hourly Data'!$B:$BG,MATCH(AE$1,'Published Hourly Data'!$B$1:$BG$1,0),TRUE)</f>
        <v>525.44654653653106</v>
      </c>
      <c r="AF192" s="67">
        <f>VLOOKUP($A192,'Published Hourly Data'!$B:$BG,MATCH(AF$1,'Published Hourly Data'!$B$1:$BG$1,0),TRUE)</f>
        <v>6526.539741107933</v>
      </c>
      <c r="AG192" s="67">
        <f>VLOOKUP($A192,'Published Hourly Data'!$B:$BG,MATCH(AG$1,'Published Hourly Data'!$B$1:$BG$1,0),TRUE)</f>
        <v>45.6100060118439</v>
      </c>
      <c r="AH192" s="67">
        <f>VLOOKUP($A192,'Published Hourly Data'!$B:$BG,MATCH(AH$1,'Published Hourly Data'!$B$1:$BG$1,0),TRUE)</f>
        <v>64.272901956561952</v>
      </c>
      <c r="AI192" s="67">
        <f t="shared" si="17"/>
        <v>7161.8691956128705</v>
      </c>
      <c r="AJ192" s="67">
        <f>VLOOKUP($A192,'Published Hourly Data'!$B:$BG,MATCH(AJ$1,'Published Hourly Data'!$B$1:$BG$1,0),TRUE)</f>
        <v>1954.3090863986733</v>
      </c>
      <c r="AK192" s="67">
        <f>-VLOOKUP($A192,'Published Hourly Data'!$B:$BG,MATCH(AK$1,'Published Hourly Data'!$B$1:$BG$1,0),TRUE)</f>
        <v>-694.89558385943019</v>
      </c>
      <c r="AL192" s="67">
        <f>VLOOKUP($A192,'Published Hourly Data'!$B:$BG,MATCH(AL$1,'Published Hourly Data'!$B$1:$BG$1,0),TRUE)</f>
        <v>8421.2826981521139</v>
      </c>
      <c r="AM192" s="67">
        <f>VLOOKUP($A192,'Published Hourly Data'!$B:$BG,MATCH(AM$1,'Published Hourly Data'!$B$1:$BG$1,0),TRUE)</f>
        <v>26460</v>
      </c>
      <c r="AN192" s="67">
        <f>VLOOKUP($A192,'Published Hourly Data'!$B:$BG,MATCH(AN$1,'Published Hourly Data'!$B$1:$BG$1,0),TRUE)</f>
        <v>30088</v>
      </c>
      <c r="AO192" s="67">
        <f>VLOOKUP($A192,'Published Hourly Data'!$B:$BG,MATCH(AO$1,'Published Hourly Data'!$B$1:$BG$1,0),TRUE)</f>
        <v>0.59671957921511887</v>
      </c>
      <c r="AP192" s="67">
        <f>VLOOKUP($A192,'Published Hourly Data'!$B:$BG,MATCH(AP$1,'Published Hourly Data'!$B$1:$BG$1,0),TRUE)</f>
        <v>0.61704760243286738</v>
      </c>
      <c r="AQ192" s="67">
        <f>VLOOKUP($A192,'Published Hourly Data'!$B:$BG,MATCH(AQ$1,'Published Hourly Data'!$B$1:$BG$1,0),TRUE)</f>
        <v>22</v>
      </c>
      <c r="AR192" s="67">
        <f t="shared" si="18"/>
        <v>22</v>
      </c>
      <c r="AS192" s="67" t="str">
        <f t="shared" si="19"/>
        <v/>
      </c>
    </row>
    <row r="193" spans="1:45" ht="14.45" customHeight="1">
      <c r="A193" s="65">
        <f t="shared" si="16"/>
        <v>45226.250000000407</v>
      </c>
      <c r="B193" s="66">
        <f>VLOOKUP($A193,'Published Hourly Data'!$B:$BG,MATCH(B$1,'Published Hourly Data'!$B$1:$BG$1,0),TRUE)</f>
        <v>45225.958333333336</v>
      </c>
      <c r="C193" s="67">
        <f>VLOOKUP($A193,'Published Hourly Data'!$B:$BG,MATCH(C$1,'Published Hourly Data'!$B$1:$BG$1,0),TRUE)</f>
        <v>29060</v>
      </c>
      <c r="D193" s="67">
        <f>VLOOKUP($A193,'Published Hourly Data'!$B:$BG,MATCH(D$1,'Published Hourly Data'!$B$1:$BG$1,0),TRUE)</f>
        <v>30580</v>
      </c>
      <c r="E193" s="67">
        <f>VLOOKUP($A193,'Published Hourly Data'!$B:$BG,MATCH(E$1,'Published Hourly Data'!$B$1:$BG$1,0),TRUE)</f>
        <v>24444</v>
      </c>
      <c r="F193" s="67">
        <f>VLOOKUP($A193,'Published Hourly Data'!$B:$BG,MATCH(F$1,'Published Hourly Data'!$B$1:$BG$1,0),TRUE)</f>
        <v>-3982</v>
      </c>
      <c r="G193" s="67">
        <f>VLOOKUP($A193,'Published Hourly Data'!$B:$BG,MATCH(G$1,'Published Hourly Data'!$B$1:$BG$1,0),TRUE)</f>
        <v>451</v>
      </c>
      <c r="H193" s="67">
        <f>VLOOKUP($A193,'Published Hourly Data'!$B:$BG,MATCH(H$1,'Published Hourly Data'!$B$1:$BG$1,0),TRUE)</f>
        <v>16217</v>
      </c>
      <c r="I193" s="67">
        <f>VLOOKUP($A193,'Published Hourly Data'!$B:$BG,MATCH(I$1,'Published Hourly Data'!$B$1:$BG$1,0),TRUE)</f>
        <v>1104</v>
      </c>
      <c r="J193" s="67">
        <f>VLOOKUP($A193,'Published Hourly Data'!$B:$BG,MATCH(J$1,'Published Hourly Data'!$B$1:$BG$1,0),TRUE)</f>
        <v>44</v>
      </c>
      <c r="K193" s="67">
        <f>VLOOKUP($A193,'Published Hourly Data'!$B:$BG,MATCH(K$1,'Published Hourly Data'!$B$1:$BG$1,0),TRUE)</f>
        <v>3526</v>
      </c>
      <c r="L193" s="67">
        <f>VLOOKUP($A193,'Published Hourly Data'!$B:$BG,MATCH(L$1,'Published Hourly Data'!$B$1:$BG$1,0),TRUE)</f>
        <v>-43</v>
      </c>
      <c r="M193" s="67">
        <f>VLOOKUP($A193,'Published Hourly Data'!$B:$BG,MATCH(M$1,'Published Hourly Data'!$B$1:$BG$1,0),TRUE)</f>
        <v>2115</v>
      </c>
      <c r="N193" s="67">
        <f>VLOOKUP($A193,'Published Hourly Data'!$B:$BG,MATCH(N$1,'Published Hourly Data'!$B$1:$BG$1,0),TRUE)</f>
        <v>1030</v>
      </c>
      <c r="O193" s="67">
        <f>VLOOKUP($A193,'Published Hourly Data'!$B:$BG,MATCH(O$1,'Published Hourly Data'!$B$1:$BG$1,0),TRUE)</f>
        <v>0</v>
      </c>
      <c r="P193" s="67">
        <f>VLOOKUP($A193,'Published Hourly Data'!$B:$BG,MATCH(P$1,'Published Hourly Data'!$B$1:$BG$1,0),TRUE)</f>
        <v>0</v>
      </c>
      <c r="Q193" s="67">
        <f>VLOOKUP($A193,'Published Hourly Data'!$B:$BG,MATCH(Q$1,'Published Hourly Data'!$B$1:$BG$1,0),TRUE)</f>
        <v>0</v>
      </c>
      <c r="R193" s="67">
        <f>VLOOKUP($A193,'Published Hourly Data'!$B:$BG,MATCH(R$1,'Published Hourly Data'!$B$1:$BG$1,0),TRUE)</f>
        <v>0</v>
      </c>
      <c r="S193" s="67">
        <f>VLOOKUP($A193,'Published Hourly Data'!$B:$BG,MATCH(S$1,'Published Hourly Data'!$B$1:$BG$1,0),TRUE)</f>
        <v>0</v>
      </c>
      <c r="T193" s="67">
        <f>VLOOKUP($A193,'Published Hourly Data'!$B:$BG,MATCH(T$1,'Published Hourly Data'!$B$1:$BG$1,0),TRUE)</f>
        <v>0</v>
      </c>
      <c r="U193" s="67">
        <f>VLOOKUP($A193,'Published Hourly Data'!$B:$BG,MATCH(U$1,'Published Hourly Data'!$B$1:$BG$1,0),TRUE)</f>
        <v>0</v>
      </c>
      <c r="V193" s="67">
        <f>VLOOKUP($A193,'Published Hourly Data'!$B:$BG,MATCH(V$1,'Published Hourly Data'!$B$1:$BG$1,0),TRUE)</f>
        <v>0</v>
      </c>
      <c r="W193" s="67">
        <f>VLOOKUP($A193,'Published Hourly Data'!$B:$BG,MATCH(W$1,'Published Hourly Data'!$B$1:$BG$1,0),TRUE)</f>
        <v>1077</v>
      </c>
      <c r="X193" s="67">
        <f>VLOOKUP($A193,'Published Hourly Data'!$B:$BG,MATCH(X$1,'Published Hourly Data'!$B$1:$BG$1,0),TRUE)</f>
        <v>0</v>
      </c>
      <c r="Y193" s="67">
        <f>VLOOKUP($A193,'Published Hourly Data'!$B:$BG,MATCH(Y$1,'Published Hourly Data'!$B$1:$BG$1,0),TRUE)</f>
        <v>0</v>
      </c>
      <c r="Z193" s="67">
        <f>VLOOKUP($A193,'Published Hourly Data'!$B:$BG,MATCH(Z$1,'Published Hourly Data'!$B$1:$BG$1,0),TRUE)</f>
        <v>-5003</v>
      </c>
      <c r="AA193" s="67">
        <f>VLOOKUP($A193,'Published Hourly Data'!$B:$BG,MATCH(AA$1,'Published Hourly Data'!$B$1:$BG$1,0),TRUE)</f>
        <v>0</v>
      </c>
      <c r="AB193" s="67">
        <f>VLOOKUP($A193,'Published Hourly Data'!$B:$BG,MATCH(AB$1,'Published Hourly Data'!$B$1:$BG$1,0),TRUE)</f>
        <v>0</v>
      </c>
      <c r="AC193" s="67">
        <f>VLOOKUP($A193,'Published Hourly Data'!$B:$BG,MATCH(AC$1,'Published Hourly Data'!$B$1:$BG$1,0),TRUE)</f>
        <v>0</v>
      </c>
      <c r="AD193" s="67">
        <f>VLOOKUP($A193,'Published Hourly Data'!$B:$BG,MATCH(AD$1,'Published Hourly Data'!$B$1:$BG$1,0),TRUE)</f>
        <v>2</v>
      </c>
      <c r="AE193" s="67">
        <f>VLOOKUP($A193,'Published Hourly Data'!$B:$BG,MATCH(AE$1,'Published Hourly Data'!$B$1:$BG$1,0),TRUE)</f>
        <v>421.55286083829742</v>
      </c>
      <c r="AF193" s="67">
        <f>VLOOKUP($A193,'Published Hourly Data'!$B:$BG,MATCH(AF$1,'Published Hourly Data'!$B$1:$BG$1,0),TRUE)</f>
        <v>6539.5135625754256</v>
      </c>
      <c r="AG193" s="67">
        <f>VLOOKUP($A193,'Published Hourly Data'!$B:$BG,MATCH(AG$1,'Published Hourly Data'!$B$1:$BG$1,0),TRUE)</f>
        <v>43.623296470865895</v>
      </c>
      <c r="AH193" s="67">
        <f>VLOOKUP($A193,'Published Hourly Data'!$B:$BG,MATCH(AH$1,'Published Hourly Data'!$B$1:$BG$1,0),TRUE)</f>
        <v>51.790010644861567</v>
      </c>
      <c r="AI193" s="67">
        <f t="shared" si="17"/>
        <v>7056.4797305294505</v>
      </c>
      <c r="AJ193" s="67">
        <f>VLOOKUP($A193,'Published Hourly Data'!$B:$BG,MATCH(AJ$1,'Published Hourly Data'!$B$1:$BG$1,0),TRUE)</f>
        <v>2149.2587275008123</v>
      </c>
      <c r="AK193" s="67">
        <f>-VLOOKUP($A193,'Published Hourly Data'!$B:$BG,MATCH(AK$1,'Published Hourly Data'!$B$1:$BG$1,0),TRUE)</f>
        <v>-761.08408596176696</v>
      </c>
      <c r="AL193" s="67">
        <f>VLOOKUP($A193,'Published Hourly Data'!$B:$BG,MATCH(AL$1,'Published Hourly Data'!$B$1:$BG$1,0),TRUE)</f>
        <v>8444.6543720684949</v>
      </c>
      <c r="AM193" s="67">
        <f>VLOOKUP($A193,'Published Hourly Data'!$B:$BG,MATCH(AM$1,'Published Hourly Data'!$B$1:$BG$1,0),TRUE)</f>
        <v>24487</v>
      </c>
      <c r="AN193" s="67">
        <f>VLOOKUP($A193,'Published Hourly Data'!$B:$BG,MATCH(AN$1,'Published Hourly Data'!$B$1:$BG$1,0),TRUE)</f>
        <v>28411</v>
      </c>
      <c r="AO193" s="67">
        <f>VLOOKUP($A193,'Published Hourly Data'!$B:$BG,MATCH(AO$1,'Published Hourly Data'!$B$1:$BG$1,0),TRUE)</f>
        <v>0.63531083201371485</v>
      </c>
      <c r="AP193" s="67">
        <f>VLOOKUP($A193,'Published Hourly Data'!$B:$BG,MATCH(AP$1,'Published Hourly Data'!$B$1:$BG$1,0),TRUE)</f>
        <v>0.65528330300762538</v>
      </c>
      <c r="AQ193" s="67">
        <f>VLOOKUP($A193,'Published Hourly Data'!$B:$BG,MATCH(AQ$1,'Published Hourly Data'!$B$1:$BG$1,0),TRUE)</f>
        <v>23</v>
      </c>
      <c r="AR193" s="67">
        <f t="shared" si="18"/>
        <v>23</v>
      </c>
      <c r="AS193" s="67" t="str">
        <f t="shared" si="19"/>
        <v/>
      </c>
    </row>
    <row r="194" spans="1:45" ht="14.45" customHeight="1">
      <c r="A194" s="65">
        <f t="shared" ref="A194:A257" si="20">A195-1/24</f>
        <v>45226.291666667072</v>
      </c>
      <c r="B194" s="66">
        <f>VLOOKUP($A194,'Published Hourly Data'!$B:$BG,MATCH(B$1,'Published Hourly Data'!$B$1:$BG$1,0),TRUE)</f>
        <v>45226</v>
      </c>
      <c r="C194" s="67">
        <f>VLOOKUP($A194,'Published Hourly Data'!$B:$BG,MATCH(C$1,'Published Hourly Data'!$B$1:$BG$1,0),TRUE)</f>
        <v>27451</v>
      </c>
      <c r="D194" s="67">
        <f>VLOOKUP($A194,'Published Hourly Data'!$B:$BG,MATCH(D$1,'Published Hourly Data'!$B$1:$BG$1,0),TRUE)</f>
        <v>29021</v>
      </c>
      <c r="E194" s="67">
        <f>VLOOKUP($A194,'Published Hourly Data'!$B:$BG,MATCH(E$1,'Published Hourly Data'!$B$1:$BG$1,0),TRUE)</f>
        <v>22512</v>
      </c>
      <c r="F194" s="67">
        <f>VLOOKUP($A194,'Published Hourly Data'!$B:$BG,MATCH(F$1,'Published Hourly Data'!$B$1:$BG$1,0),TRUE)</f>
        <v>-4368</v>
      </c>
      <c r="G194" s="67">
        <f>VLOOKUP($A194,'Published Hourly Data'!$B:$BG,MATCH(G$1,'Published Hourly Data'!$B$1:$BG$1,0),TRUE)</f>
        <v>473</v>
      </c>
      <c r="H194" s="67">
        <f>VLOOKUP($A194,'Published Hourly Data'!$B:$BG,MATCH(H$1,'Published Hourly Data'!$B$1:$BG$1,0),TRUE)</f>
        <v>14646</v>
      </c>
      <c r="I194" s="67">
        <f>VLOOKUP($A194,'Published Hourly Data'!$B:$BG,MATCH(I$1,'Published Hourly Data'!$B$1:$BG$1,0),TRUE)</f>
        <v>1104</v>
      </c>
      <c r="J194" s="67">
        <f>VLOOKUP($A194,'Published Hourly Data'!$B:$BG,MATCH(J$1,'Published Hourly Data'!$B$1:$BG$1,0),TRUE)</f>
        <v>45</v>
      </c>
      <c r="K194" s="67">
        <f>VLOOKUP($A194,'Published Hourly Data'!$B:$BG,MATCH(K$1,'Published Hourly Data'!$B$1:$BG$1,0),TRUE)</f>
        <v>3251</v>
      </c>
      <c r="L194" s="67">
        <f>VLOOKUP($A194,'Published Hourly Data'!$B:$BG,MATCH(L$1,'Published Hourly Data'!$B$1:$BG$1,0),TRUE)</f>
        <v>-44</v>
      </c>
      <c r="M194" s="67">
        <f>VLOOKUP($A194,'Published Hourly Data'!$B:$BG,MATCH(M$1,'Published Hourly Data'!$B$1:$BG$1,0),TRUE)</f>
        <v>2600</v>
      </c>
      <c r="N194" s="67">
        <f>VLOOKUP($A194,'Published Hourly Data'!$B:$BG,MATCH(N$1,'Published Hourly Data'!$B$1:$BG$1,0),TRUE)</f>
        <v>437</v>
      </c>
      <c r="O194" s="67">
        <f>VLOOKUP($A194,'Published Hourly Data'!$B:$BG,MATCH(O$1,'Published Hourly Data'!$B$1:$BG$1,0),TRUE)</f>
        <v>0</v>
      </c>
      <c r="P194" s="67">
        <f>VLOOKUP($A194,'Published Hourly Data'!$B:$BG,MATCH(P$1,'Published Hourly Data'!$B$1:$BG$1,0),TRUE)</f>
        <v>0</v>
      </c>
      <c r="Q194" s="67">
        <f>VLOOKUP($A194,'Published Hourly Data'!$B:$BG,MATCH(Q$1,'Published Hourly Data'!$B$1:$BG$1,0),TRUE)</f>
        <v>0</v>
      </c>
      <c r="R194" s="67">
        <f>VLOOKUP($A194,'Published Hourly Data'!$B:$BG,MATCH(R$1,'Published Hourly Data'!$B$1:$BG$1,0),TRUE)</f>
        <v>0</v>
      </c>
      <c r="S194" s="67">
        <f>VLOOKUP($A194,'Published Hourly Data'!$B:$BG,MATCH(S$1,'Published Hourly Data'!$B$1:$BG$1,0),TRUE)</f>
        <v>0</v>
      </c>
      <c r="T194" s="67">
        <f>VLOOKUP($A194,'Published Hourly Data'!$B:$BG,MATCH(T$1,'Published Hourly Data'!$B$1:$BG$1,0),TRUE)</f>
        <v>0</v>
      </c>
      <c r="U194" s="67">
        <f>VLOOKUP($A194,'Published Hourly Data'!$B:$BG,MATCH(U$1,'Published Hourly Data'!$B$1:$BG$1,0),TRUE)</f>
        <v>0</v>
      </c>
      <c r="V194" s="67">
        <f>VLOOKUP($A194,'Published Hourly Data'!$B:$BG,MATCH(V$1,'Published Hourly Data'!$B$1:$BG$1,0),TRUE)</f>
        <v>0</v>
      </c>
      <c r="W194" s="67">
        <f>VLOOKUP($A194,'Published Hourly Data'!$B:$BG,MATCH(W$1,'Published Hourly Data'!$B$1:$BG$1,0),TRUE)</f>
        <v>1077</v>
      </c>
      <c r="X194" s="67">
        <f>VLOOKUP($A194,'Published Hourly Data'!$B:$BG,MATCH(X$1,'Published Hourly Data'!$B$1:$BG$1,0),TRUE)</f>
        <v>0</v>
      </c>
      <c r="Y194" s="67">
        <f>VLOOKUP($A194,'Published Hourly Data'!$B:$BG,MATCH(Y$1,'Published Hourly Data'!$B$1:$BG$1,0),TRUE)</f>
        <v>0</v>
      </c>
      <c r="Z194" s="67">
        <f>VLOOKUP($A194,'Published Hourly Data'!$B:$BG,MATCH(Z$1,'Published Hourly Data'!$B$1:$BG$1,0),TRUE)</f>
        <v>-5374</v>
      </c>
      <c r="AA194" s="67">
        <f>VLOOKUP($A194,'Published Hourly Data'!$B:$BG,MATCH(AA$1,'Published Hourly Data'!$B$1:$BG$1,0),TRUE)</f>
        <v>0</v>
      </c>
      <c r="AB194" s="67">
        <f>VLOOKUP($A194,'Published Hourly Data'!$B:$BG,MATCH(AB$1,'Published Hourly Data'!$B$1:$BG$1,0),TRUE)</f>
        <v>0</v>
      </c>
      <c r="AC194" s="67">
        <f>VLOOKUP($A194,'Published Hourly Data'!$B:$BG,MATCH(AC$1,'Published Hourly Data'!$B$1:$BG$1,0),TRUE)</f>
        <v>0</v>
      </c>
      <c r="AD194" s="67">
        <f>VLOOKUP($A194,'Published Hourly Data'!$B:$BG,MATCH(AD$1,'Published Hourly Data'!$B$1:$BG$1,0),TRUE)</f>
        <v>0</v>
      </c>
      <c r="AE194" s="67">
        <f>VLOOKUP($A194,'Published Hourly Data'!$B:$BG,MATCH(AE$1,'Published Hourly Data'!$B$1:$BG$1,0),TRUE)</f>
        <v>442.45789621128927</v>
      </c>
      <c r="AF194" s="67">
        <f>VLOOKUP($A194,'Published Hourly Data'!$B:$BG,MATCH(AF$1,'Published Hourly Data'!$B$1:$BG$1,0),TRUE)</f>
        <v>5905.9025149950694</v>
      </c>
      <c r="AG194" s="67">
        <f>VLOOKUP($A194,'Published Hourly Data'!$B:$BG,MATCH(AG$1,'Published Hourly Data'!$B$1:$BG$1,0),TRUE)</f>
        <v>44.60572492917256</v>
      </c>
      <c r="AH194" s="67">
        <f>VLOOKUP($A194,'Published Hourly Data'!$B:$BG,MATCH(AH$1,'Published Hourly Data'!$B$1:$BG$1,0),TRUE)</f>
        <v>50.884101776990036</v>
      </c>
      <c r="AI194" s="67">
        <f t="shared" si="17"/>
        <v>6443.8502379125212</v>
      </c>
      <c r="AJ194" s="67">
        <f>VLOOKUP($A194,'Published Hourly Data'!$B:$BG,MATCH(AJ$1,'Published Hourly Data'!$B$1:$BG$1,0),TRUE)</f>
        <v>2345.781447485816</v>
      </c>
      <c r="AK194" s="67">
        <f>-VLOOKUP($A194,'Published Hourly Data'!$B:$BG,MATCH(AK$1,'Published Hourly Data'!$B$1:$BG$1,0),TRUE)</f>
        <v>-751.85486091405494</v>
      </c>
      <c r="AL194" s="67">
        <f>VLOOKUP($A194,'Published Hourly Data'!$B:$BG,MATCH(AL$1,'Published Hourly Data'!$B$1:$BG$1,0),TRUE)</f>
        <v>8037.7768244842819</v>
      </c>
      <c r="AM194" s="67">
        <f>VLOOKUP($A194,'Published Hourly Data'!$B:$BG,MATCH(AM$1,'Published Hourly Data'!$B$1:$BG$1,0),TRUE)</f>
        <v>22803</v>
      </c>
      <c r="AN194" s="67">
        <f>VLOOKUP($A194,'Published Hourly Data'!$B:$BG,MATCH(AN$1,'Published Hourly Data'!$B$1:$BG$1,0),TRUE)</f>
        <v>27100</v>
      </c>
      <c r="AO194" s="67">
        <f>VLOOKUP($A194,'Published Hourly Data'!$B:$BG,MATCH(AO$1,'Published Hourly Data'!$B$1:$BG$1,0),TRUE)</f>
        <v>0.62299877698139294</v>
      </c>
      <c r="AP194" s="67">
        <f>VLOOKUP($A194,'Published Hourly Data'!$B:$BG,MATCH(AP$1,'Published Hourly Data'!$B$1:$BG$1,0),TRUE)</f>
        <v>0.65388352556437401</v>
      </c>
      <c r="AQ194" s="67">
        <f>VLOOKUP($A194,'Published Hourly Data'!$B:$BG,MATCH(AQ$1,'Published Hourly Data'!$B$1:$BG$1,0),TRUE)</f>
        <v>24</v>
      </c>
      <c r="AR194" s="67">
        <f t="shared" si="18"/>
        <v>24</v>
      </c>
      <c r="AS194" s="67" t="str">
        <f t="shared" si="19"/>
        <v/>
      </c>
    </row>
    <row r="195" spans="1:45" ht="14.45" customHeight="1">
      <c r="A195" s="65">
        <f t="shared" si="20"/>
        <v>45226.333333333736</v>
      </c>
      <c r="B195" s="66">
        <f>VLOOKUP($A195,'Published Hourly Data'!$B:$BG,MATCH(B$1,'Published Hourly Data'!$B$1:$BG$1,0),TRUE)</f>
        <v>45226.041666666664</v>
      </c>
      <c r="C195" s="67">
        <f>VLOOKUP($A195,'Published Hourly Data'!$B:$BG,MATCH(C$1,'Published Hourly Data'!$B$1:$BG$1,0),TRUE)</f>
        <v>26437</v>
      </c>
      <c r="D195" s="67">
        <f>VLOOKUP($A195,'Published Hourly Data'!$B:$BG,MATCH(D$1,'Published Hourly Data'!$B$1:$BG$1,0),TRUE)</f>
        <v>27333</v>
      </c>
      <c r="E195" s="67">
        <f>VLOOKUP($A195,'Published Hourly Data'!$B:$BG,MATCH(E$1,'Published Hourly Data'!$B$1:$BG$1,0),TRUE)</f>
        <v>21690</v>
      </c>
      <c r="F195" s="67">
        <f>VLOOKUP($A195,'Published Hourly Data'!$B:$BG,MATCH(F$1,'Published Hourly Data'!$B$1:$BG$1,0),TRUE)</f>
        <v>-594</v>
      </c>
      <c r="G195" s="67">
        <f>VLOOKUP($A195,'Published Hourly Data'!$B:$BG,MATCH(G$1,'Published Hourly Data'!$B$1:$BG$1,0),TRUE)</f>
        <v>582</v>
      </c>
      <c r="H195" s="67">
        <f>VLOOKUP($A195,'Published Hourly Data'!$B:$BG,MATCH(H$1,'Published Hourly Data'!$B$1:$BG$1,0),TRUE)</f>
        <v>13934</v>
      </c>
      <c r="I195" s="67">
        <f>VLOOKUP($A195,'Published Hourly Data'!$B:$BG,MATCH(I$1,'Published Hourly Data'!$B$1:$BG$1,0),TRUE)</f>
        <v>1104</v>
      </c>
      <c r="J195" s="67">
        <f>VLOOKUP($A195,'Published Hourly Data'!$B:$BG,MATCH(J$1,'Published Hourly Data'!$B$1:$BG$1,0),TRUE)</f>
        <v>46</v>
      </c>
      <c r="K195" s="67">
        <f>VLOOKUP($A195,'Published Hourly Data'!$B:$BG,MATCH(K$1,'Published Hourly Data'!$B$1:$BG$1,0),TRUE)</f>
        <v>3091</v>
      </c>
      <c r="L195" s="67">
        <f>VLOOKUP($A195,'Published Hourly Data'!$B:$BG,MATCH(L$1,'Published Hourly Data'!$B$1:$BG$1,0),TRUE)</f>
        <v>-44</v>
      </c>
      <c r="M195" s="67">
        <f>VLOOKUP($A195,'Published Hourly Data'!$B:$BG,MATCH(M$1,'Published Hourly Data'!$B$1:$BG$1,0),TRUE)</f>
        <v>2467</v>
      </c>
      <c r="N195" s="67">
        <f>VLOOKUP($A195,'Published Hourly Data'!$B:$BG,MATCH(N$1,'Published Hourly Data'!$B$1:$BG$1,0),TRUE)</f>
        <v>509</v>
      </c>
      <c r="O195" s="67">
        <f>VLOOKUP($A195,'Published Hourly Data'!$B:$BG,MATCH(O$1,'Published Hourly Data'!$B$1:$BG$1,0),TRUE)</f>
        <v>0</v>
      </c>
      <c r="P195" s="67">
        <f>VLOOKUP($A195,'Published Hourly Data'!$B:$BG,MATCH(P$1,'Published Hourly Data'!$B$1:$BG$1,0),TRUE)</f>
        <v>0</v>
      </c>
      <c r="Q195" s="67">
        <f>VLOOKUP($A195,'Published Hourly Data'!$B:$BG,MATCH(Q$1,'Published Hourly Data'!$B$1:$BG$1,0),TRUE)</f>
        <v>0</v>
      </c>
      <c r="R195" s="67">
        <f>VLOOKUP($A195,'Published Hourly Data'!$B:$BG,MATCH(R$1,'Published Hourly Data'!$B$1:$BG$1,0),TRUE)</f>
        <v>0</v>
      </c>
      <c r="S195" s="67">
        <f>VLOOKUP($A195,'Published Hourly Data'!$B:$BG,MATCH(S$1,'Published Hourly Data'!$B$1:$BG$1,0),TRUE)</f>
        <v>0</v>
      </c>
      <c r="T195" s="67">
        <f>VLOOKUP($A195,'Published Hourly Data'!$B:$BG,MATCH(T$1,'Published Hourly Data'!$B$1:$BG$1,0),TRUE)</f>
        <v>0</v>
      </c>
      <c r="U195" s="67">
        <f>VLOOKUP($A195,'Published Hourly Data'!$B:$BG,MATCH(U$1,'Published Hourly Data'!$B$1:$BG$1,0),TRUE)</f>
        <v>0</v>
      </c>
      <c r="V195" s="67">
        <f>VLOOKUP($A195,'Published Hourly Data'!$B:$BG,MATCH(V$1,'Published Hourly Data'!$B$1:$BG$1,0),TRUE)</f>
        <v>0</v>
      </c>
      <c r="W195" s="67">
        <f>VLOOKUP($A195,'Published Hourly Data'!$B:$BG,MATCH(W$1,'Published Hourly Data'!$B$1:$BG$1,0),TRUE)</f>
        <v>1168</v>
      </c>
      <c r="X195" s="67">
        <f>VLOOKUP($A195,'Published Hourly Data'!$B:$BG,MATCH(X$1,'Published Hourly Data'!$B$1:$BG$1,0),TRUE)</f>
        <v>0</v>
      </c>
      <c r="Y195" s="67">
        <f>VLOOKUP($A195,'Published Hourly Data'!$B:$BG,MATCH(Y$1,'Published Hourly Data'!$B$1:$BG$1,0),TRUE)</f>
        <v>0</v>
      </c>
      <c r="Z195" s="67">
        <f>VLOOKUP($A195,'Published Hourly Data'!$B:$BG,MATCH(Z$1,'Published Hourly Data'!$B$1:$BG$1,0),TRUE)</f>
        <v>-5182</v>
      </c>
      <c r="AA195" s="67">
        <f>VLOOKUP($A195,'Published Hourly Data'!$B:$BG,MATCH(AA$1,'Published Hourly Data'!$B$1:$BG$1,0),TRUE)</f>
        <v>0</v>
      </c>
      <c r="AB195" s="67">
        <f>VLOOKUP($A195,'Published Hourly Data'!$B:$BG,MATCH(AB$1,'Published Hourly Data'!$B$1:$BG$1,0),TRUE)</f>
        <v>0</v>
      </c>
      <c r="AC195" s="67">
        <f>VLOOKUP($A195,'Published Hourly Data'!$B:$BG,MATCH(AC$1,'Published Hourly Data'!$B$1:$BG$1,0),TRUE)</f>
        <v>0</v>
      </c>
      <c r="AD195" s="67">
        <f>VLOOKUP($A195,'Published Hourly Data'!$B:$BG,MATCH(AD$1,'Published Hourly Data'!$B$1:$BG$1,0),TRUE)</f>
        <v>16</v>
      </c>
      <c r="AE195" s="67">
        <f>VLOOKUP($A195,'Published Hourly Data'!$B:$BG,MATCH(AE$1,'Published Hourly Data'!$B$1:$BG$1,0),TRUE)</f>
        <v>544.6037114794924</v>
      </c>
      <c r="AF195" s="67">
        <f>VLOOKUP($A195,'Published Hourly Data'!$B:$BG,MATCH(AF$1,'Published Hourly Data'!$B$1:$BG$1,0),TRUE)</f>
        <v>5618.0788440780152</v>
      </c>
      <c r="AG195" s="67">
        <f>VLOOKUP($A195,'Published Hourly Data'!$B:$BG,MATCH(AG$1,'Published Hourly Data'!$B$1:$BG$1,0),TRUE)</f>
        <v>45.610006011843915</v>
      </c>
      <c r="AH195" s="67">
        <f>VLOOKUP($A195,'Published Hourly Data'!$B:$BG,MATCH(AH$1,'Published Hourly Data'!$B$1:$BG$1,0),TRUE)</f>
        <v>48.852467918895798</v>
      </c>
      <c r="AI195" s="67">
        <f t="shared" si="17"/>
        <v>6257.1450294882479</v>
      </c>
      <c r="AJ195" s="67">
        <f>VLOOKUP($A195,'Published Hourly Data'!$B:$BG,MATCH(AJ$1,'Published Hourly Data'!$B$1:$BG$1,0),TRUE)</f>
        <v>2201.8676099655149</v>
      </c>
      <c r="AK195" s="67">
        <f>-VLOOKUP($A195,'Published Hourly Data'!$B:$BG,MATCH(AK$1,'Published Hourly Data'!$B$1:$BG$1,0),TRUE)</f>
        <v>-736.73179184354058</v>
      </c>
      <c r="AL195" s="67">
        <f>VLOOKUP($A195,'Published Hourly Data'!$B:$BG,MATCH(AL$1,'Published Hourly Data'!$B$1:$BG$1,0),TRUE)</f>
        <v>7722.2808476102218</v>
      </c>
      <c r="AM195" s="67">
        <f>VLOOKUP($A195,'Published Hourly Data'!$B:$BG,MATCH(AM$1,'Published Hourly Data'!$B$1:$BG$1,0),TRUE)</f>
        <v>21896</v>
      </c>
      <c r="AN195" s="67">
        <f>VLOOKUP($A195,'Published Hourly Data'!$B:$BG,MATCH(AN$1,'Published Hourly Data'!$B$1:$BG$1,0),TRUE)</f>
        <v>25894</v>
      </c>
      <c r="AO195" s="67">
        <f>VLOOKUP($A195,'Published Hourly Data'!$B:$BG,MATCH(AO$1,'Published Hourly Data'!$B$1:$BG$1,0),TRUE)</f>
        <v>0.63000671697617738</v>
      </c>
      <c r="AP195" s="67">
        <f>VLOOKUP($A195,'Published Hourly Data'!$B:$BG,MATCH(AP$1,'Published Hourly Data'!$B$1:$BG$1,0),TRUE)</f>
        <v>0.65747643478251516</v>
      </c>
      <c r="AQ195" s="67">
        <f>VLOOKUP($A195,'Published Hourly Data'!$B:$BG,MATCH(AQ$1,'Published Hourly Data'!$B$1:$BG$1,0),TRUE)</f>
        <v>1</v>
      </c>
      <c r="AR195" s="67">
        <f t="shared" si="18"/>
        <v>1</v>
      </c>
      <c r="AS195" s="67" t="str">
        <f t="shared" si="19"/>
        <v/>
      </c>
    </row>
    <row r="196" spans="1:45" ht="14.45" customHeight="1">
      <c r="A196" s="65">
        <f t="shared" si="20"/>
        <v>45226.3750000004</v>
      </c>
      <c r="B196" s="66">
        <f>VLOOKUP($A196,'Published Hourly Data'!$B:$BG,MATCH(B$1,'Published Hourly Data'!$B$1:$BG$1,0),TRUE)</f>
        <v>45226.083333333336</v>
      </c>
      <c r="C196" s="67">
        <f>VLOOKUP($A196,'Published Hourly Data'!$B:$BG,MATCH(C$1,'Published Hourly Data'!$B$1:$BG$1,0),TRUE)</f>
        <v>25475</v>
      </c>
      <c r="D196" s="67">
        <f>VLOOKUP($A196,'Published Hourly Data'!$B:$BG,MATCH(D$1,'Published Hourly Data'!$B$1:$BG$1,0),TRUE)</f>
        <v>26325</v>
      </c>
      <c r="E196" s="67">
        <f>VLOOKUP($A196,'Published Hourly Data'!$B:$BG,MATCH(E$1,'Published Hourly Data'!$B$1:$BG$1,0),TRUE)</f>
        <v>20488</v>
      </c>
      <c r="F196" s="67">
        <f>VLOOKUP($A196,'Published Hourly Data'!$B:$BG,MATCH(F$1,'Published Hourly Data'!$B$1:$BG$1,0),TRUE)</f>
        <v>-679</v>
      </c>
      <c r="G196" s="67">
        <f>VLOOKUP($A196,'Published Hourly Data'!$B:$BG,MATCH(G$1,'Published Hourly Data'!$B$1:$BG$1,0),TRUE)</f>
        <v>450</v>
      </c>
      <c r="H196" s="67">
        <f>VLOOKUP($A196,'Published Hourly Data'!$B:$BG,MATCH(H$1,'Published Hourly Data'!$B$1:$BG$1,0),TRUE)</f>
        <v>13302</v>
      </c>
      <c r="I196" s="67">
        <f>VLOOKUP($A196,'Published Hourly Data'!$B:$BG,MATCH(I$1,'Published Hourly Data'!$B$1:$BG$1,0),TRUE)</f>
        <v>1105</v>
      </c>
      <c r="J196" s="67">
        <f>VLOOKUP($A196,'Published Hourly Data'!$B:$BG,MATCH(J$1,'Published Hourly Data'!$B$1:$BG$1,0),TRUE)</f>
        <v>46</v>
      </c>
      <c r="K196" s="67">
        <f>VLOOKUP($A196,'Published Hourly Data'!$B:$BG,MATCH(K$1,'Published Hourly Data'!$B$1:$BG$1,0),TRUE)</f>
        <v>3061</v>
      </c>
      <c r="L196" s="67">
        <f>VLOOKUP($A196,'Published Hourly Data'!$B:$BG,MATCH(L$1,'Published Hourly Data'!$B$1:$BG$1,0),TRUE)</f>
        <v>-44</v>
      </c>
      <c r="M196" s="67">
        <f>VLOOKUP($A196,'Published Hourly Data'!$B:$BG,MATCH(M$1,'Published Hourly Data'!$B$1:$BG$1,0),TRUE)</f>
        <v>2137</v>
      </c>
      <c r="N196" s="67">
        <f>VLOOKUP($A196,'Published Hourly Data'!$B:$BG,MATCH(N$1,'Published Hourly Data'!$B$1:$BG$1,0),TRUE)</f>
        <v>433</v>
      </c>
      <c r="O196" s="67">
        <f>VLOOKUP($A196,'Published Hourly Data'!$B:$BG,MATCH(O$1,'Published Hourly Data'!$B$1:$BG$1,0),TRUE)</f>
        <v>0</v>
      </c>
      <c r="P196" s="67">
        <f>VLOOKUP($A196,'Published Hourly Data'!$B:$BG,MATCH(P$1,'Published Hourly Data'!$B$1:$BG$1,0),TRUE)</f>
        <v>0</v>
      </c>
      <c r="Q196" s="67">
        <f>VLOOKUP($A196,'Published Hourly Data'!$B:$BG,MATCH(Q$1,'Published Hourly Data'!$B$1:$BG$1,0),TRUE)</f>
        <v>0</v>
      </c>
      <c r="R196" s="67">
        <f>VLOOKUP($A196,'Published Hourly Data'!$B:$BG,MATCH(R$1,'Published Hourly Data'!$B$1:$BG$1,0),TRUE)</f>
        <v>0</v>
      </c>
      <c r="S196" s="67">
        <f>VLOOKUP($A196,'Published Hourly Data'!$B:$BG,MATCH(S$1,'Published Hourly Data'!$B$1:$BG$1,0),TRUE)</f>
        <v>0</v>
      </c>
      <c r="T196" s="67">
        <f>VLOOKUP($A196,'Published Hourly Data'!$B:$BG,MATCH(T$1,'Published Hourly Data'!$B$1:$BG$1,0),TRUE)</f>
        <v>0</v>
      </c>
      <c r="U196" s="67">
        <f>VLOOKUP($A196,'Published Hourly Data'!$B:$BG,MATCH(U$1,'Published Hourly Data'!$B$1:$BG$1,0),TRUE)</f>
        <v>0</v>
      </c>
      <c r="V196" s="67">
        <f>VLOOKUP($A196,'Published Hourly Data'!$B:$BG,MATCH(V$1,'Published Hourly Data'!$B$1:$BG$1,0),TRUE)</f>
        <v>0</v>
      </c>
      <c r="W196" s="67">
        <f>VLOOKUP($A196,'Published Hourly Data'!$B:$BG,MATCH(W$1,'Published Hourly Data'!$B$1:$BG$1,0),TRUE)</f>
        <v>1087</v>
      </c>
      <c r="X196" s="67">
        <f>VLOOKUP($A196,'Published Hourly Data'!$B:$BG,MATCH(X$1,'Published Hourly Data'!$B$1:$BG$1,0),TRUE)</f>
        <v>0</v>
      </c>
      <c r="Y196" s="67">
        <f>VLOOKUP($A196,'Published Hourly Data'!$B:$BG,MATCH(Y$1,'Published Hourly Data'!$B$1:$BG$1,0),TRUE)</f>
        <v>0</v>
      </c>
      <c r="Z196" s="67">
        <f>VLOOKUP($A196,'Published Hourly Data'!$B:$BG,MATCH(Z$1,'Published Hourly Data'!$B$1:$BG$1,0),TRUE)</f>
        <v>-5350</v>
      </c>
      <c r="AA196" s="67">
        <f>VLOOKUP($A196,'Published Hourly Data'!$B:$BG,MATCH(AA$1,'Published Hourly Data'!$B$1:$BG$1,0),TRUE)</f>
        <v>0</v>
      </c>
      <c r="AB196" s="67">
        <f>VLOOKUP($A196,'Published Hourly Data'!$B:$BG,MATCH(AB$1,'Published Hourly Data'!$B$1:$BG$1,0),TRUE)</f>
        <v>0</v>
      </c>
      <c r="AC196" s="67">
        <f>VLOOKUP($A196,'Published Hourly Data'!$B:$BG,MATCH(AC$1,'Published Hourly Data'!$B$1:$BG$1,0),TRUE)</f>
        <v>0</v>
      </c>
      <c r="AD196" s="67">
        <f>VLOOKUP($A196,'Published Hourly Data'!$B:$BG,MATCH(AD$1,'Published Hourly Data'!$B$1:$BG$1,0),TRUE)</f>
        <v>14</v>
      </c>
      <c r="AE196" s="67">
        <f>VLOOKUP($A196,'Published Hourly Data'!$B:$BG,MATCH(AE$1,'Published Hourly Data'!$B$1:$BG$1,0),TRUE)</f>
        <v>421.15745129818345</v>
      </c>
      <c r="AF196" s="67">
        <f>VLOOKUP($A196,'Published Hourly Data'!$B:$BG,MATCH(AF$1,'Published Hourly Data'!$B$1:$BG$1,0),TRUE)</f>
        <v>5366.0520206794654</v>
      </c>
      <c r="AG196" s="67">
        <f>VLOOKUP($A196,'Published Hourly Data'!$B:$BG,MATCH(AG$1,'Published Hourly Data'!$B$1:$BG$1,0),TRUE)</f>
        <v>46.153023810074941</v>
      </c>
      <c r="AH196" s="67">
        <f>VLOOKUP($A196,'Published Hourly Data'!$B:$BG,MATCH(AH$1,'Published Hourly Data'!$B$1:$BG$1,0),TRUE)</f>
        <v>46.34789634301567</v>
      </c>
      <c r="AI196" s="67">
        <f t="shared" ref="AI196:AI259" si="21">SUM(AE196:AH196)</f>
        <v>5879.7103921307389</v>
      </c>
      <c r="AJ196" s="67">
        <f>VLOOKUP($A196,'Published Hourly Data'!$B:$BG,MATCH(AJ$1,'Published Hourly Data'!$B$1:$BG$1,0),TRUE)</f>
        <v>2260.6384713896155</v>
      </c>
      <c r="AK196" s="67">
        <f>-VLOOKUP($A196,'Published Hourly Data'!$B:$BG,MATCH(AK$1,'Published Hourly Data'!$B$1:$BG$1,0),TRUE)</f>
        <v>-705.72846215878951</v>
      </c>
      <c r="AL196" s="67">
        <f>VLOOKUP($A196,'Published Hourly Data'!$B:$BG,MATCH(AL$1,'Published Hourly Data'!$B$1:$BG$1,0),TRUE)</f>
        <v>7434.6204013615643</v>
      </c>
      <c r="AM196" s="67">
        <f>VLOOKUP($A196,'Published Hourly Data'!$B:$BG,MATCH(AM$1,'Published Hourly Data'!$B$1:$BG$1,0),TRUE)</f>
        <v>20756</v>
      </c>
      <c r="AN196" s="67">
        <f>VLOOKUP($A196,'Published Hourly Data'!$B:$BG,MATCH(AN$1,'Published Hourly Data'!$B$1:$BG$1,0),TRUE)</f>
        <v>25005</v>
      </c>
      <c r="AO196" s="67">
        <f>VLOOKUP($A196,'Published Hourly Data'!$B:$BG,MATCH(AO$1,'Published Hourly Data'!$B$1:$BG$1,0),TRUE)</f>
        <v>0.62451951843800679</v>
      </c>
      <c r="AP196" s="67">
        <f>VLOOKUP($A196,'Published Hourly Data'!$B:$BG,MATCH(AP$1,'Published Hourly Data'!$B$1:$BG$1,0),TRUE)</f>
        <v>0.65548941528693183</v>
      </c>
      <c r="AQ196" s="67">
        <f>VLOOKUP($A196,'Published Hourly Data'!$B:$BG,MATCH(AQ$1,'Published Hourly Data'!$B$1:$BG$1,0),TRUE)</f>
        <v>2</v>
      </c>
      <c r="AR196" s="67">
        <f t="shared" ref="AR196:AR259" si="22">IF(   AND(B196-(1/24)&gt;=$B$362-10,   B196-(1/24)&lt;$B$362-4),    AQ196,"")</f>
        <v>2</v>
      </c>
      <c r="AS196" s="67" t="str">
        <f t="shared" ref="AS196:AS259" si="23">IF(   AND(B196-(1/24)&gt;=$B$362-4,   B196-(1/24)&lt;$B$362-3),    AQ196,"")</f>
        <v/>
      </c>
    </row>
    <row r="197" spans="1:45" ht="14.45" customHeight="1">
      <c r="A197" s="65">
        <f t="shared" si="20"/>
        <v>45226.416666667064</v>
      </c>
      <c r="B197" s="66">
        <f>VLOOKUP($A197,'Published Hourly Data'!$B:$BG,MATCH(B$1,'Published Hourly Data'!$B$1:$BG$1,0),TRUE)</f>
        <v>45226.125</v>
      </c>
      <c r="C197" s="67">
        <f>VLOOKUP($A197,'Published Hourly Data'!$B:$BG,MATCH(C$1,'Published Hourly Data'!$B$1:$BG$1,0),TRUE)</f>
        <v>24712</v>
      </c>
      <c r="D197" s="67">
        <f>VLOOKUP($A197,'Published Hourly Data'!$B:$BG,MATCH(D$1,'Published Hourly Data'!$B$1:$BG$1,0),TRUE)</f>
        <v>25469</v>
      </c>
      <c r="E197" s="67">
        <f>VLOOKUP($A197,'Published Hourly Data'!$B:$BG,MATCH(E$1,'Published Hourly Data'!$B$1:$BG$1,0),TRUE)</f>
        <v>20093</v>
      </c>
      <c r="F197" s="67">
        <f>VLOOKUP($A197,'Published Hourly Data'!$B:$BG,MATCH(F$1,'Published Hourly Data'!$B$1:$BG$1,0),TRUE)</f>
        <v>-724</v>
      </c>
      <c r="G197" s="67">
        <f>VLOOKUP($A197,'Published Hourly Data'!$B:$BG,MATCH(G$1,'Published Hourly Data'!$B$1:$BG$1,0),TRUE)</f>
        <v>421</v>
      </c>
      <c r="H197" s="67">
        <f>VLOOKUP($A197,'Published Hourly Data'!$B:$BG,MATCH(H$1,'Published Hourly Data'!$B$1:$BG$1,0),TRUE)</f>
        <v>13100</v>
      </c>
      <c r="I197" s="67">
        <f>VLOOKUP($A197,'Published Hourly Data'!$B:$BG,MATCH(I$1,'Published Hourly Data'!$B$1:$BG$1,0),TRUE)</f>
        <v>1105</v>
      </c>
      <c r="J197" s="67">
        <f>VLOOKUP($A197,'Published Hourly Data'!$B:$BG,MATCH(J$1,'Published Hourly Data'!$B$1:$BG$1,0),TRUE)</f>
        <v>45</v>
      </c>
      <c r="K197" s="67">
        <f>VLOOKUP($A197,'Published Hourly Data'!$B:$BG,MATCH(K$1,'Published Hourly Data'!$B$1:$BG$1,0),TRUE)</f>
        <v>3016</v>
      </c>
      <c r="L197" s="67">
        <f>VLOOKUP($A197,'Published Hourly Data'!$B:$BG,MATCH(L$1,'Published Hourly Data'!$B$1:$BG$1,0),TRUE)</f>
        <v>-44</v>
      </c>
      <c r="M197" s="67">
        <f>VLOOKUP($A197,'Published Hourly Data'!$B:$BG,MATCH(M$1,'Published Hourly Data'!$B$1:$BG$1,0),TRUE)</f>
        <v>2067</v>
      </c>
      <c r="N197" s="67">
        <f>VLOOKUP($A197,'Published Hourly Data'!$B:$BG,MATCH(N$1,'Published Hourly Data'!$B$1:$BG$1,0),TRUE)</f>
        <v>384</v>
      </c>
      <c r="O197" s="67">
        <f>VLOOKUP($A197,'Published Hourly Data'!$B:$BG,MATCH(O$1,'Published Hourly Data'!$B$1:$BG$1,0),TRUE)</f>
        <v>0</v>
      </c>
      <c r="P197" s="67">
        <f>VLOOKUP($A197,'Published Hourly Data'!$B:$BG,MATCH(P$1,'Published Hourly Data'!$B$1:$BG$1,0),TRUE)</f>
        <v>0</v>
      </c>
      <c r="Q197" s="67">
        <f>VLOOKUP($A197,'Published Hourly Data'!$B:$BG,MATCH(Q$1,'Published Hourly Data'!$B$1:$BG$1,0),TRUE)</f>
        <v>0</v>
      </c>
      <c r="R197" s="67">
        <f>VLOOKUP($A197,'Published Hourly Data'!$B:$BG,MATCH(R$1,'Published Hourly Data'!$B$1:$BG$1,0),TRUE)</f>
        <v>0</v>
      </c>
      <c r="S197" s="67">
        <f>VLOOKUP($A197,'Published Hourly Data'!$B:$BG,MATCH(S$1,'Published Hourly Data'!$B$1:$BG$1,0),TRUE)</f>
        <v>0</v>
      </c>
      <c r="T197" s="67">
        <f>VLOOKUP($A197,'Published Hourly Data'!$B:$BG,MATCH(T$1,'Published Hourly Data'!$B$1:$BG$1,0),TRUE)</f>
        <v>0</v>
      </c>
      <c r="U197" s="67">
        <f>VLOOKUP($A197,'Published Hourly Data'!$B:$BG,MATCH(U$1,'Published Hourly Data'!$B$1:$BG$1,0),TRUE)</f>
        <v>0</v>
      </c>
      <c r="V197" s="67">
        <f>VLOOKUP($A197,'Published Hourly Data'!$B:$BG,MATCH(V$1,'Published Hourly Data'!$B$1:$BG$1,0),TRUE)</f>
        <v>0</v>
      </c>
      <c r="W197" s="67">
        <f>VLOOKUP($A197,'Published Hourly Data'!$B:$BG,MATCH(W$1,'Published Hourly Data'!$B$1:$BG$1,0),TRUE)</f>
        <v>1301</v>
      </c>
      <c r="X197" s="67">
        <f>VLOOKUP($A197,'Published Hourly Data'!$B:$BG,MATCH(X$1,'Published Hourly Data'!$B$1:$BG$1,0),TRUE)</f>
        <v>0</v>
      </c>
      <c r="Y197" s="67">
        <f>VLOOKUP($A197,'Published Hourly Data'!$B:$BG,MATCH(Y$1,'Published Hourly Data'!$B$1:$BG$1,0),TRUE)</f>
        <v>0</v>
      </c>
      <c r="Z197" s="67">
        <f>VLOOKUP($A197,'Published Hourly Data'!$B:$BG,MATCH(Z$1,'Published Hourly Data'!$B$1:$BG$1,0),TRUE)</f>
        <v>-5331</v>
      </c>
      <c r="AA197" s="67">
        <f>VLOOKUP($A197,'Published Hourly Data'!$B:$BG,MATCH(AA$1,'Published Hourly Data'!$B$1:$BG$1,0),TRUE)</f>
        <v>0</v>
      </c>
      <c r="AB197" s="67">
        <f>VLOOKUP($A197,'Published Hourly Data'!$B:$BG,MATCH(AB$1,'Published Hourly Data'!$B$1:$BG$1,0),TRUE)</f>
        <v>0</v>
      </c>
      <c r="AC197" s="67">
        <f>VLOOKUP($A197,'Published Hourly Data'!$B:$BG,MATCH(AC$1,'Published Hourly Data'!$B$1:$BG$1,0),TRUE)</f>
        <v>0</v>
      </c>
      <c r="AD197" s="67">
        <f>VLOOKUP($A197,'Published Hourly Data'!$B:$BG,MATCH(AD$1,'Published Hourly Data'!$B$1:$BG$1,0),TRUE)</f>
        <v>6</v>
      </c>
      <c r="AE197" s="67">
        <f>VLOOKUP($A197,'Published Hourly Data'!$B:$BG,MATCH(AE$1,'Published Hourly Data'!$B$1:$BG$1,0),TRUE)</f>
        <v>394.25315114142052</v>
      </c>
      <c r="AF197" s="67">
        <f>VLOOKUP($A197,'Published Hourly Data'!$B:$BG,MATCH(AF$1,'Published Hourly Data'!$B$1:$BG$1,0),TRUE)</f>
        <v>5289.4795876918697</v>
      </c>
      <c r="AG197" s="67">
        <f>VLOOKUP($A197,'Published Hourly Data'!$B:$BG,MATCH(AG$1,'Published Hourly Data'!$B$1:$BG$1,0),TRUE)</f>
        <v>45.66331541416038</v>
      </c>
      <c r="AH197" s="67">
        <f>VLOOKUP($A197,'Published Hourly Data'!$B:$BG,MATCH(AH$1,'Published Hourly Data'!$B$1:$BG$1,0),TRUE)</f>
        <v>45.581870462094884</v>
      </c>
      <c r="AI197" s="67">
        <f t="shared" si="21"/>
        <v>5774.9779247095457</v>
      </c>
      <c r="AJ197" s="67">
        <f>VLOOKUP($A197,'Published Hourly Data'!$B:$BG,MATCH(AJ$1,'Published Hourly Data'!$B$1:$BG$1,0),TRUE)</f>
        <v>2245.6897178732629</v>
      </c>
      <c r="AK197" s="67">
        <f>-VLOOKUP($A197,'Published Hourly Data'!$B:$BG,MATCH(AK$1,'Published Hourly Data'!$B$1:$BG$1,0),TRUE)</f>
        <v>-769.80143540196627</v>
      </c>
      <c r="AL197" s="67">
        <f>VLOOKUP($A197,'Published Hourly Data'!$B:$BG,MATCH(AL$1,'Published Hourly Data'!$B$1:$BG$1,0),TRUE)</f>
        <v>7250.8662071808421</v>
      </c>
      <c r="AM197" s="67">
        <f>VLOOKUP($A197,'Published Hourly Data'!$B:$BG,MATCH(AM$1,'Published Hourly Data'!$B$1:$BG$1,0),TRUE)</f>
        <v>20409</v>
      </c>
      <c r="AN197" s="67">
        <f>VLOOKUP($A197,'Published Hourly Data'!$B:$BG,MATCH(AN$1,'Published Hourly Data'!$B$1:$BG$1,0),TRUE)</f>
        <v>24433</v>
      </c>
      <c r="AO197" s="67">
        <f>VLOOKUP($A197,'Published Hourly Data'!$B:$BG,MATCH(AO$1,'Published Hourly Data'!$B$1:$BG$1,0),TRUE)</f>
        <v>0.62382438298658238</v>
      </c>
      <c r="AP197" s="67">
        <f>VLOOKUP($A197,'Published Hourly Data'!$B:$BG,MATCH(AP$1,'Published Hourly Data'!$B$1:$BG$1,0),TRUE)</f>
        <v>0.65425468250624275</v>
      </c>
      <c r="AQ197" s="67">
        <f>VLOOKUP($A197,'Published Hourly Data'!$B:$BG,MATCH(AQ$1,'Published Hourly Data'!$B$1:$BG$1,0),TRUE)</f>
        <v>3</v>
      </c>
      <c r="AR197" s="67">
        <f t="shared" si="22"/>
        <v>3</v>
      </c>
      <c r="AS197" s="67" t="str">
        <f t="shared" si="23"/>
        <v/>
      </c>
    </row>
    <row r="198" spans="1:45" ht="14.45" customHeight="1">
      <c r="A198" s="65">
        <f t="shared" si="20"/>
        <v>45226.458333333729</v>
      </c>
      <c r="B198" s="66">
        <f>VLOOKUP($A198,'Published Hourly Data'!$B:$BG,MATCH(B$1,'Published Hourly Data'!$B$1:$BG$1,0),TRUE)</f>
        <v>45226.166666666664</v>
      </c>
      <c r="C198" s="67">
        <f>VLOOKUP($A198,'Published Hourly Data'!$B:$BG,MATCH(C$1,'Published Hourly Data'!$B$1:$BG$1,0),TRUE)</f>
        <v>24464</v>
      </c>
      <c r="D198" s="67">
        <f>VLOOKUP($A198,'Published Hourly Data'!$B:$BG,MATCH(D$1,'Published Hourly Data'!$B$1:$BG$1,0),TRUE)</f>
        <v>24843</v>
      </c>
      <c r="E198" s="67">
        <f>VLOOKUP($A198,'Published Hourly Data'!$B:$BG,MATCH(E$1,'Published Hourly Data'!$B$1:$BG$1,0),TRUE)</f>
        <v>20167</v>
      </c>
      <c r="F198" s="67">
        <f>VLOOKUP($A198,'Published Hourly Data'!$B:$BG,MATCH(F$1,'Published Hourly Data'!$B$1:$BG$1,0),TRUE)</f>
        <v>-720</v>
      </c>
      <c r="G198" s="67">
        <f>VLOOKUP($A198,'Published Hourly Data'!$B:$BG,MATCH(G$1,'Published Hourly Data'!$B$1:$BG$1,0),TRUE)</f>
        <v>417</v>
      </c>
      <c r="H198" s="67">
        <f>VLOOKUP($A198,'Published Hourly Data'!$B:$BG,MATCH(H$1,'Published Hourly Data'!$B$1:$BG$1,0),TRUE)</f>
        <v>13131</v>
      </c>
      <c r="I198" s="67">
        <f>VLOOKUP($A198,'Published Hourly Data'!$B:$BG,MATCH(I$1,'Published Hourly Data'!$B$1:$BG$1,0),TRUE)</f>
        <v>1105</v>
      </c>
      <c r="J198" s="67">
        <f>VLOOKUP($A198,'Published Hourly Data'!$B:$BG,MATCH(J$1,'Published Hourly Data'!$B$1:$BG$1,0),TRUE)</f>
        <v>46</v>
      </c>
      <c r="K198" s="67">
        <f>VLOOKUP($A198,'Published Hourly Data'!$B:$BG,MATCH(K$1,'Published Hourly Data'!$B$1:$BG$1,0),TRUE)</f>
        <v>3020</v>
      </c>
      <c r="L198" s="67">
        <f>VLOOKUP($A198,'Published Hourly Data'!$B:$BG,MATCH(L$1,'Published Hourly Data'!$B$1:$BG$1,0),TRUE)</f>
        <v>-45</v>
      </c>
      <c r="M198" s="67">
        <f>VLOOKUP($A198,'Published Hourly Data'!$B:$BG,MATCH(M$1,'Published Hourly Data'!$B$1:$BG$1,0),TRUE)</f>
        <v>2200</v>
      </c>
      <c r="N198" s="67">
        <f>VLOOKUP($A198,'Published Hourly Data'!$B:$BG,MATCH(N$1,'Published Hourly Data'!$B$1:$BG$1,0),TRUE)</f>
        <v>295</v>
      </c>
      <c r="O198" s="67">
        <f>VLOOKUP($A198,'Published Hourly Data'!$B:$BG,MATCH(O$1,'Published Hourly Data'!$B$1:$BG$1,0),TRUE)</f>
        <v>0</v>
      </c>
      <c r="P198" s="67">
        <f>VLOOKUP($A198,'Published Hourly Data'!$B:$BG,MATCH(P$1,'Published Hourly Data'!$B$1:$BG$1,0),TRUE)</f>
        <v>0</v>
      </c>
      <c r="Q198" s="67">
        <f>VLOOKUP($A198,'Published Hourly Data'!$B:$BG,MATCH(Q$1,'Published Hourly Data'!$B$1:$BG$1,0),TRUE)</f>
        <v>0</v>
      </c>
      <c r="R198" s="67">
        <f>VLOOKUP($A198,'Published Hourly Data'!$B:$BG,MATCH(R$1,'Published Hourly Data'!$B$1:$BG$1,0),TRUE)</f>
        <v>0</v>
      </c>
      <c r="S198" s="67">
        <f>VLOOKUP($A198,'Published Hourly Data'!$B:$BG,MATCH(S$1,'Published Hourly Data'!$B$1:$BG$1,0),TRUE)</f>
        <v>0</v>
      </c>
      <c r="T198" s="67">
        <f>VLOOKUP($A198,'Published Hourly Data'!$B:$BG,MATCH(T$1,'Published Hourly Data'!$B$1:$BG$1,0),TRUE)</f>
        <v>0</v>
      </c>
      <c r="U198" s="67">
        <f>VLOOKUP($A198,'Published Hourly Data'!$B:$BG,MATCH(U$1,'Published Hourly Data'!$B$1:$BG$1,0),TRUE)</f>
        <v>0</v>
      </c>
      <c r="V198" s="67">
        <f>VLOOKUP($A198,'Published Hourly Data'!$B:$BG,MATCH(V$1,'Published Hourly Data'!$B$1:$BG$1,0),TRUE)</f>
        <v>0</v>
      </c>
      <c r="W198" s="67">
        <f>VLOOKUP($A198,'Published Hourly Data'!$B:$BG,MATCH(W$1,'Published Hourly Data'!$B$1:$BG$1,0),TRUE)</f>
        <v>1426</v>
      </c>
      <c r="X198" s="67">
        <f>VLOOKUP($A198,'Published Hourly Data'!$B:$BG,MATCH(X$1,'Published Hourly Data'!$B$1:$BG$1,0),TRUE)</f>
        <v>0</v>
      </c>
      <c r="Y198" s="67">
        <f>VLOOKUP($A198,'Published Hourly Data'!$B:$BG,MATCH(Y$1,'Published Hourly Data'!$B$1:$BG$1,0),TRUE)</f>
        <v>0</v>
      </c>
      <c r="Z198" s="67">
        <f>VLOOKUP($A198,'Published Hourly Data'!$B:$BG,MATCH(Z$1,'Published Hourly Data'!$B$1:$BG$1,0),TRUE)</f>
        <v>-5107</v>
      </c>
      <c r="AA198" s="67">
        <f>VLOOKUP($A198,'Published Hourly Data'!$B:$BG,MATCH(AA$1,'Published Hourly Data'!$B$1:$BG$1,0),TRUE)</f>
        <v>0</v>
      </c>
      <c r="AB198" s="67">
        <f>VLOOKUP($A198,'Published Hourly Data'!$B:$BG,MATCH(AB$1,'Published Hourly Data'!$B$1:$BG$1,0),TRUE)</f>
        <v>0</v>
      </c>
      <c r="AC198" s="67">
        <f>VLOOKUP($A198,'Published Hourly Data'!$B:$BG,MATCH(AC$1,'Published Hourly Data'!$B$1:$BG$1,0),TRUE)</f>
        <v>0</v>
      </c>
      <c r="AD198" s="67">
        <f>VLOOKUP($A198,'Published Hourly Data'!$B:$BG,MATCH(AD$1,'Published Hourly Data'!$B$1:$BG$1,0),TRUE)</f>
        <v>9</v>
      </c>
      <c r="AE198" s="67">
        <f>VLOOKUP($A198,'Published Hourly Data'!$B:$BG,MATCH(AE$1,'Published Hourly Data'!$B$1:$BG$1,0),TRUE)</f>
        <v>390.58303289937095</v>
      </c>
      <c r="AF198" s="67">
        <f>VLOOKUP($A198,'Published Hourly Data'!$B:$BG,MATCH(AF$1,'Published Hourly Data'!$B$1:$BG$1,0),TRUE)</f>
        <v>5301.5943326681345</v>
      </c>
      <c r="AG198" s="67">
        <f>VLOOKUP($A198,'Published Hourly Data'!$B:$BG,MATCH(AG$1,'Published Hourly Data'!$B$1:$BG$1,0),TRUE)</f>
        <v>46.896787446460543</v>
      </c>
      <c r="AH198" s="67">
        <f>VLOOKUP($A198,'Published Hourly Data'!$B:$BG,MATCH(AH$1,'Published Hourly Data'!$B$1:$BG$1,0),TRUE)</f>
        <v>46.467796046116305</v>
      </c>
      <c r="AI198" s="67">
        <f t="shared" si="21"/>
        <v>5785.5419490600825</v>
      </c>
      <c r="AJ198" s="67">
        <f>VLOOKUP($A198,'Published Hourly Data'!$B:$BG,MATCH(AJ$1,'Published Hourly Data'!$B$1:$BG$1,0),TRUE)</f>
        <v>2124.3610391928428</v>
      </c>
      <c r="AK198" s="67">
        <f>-VLOOKUP($A198,'Published Hourly Data'!$B:$BG,MATCH(AK$1,'Published Hourly Data'!$B$1:$BG$1,0),TRUE)</f>
        <v>-782.27713479328463</v>
      </c>
      <c r="AL198" s="67">
        <f>VLOOKUP($A198,'Published Hourly Data'!$B:$BG,MATCH(AL$1,'Published Hourly Data'!$B$1:$BG$1,0),TRUE)</f>
        <v>7127.62585345964</v>
      </c>
      <c r="AM198" s="67">
        <f>VLOOKUP($A198,'Published Hourly Data'!$B:$BG,MATCH(AM$1,'Published Hourly Data'!$B$1:$BG$1,0),TRUE)</f>
        <v>20570</v>
      </c>
      <c r="AN198" s="67">
        <f>VLOOKUP($A198,'Published Hourly Data'!$B:$BG,MATCH(AN$1,'Published Hourly Data'!$B$1:$BG$1,0),TRUE)</f>
        <v>24242</v>
      </c>
      <c r="AO198" s="67">
        <f>VLOOKUP($A198,'Published Hourly Data'!$B:$BG,MATCH(AO$1,'Published Hourly Data'!$B$1:$BG$1,0),TRUE)</f>
        <v>0.62007396654043945</v>
      </c>
      <c r="AP198" s="67">
        <f>VLOOKUP($A198,'Published Hourly Data'!$B:$BG,MATCH(AP$1,'Published Hourly Data'!$B$1:$BG$1,0),TRUE)</f>
        <v>0.6482017370288834</v>
      </c>
      <c r="AQ198" s="67">
        <f>VLOOKUP($A198,'Published Hourly Data'!$B:$BG,MATCH(AQ$1,'Published Hourly Data'!$B$1:$BG$1,0),TRUE)</f>
        <v>4</v>
      </c>
      <c r="AR198" s="67">
        <f t="shared" si="22"/>
        <v>4</v>
      </c>
      <c r="AS198" s="67" t="str">
        <f t="shared" si="23"/>
        <v/>
      </c>
    </row>
    <row r="199" spans="1:45" ht="14.45" customHeight="1">
      <c r="A199" s="65">
        <f t="shared" si="20"/>
        <v>45226.500000000393</v>
      </c>
      <c r="B199" s="66">
        <f>VLOOKUP($A199,'Published Hourly Data'!$B:$BG,MATCH(B$1,'Published Hourly Data'!$B$1:$BG$1,0),TRUE)</f>
        <v>45226.208333333336</v>
      </c>
      <c r="C199" s="67">
        <f>VLOOKUP($A199,'Published Hourly Data'!$B:$BG,MATCH(C$1,'Published Hourly Data'!$B$1:$BG$1,0),TRUE)</f>
        <v>24879</v>
      </c>
      <c r="D199" s="67">
        <f>VLOOKUP($A199,'Published Hourly Data'!$B:$BG,MATCH(D$1,'Published Hourly Data'!$B$1:$BG$1,0),TRUE)</f>
        <v>24763</v>
      </c>
      <c r="E199" s="67">
        <f>VLOOKUP($A199,'Published Hourly Data'!$B:$BG,MATCH(E$1,'Published Hourly Data'!$B$1:$BG$1,0),TRUE)</f>
        <v>20917</v>
      </c>
      <c r="F199" s="67">
        <f>VLOOKUP($A199,'Published Hourly Data'!$B:$BG,MATCH(F$1,'Published Hourly Data'!$B$1:$BG$1,0),TRUE)</f>
        <v>-817</v>
      </c>
      <c r="G199" s="67">
        <f>VLOOKUP($A199,'Published Hourly Data'!$B:$BG,MATCH(G$1,'Published Hourly Data'!$B$1:$BG$1,0),TRUE)</f>
        <v>419</v>
      </c>
      <c r="H199" s="67">
        <f>VLOOKUP($A199,'Published Hourly Data'!$B:$BG,MATCH(H$1,'Published Hourly Data'!$B$1:$BG$1,0),TRUE)</f>
        <v>13562</v>
      </c>
      <c r="I199" s="67">
        <f>VLOOKUP($A199,'Published Hourly Data'!$B:$BG,MATCH(I$1,'Published Hourly Data'!$B$1:$BG$1,0),TRUE)</f>
        <v>1106</v>
      </c>
      <c r="J199" s="67">
        <f>VLOOKUP($A199,'Published Hourly Data'!$B:$BG,MATCH(J$1,'Published Hourly Data'!$B$1:$BG$1,0),TRUE)</f>
        <v>46</v>
      </c>
      <c r="K199" s="67">
        <f>VLOOKUP($A199,'Published Hourly Data'!$B:$BG,MATCH(K$1,'Published Hourly Data'!$B$1:$BG$1,0),TRUE)</f>
        <v>3039</v>
      </c>
      <c r="L199" s="67">
        <f>VLOOKUP($A199,'Published Hourly Data'!$B:$BG,MATCH(L$1,'Published Hourly Data'!$B$1:$BG$1,0),TRUE)</f>
        <v>-45</v>
      </c>
      <c r="M199" s="67">
        <f>VLOOKUP($A199,'Published Hourly Data'!$B:$BG,MATCH(M$1,'Published Hourly Data'!$B$1:$BG$1,0),TRUE)</f>
        <v>2345</v>
      </c>
      <c r="N199" s="67">
        <f>VLOOKUP($A199,'Published Hourly Data'!$B:$BG,MATCH(N$1,'Published Hourly Data'!$B$1:$BG$1,0),TRUE)</f>
        <v>445</v>
      </c>
      <c r="O199" s="67">
        <f>VLOOKUP($A199,'Published Hourly Data'!$B:$BG,MATCH(O$1,'Published Hourly Data'!$B$1:$BG$1,0),TRUE)</f>
        <v>0</v>
      </c>
      <c r="P199" s="67">
        <f>VLOOKUP($A199,'Published Hourly Data'!$B:$BG,MATCH(P$1,'Published Hourly Data'!$B$1:$BG$1,0),TRUE)</f>
        <v>0</v>
      </c>
      <c r="Q199" s="67">
        <f>VLOOKUP($A199,'Published Hourly Data'!$B:$BG,MATCH(Q$1,'Published Hourly Data'!$B$1:$BG$1,0),TRUE)</f>
        <v>0</v>
      </c>
      <c r="R199" s="67">
        <f>VLOOKUP($A199,'Published Hourly Data'!$B:$BG,MATCH(R$1,'Published Hourly Data'!$B$1:$BG$1,0),TRUE)</f>
        <v>0</v>
      </c>
      <c r="S199" s="67">
        <f>VLOOKUP($A199,'Published Hourly Data'!$B:$BG,MATCH(S$1,'Published Hourly Data'!$B$1:$BG$1,0),TRUE)</f>
        <v>0</v>
      </c>
      <c r="T199" s="67">
        <f>VLOOKUP($A199,'Published Hourly Data'!$B:$BG,MATCH(T$1,'Published Hourly Data'!$B$1:$BG$1,0),TRUE)</f>
        <v>0</v>
      </c>
      <c r="U199" s="67">
        <f>VLOOKUP($A199,'Published Hourly Data'!$B:$BG,MATCH(U$1,'Published Hourly Data'!$B$1:$BG$1,0),TRUE)</f>
        <v>0</v>
      </c>
      <c r="V199" s="67">
        <f>VLOOKUP($A199,'Published Hourly Data'!$B:$BG,MATCH(V$1,'Published Hourly Data'!$B$1:$BG$1,0),TRUE)</f>
        <v>0</v>
      </c>
      <c r="W199" s="67">
        <f>VLOOKUP($A199,'Published Hourly Data'!$B:$BG,MATCH(W$1,'Published Hourly Data'!$B$1:$BG$1,0),TRUE)</f>
        <v>1610</v>
      </c>
      <c r="X199" s="67">
        <f>VLOOKUP($A199,'Published Hourly Data'!$B:$BG,MATCH(X$1,'Published Hourly Data'!$B$1:$BG$1,0),TRUE)</f>
        <v>0</v>
      </c>
      <c r="Y199" s="67">
        <f>VLOOKUP($A199,'Published Hourly Data'!$B:$BG,MATCH(Y$1,'Published Hourly Data'!$B$1:$BG$1,0),TRUE)</f>
        <v>0</v>
      </c>
      <c r="Z199" s="67">
        <f>VLOOKUP($A199,'Published Hourly Data'!$B:$BG,MATCH(Z$1,'Published Hourly Data'!$B$1:$BG$1,0),TRUE)</f>
        <v>-4842</v>
      </c>
      <c r="AA199" s="67">
        <f>VLOOKUP($A199,'Published Hourly Data'!$B:$BG,MATCH(AA$1,'Published Hourly Data'!$B$1:$BG$1,0),TRUE)</f>
        <v>0</v>
      </c>
      <c r="AB199" s="67">
        <f>VLOOKUP($A199,'Published Hourly Data'!$B:$BG,MATCH(AB$1,'Published Hourly Data'!$B$1:$BG$1,0),TRUE)</f>
        <v>0</v>
      </c>
      <c r="AC199" s="67">
        <f>VLOOKUP($A199,'Published Hourly Data'!$B:$BG,MATCH(AC$1,'Published Hourly Data'!$B$1:$BG$1,0),TRUE)</f>
        <v>0</v>
      </c>
      <c r="AD199" s="67">
        <f>VLOOKUP($A199,'Published Hourly Data'!$B:$BG,MATCH(AD$1,'Published Hourly Data'!$B$1:$BG$1,0),TRUE)</f>
        <v>4</v>
      </c>
      <c r="AE199" s="67">
        <f>VLOOKUP($A199,'Published Hourly Data'!$B:$BG,MATCH(AE$1,'Published Hourly Data'!$B$1:$BG$1,0),TRUE)</f>
        <v>392.4526059815168</v>
      </c>
      <c r="AF199" s="67">
        <f>VLOOKUP($A199,'Published Hourly Data'!$B:$BG,MATCH(AF$1,'Published Hourly Data'!$B$1:$BG$1,0),TRUE)</f>
        <v>5469.1627109183828</v>
      </c>
      <c r="AG199" s="67">
        <f>VLOOKUP($A199,'Published Hourly Data'!$B:$BG,MATCH(AG$1,'Published Hourly Data'!$B$1:$BG$1,0),TRUE)</f>
        <v>46.146464814878385</v>
      </c>
      <c r="AH199" s="67">
        <f>VLOOKUP($A199,'Published Hourly Data'!$B:$BG,MATCH(AH$1,'Published Hourly Data'!$B$1:$BG$1,0),TRUE)</f>
        <v>47.606843225572433</v>
      </c>
      <c r="AI199" s="67">
        <f t="shared" si="21"/>
        <v>5955.3686249403509</v>
      </c>
      <c r="AJ199" s="67">
        <f>VLOOKUP($A199,'Published Hourly Data'!$B:$BG,MATCH(AJ$1,'Published Hourly Data'!$B$1:$BG$1,0),TRUE)</f>
        <v>2125.411011357774</v>
      </c>
      <c r="AK199" s="67">
        <f>-VLOOKUP($A199,'Published Hourly Data'!$B:$BG,MATCH(AK$1,'Published Hourly Data'!$B$1:$BG$1,0),TRUE)</f>
        <v>-864.51879022834476</v>
      </c>
      <c r="AL199" s="67">
        <f>VLOOKUP($A199,'Published Hourly Data'!$B:$BG,MATCH(AL$1,'Published Hourly Data'!$B$1:$BG$1,0),TRUE)</f>
        <v>7216.2608460697793</v>
      </c>
      <c r="AM199" s="67">
        <f>VLOOKUP($A199,'Published Hourly Data'!$B:$BG,MATCH(AM$1,'Published Hourly Data'!$B$1:$BG$1,0),TRUE)</f>
        <v>21174</v>
      </c>
      <c r="AN199" s="67">
        <f>VLOOKUP($A199,'Published Hourly Data'!$B:$BG,MATCH(AN$1,'Published Hourly Data'!$B$1:$BG$1,0),TRUE)</f>
        <v>24402</v>
      </c>
      <c r="AO199" s="67">
        <f>VLOOKUP($A199,'Published Hourly Data'!$B:$BG,MATCH(AO$1,'Published Hourly Data'!$B$1:$BG$1,0),TRUE)</f>
        <v>0.62006823358439578</v>
      </c>
      <c r="AP199" s="67">
        <f>VLOOKUP($A199,'Published Hourly Data'!$B:$BG,MATCH(AP$1,'Published Hourly Data'!$B$1:$BG$1,0),TRUE)</f>
        <v>0.65195938801993103</v>
      </c>
      <c r="AQ199" s="67">
        <f>VLOOKUP($A199,'Published Hourly Data'!$B:$BG,MATCH(AQ$1,'Published Hourly Data'!$B$1:$BG$1,0),TRUE)</f>
        <v>5</v>
      </c>
      <c r="AR199" s="67">
        <f t="shared" si="22"/>
        <v>5</v>
      </c>
      <c r="AS199" s="67" t="str">
        <f t="shared" si="23"/>
        <v/>
      </c>
    </row>
    <row r="200" spans="1:45" ht="14.45" customHeight="1">
      <c r="A200" s="65">
        <f t="shared" si="20"/>
        <v>45226.541666667057</v>
      </c>
      <c r="B200" s="66">
        <f>VLOOKUP($A200,'Published Hourly Data'!$B:$BG,MATCH(B$1,'Published Hourly Data'!$B$1:$BG$1,0),TRUE)</f>
        <v>45226.25</v>
      </c>
      <c r="C200" s="67">
        <f>VLOOKUP($A200,'Published Hourly Data'!$B:$BG,MATCH(C$1,'Published Hourly Data'!$B$1:$BG$1,0),TRUE)</f>
        <v>26365</v>
      </c>
      <c r="D200" s="67">
        <f>VLOOKUP($A200,'Published Hourly Data'!$B:$BG,MATCH(D$1,'Published Hourly Data'!$B$1:$BG$1,0),TRUE)</f>
        <v>25207</v>
      </c>
      <c r="E200" s="67">
        <f>VLOOKUP($A200,'Published Hourly Data'!$B:$BG,MATCH(E$1,'Published Hourly Data'!$B$1:$BG$1,0),TRUE)</f>
        <v>22747</v>
      </c>
      <c r="F200" s="67">
        <f>VLOOKUP($A200,'Published Hourly Data'!$B:$BG,MATCH(F$1,'Published Hourly Data'!$B$1:$BG$1,0),TRUE)</f>
        <v>-781</v>
      </c>
      <c r="G200" s="67">
        <f>VLOOKUP($A200,'Published Hourly Data'!$B:$BG,MATCH(G$1,'Published Hourly Data'!$B$1:$BG$1,0),TRUE)</f>
        <v>509</v>
      </c>
      <c r="H200" s="67">
        <f>VLOOKUP($A200,'Published Hourly Data'!$B:$BG,MATCH(H$1,'Published Hourly Data'!$B$1:$BG$1,0),TRUE)</f>
        <v>14958</v>
      </c>
      <c r="I200" s="67">
        <f>VLOOKUP($A200,'Published Hourly Data'!$B:$BG,MATCH(I$1,'Published Hourly Data'!$B$1:$BG$1,0),TRUE)</f>
        <v>1107</v>
      </c>
      <c r="J200" s="67">
        <f>VLOOKUP($A200,'Published Hourly Data'!$B:$BG,MATCH(J$1,'Published Hourly Data'!$B$1:$BG$1,0),TRUE)</f>
        <v>45</v>
      </c>
      <c r="K200" s="67">
        <f>VLOOKUP($A200,'Published Hourly Data'!$B:$BG,MATCH(K$1,'Published Hourly Data'!$B$1:$BG$1,0),TRUE)</f>
        <v>2806</v>
      </c>
      <c r="L200" s="67">
        <f>VLOOKUP($A200,'Published Hourly Data'!$B:$BG,MATCH(L$1,'Published Hourly Data'!$B$1:$BG$1,0),TRUE)</f>
        <v>-45</v>
      </c>
      <c r="M200" s="67">
        <f>VLOOKUP($A200,'Published Hourly Data'!$B:$BG,MATCH(M$1,'Published Hourly Data'!$B$1:$BG$1,0),TRUE)</f>
        <v>2322</v>
      </c>
      <c r="N200" s="67">
        <f>VLOOKUP($A200,'Published Hourly Data'!$B:$BG,MATCH(N$1,'Published Hourly Data'!$B$1:$BG$1,0),TRUE)</f>
        <v>1044</v>
      </c>
      <c r="O200" s="67">
        <f>VLOOKUP($A200,'Published Hourly Data'!$B:$BG,MATCH(O$1,'Published Hourly Data'!$B$1:$BG$1,0),TRUE)</f>
        <v>0</v>
      </c>
      <c r="P200" s="67">
        <f>VLOOKUP($A200,'Published Hourly Data'!$B:$BG,MATCH(P$1,'Published Hourly Data'!$B$1:$BG$1,0),TRUE)</f>
        <v>0</v>
      </c>
      <c r="Q200" s="67">
        <f>VLOOKUP($A200,'Published Hourly Data'!$B:$BG,MATCH(Q$1,'Published Hourly Data'!$B$1:$BG$1,0),TRUE)</f>
        <v>0</v>
      </c>
      <c r="R200" s="67">
        <f>VLOOKUP($A200,'Published Hourly Data'!$B:$BG,MATCH(R$1,'Published Hourly Data'!$B$1:$BG$1,0),TRUE)</f>
        <v>0</v>
      </c>
      <c r="S200" s="67">
        <f>VLOOKUP($A200,'Published Hourly Data'!$B:$BG,MATCH(S$1,'Published Hourly Data'!$B$1:$BG$1,0),TRUE)</f>
        <v>0</v>
      </c>
      <c r="T200" s="67">
        <f>VLOOKUP($A200,'Published Hourly Data'!$B:$BG,MATCH(T$1,'Published Hourly Data'!$B$1:$BG$1,0),TRUE)</f>
        <v>0</v>
      </c>
      <c r="U200" s="67">
        <f>VLOOKUP($A200,'Published Hourly Data'!$B:$BG,MATCH(U$1,'Published Hourly Data'!$B$1:$BG$1,0),TRUE)</f>
        <v>0</v>
      </c>
      <c r="V200" s="67">
        <f>VLOOKUP($A200,'Published Hourly Data'!$B:$BG,MATCH(V$1,'Published Hourly Data'!$B$1:$BG$1,0),TRUE)</f>
        <v>0</v>
      </c>
      <c r="W200" s="67">
        <f>VLOOKUP($A200,'Published Hourly Data'!$B:$BG,MATCH(W$1,'Published Hourly Data'!$B$1:$BG$1,0),TRUE)</f>
        <v>1742</v>
      </c>
      <c r="X200" s="67">
        <f>VLOOKUP($A200,'Published Hourly Data'!$B:$BG,MATCH(X$1,'Published Hourly Data'!$B$1:$BG$1,0),TRUE)</f>
        <v>0</v>
      </c>
      <c r="Y200" s="67">
        <f>VLOOKUP($A200,'Published Hourly Data'!$B:$BG,MATCH(Y$1,'Published Hourly Data'!$B$1:$BG$1,0),TRUE)</f>
        <v>0</v>
      </c>
      <c r="Z200" s="67">
        <f>VLOOKUP($A200,'Published Hourly Data'!$B:$BG,MATCH(Z$1,'Published Hourly Data'!$B$1:$BG$1,0),TRUE)</f>
        <v>-4402</v>
      </c>
      <c r="AA200" s="67">
        <f>VLOOKUP($A200,'Published Hourly Data'!$B:$BG,MATCH(AA$1,'Published Hourly Data'!$B$1:$BG$1,0),TRUE)</f>
        <v>0</v>
      </c>
      <c r="AB200" s="67">
        <f>VLOOKUP($A200,'Published Hourly Data'!$B:$BG,MATCH(AB$1,'Published Hourly Data'!$B$1:$BG$1,0),TRUE)</f>
        <v>0</v>
      </c>
      <c r="AC200" s="67">
        <f>VLOOKUP($A200,'Published Hourly Data'!$B:$BG,MATCH(AC$1,'Published Hourly Data'!$B$1:$BG$1,0),TRUE)</f>
        <v>0</v>
      </c>
      <c r="AD200" s="67">
        <f>VLOOKUP($A200,'Published Hourly Data'!$B:$BG,MATCH(AD$1,'Published Hourly Data'!$B$1:$BG$1,0),TRUE)</f>
        <v>-5</v>
      </c>
      <c r="AE200" s="67">
        <f>VLOOKUP($A200,'Published Hourly Data'!$B:$BG,MATCH(AE$1,'Published Hourly Data'!$B$1:$BG$1,0),TRUE)</f>
        <v>476.27028093247219</v>
      </c>
      <c r="AF200" s="67">
        <f>VLOOKUP($A200,'Published Hourly Data'!$B:$BG,MATCH(AF$1,'Published Hourly Data'!$B$1:$BG$1,0),TRUE)</f>
        <v>6027.5778660455644</v>
      </c>
      <c r="AG200" s="67">
        <f>VLOOKUP($A200,'Published Hourly Data'!$B:$BG,MATCH(AG$1,'Published Hourly Data'!$B$1:$BG$1,0),TRUE)</f>
        <v>45.145876528955554</v>
      </c>
      <c r="AH200" s="67">
        <f>VLOOKUP($A200,'Published Hourly Data'!$B:$BG,MATCH(AH$1,'Published Hourly Data'!$B$1:$BG$1,0),TRUE)</f>
        <v>48.486107714977145</v>
      </c>
      <c r="AI200" s="67">
        <f t="shared" si="21"/>
        <v>6597.4801312219688</v>
      </c>
      <c r="AJ200" s="67">
        <f>VLOOKUP($A200,'Published Hourly Data'!$B:$BG,MATCH(AJ$1,'Published Hourly Data'!$B$1:$BG$1,0),TRUE)</f>
        <v>1907.4820028141066</v>
      </c>
      <c r="AK200" s="67">
        <f>-VLOOKUP($A200,'Published Hourly Data'!$B:$BG,MATCH(AK$1,'Published Hourly Data'!$B$1:$BG$1,0),TRUE)</f>
        <v>-880.07034985808093</v>
      </c>
      <c r="AL200" s="67">
        <f>VLOOKUP($A200,'Published Hourly Data'!$B:$BG,MATCH(AL$1,'Published Hourly Data'!$B$1:$BG$1,0),TRUE)</f>
        <v>7624.8917841779949</v>
      </c>
      <c r="AM200" s="67">
        <f>VLOOKUP($A200,'Published Hourly Data'!$B:$BG,MATCH(AM$1,'Published Hourly Data'!$B$1:$BG$1,0),TRUE)</f>
        <v>22791</v>
      </c>
      <c r="AN200" s="67">
        <f>VLOOKUP($A200,'Published Hourly Data'!$B:$BG,MATCH(AN$1,'Published Hourly Data'!$B$1:$BG$1,0),TRUE)</f>
        <v>25456</v>
      </c>
      <c r="AO200" s="67">
        <f>VLOOKUP($A200,'Published Hourly Data'!$B:$BG,MATCH(AO$1,'Published Hourly Data'!$B$1:$BG$1,0),TRUE)</f>
        <v>0.6381877340570653</v>
      </c>
      <c r="AP200" s="67">
        <f>VLOOKUP($A200,'Published Hourly Data'!$B:$BG,MATCH(AP$1,'Published Hourly Data'!$B$1:$BG$1,0),TRUE)</f>
        <v>0.66035468750921156</v>
      </c>
      <c r="AQ200" s="67">
        <f>VLOOKUP($A200,'Published Hourly Data'!$B:$BG,MATCH(AQ$1,'Published Hourly Data'!$B$1:$BG$1,0),TRUE)</f>
        <v>6</v>
      </c>
      <c r="AR200" s="67">
        <f t="shared" si="22"/>
        <v>6</v>
      </c>
      <c r="AS200" s="67" t="str">
        <f t="shared" si="23"/>
        <v/>
      </c>
    </row>
    <row r="201" spans="1:45" ht="14.45" customHeight="1">
      <c r="A201" s="65">
        <f t="shared" si="20"/>
        <v>45226.583333333721</v>
      </c>
      <c r="B201" s="66">
        <f>VLOOKUP($A201,'Published Hourly Data'!$B:$BG,MATCH(B$1,'Published Hourly Data'!$B$1:$BG$1,0),TRUE)</f>
        <v>45226.291666666664</v>
      </c>
      <c r="C201" s="67">
        <f>VLOOKUP($A201,'Published Hourly Data'!$B:$BG,MATCH(C$1,'Published Hourly Data'!$B$1:$BG$1,0),TRUE)</f>
        <v>28819</v>
      </c>
      <c r="D201" s="67">
        <f>VLOOKUP($A201,'Published Hourly Data'!$B:$BG,MATCH(D$1,'Published Hourly Data'!$B$1:$BG$1,0),TRUE)</f>
        <v>26623</v>
      </c>
      <c r="E201" s="67">
        <f>VLOOKUP($A201,'Published Hourly Data'!$B:$BG,MATCH(E$1,'Published Hourly Data'!$B$1:$BG$1,0),TRUE)</f>
        <v>25309</v>
      </c>
      <c r="F201" s="67">
        <f>VLOOKUP($A201,'Published Hourly Data'!$B:$BG,MATCH(F$1,'Published Hourly Data'!$B$1:$BG$1,0),TRUE)</f>
        <v>-750</v>
      </c>
      <c r="G201" s="67">
        <f>VLOOKUP($A201,'Published Hourly Data'!$B:$BG,MATCH(G$1,'Published Hourly Data'!$B$1:$BG$1,0),TRUE)</f>
        <v>630</v>
      </c>
      <c r="H201" s="67">
        <f>VLOOKUP($A201,'Published Hourly Data'!$B:$BG,MATCH(H$1,'Published Hourly Data'!$B$1:$BG$1,0),TRUE)</f>
        <v>15623</v>
      </c>
      <c r="I201" s="67">
        <f>VLOOKUP($A201,'Published Hourly Data'!$B:$BG,MATCH(I$1,'Published Hourly Data'!$B$1:$BG$1,0),TRUE)</f>
        <v>1108</v>
      </c>
      <c r="J201" s="67">
        <f>VLOOKUP($A201,'Published Hourly Data'!$B:$BG,MATCH(J$1,'Published Hourly Data'!$B$1:$BG$1,0),TRUE)</f>
        <v>46</v>
      </c>
      <c r="K201" s="67">
        <f>VLOOKUP($A201,'Published Hourly Data'!$B:$BG,MATCH(K$1,'Published Hourly Data'!$B$1:$BG$1,0),TRUE)</f>
        <v>3588</v>
      </c>
      <c r="L201" s="67">
        <f>VLOOKUP($A201,'Published Hourly Data'!$B:$BG,MATCH(L$1,'Published Hourly Data'!$B$1:$BG$1,0),TRUE)</f>
        <v>-45</v>
      </c>
      <c r="M201" s="67">
        <f>VLOOKUP($A201,'Published Hourly Data'!$B:$BG,MATCH(M$1,'Published Hourly Data'!$B$1:$BG$1,0),TRUE)</f>
        <v>2185</v>
      </c>
      <c r="N201" s="67">
        <f>VLOOKUP($A201,'Published Hourly Data'!$B:$BG,MATCH(N$1,'Published Hourly Data'!$B$1:$BG$1,0),TRUE)</f>
        <v>2173</v>
      </c>
      <c r="O201" s="67">
        <f>VLOOKUP($A201,'Published Hourly Data'!$B:$BG,MATCH(O$1,'Published Hourly Data'!$B$1:$BG$1,0),TRUE)</f>
        <v>0</v>
      </c>
      <c r="P201" s="67">
        <f>VLOOKUP($A201,'Published Hourly Data'!$B:$BG,MATCH(P$1,'Published Hourly Data'!$B$1:$BG$1,0),TRUE)</f>
        <v>0</v>
      </c>
      <c r="Q201" s="67">
        <f>VLOOKUP($A201,'Published Hourly Data'!$B:$BG,MATCH(Q$1,'Published Hourly Data'!$B$1:$BG$1,0),TRUE)</f>
        <v>0</v>
      </c>
      <c r="R201" s="67">
        <f>VLOOKUP($A201,'Published Hourly Data'!$B:$BG,MATCH(R$1,'Published Hourly Data'!$B$1:$BG$1,0),TRUE)</f>
        <v>0</v>
      </c>
      <c r="S201" s="67">
        <f>VLOOKUP($A201,'Published Hourly Data'!$B:$BG,MATCH(S$1,'Published Hourly Data'!$B$1:$BG$1,0),TRUE)</f>
        <v>0</v>
      </c>
      <c r="T201" s="67">
        <f>VLOOKUP($A201,'Published Hourly Data'!$B:$BG,MATCH(T$1,'Published Hourly Data'!$B$1:$BG$1,0),TRUE)</f>
        <v>0</v>
      </c>
      <c r="U201" s="67">
        <f>VLOOKUP($A201,'Published Hourly Data'!$B:$BG,MATCH(U$1,'Published Hourly Data'!$B$1:$BG$1,0),TRUE)</f>
        <v>0</v>
      </c>
      <c r="V201" s="67">
        <f>VLOOKUP($A201,'Published Hourly Data'!$B:$BG,MATCH(V$1,'Published Hourly Data'!$B$1:$BG$1,0),TRUE)</f>
        <v>0</v>
      </c>
      <c r="W201" s="67">
        <f>VLOOKUP($A201,'Published Hourly Data'!$B:$BG,MATCH(W$1,'Published Hourly Data'!$B$1:$BG$1,0),TRUE)</f>
        <v>1874</v>
      </c>
      <c r="X201" s="67">
        <f>VLOOKUP($A201,'Published Hourly Data'!$B:$BG,MATCH(X$1,'Published Hourly Data'!$B$1:$BG$1,0),TRUE)</f>
        <v>0</v>
      </c>
      <c r="Y201" s="67">
        <f>VLOOKUP($A201,'Published Hourly Data'!$B:$BG,MATCH(Y$1,'Published Hourly Data'!$B$1:$BG$1,0),TRUE)</f>
        <v>0</v>
      </c>
      <c r="Z201" s="67">
        <f>VLOOKUP($A201,'Published Hourly Data'!$B:$BG,MATCH(Z$1,'Published Hourly Data'!$B$1:$BG$1,0),TRUE)</f>
        <v>-4029</v>
      </c>
      <c r="AA201" s="67">
        <f>VLOOKUP($A201,'Published Hourly Data'!$B:$BG,MATCH(AA$1,'Published Hourly Data'!$B$1:$BG$1,0),TRUE)</f>
        <v>0</v>
      </c>
      <c r="AB201" s="67">
        <f>VLOOKUP($A201,'Published Hourly Data'!$B:$BG,MATCH(AB$1,'Published Hourly Data'!$B$1:$BG$1,0),TRUE)</f>
        <v>0</v>
      </c>
      <c r="AC201" s="67">
        <f>VLOOKUP($A201,'Published Hourly Data'!$B:$BG,MATCH(AC$1,'Published Hourly Data'!$B$1:$BG$1,0),TRUE)</f>
        <v>0</v>
      </c>
      <c r="AD201" s="67">
        <f>VLOOKUP($A201,'Published Hourly Data'!$B:$BG,MATCH(AD$1,'Published Hourly Data'!$B$1:$BG$1,0),TRUE)</f>
        <v>-15</v>
      </c>
      <c r="AE201" s="67">
        <f>VLOOKUP($A201,'Published Hourly Data'!$B:$BG,MATCH(AE$1,'Published Hourly Data'!$B$1:$BG$1,0),TRUE)</f>
        <v>589.12131429166652</v>
      </c>
      <c r="AF201" s="67">
        <f>VLOOKUP($A201,'Published Hourly Data'!$B:$BG,MATCH(AF$1,'Published Hourly Data'!$B$1:$BG$1,0),TRUE)</f>
        <v>6297.6978497058899</v>
      </c>
      <c r="AG201" s="67">
        <f>VLOOKUP($A201,'Published Hourly Data'!$B:$BG,MATCH(AG$1,'Published Hourly Data'!$B$1:$BG$1,0),TRUE)</f>
        <v>46.50090640335798</v>
      </c>
      <c r="AH201" s="67">
        <f>VLOOKUP($A201,'Published Hourly Data'!$B:$BG,MATCH(AH$1,'Published Hourly Data'!$B$1:$BG$1,0),TRUE)</f>
        <v>60.309550659624009</v>
      </c>
      <c r="AI201" s="67">
        <f t="shared" si="21"/>
        <v>6993.6296210605387</v>
      </c>
      <c r="AJ201" s="67">
        <f>VLOOKUP($A201,'Published Hourly Data'!$B:$BG,MATCH(AJ$1,'Published Hourly Data'!$B$1:$BG$1,0),TRUE)</f>
        <v>1781.3990036427049</v>
      </c>
      <c r="AK201" s="67">
        <f>-VLOOKUP($A201,'Published Hourly Data'!$B:$BG,MATCH(AK$1,'Published Hourly Data'!$B$1:$BG$1,0),TRUE)</f>
        <v>-899.49048243840036</v>
      </c>
      <c r="AL201" s="67">
        <f>VLOOKUP($A201,'Published Hourly Data'!$B:$BG,MATCH(AL$1,'Published Hourly Data'!$B$1:$BG$1,0),TRUE)</f>
        <v>7875.5381422648434</v>
      </c>
      <c r="AM201" s="67">
        <f>VLOOKUP($A201,'Published Hourly Data'!$B:$BG,MATCH(AM$1,'Published Hourly Data'!$B$1:$BG$1,0),TRUE)</f>
        <v>25353</v>
      </c>
      <c r="AN201" s="67">
        <f>VLOOKUP($A201,'Published Hourly Data'!$B:$BG,MATCH(AN$1,'Published Hourly Data'!$B$1:$BG$1,0),TRUE)</f>
        <v>27523</v>
      </c>
      <c r="AO201" s="67">
        <f>VLOOKUP($A201,'Published Hourly Data'!$B:$BG,MATCH(AO$1,'Published Hourly Data'!$B$1:$BG$1,0),TRUE)</f>
        <v>0.60814482448556328</v>
      </c>
      <c r="AP201" s="67">
        <f>VLOOKUP($A201,'Published Hourly Data'!$B:$BG,MATCH(AP$1,'Published Hourly Data'!$B$1:$BG$1,0),TRUE)</f>
        <v>0.63083853138102375</v>
      </c>
      <c r="AQ201" s="67">
        <f>VLOOKUP($A201,'Published Hourly Data'!$B:$BG,MATCH(AQ$1,'Published Hourly Data'!$B$1:$BG$1,0),TRUE)</f>
        <v>7</v>
      </c>
      <c r="AR201" s="67">
        <f t="shared" si="22"/>
        <v>7</v>
      </c>
      <c r="AS201" s="67" t="str">
        <f t="shared" si="23"/>
        <v/>
      </c>
    </row>
    <row r="202" spans="1:45" ht="14.45" customHeight="1">
      <c r="A202" s="65">
        <f t="shared" si="20"/>
        <v>45226.625000000386</v>
      </c>
      <c r="B202" s="66">
        <f>VLOOKUP($A202,'Published Hourly Data'!$B:$BG,MATCH(B$1,'Published Hourly Data'!$B$1:$BG$1,0),TRUE)</f>
        <v>45226.333333333336</v>
      </c>
      <c r="C202" s="67">
        <f>VLOOKUP($A202,'Published Hourly Data'!$B:$BG,MATCH(C$1,'Published Hourly Data'!$B$1:$BG$1,0),TRUE)</f>
        <v>30375</v>
      </c>
      <c r="D202" s="67">
        <f>VLOOKUP($A202,'Published Hourly Data'!$B:$BG,MATCH(D$1,'Published Hourly Data'!$B$1:$BG$1,0),TRUE)</f>
        <v>28684</v>
      </c>
      <c r="E202" s="67">
        <f>VLOOKUP($A202,'Published Hourly Data'!$B:$BG,MATCH(E$1,'Published Hourly Data'!$B$1:$BG$1,0),TRUE)</f>
        <v>26942</v>
      </c>
      <c r="F202" s="67">
        <f>VLOOKUP($A202,'Published Hourly Data'!$B:$BG,MATCH(F$1,'Published Hourly Data'!$B$1:$BG$1,0),TRUE)</f>
        <v>-894</v>
      </c>
      <c r="G202" s="67">
        <f>VLOOKUP($A202,'Published Hourly Data'!$B:$BG,MATCH(G$1,'Published Hourly Data'!$B$1:$BG$1,0),TRUE)</f>
        <v>651</v>
      </c>
      <c r="H202" s="67">
        <f>VLOOKUP($A202,'Published Hourly Data'!$B:$BG,MATCH(H$1,'Published Hourly Data'!$B$1:$BG$1,0),TRUE)</f>
        <v>16301</v>
      </c>
      <c r="I202" s="67">
        <f>VLOOKUP($A202,'Published Hourly Data'!$B:$BG,MATCH(I$1,'Published Hourly Data'!$B$1:$BG$1,0),TRUE)</f>
        <v>1109</v>
      </c>
      <c r="J202" s="67">
        <f>VLOOKUP($A202,'Published Hourly Data'!$B:$BG,MATCH(J$1,'Published Hourly Data'!$B$1:$BG$1,0),TRUE)</f>
        <v>45</v>
      </c>
      <c r="K202" s="67">
        <f>VLOOKUP($A202,'Published Hourly Data'!$B:$BG,MATCH(K$1,'Published Hourly Data'!$B$1:$BG$1,0),TRUE)</f>
        <v>3898</v>
      </c>
      <c r="L202" s="67">
        <f>VLOOKUP($A202,'Published Hourly Data'!$B:$BG,MATCH(L$1,'Published Hourly Data'!$B$1:$BG$1,0),TRUE)</f>
        <v>1512</v>
      </c>
      <c r="M202" s="67">
        <f>VLOOKUP($A202,'Published Hourly Data'!$B:$BG,MATCH(M$1,'Published Hourly Data'!$B$1:$BG$1,0),TRUE)</f>
        <v>1755</v>
      </c>
      <c r="N202" s="67">
        <f>VLOOKUP($A202,'Published Hourly Data'!$B:$BG,MATCH(N$1,'Published Hourly Data'!$B$1:$BG$1,0),TRUE)</f>
        <v>1670</v>
      </c>
      <c r="O202" s="67">
        <f>VLOOKUP($A202,'Published Hourly Data'!$B:$BG,MATCH(O$1,'Published Hourly Data'!$B$1:$BG$1,0),TRUE)</f>
        <v>0</v>
      </c>
      <c r="P202" s="67">
        <f>VLOOKUP($A202,'Published Hourly Data'!$B:$BG,MATCH(P$1,'Published Hourly Data'!$B$1:$BG$1,0),TRUE)</f>
        <v>0</v>
      </c>
      <c r="Q202" s="67">
        <f>VLOOKUP($A202,'Published Hourly Data'!$B:$BG,MATCH(Q$1,'Published Hourly Data'!$B$1:$BG$1,0),TRUE)</f>
        <v>0</v>
      </c>
      <c r="R202" s="67">
        <f>VLOOKUP($A202,'Published Hourly Data'!$B:$BG,MATCH(R$1,'Published Hourly Data'!$B$1:$BG$1,0),TRUE)</f>
        <v>0</v>
      </c>
      <c r="S202" s="67">
        <f>VLOOKUP($A202,'Published Hourly Data'!$B:$BG,MATCH(S$1,'Published Hourly Data'!$B$1:$BG$1,0),TRUE)</f>
        <v>0</v>
      </c>
      <c r="T202" s="67">
        <f>VLOOKUP($A202,'Published Hourly Data'!$B:$BG,MATCH(T$1,'Published Hourly Data'!$B$1:$BG$1,0),TRUE)</f>
        <v>0</v>
      </c>
      <c r="U202" s="67">
        <f>VLOOKUP($A202,'Published Hourly Data'!$B:$BG,MATCH(U$1,'Published Hourly Data'!$B$1:$BG$1,0),TRUE)</f>
        <v>0</v>
      </c>
      <c r="V202" s="67">
        <f>VLOOKUP($A202,'Published Hourly Data'!$B:$BG,MATCH(V$1,'Published Hourly Data'!$B$1:$BG$1,0),TRUE)</f>
        <v>0</v>
      </c>
      <c r="W202" s="67">
        <f>VLOOKUP($A202,'Published Hourly Data'!$B:$BG,MATCH(W$1,'Published Hourly Data'!$B$1:$BG$1,0),TRUE)</f>
        <v>1717</v>
      </c>
      <c r="X202" s="67">
        <f>VLOOKUP($A202,'Published Hourly Data'!$B:$BG,MATCH(X$1,'Published Hourly Data'!$B$1:$BG$1,0),TRUE)</f>
        <v>0</v>
      </c>
      <c r="Y202" s="67">
        <f>VLOOKUP($A202,'Published Hourly Data'!$B:$BG,MATCH(Y$1,'Published Hourly Data'!$B$1:$BG$1,0),TRUE)</f>
        <v>0</v>
      </c>
      <c r="Z202" s="67">
        <f>VLOOKUP($A202,'Published Hourly Data'!$B:$BG,MATCH(Z$1,'Published Hourly Data'!$B$1:$BG$1,0),TRUE)</f>
        <v>-4197</v>
      </c>
      <c r="AA202" s="67">
        <f>VLOOKUP($A202,'Published Hourly Data'!$B:$BG,MATCH(AA$1,'Published Hourly Data'!$B$1:$BG$1,0),TRUE)</f>
        <v>0</v>
      </c>
      <c r="AB202" s="67">
        <f>VLOOKUP($A202,'Published Hourly Data'!$B:$BG,MATCH(AB$1,'Published Hourly Data'!$B$1:$BG$1,0),TRUE)</f>
        <v>0</v>
      </c>
      <c r="AC202" s="67">
        <f>VLOOKUP($A202,'Published Hourly Data'!$B:$BG,MATCH(AC$1,'Published Hourly Data'!$B$1:$BG$1,0),TRUE)</f>
        <v>0</v>
      </c>
      <c r="AD202" s="67">
        <f>VLOOKUP($A202,'Published Hourly Data'!$B:$BG,MATCH(AD$1,'Published Hourly Data'!$B$1:$BG$1,0),TRUE)</f>
        <v>31</v>
      </c>
      <c r="AE202" s="67">
        <f>VLOOKUP($A202,'Published Hourly Data'!$B:$BG,MATCH(AE$1,'Published Hourly Data'!$B$1:$BG$1,0),TRUE)</f>
        <v>608.95755845022916</v>
      </c>
      <c r="AF202" s="67">
        <f>VLOOKUP($A202,'Published Hourly Data'!$B:$BG,MATCH(AF$1,'Published Hourly Data'!$B$1:$BG$1,0),TRUE)</f>
        <v>6569.356736341354</v>
      </c>
      <c r="AG202" s="67">
        <f>VLOOKUP($A202,'Published Hourly Data'!$B:$BG,MATCH(AG$1,'Published Hourly Data'!$B$1:$BG$1,0),TRUE)</f>
        <v>45.385754118974468</v>
      </c>
      <c r="AH202" s="67">
        <f>VLOOKUP($A202,'Published Hourly Data'!$B:$BG,MATCH(AH$1,'Published Hourly Data'!$B$1:$BG$1,0),TRUE)</f>
        <v>66.237924868489202</v>
      </c>
      <c r="AI202" s="67">
        <f t="shared" si="21"/>
        <v>7289.9379737790468</v>
      </c>
      <c r="AJ202" s="67">
        <f>VLOOKUP($A202,'Published Hourly Data'!$B:$BG,MATCH(AJ$1,'Published Hourly Data'!$B$1:$BG$1,0),TRUE)</f>
        <v>1859.1935171895493</v>
      </c>
      <c r="AK202" s="67">
        <f>-VLOOKUP($A202,'Published Hourly Data'!$B:$BG,MATCH(AK$1,'Published Hourly Data'!$B$1:$BG$1,0),TRUE)</f>
        <v>-866.66618811875537</v>
      </c>
      <c r="AL202" s="67">
        <f>VLOOKUP($A202,'Published Hourly Data'!$B:$BG,MATCH(AL$1,'Published Hourly Data'!$B$1:$BG$1,0),TRUE)</f>
        <v>8282.4653028498415</v>
      </c>
      <c r="AM202" s="67">
        <f>VLOOKUP($A202,'Published Hourly Data'!$B:$BG,MATCH(AM$1,'Published Hourly Data'!$B$1:$BG$1,0),TRUE)</f>
        <v>26941</v>
      </c>
      <c r="AN202" s="67">
        <f>VLOOKUP($A202,'Published Hourly Data'!$B:$BG,MATCH(AN$1,'Published Hourly Data'!$B$1:$BG$1,0),TRUE)</f>
        <v>29390</v>
      </c>
      <c r="AO202" s="67">
        <f>VLOOKUP($A202,'Published Hourly Data'!$B:$BG,MATCH(AO$1,'Published Hourly Data'!$B$1:$BG$1,0),TRUE)</f>
        <v>0.59654589865828145</v>
      </c>
      <c r="AP202" s="67">
        <f>VLOOKUP($A202,'Published Hourly Data'!$B:$BG,MATCH(AP$1,'Published Hourly Data'!$B$1:$BG$1,0),TRUE)</f>
        <v>0.62128916828747249</v>
      </c>
      <c r="AQ202" s="67">
        <f>VLOOKUP($A202,'Published Hourly Data'!$B:$BG,MATCH(AQ$1,'Published Hourly Data'!$B$1:$BG$1,0),TRUE)</f>
        <v>8</v>
      </c>
      <c r="AR202" s="67">
        <f t="shared" si="22"/>
        <v>8</v>
      </c>
      <c r="AS202" s="67" t="str">
        <f t="shared" si="23"/>
        <v/>
      </c>
    </row>
    <row r="203" spans="1:45" ht="14.45" customHeight="1">
      <c r="A203" s="65">
        <f t="shared" si="20"/>
        <v>45226.66666666705</v>
      </c>
      <c r="B203" s="66">
        <f>VLOOKUP($A203,'Published Hourly Data'!$B:$BG,MATCH(B$1,'Published Hourly Data'!$B$1:$BG$1,0),TRUE)</f>
        <v>45226.375</v>
      </c>
      <c r="C203" s="67">
        <f>VLOOKUP($A203,'Published Hourly Data'!$B:$BG,MATCH(C$1,'Published Hourly Data'!$B$1:$BG$1,0),TRUE)</f>
        <v>29903</v>
      </c>
      <c r="D203" s="67">
        <f>VLOOKUP($A203,'Published Hourly Data'!$B:$BG,MATCH(D$1,'Published Hourly Data'!$B$1:$BG$1,0),TRUE)</f>
        <v>30382</v>
      </c>
      <c r="E203" s="67">
        <f>VLOOKUP($A203,'Published Hourly Data'!$B:$BG,MATCH(E$1,'Published Hourly Data'!$B$1:$BG$1,0),TRUE)</f>
        <v>28489</v>
      </c>
      <c r="F203" s="67">
        <f>VLOOKUP($A203,'Published Hourly Data'!$B:$BG,MATCH(F$1,'Published Hourly Data'!$B$1:$BG$1,0),TRUE)</f>
        <v>-1019</v>
      </c>
      <c r="G203" s="67">
        <f>VLOOKUP($A203,'Published Hourly Data'!$B:$BG,MATCH(G$1,'Published Hourly Data'!$B$1:$BG$1,0),TRUE)</f>
        <v>591</v>
      </c>
      <c r="H203" s="67">
        <f>VLOOKUP($A203,'Published Hourly Data'!$B:$BG,MATCH(H$1,'Published Hourly Data'!$B$1:$BG$1,0),TRUE)</f>
        <v>14429</v>
      </c>
      <c r="I203" s="67">
        <f>VLOOKUP($A203,'Published Hourly Data'!$B:$BG,MATCH(I$1,'Published Hourly Data'!$B$1:$BG$1,0),TRUE)</f>
        <v>1109</v>
      </c>
      <c r="J203" s="67">
        <f>VLOOKUP($A203,'Published Hourly Data'!$B:$BG,MATCH(J$1,'Published Hourly Data'!$B$1:$BG$1,0),TRUE)</f>
        <v>45</v>
      </c>
      <c r="K203" s="67">
        <f>VLOOKUP($A203,'Published Hourly Data'!$B:$BG,MATCH(K$1,'Published Hourly Data'!$B$1:$BG$1,0),TRUE)</f>
        <v>3163</v>
      </c>
      <c r="L203" s="67">
        <f>VLOOKUP($A203,'Published Hourly Data'!$B:$BG,MATCH(L$1,'Published Hourly Data'!$B$1:$BG$1,0),TRUE)</f>
        <v>7922</v>
      </c>
      <c r="M203" s="67">
        <f>VLOOKUP($A203,'Published Hourly Data'!$B:$BG,MATCH(M$1,'Published Hourly Data'!$B$1:$BG$1,0),TRUE)</f>
        <v>1736</v>
      </c>
      <c r="N203" s="67">
        <f>VLOOKUP($A203,'Published Hourly Data'!$B:$BG,MATCH(N$1,'Published Hourly Data'!$B$1:$BG$1,0),TRUE)</f>
        <v>-501</v>
      </c>
      <c r="O203" s="67">
        <f>VLOOKUP($A203,'Published Hourly Data'!$B:$BG,MATCH(O$1,'Published Hourly Data'!$B$1:$BG$1,0),TRUE)</f>
        <v>0</v>
      </c>
      <c r="P203" s="67">
        <f>VLOOKUP($A203,'Published Hourly Data'!$B:$BG,MATCH(P$1,'Published Hourly Data'!$B$1:$BG$1,0),TRUE)</f>
        <v>0</v>
      </c>
      <c r="Q203" s="67">
        <f>VLOOKUP($A203,'Published Hourly Data'!$B:$BG,MATCH(Q$1,'Published Hourly Data'!$B$1:$BG$1,0),TRUE)</f>
        <v>0</v>
      </c>
      <c r="R203" s="67">
        <f>VLOOKUP($A203,'Published Hourly Data'!$B:$BG,MATCH(R$1,'Published Hourly Data'!$B$1:$BG$1,0),TRUE)</f>
        <v>0</v>
      </c>
      <c r="S203" s="67">
        <f>VLOOKUP($A203,'Published Hourly Data'!$B:$BG,MATCH(S$1,'Published Hourly Data'!$B$1:$BG$1,0),TRUE)</f>
        <v>0</v>
      </c>
      <c r="T203" s="67">
        <f>VLOOKUP($A203,'Published Hourly Data'!$B:$BG,MATCH(T$1,'Published Hourly Data'!$B$1:$BG$1,0),TRUE)</f>
        <v>0</v>
      </c>
      <c r="U203" s="67">
        <f>VLOOKUP($A203,'Published Hourly Data'!$B:$BG,MATCH(U$1,'Published Hourly Data'!$B$1:$BG$1,0),TRUE)</f>
        <v>0</v>
      </c>
      <c r="V203" s="67">
        <f>VLOOKUP($A203,'Published Hourly Data'!$B:$BG,MATCH(V$1,'Published Hourly Data'!$B$1:$BG$1,0),TRUE)</f>
        <v>0</v>
      </c>
      <c r="W203" s="67">
        <f>VLOOKUP($A203,'Published Hourly Data'!$B:$BG,MATCH(W$1,'Published Hourly Data'!$B$1:$BG$1,0),TRUE)</f>
        <v>1489</v>
      </c>
      <c r="X203" s="67">
        <f>VLOOKUP($A203,'Published Hourly Data'!$B:$BG,MATCH(X$1,'Published Hourly Data'!$B$1:$BG$1,0),TRUE)</f>
        <v>0</v>
      </c>
      <c r="Y203" s="67">
        <f>VLOOKUP($A203,'Published Hourly Data'!$B:$BG,MATCH(Y$1,'Published Hourly Data'!$B$1:$BG$1,0),TRUE)</f>
        <v>0</v>
      </c>
      <c r="Z203" s="67">
        <f>VLOOKUP($A203,'Published Hourly Data'!$B:$BG,MATCH(Z$1,'Published Hourly Data'!$B$1:$BG$1,0),TRUE)</f>
        <v>-3736</v>
      </c>
      <c r="AA203" s="67">
        <f>VLOOKUP($A203,'Published Hourly Data'!$B:$BG,MATCH(AA$1,'Published Hourly Data'!$B$1:$BG$1,0),TRUE)</f>
        <v>0</v>
      </c>
      <c r="AB203" s="67">
        <f>VLOOKUP($A203,'Published Hourly Data'!$B:$BG,MATCH(AB$1,'Published Hourly Data'!$B$1:$BG$1,0),TRUE)</f>
        <v>0</v>
      </c>
      <c r="AC203" s="67">
        <f>VLOOKUP($A203,'Published Hourly Data'!$B:$BG,MATCH(AC$1,'Published Hourly Data'!$B$1:$BG$1,0),TRUE)</f>
        <v>0</v>
      </c>
      <c r="AD203" s="67">
        <f>VLOOKUP($A203,'Published Hourly Data'!$B:$BG,MATCH(AD$1,'Published Hourly Data'!$B$1:$BG$1,0),TRUE)</f>
        <v>26</v>
      </c>
      <c r="AE203" s="67">
        <f>VLOOKUP($A203,'Published Hourly Data'!$B:$BG,MATCH(AE$1,'Published Hourly Data'!$B$1:$BG$1,0),TRUE)</f>
        <v>552.92646104544019</v>
      </c>
      <c r="AF203" s="67">
        <f>VLOOKUP($A203,'Published Hourly Data'!$B:$BG,MATCH(AF$1,'Published Hourly Data'!$B$1:$BG$1,0),TRUE)</f>
        <v>5814.5306849062608</v>
      </c>
      <c r="AG203" s="67">
        <f>VLOOKUP($A203,'Published Hourly Data'!$B:$BG,MATCH(AG$1,'Published Hourly Data'!$B$1:$BG$1,0),TRUE)</f>
        <v>45.399745560833395</v>
      </c>
      <c r="AH203" s="67">
        <f>VLOOKUP($A203,'Published Hourly Data'!$B:$BG,MATCH(AH$1,'Published Hourly Data'!$B$1:$BG$1,0),TRUE)</f>
        <v>96.792365875303332</v>
      </c>
      <c r="AI203" s="67">
        <f t="shared" si="21"/>
        <v>6509.6492573878377</v>
      </c>
      <c r="AJ203" s="67">
        <f>VLOOKUP($A203,'Published Hourly Data'!$B:$BG,MATCH(AJ$1,'Published Hourly Data'!$B$1:$BG$1,0),TRUE)</f>
        <v>1583.8485626041156</v>
      </c>
      <c r="AK203" s="67">
        <f>-VLOOKUP($A203,'Published Hourly Data'!$B:$BG,MATCH(AK$1,'Published Hourly Data'!$B$1:$BG$1,0),TRUE)</f>
        <v>-724.69688114960707</v>
      </c>
      <c r="AL203" s="67">
        <f>VLOOKUP($A203,'Published Hourly Data'!$B:$BG,MATCH(AL$1,'Published Hourly Data'!$B$1:$BG$1,0),TRUE)</f>
        <v>7368.8009388423461</v>
      </c>
      <c r="AM203" s="67">
        <f>VLOOKUP($A203,'Published Hourly Data'!$B:$BG,MATCH(AM$1,'Published Hourly Data'!$B$1:$BG$1,0),TRUE)</f>
        <v>29596</v>
      </c>
      <c r="AN203" s="67">
        <f>VLOOKUP($A203,'Published Hourly Data'!$B:$BG,MATCH(AN$1,'Published Hourly Data'!$B$1:$BG$1,0),TRUE)</f>
        <v>31817</v>
      </c>
      <c r="AO203" s="67">
        <f>VLOOKUP($A203,'Published Hourly Data'!$B:$BG,MATCH(AO$1,'Published Hourly Data'!$B$1:$BG$1,0),TRUE)</f>
        <v>0.48490684368909226</v>
      </c>
      <c r="AP203" s="67">
        <f>VLOOKUP($A203,'Published Hourly Data'!$B:$BG,MATCH(AP$1,'Published Hourly Data'!$B$1:$BG$1,0),TRUE)</f>
        <v>0.51058886525412861</v>
      </c>
      <c r="AQ203" s="67">
        <f>VLOOKUP($A203,'Published Hourly Data'!$B:$BG,MATCH(AQ$1,'Published Hourly Data'!$B$1:$BG$1,0),TRUE)</f>
        <v>9</v>
      </c>
      <c r="AR203" s="67">
        <f t="shared" si="22"/>
        <v>9</v>
      </c>
      <c r="AS203" s="67" t="str">
        <f t="shared" si="23"/>
        <v/>
      </c>
    </row>
    <row r="204" spans="1:45" ht="14.45" customHeight="1">
      <c r="A204" s="65">
        <f t="shared" si="20"/>
        <v>45226.708333333714</v>
      </c>
      <c r="B204" s="66">
        <f>VLOOKUP($A204,'Published Hourly Data'!$B:$BG,MATCH(B$1,'Published Hourly Data'!$B$1:$BG$1,0),TRUE)</f>
        <v>45226.416666666664</v>
      </c>
      <c r="C204" s="67">
        <f>VLOOKUP($A204,'Published Hourly Data'!$B:$BG,MATCH(C$1,'Published Hourly Data'!$B$1:$BG$1,0),TRUE)</f>
        <v>28727</v>
      </c>
      <c r="D204" s="67">
        <f>VLOOKUP($A204,'Published Hourly Data'!$B:$BG,MATCH(D$1,'Published Hourly Data'!$B$1:$BG$1,0),TRUE)</f>
        <v>31022</v>
      </c>
      <c r="E204" s="67">
        <f>VLOOKUP($A204,'Published Hourly Data'!$B:$BG,MATCH(E$1,'Published Hourly Data'!$B$1:$BG$1,0),TRUE)</f>
        <v>28745</v>
      </c>
      <c r="F204" s="67">
        <f>VLOOKUP($A204,'Published Hourly Data'!$B:$BG,MATCH(F$1,'Published Hourly Data'!$B$1:$BG$1,0),TRUE)</f>
        <v>-1442</v>
      </c>
      <c r="G204" s="67">
        <f>VLOOKUP($A204,'Published Hourly Data'!$B:$BG,MATCH(G$1,'Published Hourly Data'!$B$1:$BG$1,0),TRUE)</f>
        <v>445</v>
      </c>
      <c r="H204" s="67">
        <f>VLOOKUP($A204,'Published Hourly Data'!$B:$BG,MATCH(H$1,'Published Hourly Data'!$B$1:$BG$1,0),TRUE)</f>
        <v>12798</v>
      </c>
      <c r="I204" s="67">
        <f>VLOOKUP($A204,'Published Hourly Data'!$B:$BG,MATCH(I$1,'Published Hourly Data'!$B$1:$BG$1,0),TRUE)</f>
        <v>1107</v>
      </c>
      <c r="J204" s="67">
        <f>VLOOKUP($A204,'Published Hourly Data'!$B:$BG,MATCH(J$1,'Published Hourly Data'!$B$1:$BG$1,0),TRUE)</f>
        <v>46</v>
      </c>
      <c r="K204" s="67">
        <f>VLOOKUP($A204,'Published Hourly Data'!$B:$BG,MATCH(K$1,'Published Hourly Data'!$B$1:$BG$1,0),TRUE)</f>
        <v>2494</v>
      </c>
      <c r="L204" s="67">
        <f>VLOOKUP($A204,'Published Hourly Data'!$B:$BG,MATCH(L$1,'Published Hourly Data'!$B$1:$BG$1,0),TRUE)</f>
        <v>11803</v>
      </c>
      <c r="M204" s="67">
        <f>VLOOKUP($A204,'Published Hourly Data'!$B:$BG,MATCH(M$1,'Published Hourly Data'!$B$1:$BG$1,0),TRUE)</f>
        <v>1643</v>
      </c>
      <c r="N204" s="67">
        <f>VLOOKUP($A204,'Published Hourly Data'!$B:$BG,MATCH(N$1,'Published Hourly Data'!$B$1:$BG$1,0),TRUE)</f>
        <v>-1592</v>
      </c>
      <c r="O204" s="67">
        <f>VLOOKUP($A204,'Published Hourly Data'!$B:$BG,MATCH(O$1,'Published Hourly Data'!$B$1:$BG$1,0),TRUE)</f>
        <v>0</v>
      </c>
      <c r="P204" s="67">
        <f>VLOOKUP($A204,'Published Hourly Data'!$B:$BG,MATCH(P$1,'Published Hourly Data'!$B$1:$BG$1,0),TRUE)</f>
        <v>0</v>
      </c>
      <c r="Q204" s="67">
        <f>VLOOKUP($A204,'Published Hourly Data'!$B:$BG,MATCH(Q$1,'Published Hourly Data'!$B$1:$BG$1,0),TRUE)</f>
        <v>0</v>
      </c>
      <c r="R204" s="67">
        <f>VLOOKUP($A204,'Published Hourly Data'!$B:$BG,MATCH(R$1,'Published Hourly Data'!$B$1:$BG$1,0),TRUE)</f>
        <v>0</v>
      </c>
      <c r="S204" s="67">
        <f>VLOOKUP($A204,'Published Hourly Data'!$B:$BG,MATCH(S$1,'Published Hourly Data'!$B$1:$BG$1,0),TRUE)</f>
        <v>0</v>
      </c>
      <c r="T204" s="67">
        <f>VLOOKUP($A204,'Published Hourly Data'!$B:$BG,MATCH(T$1,'Published Hourly Data'!$B$1:$BG$1,0),TRUE)</f>
        <v>0</v>
      </c>
      <c r="U204" s="67">
        <f>VLOOKUP($A204,'Published Hourly Data'!$B:$BG,MATCH(U$1,'Published Hourly Data'!$B$1:$BG$1,0),TRUE)</f>
        <v>0</v>
      </c>
      <c r="V204" s="67">
        <f>VLOOKUP($A204,'Published Hourly Data'!$B:$BG,MATCH(V$1,'Published Hourly Data'!$B$1:$BG$1,0),TRUE)</f>
        <v>0</v>
      </c>
      <c r="W204" s="67">
        <f>VLOOKUP($A204,'Published Hourly Data'!$B:$BG,MATCH(W$1,'Published Hourly Data'!$B$1:$BG$1,0),TRUE)</f>
        <v>1121</v>
      </c>
      <c r="X204" s="67">
        <f>VLOOKUP($A204,'Published Hourly Data'!$B:$BG,MATCH(X$1,'Published Hourly Data'!$B$1:$BG$1,0),TRUE)</f>
        <v>0</v>
      </c>
      <c r="Y204" s="67">
        <f>VLOOKUP($A204,'Published Hourly Data'!$B:$BG,MATCH(Y$1,'Published Hourly Data'!$B$1:$BG$1,0),TRUE)</f>
        <v>0</v>
      </c>
      <c r="Z204" s="67">
        <f>VLOOKUP($A204,'Published Hourly Data'!$B:$BG,MATCH(Z$1,'Published Hourly Data'!$B$1:$BG$1,0),TRUE)</f>
        <v>-3087</v>
      </c>
      <c r="AA204" s="67">
        <f>VLOOKUP($A204,'Published Hourly Data'!$B:$BG,MATCH(AA$1,'Published Hourly Data'!$B$1:$BG$1,0),TRUE)</f>
        <v>0</v>
      </c>
      <c r="AB204" s="67">
        <f>VLOOKUP($A204,'Published Hourly Data'!$B:$BG,MATCH(AB$1,'Published Hourly Data'!$B$1:$BG$1,0),TRUE)</f>
        <v>0</v>
      </c>
      <c r="AC204" s="67">
        <f>VLOOKUP($A204,'Published Hourly Data'!$B:$BG,MATCH(AC$1,'Published Hourly Data'!$B$1:$BG$1,0),TRUE)</f>
        <v>0</v>
      </c>
      <c r="AD204" s="67">
        <f>VLOOKUP($A204,'Published Hourly Data'!$B:$BG,MATCH(AD$1,'Published Hourly Data'!$B$1:$BG$1,0),TRUE)</f>
        <v>34</v>
      </c>
      <c r="AE204" s="67">
        <f>VLOOKUP($A204,'Published Hourly Data'!$B:$BG,MATCH(AE$1,'Published Hourly Data'!$B$1:$BG$1,0),TRUE)</f>
        <v>416.40305768584187</v>
      </c>
      <c r="AF204" s="67">
        <f>VLOOKUP($A204,'Published Hourly Data'!$B:$BG,MATCH(AF$1,'Published Hourly Data'!$B$1:$BG$1,0),TRUE)</f>
        <v>5158.6147721065545</v>
      </c>
      <c r="AG204" s="67">
        <f>VLOOKUP($A204,'Published Hourly Data'!$B:$BG,MATCH(AG$1,'Published Hourly Data'!$B$1:$BG$1,0),TRUE)</f>
        <v>46.474974867976499</v>
      </c>
      <c r="AH204" s="67">
        <f>VLOOKUP($A204,'Published Hourly Data'!$B:$BG,MATCH(AH$1,'Published Hourly Data'!$B$1:$BG$1,0),TRUE)</f>
        <v>117.2152819701131</v>
      </c>
      <c r="AI204" s="67">
        <f t="shared" si="21"/>
        <v>5738.7080866304868</v>
      </c>
      <c r="AJ204" s="67">
        <f>VLOOKUP($A204,'Published Hourly Data'!$B:$BG,MATCH(AJ$1,'Published Hourly Data'!$B$1:$BG$1,0),TRUE)</f>
        <v>1258.3653322149621</v>
      </c>
      <c r="AK204" s="67">
        <f>-VLOOKUP($A204,'Published Hourly Data'!$B:$BG,MATCH(AK$1,'Published Hourly Data'!$B$1:$BG$1,0),TRUE)</f>
        <v>-557.19036383070431</v>
      </c>
      <c r="AL204" s="67">
        <f>VLOOKUP($A204,'Published Hourly Data'!$B:$BG,MATCH(AL$1,'Published Hourly Data'!$B$1:$BG$1,0),TRUE)</f>
        <v>6439.883055014745</v>
      </c>
      <c r="AM204" s="67">
        <f>VLOOKUP($A204,'Published Hourly Data'!$B:$BG,MATCH(AM$1,'Published Hourly Data'!$B$1:$BG$1,0),TRUE)</f>
        <v>30886</v>
      </c>
      <c r="AN204" s="67">
        <f>VLOOKUP($A204,'Published Hourly Data'!$B:$BG,MATCH(AN$1,'Published Hourly Data'!$B$1:$BG$1,0),TRUE)</f>
        <v>32818</v>
      </c>
      <c r="AO204" s="67">
        <f>VLOOKUP($A204,'Published Hourly Data'!$B:$BG,MATCH(AO$1,'Published Hourly Data'!$B$1:$BG$1,0),TRUE)</f>
        <v>0.40962476921411978</v>
      </c>
      <c r="AP204" s="67">
        <f>VLOOKUP($A204,'Published Hourly Data'!$B:$BG,MATCH(AP$1,'Published Hourly Data'!$B$1:$BG$1,0),TRUE)</f>
        <v>0.43261304713104415</v>
      </c>
      <c r="AQ204" s="67">
        <f>VLOOKUP($A204,'Published Hourly Data'!$B:$BG,MATCH(AQ$1,'Published Hourly Data'!$B$1:$BG$1,0),TRUE)</f>
        <v>10</v>
      </c>
      <c r="AR204" s="67">
        <f t="shared" si="22"/>
        <v>10</v>
      </c>
      <c r="AS204" s="67" t="str">
        <f t="shared" si="23"/>
        <v/>
      </c>
    </row>
    <row r="205" spans="1:45" ht="14.45" customHeight="1">
      <c r="A205" s="65">
        <f t="shared" si="20"/>
        <v>45226.750000000378</v>
      </c>
      <c r="B205" s="66">
        <f>VLOOKUP($A205,'Published Hourly Data'!$B:$BG,MATCH(B$1,'Published Hourly Data'!$B$1:$BG$1,0),TRUE)</f>
        <v>45226.458333333336</v>
      </c>
      <c r="C205" s="67">
        <f>VLOOKUP($A205,'Published Hourly Data'!$B:$BG,MATCH(C$1,'Published Hourly Data'!$B$1:$BG$1,0),TRUE)</f>
        <v>27144</v>
      </c>
      <c r="D205" s="67">
        <f>VLOOKUP($A205,'Published Hourly Data'!$B:$BG,MATCH(D$1,'Published Hourly Data'!$B$1:$BG$1,0),TRUE)</f>
        <v>30753</v>
      </c>
      <c r="E205" s="67">
        <f>VLOOKUP($A205,'Published Hourly Data'!$B:$BG,MATCH(E$1,'Published Hourly Data'!$B$1:$BG$1,0),TRUE)</f>
        <v>27796</v>
      </c>
      <c r="F205" s="67">
        <f>VLOOKUP($A205,'Published Hourly Data'!$B:$BG,MATCH(F$1,'Published Hourly Data'!$B$1:$BG$1,0),TRUE)</f>
        <v>-1542</v>
      </c>
      <c r="G205" s="67">
        <f>VLOOKUP($A205,'Published Hourly Data'!$B:$BG,MATCH(G$1,'Published Hourly Data'!$B$1:$BG$1,0),TRUE)</f>
        <v>420</v>
      </c>
      <c r="H205" s="67">
        <f>VLOOKUP($A205,'Published Hourly Data'!$B:$BG,MATCH(H$1,'Published Hourly Data'!$B$1:$BG$1,0),TRUE)</f>
        <v>11916</v>
      </c>
      <c r="I205" s="67">
        <f>VLOOKUP($A205,'Published Hourly Data'!$B:$BG,MATCH(I$1,'Published Hourly Data'!$B$1:$BG$1,0),TRUE)</f>
        <v>1105</v>
      </c>
      <c r="J205" s="67">
        <f>VLOOKUP($A205,'Published Hourly Data'!$B:$BG,MATCH(J$1,'Published Hourly Data'!$B$1:$BG$1,0),TRUE)</f>
        <v>46</v>
      </c>
      <c r="K205" s="67">
        <f>VLOOKUP($A205,'Published Hourly Data'!$B:$BG,MATCH(K$1,'Published Hourly Data'!$B$1:$BG$1,0),TRUE)</f>
        <v>2035</v>
      </c>
      <c r="L205" s="67">
        <f>VLOOKUP($A205,'Published Hourly Data'!$B:$BG,MATCH(L$1,'Published Hourly Data'!$B$1:$BG$1,0),TRUE)</f>
        <v>13138</v>
      </c>
      <c r="M205" s="67">
        <f>VLOOKUP($A205,'Published Hourly Data'!$B:$BG,MATCH(M$1,'Published Hourly Data'!$B$1:$BG$1,0),TRUE)</f>
        <v>1266</v>
      </c>
      <c r="N205" s="67">
        <f>VLOOKUP($A205,'Published Hourly Data'!$B:$BG,MATCH(N$1,'Published Hourly Data'!$B$1:$BG$1,0),TRUE)</f>
        <v>-2134</v>
      </c>
      <c r="O205" s="67">
        <f>VLOOKUP($A205,'Published Hourly Data'!$B:$BG,MATCH(O$1,'Published Hourly Data'!$B$1:$BG$1,0),TRUE)</f>
        <v>0</v>
      </c>
      <c r="P205" s="67">
        <f>VLOOKUP($A205,'Published Hourly Data'!$B:$BG,MATCH(P$1,'Published Hourly Data'!$B$1:$BG$1,0),TRUE)</f>
        <v>0</v>
      </c>
      <c r="Q205" s="67">
        <f>VLOOKUP($A205,'Published Hourly Data'!$B:$BG,MATCH(Q$1,'Published Hourly Data'!$B$1:$BG$1,0),TRUE)</f>
        <v>0</v>
      </c>
      <c r="R205" s="67">
        <f>VLOOKUP($A205,'Published Hourly Data'!$B:$BG,MATCH(R$1,'Published Hourly Data'!$B$1:$BG$1,0),TRUE)</f>
        <v>0</v>
      </c>
      <c r="S205" s="67">
        <f>VLOOKUP($A205,'Published Hourly Data'!$B:$BG,MATCH(S$1,'Published Hourly Data'!$B$1:$BG$1,0),TRUE)</f>
        <v>0</v>
      </c>
      <c r="T205" s="67">
        <f>VLOOKUP($A205,'Published Hourly Data'!$B:$BG,MATCH(T$1,'Published Hourly Data'!$B$1:$BG$1,0),TRUE)</f>
        <v>0</v>
      </c>
      <c r="U205" s="67">
        <f>VLOOKUP($A205,'Published Hourly Data'!$B:$BG,MATCH(U$1,'Published Hourly Data'!$B$1:$BG$1,0),TRUE)</f>
        <v>0</v>
      </c>
      <c r="V205" s="67">
        <f>VLOOKUP($A205,'Published Hourly Data'!$B:$BG,MATCH(V$1,'Published Hourly Data'!$B$1:$BG$1,0),TRUE)</f>
        <v>0</v>
      </c>
      <c r="W205" s="67">
        <f>VLOOKUP($A205,'Published Hourly Data'!$B:$BG,MATCH(W$1,'Published Hourly Data'!$B$1:$BG$1,0),TRUE)</f>
        <v>1453</v>
      </c>
      <c r="X205" s="67">
        <f>VLOOKUP($A205,'Published Hourly Data'!$B:$BG,MATCH(X$1,'Published Hourly Data'!$B$1:$BG$1,0),TRUE)</f>
        <v>0</v>
      </c>
      <c r="Y205" s="67">
        <f>VLOOKUP($A205,'Published Hourly Data'!$B:$BG,MATCH(Y$1,'Published Hourly Data'!$B$1:$BG$1,0),TRUE)</f>
        <v>0</v>
      </c>
      <c r="Z205" s="67">
        <f>VLOOKUP($A205,'Published Hourly Data'!$B:$BG,MATCH(Z$1,'Published Hourly Data'!$B$1:$BG$1,0),TRUE)</f>
        <v>-2973</v>
      </c>
      <c r="AA205" s="67">
        <f>VLOOKUP($A205,'Published Hourly Data'!$B:$BG,MATCH(AA$1,'Published Hourly Data'!$B$1:$BG$1,0),TRUE)</f>
        <v>0</v>
      </c>
      <c r="AB205" s="67">
        <f>VLOOKUP($A205,'Published Hourly Data'!$B:$BG,MATCH(AB$1,'Published Hourly Data'!$B$1:$BG$1,0),TRUE)</f>
        <v>0</v>
      </c>
      <c r="AC205" s="67">
        <f>VLOOKUP($A205,'Published Hourly Data'!$B:$BG,MATCH(AC$1,'Published Hourly Data'!$B$1:$BG$1,0),TRUE)</f>
        <v>0</v>
      </c>
      <c r="AD205" s="67">
        <f>VLOOKUP($A205,'Published Hourly Data'!$B:$BG,MATCH(AD$1,'Published Hourly Data'!$B$1:$BG$1,0),TRUE)</f>
        <v>38</v>
      </c>
      <c r="AE205" s="67">
        <f>VLOOKUP($A205,'Published Hourly Data'!$B:$BG,MATCH(AE$1,'Published Hourly Data'!$B$1:$BG$1,0),TRUE)</f>
        <v>393.06443179034176</v>
      </c>
      <c r="AF205" s="67">
        <f>VLOOKUP($A205,'Published Hourly Data'!$B:$BG,MATCH(AF$1,'Published Hourly Data'!$B$1:$BG$1,0),TRUE)</f>
        <v>4800.1770806527384</v>
      </c>
      <c r="AG205" s="67">
        <f>VLOOKUP($A205,'Published Hourly Data'!$B:$BG,MATCH(AG$1,'Published Hourly Data'!$B$1:$BG$1,0),TRUE)</f>
        <v>46.063856449957136</v>
      </c>
      <c r="AH205" s="67">
        <f>VLOOKUP($A205,'Published Hourly Data'!$B:$BG,MATCH(AH$1,'Published Hourly Data'!$B$1:$BG$1,0),TRUE)</f>
        <v>120.44591285921383</v>
      </c>
      <c r="AI205" s="67">
        <f t="shared" si="21"/>
        <v>5359.7512817522502</v>
      </c>
      <c r="AJ205" s="67">
        <f>VLOOKUP($A205,'Published Hourly Data'!$B:$BG,MATCH(AJ$1,'Published Hourly Data'!$B$1:$BG$1,0),TRUE)</f>
        <v>1202.899630287096</v>
      </c>
      <c r="AK205" s="67">
        <f>-VLOOKUP($A205,'Published Hourly Data'!$B:$BG,MATCH(AK$1,'Published Hourly Data'!$B$1:$BG$1,0),TRUE)</f>
        <v>-590.90315249619039</v>
      </c>
      <c r="AL205" s="67">
        <f>VLOOKUP($A205,'Published Hourly Data'!$B:$BG,MATCH(AL$1,'Published Hourly Data'!$B$1:$BG$1,0),TRUE)</f>
        <v>5971.7477595431556</v>
      </c>
      <c r="AM205" s="67">
        <f>VLOOKUP($A205,'Published Hourly Data'!$B:$BG,MATCH(AM$1,'Published Hourly Data'!$B$1:$BG$1,0),TRUE)</f>
        <v>30464</v>
      </c>
      <c r="AN205" s="67">
        <f>VLOOKUP($A205,'Published Hourly Data'!$B:$BG,MATCH(AN$1,'Published Hourly Data'!$B$1:$BG$1,0),TRUE)</f>
        <v>31946</v>
      </c>
      <c r="AO205" s="67">
        <f>VLOOKUP($A205,'Published Hourly Data'!$B:$BG,MATCH(AO$1,'Published Hourly Data'!$B$1:$BG$1,0),TRUE)</f>
        <v>0.38787470032748966</v>
      </c>
      <c r="AP205" s="67">
        <f>VLOOKUP($A205,'Published Hourly Data'!$B:$BG,MATCH(AP$1,'Published Hourly Data'!$B$1:$BG$1,0),TRUE)</f>
        <v>0.41211527407637988</v>
      </c>
      <c r="AQ205" s="67">
        <f>VLOOKUP($A205,'Published Hourly Data'!$B:$BG,MATCH(AQ$1,'Published Hourly Data'!$B$1:$BG$1,0),TRUE)</f>
        <v>11</v>
      </c>
      <c r="AR205" s="67">
        <f t="shared" si="22"/>
        <v>11</v>
      </c>
      <c r="AS205" s="67" t="str">
        <f t="shared" si="23"/>
        <v/>
      </c>
    </row>
    <row r="206" spans="1:45" ht="14.45" customHeight="1">
      <c r="A206" s="65">
        <f t="shared" si="20"/>
        <v>45226.791666667043</v>
      </c>
      <c r="B206" s="66">
        <f>VLOOKUP($A206,'Published Hourly Data'!$B:$BG,MATCH(B$1,'Published Hourly Data'!$B$1:$BG$1,0),TRUE)</f>
        <v>45226.5</v>
      </c>
      <c r="C206" s="67">
        <f>VLOOKUP($A206,'Published Hourly Data'!$B:$BG,MATCH(C$1,'Published Hourly Data'!$B$1:$BG$1,0),TRUE)</f>
        <v>25843</v>
      </c>
      <c r="D206" s="67">
        <f>VLOOKUP($A206,'Published Hourly Data'!$B:$BG,MATCH(D$1,'Published Hourly Data'!$B$1:$BG$1,0),TRUE)</f>
        <v>29351</v>
      </c>
      <c r="E206" s="67">
        <f>VLOOKUP($A206,'Published Hourly Data'!$B:$BG,MATCH(E$1,'Published Hourly Data'!$B$1:$BG$1,0),TRUE)</f>
        <v>27021</v>
      </c>
      <c r="F206" s="67">
        <f>VLOOKUP($A206,'Published Hourly Data'!$B:$BG,MATCH(F$1,'Published Hourly Data'!$B$1:$BG$1,0),TRUE)</f>
        <v>-1634</v>
      </c>
      <c r="G206" s="67">
        <f>VLOOKUP($A206,'Published Hourly Data'!$B:$BG,MATCH(G$1,'Published Hourly Data'!$B$1:$BG$1,0),TRUE)</f>
        <v>417</v>
      </c>
      <c r="H206" s="67">
        <f>VLOOKUP($A206,'Published Hourly Data'!$B:$BG,MATCH(H$1,'Published Hourly Data'!$B$1:$BG$1,0),TRUE)</f>
        <v>11134</v>
      </c>
      <c r="I206" s="67">
        <f>VLOOKUP($A206,'Published Hourly Data'!$B:$BG,MATCH(I$1,'Published Hourly Data'!$B$1:$BG$1,0),TRUE)</f>
        <v>1104</v>
      </c>
      <c r="J206" s="67">
        <f>VLOOKUP($A206,'Published Hourly Data'!$B:$BG,MATCH(J$1,'Published Hourly Data'!$B$1:$BG$1,0),TRUE)</f>
        <v>46</v>
      </c>
      <c r="K206" s="67">
        <f>VLOOKUP($A206,'Published Hourly Data'!$B:$BG,MATCH(K$1,'Published Hourly Data'!$B$1:$BG$1,0),TRUE)</f>
        <v>1666</v>
      </c>
      <c r="L206" s="67">
        <f>VLOOKUP($A206,'Published Hourly Data'!$B:$BG,MATCH(L$1,'Published Hourly Data'!$B$1:$BG$1,0),TRUE)</f>
        <v>13415</v>
      </c>
      <c r="M206" s="67">
        <f>VLOOKUP($A206,'Published Hourly Data'!$B:$BG,MATCH(M$1,'Published Hourly Data'!$B$1:$BG$1,0),TRUE)</f>
        <v>1408</v>
      </c>
      <c r="N206" s="67">
        <f>VLOOKUP($A206,'Published Hourly Data'!$B:$BG,MATCH(N$1,'Published Hourly Data'!$B$1:$BG$1,0),TRUE)</f>
        <v>-2168</v>
      </c>
      <c r="O206" s="67">
        <f>VLOOKUP($A206,'Published Hourly Data'!$B:$BG,MATCH(O$1,'Published Hourly Data'!$B$1:$BG$1,0),TRUE)</f>
        <v>0</v>
      </c>
      <c r="P206" s="67">
        <f>VLOOKUP($A206,'Published Hourly Data'!$B:$BG,MATCH(P$1,'Published Hourly Data'!$B$1:$BG$1,0),TRUE)</f>
        <v>0</v>
      </c>
      <c r="Q206" s="67">
        <f>VLOOKUP($A206,'Published Hourly Data'!$B:$BG,MATCH(Q$1,'Published Hourly Data'!$B$1:$BG$1,0),TRUE)</f>
        <v>0</v>
      </c>
      <c r="R206" s="67">
        <f>VLOOKUP($A206,'Published Hourly Data'!$B:$BG,MATCH(R$1,'Published Hourly Data'!$B$1:$BG$1,0),TRUE)</f>
        <v>0</v>
      </c>
      <c r="S206" s="67">
        <f>VLOOKUP($A206,'Published Hourly Data'!$B:$BG,MATCH(S$1,'Published Hourly Data'!$B$1:$BG$1,0),TRUE)</f>
        <v>0</v>
      </c>
      <c r="T206" s="67">
        <f>VLOOKUP($A206,'Published Hourly Data'!$B:$BG,MATCH(T$1,'Published Hourly Data'!$B$1:$BG$1,0),TRUE)</f>
        <v>0</v>
      </c>
      <c r="U206" s="67">
        <f>VLOOKUP($A206,'Published Hourly Data'!$B:$BG,MATCH(U$1,'Published Hourly Data'!$B$1:$BG$1,0),TRUE)</f>
        <v>0</v>
      </c>
      <c r="V206" s="67">
        <f>VLOOKUP($A206,'Published Hourly Data'!$B:$BG,MATCH(V$1,'Published Hourly Data'!$B$1:$BG$1,0),TRUE)</f>
        <v>0</v>
      </c>
      <c r="W206" s="67">
        <f>VLOOKUP($A206,'Published Hourly Data'!$B:$BG,MATCH(W$1,'Published Hourly Data'!$B$1:$BG$1,0),TRUE)</f>
        <v>1549</v>
      </c>
      <c r="X206" s="67">
        <f>VLOOKUP($A206,'Published Hourly Data'!$B:$BG,MATCH(X$1,'Published Hourly Data'!$B$1:$BG$1,0),TRUE)</f>
        <v>0</v>
      </c>
      <c r="Y206" s="67">
        <f>VLOOKUP($A206,'Published Hourly Data'!$B:$BG,MATCH(Y$1,'Published Hourly Data'!$B$1:$BG$1,0),TRUE)</f>
        <v>0</v>
      </c>
      <c r="Z206" s="67">
        <f>VLOOKUP($A206,'Published Hourly Data'!$B:$BG,MATCH(Z$1,'Published Hourly Data'!$B$1:$BG$1,0),TRUE)</f>
        <v>-2844</v>
      </c>
      <c r="AA206" s="67">
        <f>VLOOKUP($A206,'Published Hourly Data'!$B:$BG,MATCH(AA$1,'Published Hourly Data'!$B$1:$BG$1,0),TRUE)</f>
        <v>0</v>
      </c>
      <c r="AB206" s="67">
        <f>VLOOKUP($A206,'Published Hourly Data'!$B:$BG,MATCH(AB$1,'Published Hourly Data'!$B$1:$BG$1,0),TRUE)</f>
        <v>0</v>
      </c>
      <c r="AC206" s="67">
        <f>VLOOKUP($A206,'Published Hourly Data'!$B:$BG,MATCH(AC$1,'Published Hourly Data'!$B$1:$BG$1,0),TRUE)</f>
        <v>0</v>
      </c>
      <c r="AD206" s="67">
        <f>VLOOKUP($A206,'Published Hourly Data'!$B:$BG,MATCH(AD$1,'Published Hourly Data'!$B$1:$BG$1,0),TRUE)</f>
        <v>150</v>
      </c>
      <c r="AE206" s="67">
        <f>VLOOKUP($A206,'Published Hourly Data'!$B:$BG,MATCH(AE$1,'Published Hourly Data'!$B$1:$BG$1,0),TRUE)</f>
        <v>390.37711013474836</v>
      </c>
      <c r="AF206" s="67">
        <f>VLOOKUP($A206,'Published Hourly Data'!$B:$BG,MATCH(AF$1,'Published Hourly Data'!$B$1:$BG$1,0),TRUE)</f>
        <v>4482.8167260702503</v>
      </c>
      <c r="AG206" s="67">
        <f>VLOOKUP($A206,'Published Hourly Data'!$B:$BG,MATCH(AG$1,'Published Hourly Data'!$B$1:$BG$1,0),TRUE)</f>
        <v>46.004453459733391</v>
      </c>
      <c r="AH206" s="67">
        <f>VLOOKUP($A206,'Published Hourly Data'!$B:$BG,MATCH(AH$1,'Published Hourly Data'!$B$1:$BG$1,0),TRUE)</f>
        <v>120.9121894823829</v>
      </c>
      <c r="AI206" s="67">
        <f t="shared" si="21"/>
        <v>5040.1104791471153</v>
      </c>
      <c r="AJ206" s="67">
        <f>VLOOKUP($A206,'Published Hourly Data'!$B:$BG,MATCH(AJ$1,'Published Hourly Data'!$B$1:$BG$1,0),TRUE)</f>
        <v>1149.8982908830328</v>
      </c>
      <c r="AK206" s="67">
        <f>-VLOOKUP($A206,'Published Hourly Data'!$B:$BG,MATCH(AK$1,'Published Hourly Data'!$B$1:$BG$1,0),TRUE)</f>
        <v>-608.97010677193123</v>
      </c>
      <c r="AL206" s="67">
        <f>VLOOKUP($A206,'Published Hourly Data'!$B:$BG,MATCH(AL$1,'Published Hourly Data'!$B$1:$BG$1,0),TRUE)</f>
        <v>5581.0386632582167</v>
      </c>
      <c r="AM206" s="67">
        <f>VLOOKUP($A206,'Published Hourly Data'!$B:$BG,MATCH(AM$1,'Published Hourly Data'!$B$1:$BG$1,0),TRUE)</f>
        <v>29749</v>
      </c>
      <c r="AN206" s="67">
        <f>VLOOKUP($A206,'Published Hourly Data'!$B:$BG,MATCH(AN$1,'Published Hourly Data'!$B$1:$BG$1,0),TRUE)</f>
        <v>30894</v>
      </c>
      <c r="AO206" s="67">
        <f>VLOOKUP($A206,'Published Hourly Data'!$B:$BG,MATCH(AO$1,'Published Hourly Data'!$B$1:$BG$1,0),TRUE)</f>
        <v>0.37350930668383187</v>
      </c>
      <c r="AP206" s="67">
        <f>VLOOKUP($A206,'Published Hourly Data'!$B:$BG,MATCH(AP$1,'Published Hourly Data'!$B$1:$BG$1,0),TRUE)</f>
        <v>0.39826728354348184</v>
      </c>
      <c r="AQ206" s="67">
        <f>VLOOKUP($A206,'Published Hourly Data'!$B:$BG,MATCH(AQ$1,'Published Hourly Data'!$B$1:$BG$1,0),TRUE)</f>
        <v>12</v>
      </c>
      <c r="AR206" s="67">
        <f t="shared" si="22"/>
        <v>12</v>
      </c>
      <c r="AS206" s="67" t="str">
        <f t="shared" si="23"/>
        <v/>
      </c>
    </row>
    <row r="207" spans="1:45" ht="14.45" customHeight="1">
      <c r="A207" s="65">
        <f t="shared" si="20"/>
        <v>45226.833333333707</v>
      </c>
      <c r="B207" s="66">
        <f>VLOOKUP($A207,'Published Hourly Data'!$B:$BG,MATCH(B$1,'Published Hourly Data'!$B$1:$BG$1,0),TRUE)</f>
        <v>45226.541666666664</v>
      </c>
      <c r="C207" s="67">
        <f>VLOOKUP($A207,'Published Hourly Data'!$B:$BG,MATCH(C$1,'Published Hourly Data'!$B$1:$BG$1,0),TRUE)</f>
        <v>25003</v>
      </c>
      <c r="D207" s="67">
        <f>VLOOKUP($A207,'Published Hourly Data'!$B:$BG,MATCH(D$1,'Published Hourly Data'!$B$1:$BG$1,0),TRUE)</f>
        <v>28324</v>
      </c>
      <c r="E207" s="67">
        <f>VLOOKUP($A207,'Published Hourly Data'!$B:$BG,MATCH(E$1,'Published Hourly Data'!$B$1:$BG$1,0),TRUE)</f>
        <v>26219</v>
      </c>
      <c r="F207" s="67">
        <f>VLOOKUP($A207,'Published Hourly Data'!$B:$BG,MATCH(F$1,'Published Hourly Data'!$B$1:$BG$1,0),TRUE)</f>
        <v>-1776</v>
      </c>
      <c r="G207" s="67">
        <f>VLOOKUP($A207,'Published Hourly Data'!$B:$BG,MATCH(G$1,'Published Hourly Data'!$B$1:$BG$1,0),TRUE)</f>
        <v>414</v>
      </c>
      <c r="H207" s="67">
        <f>VLOOKUP($A207,'Published Hourly Data'!$B:$BG,MATCH(H$1,'Published Hourly Data'!$B$1:$BG$1,0),TRUE)</f>
        <v>11481</v>
      </c>
      <c r="I207" s="67">
        <f>VLOOKUP($A207,'Published Hourly Data'!$B:$BG,MATCH(I$1,'Published Hourly Data'!$B$1:$BG$1,0),TRUE)</f>
        <v>1103</v>
      </c>
      <c r="J207" s="67">
        <f>VLOOKUP($A207,'Published Hourly Data'!$B:$BG,MATCH(J$1,'Published Hourly Data'!$B$1:$BG$1,0),TRUE)</f>
        <v>45</v>
      </c>
      <c r="K207" s="67">
        <f>VLOOKUP($A207,'Published Hourly Data'!$B:$BG,MATCH(K$1,'Published Hourly Data'!$B$1:$BG$1,0),TRUE)</f>
        <v>1307</v>
      </c>
      <c r="L207" s="67">
        <f>VLOOKUP($A207,'Published Hourly Data'!$B:$BG,MATCH(L$1,'Published Hourly Data'!$B$1:$BG$1,0),TRUE)</f>
        <v>13021</v>
      </c>
      <c r="M207" s="67">
        <f>VLOOKUP($A207,'Published Hourly Data'!$B:$BG,MATCH(M$1,'Published Hourly Data'!$B$1:$BG$1,0),TRUE)</f>
        <v>1278</v>
      </c>
      <c r="N207" s="67">
        <f>VLOOKUP($A207,'Published Hourly Data'!$B:$BG,MATCH(N$1,'Published Hourly Data'!$B$1:$BG$1,0),TRUE)</f>
        <v>-2429</v>
      </c>
      <c r="O207" s="67">
        <f>VLOOKUP($A207,'Published Hourly Data'!$B:$BG,MATCH(O$1,'Published Hourly Data'!$B$1:$BG$1,0),TRUE)</f>
        <v>0</v>
      </c>
      <c r="P207" s="67">
        <f>VLOOKUP($A207,'Published Hourly Data'!$B:$BG,MATCH(P$1,'Published Hourly Data'!$B$1:$BG$1,0),TRUE)</f>
        <v>0</v>
      </c>
      <c r="Q207" s="67">
        <f>VLOOKUP($A207,'Published Hourly Data'!$B:$BG,MATCH(Q$1,'Published Hourly Data'!$B$1:$BG$1,0),TRUE)</f>
        <v>0</v>
      </c>
      <c r="R207" s="67">
        <f>VLOOKUP($A207,'Published Hourly Data'!$B:$BG,MATCH(R$1,'Published Hourly Data'!$B$1:$BG$1,0),TRUE)</f>
        <v>0</v>
      </c>
      <c r="S207" s="67">
        <f>VLOOKUP($A207,'Published Hourly Data'!$B:$BG,MATCH(S$1,'Published Hourly Data'!$B$1:$BG$1,0),TRUE)</f>
        <v>0</v>
      </c>
      <c r="T207" s="67">
        <f>VLOOKUP($A207,'Published Hourly Data'!$B:$BG,MATCH(T$1,'Published Hourly Data'!$B$1:$BG$1,0),TRUE)</f>
        <v>0</v>
      </c>
      <c r="U207" s="67">
        <f>VLOOKUP($A207,'Published Hourly Data'!$B:$BG,MATCH(U$1,'Published Hourly Data'!$B$1:$BG$1,0),TRUE)</f>
        <v>0</v>
      </c>
      <c r="V207" s="67">
        <f>VLOOKUP($A207,'Published Hourly Data'!$B:$BG,MATCH(V$1,'Published Hourly Data'!$B$1:$BG$1,0),TRUE)</f>
        <v>0</v>
      </c>
      <c r="W207" s="67">
        <f>VLOOKUP($A207,'Published Hourly Data'!$B:$BG,MATCH(W$1,'Published Hourly Data'!$B$1:$BG$1,0),TRUE)</f>
        <v>1248</v>
      </c>
      <c r="X207" s="67">
        <f>VLOOKUP($A207,'Published Hourly Data'!$B:$BG,MATCH(X$1,'Published Hourly Data'!$B$1:$BG$1,0),TRUE)</f>
        <v>0</v>
      </c>
      <c r="Y207" s="67">
        <f>VLOOKUP($A207,'Published Hourly Data'!$B:$BG,MATCH(Y$1,'Published Hourly Data'!$B$1:$BG$1,0),TRUE)</f>
        <v>0</v>
      </c>
      <c r="Z207" s="67">
        <f>VLOOKUP($A207,'Published Hourly Data'!$B:$BG,MATCH(Z$1,'Published Hourly Data'!$B$1:$BG$1,0),TRUE)</f>
        <v>-2938</v>
      </c>
      <c r="AA207" s="67">
        <f>VLOOKUP($A207,'Published Hourly Data'!$B:$BG,MATCH(AA$1,'Published Hourly Data'!$B$1:$BG$1,0),TRUE)</f>
        <v>0</v>
      </c>
      <c r="AB207" s="67">
        <f>VLOOKUP($A207,'Published Hourly Data'!$B:$BG,MATCH(AB$1,'Published Hourly Data'!$B$1:$BG$1,0),TRUE)</f>
        <v>0</v>
      </c>
      <c r="AC207" s="67">
        <f>VLOOKUP($A207,'Published Hourly Data'!$B:$BG,MATCH(AC$1,'Published Hourly Data'!$B$1:$BG$1,0),TRUE)</f>
        <v>0</v>
      </c>
      <c r="AD207" s="67">
        <f>VLOOKUP($A207,'Published Hourly Data'!$B:$BG,MATCH(AD$1,'Published Hourly Data'!$B$1:$BG$1,0),TRUE)</f>
        <v>164</v>
      </c>
      <c r="AE207" s="67">
        <f>VLOOKUP($A207,'Published Hourly Data'!$B:$BG,MATCH(AE$1,'Published Hourly Data'!$B$1:$BG$1,0),TRUE)</f>
        <v>387.63061146515702</v>
      </c>
      <c r="AF207" s="67">
        <f>VLOOKUP($A207,'Published Hourly Data'!$B:$BG,MATCH(AF$1,'Published Hourly Data'!$B$1:$BG$1,0),TRUE)</f>
        <v>4620.5182185136919</v>
      </c>
      <c r="AG207" s="67">
        <f>VLOOKUP($A207,'Published Hourly Data'!$B:$BG,MATCH(AG$1,'Published Hourly Data'!$B$1:$BG$1,0),TRUE)</f>
        <v>45.057414942631198</v>
      </c>
      <c r="AH207" s="67">
        <f>VLOOKUP($A207,'Published Hourly Data'!$B:$BG,MATCH(AH$1,'Published Hourly Data'!$B$1:$BG$1,0),TRUE)</f>
        <v>115.07707059815161</v>
      </c>
      <c r="AI207" s="67">
        <f t="shared" si="21"/>
        <v>5168.2833155196313</v>
      </c>
      <c r="AJ207" s="67">
        <f>VLOOKUP($A207,'Published Hourly Data'!$B:$BG,MATCH(AJ$1,'Published Hourly Data'!$B$1:$BG$1,0),TRUE)</f>
        <v>1189.9504261627753</v>
      </c>
      <c r="AK207" s="67">
        <f>-VLOOKUP($A207,'Published Hourly Data'!$B:$BG,MATCH(AK$1,'Published Hourly Data'!$B$1:$BG$1,0),TRUE)</f>
        <v>-584.74217255559188</v>
      </c>
      <c r="AL207" s="67">
        <f>VLOOKUP($A207,'Published Hourly Data'!$B:$BG,MATCH(AL$1,'Published Hourly Data'!$B$1:$BG$1,0),TRUE)</f>
        <v>5773.4915691268143</v>
      </c>
      <c r="AM207" s="67">
        <f>VLOOKUP($A207,'Published Hourly Data'!$B:$BG,MATCH(AM$1,'Published Hourly Data'!$B$1:$BG$1,0),TRUE)</f>
        <v>29216</v>
      </c>
      <c r="AN207" s="67">
        <f>VLOOKUP($A207,'Published Hourly Data'!$B:$BG,MATCH(AN$1,'Published Hourly Data'!$B$1:$BG$1,0),TRUE)</f>
        <v>30742</v>
      </c>
      <c r="AO207" s="67">
        <f>VLOOKUP($A207,'Published Hourly Data'!$B:$BG,MATCH(AO$1,'Published Hourly Data'!$B$1:$BG$1,0),TRUE)</f>
        <v>0.38999523422305887</v>
      </c>
      <c r="AP207" s="67">
        <f>VLOOKUP($A207,'Published Hourly Data'!$B:$BG,MATCH(AP$1,'Published Hourly Data'!$B$1:$BG$1,0),TRUE)</f>
        <v>0.41403796054675546</v>
      </c>
      <c r="AQ207" s="67">
        <f>VLOOKUP($A207,'Published Hourly Data'!$B:$BG,MATCH(AQ$1,'Published Hourly Data'!$B$1:$BG$1,0),TRUE)</f>
        <v>13</v>
      </c>
      <c r="AR207" s="67">
        <f t="shared" si="22"/>
        <v>13</v>
      </c>
      <c r="AS207" s="67" t="str">
        <f t="shared" si="23"/>
        <v/>
      </c>
    </row>
    <row r="208" spans="1:45" ht="14.45" customHeight="1">
      <c r="A208" s="65">
        <f t="shared" si="20"/>
        <v>45226.875000000371</v>
      </c>
      <c r="B208" s="66">
        <f>VLOOKUP($A208,'Published Hourly Data'!$B:$BG,MATCH(B$1,'Published Hourly Data'!$B$1:$BG$1,0),TRUE)</f>
        <v>45226.583333333336</v>
      </c>
      <c r="C208" s="67">
        <f>VLOOKUP($A208,'Published Hourly Data'!$B:$BG,MATCH(C$1,'Published Hourly Data'!$B$1:$BG$1,0),TRUE)</f>
        <v>25103</v>
      </c>
      <c r="D208" s="67">
        <f>VLOOKUP($A208,'Published Hourly Data'!$B:$BG,MATCH(D$1,'Published Hourly Data'!$B$1:$BG$1,0),TRUE)</f>
        <v>27972</v>
      </c>
      <c r="E208" s="67">
        <f>VLOOKUP($A208,'Published Hourly Data'!$B:$BG,MATCH(E$1,'Published Hourly Data'!$B$1:$BG$1,0),TRUE)</f>
        <v>26626</v>
      </c>
      <c r="F208" s="67">
        <f>VLOOKUP($A208,'Published Hourly Data'!$B:$BG,MATCH(F$1,'Published Hourly Data'!$B$1:$BG$1,0),TRUE)</f>
        <v>-1732</v>
      </c>
      <c r="G208" s="67">
        <f>VLOOKUP($A208,'Published Hourly Data'!$B:$BG,MATCH(G$1,'Published Hourly Data'!$B$1:$BG$1,0),TRUE)</f>
        <v>415</v>
      </c>
      <c r="H208" s="67">
        <f>VLOOKUP($A208,'Published Hourly Data'!$B:$BG,MATCH(H$1,'Published Hourly Data'!$B$1:$BG$1,0),TRUE)</f>
        <v>10767</v>
      </c>
      <c r="I208" s="67">
        <f>VLOOKUP($A208,'Published Hourly Data'!$B:$BG,MATCH(I$1,'Published Hourly Data'!$B$1:$BG$1,0),TRUE)</f>
        <v>1103</v>
      </c>
      <c r="J208" s="67">
        <f>VLOOKUP($A208,'Published Hourly Data'!$B:$BG,MATCH(J$1,'Published Hourly Data'!$B$1:$BG$1,0),TRUE)</f>
        <v>46</v>
      </c>
      <c r="K208" s="67">
        <f>VLOOKUP($A208,'Published Hourly Data'!$B:$BG,MATCH(K$1,'Published Hourly Data'!$B$1:$BG$1,0),TRUE)</f>
        <v>1319</v>
      </c>
      <c r="L208" s="67">
        <f>VLOOKUP($A208,'Published Hourly Data'!$B:$BG,MATCH(L$1,'Published Hourly Data'!$B$1:$BG$1,0),TRUE)</f>
        <v>12767</v>
      </c>
      <c r="M208" s="67">
        <f>VLOOKUP($A208,'Published Hourly Data'!$B:$BG,MATCH(M$1,'Published Hourly Data'!$B$1:$BG$1,0),TRUE)</f>
        <v>1777</v>
      </c>
      <c r="N208" s="67">
        <f>VLOOKUP($A208,'Published Hourly Data'!$B:$BG,MATCH(N$1,'Published Hourly Data'!$B$1:$BG$1,0),TRUE)</f>
        <v>-1573</v>
      </c>
      <c r="O208" s="67">
        <f>VLOOKUP($A208,'Published Hourly Data'!$B:$BG,MATCH(O$1,'Published Hourly Data'!$B$1:$BG$1,0),TRUE)</f>
        <v>0</v>
      </c>
      <c r="P208" s="67">
        <f>VLOOKUP($A208,'Published Hourly Data'!$B:$BG,MATCH(P$1,'Published Hourly Data'!$B$1:$BG$1,0),TRUE)</f>
        <v>0</v>
      </c>
      <c r="Q208" s="67">
        <f>VLOOKUP($A208,'Published Hourly Data'!$B:$BG,MATCH(Q$1,'Published Hourly Data'!$B$1:$BG$1,0),TRUE)</f>
        <v>0</v>
      </c>
      <c r="R208" s="67">
        <f>VLOOKUP($A208,'Published Hourly Data'!$B:$BG,MATCH(R$1,'Published Hourly Data'!$B$1:$BG$1,0),TRUE)</f>
        <v>0</v>
      </c>
      <c r="S208" s="67">
        <f>VLOOKUP($A208,'Published Hourly Data'!$B:$BG,MATCH(S$1,'Published Hourly Data'!$B$1:$BG$1,0),TRUE)</f>
        <v>0</v>
      </c>
      <c r="T208" s="67">
        <f>VLOOKUP($A208,'Published Hourly Data'!$B:$BG,MATCH(T$1,'Published Hourly Data'!$B$1:$BG$1,0),TRUE)</f>
        <v>0</v>
      </c>
      <c r="U208" s="67">
        <f>VLOOKUP($A208,'Published Hourly Data'!$B:$BG,MATCH(U$1,'Published Hourly Data'!$B$1:$BG$1,0),TRUE)</f>
        <v>0</v>
      </c>
      <c r="V208" s="67">
        <f>VLOOKUP($A208,'Published Hourly Data'!$B:$BG,MATCH(V$1,'Published Hourly Data'!$B$1:$BG$1,0),TRUE)</f>
        <v>0</v>
      </c>
      <c r="W208" s="67">
        <f>VLOOKUP($A208,'Published Hourly Data'!$B:$BG,MATCH(W$1,'Published Hourly Data'!$B$1:$BG$1,0),TRUE)</f>
        <v>1528</v>
      </c>
      <c r="X208" s="67">
        <f>VLOOKUP($A208,'Published Hourly Data'!$B:$BG,MATCH(X$1,'Published Hourly Data'!$B$1:$BG$1,0),TRUE)</f>
        <v>0</v>
      </c>
      <c r="Y208" s="67">
        <f>VLOOKUP($A208,'Published Hourly Data'!$B:$BG,MATCH(Y$1,'Published Hourly Data'!$B$1:$BG$1,0),TRUE)</f>
        <v>0</v>
      </c>
      <c r="Z208" s="67">
        <f>VLOOKUP($A208,'Published Hourly Data'!$B:$BG,MATCH(Z$1,'Published Hourly Data'!$B$1:$BG$1,0),TRUE)</f>
        <v>-2610</v>
      </c>
      <c r="AA208" s="67">
        <f>VLOOKUP($A208,'Published Hourly Data'!$B:$BG,MATCH(AA$1,'Published Hourly Data'!$B$1:$BG$1,0),TRUE)</f>
        <v>0</v>
      </c>
      <c r="AB208" s="67">
        <f>VLOOKUP($A208,'Published Hourly Data'!$B:$BG,MATCH(AB$1,'Published Hourly Data'!$B$1:$BG$1,0),TRUE)</f>
        <v>0</v>
      </c>
      <c r="AC208" s="67">
        <f>VLOOKUP($A208,'Published Hourly Data'!$B:$BG,MATCH(AC$1,'Published Hourly Data'!$B$1:$BG$1,0),TRUE)</f>
        <v>0</v>
      </c>
      <c r="AD208" s="67">
        <f>VLOOKUP($A208,'Published Hourly Data'!$B:$BG,MATCH(AD$1,'Published Hourly Data'!$B$1:$BG$1,0),TRUE)</f>
        <v>278</v>
      </c>
      <c r="AE208" s="67">
        <f>VLOOKUP($A208,'Published Hourly Data'!$B:$BG,MATCH(AE$1,'Published Hourly Data'!$B$1:$BG$1,0),TRUE)</f>
        <v>388.7061583635853</v>
      </c>
      <c r="AF208" s="67">
        <f>VLOOKUP($A208,'Published Hourly Data'!$B:$BG,MATCH(AF$1,'Published Hourly Data'!$B$1:$BG$1,0),TRUE)</f>
        <v>4330.6372338887286</v>
      </c>
      <c r="AG208" s="67">
        <f>VLOOKUP($A208,'Published Hourly Data'!$B:$BG,MATCH(AG$1,'Published Hourly Data'!$B$1:$BG$1,0),TRUE)</f>
        <v>46.526017321647274</v>
      </c>
      <c r="AH208" s="67">
        <f>VLOOKUP($A208,'Published Hourly Data'!$B:$BG,MATCH(AH$1,'Published Hourly Data'!$B$1:$BG$1,0),TRUE)</f>
        <v>116.7223609684771</v>
      </c>
      <c r="AI208" s="67">
        <f t="shared" si="21"/>
        <v>4882.5917705424381</v>
      </c>
      <c r="AJ208" s="67">
        <f>VLOOKUP($A208,'Published Hourly Data'!$B:$BG,MATCH(AJ$1,'Published Hourly Data'!$B$1:$BG$1,0),TRUE)</f>
        <v>1078.3814314684123</v>
      </c>
      <c r="AK208" s="67">
        <f>-VLOOKUP($A208,'Published Hourly Data'!$B:$BG,MATCH(AK$1,'Published Hourly Data'!$B$1:$BG$1,0),TRUE)</f>
        <v>-630.33185372932314</v>
      </c>
      <c r="AL208" s="67">
        <f>VLOOKUP($A208,'Published Hourly Data'!$B:$BG,MATCH(AL$1,'Published Hourly Data'!$B$1:$BG$1,0),TRUE)</f>
        <v>5330.6413482815269</v>
      </c>
      <c r="AM208" s="67">
        <f>VLOOKUP($A208,'Published Hourly Data'!$B:$BG,MATCH(AM$1,'Published Hourly Data'!$B$1:$BG$1,0),TRUE)</f>
        <v>28751</v>
      </c>
      <c r="AN208" s="67">
        <f>VLOOKUP($A208,'Published Hourly Data'!$B:$BG,MATCH(AN$1,'Published Hourly Data'!$B$1:$BG$1,0),TRUE)</f>
        <v>29555</v>
      </c>
      <c r="AO208" s="67">
        <f>VLOOKUP($A208,'Published Hourly Data'!$B:$BG,MATCH(AO$1,'Published Hourly Data'!$B$1:$BG$1,0),TRUE)</f>
        <v>0.37439600254506866</v>
      </c>
      <c r="AP208" s="67">
        <f>VLOOKUP($A208,'Published Hourly Data'!$B:$BG,MATCH(AP$1,'Published Hourly Data'!$B$1:$BG$1,0),TRUE)</f>
        <v>0.39763283807303063</v>
      </c>
      <c r="AQ208" s="67">
        <f>VLOOKUP($A208,'Published Hourly Data'!$B:$BG,MATCH(AQ$1,'Published Hourly Data'!$B$1:$BG$1,0),TRUE)</f>
        <v>14</v>
      </c>
      <c r="AR208" s="67">
        <f t="shared" si="22"/>
        <v>14</v>
      </c>
      <c r="AS208" s="67" t="str">
        <f t="shared" si="23"/>
        <v/>
      </c>
    </row>
    <row r="209" spans="1:45" ht="14.45" customHeight="1">
      <c r="A209" s="65">
        <f t="shared" si="20"/>
        <v>45226.916666667035</v>
      </c>
      <c r="B209" s="66">
        <f>VLOOKUP($A209,'Published Hourly Data'!$B:$BG,MATCH(B$1,'Published Hourly Data'!$B$1:$BG$1,0),TRUE)</f>
        <v>45226.625</v>
      </c>
      <c r="C209" s="67">
        <f>VLOOKUP($A209,'Published Hourly Data'!$B:$BG,MATCH(C$1,'Published Hourly Data'!$B$1:$BG$1,0),TRUE)</f>
        <v>25779</v>
      </c>
      <c r="D209" s="67">
        <f>VLOOKUP($A209,'Published Hourly Data'!$B:$BG,MATCH(D$1,'Published Hourly Data'!$B$1:$BG$1,0),TRUE)</f>
        <v>27672</v>
      </c>
      <c r="E209" s="67">
        <f>VLOOKUP($A209,'Published Hourly Data'!$B:$BG,MATCH(E$1,'Published Hourly Data'!$B$1:$BG$1,0),TRUE)</f>
        <v>27280</v>
      </c>
      <c r="F209" s="67">
        <f>VLOOKUP($A209,'Published Hourly Data'!$B:$BG,MATCH(F$1,'Published Hourly Data'!$B$1:$BG$1,0),TRUE)</f>
        <v>-1797</v>
      </c>
      <c r="G209" s="67">
        <f>VLOOKUP($A209,'Published Hourly Data'!$B:$BG,MATCH(G$1,'Published Hourly Data'!$B$1:$BG$1,0),TRUE)</f>
        <v>417</v>
      </c>
      <c r="H209" s="67">
        <f>VLOOKUP($A209,'Published Hourly Data'!$B:$BG,MATCH(H$1,'Published Hourly Data'!$B$1:$BG$1,0),TRUE)</f>
        <v>10373</v>
      </c>
      <c r="I209" s="67">
        <f>VLOOKUP($A209,'Published Hourly Data'!$B:$BG,MATCH(I$1,'Published Hourly Data'!$B$1:$BG$1,0),TRUE)</f>
        <v>1101</v>
      </c>
      <c r="J209" s="67">
        <f>VLOOKUP($A209,'Published Hourly Data'!$B:$BG,MATCH(J$1,'Published Hourly Data'!$B$1:$BG$1,0),TRUE)</f>
        <v>46</v>
      </c>
      <c r="K209" s="67">
        <f>VLOOKUP($A209,'Published Hourly Data'!$B:$BG,MATCH(K$1,'Published Hourly Data'!$B$1:$BG$1,0),TRUE)</f>
        <v>1347</v>
      </c>
      <c r="L209" s="67">
        <f>VLOOKUP($A209,'Published Hourly Data'!$B:$BG,MATCH(L$1,'Published Hourly Data'!$B$1:$BG$1,0),TRUE)</f>
        <v>12429</v>
      </c>
      <c r="M209" s="67">
        <f>VLOOKUP($A209,'Published Hourly Data'!$B:$BG,MATCH(M$1,'Published Hourly Data'!$B$1:$BG$1,0),TRUE)</f>
        <v>2332</v>
      </c>
      <c r="N209" s="67">
        <f>VLOOKUP($A209,'Published Hourly Data'!$B:$BG,MATCH(N$1,'Published Hourly Data'!$B$1:$BG$1,0),TRUE)</f>
        <v>-762</v>
      </c>
      <c r="O209" s="67">
        <f>VLOOKUP($A209,'Published Hourly Data'!$B:$BG,MATCH(O$1,'Published Hourly Data'!$B$1:$BG$1,0),TRUE)</f>
        <v>0</v>
      </c>
      <c r="P209" s="67">
        <f>VLOOKUP($A209,'Published Hourly Data'!$B:$BG,MATCH(P$1,'Published Hourly Data'!$B$1:$BG$1,0),TRUE)</f>
        <v>0</v>
      </c>
      <c r="Q209" s="67">
        <f>VLOOKUP($A209,'Published Hourly Data'!$B:$BG,MATCH(Q$1,'Published Hourly Data'!$B$1:$BG$1,0),TRUE)</f>
        <v>0</v>
      </c>
      <c r="R209" s="67">
        <f>VLOOKUP($A209,'Published Hourly Data'!$B:$BG,MATCH(R$1,'Published Hourly Data'!$B$1:$BG$1,0),TRUE)</f>
        <v>0</v>
      </c>
      <c r="S209" s="67">
        <f>VLOOKUP($A209,'Published Hourly Data'!$B:$BG,MATCH(S$1,'Published Hourly Data'!$B$1:$BG$1,0),TRUE)</f>
        <v>0</v>
      </c>
      <c r="T209" s="67">
        <f>VLOOKUP($A209,'Published Hourly Data'!$B:$BG,MATCH(T$1,'Published Hourly Data'!$B$1:$BG$1,0),TRUE)</f>
        <v>0</v>
      </c>
      <c r="U209" s="67">
        <f>VLOOKUP($A209,'Published Hourly Data'!$B:$BG,MATCH(U$1,'Published Hourly Data'!$B$1:$BG$1,0),TRUE)</f>
        <v>0</v>
      </c>
      <c r="V209" s="67">
        <f>VLOOKUP($A209,'Published Hourly Data'!$B:$BG,MATCH(V$1,'Published Hourly Data'!$B$1:$BG$1,0),TRUE)</f>
        <v>0</v>
      </c>
      <c r="W209" s="67">
        <f>VLOOKUP($A209,'Published Hourly Data'!$B:$BG,MATCH(W$1,'Published Hourly Data'!$B$1:$BG$1,0),TRUE)</f>
        <v>1604</v>
      </c>
      <c r="X209" s="67">
        <f>VLOOKUP($A209,'Published Hourly Data'!$B:$BG,MATCH(X$1,'Published Hourly Data'!$B$1:$BG$1,0),TRUE)</f>
        <v>0</v>
      </c>
      <c r="Y209" s="67">
        <f>VLOOKUP($A209,'Published Hourly Data'!$B:$BG,MATCH(Y$1,'Published Hourly Data'!$B$1:$BG$1,0),TRUE)</f>
        <v>0</v>
      </c>
      <c r="Z209" s="67">
        <f>VLOOKUP($A209,'Published Hourly Data'!$B:$BG,MATCH(Z$1,'Published Hourly Data'!$B$1:$BG$1,0),TRUE)</f>
        <v>-2139</v>
      </c>
      <c r="AA209" s="67">
        <f>VLOOKUP($A209,'Published Hourly Data'!$B:$BG,MATCH(AA$1,'Published Hourly Data'!$B$1:$BG$1,0),TRUE)</f>
        <v>0</v>
      </c>
      <c r="AB209" s="67">
        <f>VLOOKUP($A209,'Published Hourly Data'!$B:$BG,MATCH(AB$1,'Published Hourly Data'!$B$1:$BG$1,0),TRUE)</f>
        <v>0</v>
      </c>
      <c r="AC209" s="67">
        <f>VLOOKUP($A209,'Published Hourly Data'!$B:$BG,MATCH(AC$1,'Published Hourly Data'!$B$1:$BG$1,0),TRUE)</f>
        <v>0</v>
      </c>
      <c r="AD209" s="67">
        <f>VLOOKUP($A209,'Published Hourly Data'!$B:$BG,MATCH(AD$1,'Published Hourly Data'!$B$1:$BG$1,0),TRUE)</f>
        <v>315</v>
      </c>
      <c r="AE209" s="67">
        <f>VLOOKUP($A209,'Published Hourly Data'!$B:$BG,MATCH(AE$1,'Published Hourly Data'!$B$1:$BG$1,0),TRUE)</f>
        <v>390.57539952502293</v>
      </c>
      <c r="AF209" s="67">
        <f>VLOOKUP($A209,'Published Hourly Data'!$B:$BG,MATCH(AF$1,'Published Hourly Data'!$B$1:$BG$1,0),TRUE)</f>
        <v>4169.5459121799695</v>
      </c>
      <c r="AG209" s="67">
        <f>VLOOKUP($A209,'Published Hourly Data'!$B:$BG,MATCH(AG$1,'Published Hourly Data'!$B$1:$BG$1,0),TRUE)</f>
        <v>46.530112114091864</v>
      </c>
      <c r="AH209" s="67">
        <f>VLOOKUP($A209,'Published Hourly Data'!$B:$BG,MATCH(AH$1,'Published Hourly Data'!$B$1:$BG$1,0),TRUE)</f>
        <v>118.40761790650279</v>
      </c>
      <c r="AI209" s="67">
        <f t="shared" si="21"/>
        <v>4725.0590417255871</v>
      </c>
      <c r="AJ209" s="67">
        <f>VLOOKUP($A209,'Published Hourly Data'!$B:$BG,MATCH(AJ$1,'Published Hourly Data'!$B$1:$BG$1,0),TRUE)</f>
        <v>919.92534598360658</v>
      </c>
      <c r="AK209" s="67">
        <f>-VLOOKUP($A209,'Published Hourly Data'!$B:$BG,MATCH(AK$1,'Published Hourly Data'!$B$1:$BG$1,0),TRUE)</f>
        <v>-623.51498557737227</v>
      </c>
      <c r="AL209" s="67">
        <f>VLOOKUP($A209,'Published Hourly Data'!$B:$BG,MATCH(AL$1,'Published Hourly Data'!$B$1:$BG$1,0),TRUE)</f>
        <v>5021.469402131821</v>
      </c>
      <c r="AM209" s="67">
        <f>VLOOKUP($A209,'Published Hourly Data'!$B:$BG,MATCH(AM$1,'Published Hourly Data'!$B$1:$BG$1,0),TRUE)</f>
        <v>28612</v>
      </c>
      <c r="AN209" s="67">
        <f>VLOOKUP($A209,'Published Hourly Data'!$B:$BG,MATCH(AN$1,'Published Hourly Data'!$B$1:$BG$1,0),TRUE)</f>
        <v>28832</v>
      </c>
      <c r="AO209" s="67">
        <f>VLOOKUP($A209,'Published Hourly Data'!$B:$BG,MATCH(AO$1,'Published Hourly Data'!$B$1:$BG$1,0),TRUE)</f>
        <v>0.36407659948864335</v>
      </c>
      <c r="AP209" s="67">
        <f>VLOOKUP($A209,'Published Hourly Data'!$B:$BG,MATCH(AP$1,'Published Hourly Data'!$B$1:$BG$1,0),TRUE)</f>
        <v>0.38396336963540006</v>
      </c>
      <c r="AQ209" s="67">
        <f>VLOOKUP($A209,'Published Hourly Data'!$B:$BG,MATCH(AQ$1,'Published Hourly Data'!$B$1:$BG$1,0),TRUE)</f>
        <v>15</v>
      </c>
      <c r="AR209" s="67">
        <f t="shared" si="22"/>
        <v>15</v>
      </c>
      <c r="AS209" s="67" t="str">
        <f t="shared" si="23"/>
        <v/>
      </c>
    </row>
    <row r="210" spans="1:45" ht="14.45" customHeight="1">
      <c r="A210" s="65">
        <f t="shared" si="20"/>
        <v>45226.9583333337</v>
      </c>
      <c r="B210" s="66">
        <f>VLOOKUP($A210,'Published Hourly Data'!$B:$BG,MATCH(B$1,'Published Hourly Data'!$B$1:$BG$1,0),TRUE)</f>
        <v>45226.666666666664</v>
      </c>
      <c r="C210" s="67">
        <f>VLOOKUP($A210,'Published Hourly Data'!$B:$BG,MATCH(C$1,'Published Hourly Data'!$B$1:$BG$1,0),TRUE)</f>
        <v>27005</v>
      </c>
      <c r="D210" s="67">
        <f>VLOOKUP($A210,'Published Hourly Data'!$B:$BG,MATCH(D$1,'Published Hourly Data'!$B$1:$BG$1,0),TRUE)</f>
        <v>27648</v>
      </c>
      <c r="E210" s="67">
        <f>VLOOKUP($A210,'Published Hourly Data'!$B:$BG,MATCH(E$1,'Published Hourly Data'!$B$1:$BG$1,0),TRUE)</f>
        <v>28830</v>
      </c>
      <c r="F210" s="67">
        <f>VLOOKUP($A210,'Published Hourly Data'!$B:$BG,MATCH(F$1,'Published Hourly Data'!$B$1:$BG$1,0),TRUE)</f>
        <v>-1642</v>
      </c>
      <c r="G210" s="67">
        <f>VLOOKUP($A210,'Published Hourly Data'!$B:$BG,MATCH(G$1,'Published Hourly Data'!$B$1:$BG$1,0),TRUE)</f>
        <v>423</v>
      </c>
      <c r="H210" s="67">
        <f>VLOOKUP($A210,'Published Hourly Data'!$B:$BG,MATCH(H$1,'Published Hourly Data'!$B$1:$BG$1,0),TRUE)</f>
        <v>10792</v>
      </c>
      <c r="I210" s="67">
        <f>VLOOKUP($A210,'Published Hourly Data'!$B:$BG,MATCH(I$1,'Published Hourly Data'!$B$1:$BG$1,0),TRUE)</f>
        <v>1101</v>
      </c>
      <c r="J210" s="67">
        <f>VLOOKUP($A210,'Published Hourly Data'!$B:$BG,MATCH(J$1,'Published Hourly Data'!$B$1:$BG$1,0),TRUE)</f>
        <v>45</v>
      </c>
      <c r="K210" s="67">
        <f>VLOOKUP($A210,'Published Hourly Data'!$B:$BG,MATCH(K$1,'Published Hourly Data'!$B$1:$BG$1,0),TRUE)</f>
        <v>1648</v>
      </c>
      <c r="L210" s="67">
        <f>VLOOKUP($A210,'Published Hourly Data'!$B:$BG,MATCH(L$1,'Published Hourly Data'!$B$1:$BG$1,0),TRUE)</f>
        <v>12230</v>
      </c>
      <c r="M210" s="67">
        <f>VLOOKUP($A210,'Published Hourly Data'!$B:$BG,MATCH(M$1,'Published Hourly Data'!$B$1:$BG$1,0),TRUE)</f>
        <v>2857</v>
      </c>
      <c r="N210" s="67">
        <f>VLOOKUP($A210,'Published Hourly Data'!$B:$BG,MATCH(N$1,'Published Hourly Data'!$B$1:$BG$1,0),TRUE)</f>
        <v>-269</v>
      </c>
      <c r="O210" s="67">
        <f>VLOOKUP($A210,'Published Hourly Data'!$B:$BG,MATCH(O$1,'Published Hourly Data'!$B$1:$BG$1,0),TRUE)</f>
        <v>0</v>
      </c>
      <c r="P210" s="67">
        <f>VLOOKUP($A210,'Published Hourly Data'!$B:$BG,MATCH(P$1,'Published Hourly Data'!$B$1:$BG$1,0),TRUE)</f>
        <v>0</v>
      </c>
      <c r="Q210" s="67">
        <f>VLOOKUP($A210,'Published Hourly Data'!$B:$BG,MATCH(Q$1,'Published Hourly Data'!$B$1:$BG$1,0),TRUE)</f>
        <v>0</v>
      </c>
      <c r="R210" s="67">
        <f>VLOOKUP($A210,'Published Hourly Data'!$B:$BG,MATCH(R$1,'Published Hourly Data'!$B$1:$BG$1,0),TRUE)</f>
        <v>0</v>
      </c>
      <c r="S210" s="67">
        <f>VLOOKUP($A210,'Published Hourly Data'!$B:$BG,MATCH(S$1,'Published Hourly Data'!$B$1:$BG$1,0),TRUE)</f>
        <v>0</v>
      </c>
      <c r="T210" s="67">
        <f>VLOOKUP($A210,'Published Hourly Data'!$B:$BG,MATCH(T$1,'Published Hourly Data'!$B$1:$BG$1,0),TRUE)</f>
        <v>0</v>
      </c>
      <c r="U210" s="67">
        <f>VLOOKUP($A210,'Published Hourly Data'!$B:$BG,MATCH(U$1,'Published Hourly Data'!$B$1:$BG$1,0),TRUE)</f>
        <v>0</v>
      </c>
      <c r="V210" s="67">
        <f>VLOOKUP($A210,'Published Hourly Data'!$B:$BG,MATCH(V$1,'Published Hourly Data'!$B$1:$BG$1,0),TRUE)</f>
        <v>0</v>
      </c>
      <c r="W210" s="67">
        <f>VLOOKUP($A210,'Published Hourly Data'!$B:$BG,MATCH(W$1,'Published Hourly Data'!$B$1:$BG$1,0),TRUE)</f>
        <v>2218</v>
      </c>
      <c r="X210" s="67">
        <f>VLOOKUP($A210,'Published Hourly Data'!$B:$BG,MATCH(X$1,'Published Hourly Data'!$B$1:$BG$1,0),TRUE)</f>
        <v>0</v>
      </c>
      <c r="Y210" s="67">
        <f>VLOOKUP($A210,'Published Hourly Data'!$B:$BG,MATCH(Y$1,'Published Hourly Data'!$B$1:$BG$1,0),TRUE)</f>
        <v>0</v>
      </c>
      <c r="Z210" s="67">
        <f>VLOOKUP($A210,'Published Hourly Data'!$B:$BG,MATCH(Z$1,'Published Hourly Data'!$B$1:$BG$1,0),TRUE)</f>
        <v>-2024</v>
      </c>
      <c r="AA210" s="67">
        <f>VLOOKUP($A210,'Published Hourly Data'!$B:$BG,MATCH(AA$1,'Published Hourly Data'!$B$1:$BG$1,0),TRUE)</f>
        <v>0</v>
      </c>
      <c r="AB210" s="67">
        <f>VLOOKUP($A210,'Published Hourly Data'!$B:$BG,MATCH(AB$1,'Published Hourly Data'!$B$1:$BG$1,0),TRUE)</f>
        <v>0</v>
      </c>
      <c r="AC210" s="67">
        <f>VLOOKUP($A210,'Published Hourly Data'!$B:$BG,MATCH(AC$1,'Published Hourly Data'!$B$1:$BG$1,0),TRUE)</f>
        <v>0</v>
      </c>
      <c r="AD210" s="67">
        <f>VLOOKUP($A210,'Published Hourly Data'!$B:$BG,MATCH(AD$1,'Published Hourly Data'!$B$1:$BG$1,0),TRUE)</f>
        <v>299</v>
      </c>
      <c r="AE210" s="67">
        <f>VLOOKUP($A210,'Published Hourly Data'!$B:$BG,MATCH(AE$1,'Published Hourly Data'!$B$1:$BG$1,0),TRUE)</f>
        <v>396.10355087776492</v>
      </c>
      <c r="AF210" s="67">
        <f>VLOOKUP($A210,'Published Hourly Data'!$B:$BG,MATCH(AF$1,'Published Hourly Data'!$B$1:$BG$1,0),TRUE)</f>
        <v>4334.3677157683996</v>
      </c>
      <c r="AG210" s="67">
        <f>VLOOKUP($A210,'Published Hourly Data'!$B:$BG,MATCH(AG$1,'Published Hourly Data'!$B$1:$BG$1,0),TRUE)</f>
        <v>45.527261755543968</v>
      </c>
      <c r="AH210" s="67">
        <f>VLOOKUP($A210,'Published Hourly Data'!$B:$BG,MATCH(AH$1,'Published Hourly Data'!$B$1:$BG$1,0),TRUE)</f>
        <v>122.69736283965914</v>
      </c>
      <c r="AI210" s="67">
        <f t="shared" si="21"/>
        <v>4898.6958912413675</v>
      </c>
      <c r="AJ210" s="67">
        <f>VLOOKUP($A210,'Published Hourly Data'!$B:$BG,MATCH(AJ$1,'Published Hourly Data'!$B$1:$BG$1,0),TRUE)</f>
        <v>805.09846725768375</v>
      </c>
      <c r="AK210" s="67">
        <f>-VLOOKUP($A210,'Published Hourly Data'!$B:$BG,MATCH(AK$1,'Published Hourly Data'!$B$1:$BG$1,0),TRUE)</f>
        <v>-678.74350321293059</v>
      </c>
      <c r="AL210" s="67">
        <f>VLOOKUP($A210,'Published Hourly Data'!$B:$BG,MATCH(AL$1,'Published Hourly Data'!$B$1:$BG$1,0),TRUE)</f>
        <v>5025.0508552861211</v>
      </c>
      <c r="AM210" s="67">
        <f>VLOOKUP($A210,'Published Hourly Data'!$B:$BG,MATCH(AM$1,'Published Hourly Data'!$B$1:$BG$1,0),TRUE)</f>
        <v>29680</v>
      </c>
      <c r="AN210" s="67">
        <f>VLOOKUP($A210,'Published Hourly Data'!$B:$BG,MATCH(AN$1,'Published Hourly Data'!$B$1:$BG$1,0),TRUE)</f>
        <v>29187</v>
      </c>
      <c r="AO210" s="67">
        <f>VLOOKUP($A210,'Published Hourly Data'!$B:$BG,MATCH(AO$1,'Published Hourly Data'!$B$1:$BG$1,0),TRUE)</f>
        <v>0.36387341427724201</v>
      </c>
      <c r="AP210" s="67">
        <f>VLOOKUP($A210,'Published Hourly Data'!$B:$BG,MATCH(AP$1,'Published Hourly Data'!$B$1:$BG$1,0),TRUE)</f>
        <v>0.37956376525785068</v>
      </c>
      <c r="AQ210" s="67">
        <f>VLOOKUP($A210,'Published Hourly Data'!$B:$BG,MATCH(AQ$1,'Published Hourly Data'!$B$1:$BG$1,0),TRUE)</f>
        <v>16</v>
      </c>
      <c r="AR210" s="67">
        <f t="shared" si="22"/>
        <v>16</v>
      </c>
      <c r="AS210" s="67" t="str">
        <f t="shared" si="23"/>
        <v/>
      </c>
    </row>
    <row r="211" spans="1:45" ht="14.45" customHeight="1">
      <c r="A211" s="65">
        <f t="shared" si="20"/>
        <v>45227.000000000364</v>
      </c>
      <c r="B211" s="66">
        <f>VLOOKUP($A211,'Published Hourly Data'!$B:$BG,MATCH(B$1,'Published Hourly Data'!$B$1:$BG$1,0),TRUE)</f>
        <v>45226.708333333336</v>
      </c>
      <c r="C211" s="67">
        <f>VLOOKUP($A211,'Published Hourly Data'!$B:$BG,MATCH(C$1,'Published Hourly Data'!$B$1:$BG$1,0),TRUE)</f>
        <v>28737</v>
      </c>
      <c r="D211" s="67">
        <f>VLOOKUP($A211,'Published Hourly Data'!$B:$BG,MATCH(D$1,'Published Hourly Data'!$B$1:$BG$1,0),TRUE)</f>
        <v>28393</v>
      </c>
      <c r="E211" s="67">
        <f>VLOOKUP($A211,'Published Hourly Data'!$B:$BG,MATCH(E$1,'Published Hourly Data'!$B$1:$BG$1,0),TRUE)</f>
        <v>28845</v>
      </c>
      <c r="F211" s="67">
        <f>VLOOKUP($A211,'Published Hourly Data'!$B:$BG,MATCH(F$1,'Published Hourly Data'!$B$1:$BG$1,0),TRUE)</f>
        <v>-1625</v>
      </c>
      <c r="G211" s="67">
        <f>VLOOKUP($A211,'Published Hourly Data'!$B:$BG,MATCH(G$1,'Published Hourly Data'!$B$1:$BG$1,0),TRUE)</f>
        <v>465</v>
      </c>
      <c r="H211" s="67">
        <f>VLOOKUP($A211,'Published Hourly Data'!$B:$BG,MATCH(H$1,'Published Hourly Data'!$B$1:$BG$1,0),TRUE)</f>
        <v>12408</v>
      </c>
      <c r="I211" s="67">
        <f>VLOOKUP($A211,'Published Hourly Data'!$B:$BG,MATCH(I$1,'Published Hourly Data'!$B$1:$BG$1,0),TRUE)</f>
        <v>1101</v>
      </c>
      <c r="J211" s="67">
        <f>VLOOKUP($A211,'Published Hourly Data'!$B:$BG,MATCH(J$1,'Published Hourly Data'!$B$1:$BG$1,0),TRUE)</f>
        <v>46</v>
      </c>
      <c r="K211" s="67">
        <f>VLOOKUP($A211,'Published Hourly Data'!$B:$BG,MATCH(K$1,'Published Hourly Data'!$B$1:$BG$1,0),TRUE)</f>
        <v>2736</v>
      </c>
      <c r="L211" s="67">
        <f>VLOOKUP($A211,'Published Hourly Data'!$B:$BG,MATCH(L$1,'Published Hourly Data'!$B$1:$BG$1,0),TRUE)</f>
        <v>8505</v>
      </c>
      <c r="M211" s="67">
        <f>VLOOKUP($A211,'Published Hourly Data'!$B:$BG,MATCH(M$1,'Published Hourly Data'!$B$1:$BG$1,0),TRUE)</f>
        <v>3066</v>
      </c>
      <c r="N211" s="67">
        <f>VLOOKUP($A211,'Published Hourly Data'!$B:$BG,MATCH(N$1,'Published Hourly Data'!$B$1:$BG$1,0),TRUE)</f>
        <v>517</v>
      </c>
      <c r="O211" s="67">
        <f>VLOOKUP($A211,'Published Hourly Data'!$B:$BG,MATCH(O$1,'Published Hourly Data'!$B$1:$BG$1,0),TRUE)</f>
        <v>0</v>
      </c>
      <c r="P211" s="67">
        <f>VLOOKUP($A211,'Published Hourly Data'!$B:$BG,MATCH(P$1,'Published Hourly Data'!$B$1:$BG$1,0),TRUE)</f>
        <v>0</v>
      </c>
      <c r="Q211" s="67">
        <f>VLOOKUP($A211,'Published Hourly Data'!$B:$BG,MATCH(Q$1,'Published Hourly Data'!$B$1:$BG$1,0),TRUE)</f>
        <v>0</v>
      </c>
      <c r="R211" s="67">
        <f>VLOOKUP($A211,'Published Hourly Data'!$B:$BG,MATCH(R$1,'Published Hourly Data'!$B$1:$BG$1,0),TRUE)</f>
        <v>0</v>
      </c>
      <c r="S211" s="67">
        <f>VLOOKUP($A211,'Published Hourly Data'!$B:$BG,MATCH(S$1,'Published Hourly Data'!$B$1:$BG$1,0),TRUE)</f>
        <v>0</v>
      </c>
      <c r="T211" s="67">
        <f>VLOOKUP($A211,'Published Hourly Data'!$B:$BG,MATCH(T$1,'Published Hourly Data'!$B$1:$BG$1,0),TRUE)</f>
        <v>0</v>
      </c>
      <c r="U211" s="67">
        <f>VLOOKUP($A211,'Published Hourly Data'!$B:$BG,MATCH(U$1,'Published Hourly Data'!$B$1:$BG$1,0),TRUE)</f>
        <v>0</v>
      </c>
      <c r="V211" s="67">
        <f>VLOOKUP($A211,'Published Hourly Data'!$B:$BG,MATCH(V$1,'Published Hourly Data'!$B$1:$BG$1,0),TRUE)</f>
        <v>0</v>
      </c>
      <c r="W211" s="67">
        <f>VLOOKUP($A211,'Published Hourly Data'!$B:$BG,MATCH(W$1,'Published Hourly Data'!$B$1:$BG$1,0),TRUE)</f>
        <v>1856</v>
      </c>
      <c r="X211" s="67">
        <f>VLOOKUP($A211,'Published Hourly Data'!$B:$BG,MATCH(X$1,'Published Hourly Data'!$B$1:$BG$1,0),TRUE)</f>
        <v>0</v>
      </c>
      <c r="Y211" s="67">
        <f>VLOOKUP($A211,'Published Hourly Data'!$B:$BG,MATCH(Y$1,'Published Hourly Data'!$B$1:$BG$1,0),TRUE)</f>
        <v>0</v>
      </c>
      <c r="Z211" s="67">
        <f>VLOOKUP($A211,'Published Hourly Data'!$B:$BG,MATCH(Z$1,'Published Hourly Data'!$B$1:$BG$1,0),TRUE)</f>
        <v>-2265</v>
      </c>
      <c r="AA211" s="67">
        <f>VLOOKUP($A211,'Published Hourly Data'!$B:$BG,MATCH(AA$1,'Published Hourly Data'!$B$1:$BG$1,0),TRUE)</f>
        <v>0</v>
      </c>
      <c r="AB211" s="67">
        <f>VLOOKUP($A211,'Published Hourly Data'!$B:$BG,MATCH(AB$1,'Published Hourly Data'!$B$1:$BG$1,0),TRUE)</f>
        <v>0</v>
      </c>
      <c r="AC211" s="67">
        <f>VLOOKUP($A211,'Published Hourly Data'!$B:$BG,MATCH(AC$1,'Published Hourly Data'!$B$1:$BG$1,0),TRUE)</f>
        <v>0</v>
      </c>
      <c r="AD211" s="67">
        <f>VLOOKUP($A211,'Published Hourly Data'!$B:$BG,MATCH(AD$1,'Published Hourly Data'!$B$1:$BG$1,0),TRUE)</f>
        <v>219</v>
      </c>
      <c r="AE211" s="67">
        <f>VLOOKUP($A211,'Published Hourly Data'!$B:$BG,MATCH(AE$1,'Published Hourly Data'!$B$1:$BG$1,0),TRUE)</f>
        <v>434.99926347915573</v>
      </c>
      <c r="AF211" s="67">
        <f>VLOOKUP($A211,'Published Hourly Data'!$B:$BG,MATCH(AF$1,'Published Hourly Data'!$B$1:$BG$1,0),TRUE)</f>
        <v>4981.0576529012224</v>
      </c>
      <c r="AG211" s="67">
        <f>VLOOKUP($A211,'Published Hourly Data'!$B:$BG,MATCH(AG$1,'Published Hourly Data'!$B$1:$BG$1,0),TRUE)</f>
        <v>46.538601797758318</v>
      </c>
      <c r="AH211" s="67">
        <f>VLOOKUP($A211,'Published Hourly Data'!$B:$BG,MATCH(AH$1,'Published Hourly Data'!$B$1:$BG$1,0),TRUE)</f>
        <v>106.63746371878956</v>
      </c>
      <c r="AI211" s="67">
        <f t="shared" si="21"/>
        <v>5569.2329818969256</v>
      </c>
      <c r="AJ211" s="67">
        <f>VLOOKUP($A211,'Published Hourly Data'!$B:$BG,MATCH(AJ$1,'Published Hourly Data'!$B$1:$BG$1,0),TRUE)</f>
        <v>928.97231184604811</v>
      </c>
      <c r="AK211" s="67">
        <f>-VLOOKUP($A211,'Published Hourly Data'!$B:$BG,MATCH(AK$1,'Published Hourly Data'!$B$1:$BG$1,0),TRUE)</f>
        <v>-688.4365765789629</v>
      </c>
      <c r="AL211" s="67">
        <f>VLOOKUP($A211,'Published Hourly Data'!$B:$BG,MATCH(AL$1,'Published Hourly Data'!$B$1:$BG$1,0),TRUE)</f>
        <v>5809.7687171640109</v>
      </c>
      <c r="AM211" s="67">
        <f>VLOOKUP($A211,'Published Hourly Data'!$B:$BG,MATCH(AM$1,'Published Hourly Data'!$B$1:$BG$1,0),TRUE)</f>
        <v>28928</v>
      </c>
      <c r="AN211" s="67">
        <f>VLOOKUP($A211,'Published Hourly Data'!$B:$BG,MATCH(AN$1,'Published Hourly Data'!$B$1:$BG$1,0),TRUE)</f>
        <v>29118</v>
      </c>
      <c r="AO211" s="67">
        <f>VLOOKUP($A211,'Published Hourly Data'!$B:$BG,MATCH(AO$1,'Published Hourly Data'!$B$1:$BG$1,0),TRUE)</f>
        <v>0.42443454150129972</v>
      </c>
      <c r="AP211" s="67">
        <f>VLOOKUP($A211,'Published Hourly Data'!$B:$BG,MATCH(AP$1,'Published Hourly Data'!$B$1:$BG$1,0),TRUE)</f>
        <v>0.43987678787121787</v>
      </c>
      <c r="AQ211" s="67">
        <f>VLOOKUP($A211,'Published Hourly Data'!$B:$BG,MATCH(AQ$1,'Published Hourly Data'!$B$1:$BG$1,0),TRUE)</f>
        <v>17</v>
      </c>
      <c r="AR211" s="67">
        <f t="shared" si="22"/>
        <v>17</v>
      </c>
      <c r="AS211" s="67" t="str">
        <f t="shared" si="23"/>
        <v/>
      </c>
    </row>
    <row r="212" spans="1:45" ht="14.45" customHeight="1">
      <c r="A212" s="65">
        <f t="shared" si="20"/>
        <v>45227.041666667028</v>
      </c>
      <c r="B212" s="66">
        <f>VLOOKUP($A212,'Published Hourly Data'!$B:$BG,MATCH(B$1,'Published Hourly Data'!$B$1:$BG$1,0),TRUE)</f>
        <v>45226.75</v>
      </c>
      <c r="C212" s="67">
        <f>VLOOKUP($A212,'Published Hourly Data'!$B:$BG,MATCH(C$1,'Published Hourly Data'!$B$1:$BG$1,0),TRUE)</f>
        <v>30585</v>
      </c>
      <c r="D212" s="67">
        <f>VLOOKUP($A212,'Published Hourly Data'!$B:$BG,MATCH(D$1,'Published Hourly Data'!$B$1:$BG$1,0),TRUE)</f>
        <v>29331</v>
      </c>
      <c r="E212" s="67">
        <f>VLOOKUP($A212,'Published Hourly Data'!$B:$BG,MATCH(E$1,'Published Hourly Data'!$B$1:$BG$1,0),TRUE)</f>
        <v>29102</v>
      </c>
      <c r="F212" s="67">
        <f>VLOOKUP($A212,'Published Hourly Data'!$B:$BG,MATCH(F$1,'Published Hourly Data'!$B$1:$BG$1,0),TRUE)</f>
        <v>-751</v>
      </c>
      <c r="G212" s="67">
        <f>VLOOKUP($A212,'Published Hourly Data'!$B:$BG,MATCH(G$1,'Published Hourly Data'!$B$1:$BG$1,0),TRUE)</f>
        <v>607</v>
      </c>
      <c r="H212" s="67">
        <f>VLOOKUP($A212,'Published Hourly Data'!$B:$BG,MATCH(H$1,'Published Hourly Data'!$B$1:$BG$1,0),TRUE)</f>
        <v>15582</v>
      </c>
      <c r="I212" s="67">
        <f>VLOOKUP($A212,'Published Hourly Data'!$B:$BG,MATCH(I$1,'Published Hourly Data'!$B$1:$BG$1,0),TRUE)</f>
        <v>1103</v>
      </c>
      <c r="J212" s="67">
        <f>VLOOKUP($A212,'Published Hourly Data'!$B:$BG,MATCH(J$1,'Published Hourly Data'!$B$1:$BG$1,0),TRUE)</f>
        <v>46</v>
      </c>
      <c r="K212" s="67">
        <f>VLOOKUP($A212,'Published Hourly Data'!$B:$BG,MATCH(K$1,'Published Hourly Data'!$B$1:$BG$1,0),TRUE)</f>
        <v>3685</v>
      </c>
      <c r="L212" s="67">
        <f>VLOOKUP($A212,'Published Hourly Data'!$B:$BG,MATCH(L$1,'Published Hourly Data'!$B$1:$BG$1,0),TRUE)</f>
        <v>2248</v>
      </c>
      <c r="M212" s="67">
        <f>VLOOKUP($A212,'Published Hourly Data'!$B:$BG,MATCH(M$1,'Published Hourly Data'!$B$1:$BG$1,0),TRUE)</f>
        <v>3275</v>
      </c>
      <c r="N212" s="67">
        <f>VLOOKUP($A212,'Published Hourly Data'!$B:$BG,MATCH(N$1,'Published Hourly Data'!$B$1:$BG$1,0),TRUE)</f>
        <v>2553</v>
      </c>
      <c r="O212" s="67">
        <f>VLOOKUP($A212,'Published Hourly Data'!$B:$BG,MATCH(O$1,'Published Hourly Data'!$B$1:$BG$1,0),TRUE)</f>
        <v>0</v>
      </c>
      <c r="P212" s="67">
        <f>VLOOKUP($A212,'Published Hourly Data'!$B:$BG,MATCH(P$1,'Published Hourly Data'!$B$1:$BG$1,0),TRUE)</f>
        <v>0</v>
      </c>
      <c r="Q212" s="67">
        <f>VLOOKUP($A212,'Published Hourly Data'!$B:$BG,MATCH(Q$1,'Published Hourly Data'!$B$1:$BG$1,0),TRUE)</f>
        <v>0</v>
      </c>
      <c r="R212" s="67">
        <f>VLOOKUP($A212,'Published Hourly Data'!$B:$BG,MATCH(R$1,'Published Hourly Data'!$B$1:$BG$1,0),TRUE)</f>
        <v>0</v>
      </c>
      <c r="S212" s="67">
        <f>VLOOKUP($A212,'Published Hourly Data'!$B:$BG,MATCH(S$1,'Published Hourly Data'!$B$1:$BG$1,0),TRUE)</f>
        <v>0</v>
      </c>
      <c r="T212" s="67">
        <f>VLOOKUP($A212,'Published Hourly Data'!$B:$BG,MATCH(T$1,'Published Hourly Data'!$B$1:$BG$1,0),TRUE)</f>
        <v>0</v>
      </c>
      <c r="U212" s="67">
        <f>VLOOKUP($A212,'Published Hourly Data'!$B:$BG,MATCH(U$1,'Published Hourly Data'!$B$1:$BG$1,0),TRUE)</f>
        <v>0</v>
      </c>
      <c r="V212" s="67">
        <f>VLOOKUP($A212,'Published Hourly Data'!$B:$BG,MATCH(V$1,'Published Hourly Data'!$B$1:$BG$1,0),TRUE)</f>
        <v>0</v>
      </c>
      <c r="W212" s="67">
        <f>VLOOKUP($A212,'Published Hourly Data'!$B:$BG,MATCH(W$1,'Published Hourly Data'!$B$1:$BG$1,0),TRUE)</f>
        <v>1761</v>
      </c>
      <c r="X212" s="67">
        <f>VLOOKUP($A212,'Published Hourly Data'!$B:$BG,MATCH(X$1,'Published Hourly Data'!$B$1:$BG$1,0),TRUE)</f>
        <v>0</v>
      </c>
      <c r="Y212" s="67">
        <f>VLOOKUP($A212,'Published Hourly Data'!$B:$BG,MATCH(Y$1,'Published Hourly Data'!$B$1:$BG$1,0),TRUE)</f>
        <v>0</v>
      </c>
      <c r="Z212" s="67">
        <f>VLOOKUP($A212,'Published Hourly Data'!$B:$BG,MATCH(Z$1,'Published Hourly Data'!$B$1:$BG$1,0),TRUE)</f>
        <v>-3066</v>
      </c>
      <c r="AA212" s="67">
        <f>VLOOKUP($A212,'Published Hourly Data'!$B:$BG,MATCH(AA$1,'Published Hourly Data'!$B$1:$BG$1,0),TRUE)</f>
        <v>0</v>
      </c>
      <c r="AB212" s="67">
        <f>VLOOKUP($A212,'Published Hourly Data'!$B:$BG,MATCH(AB$1,'Published Hourly Data'!$B$1:$BG$1,0),TRUE)</f>
        <v>0</v>
      </c>
      <c r="AC212" s="67">
        <f>VLOOKUP($A212,'Published Hourly Data'!$B:$BG,MATCH(AC$1,'Published Hourly Data'!$B$1:$BG$1,0),TRUE)</f>
        <v>0</v>
      </c>
      <c r="AD212" s="67">
        <f>VLOOKUP($A212,'Published Hourly Data'!$B:$BG,MATCH(AD$1,'Published Hourly Data'!$B$1:$BG$1,0),TRUE)</f>
        <v>219</v>
      </c>
      <c r="AE212" s="67">
        <f>VLOOKUP($A212,'Published Hourly Data'!$B:$BG,MATCH(AE$1,'Published Hourly Data'!$B$1:$BG$1,0),TRUE)</f>
        <v>567.39289748959322</v>
      </c>
      <c r="AF212" s="67">
        <f>VLOOKUP($A212,'Published Hourly Data'!$B:$BG,MATCH(AF$1,'Published Hourly Data'!$B$1:$BG$1,0),TRUE)</f>
        <v>6254.8999676988724</v>
      </c>
      <c r="AG212" s="67">
        <f>VLOOKUP($A212,'Published Hourly Data'!$B:$BG,MATCH(AG$1,'Published Hourly Data'!$B$1:$BG$1,0),TRUE)</f>
        <v>46.078145374421659</v>
      </c>
      <c r="AH212" s="67">
        <f>VLOOKUP($A212,'Published Hourly Data'!$B:$BG,MATCH(AH$1,'Published Hourly Data'!$B$1:$BG$1,0),TRUE)</f>
        <v>85.688321149260375</v>
      </c>
      <c r="AI212" s="67">
        <f t="shared" si="21"/>
        <v>6954.0593317121484</v>
      </c>
      <c r="AJ212" s="67">
        <f>VLOOKUP($A212,'Published Hourly Data'!$B:$BG,MATCH(AJ$1,'Published Hourly Data'!$B$1:$BG$1,0),TRUE)</f>
        <v>1254.4222498101269</v>
      </c>
      <c r="AK212" s="67">
        <f>-VLOOKUP($A212,'Published Hourly Data'!$B:$BG,MATCH(AK$1,'Published Hourly Data'!$B$1:$BG$1,0),TRUE)</f>
        <v>-821.53732166616874</v>
      </c>
      <c r="AL212" s="67">
        <f>VLOOKUP($A212,'Published Hourly Data'!$B:$BG,MATCH(AL$1,'Published Hourly Data'!$B$1:$BG$1,0),TRUE)</f>
        <v>7386.9442598561072</v>
      </c>
      <c r="AM212" s="67">
        <f>VLOOKUP($A212,'Published Hourly Data'!$B:$BG,MATCH(AM$1,'Published Hourly Data'!$B$1:$BG$1,0),TRUE)</f>
        <v>29099</v>
      </c>
      <c r="AN212" s="67">
        <f>VLOOKUP($A212,'Published Hourly Data'!$B:$BG,MATCH(AN$1,'Published Hourly Data'!$B$1:$BG$1,0),TRUE)</f>
        <v>30185</v>
      </c>
      <c r="AO212" s="67">
        <f>VLOOKUP($A212,'Published Hourly Data'!$B:$BG,MATCH(AO$1,'Published Hourly Data'!$B$1:$BG$1,0),TRUE)</f>
        <v>0.52685859596134699</v>
      </c>
      <c r="AP212" s="67">
        <f>VLOOKUP($A212,'Published Hourly Data'!$B:$BG,MATCH(AP$1,'Published Hourly Data'!$B$1:$BG$1,0),TRUE)</f>
        <v>0.53951979639436709</v>
      </c>
      <c r="AQ212" s="67">
        <f>VLOOKUP($A212,'Published Hourly Data'!$B:$BG,MATCH(AQ$1,'Published Hourly Data'!$B$1:$BG$1,0),TRUE)</f>
        <v>18</v>
      </c>
      <c r="AR212" s="67">
        <f t="shared" si="22"/>
        <v>18</v>
      </c>
      <c r="AS212" s="67" t="str">
        <f t="shared" si="23"/>
        <v/>
      </c>
    </row>
    <row r="213" spans="1:45" ht="14.45" customHeight="1">
      <c r="A213" s="65">
        <f t="shared" si="20"/>
        <v>45227.083333333692</v>
      </c>
      <c r="B213" s="66">
        <f>VLOOKUP($A213,'Published Hourly Data'!$B:$BG,MATCH(B$1,'Published Hourly Data'!$B$1:$BG$1,0),TRUE)</f>
        <v>45226.791666666664</v>
      </c>
      <c r="C213" s="67">
        <f>VLOOKUP($A213,'Published Hourly Data'!$B:$BG,MATCH(C$1,'Published Hourly Data'!$B$1:$BG$1,0),TRUE)</f>
        <v>31865</v>
      </c>
      <c r="D213" s="67">
        <f>VLOOKUP($A213,'Published Hourly Data'!$B:$BG,MATCH(D$1,'Published Hourly Data'!$B$1:$BG$1,0),TRUE)</f>
        <v>31009</v>
      </c>
      <c r="E213" s="67">
        <f>VLOOKUP($A213,'Published Hourly Data'!$B:$BG,MATCH(E$1,'Published Hourly Data'!$B$1:$BG$1,0),TRUE)</f>
        <v>29447</v>
      </c>
      <c r="F213" s="67">
        <f>VLOOKUP($A213,'Published Hourly Data'!$B:$BG,MATCH(F$1,'Published Hourly Data'!$B$1:$BG$1,0),TRUE)</f>
        <v>-389</v>
      </c>
      <c r="G213" s="67">
        <f>VLOOKUP($A213,'Published Hourly Data'!$B:$BG,MATCH(G$1,'Published Hourly Data'!$B$1:$BG$1,0),TRUE)</f>
        <v>705</v>
      </c>
      <c r="H213" s="67">
        <f>VLOOKUP($A213,'Published Hourly Data'!$B:$BG,MATCH(H$1,'Published Hourly Data'!$B$1:$BG$1,0),TRUE)</f>
        <v>16318</v>
      </c>
      <c r="I213" s="67">
        <f>VLOOKUP($A213,'Published Hourly Data'!$B:$BG,MATCH(I$1,'Published Hourly Data'!$B$1:$BG$1,0),TRUE)</f>
        <v>1105</v>
      </c>
      <c r="J213" s="67">
        <f>VLOOKUP($A213,'Published Hourly Data'!$B:$BG,MATCH(J$1,'Published Hourly Data'!$B$1:$BG$1,0),TRUE)</f>
        <v>46</v>
      </c>
      <c r="K213" s="67">
        <f>VLOOKUP($A213,'Published Hourly Data'!$B:$BG,MATCH(K$1,'Published Hourly Data'!$B$1:$BG$1,0),TRUE)</f>
        <v>4564</v>
      </c>
      <c r="L213" s="67">
        <f>VLOOKUP($A213,'Published Hourly Data'!$B:$BG,MATCH(L$1,'Published Hourly Data'!$B$1:$BG$1,0),TRUE)</f>
        <v>244</v>
      </c>
      <c r="M213" s="67">
        <f>VLOOKUP($A213,'Published Hourly Data'!$B:$BG,MATCH(M$1,'Published Hourly Data'!$B$1:$BG$1,0),TRUE)</f>
        <v>3338</v>
      </c>
      <c r="N213" s="67">
        <f>VLOOKUP($A213,'Published Hourly Data'!$B:$BG,MATCH(N$1,'Published Hourly Data'!$B$1:$BG$1,0),TRUE)</f>
        <v>3129</v>
      </c>
      <c r="O213" s="67">
        <f>VLOOKUP($A213,'Published Hourly Data'!$B:$BG,MATCH(O$1,'Published Hourly Data'!$B$1:$BG$1,0),TRUE)</f>
        <v>0</v>
      </c>
      <c r="P213" s="67">
        <f>VLOOKUP($A213,'Published Hourly Data'!$B:$BG,MATCH(P$1,'Published Hourly Data'!$B$1:$BG$1,0),TRUE)</f>
        <v>0</v>
      </c>
      <c r="Q213" s="67">
        <f>VLOOKUP($A213,'Published Hourly Data'!$B:$BG,MATCH(Q$1,'Published Hourly Data'!$B$1:$BG$1,0),TRUE)</f>
        <v>0</v>
      </c>
      <c r="R213" s="67">
        <f>VLOOKUP($A213,'Published Hourly Data'!$B:$BG,MATCH(R$1,'Published Hourly Data'!$B$1:$BG$1,0),TRUE)</f>
        <v>0</v>
      </c>
      <c r="S213" s="67">
        <f>VLOOKUP($A213,'Published Hourly Data'!$B:$BG,MATCH(S$1,'Published Hourly Data'!$B$1:$BG$1,0),TRUE)</f>
        <v>0</v>
      </c>
      <c r="T213" s="67">
        <f>VLOOKUP($A213,'Published Hourly Data'!$B:$BG,MATCH(T$1,'Published Hourly Data'!$B$1:$BG$1,0),TRUE)</f>
        <v>0</v>
      </c>
      <c r="U213" s="67">
        <f>VLOOKUP($A213,'Published Hourly Data'!$B:$BG,MATCH(U$1,'Published Hourly Data'!$B$1:$BG$1,0),TRUE)</f>
        <v>0</v>
      </c>
      <c r="V213" s="67">
        <f>VLOOKUP($A213,'Published Hourly Data'!$B:$BG,MATCH(V$1,'Published Hourly Data'!$B$1:$BG$1,0),TRUE)</f>
        <v>0</v>
      </c>
      <c r="W213" s="67">
        <f>VLOOKUP($A213,'Published Hourly Data'!$B:$BG,MATCH(W$1,'Published Hourly Data'!$B$1:$BG$1,0),TRUE)</f>
        <v>1744</v>
      </c>
      <c r="X213" s="67">
        <f>VLOOKUP($A213,'Published Hourly Data'!$B:$BG,MATCH(X$1,'Published Hourly Data'!$B$1:$BG$1,0),TRUE)</f>
        <v>0</v>
      </c>
      <c r="Y213" s="67">
        <f>VLOOKUP($A213,'Published Hourly Data'!$B:$BG,MATCH(Y$1,'Published Hourly Data'!$B$1:$BG$1,0),TRUE)</f>
        <v>0</v>
      </c>
      <c r="Z213" s="67">
        <f>VLOOKUP($A213,'Published Hourly Data'!$B:$BG,MATCH(Z$1,'Published Hourly Data'!$B$1:$BG$1,0),TRUE)</f>
        <v>-3751</v>
      </c>
      <c r="AA213" s="67">
        <f>VLOOKUP($A213,'Published Hourly Data'!$B:$BG,MATCH(AA$1,'Published Hourly Data'!$B$1:$BG$1,0),TRUE)</f>
        <v>0</v>
      </c>
      <c r="AB213" s="67">
        <f>VLOOKUP($A213,'Published Hourly Data'!$B:$BG,MATCH(AB$1,'Published Hourly Data'!$B$1:$BG$1,0),TRUE)</f>
        <v>0</v>
      </c>
      <c r="AC213" s="67">
        <f>VLOOKUP($A213,'Published Hourly Data'!$B:$BG,MATCH(AC$1,'Published Hourly Data'!$B$1:$BG$1,0),TRUE)</f>
        <v>0</v>
      </c>
      <c r="AD213" s="67">
        <f>VLOOKUP($A213,'Published Hourly Data'!$B:$BG,MATCH(AD$1,'Published Hourly Data'!$B$1:$BG$1,0),TRUE)</f>
        <v>197</v>
      </c>
      <c r="AE213" s="67">
        <f>VLOOKUP($A213,'Published Hourly Data'!$B:$BG,MATCH(AE$1,'Published Hourly Data'!$B$1:$BG$1,0),TRUE)</f>
        <v>659.21032053544695</v>
      </c>
      <c r="AF213" s="67">
        <f>VLOOKUP($A213,'Published Hourly Data'!$B:$BG,MATCH(AF$1,'Published Hourly Data'!$B$1:$BG$1,0),TRUE)</f>
        <v>6550.9776066805134</v>
      </c>
      <c r="AG213" s="67">
        <f>VLOOKUP($A213,'Published Hourly Data'!$B:$BG,MATCH(AG$1,'Published Hourly Data'!$B$1:$BG$1,0),TRUE)</f>
        <v>46.092219695196185</v>
      </c>
      <c r="AH213" s="67">
        <f>VLOOKUP($A213,'Published Hourly Data'!$B:$BG,MATCH(AH$1,'Published Hourly Data'!$B$1:$BG$1,0),TRUE)</f>
        <v>82.464351354776326</v>
      </c>
      <c r="AI213" s="67">
        <f t="shared" si="21"/>
        <v>7338.7444982659326</v>
      </c>
      <c r="AJ213" s="67">
        <f>VLOOKUP($A213,'Published Hourly Data'!$B:$BG,MATCH(AJ$1,'Published Hourly Data'!$B$1:$BG$1,0),TRUE)</f>
        <v>1547.4338978264163</v>
      </c>
      <c r="AK213" s="67">
        <f>-VLOOKUP($A213,'Published Hourly Data'!$B:$BG,MATCH(AK$1,'Published Hourly Data'!$B$1:$BG$1,0),TRUE)</f>
        <v>-855.41414717384555</v>
      </c>
      <c r="AL213" s="67">
        <f>VLOOKUP($A213,'Published Hourly Data'!$B:$BG,MATCH(AL$1,'Published Hourly Data'!$B$1:$BG$1,0),TRUE)</f>
        <v>8030.7642489185037</v>
      </c>
      <c r="AM213" s="67">
        <f>VLOOKUP($A213,'Published Hourly Data'!$B:$BG,MATCH(AM$1,'Published Hourly Data'!$B$1:$BG$1,0),TRUE)</f>
        <v>29449</v>
      </c>
      <c r="AN213" s="67">
        <f>VLOOKUP($A213,'Published Hourly Data'!$B:$BG,MATCH(AN$1,'Published Hourly Data'!$B$1:$BG$1,0),TRUE)</f>
        <v>31259</v>
      </c>
      <c r="AO213" s="67">
        <f>VLOOKUP($A213,'Published Hourly Data'!$B:$BG,MATCH(AO$1,'Published Hourly Data'!$B$1:$BG$1,0),TRUE)</f>
        <v>0.54939532397592583</v>
      </c>
      <c r="AP213" s="67">
        <f>VLOOKUP($A213,'Published Hourly Data'!$B:$BG,MATCH(AP$1,'Published Hourly Data'!$B$1:$BG$1,0),TRUE)</f>
        <v>0.56638995100453349</v>
      </c>
      <c r="AQ213" s="67">
        <f>VLOOKUP($A213,'Published Hourly Data'!$B:$BG,MATCH(AQ$1,'Published Hourly Data'!$B$1:$BG$1,0),TRUE)</f>
        <v>19</v>
      </c>
      <c r="AR213" s="67">
        <f t="shared" si="22"/>
        <v>19</v>
      </c>
      <c r="AS213" s="67" t="str">
        <f t="shared" si="23"/>
        <v/>
      </c>
    </row>
    <row r="214" spans="1:45" ht="14.45" customHeight="1">
      <c r="A214" s="65">
        <f t="shared" si="20"/>
        <v>45227.125000000357</v>
      </c>
      <c r="B214" s="66">
        <f>VLOOKUP($A214,'Published Hourly Data'!$B:$BG,MATCH(B$1,'Published Hourly Data'!$B$1:$BG$1,0),TRUE)</f>
        <v>45226.833333333336</v>
      </c>
      <c r="C214" s="67">
        <f>VLOOKUP($A214,'Published Hourly Data'!$B:$BG,MATCH(C$1,'Published Hourly Data'!$B$1:$BG$1,0),TRUE)</f>
        <v>31866</v>
      </c>
      <c r="D214" s="67">
        <f>VLOOKUP($A214,'Published Hourly Data'!$B:$BG,MATCH(D$1,'Published Hourly Data'!$B$1:$BG$1,0),TRUE)</f>
        <v>32060</v>
      </c>
      <c r="E214" s="67">
        <f>VLOOKUP($A214,'Published Hourly Data'!$B:$BG,MATCH(E$1,'Published Hourly Data'!$B$1:$BG$1,0),TRUE)</f>
        <v>28231</v>
      </c>
      <c r="F214" s="67">
        <f>VLOOKUP($A214,'Published Hourly Data'!$B:$BG,MATCH(F$1,'Published Hourly Data'!$B$1:$BG$1,0),TRUE)</f>
        <v>-366</v>
      </c>
      <c r="G214" s="67">
        <f>VLOOKUP($A214,'Published Hourly Data'!$B:$BG,MATCH(G$1,'Published Hourly Data'!$B$1:$BG$1,0),TRUE)</f>
        <v>651</v>
      </c>
      <c r="H214" s="67">
        <f>VLOOKUP($A214,'Published Hourly Data'!$B:$BG,MATCH(H$1,'Published Hourly Data'!$B$1:$BG$1,0),TRUE)</f>
        <v>15790</v>
      </c>
      <c r="I214" s="67">
        <f>VLOOKUP($A214,'Published Hourly Data'!$B:$BG,MATCH(I$1,'Published Hourly Data'!$B$1:$BG$1,0),TRUE)</f>
        <v>1106</v>
      </c>
      <c r="J214" s="67">
        <f>VLOOKUP($A214,'Published Hourly Data'!$B:$BG,MATCH(J$1,'Published Hourly Data'!$B$1:$BG$1,0),TRUE)</f>
        <v>45</v>
      </c>
      <c r="K214" s="67">
        <f>VLOOKUP($A214,'Published Hourly Data'!$B:$BG,MATCH(K$1,'Published Hourly Data'!$B$1:$BG$1,0),TRUE)</f>
        <v>4505</v>
      </c>
      <c r="L214" s="67">
        <f>VLOOKUP($A214,'Published Hourly Data'!$B:$BG,MATCH(L$1,'Published Hourly Data'!$B$1:$BG$1,0),TRUE)</f>
        <v>-45</v>
      </c>
      <c r="M214" s="67">
        <f>VLOOKUP($A214,'Published Hourly Data'!$B:$BG,MATCH(M$1,'Published Hourly Data'!$B$1:$BG$1,0),TRUE)</f>
        <v>3330</v>
      </c>
      <c r="N214" s="67">
        <f>VLOOKUP($A214,'Published Hourly Data'!$B:$BG,MATCH(N$1,'Published Hourly Data'!$B$1:$BG$1,0),TRUE)</f>
        <v>2850</v>
      </c>
      <c r="O214" s="67">
        <f>VLOOKUP($A214,'Published Hourly Data'!$B:$BG,MATCH(O$1,'Published Hourly Data'!$B$1:$BG$1,0),TRUE)</f>
        <v>0</v>
      </c>
      <c r="P214" s="67">
        <f>VLOOKUP($A214,'Published Hourly Data'!$B:$BG,MATCH(P$1,'Published Hourly Data'!$B$1:$BG$1,0),TRUE)</f>
        <v>0</v>
      </c>
      <c r="Q214" s="67">
        <f>VLOOKUP($A214,'Published Hourly Data'!$B:$BG,MATCH(Q$1,'Published Hourly Data'!$B$1:$BG$1,0),TRUE)</f>
        <v>0</v>
      </c>
      <c r="R214" s="67">
        <f>VLOOKUP($A214,'Published Hourly Data'!$B:$BG,MATCH(R$1,'Published Hourly Data'!$B$1:$BG$1,0),TRUE)</f>
        <v>0</v>
      </c>
      <c r="S214" s="67">
        <f>VLOOKUP($A214,'Published Hourly Data'!$B:$BG,MATCH(S$1,'Published Hourly Data'!$B$1:$BG$1,0),TRUE)</f>
        <v>0</v>
      </c>
      <c r="T214" s="67">
        <f>VLOOKUP($A214,'Published Hourly Data'!$B:$BG,MATCH(T$1,'Published Hourly Data'!$B$1:$BG$1,0),TRUE)</f>
        <v>0</v>
      </c>
      <c r="U214" s="67">
        <f>VLOOKUP($A214,'Published Hourly Data'!$B:$BG,MATCH(U$1,'Published Hourly Data'!$B$1:$BG$1,0),TRUE)</f>
        <v>0</v>
      </c>
      <c r="V214" s="67">
        <f>VLOOKUP($A214,'Published Hourly Data'!$B:$BG,MATCH(V$1,'Published Hourly Data'!$B$1:$BG$1,0),TRUE)</f>
        <v>0</v>
      </c>
      <c r="W214" s="67">
        <f>VLOOKUP($A214,'Published Hourly Data'!$B:$BG,MATCH(W$1,'Published Hourly Data'!$B$1:$BG$1,0),TRUE)</f>
        <v>1599</v>
      </c>
      <c r="X214" s="67">
        <f>VLOOKUP($A214,'Published Hourly Data'!$B:$BG,MATCH(X$1,'Published Hourly Data'!$B$1:$BG$1,0),TRUE)</f>
        <v>0</v>
      </c>
      <c r="Y214" s="67">
        <f>VLOOKUP($A214,'Published Hourly Data'!$B:$BG,MATCH(Y$1,'Published Hourly Data'!$B$1:$BG$1,0),TRUE)</f>
        <v>0</v>
      </c>
      <c r="Z214" s="67">
        <f>VLOOKUP($A214,'Published Hourly Data'!$B:$BG,MATCH(Z$1,'Published Hourly Data'!$B$1:$BG$1,0),TRUE)</f>
        <v>-4122</v>
      </c>
      <c r="AA214" s="67">
        <f>VLOOKUP($A214,'Published Hourly Data'!$B:$BG,MATCH(AA$1,'Published Hourly Data'!$B$1:$BG$1,0),TRUE)</f>
        <v>0</v>
      </c>
      <c r="AB214" s="67">
        <f>VLOOKUP($A214,'Published Hourly Data'!$B:$BG,MATCH(AB$1,'Published Hourly Data'!$B$1:$BG$1,0),TRUE)</f>
        <v>0</v>
      </c>
      <c r="AC214" s="67">
        <f>VLOOKUP($A214,'Published Hourly Data'!$B:$BG,MATCH(AC$1,'Published Hourly Data'!$B$1:$BG$1,0),TRUE)</f>
        <v>0</v>
      </c>
      <c r="AD214" s="67">
        <f>VLOOKUP($A214,'Published Hourly Data'!$B:$BG,MATCH(AD$1,'Published Hourly Data'!$B$1:$BG$1,0),TRUE)</f>
        <v>87</v>
      </c>
      <c r="AE214" s="67">
        <f>VLOOKUP($A214,'Published Hourly Data'!$B:$BG,MATCH(AE$1,'Published Hourly Data'!$B$1:$BG$1,0),TRUE)</f>
        <v>608.3300980097722</v>
      </c>
      <c r="AF214" s="67">
        <f>VLOOKUP($A214,'Published Hourly Data'!$B:$BG,MATCH(AF$1,'Published Hourly Data'!$B$1:$BG$1,0),TRUE)</f>
        <v>6339.3132852073986</v>
      </c>
      <c r="AG214" s="67">
        <f>VLOOKUP($A214,'Published Hourly Data'!$B:$BG,MATCH(AG$1,'Published Hourly Data'!$B$1:$BG$1,0),TRUE)</f>
        <v>44.711202536299993</v>
      </c>
      <c r="AH214" s="67">
        <f>VLOOKUP($A214,'Published Hourly Data'!$B:$BG,MATCH(AH$1,'Published Hourly Data'!$B$1:$BG$1,0),TRUE)</f>
        <v>78.540966625538616</v>
      </c>
      <c r="AI214" s="67">
        <f t="shared" si="21"/>
        <v>7070.8955523790091</v>
      </c>
      <c r="AJ214" s="67">
        <f>VLOOKUP($A214,'Published Hourly Data'!$B:$BG,MATCH(AJ$1,'Published Hourly Data'!$B$1:$BG$1,0),TRUE)</f>
        <v>1648.095564667952</v>
      </c>
      <c r="AK214" s="67">
        <f>-VLOOKUP($A214,'Published Hourly Data'!$B:$BG,MATCH(AK$1,'Published Hourly Data'!$B$1:$BG$1,0),TRUE)</f>
        <v>-790.86449152264117</v>
      </c>
      <c r="AL214" s="67">
        <f>VLOOKUP($A214,'Published Hourly Data'!$B:$BG,MATCH(AL$1,'Published Hourly Data'!$B$1:$BG$1,0),TRUE)</f>
        <v>7928.126625524319</v>
      </c>
      <c r="AM214" s="67">
        <f>VLOOKUP($A214,'Published Hourly Data'!$B:$BG,MATCH(AM$1,'Published Hourly Data'!$B$1:$BG$1,0),TRUE)</f>
        <v>28277</v>
      </c>
      <c r="AN214" s="67">
        <f>VLOOKUP($A214,'Published Hourly Data'!$B:$BG,MATCH(AN$1,'Published Hourly Data'!$B$1:$BG$1,0),TRUE)</f>
        <v>30713</v>
      </c>
      <c r="AO214" s="67">
        <f>VLOOKUP($A214,'Published Hourly Data'!$B:$BG,MATCH(AO$1,'Published Hourly Data'!$B$1:$BG$1,0),TRUE)</f>
        <v>0.55128329570625634</v>
      </c>
      <c r="AP214" s="67">
        <f>VLOOKUP($A214,'Published Hourly Data'!$B:$BG,MATCH(AP$1,'Published Hourly Data'!$B$1:$BG$1,0),TRUE)</f>
        <v>0.56909147661131843</v>
      </c>
      <c r="AQ214" s="67">
        <f>VLOOKUP($A214,'Published Hourly Data'!$B:$BG,MATCH(AQ$1,'Published Hourly Data'!$B$1:$BG$1,0),TRUE)</f>
        <v>20</v>
      </c>
      <c r="AR214" s="67">
        <f t="shared" si="22"/>
        <v>20</v>
      </c>
      <c r="AS214" s="67" t="str">
        <f t="shared" si="23"/>
        <v/>
      </c>
    </row>
    <row r="215" spans="1:45" ht="14.45" customHeight="1">
      <c r="A215" s="65">
        <f t="shared" si="20"/>
        <v>45227.166666667021</v>
      </c>
      <c r="B215" s="66">
        <f>VLOOKUP($A215,'Published Hourly Data'!$B:$BG,MATCH(B$1,'Published Hourly Data'!$B$1:$BG$1,0),TRUE)</f>
        <v>45226.875</v>
      </c>
      <c r="C215" s="67">
        <f>VLOOKUP($A215,'Published Hourly Data'!$B:$BG,MATCH(C$1,'Published Hourly Data'!$B$1:$BG$1,0),TRUE)</f>
        <v>31139</v>
      </c>
      <c r="D215" s="67">
        <f>VLOOKUP($A215,'Published Hourly Data'!$B:$BG,MATCH(D$1,'Published Hourly Data'!$B$1:$BG$1,0),TRUE)</f>
        <v>31382</v>
      </c>
      <c r="E215" s="67">
        <f>VLOOKUP($A215,'Published Hourly Data'!$B:$BG,MATCH(E$1,'Published Hourly Data'!$B$1:$BG$1,0),TRUE)</f>
        <v>27508</v>
      </c>
      <c r="F215" s="67">
        <f>VLOOKUP($A215,'Published Hourly Data'!$B:$BG,MATCH(F$1,'Published Hourly Data'!$B$1:$BG$1,0),TRUE)</f>
        <v>-523</v>
      </c>
      <c r="G215" s="67">
        <f>VLOOKUP($A215,'Published Hourly Data'!$B:$BG,MATCH(G$1,'Published Hourly Data'!$B$1:$BG$1,0),TRUE)</f>
        <v>625</v>
      </c>
      <c r="H215" s="67">
        <f>VLOOKUP($A215,'Published Hourly Data'!$B:$BG,MATCH(H$1,'Published Hourly Data'!$B$1:$BG$1,0),TRUE)</f>
        <v>15973</v>
      </c>
      <c r="I215" s="67">
        <f>VLOOKUP($A215,'Published Hourly Data'!$B:$BG,MATCH(I$1,'Published Hourly Data'!$B$1:$BG$1,0),TRUE)</f>
        <v>1106</v>
      </c>
      <c r="J215" s="67">
        <f>VLOOKUP($A215,'Published Hourly Data'!$B:$BG,MATCH(J$1,'Published Hourly Data'!$B$1:$BG$1,0),TRUE)</f>
        <v>44</v>
      </c>
      <c r="K215" s="67">
        <f>VLOOKUP($A215,'Published Hourly Data'!$B:$BG,MATCH(K$1,'Published Hourly Data'!$B$1:$BG$1,0),TRUE)</f>
        <v>3919</v>
      </c>
      <c r="L215" s="67">
        <f>VLOOKUP($A215,'Published Hourly Data'!$B:$BG,MATCH(L$1,'Published Hourly Data'!$B$1:$BG$1,0),TRUE)</f>
        <v>-44</v>
      </c>
      <c r="M215" s="67">
        <f>VLOOKUP($A215,'Published Hourly Data'!$B:$BG,MATCH(M$1,'Published Hourly Data'!$B$1:$BG$1,0),TRUE)</f>
        <v>3616</v>
      </c>
      <c r="N215" s="67">
        <f>VLOOKUP($A215,'Published Hourly Data'!$B:$BG,MATCH(N$1,'Published Hourly Data'!$B$1:$BG$1,0),TRUE)</f>
        <v>2270</v>
      </c>
      <c r="O215" s="67">
        <f>VLOOKUP($A215,'Published Hourly Data'!$B:$BG,MATCH(O$1,'Published Hourly Data'!$B$1:$BG$1,0),TRUE)</f>
        <v>0</v>
      </c>
      <c r="P215" s="67">
        <f>VLOOKUP($A215,'Published Hourly Data'!$B:$BG,MATCH(P$1,'Published Hourly Data'!$B$1:$BG$1,0),TRUE)</f>
        <v>0</v>
      </c>
      <c r="Q215" s="67">
        <f>VLOOKUP($A215,'Published Hourly Data'!$B:$BG,MATCH(Q$1,'Published Hourly Data'!$B$1:$BG$1,0),TRUE)</f>
        <v>0</v>
      </c>
      <c r="R215" s="67">
        <f>VLOOKUP($A215,'Published Hourly Data'!$B:$BG,MATCH(R$1,'Published Hourly Data'!$B$1:$BG$1,0),TRUE)</f>
        <v>0</v>
      </c>
      <c r="S215" s="67">
        <f>VLOOKUP($A215,'Published Hourly Data'!$B:$BG,MATCH(S$1,'Published Hourly Data'!$B$1:$BG$1,0),TRUE)</f>
        <v>0</v>
      </c>
      <c r="T215" s="67">
        <f>VLOOKUP($A215,'Published Hourly Data'!$B:$BG,MATCH(T$1,'Published Hourly Data'!$B$1:$BG$1,0),TRUE)</f>
        <v>0</v>
      </c>
      <c r="U215" s="67">
        <f>VLOOKUP($A215,'Published Hourly Data'!$B:$BG,MATCH(U$1,'Published Hourly Data'!$B$1:$BG$1,0),TRUE)</f>
        <v>0</v>
      </c>
      <c r="V215" s="67">
        <f>VLOOKUP($A215,'Published Hourly Data'!$B:$BG,MATCH(V$1,'Published Hourly Data'!$B$1:$BG$1,0),TRUE)</f>
        <v>0</v>
      </c>
      <c r="W215" s="67">
        <f>VLOOKUP($A215,'Published Hourly Data'!$B:$BG,MATCH(W$1,'Published Hourly Data'!$B$1:$BG$1,0),TRUE)</f>
        <v>1508</v>
      </c>
      <c r="X215" s="67">
        <f>VLOOKUP($A215,'Published Hourly Data'!$B:$BG,MATCH(X$1,'Published Hourly Data'!$B$1:$BG$1,0),TRUE)</f>
        <v>0</v>
      </c>
      <c r="Y215" s="67">
        <f>VLOOKUP($A215,'Published Hourly Data'!$B:$BG,MATCH(Y$1,'Published Hourly Data'!$B$1:$BG$1,0),TRUE)</f>
        <v>0</v>
      </c>
      <c r="Z215" s="67">
        <f>VLOOKUP($A215,'Published Hourly Data'!$B:$BG,MATCH(Z$1,'Published Hourly Data'!$B$1:$BG$1,0),TRUE)</f>
        <v>-3941</v>
      </c>
      <c r="AA215" s="67">
        <f>VLOOKUP($A215,'Published Hourly Data'!$B:$BG,MATCH(AA$1,'Published Hourly Data'!$B$1:$BG$1,0),TRUE)</f>
        <v>0</v>
      </c>
      <c r="AB215" s="67">
        <f>VLOOKUP($A215,'Published Hourly Data'!$B:$BG,MATCH(AB$1,'Published Hourly Data'!$B$1:$BG$1,0),TRUE)</f>
        <v>0</v>
      </c>
      <c r="AC215" s="67">
        <f>VLOOKUP($A215,'Published Hourly Data'!$B:$BG,MATCH(AC$1,'Published Hourly Data'!$B$1:$BG$1,0),TRUE)</f>
        <v>0</v>
      </c>
      <c r="AD215" s="67">
        <f>VLOOKUP($A215,'Published Hourly Data'!$B:$BG,MATCH(AD$1,'Published Hourly Data'!$B$1:$BG$1,0),TRUE)</f>
        <v>0</v>
      </c>
      <c r="AE215" s="67">
        <f>VLOOKUP($A215,'Published Hourly Data'!$B:$BG,MATCH(AE$1,'Published Hourly Data'!$B$1:$BG$1,0),TRUE)</f>
        <v>583.21280204721074</v>
      </c>
      <c r="AF215" s="67">
        <f>VLOOKUP($A215,'Published Hourly Data'!$B:$BG,MATCH(AF$1,'Published Hourly Data'!$B$1:$BG$1,0),TRUE)</f>
        <v>6416.1836338882476</v>
      </c>
      <c r="AG215" s="67">
        <f>VLOOKUP($A215,'Published Hourly Data'!$B:$BG,MATCH(AG$1,'Published Hourly Data'!$B$1:$BG$1,0),TRUE)</f>
        <v>43.653472765502158</v>
      </c>
      <c r="AH215" s="67">
        <f>VLOOKUP($A215,'Published Hourly Data'!$B:$BG,MATCH(AH$1,'Published Hourly Data'!$B$1:$BG$1,0),TRUE)</f>
        <v>72.679203362840482</v>
      </c>
      <c r="AI215" s="67">
        <f t="shared" si="21"/>
        <v>7115.7291120638019</v>
      </c>
      <c r="AJ215" s="67">
        <f>VLOOKUP($A215,'Published Hourly Data'!$B:$BG,MATCH(AJ$1,'Published Hourly Data'!$B$1:$BG$1,0),TRUE)</f>
        <v>1665.4374508136252</v>
      </c>
      <c r="AK215" s="67">
        <f>-VLOOKUP($A215,'Published Hourly Data'!$B:$BG,MATCH(AK$1,'Published Hourly Data'!$B$1:$BG$1,0),TRUE)</f>
        <v>-781.76170185176454</v>
      </c>
      <c r="AL215" s="67">
        <f>VLOOKUP($A215,'Published Hourly Data'!$B:$BG,MATCH(AL$1,'Published Hourly Data'!$B$1:$BG$1,0),TRUE)</f>
        <v>7999.4048610256632</v>
      </c>
      <c r="AM215" s="67">
        <f>VLOOKUP($A215,'Published Hourly Data'!$B:$BG,MATCH(AM$1,'Published Hourly Data'!$B$1:$BG$1,0),TRUE)</f>
        <v>27553</v>
      </c>
      <c r="AN215" s="67">
        <f>VLOOKUP($A215,'Published Hourly Data'!$B:$BG,MATCH(AN$1,'Published Hourly Data'!$B$1:$BG$1,0),TRUE)</f>
        <v>29986</v>
      </c>
      <c r="AO215" s="67">
        <f>VLOOKUP($A215,'Published Hourly Data'!$B:$BG,MATCH(AO$1,'Published Hourly Data'!$B$1:$BG$1,0),TRUE)</f>
        <v>0.56935646626639924</v>
      </c>
      <c r="AP215" s="67">
        <f>VLOOKUP($A215,'Published Hourly Data'!$B:$BG,MATCH(AP$1,'Published Hourly Data'!$B$1:$BG$1,0),TRUE)</f>
        <v>0.58812939187335411</v>
      </c>
      <c r="AQ215" s="67">
        <f>VLOOKUP($A215,'Published Hourly Data'!$B:$BG,MATCH(AQ$1,'Published Hourly Data'!$B$1:$BG$1,0),TRUE)</f>
        <v>21</v>
      </c>
      <c r="AR215" s="67">
        <f t="shared" si="22"/>
        <v>21</v>
      </c>
      <c r="AS215" s="67" t="str">
        <f t="shared" si="23"/>
        <v/>
      </c>
    </row>
    <row r="216" spans="1:45" ht="14.45" customHeight="1">
      <c r="A216" s="65">
        <f t="shared" si="20"/>
        <v>45227.208333333685</v>
      </c>
      <c r="B216" s="66">
        <f>VLOOKUP($A216,'Published Hourly Data'!$B:$BG,MATCH(B$1,'Published Hourly Data'!$B$1:$BG$1,0),TRUE)</f>
        <v>45226.916666666664</v>
      </c>
      <c r="C216" s="67">
        <f>VLOOKUP($A216,'Published Hourly Data'!$B:$BG,MATCH(C$1,'Published Hourly Data'!$B$1:$BG$1,0),TRUE)</f>
        <v>30379</v>
      </c>
      <c r="D216" s="67">
        <f>VLOOKUP($A216,'Published Hourly Data'!$B:$BG,MATCH(D$1,'Published Hourly Data'!$B$1:$BG$1,0),TRUE)</f>
        <v>30631</v>
      </c>
      <c r="E216" s="67">
        <f>VLOOKUP($A216,'Published Hourly Data'!$B:$BG,MATCH(E$1,'Published Hourly Data'!$B$1:$BG$1,0),TRUE)</f>
        <v>26342</v>
      </c>
      <c r="F216" s="67">
        <f>VLOOKUP($A216,'Published Hourly Data'!$B:$BG,MATCH(F$1,'Published Hourly Data'!$B$1:$BG$1,0),TRUE)</f>
        <v>-386</v>
      </c>
      <c r="G216" s="67">
        <f>VLOOKUP($A216,'Published Hourly Data'!$B:$BG,MATCH(G$1,'Published Hourly Data'!$B$1:$BG$1,0),TRUE)</f>
        <v>626</v>
      </c>
      <c r="H216" s="67">
        <f>VLOOKUP($A216,'Published Hourly Data'!$B:$BG,MATCH(H$1,'Published Hourly Data'!$B$1:$BG$1,0),TRUE)</f>
        <v>15937</v>
      </c>
      <c r="I216" s="67">
        <f>VLOOKUP($A216,'Published Hourly Data'!$B:$BG,MATCH(I$1,'Published Hourly Data'!$B$1:$BG$1,0),TRUE)</f>
        <v>1107</v>
      </c>
      <c r="J216" s="67">
        <f>VLOOKUP($A216,'Published Hourly Data'!$B:$BG,MATCH(J$1,'Published Hourly Data'!$B$1:$BG$1,0),TRUE)</f>
        <v>45</v>
      </c>
      <c r="K216" s="67">
        <f>VLOOKUP($A216,'Published Hourly Data'!$B:$BG,MATCH(K$1,'Published Hourly Data'!$B$1:$BG$1,0),TRUE)</f>
        <v>3743</v>
      </c>
      <c r="L216" s="67">
        <f>VLOOKUP($A216,'Published Hourly Data'!$B:$BG,MATCH(L$1,'Published Hourly Data'!$B$1:$BG$1,0),TRUE)</f>
        <v>-45</v>
      </c>
      <c r="M216" s="67">
        <f>VLOOKUP($A216,'Published Hourly Data'!$B:$BG,MATCH(M$1,'Published Hourly Data'!$B$1:$BG$1,0),TRUE)</f>
        <v>3053</v>
      </c>
      <c r="N216" s="67">
        <f>VLOOKUP($A216,'Published Hourly Data'!$B:$BG,MATCH(N$1,'Published Hourly Data'!$B$1:$BG$1,0),TRUE)</f>
        <v>1878</v>
      </c>
      <c r="O216" s="67">
        <f>VLOOKUP($A216,'Published Hourly Data'!$B:$BG,MATCH(O$1,'Published Hourly Data'!$B$1:$BG$1,0),TRUE)</f>
        <v>0</v>
      </c>
      <c r="P216" s="67">
        <f>VLOOKUP($A216,'Published Hourly Data'!$B:$BG,MATCH(P$1,'Published Hourly Data'!$B$1:$BG$1,0),TRUE)</f>
        <v>0</v>
      </c>
      <c r="Q216" s="67">
        <f>VLOOKUP($A216,'Published Hourly Data'!$B:$BG,MATCH(Q$1,'Published Hourly Data'!$B$1:$BG$1,0),TRUE)</f>
        <v>0</v>
      </c>
      <c r="R216" s="67">
        <f>VLOOKUP($A216,'Published Hourly Data'!$B:$BG,MATCH(R$1,'Published Hourly Data'!$B$1:$BG$1,0),TRUE)</f>
        <v>0</v>
      </c>
      <c r="S216" s="67">
        <f>VLOOKUP($A216,'Published Hourly Data'!$B:$BG,MATCH(S$1,'Published Hourly Data'!$B$1:$BG$1,0),TRUE)</f>
        <v>0</v>
      </c>
      <c r="T216" s="67">
        <f>VLOOKUP($A216,'Published Hourly Data'!$B:$BG,MATCH(T$1,'Published Hourly Data'!$B$1:$BG$1,0),TRUE)</f>
        <v>0</v>
      </c>
      <c r="U216" s="67">
        <f>VLOOKUP($A216,'Published Hourly Data'!$B:$BG,MATCH(U$1,'Published Hourly Data'!$B$1:$BG$1,0),TRUE)</f>
        <v>0</v>
      </c>
      <c r="V216" s="67">
        <f>VLOOKUP($A216,'Published Hourly Data'!$B:$BG,MATCH(V$1,'Published Hourly Data'!$B$1:$BG$1,0),TRUE)</f>
        <v>0</v>
      </c>
      <c r="W216" s="67">
        <f>VLOOKUP($A216,'Published Hourly Data'!$B:$BG,MATCH(W$1,'Published Hourly Data'!$B$1:$BG$1,0),TRUE)</f>
        <v>1463</v>
      </c>
      <c r="X216" s="67">
        <f>VLOOKUP($A216,'Published Hourly Data'!$B:$BG,MATCH(X$1,'Published Hourly Data'!$B$1:$BG$1,0),TRUE)</f>
        <v>0</v>
      </c>
      <c r="Y216" s="67">
        <f>VLOOKUP($A216,'Published Hourly Data'!$B:$BG,MATCH(Y$1,'Published Hourly Data'!$B$1:$BG$1,0),TRUE)</f>
        <v>0</v>
      </c>
      <c r="Z216" s="67">
        <f>VLOOKUP($A216,'Published Hourly Data'!$B:$BG,MATCH(Z$1,'Published Hourly Data'!$B$1:$BG$1,0),TRUE)</f>
        <v>-4070</v>
      </c>
      <c r="AA216" s="67">
        <f>VLOOKUP($A216,'Published Hourly Data'!$B:$BG,MATCH(AA$1,'Published Hourly Data'!$B$1:$BG$1,0),TRUE)</f>
        <v>0</v>
      </c>
      <c r="AB216" s="67">
        <f>VLOOKUP($A216,'Published Hourly Data'!$B:$BG,MATCH(AB$1,'Published Hourly Data'!$B$1:$BG$1,0),TRUE)</f>
        <v>0</v>
      </c>
      <c r="AC216" s="67">
        <f>VLOOKUP($A216,'Published Hourly Data'!$B:$BG,MATCH(AC$1,'Published Hourly Data'!$B$1:$BG$1,0),TRUE)</f>
        <v>0</v>
      </c>
      <c r="AD216" s="67">
        <f>VLOOKUP($A216,'Published Hourly Data'!$B:$BG,MATCH(AD$1,'Published Hourly Data'!$B$1:$BG$1,0),TRUE)</f>
        <v>-37</v>
      </c>
      <c r="AE216" s="67">
        <f>VLOOKUP($A216,'Published Hourly Data'!$B:$BG,MATCH(AE$1,'Published Hourly Data'!$B$1:$BG$1,0),TRUE)</f>
        <v>583.9465914573957</v>
      </c>
      <c r="AF216" s="67">
        <f>VLOOKUP($A216,'Published Hourly Data'!$B:$BG,MATCH(AF$1,'Published Hourly Data'!$B$1:$BG$1,0),TRUE)</f>
        <v>6401.5822958545668</v>
      </c>
      <c r="AG216" s="67">
        <f>VLOOKUP($A216,'Published Hourly Data'!$B:$BG,MATCH(AG$1,'Published Hourly Data'!$B$1:$BG$1,0),TRUE)</f>
        <v>44.60572492917256</v>
      </c>
      <c r="AH216" s="67">
        <f>VLOOKUP($A216,'Published Hourly Data'!$B:$BG,MATCH(AH$1,'Published Hourly Data'!$B$1:$BG$1,0),TRUE)</f>
        <v>65.152166445966699</v>
      </c>
      <c r="AI216" s="67">
        <f t="shared" si="21"/>
        <v>7095.286778687102</v>
      </c>
      <c r="AJ216" s="67">
        <f>VLOOKUP($A216,'Published Hourly Data'!$B:$BG,MATCH(AJ$1,'Published Hourly Data'!$B$1:$BG$1,0),TRUE)</f>
        <v>1785.6160864621811</v>
      </c>
      <c r="AK216" s="67">
        <f>-VLOOKUP($A216,'Published Hourly Data'!$B:$BG,MATCH(AK$1,'Published Hourly Data'!$B$1:$BG$1,0),TRUE)</f>
        <v>-801.16275652454647</v>
      </c>
      <c r="AL216" s="67">
        <f>VLOOKUP($A216,'Published Hourly Data'!$B:$BG,MATCH(AL$1,'Published Hourly Data'!$B$1:$BG$1,0),TRUE)</f>
        <v>8079.7401086247364</v>
      </c>
      <c r="AM216" s="67">
        <f>VLOOKUP($A216,'Published Hourly Data'!$B:$BG,MATCH(AM$1,'Published Hourly Data'!$B$1:$BG$1,0),TRUE)</f>
        <v>26389</v>
      </c>
      <c r="AN216" s="67">
        <f>VLOOKUP($A216,'Published Hourly Data'!$B:$BG,MATCH(AN$1,'Published Hourly Data'!$B$1:$BG$1,0),TRUE)</f>
        <v>29033</v>
      </c>
      <c r="AO216" s="67">
        <f>VLOOKUP($A216,'Published Hourly Data'!$B:$BG,MATCH(AO$1,'Published Hourly Data'!$B$1:$BG$1,0),TRUE)</f>
        <v>0.59276255780928255</v>
      </c>
      <c r="AP216" s="67">
        <f>VLOOKUP($A216,'Published Hourly Data'!$B:$BG,MATCH(AP$1,'Published Hourly Data'!$B$1:$BG$1,0),TRUE)</f>
        <v>0.61353482720615382</v>
      </c>
      <c r="AQ216" s="67">
        <f>VLOOKUP($A216,'Published Hourly Data'!$B:$BG,MATCH(AQ$1,'Published Hourly Data'!$B$1:$BG$1,0),TRUE)</f>
        <v>22</v>
      </c>
      <c r="AR216" s="67">
        <f t="shared" si="22"/>
        <v>22</v>
      </c>
      <c r="AS216" s="67" t="str">
        <f t="shared" si="23"/>
        <v/>
      </c>
    </row>
    <row r="217" spans="1:45" ht="14.45" customHeight="1">
      <c r="A217" s="65">
        <f t="shared" si="20"/>
        <v>45227.250000000349</v>
      </c>
      <c r="B217" s="66">
        <f>VLOOKUP($A217,'Published Hourly Data'!$B:$BG,MATCH(B$1,'Published Hourly Data'!$B$1:$BG$1,0),TRUE)</f>
        <v>45226.958333333336</v>
      </c>
      <c r="C217" s="67">
        <f>VLOOKUP($A217,'Published Hourly Data'!$B:$BG,MATCH(C$1,'Published Hourly Data'!$B$1:$BG$1,0),TRUE)</f>
        <v>28951</v>
      </c>
      <c r="D217" s="67">
        <f>VLOOKUP($A217,'Published Hourly Data'!$B:$BG,MATCH(D$1,'Published Hourly Data'!$B$1:$BG$1,0),TRUE)</f>
        <v>29744</v>
      </c>
      <c r="E217" s="67">
        <f>VLOOKUP($A217,'Published Hourly Data'!$B:$BG,MATCH(E$1,'Published Hourly Data'!$B$1:$BG$1,0),TRUE)</f>
        <v>24472</v>
      </c>
      <c r="F217" s="67">
        <f>VLOOKUP($A217,'Published Hourly Data'!$B:$BG,MATCH(F$1,'Published Hourly Data'!$B$1:$BG$1,0),TRUE)</f>
        <v>-498</v>
      </c>
      <c r="G217" s="67">
        <f>VLOOKUP($A217,'Published Hourly Data'!$B:$BG,MATCH(G$1,'Published Hourly Data'!$B$1:$BG$1,0),TRUE)</f>
        <v>648</v>
      </c>
      <c r="H217" s="67">
        <f>VLOOKUP($A217,'Published Hourly Data'!$B:$BG,MATCH(H$1,'Published Hourly Data'!$B$1:$BG$1,0),TRUE)</f>
        <v>14644</v>
      </c>
      <c r="I217" s="67">
        <f>VLOOKUP($A217,'Published Hourly Data'!$B:$BG,MATCH(I$1,'Published Hourly Data'!$B$1:$BG$1,0),TRUE)</f>
        <v>1107</v>
      </c>
      <c r="J217" s="67">
        <f>VLOOKUP($A217,'Published Hourly Data'!$B:$BG,MATCH(J$1,'Published Hourly Data'!$B$1:$BG$1,0),TRUE)</f>
        <v>44</v>
      </c>
      <c r="K217" s="67">
        <f>VLOOKUP($A217,'Published Hourly Data'!$B:$BG,MATCH(K$1,'Published Hourly Data'!$B$1:$BG$1,0),TRUE)</f>
        <v>3239</v>
      </c>
      <c r="L217" s="67">
        <f>VLOOKUP($A217,'Published Hourly Data'!$B:$BG,MATCH(L$1,'Published Hourly Data'!$B$1:$BG$1,0),TRUE)</f>
        <v>-45</v>
      </c>
      <c r="M217" s="67">
        <f>VLOOKUP($A217,'Published Hourly Data'!$B:$BG,MATCH(M$1,'Published Hourly Data'!$B$1:$BG$1,0),TRUE)</f>
        <v>3150</v>
      </c>
      <c r="N217" s="67">
        <f>VLOOKUP($A217,'Published Hourly Data'!$B:$BG,MATCH(N$1,'Published Hourly Data'!$B$1:$BG$1,0),TRUE)</f>
        <v>1685</v>
      </c>
      <c r="O217" s="67">
        <f>VLOOKUP($A217,'Published Hourly Data'!$B:$BG,MATCH(O$1,'Published Hourly Data'!$B$1:$BG$1,0),TRUE)</f>
        <v>0</v>
      </c>
      <c r="P217" s="67">
        <f>VLOOKUP($A217,'Published Hourly Data'!$B:$BG,MATCH(P$1,'Published Hourly Data'!$B$1:$BG$1,0),TRUE)</f>
        <v>0</v>
      </c>
      <c r="Q217" s="67">
        <f>VLOOKUP($A217,'Published Hourly Data'!$B:$BG,MATCH(Q$1,'Published Hourly Data'!$B$1:$BG$1,0),TRUE)</f>
        <v>0</v>
      </c>
      <c r="R217" s="67">
        <f>VLOOKUP($A217,'Published Hourly Data'!$B:$BG,MATCH(R$1,'Published Hourly Data'!$B$1:$BG$1,0),TRUE)</f>
        <v>0</v>
      </c>
      <c r="S217" s="67">
        <f>VLOOKUP($A217,'Published Hourly Data'!$B:$BG,MATCH(S$1,'Published Hourly Data'!$B$1:$BG$1,0),TRUE)</f>
        <v>0</v>
      </c>
      <c r="T217" s="67">
        <f>VLOOKUP($A217,'Published Hourly Data'!$B:$BG,MATCH(T$1,'Published Hourly Data'!$B$1:$BG$1,0),TRUE)</f>
        <v>0</v>
      </c>
      <c r="U217" s="67">
        <f>VLOOKUP($A217,'Published Hourly Data'!$B:$BG,MATCH(U$1,'Published Hourly Data'!$B$1:$BG$1,0),TRUE)</f>
        <v>0</v>
      </c>
      <c r="V217" s="67">
        <f>VLOOKUP($A217,'Published Hourly Data'!$B:$BG,MATCH(V$1,'Published Hourly Data'!$B$1:$BG$1,0),TRUE)</f>
        <v>0</v>
      </c>
      <c r="W217" s="67">
        <f>VLOOKUP($A217,'Published Hourly Data'!$B:$BG,MATCH(W$1,'Published Hourly Data'!$B$1:$BG$1,0),TRUE)</f>
        <v>1356</v>
      </c>
      <c r="X217" s="67">
        <f>VLOOKUP($A217,'Published Hourly Data'!$B:$BG,MATCH(X$1,'Published Hourly Data'!$B$1:$BG$1,0),TRUE)</f>
        <v>0</v>
      </c>
      <c r="Y217" s="67">
        <f>VLOOKUP($A217,'Published Hourly Data'!$B:$BG,MATCH(Y$1,'Published Hourly Data'!$B$1:$BG$1,0),TRUE)</f>
        <v>0</v>
      </c>
      <c r="Z217" s="67">
        <f>VLOOKUP($A217,'Published Hourly Data'!$B:$BG,MATCH(Z$1,'Published Hourly Data'!$B$1:$BG$1,0),TRUE)</f>
        <v>-4436</v>
      </c>
      <c r="AA217" s="67">
        <f>VLOOKUP($A217,'Published Hourly Data'!$B:$BG,MATCH(AA$1,'Published Hourly Data'!$B$1:$BG$1,0),TRUE)</f>
        <v>0</v>
      </c>
      <c r="AB217" s="67">
        <f>VLOOKUP($A217,'Published Hourly Data'!$B:$BG,MATCH(AB$1,'Published Hourly Data'!$B$1:$BG$1,0),TRUE)</f>
        <v>0</v>
      </c>
      <c r="AC217" s="67">
        <f>VLOOKUP($A217,'Published Hourly Data'!$B:$BG,MATCH(AC$1,'Published Hourly Data'!$B$1:$BG$1,0),TRUE)</f>
        <v>0</v>
      </c>
      <c r="AD217" s="67">
        <f>VLOOKUP($A217,'Published Hourly Data'!$B:$BG,MATCH(AD$1,'Published Hourly Data'!$B$1:$BG$1,0),TRUE)</f>
        <v>-56</v>
      </c>
      <c r="AE217" s="67">
        <f>VLOOKUP($A217,'Published Hourly Data'!$B:$BG,MATCH(AE$1,'Published Hourly Data'!$B$1:$BG$1,0),TRUE)</f>
        <v>604.06729959409483</v>
      </c>
      <c r="AF217" s="67">
        <f>VLOOKUP($A217,'Published Hourly Data'!$B:$BG,MATCH(AF$1,'Published Hourly Data'!$B$1:$BG$1,0),TRUE)</f>
        <v>5881.1704272467341</v>
      </c>
      <c r="AG217" s="67">
        <f>VLOOKUP($A217,'Published Hourly Data'!$B:$BG,MATCH(AG$1,'Published Hourly Data'!$B$1:$BG$1,0),TRUE)</f>
        <v>43.623296470865895</v>
      </c>
      <c r="AH217" s="67">
        <f>VLOOKUP($A217,'Published Hourly Data'!$B:$BG,MATCH(AH$1,'Published Hourly Data'!$B$1:$BG$1,0),TRUE)</f>
        <v>61.155509675945233</v>
      </c>
      <c r="AI217" s="67">
        <f t="shared" si="21"/>
        <v>6590.0165329876399</v>
      </c>
      <c r="AJ217" s="67">
        <f>VLOOKUP($A217,'Published Hourly Data'!$B:$BG,MATCH(AJ$1,'Published Hourly Data'!$B$1:$BG$1,0),TRUE)</f>
        <v>1958.8372129231416</v>
      </c>
      <c r="AK217" s="67">
        <f>-VLOOKUP($A217,'Published Hourly Data'!$B:$BG,MATCH(AK$1,'Published Hourly Data'!$B$1:$BG$1,0),TRUE)</f>
        <v>-787.90266965371768</v>
      </c>
      <c r="AL217" s="67">
        <f>VLOOKUP($A217,'Published Hourly Data'!$B:$BG,MATCH(AL$1,'Published Hourly Data'!$B$1:$BG$1,0),TRUE)</f>
        <v>7760.9510762570635</v>
      </c>
      <c r="AM217" s="67">
        <f>VLOOKUP($A217,'Published Hourly Data'!$B:$BG,MATCH(AM$1,'Published Hourly Data'!$B$1:$BG$1,0),TRUE)</f>
        <v>24517</v>
      </c>
      <c r="AN217" s="67">
        <f>VLOOKUP($A217,'Published Hourly Data'!$B:$BG,MATCH(AN$1,'Published Hourly Data'!$B$1:$BG$1,0),TRUE)</f>
        <v>27653</v>
      </c>
      <c r="AO217" s="67">
        <f>VLOOKUP($A217,'Published Hourly Data'!$B:$BG,MATCH(AO$1,'Published Hourly Data'!$B$1:$BG$1,0),TRUE)</f>
        <v>0.59258809189359263</v>
      </c>
      <c r="AP217" s="67">
        <f>VLOOKUP($A217,'Published Hourly Data'!$B:$BG,MATCH(AP$1,'Published Hourly Data'!$B$1:$BG$1,0),TRUE)</f>
        <v>0.61873749545213341</v>
      </c>
      <c r="AQ217" s="67">
        <f>VLOOKUP($A217,'Published Hourly Data'!$B:$BG,MATCH(AQ$1,'Published Hourly Data'!$B$1:$BG$1,0),TRUE)</f>
        <v>23</v>
      </c>
      <c r="AR217" s="67">
        <f t="shared" si="22"/>
        <v>23</v>
      </c>
      <c r="AS217" s="67" t="str">
        <f t="shared" si="23"/>
        <v/>
      </c>
    </row>
    <row r="218" spans="1:45" ht="14.45" customHeight="1">
      <c r="A218" s="65">
        <f t="shared" si="20"/>
        <v>45227.291666667013</v>
      </c>
      <c r="B218" s="66">
        <f>VLOOKUP($A218,'Published Hourly Data'!$B:$BG,MATCH(B$1,'Published Hourly Data'!$B$1:$BG$1,0),TRUE)</f>
        <v>45227</v>
      </c>
      <c r="C218" s="67">
        <f>VLOOKUP($A218,'Published Hourly Data'!$B:$BG,MATCH(C$1,'Published Hourly Data'!$B$1:$BG$1,0),TRUE)</f>
        <v>27444</v>
      </c>
      <c r="D218" s="67">
        <f>VLOOKUP($A218,'Published Hourly Data'!$B:$BG,MATCH(D$1,'Published Hourly Data'!$B$1:$BG$1,0),TRUE)</f>
        <v>28495</v>
      </c>
      <c r="E218" s="67">
        <f>VLOOKUP($A218,'Published Hourly Data'!$B:$BG,MATCH(E$1,'Published Hourly Data'!$B$1:$BG$1,0),TRUE)</f>
        <v>23301</v>
      </c>
      <c r="F218" s="67">
        <f>VLOOKUP($A218,'Published Hourly Data'!$B:$BG,MATCH(F$1,'Published Hourly Data'!$B$1:$BG$1,0),TRUE)</f>
        <v>-557</v>
      </c>
      <c r="G218" s="67">
        <f>VLOOKUP($A218,'Published Hourly Data'!$B:$BG,MATCH(G$1,'Published Hourly Data'!$B$1:$BG$1,0),TRUE)</f>
        <v>764</v>
      </c>
      <c r="H218" s="67">
        <f>VLOOKUP($A218,'Published Hourly Data'!$B:$BG,MATCH(H$1,'Published Hourly Data'!$B$1:$BG$1,0),TRUE)</f>
        <v>14015</v>
      </c>
      <c r="I218" s="67">
        <f>VLOOKUP($A218,'Published Hourly Data'!$B:$BG,MATCH(I$1,'Published Hourly Data'!$B$1:$BG$1,0),TRUE)</f>
        <v>1106</v>
      </c>
      <c r="J218" s="67">
        <f>VLOOKUP($A218,'Published Hourly Data'!$B:$BG,MATCH(J$1,'Published Hourly Data'!$B$1:$BG$1,0),TRUE)</f>
        <v>44</v>
      </c>
      <c r="K218" s="67">
        <f>VLOOKUP($A218,'Published Hourly Data'!$B:$BG,MATCH(K$1,'Published Hourly Data'!$B$1:$BG$1,0),TRUE)</f>
        <v>3125</v>
      </c>
      <c r="L218" s="67">
        <f>VLOOKUP($A218,'Published Hourly Data'!$B:$BG,MATCH(L$1,'Published Hourly Data'!$B$1:$BG$1,0),TRUE)</f>
        <v>-46</v>
      </c>
      <c r="M218" s="67">
        <f>VLOOKUP($A218,'Published Hourly Data'!$B:$BG,MATCH(M$1,'Published Hourly Data'!$B$1:$BG$1,0),TRUE)</f>
        <v>3437</v>
      </c>
      <c r="N218" s="67">
        <f>VLOOKUP($A218,'Published Hourly Data'!$B:$BG,MATCH(N$1,'Published Hourly Data'!$B$1:$BG$1,0),TRUE)</f>
        <v>855</v>
      </c>
      <c r="O218" s="67">
        <f>VLOOKUP($A218,'Published Hourly Data'!$B:$BG,MATCH(O$1,'Published Hourly Data'!$B$1:$BG$1,0),TRUE)</f>
        <v>0</v>
      </c>
      <c r="P218" s="67">
        <f>VLOOKUP($A218,'Published Hourly Data'!$B:$BG,MATCH(P$1,'Published Hourly Data'!$B$1:$BG$1,0),TRUE)</f>
        <v>0</v>
      </c>
      <c r="Q218" s="67">
        <f>VLOOKUP($A218,'Published Hourly Data'!$B:$BG,MATCH(Q$1,'Published Hourly Data'!$B$1:$BG$1,0),TRUE)</f>
        <v>0</v>
      </c>
      <c r="R218" s="67">
        <f>VLOOKUP($A218,'Published Hourly Data'!$B:$BG,MATCH(R$1,'Published Hourly Data'!$B$1:$BG$1,0),TRUE)</f>
        <v>0</v>
      </c>
      <c r="S218" s="67">
        <f>VLOOKUP($A218,'Published Hourly Data'!$B:$BG,MATCH(S$1,'Published Hourly Data'!$B$1:$BG$1,0),TRUE)</f>
        <v>0</v>
      </c>
      <c r="T218" s="67">
        <f>VLOOKUP($A218,'Published Hourly Data'!$B:$BG,MATCH(T$1,'Published Hourly Data'!$B$1:$BG$1,0),TRUE)</f>
        <v>0</v>
      </c>
      <c r="U218" s="67">
        <f>VLOOKUP($A218,'Published Hourly Data'!$B:$BG,MATCH(U$1,'Published Hourly Data'!$B$1:$BG$1,0),TRUE)</f>
        <v>0</v>
      </c>
      <c r="V218" s="67">
        <f>VLOOKUP($A218,'Published Hourly Data'!$B:$BG,MATCH(V$1,'Published Hourly Data'!$B$1:$BG$1,0),TRUE)</f>
        <v>0</v>
      </c>
      <c r="W218" s="67">
        <f>VLOOKUP($A218,'Published Hourly Data'!$B:$BG,MATCH(W$1,'Published Hourly Data'!$B$1:$BG$1,0),TRUE)</f>
        <v>1627</v>
      </c>
      <c r="X218" s="67">
        <f>VLOOKUP($A218,'Published Hourly Data'!$B:$BG,MATCH(X$1,'Published Hourly Data'!$B$1:$BG$1,0),TRUE)</f>
        <v>0</v>
      </c>
      <c r="Y218" s="67">
        <f>VLOOKUP($A218,'Published Hourly Data'!$B:$BG,MATCH(Y$1,'Published Hourly Data'!$B$1:$BG$1,0),TRUE)</f>
        <v>0</v>
      </c>
      <c r="Z218" s="67">
        <f>VLOOKUP($A218,'Published Hourly Data'!$B:$BG,MATCH(Z$1,'Published Hourly Data'!$B$1:$BG$1,0),TRUE)</f>
        <v>-4473</v>
      </c>
      <c r="AA218" s="67">
        <f>VLOOKUP($A218,'Published Hourly Data'!$B:$BG,MATCH(AA$1,'Published Hourly Data'!$B$1:$BG$1,0),TRUE)</f>
        <v>0</v>
      </c>
      <c r="AB218" s="67">
        <f>VLOOKUP($A218,'Published Hourly Data'!$B:$BG,MATCH(AB$1,'Published Hourly Data'!$B$1:$BG$1,0),TRUE)</f>
        <v>0</v>
      </c>
      <c r="AC218" s="67">
        <f>VLOOKUP($A218,'Published Hourly Data'!$B:$BG,MATCH(AC$1,'Published Hourly Data'!$B$1:$BG$1,0),TRUE)</f>
        <v>0</v>
      </c>
      <c r="AD218" s="67">
        <f>VLOOKUP($A218,'Published Hourly Data'!$B:$BG,MATCH(AD$1,'Published Hourly Data'!$B$1:$BG$1,0),TRUE)</f>
        <v>-76</v>
      </c>
      <c r="AE218" s="67">
        <f>VLOOKUP($A218,'Published Hourly Data'!$B:$BG,MATCH(AE$1,'Published Hourly Data'!$B$1:$BG$1,0),TRUE)</f>
        <v>711.61043853562171</v>
      </c>
      <c r="AF218" s="67">
        <f>VLOOKUP($A218,'Published Hourly Data'!$B:$BG,MATCH(AF$1,'Published Hourly Data'!$B$1:$BG$1,0),TRUE)</f>
        <v>5629.7749229758465</v>
      </c>
      <c r="AG218" s="67">
        <f>VLOOKUP($A218,'Published Hourly Data'!$B:$BG,MATCH(AG$1,'Published Hourly Data'!$B$1:$BG$1,0),TRUE)</f>
        <v>43.554409004203997</v>
      </c>
      <c r="AH218" s="67">
        <f>VLOOKUP($A218,'Published Hourly Data'!$B:$BG,MATCH(AH$1,'Published Hourly Data'!$B$1:$BG$1,0),TRUE)</f>
        <v>56.772509418155003</v>
      </c>
      <c r="AI218" s="67">
        <f t="shared" si="21"/>
        <v>6441.7122799338276</v>
      </c>
      <c r="AJ218" s="67">
        <f>VLOOKUP($A218,'Published Hourly Data'!$B:$BG,MATCH(AJ$1,'Published Hourly Data'!$B$1:$BG$1,0),TRUE)</f>
        <v>2033.0894183663349</v>
      </c>
      <c r="AK218" s="67">
        <f>-VLOOKUP($A218,'Published Hourly Data'!$B:$BG,MATCH(AK$1,'Published Hourly Data'!$B$1:$BG$1,0),TRUE)</f>
        <v>-904.16624242914679</v>
      </c>
      <c r="AL218" s="67">
        <f>VLOOKUP($A218,'Published Hourly Data'!$B:$BG,MATCH(AL$1,'Published Hourly Data'!$B$1:$BG$1,0),TRUE)</f>
        <v>7570.6354558710145</v>
      </c>
      <c r="AM218" s="67">
        <f>VLOOKUP($A218,'Published Hourly Data'!$B:$BG,MATCH(AM$1,'Published Hourly Data'!$B$1:$BG$1,0),TRUE)</f>
        <v>23346</v>
      </c>
      <c r="AN218" s="67">
        <f>VLOOKUP($A218,'Published Hourly Data'!$B:$BG,MATCH(AN$1,'Published Hourly Data'!$B$1:$BG$1,0),TRUE)</f>
        <v>26268</v>
      </c>
      <c r="AO218" s="67">
        <f>VLOOKUP($A218,'Published Hourly Data'!$B:$BG,MATCH(AO$1,'Published Hourly Data'!$B$1:$BG$1,0),TRUE)</f>
        <v>0.60830667894233337</v>
      </c>
      <c r="AP218" s="67">
        <f>VLOOKUP($A218,'Published Hourly Data'!$B:$BG,MATCH(AP$1,'Published Hourly Data'!$B$1:$BG$1,0),TRUE)</f>
        <v>0.63538808964223981</v>
      </c>
      <c r="AQ218" s="67">
        <f>VLOOKUP($A218,'Published Hourly Data'!$B:$BG,MATCH(AQ$1,'Published Hourly Data'!$B$1:$BG$1,0),TRUE)</f>
        <v>24</v>
      </c>
      <c r="AR218" s="67">
        <f t="shared" si="22"/>
        <v>24</v>
      </c>
      <c r="AS218" s="67" t="str">
        <f t="shared" si="23"/>
        <v/>
      </c>
    </row>
    <row r="219" spans="1:45" ht="14.45" customHeight="1">
      <c r="A219" s="65">
        <f t="shared" si="20"/>
        <v>45227.333333333678</v>
      </c>
      <c r="B219" s="66">
        <f>VLOOKUP($A219,'Published Hourly Data'!$B:$BG,MATCH(B$1,'Published Hourly Data'!$B$1:$BG$1,0),TRUE)</f>
        <v>45227.041666666664</v>
      </c>
      <c r="C219" s="67">
        <f>VLOOKUP($A219,'Published Hourly Data'!$B:$BG,MATCH(C$1,'Published Hourly Data'!$B$1:$BG$1,0),TRUE)</f>
        <v>25795</v>
      </c>
      <c r="D219" s="67">
        <f>VLOOKUP($A219,'Published Hourly Data'!$B:$BG,MATCH(D$1,'Published Hourly Data'!$B$1:$BG$1,0),TRUE)</f>
        <v>27084</v>
      </c>
      <c r="E219" s="67">
        <f>VLOOKUP($A219,'Published Hourly Data'!$B:$BG,MATCH(E$1,'Published Hourly Data'!$B$1:$BG$1,0),TRUE)</f>
        <v>22650</v>
      </c>
      <c r="F219" s="67">
        <f>VLOOKUP($A219,'Published Hourly Data'!$B:$BG,MATCH(F$1,'Published Hourly Data'!$B$1:$BG$1,0),TRUE)</f>
        <v>-279</v>
      </c>
      <c r="G219" s="67">
        <f>VLOOKUP($A219,'Published Hourly Data'!$B:$BG,MATCH(G$1,'Published Hourly Data'!$B$1:$BG$1,0),TRUE)</f>
        <v>630</v>
      </c>
      <c r="H219" s="67">
        <f>VLOOKUP($A219,'Published Hourly Data'!$B:$BG,MATCH(H$1,'Published Hourly Data'!$B$1:$BG$1,0),TRUE)</f>
        <v>13565</v>
      </c>
      <c r="I219" s="67">
        <f>VLOOKUP($A219,'Published Hourly Data'!$B:$BG,MATCH(I$1,'Published Hourly Data'!$B$1:$BG$1,0),TRUE)</f>
        <v>1106</v>
      </c>
      <c r="J219" s="67">
        <f>VLOOKUP($A219,'Published Hourly Data'!$B:$BG,MATCH(J$1,'Published Hourly Data'!$B$1:$BG$1,0),TRUE)</f>
        <v>45</v>
      </c>
      <c r="K219" s="67">
        <f>VLOOKUP($A219,'Published Hourly Data'!$B:$BG,MATCH(K$1,'Published Hourly Data'!$B$1:$BG$1,0),TRUE)</f>
        <v>3324</v>
      </c>
      <c r="L219" s="67">
        <f>VLOOKUP($A219,'Published Hourly Data'!$B:$BG,MATCH(L$1,'Published Hourly Data'!$B$1:$BG$1,0),TRUE)</f>
        <v>-45</v>
      </c>
      <c r="M219" s="67">
        <f>VLOOKUP($A219,'Published Hourly Data'!$B:$BG,MATCH(M$1,'Published Hourly Data'!$B$1:$BG$1,0),TRUE)</f>
        <v>3312</v>
      </c>
      <c r="N219" s="67">
        <f>VLOOKUP($A219,'Published Hourly Data'!$B:$BG,MATCH(N$1,'Published Hourly Data'!$B$1:$BG$1,0),TRUE)</f>
        <v>715</v>
      </c>
      <c r="O219" s="67">
        <f>VLOOKUP($A219,'Published Hourly Data'!$B:$BG,MATCH(O$1,'Published Hourly Data'!$B$1:$BG$1,0),TRUE)</f>
        <v>0</v>
      </c>
      <c r="P219" s="67">
        <f>VLOOKUP($A219,'Published Hourly Data'!$B:$BG,MATCH(P$1,'Published Hourly Data'!$B$1:$BG$1,0),TRUE)</f>
        <v>0</v>
      </c>
      <c r="Q219" s="67">
        <f>VLOOKUP($A219,'Published Hourly Data'!$B:$BG,MATCH(Q$1,'Published Hourly Data'!$B$1:$BG$1,0),TRUE)</f>
        <v>0</v>
      </c>
      <c r="R219" s="67">
        <f>VLOOKUP($A219,'Published Hourly Data'!$B:$BG,MATCH(R$1,'Published Hourly Data'!$B$1:$BG$1,0),TRUE)</f>
        <v>0</v>
      </c>
      <c r="S219" s="67">
        <f>VLOOKUP($A219,'Published Hourly Data'!$B:$BG,MATCH(S$1,'Published Hourly Data'!$B$1:$BG$1,0),TRUE)</f>
        <v>0</v>
      </c>
      <c r="T219" s="67">
        <f>VLOOKUP($A219,'Published Hourly Data'!$B:$BG,MATCH(T$1,'Published Hourly Data'!$B$1:$BG$1,0),TRUE)</f>
        <v>0</v>
      </c>
      <c r="U219" s="67">
        <f>VLOOKUP($A219,'Published Hourly Data'!$B:$BG,MATCH(U$1,'Published Hourly Data'!$B$1:$BG$1,0),TRUE)</f>
        <v>0</v>
      </c>
      <c r="V219" s="67">
        <f>VLOOKUP($A219,'Published Hourly Data'!$B:$BG,MATCH(V$1,'Published Hourly Data'!$B$1:$BG$1,0),TRUE)</f>
        <v>0</v>
      </c>
      <c r="W219" s="67">
        <f>VLOOKUP($A219,'Published Hourly Data'!$B:$BG,MATCH(W$1,'Published Hourly Data'!$B$1:$BG$1,0),TRUE)</f>
        <v>1512</v>
      </c>
      <c r="X219" s="67">
        <f>VLOOKUP($A219,'Published Hourly Data'!$B:$BG,MATCH(X$1,'Published Hourly Data'!$B$1:$BG$1,0),TRUE)</f>
        <v>0</v>
      </c>
      <c r="Y219" s="67">
        <f>VLOOKUP($A219,'Published Hourly Data'!$B:$BG,MATCH(Y$1,'Published Hourly Data'!$B$1:$BG$1,0),TRUE)</f>
        <v>0</v>
      </c>
      <c r="Z219" s="67">
        <f>VLOOKUP($A219,'Published Hourly Data'!$B:$BG,MATCH(Z$1,'Published Hourly Data'!$B$1:$BG$1,0),TRUE)</f>
        <v>-4253</v>
      </c>
      <c r="AA219" s="67">
        <f>VLOOKUP($A219,'Published Hourly Data'!$B:$BG,MATCH(AA$1,'Published Hourly Data'!$B$1:$BG$1,0),TRUE)</f>
        <v>0</v>
      </c>
      <c r="AB219" s="67">
        <f>VLOOKUP($A219,'Published Hourly Data'!$B:$BG,MATCH(AB$1,'Published Hourly Data'!$B$1:$BG$1,0),TRUE)</f>
        <v>0</v>
      </c>
      <c r="AC219" s="67">
        <f>VLOOKUP($A219,'Published Hourly Data'!$B:$BG,MATCH(AC$1,'Published Hourly Data'!$B$1:$BG$1,0),TRUE)</f>
        <v>0</v>
      </c>
      <c r="AD219" s="67">
        <f>VLOOKUP($A219,'Published Hourly Data'!$B:$BG,MATCH(AD$1,'Published Hourly Data'!$B$1:$BG$1,0),TRUE)</f>
        <v>10</v>
      </c>
      <c r="AE219" s="67">
        <f>VLOOKUP($A219,'Published Hourly Data'!$B:$BG,MATCH(AE$1,'Published Hourly Data'!$B$1:$BG$1,0),TRUE)</f>
        <v>586.69071150304751</v>
      </c>
      <c r="AF219" s="67">
        <f>VLOOKUP($A219,'Published Hourly Data'!$B:$BG,MATCH(AF$1,'Published Hourly Data'!$B$1:$BG$1,0),TRUE)</f>
        <v>5449.8995379337302</v>
      </c>
      <c r="AG219" s="67">
        <f>VLOOKUP($A219,'Published Hourly Data'!$B:$BG,MATCH(AG$1,'Published Hourly Data'!$B$1:$BG$1,0),TRUE)</f>
        <v>44.627428686878652</v>
      </c>
      <c r="AH219" s="67">
        <f>VLOOKUP($A219,'Published Hourly Data'!$B:$BG,MATCH(AH$1,'Published Hourly Data'!$B$1:$BG$1,0),TRUE)</f>
        <v>56.33287717345263</v>
      </c>
      <c r="AI219" s="67">
        <f t="shared" si="21"/>
        <v>6137.5505552971081</v>
      </c>
      <c r="AJ219" s="67">
        <f>VLOOKUP($A219,'Published Hourly Data'!$B:$BG,MATCH(AJ$1,'Published Hourly Data'!$B$1:$BG$1,0),TRUE)</f>
        <v>1917.5722412150915</v>
      </c>
      <c r="AK219" s="67">
        <f>-VLOOKUP($A219,'Published Hourly Data'!$B:$BG,MATCH(AK$1,'Published Hourly Data'!$B$1:$BG$1,0),TRUE)</f>
        <v>-826.33016440506867</v>
      </c>
      <c r="AL219" s="67">
        <f>VLOOKUP($A219,'Published Hourly Data'!$B:$BG,MATCH(AL$1,'Published Hourly Data'!$B$1:$BG$1,0),TRUE)</f>
        <v>7228.7926321071309</v>
      </c>
      <c r="AM219" s="67">
        <f>VLOOKUP($A219,'Published Hourly Data'!$B:$BG,MATCH(AM$1,'Published Hourly Data'!$B$1:$BG$1,0),TRUE)</f>
        <v>22697</v>
      </c>
      <c r="AN219" s="67">
        <f>VLOOKUP($A219,'Published Hourly Data'!$B:$BG,MATCH(AN$1,'Published Hourly Data'!$B$1:$BG$1,0),TRUE)</f>
        <v>25428</v>
      </c>
      <c r="AO219" s="67">
        <f>VLOOKUP($A219,'Published Hourly Data'!$B:$BG,MATCH(AO$1,'Published Hourly Data'!$B$1:$BG$1,0),TRUE)</f>
        <v>0.59615661564167555</v>
      </c>
      <c r="AP219" s="67">
        <f>VLOOKUP($A219,'Published Hourly Data'!$B:$BG,MATCH(AP$1,'Published Hourly Data'!$B$1:$BG$1,0),TRUE)</f>
        <v>0.62673984633459268</v>
      </c>
      <c r="AQ219" s="67">
        <f>VLOOKUP($A219,'Published Hourly Data'!$B:$BG,MATCH(AQ$1,'Published Hourly Data'!$B$1:$BG$1,0),TRUE)</f>
        <v>1</v>
      </c>
      <c r="AR219" s="67">
        <f t="shared" si="22"/>
        <v>1</v>
      </c>
      <c r="AS219" s="67" t="str">
        <f t="shared" si="23"/>
        <v/>
      </c>
    </row>
    <row r="220" spans="1:45" ht="14.45" customHeight="1">
      <c r="A220" s="65">
        <f t="shared" si="20"/>
        <v>45227.375000000342</v>
      </c>
      <c r="B220" s="66">
        <f>VLOOKUP($A220,'Published Hourly Data'!$B:$BG,MATCH(B$1,'Published Hourly Data'!$B$1:$BG$1,0),TRUE)</f>
        <v>45227.083333333336</v>
      </c>
      <c r="C220" s="67">
        <f>VLOOKUP($A220,'Published Hourly Data'!$B:$BG,MATCH(C$1,'Published Hourly Data'!$B$1:$BG$1,0),TRUE)</f>
        <v>24869</v>
      </c>
      <c r="D220" s="67">
        <f>VLOOKUP($A220,'Published Hourly Data'!$B:$BG,MATCH(D$1,'Published Hourly Data'!$B$1:$BG$1,0),TRUE)</f>
        <v>26092</v>
      </c>
      <c r="E220" s="67">
        <f>VLOOKUP($A220,'Published Hourly Data'!$B:$BG,MATCH(E$1,'Published Hourly Data'!$B$1:$BG$1,0),TRUE)</f>
        <v>21931</v>
      </c>
      <c r="F220" s="67">
        <f>VLOOKUP($A220,'Published Hourly Data'!$B:$BG,MATCH(F$1,'Published Hourly Data'!$B$1:$BG$1,0),TRUE)</f>
        <v>-439</v>
      </c>
      <c r="G220" s="67">
        <f>VLOOKUP($A220,'Published Hourly Data'!$B:$BG,MATCH(G$1,'Published Hourly Data'!$B$1:$BG$1,0),TRUE)</f>
        <v>532</v>
      </c>
      <c r="H220" s="67">
        <f>VLOOKUP($A220,'Published Hourly Data'!$B:$BG,MATCH(H$1,'Published Hourly Data'!$B$1:$BG$1,0),TRUE)</f>
        <v>12891</v>
      </c>
      <c r="I220" s="67">
        <f>VLOOKUP($A220,'Published Hourly Data'!$B:$BG,MATCH(I$1,'Published Hourly Data'!$B$1:$BG$1,0),TRUE)</f>
        <v>1104</v>
      </c>
      <c r="J220" s="67">
        <f>VLOOKUP($A220,'Published Hourly Data'!$B:$BG,MATCH(J$1,'Published Hourly Data'!$B$1:$BG$1,0),TRUE)</f>
        <v>45</v>
      </c>
      <c r="K220" s="67">
        <f>VLOOKUP($A220,'Published Hourly Data'!$B:$BG,MATCH(K$1,'Published Hourly Data'!$B$1:$BG$1,0),TRUE)</f>
        <v>3283</v>
      </c>
      <c r="L220" s="67">
        <f>VLOOKUP($A220,'Published Hourly Data'!$B:$BG,MATCH(L$1,'Published Hourly Data'!$B$1:$BG$1,0),TRUE)</f>
        <v>-42</v>
      </c>
      <c r="M220" s="67">
        <f>VLOOKUP($A220,'Published Hourly Data'!$B:$BG,MATCH(M$1,'Published Hourly Data'!$B$1:$BG$1,0),TRUE)</f>
        <v>3696</v>
      </c>
      <c r="N220" s="67">
        <f>VLOOKUP($A220,'Published Hourly Data'!$B:$BG,MATCH(N$1,'Published Hourly Data'!$B$1:$BG$1,0),TRUE)</f>
        <v>421</v>
      </c>
      <c r="O220" s="67">
        <f>VLOOKUP($A220,'Published Hourly Data'!$B:$BG,MATCH(O$1,'Published Hourly Data'!$B$1:$BG$1,0),TRUE)</f>
        <v>0</v>
      </c>
      <c r="P220" s="67">
        <f>VLOOKUP($A220,'Published Hourly Data'!$B:$BG,MATCH(P$1,'Published Hourly Data'!$B$1:$BG$1,0),TRUE)</f>
        <v>0</v>
      </c>
      <c r="Q220" s="67">
        <f>VLOOKUP($A220,'Published Hourly Data'!$B:$BG,MATCH(Q$1,'Published Hourly Data'!$B$1:$BG$1,0),TRUE)</f>
        <v>0</v>
      </c>
      <c r="R220" s="67">
        <f>VLOOKUP($A220,'Published Hourly Data'!$B:$BG,MATCH(R$1,'Published Hourly Data'!$B$1:$BG$1,0),TRUE)</f>
        <v>0</v>
      </c>
      <c r="S220" s="67">
        <f>VLOOKUP($A220,'Published Hourly Data'!$B:$BG,MATCH(S$1,'Published Hourly Data'!$B$1:$BG$1,0),TRUE)</f>
        <v>0</v>
      </c>
      <c r="T220" s="67">
        <f>VLOOKUP($A220,'Published Hourly Data'!$B:$BG,MATCH(T$1,'Published Hourly Data'!$B$1:$BG$1,0),TRUE)</f>
        <v>0</v>
      </c>
      <c r="U220" s="67">
        <f>VLOOKUP($A220,'Published Hourly Data'!$B:$BG,MATCH(U$1,'Published Hourly Data'!$B$1:$BG$1,0),TRUE)</f>
        <v>0</v>
      </c>
      <c r="V220" s="67">
        <f>VLOOKUP($A220,'Published Hourly Data'!$B:$BG,MATCH(V$1,'Published Hourly Data'!$B$1:$BG$1,0),TRUE)</f>
        <v>0</v>
      </c>
      <c r="W220" s="67">
        <f>VLOOKUP($A220,'Published Hourly Data'!$B:$BG,MATCH(W$1,'Published Hourly Data'!$B$1:$BG$1,0),TRUE)</f>
        <v>1604</v>
      </c>
      <c r="X220" s="67">
        <f>VLOOKUP($A220,'Published Hourly Data'!$B:$BG,MATCH(X$1,'Published Hourly Data'!$B$1:$BG$1,0),TRUE)</f>
        <v>0</v>
      </c>
      <c r="Y220" s="67">
        <f>VLOOKUP($A220,'Published Hourly Data'!$B:$BG,MATCH(Y$1,'Published Hourly Data'!$B$1:$BG$1,0),TRUE)</f>
        <v>0</v>
      </c>
      <c r="Z220" s="67">
        <f>VLOOKUP($A220,'Published Hourly Data'!$B:$BG,MATCH(Z$1,'Published Hourly Data'!$B$1:$BG$1,0),TRUE)</f>
        <v>-4283</v>
      </c>
      <c r="AA220" s="67">
        <f>VLOOKUP($A220,'Published Hourly Data'!$B:$BG,MATCH(AA$1,'Published Hourly Data'!$B$1:$BG$1,0),TRUE)</f>
        <v>0</v>
      </c>
      <c r="AB220" s="67">
        <f>VLOOKUP($A220,'Published Hourly Data'!$B:$BG,MATCH(AB$1,'Published Hourly Data'!$B$1:$BG$1,0),TRUE)</f>
        <v>0</v>
      </c>
      <c r="AC220" s="67">
        <f>VLOOKUP($A220,'Published Hourly Data'!$B:$BG,MATCH(AC$1,'Published Hourly Data'!$B$1:$BG$1,0),TRUE)</f>
        <v>0</v>
      </c>
      <c r="AD220" s="67">
        <f>VLOOKUP($A220,'Published Hourly Data'!$B:$BG,MATCH(AD$1,'Published Hourly Data'!$B$1:$BG$1,0),TRUE)</f>
        <v>47</v>
      </c>
      <c r="AE220" s="67">
        <f>VLOOKUP($A220,'Published Hourly Data'!$B:$BG,MATCH(AE$1,'Published Hourly Data'!$B$1:$BG$1,0),TRUE)</f>
        <v>495.31420442144326</v>
      </c>
      <c r="AF220" s="67">
        <f>VLOOKUP($A220,'Published Hourly Data'!$B:$BG,MATCH(AF$1,'Published Hourly Data'!$B$1:$BG$1,0),TRUE)</f>
        <v>5176.1152281591276</v>
      </c>
      <c r="AG220" s="67">
        <f>VLOOKUP($A220,'Published Hourly Data'!$B:$BG,MATCH(AG$1,'Published Hourly Data'!$B$1:$BG$1,0),TRUE)</f>
        <v>44.650247090018013</v>
      </c>
      <c r="AH220" s="67">
        <f>VLOOKUP($A220,'Published Hourly Data'!$B:$BG,MATCH(AH$1,'Published Hourly Data'!$B$1:$BG$1,0),TRUE)</f>
        <v>58.217966949979427</v>
      </c>
      <c r="AI220" s="67">
        <f t="shared" si="21"/>
        <v>5774.2976466205682</v>
      </c>
      <c r="AJ220" s="67">
        <f>VLOOKUP($A220,'Published Hourly Data'!$B:$BG,MATCH(AJ$1,'Published Hourly Data'!$B$1:$BG$1,0),TRUE)</f>
        <v>1896.6088115502755</v>
      </c>
      <c r="AK220" s="67">
        <f>-VLOOKUP($A220,'Published Hourly Data'!$B:$BG,MATCH(AK$1,'Published Hourly Data'!$B$1:$BG$1,0),TRUE)</f>
        <v>-851.15066602056231</v>
      </c>
      <c r="AL220" s="67">
        <f>VLOOKUP($A220,'Published Hourly Data'!$B:$BG,MATCH(AL$1,'Published Hourly Data'!$B$1:$BG$1,0),TRUE)</f>
        <v>6819.7557921502812</v>
      </c>
      <c r="AM220" s="67">
        <f>VLOOKUP($A220,'Published Hourly Data'!$B:$BG,MATCH(AM$1,'Published Hourly Data'!$B$1:$BG$1,0),TRUE)</f>
        <v>22208</v>
      </c>
      <c r="AN220" s="67">
        <f>VLOOKUP($A220,'Published Hourly Data'!$B:$BG,MATCH(AN$1,'Published Hourly Data'!$B$1:$BG$1,0),TRUE)</f>
        <v>24840</v>
      </c>
      <c r="AO220" s="67">
        <f>VLOOKUP($A220,'Published Hourly Data'!$B:$BG,MATCH(AO$1,'Published Hourly Data'!$B$1:$BG$1,0),TRUE)</f>
        <v>0.57322280609206755</v>
      </c>
      <c r="AP220" s="67">
        <f>VLOOKUP($A220,'Published Hourly Data'!$B:$BG,MATCH(AP$1,'Published Hourly Data'!$B$1:$BG$1,0),TRUE)</f>
        <v>0.60527254486676141</v>
      </c>
      <c r="AQ220" s="67">
        <f>VLOOKUP($A220,'Published Hourly Data'!$B:$BG,MATCH(AQ$1,'Published Hourly Data'!$B$1:$BG$1,0),TRUE)</f>
        <v>2</v>
      </c>
      <c r="AR220" s="67">
        <f t="shared" si="22"/>
        <v>2</v>
      </c>
      <c r="AS220" s="67" t="str">
        <f t="shared" si="23"/>
        <v/>
      </c>
    </row>
    <row r="221" spans="1:45" ht="14.45" customHeight="1">
      <c r="A221" s="65">
        <f t="shared" si="20"/>
        <v>45227.416666667006</v>
      </c>
      <c r="B221" s="66">
        <f>VLOOKUP($A221,'Published Hourly Data'!$B:$BG,MATCH(B$1,'Published Hourly Data'!$B$1:$BG$1,0),TRUE)</f>
        <v>45227.125</v>
      </c>
      <c r="C221" s="67">
        <f>VLOOKUP($A221,'Published Hourly Data'!$B:$BG,MATCH(C$1,'Published Hourly Data'!$B$1:$BG$1,0),TRUE)</f>
        <v>24167</v>
      </c>
      <c r="D221" s="67">
        <f>VLOOKUP($A221,'Published Hourly Data'!$B:$BG,MATCH(D$1,'Published Hourly Data'!$B$1:$BG$1,0),TRUE)</f>
        <v>25271</v>
      </c>
      <c r="E221" s="67">
        <f>VLOOKUP($A221,'Published Hourly Data'!$B:$BG,MATCH(E$1,'Published Hourly Data'!$B$1:$BG$1,0),TRUE)</f>
        <v>21069</v>
      </c>
      <c r="F221" s="67">
        <f>VLOOKUP($A221,'Published Hourly Data'!$B:$BG,MATCH(F$1,'Published Hourly Data'!$B$1:$BG$1,0),TRUE)</f>
        <v>-547</v>
      </c>
      <c r="G221" s="67">
        <f>VLOOKUP($A221,'Published Hourly Data'!$B:$BG,MATCH(G$1,'Published Hourly Data'!$B$1:$BG$1,0),TRUE)</f>
        <v>443</v>
      </c>
      <c r="H221" s="67">
        <f>VLOOKUP($A221,'Published Hourly Data'!$B:$BG,MATCH(H$1,'Published Hourly Data'!$B$1:$BG$1,0),TRUE)</f>
        <v>11935</v>
      </c>
      <c r="I221" s="67">
        <f>VLOOKUP($A221,'Published Hourly Data'!$B:$BG,MATCH(I$1,'Published Hourly Data'!$B$1:$BG$1,0),TRUE)</f>
        <v>1105</v>
      </c>
      <c r="J221" s="67">
        <f>VLOOKUP($A221,'Published Hourly Data'!$B:$BG,MATCH(J$1,'Published Hourly Data'!$B$1:$BG$1,0),TRUE)</f>
        <v>45</v>
      </c>
      <c r="K221" s="67">
        <f>VLOOKUP($A221,'Published Hourly Data'!$B:$BG,MATCH(K$1,'Published Hourly Data'!$B$1:$BG$1,0),TRUE)</f>
        <v>3273</v>
      </c>
      <c r="L221" s="67">
        <f>VLOOKUP($A221,'Published Hourly Data'!$B:$BG,MATCH(L$1,'Published Hourly Data'!$B$1:$BG$1,0),TRUE)</f>
        <v>-42</v>
      </c>
      <c r="M221" s="67">
        <f>VLOOKUP($A221,'Published Hourly Data'!$B:$BG,MATCH(M$1,'Published Hourly Data'!$B$1:$BG$1,0),TRUE)</f>
        <v>3849</v>
      </c>
      <c r="N221" s="67">
        <f>VLOOKUP($A221,'Published Hourly Data'!$B:$BG,MATCH(N$1,'Published Hourly Data'!$B$1:$BG$1,0),TRUE)</f>
        <v>463</v>
      </c>
      <c r="O221" s="67">
        <f>VLOOKUP($A221,'Published Hourly Data'!$B:$BG,MATCH(O$1,'Published Hourly Data'!$B$1:$BG$1,0),TRUE)</f>
        <v>0</v>
      </c>
      <c r="P221" s="67">
        <f>VLOOKUP($A221,'Published Hourly Data'!$B:$BG,MATCH(P$1,'Published Hourly Data'!$B$1:$BG$1,0),TRUE)</f>
        <v>0</v>
      </c>
      <c r="Q221" s="67">
        <f>VLOOKUP($A221,'Published Hourly Data'!$B:$BG,MATCH(Q$1,'Published Hourly Data'!$B$1:$BG$1,0),TRUE)</f>
        <v>0</v>
      </c>
      <c r="R221" s="67">
        <f>VLOOKUP($A221,'Published Hourly Data'!$B:$BG,MATCH(R$1,'Published Hourly Data'!$B$1:$BG$1,0),TRUE)</f>
        <v>0</v>
      </c>
      <c r="S221" s="67">
        <f>VLOOKUP($A221,'Published Hourly Data'!$B:$BG,MATCH(S$1,'Published Hourly Data'!$B$1:$BG$1,0),TRUE)</f>
        <v>0</v>
      </c>
      <c r="T221" s="67">
        <f>VLOOKUP($A221,'Published Hourly Data'!$B:$BG,MATCH(T$1,'Published Hourly Data'!$B$1:$BG$1,0),TRUE)</f>
        <v>0</v>
      </c>
      <c r="U221" s="67">
        <f>VLOOKUP($A221,'Published Hourly Data'!$B:$BG,MATCH(U$1,'Published Hourly Data'!$B$1:$BG$1,0),TRUE)</f>
        <v>0</v>
      </c>
      <c r="V221" s="67">
        <f>VLOOKUP($A221,'Published Hourly Data'!$B:$BG,MATCH(V$1,'Published Hourly Data'!$B$1:$BG$1,0),TRUE)</f>
        <v>0</v>
      </c>
      <c r="W221" s="67">
        <f>VLOOKUP($A221,'Published Hourly Data'!$B:$BG,MATCH(W$1,'Published Hourly Data'!$B$1:$BG$1,0),TRUE)</f>
        <v>1516</v>
      </c>
      <c r="X221" s="67">
        <f>VLOOKUP($A221,'Published Hourly Data'!$B:$BG,MATCH(X$1,'Published Hourly Data'!$B$1:$BG$1,0),TRUE)</f>
        <v>0</v>
      </c>
      <c r="Y221" s="67">
        <f>VLOOKUP($A221,'Published Hourly Data'!$B:$BG,MATCH(Y$1,'Published Hourly Data'!$B$1:$BG$1,0),TRUE)</f>
        <v>0</v>
      </c>
      <c r="Z221" s="67">
        <f>VLOOKUP($A221,'Published Hourly Data'!$B:$BG,MATCH(Z$1,'Published Hourly Data'!$B$1:$BG$1,0),TRUE)</f>
        <v>-4271</v>
      </c>
      <c r="AA221" s="67">
        <f>VLOOKUP($A221,'Published Hourly Data'!$B:$BG,MATCH(AA$1,'Published Hourly Data'!$B$1:$BG$1,0),TRUE)</f>
        <v>0</v>
      </c>
      <c r="AB221" s="67">
        <f>VLOOKUP($A221,'Published Hourly Data'!$B:$BG,MATCH(AB$1,'Published Hourly Data'!$B$1:$BG$1,0),TRUE)</f>
        <v>0</v>
      </c>
      <c r="AC221" s="67">
        <f>VLOOKUP($A221,'Published Hourly Data'!$B:$BG,MATCH(AC$1,'Published Hourly Data'!$B$1:$BG$1,0),TRUE)</f>
        <v>0</v>
      </c>
      <c r="AD221" s="67">
        <f>VLOOKUP($A221,'Published Hourly Data'!$B:$BG,MATCH(AD$1,'Published Hourly Data'!$B$1:$BG$1,0),TRUE)</f>
        <v>8</v>
      </c>
      <c r="AE221" s="67">
        <f>VLOOKUP($A221,'Published Hourly Data'!$B:$BG,MATCH(AE$1,'Published Hourly Data'!$B$1:$BG$1,0),TRUE)</f>
        <v>412.60332618154951</v>
      </c>
      <c r="AF221" s="67">
        <f>VLOOKUP($A221,'Published Hourly Data'!$B:$BG,MATCH(AF$1,'Published Hourly Data'!$B$1:$BG$1,0),TRUE)</f>
        <v>4793.5096687091846</v>
      </c>
      <c r="AG221" s="67">
        <f>VLOOKUP($A221,'Published Hourly Data'!$B:$BG,MATCH(AG$1,'Published Hourly Data'!$B$1:$BG$1,0),TRUE)</f>
        <v>44.662024604249822</v>
      </c>
      <c r="AH221" s="67">
        <f>VLOOKUP($A221,'Published Hourly Data'!$B:$BG,MATCH(AH$1,'Published Hourly Data'!$B$1:$BG$1,0),TRUE)</f>
        <v>59.197147858634693</v>
      </c>
      <c r="AI221" s="67">
        <f t="shared" si="21"/>
        <v>5309.9721673536178</v>
      </c>
      <c r="AJ221" s="67">
        <f>VLOOKUP($A221,'Published Hourly Data'!$B:$BG,MATCH(AJ$1,'Published Hourly Data'!$B$1:$BG$1,0),TRUE)</f>
        <v>1885.3943371212908</v>
      </c>
      <c r="AK221" s="67">
        <f>-VLOOKUP($A221,'Published Hourly Data'!$B:$BG,MATCH(AK$1,'Published Hourly Data'!$B$1:$BG$1,0),TRUE)</f>
        <v>-797.14081607225648</v>
      </c>
      <c r="AL221" s="67">
        <f>VLOOKUP($A221,'Published Hourly Data'!$B:$BG,MATCH(AL$1,'Published Hourly Data'!$B$1:$BG$1,0),TRUE)</f>
        <v>6398.2256884026519</v>
      </c>
      <c r="AM221" s="67">
        <f>VLOOKUP($A221,'Published Hourly Data'!$B:$BG,MATCH(AM$1,'Published Hourly Data'!$B$1:$BG$1,0),TRUE)</f>
        <v>21310</v>
      </c>
      <c r="AN221" s="67">
        <f>VLOOKUP($A221,'Published Hourly Data'!$B:$BG,MATCH(AN$1,'Published Hourly Data'!$B$1:$BG$1,0),TRUE)</f>
        <v>24057</v>
      </c>
      <c r="AO221" s="67">
        <f>VLOOKUP($A221,'Published Hourly Data'!$B:$BG,MATCH(AO$1,'Published Hourly Data'!$B$1:$BG$1,0),TRUE)</f>
        <v>0.54934166304979504</v>
      </c>
      <c r="AP221" s="67">
        <f>VLOOKUP($A221,'Published Hourly Data'!$B:$BG,MATCH(AP$1,'Published Hourly Data'!$B$1:$BG$1,0),TRUE)</f>
        <v>0.58634311498384062</v>
      </c>
      <c r="AQ221" s="67">
        <f>VLOOKUP($A221,'Published Hourly Data'!$B:$BG,MATCH(AQ$1,'Published Hourly Data'!$B$1:$BG$1,0),TRUE)</f>
        <v>3</v>
      </c>
      <c r="AR221" s="67">
        <f t="shared" si="22"/>
        <v>3</v>
      </c>
      <c r="AS221" s="67" t="str">
        <f t="shared" si="23"/>
        <v/>
      </c>
    </row>
    <row r="222" spans="1:45" ht="14.45" customHeight="1">
      <c r="A222" s="65">
        <f t="shared" si="20"/>
        <v>45227.45833333367</v>
      </c>
      <c r="B222" s="66">
        <f>VLOOKUP($A222,'Published Hourly Data'!$B:$BG,MATCH(B$1,'Published Hourly Data'!$B$1:$BG$1,0),TRUE)</f>
        <v>45227.166666666664</v>
      </c>
      <c r="C222" s="67">
        <f>VLOOKUP($A222,'Published Hourly Data'!$B:$BG,MATCH(C$1,'Published Hourly Data'!$B$1:$BG$1,0),TRUE)</f>
        <v>23785</v>
      </c>
      <c r="D222" s="67">
        <f>VLOOKUP($A222,'Published Hourly Data'!$B:$BG,MATCH(D$1,'Published Hourly Data'!$B$1:$BG$1,0),TRUE)</f>
        <v>24628</v>
      </c>
      <c r="E222" s="67">
        <f>VLOOKUP($A222,'Published Hourly Data'!$B:$BG,MATCH(E$1,'Published Hourly Data'!$B$1:$BG$1,0),TRUE)</f>
        <v>20381</v>
      </c>
      <c r="F222" s="67">
        <f>VLOOKUP($A222,'Published Hourly Data'!$B:$BG,MATCH(F$1,'Published Hourly Data'!$B$1:$BG$1,0),TRUE)</f>
        <v>-586</v>
      </c>
      <c r="G222" s="67">
        <f>VLOOKUP($A222,'Published Hourly Data'!$B:$BG,MATCH(G$1,'Published Hourly Data'!$B$1:$BG$1,0),TRUE)</f>
        <v>431</v>
      </c>
      <c r="H222" s="67">
        <f>VLOOKUP($A222,'Published Hourly Data'!$B:$BG,MATCH(H$1,'Published Hourly Data'!$B$1:$BG$1,0),TRUE)</f>
        <v>11523</v>
      </c>
      <c r="I222" s="67">
        <f>VLOOKUP($A222,'Published Hourly Data'!$B:$BG,MATCH(I$1,'Published Hourly Data'!$B$1:$BG$1,0),TRUE)</f>
        <v>1105</v>
      </c>
      <c r="J222" s="67">
        <f>VLOOKUP($A222,'Published Hourly Data'!$B:$BG,MATCH(J$1,'Published Hourly Data'!$B$1:$BG$1,0),TRUE)</f>
        <v>45</v>
      </c>
      <c r="K222" s="67">
        <f>VLOOKUP($A222,'Published Hourly Data'!$B:$BG,MATCH(K$1,'Published Hourly Data'!$B$1:$BG$1,0),TRUE)</f>
        <v>3181</v>
      </c>
      <c r="L222" s="67">
        <f>VLOOKUP($A222,'Published Hourly Data'!$B:$BG,MATCH(L$1,'Published Hourly Data'!$B$1:$BG$1,0),TRUE)</f>
        <v>-42</v>
      </c>
      <c r="M222" s="67">
        <f>VLOOKUP($A222,'Published Hourly Data'!$B:$BG,MATCH(M$1,'Published Hourly Data'!$B$1:$BG$1,0),TRUE)</f>
        <v>3604</v>
      </c>
      <c r="N222" s="67">
        <f>VLOOKUP($A222,'Published Hourly Data'!$B:$BG,MATCH(N$1,'Published Hourly Data'!$B$1:$BG$1,0),TRUE)</f>
        <v>535</v>
      </c>
      <c r="O222" s="67">
        <f>VLOOKUP($A222,'Published Hourly Data'!$B:$BG,MATCH(O$1,'Published Hourly Data'!$B$1:$BG$1,0),TRUE)</f>
        <v>0</v>
      </c>
      <c r="P222" s="67">
        <f>VLOOKUP($A222,'Published Hourly Data'!$B:$BG,MATCH(P$1,'Published Hourly Data'!$B$1:$BG$1,0),TRUE)</f>
        <v>0</v>
      </c>
      <c r="Q222" s="67">
        <f>VLOOKUP($A222,'Published Hourly Data'!$B:$BG,MATCH(Q$1,'Published Hourly Data'!$B$1:$BG$1,0),TRUE)</f>
        <v>0</v>
      </c>
      <c r="R222" s="67">
        <f>VLOOKUP($A222,'Published Hourly Data'!$B:$BG,MATCH(R$1,'Published Hourly Data'!$B$1:$BG$1,0),TRUE)</f>
        <v>0</v>
      </c>
      <c r="S222" s="67">
        <f>VLOOKUP($A222,'Published Hourly Data'!$B:$BG,MATCH(S$1,'Published Hourly Data'!$B$1:$BG$1,0),TRUE)</f>
        <v>0</v>
      </c>
      <c r="T222" s="67">
        <f>VLOOKUP($A222,'Published Hourly Data'!$B:$BG,MATCH(T$1,'Published Hourly Data'!$B$1:$BG$1,0),TRUE)</f>
        <v>0</v>
      </c>
      <c r="U222" s="67">
        <f>VLOOKUP($A222,'Published Hourly Data'!$B:$BG,MATCH(U$1,'Published Hourly Data'!$B$1:$BG$1,0),TRUE)</f>
        <v>0</v>
      </c>
      <c r="V222" s="67">
        <f>VLOOKUP($A222,'Published Hourly Data'!$B:$BG,MATCH(V$1,'Published Hourly Data'!$B$1:$BG$1,0),TRUE)</f>
        <v>0</v>
      </c>
      <c r="W222" s="67">
        <f>VLOOKUP($A222,'Published Hourly Data'!$B:$BG,MATCH(W$1,'Published Hourly Data'!$B$1:$BG$1,0),TRUE)</f>
        <v>1448</v>
      </c>
      <c r="X222" s="67">
        <f>VLOOKUP($A222,'Published Hourly Data'!$B:$BG,MATCH(X$1,'Published Hourly Data'!$B$1:$BG$1,0),TRUE)</f>
        <v>0</v>
      </c>
      <c r="Y222" s="67">
        <f>VLOOKUP($A222,'Published Hourly Data'!$B:$BG,MATCH(Y$1,'Published Hourly Data'!$B$1:$BG$1,0),TRUE)</f>
        <v>0</v>
      </c>
      <c r="Z222" s="67">
        <f>VLOOKUP($A222,'Published Hourly Data'!$B:$BG,MATCH(Z$1,'Published Hourly Data'!$B$1:$BG$1,0),TRUE)</f>
        <v>-4197</v>
      </c>
      <c r="AA222" s="67">
        <f>VLOOKUP($A222,'Published Hourly Data'!$B:$BG,MATCH(AA$1,'Published Hourly Data'!$B$1:$BG$1,0),TRUE)</f>
        <v>0</v>
      </c>
      <c r="AB222" s="67">
        <f>VLOOKUP($A222,'Published Hourly Data'!$B:$BG,MATCH(AB$1,'Published Hourly Data'!$B$1:$BG$1,0),TRUE)</f>
        <v>0</v>
      </c>
      <c r="AC222" s="67">
        <f>VLOOKUP($A222,'Published Hourly Data'!$B:$BG,MATCH(AC$1,'Published Hourly Data'!$B$1:$BG$1,0),TRUE)</f>
        <v>0</v>
      </c>
      <c r="AD222" s="67">
        <f>VLOOKUP($A222,'Published Hourly Data'!$B:$BG,MATCH(AD$1,'Published Hourly Data'!$B$1:$BG$1,0),TRUE)</f>
        <v>10</v>
      </c>
      <c r="AE222" s="67">
        <f>VLOOKUP($A222,'Published Hourly Data'!$B:$BG,MATCH(AE$1,'Published Hourly Data'!$B$1:$BG$1,0),TRUE)</f>
        <v>401.64949632055175</v>
      </c>
      <c r="AF222" s="67">
        <f>VLOOKUP($A222,'Published Hourly Data'!$B:$BG,MATCH(AF$1,'Published Hourly Data'!$B$1:$BG$1,0),TRUE)</f>
        <v>4628.8130357182999</v>
      </c>
      <c r="AG222" s="67">
        <f>VLOOKUP($A222,'Published Hourly Data'!$B:$BG,MATCH(AG$1,'Published Hourly Data'!$B$1:$BG$1,0),TRUE)</f>
        <v>45.103778032409437</v>
      </c>
      <c r="AH222" s="67">
        <f>VLOOKUP($A222,'Published Hourly Data'!$B:$BG,MATCH(AH$1,'Published Hourly Data'!$B$1:$BG$1,0),TRUE)</f>
        <v>56.972342256656084</v>
      </c>
      <c r="AI222" s="67">
        <f t="shared" si="21"/>
        <v>5132.5386523279167</v>
      </c>
      <c r="AJ222" s="67">
        <f>VLOOKUP($A222,'Published Hourly Data'!$B:$BG,MATCH(AJ$1,'Published Hourly Data'!$B$1:$BG$1,0),TRUE)</f>
        <v>1849.2334191651873</v>
      </c>
      <c r="AK222" s="67">
        <f>-VLOOKUP($A222,'Published Hourly Data'!$B:$BG,MATCH(AK$1,'Published Hourly Data'!$B$1:$BG$1,0),TRUE)</f>
        <v>-775.88155352206002</v>
      </c>
      <c r="AL222" s="67">
        <f>VLOOKUP($A222,'Published Hourly Data'!$B:$BG,MATCH(AL$1,'Published Hourly Data'!$B$1:$BG$1,0),TRUE)</f>
        <v>6205.8905179710437</v>
      </c>
      <c r="AM222" s="67">
        <f>VLOOKUP($A222,'Published Hourly Data'!$B:$BG,MATCH(AM$1,'Published Hourly Data'!$B$1:$BG$1,0),TRUE)</f>
        <v>20552</v>
      </c>
      <c r="AN222" s="67">
        <f>VLOOKUP($A222,'Published Hourly Data'!$B:$BG,MATCH(AN$1,'Published Hourly Data'!$B$1:$BG$1,0),TRUE)</f>
        <v>23291</v>
      </c>
      <c r="AO222" s="67">
        <f>VLOOKUP($A222,'Published Hourly Data'!$B:$BG,MATCH(AO$1,'Published Hourly Data'!$B$1:$BG$1,0),TRUE)</f>
        <v>0.55056915938571283</v>
      </c>
      <c r="AP222" s="67">
        <f>VLOOKUP($A222,'Published Hourly Data'!$B:$BG,MATCH(AP$1,'Published Hourly Data'!$B$1:$BG$1,0),TRUE)</f>
        <v>0.58742133672789154</v>
      </c>
      <c r="AQ222" s="67">
        <f>VLOOKUP($A222,'Published Hourly Data'!$B:$BG,MATCH(AQ$1,'Published Hourly Data'!$B$1:$BG$1,0),TRUE)</f>
        <v>4</v>
      </c>
      <c r="AR222" s="67">
        <f t="shared" si="22"/>
        <v>4</v>
      </c>
      <c r="AS222" s="67" t="str">
        <f t="shared" si="23"/>
        <v/>
      </c>
    </row>
    <row r="223" spans="1:45" ht="14.45" customHeight="1">
      <c r="A223" s="65">
        <f t="shared" si="20"/>
        <v>45227.500000000335</v>
      </c>
      <c r="B223" s="66">
        <f>VLOOKUP($A223,'Published Hourly Data'!$B:$BG,MATCH(B$1,'Published Hourly Data'!$B$1:$BG$1,0),TRUE)</f>
        <v>45227.208333333336</v>
      </c>
      <c r="C223" s="67">
        <f>VLOOKUP($A223,'Published Hourly Data'!$B:$BG,MATCH(C$1,'Published Hourly Data'!$B$1:$BG$1,0),TRUE)</f>
        <v>23817</v>
      </c>
      <c r="D223" s="67">
        <f>VLOOKUP($A223,'Published Hourly Data'!$B:$BG,MATCH(D$1,'Published Hourly Data'!$B$1:$BG$1,0),TRUE)</f>
        <v>24021</v>
      </c>
      <c r="E223" s="67">
        <f>VLOOKUP($A223,'Published Hourly Data'!$B:$BG,MATCH(E$1,'Published Hourly Data'!$B$1:$BG$1,0),TRUE)</f>
        <v>20423</v>
      </c>
      <c r="F223" s="67">
        <f>VLOOKUP($A223,'Published Hourly Data'!$B:$BG,MATCH(F$1,'Published Hourly Data'!$B$1:$BG$1,0),TRUE)</f>
        <v>-359</v>
      </c>
      <c r="G223" s="67">
        <f>VLOOKUP($A223,'Published Hourly Data'!$B:$BG,MATCH(G$1,'Published Hourly Data'!$B$1:$BG$1,0),TRUE)</f>
        <v>416</v>
      </c>
      <c r="H223" s="67">
        <f>VLOOKUP($A223,'Published Hourly Data'!$B:$BG,MATCH(H$1,'Published Hourly Data'!$B$1:$BG$1,0),TRUE)</f>
        <v>12099</v>
      </c>
      <c r="I223" s="67">
        <f>VLOOKUP($A223,'Published Hourly Data'!$B:$BG,MATCH(I$1,'Published Hourly Data'!$B$1:$BG$1,0),TRUE)</f>
        <v>1106</v>
      </c>
      <c r="J223" s="67">
        <f>VLOOKUP($A223,'Published Hourly Data'!$B:$BG,MATCH(J$1,'Published Hourly Data'!$B$1:$BG$1,0),TRUE)</f>
        <v>46</v>
      </c>
      <c r="K223" s="67">
        <f>VLOOKUP($A223,'Published Hourly Data'!$B:$BG,MATCH(K$1,'Published Hourly Data'!$B$1:$BG$1,0),TRUE)</f>
        <v>3178</v>
      </c>
      <c r="L223" s="67">
        <f>VLOOKUP($A223,'Published Hourly Data'!$B:$BG,MATCH(L$1,'Published Hourly Data'!$B$1:$BG$1,0),TRUE)</f>
        <v>-42</v>
      </c>
      <c r="M223" s="67">
        <f>VLOOKUP($A223,'Published Hourly Data'!$B:$BG,MATCH(M$1,'Published Hourly Data'!$B$1:$BG$1,0),TRUE)</f>
        <v>3089</v>
      </c>
      <c r="N223" s="67">
        <f>VLOOKUP($A223,'Published Hourly Data'!$B:$BG,MATCH(N$1,'Published Hourly Data'!$B$1:$BG$1,0),TRUE)</f>
        <v>531</v>
      </c>
      <c r="O223" s="67">
        <f>VLOOKUP($A223,'Published Hourly Data'!$B:$BG,MATCH(O$1,'Published Hourly Data'!$B$1:$BG$1,0),TRUE)</f>
        <v>0</v>
      </c>
      <c r="P223" s="67">
        <f>VLOOKUP($A223,'Published Hourly Data'!$B:$BG,MATCH(P$1,'Published Hourly Data'!$B$1:$BG$1,0),TRUE)</f>
        <v>0</v>
      </c>
      <c r="Q223" s="67">
        <f>VLOOKUP($A223,'Published Hourly Data'!$B:$BG,MATCH(Q$1,'Published Hourly Data'!$B$1:$BG$1,0),TRUE)</f>
        <v>0</v>
      </c>
      <c r="R223" s="67">
        <f>VLOOKUP($A223,'Published Hourly Data'!$B:$BG,MATCH(R$1,'Published Hourly Data'!$B$1:$BG$1,0),TRUE)</f>
        <v>0</v>
      </c>
      <c r="S223" s="67">
        <f>VLOOKUP($A223,'Published Hourly Data'!$B:$BG,MATCH(S$1,'Published Hourly Data'!$B$1:$BG$1,0),TRUE)</f>
        <v>0</v>
      </c>
      <c r="T223" s="67">
        <f>VLOOKUP($A223,'Published Hourly Data'!$B:$BG,MATCH(T$1,'Published Hourly Data'!$B$1:$BG$1,0),TRUE)</f>
        <v>0</v>
      </c>
      <c r="U223" s="67">
        <f>VLOOKUP($A223,'Published Hourly Data'!$B:$BG,MATCH(U$1,'Published Hourly Data'!$B$1:$BG$1,0),TRUE)</f>
        <v>0</v>
      </c>
      <c r="V223" s="67">
        <f>VLOOKUP($A223,'Published Hourly Data'!$B:$BG,MATCH(V$1,'Published Hourly Data'!$B$1:$BG$1,0),TRUE)</f>
        <v>0</v>
      </c>
      <c r="W223" s="67">
        <f>VLOOKUP($A223,'Published Hourly Data'!$B:$BG,MATCH(W$1,'Published Hourly Data'!$B$1:$BG$1,0),TRUE)</f>
        <v>1508</v>
      </c>
      <c r="X223" s="67">
        <f>VLOOKUP($A223,'Published Hourly Data'!$B:$BG,MATCH(X$1,'Published Hourly Data'!$B$1:$BG$1,0),TRUE)</f>
        <v>0</v>
      </c>
      <c r="Y223" s="67">
        <f>VLOOKUP($A223,'Published Hourly Data'!$B:$BG,MATCH(Y$1,'Published Hourly Data'!$B$1:$BG$1,0),TRUE)</f>
        <v>0</v>
      </c>
      <c r="Z223" s="67">
        <f>VLOOKUP($A223,'Published Hourly Data'!$B:$BG,MATCH(Z$1,'Published Hourly Data'!$B$1:$BG$1,0),TRUE)</f>
        <v>-4263</v>
      </c>
      <c r="AA223" s="67">
        <f>VLOOKUP($A223,'Published Hourly Data'!$B:$BG,MATCH(AA$1,'Published Hourly Data'!$B$1:$BG$1,0),TRUE)</f>
        <v>0</v>
      </c>
      <c r="AB223" s="67">
        <f>VLOOKUP($A223,'Published Hourly Data'!$B:$BG,MATCH(AB$1,'Published Hourly Data'!$B$1:$BG$1,0),TRUE)</f>
        <v>0</v>
      </c>
      <c r="AC223" s="67">
        <f>VLOOKUP($A223,'Published Hourly Data'!$B:$BG,MATCH(AC$1,'Published Hourly Data'!$B$1:$BG$1,0),TRUE)</f>
        <v>0</v>
      </c>
      <c r="AD223" s="67">
        <f>VLOOKUP($A223,'Published Hourly Data'!$B:$BG,MATCH(AD$1,'Published Hourly Data'!$B$1:$BG$1,0),TRUE)</f>
        <v>10</v>
      </c>
      <c r="AE223" s="67">
        <f>VLOOKUP($A223,'Published Hourly Data'!$B:$BG,MATCH(AE$1,'Published Hourly Data'!$B$1:$BG$1,0),TRUE)</f>
        <v>387.91019198773932</v>
      </c>
      <c r="AF223" s="67">
        <f>VLOOKUP($A223,'Published Hourly Data'!$B:$BG,MATCH(AF$1,'Published Hourly Data'!$B$1:$BG$1,0),TRUE)</f>
        <v>4861.0682661659603</v>
      </c>
      <c r="AG223" s="67">
        <f>VLOOKUP($A223,'Published Hourly Data'!$B:$BG,MATCH(AG$1,'Published Hourly Data'!$B$1:$BG$1,0),TRUE)</f>
        <v>46.165999898132512</v>
      </c>
      <c r="AH223" s="67">
        <f>VLOOKUP($A223,'Published Hourly Data'!$B:$BG,MATCH(AH$1,'Published Hourly Data'!$B$1:$BG$1,0),TRUE)</f>
        <v>53.495250866737386</v>
      </c>
      <c r="AI223" s="67">
        <f t="shared" si="21"/>
        <v>5348.6397089185693</v>
      </c>
      <c r="AJ223" s="67">
        <f>VLOOKUP($A223,'Published Hourly Data'!$B:$BG,MATCH(AJ$1,'Published Hourly Data'!$B$1:$BG$1,0),TRUE)</f>
        <v>1866.2324161939837</v>
      </c>
      <c r="AK223" s="67">
        <f>-VLOOKUP($A223,'Published Hourly Data'!$B:$BG,MATCH(AK$1,'Published Hourly Data'!$B$1:$BG$1,0),TRUE)</f>
        <v>-798.442492248799</v>
      </c>
      <c r="AL223" s="67">
        <f>VLOOKUP($A223,'Published Hourly Data'!$B:$BG,MATCH(AL$1,'Published Hourly Data'!$B$1:$BG$1,0),TRUE)</f>
        <v>6416.4296328637547</v>
      </c>
      <c r="AM223" s="67">
        <f>VLOOKUP($A223,'Published Hourly Data'!$B:$BG,MATCH(AM$1,'Published Hourly Data'!$B$1:$BG$1,0),TRUE)</f>
        <v>20592</v>
      </c>
      <c r="AN223" s="67">
        <f>VLOOKUP($A223,'Published Hourly Data'!$B:$BG,MATCH(AN$1,'Published Hourly Data'!$B$1:$BG$1,0),TRUE)</f>
        <v>23337</v>
      </c>
      <c r="AO223" s="67">
        <f>VLOOKUP($A223,'Published Hourly Data'!$B:$BG,MATCH(AO$1,'Published Hourly Data'!$B$1:$BG$1,0),TRUE)</f>
        <v>0.57263588165676271</v>
      </c>
      <c r="AP223" s="67">
        <f>VLOOKUP($A223,'Published Hourly Data'!$B:$BG,MATCH(AP$1,'Published Hourly Data'!$B$1:$BG$1,0),TRUE)</f>
        <v>0.60615285157492782</v>
      </c>
      <c r="AQ223" s="67">
        <f>VLOOKUP($A223,'Published Hourly Data'!$B:$BG,MATCH(AQ$1,'Published Hourly Data'!$B$1:$BG$1,0),TRUE)</f>
        <v>5</v>
      </c>
      <c r="AR223" s="67">
        <f t="shared" si="22"/>
        <v>5</v>
      </c>
      <c r="AS223" s="67" t="str">
        <f t="shared" si="23"/>
        <v/>
      </c>
    </row>
    <row r="224" spans="1:45" ht="14.45" customHeight="1">
      <c r="A224" s="65">
        <f t="shared" si="20"/>
        <v>45227.541666666999</v>
      </c>
      <c r="B224" s="66">
        <f>VLOOKUP($A224,'Published Hourly Data'!$B:$BG,MATCH(B$1,'Published Hourly Data'!$B$1:$BG$1,0),TRUE)</f>
        <v>45227.25</v>
      </c>
      <c r="C224" s="67">
        <f>VLOOKUP($A224,'Published Hourly Data'!$B:$BG,MATCH(C$1,'Published Hourly Data'!$B$1:$BG$1,0),TRUE)</f>
        <v>24337</v>
      </c>
      <c r="D224" s="67">
        <f>VLOOKUP($A224,'Published Hourly Data'!$B:$BG,MATCH(D$1,'Published Hourly Data'!$B$1:$BG$1,0),TRUE)</f>
        <v>24104</v>
      </c>
      <c r="E224" s="67">
        <f>VLOOKUP($A224,'Published Hourly Data'!$B:$BG,MATCH(E$1,'Published Hourly Data'!$B$1:$BG$1,0),TRUE)</f>
        <v>21257</v>
      </c>
      <c r="F224" s="67">
        <f>VLOOKUP($A224,'Published Hourly Data'!$B:$BG,MATCH(F$1,'Published Hourly Data'!$B$1:$BG$1,0),TRUE)</f>
        <v>-379</v>
      </c>
      <c r="G224" s="67">
        <f>VLOOKUP($A224,'Published Hourly Data'!$B:$BG,MATCH(G$1,'Published Hourly Data'!$B$1:$BG$1,0),TRUE)</f>
        <v>410</v>
      </c>
      <c r="H224" s="67">
        <f>VLOOKUP($A224,'Published Hourly Data'!$B:$BG,MATCH(H$1,'Published Hourly Data'!$B$1:$BG$1,0),TRUE)</f>
        <v>12588</v>
      </c>
      <c r="I224" s="67">
        <f>VLOOKUP($A224,'Published Hourly Data'!$B:$BG,MATCH(I$1,'Published Hourly Data'!$B$1:$BG$1,0),TRUE)</f>
        <v>1107</v>
      </c>
      <c r="J224" s="67">
        <f>VLOOKUP($A224,'Published Hourly Data'!$B:$BG,MATCH(J$1,'Published Hourly Data'!$B$1:$BG$1,0),TRUE)</f>
        <v>46</v>
      </c>
      <c r="K224" s="67">
        <f>VLOOKUP($A224,'Published Hourly Data'!$B:$BG,MATCH(K$1,'Published Hourly Data'!$B$1:$BG$1,0),TRUE)</f>
        <v>3243</v>
      </c>
      <c r="L224" s="67">
        <f>VLOOKUP($A224,'Published Hourly Data'!$B:$BG,MATCH(L$1,'Published Hourly Data'!$B$1:$BG$1,0),TRUE)</f>
        <v>-43</v>
      </c>
      <c r="M224" s="67">
        <f>VLOOKUP($A224,'Published Hourly Data'!$B:$BG,MATCH(M$1,'Published Hourly Data'!$B$1:$BG$1,0),TRUE)</f>
        <v>3003</v>
      </c>
      <c r="N224" s="67">
        <f>VLOOKUP($A224,'Published Hourly Data'!$B:$BG,MATCH(N$1,'Published Hourly Data'!$B$1:$BG$1,0),TRUE)</f>
        <v>903</v>
      </c>
      <c r="O224" s="67">
        <f>VLOOKUP($A224,'Published Hourly Data'!$B:$BG,MATCH(O$1,'Published Hourly Data'!$B$1:$BG$1,0),TRUE)</f>
        <v>0</v>
      </c>
      <c r="P224" s="67">
        <f>VLOOKUP($A224,'Published Hourly Data'!$B:$BG,MATCH(P$1,'Published Hourly Data'!$B$1:$BG$1,0),TRUE)</f>
        <v>0</v>
      </c>
      <c r="Q224" s="67">
        <f>VLOOKUP($A224,'Published Hourly Data'!$B:$BG,MATCH(Q$1,'Published Hourly Data'!$B$1:$BG$1,0),TRUE)</f>
        <v>0</v>
      </c>
      <c r="R224" s="67">
        <f>VLOOKUP($A224,'Published Hourly Data'!$B:$BG,MATCH(R$1,'Published Hourly Data'!$B$1:$BG$1,0),TRUE)</f>
        <v>0</v>
      </c>
      <c r="S224" s="67">
        <f>VLOOKUP($A224,'Published Hourly Data'!$B:$BG,MATCH(S$1,'Published Hourly Data'!$B$1:$BG$1,0),TRUE)</f>
        <v>0</v>
      </c>
      <c r="T224" s="67">
        <f>VLOOKUP($A224,'Published Hourly Data'!$B:$BG,MATCH(T$1,'Published Hourly Data'!$B$1:$BG$1,0),TRUE)</f>
        <v>0</v>
      </c>
      <c r="U224" s="67">
        <f>VLOOKUP($A224,'Published Hourly Data'!$B:$BG,MATCH(U$1,'Published Hourly Data'!$B$1:$BG$1,0),TRUE)</f>
        <v>0</v>
      </c>
      <c r="V224" s="67">
        <f>VLOOKUP($A224,'Published Hourly Data'!$B:$BG,MATCH(V$1,'Published Hourly Data'!$B$1:$BG$1,0),TRUE)</f>
        <v>0</v>
      </c>
      <c r="W224" s="67">
        <f>VLOOKUP($A224,'Published Hourly Data'!$B:$BG,MATCH(W$1,'Published Hourly Data'!$B$1:$BG$1,0),TRUE)</f>
        <v>1660</v>
      </c>
      <c r="X224" s="67">
        <f>VLOOKUP($A224,'Published Hourly Data'!$B:$BG,MATCH(X$1,'Published Hourly Data'!$B$1:$BG$1,0),TRUE)</f>
        <v>0</v>
      </c>
      <c r="Y224" s="67">
        <f>VLOOKUP($A224,'Published Hourly Data'!$B:$BG,MATCH(Y$1,'Published Hourly Data'!$B$1:$BG$1,0),TRUE)</f>
        <v>0</v>
      </c>
      <c r="Z224" s="67">
        <f>VLOOKUP($A224,'Published Hourly Data'!$B:$BG,MATCH(Z$1,'Published Hourly Data'!$B$1:$BG$1,0),TRUE)</f>
        <v>-3999</v>
      </c>
      <c r="AA224" s="67">
        <f>VLOOKUP($A224,'Published Hourly Data'!$B:$BG,MATCH(AA$1,'Published Hourly Data'!$B$1:$BG$1,0),TRUE)</f>
        <v>0</v>
      </c>
      <c r="AB224" s="67">
        <f>VLOOKUP($A224,'Published Hourly Data'!$B:$BG,MATCH(AB$1,'Published Hourly Data'!$B$1:$BG$1,0),TRUE)</f>
        <v>0</v>
      </c>
      <c r="AC224" s="67">
        <f>VLOOKUP($A224,'Published Hourly Data'!$B:$BG,MATCH(AC$1,'Published Hourly Data'!$B$1:$BG$1,0),TRUE)</f>
        <v>0</v>
      </c>
      <c r="AD224" s="67">
        <f>VLOOKUP($A224,'Published Hourly Data'!$B:$BG,MATCH(AD$1,'Published Hourly Data'!$B$1:$BG$1,0),TRUE)</f>
        <v>4</v>
      </c>
      <c r="AE224" s="67">
        <f>VLOOKUP($A224,'Published Hourly Data'!$B:$BG,MATCH(AE$1,'Published Hourly Data'!$B$1:$BG$1,0),TRUE)</f>
        <v>382.54762457994724</v>
      </c>
      <c r="AF224" s="67">
        <f>VLOOKUP($A224,'Published Hourly Data'!$B:$BG,MATCH(AF$1,'Published Hourly Data'!$B$1:$BG$1,0),TRUE)</f>
        <v>5048.8566504572045</v>
      </c>
      <c r="AG224" s="67">
        <f>VLOOKUP($A224,'Published Hourly Data'!$B:$BG,MATCH(AG$1,'Published Hourly Data'!$B$1:$BG$1,0),TRUE)</f>
        <v>46.149118229599004</v>
      </c>
      <c r="AH224" s="67">
        <f>VLOOKUP($A224,'Published Hourly Data'!$B:$BG,MATCH(AH$1,'Published Hourly Data'!$B$1:$BG$1,0),TRUE)</f>
        <v>54.993997155495457</v>
      </c>
      <c r="AI224" s="67">
        <f t="shared" si="21"/>
        <v>5532.5473904222463</v>
      </c>
      <c r="AJ224" s="67">
        <f>VLOOKUP($A224,'Published Hourly Data'!$B:$BG,MATCH(AJ$1,'Published Hourly Data'!$B$1:$BG$1,0),TRUE)</f>
        <v>1730.3144329875875</v>
      </c>
      <c r="AK224" s="67">
        <f>-VLOOKUP($A224,'Published Hourly Data'!$B:$BG,MATCH(AK$1,'Published Hourly Data'!$B$1:$BG$1,0),TRUE)</f>
        <v>-801.02373520519632</v>
      </c>
      <c r="AL224" s="67">
        <f>VLOOKUP($A224,'Published Hourly Data'!$B:$BG,MATCH(AL$1,'Published Hourly Data'!$B$1:$BG$1,0),TRUE)</f>
        <v>6461.8380882046376</v>
      </c>
      <c r="AM224" s="67">
        <f>VLOOKUP($A224,'Published Hourly Data'!$B:$BG,MATCH(AM$1,'Published Hourly Data'!$B$1:$BG$1,0),TRUE)</f>
        <v>21300</v>
      </c>
      <c r="AN224" s="67">
        <f>VLOOKUP($A224,'Published Hourly Data'!$B:$BG,MATCH(AN$1,'Published Hourly Data'!$B$1:$BG$1,0),TRUE)</f>
        <v>23635</v>
      </c>
      <c r="AO224" s="67">
        <f>VLOOKUP($A224,'Published Hourly Data'!$B:$BG,MATCH(AO$1,'Published Hourly Data'!$B$1:$BG$1,0),TRUE)</f>
        <v>0.57263683698932832</v>
      </c>
      <c r="AP224" s="67">
        <f>VLOOKUP($A224,'Published Hourly Data'!$B:$BG,MATCH(AP$1,'Published Hourly Data'!$B$1:$BG$1,0),TRUE)</f>
        <v>0.60274582128274623</v>
      </c>
      <c r="AQ224" s="67">
        <f>VLOOKUP($A224,'Published Hourly Data'!$B:$BG,MATCH(AQ$1,'Published Hourly Data'!$B$1:$BG$1,0),TRUE)</f>
        <v>6</v>
      </c>
      <c r="AR224" s="67">
        <f t="shared" si="22"/>
        <v>6</v>
      </c>
      <c r="AS224" s="67" t="str">
        <f t="shared" si="23"/>
        <v/>
      </c>
    </row>
    <row r="225" spans="1:45" ht="14.45" customHeight="1">
      <c r="A225" s="65">
        <f t="shared" si="20"/>
        <v>45227.583333333663</v>
      </c>
      <c r="B225" s="66">
        <f>VLOOKUP($A225,'Published Hourly Data'!$B:$BG,MATCH(B$1,'Published Hourly Data'!$B$1:$BG$1,0),TRUE)</f>
        <v>45227.291666666664</v>
      </c>
      <c r="C225" s="67">
        <f>VLOOKUP($A225,'Published Hourly Data'!$B:$BG,MATCH(C$1,'Published Hourly Data'!$B$1:$BG$1,0),TRUE)</f>
        <v>25441</v>
      </c>
      <c r="D225" s="67">
        <f>VLOOKUP($A225,'Published Hourly Data'!$B:$BG,MATCH(D$1,'Published Hourly Data'!$B$1:$BG$1,0),TRUE)</f>
        <v>24408</v>
      </c>
      <c r="E225" s="67">
        <f>VLOOKUP($A225,'Published Hourly Data'!$B:$BG,MATCH(E$1,'Published Hourly Data'!$B$1:$BG$1,0),TRUE)</f>
        <v>22966</v>
      </c>
      <c r="F225" s="67">
        <f>VLOOKUP($A225,'Published Hourly Data'!$B:$BG,MATCH(F$1,'Published Hourly Data'!$B$1:$BG$1,0),TRUE)</f>
        <v>-197</v>
      </c>
      <c r="G225" s="67">
        <f>VLOOKUP($A225,'Published Hourly Data'!$B:$BG,MATCH(G$1,'Published Hourly Data'!$B$1:$BG$1,0),TRUE)</f>
        <v>415</v>
      </c>
      <c r="H225" s="67">
        <f>VLOOKUP($A225,'Published Hourly Data'!$B:$BG,MATCH(H$1,'Published Hourly Data'!$B$1:$BG$1,0),TRUE)</f>
        <v>13230</v>
      </c>
      <c r="I225" s="67">
        <f>VLOOKUP($A225,'Published Hourly Data'!$B:$BG,MATCH(I$1,'Published Hourly Data'!$B$1:$BG$1,0),TRUE)</f>
        <v>1108</v>
      </c>
      <c r="J225" s="67">
        <f>VLOOKUP($A225,'Published Hourly Data'!$B:$BG,MATCH(J$1,'Published Hourly Data'!$B$1:$BG$1,0),TRUE)</f>
        <v>46</v>
      </c>
      <c r="K225" s="67">
        <f>VLOOKUP($A225,'Published Hourly Data'!$B:$BG,MATCH(K$1,'Published Hourly Data'!$B$1:$BG$1,0),TRUE)</f>
        <v>3483</v>
      </c>
      <c r="L225" s="67">
        <f>VLOOKUP($A225,'Published Hourly Data'!$B:$BG,MATCH(L$1,'Published Hourly Data'!$B$1:$BG$1,0),TRUE)</f>
        <v>-41</v>
      </c>
      <c r="M225" s="67">
        <f>VLOOKUP($A225,'Published Hourly Data'!$B:$BG,MATCH(M$1,'Published Hourly Data'!$B$1:$BG$1,0),TRUE)</f>
        <v>2934</v>
      </c>
      <c r="N225" s="67">
        <f>VLOOKUP($A225,'Published Hourly Data'!$B:$BG,MATCH(N$1,'Published Hourly Data'!$B$1:$BG$1,0),TRUE)</f>
        <v>1793</v>
      </c>
      <c r="O225" s="67">
        <f>VLOOKUP($A225,'Published Hourly Data'!$B:$BG,MATCH(O$1,'Published Hourly Data'!$B$1:$BG$1,0),TRUE)</f>
        <v>0</v>
      </c>
      <c r="P225" s="67">
        <f>VLOOKUP($A225,'Published Hourly Data'!$B:$BG,MATCH(P$1,'Published Hourly Data'!$B$1:$BG$1,0),TRUE)</f>
        <v>0</v>
      </c>
      <c r="Q225" s="67">
        <f>VLOOKUP($A225,'Published Hourly Data'!$B:$BG,MATCH(Q$1,'Published Hourly Data'!$B$1:$BG$1,0),TRUE)</f>
        <v>0</v>
      </c>
      <c r="R225" s="67">
        <f>VLOOKUP($A225,'Published Hourly Data'!$B:$BG,MATCH(R$1,'Published Hourly Data'!$B$1:$BG$1,0),TRUE)</f>
        <v>0</v>
      </c>
      <c r="S225" s="67">
        <f>VLOOKUP($A225,'Published Hourly Data'!$B:$BG,MATCH(S$1,'Published Hourly Data'!$B$1:$BG$1,0),TRUE)</f>
        <v>0</v>
      </c>
      <c r="T225" s="67">
        <f>VLOOKUP($A225,'Published Hourly Data'!$B:$BG,MATCH(T$1,'Published Hourly Data'!$B$1:$BG$1,0),TRUE)</f>
        <v>0</v>
      </c>
      <c r="U225" s="67">
        <f>VLOOKUP($A225,'Published Hourly Data'!$B:$BG,MATCH(U$1,'Published Hourly Data'!$B$1:$BG$1,0),TRUE)</f>
        <v>0</v>
      </c>
      <c r="V225" s="67">
        <f>VLOOKUP($A225,'Published Hourly Data'!$B:$BG,MATCH(V$1,'Published Hourly Data'!$B$1:$BG$1,0),TRUE)</f>
        <v>0</v>
      </c>
      <c r="W225" s="67">
        <f>VLOOKUP($A225,'Published Hourly Data'!$B:$BG,MATCH(W$1,'Published Hourly Data'!$B$1:$BG$1,0),TRUE)</f>
        <v>1869</v>
      </c>
      <c r="X225" s="67">
        <f>VLOOKUP($A225,'Published Hourly Data'!$B:$BG,MATCH(X$1,'Published Hourly Data'!$B$1:$BG$1,0),TRUE)</f>
        <v>0</v>
      </c>
      <c r="Y225" s="67">
        <f>VLOOKUP($A225,'Published Hourly Data'!$B:$BG,MATCH(Y$1,'Published Hourly Data'!$B$1:$BG$1,0),TRUE)</f>
        <v>0</v>
      </c>
      <c r="Z225" s="67">
        <f>VLOOKUP($A225,'Published Hourly Data'!$B:$BG,MATCH(Z$1,'Published Hourly Data'!$B$1:$BG$1,0),TRUE)</f>
        <v>-3412</v>
      </c>
      <c r="AA225" s="67">
        <f>VLOOKUP($A225,'Published Hourly Data'!$B:$BG,MATCH(AA$1,'Published Hourly Data'!$B$1:$BG$1,0),TRUE)</f>
        <v>0</v>
      </c>
      <c r="AB225" s="67">
        <f>VLOOKUP($A225,'Published Hourly Data'!$B:$BG,MATCH(AB$1,'Published Hourly Data'!$B$1:$BG$1,0),TRUE)</f>
        <v>0</v>
      </c>
      <c r="AC225" s="67">
        <f>VLOOKUP($A225,'Published Hourly Data'!$B:$BG,MATCH(AC$1,'Published Hourly Data'!$B$1:$BG$1,0),TRUE)</f>
        <v>0</v>
      </c>
      <c r="AD225" s="67">
        <f>VLOOKUP($A225,'Published Hourly Data'!$B:$BG,MATCH(AD$1,'Published Hourly Data'!$B$1:$BG$1,0),TRUE)</f>
        <v>11</v>
      </c>
      <c r="AE225" s="67">
        <f>VLOOKUP($A225,'Published Hourly Data'!$B:$BG,MATCH(AE$1,'Published Hourly Data'!$B$1:$BG$1,0),TRUE)</f>
        <v>387.01660737614293</v>
      </c>
      <c r="AF225" s="67">
        <f>VLOOKUP($A225,'Published Hourly Data'!$B:$BG,MATCH(AF$1,'Published Hourly Data'!$B$1:$BG$1,0),TRUE)</f>
        <v>5301.0988719069419</v>
      </c>
      <c r="AG225" s="67">
        <f>VLOOKUP($A225,'Published Hourly Data'!$B:$BG,MATCH(AG$1,'Published Hourly Data'!$B$1:$BG$1,0),TRUE)</f>
        <v>46.145122856441844</v>
      </c>
      <c r="AH225" s="67">
        <f>VLOOKUP($A225,'Published Hourly Data'!$B:$BG,MATCH(AH$1,'Published Hourly Data'!$B$1:$BG$1,0),TRUE)</f>
        <v>62.068079638433439</v>
      </c>
      <c r="AI225" s="67">
        <f t="shared" si="21"/>
        <v>5796.3286817779599</v>
      </c>
      <c r="AJ225" s="67">
        <f>VLOOKUP($A225,'Published Hourly Data'!$B:$BG,MATCH(AJ$1,'Published Hourly Data'!$B$1:$BG$1,0),TRUE)</f>
        <v>1485.9458632480616</v>
      </c>
      <c r="AK225" s="67">
        <f>-VLOOKUP($A225,'Published Hourly Data'!$B:$BG,MATCH(AK$1,'Published Hourly Data'!$B$1:$BG$1,0),TRUE)</f>
        <v>-868.65814761214187</v>
      </c>
      <c r="AL225" s="67">
        <f>VLOOKUP($A225,'Published Hourly Data'!$B:$BG,MATCH(AL$1,'Published Hourly Data'!$B$1:$BG$1,0),TRUE)</f>
        <v>6413.6163974138799</v>
      </c>
      <c r="AM225" s="67">
        <f>VLOOKUP($A225,'Published Hourly Data'!$B:$BG,MATCH(AM$1,'Published Hourly Data'!$B$1:$BG$1,0),TRUE)</f>
        <v>23009</v>
      </c>
      <c r="AN225" s="67">
        <f>VLOOKUP($A225,'Published Hourly Data'!$B:$BG,MATCH(AN$1,'Published Hourly Data'!$B$1:$BG$1,0),TRUE)</f>
        <v>24541</v>
      </c>
      <c r="AO225" s="67">
        <f>VLOOKUP($A225,'Published Hourly Data'!$B:$BG,MATCH(AO$1,'Published Hourly Data'!$B$1:$BG$1,0),TRUE)</f>
        <v>0.55537842315708308</v>
      </c>
      <c r="AP225" s="67">
        <f>VLOOKUP($A225,'Published Hourly Data'!$B:$BG,MATCH(AP$1,'Published Hourly Data'!$B$1:$BG$1,0),TRUE)</f>
        <v>0.57616181011640055</v>
      </c>
      <c r="AQ225" s="67">
        <f>VLOOKUP($A225,'Published Hourly Data'!$B:$BG,MATCH(AQ$1,'Published Hourly Data'!$B$1:$BG$1,0),TRUE)</f>
        <v>7</v>
      </c>
      <c r="AR225" s="67">
        <f t="shared" si="22"/>
        <v>7</v>
      </c>
      <c r="AS225" s="67" t="str">
        <f t="shared" si="23"/>
        <v/>
      </c>
    </row>
    <row r="226" spans="1:45" ht="14.45" customHeight="1">
      <c r="A226" s="65">
        <f t="shared" si="20"/>
        <v>45227.625000000327</v>
      </c>
      <c r="B226" s="66">
        <f>VLOOKUP($A226,'Published Hourly Data'!$B:$BG,MATCH(B$1,'Published Hourly Data'!$B$1:$BG$1,0),TRUE)</f>
        <v>45227.333333333336</v>
      </c>
      <c r="C226" s="67">
        <f>VLOOKUP($A226,'Published Hourly Data'!$B:$BG,MATCH(C$1,'Published Hourly Data'!$B$1:$BG$1,0),TRUE)</f>
        <v>26206</v>
      </c>
      <c r="D226" s="67">
        <f>VLOOKUP($A226,'Published Hourly Data'!$B:$BG,MATCH(D$1,'Published Hourly Data'!$B$1:$BG$1,0),TRUE)</f>
        <v>25469</v>
      </c>
      <c r="E226" s="67">
        <f>VLOOKUP($A226,'Published Hourly Data'!$B:$BG,MATCH(E$1,'Published Hourly Data'!$B$1:$BG$1,0),TRUE)</f>
        <v>23504</v>
      </c>
      <c r="F226" s="67">
        <f>VLOOKUP($A226,'Published Hourly Data'!$B:$BG,MATCH(F$1,'Published Hourly Data'!$B$1:$BG$1,0),TRUE)</f>
        <v>-458</v>
      </c>
      <c r="G226" s="67">
        <f>VLOOKUP($A226,'Published Hourly Data'!$B:$BG,MATCH(G$1,'Published Hourly Data'!$B$1:$BG$1,0),TRUE)</f>
        <v>422</v>
      </c>
      <c r="H226" s="67">
        <f>VLOOKUP($A226,'Published Hourly Data'!$B:$BG,MATCH(H$1,'Published Hourly Data'!$B$1:$BG$1,0),TRUE)</f>
        <v>12437</v>
      </c>
      <c r="I226" s="67">
        <f>VLOOKUP($A226,'Published Hourly Data'!$B:$BG,MATCH(I$1,'Published Hourly Data'!$B$1:$BG$1,0),TRUE)</f>
        <v>1108</v>
      </c>
      <c r="J226" s="67">
        <f>VLOOKUP($A226,'Published Hourly Data'!$B:$BG,MATCH(J$1,'Published Hourly Data'!$B$1:$BG$1,0),TRUE)</f>
        <v>46</v>
      </c>
      <c r="K226" s="67">
        <f>VLOOKUP($A226,'Published Hourly Data'!$B:$BG,MATCH(K$1,'Published Hourly Data'!$B$1:$BG$1,0),TRUE)</f>
        <v>3494</v>
      </c>
      <c r="L226" s="67">
        <f>VLOOKUP($A226,'Published Hourly Data'!$B:$BG,MATCH(L$1,'Published Hourly Data'!$B$1:$BG$1,0),TRUE)</f>
        <v>1460</v>
      </c>
      <c r="M226" s="67">
        <f>VLOOKUP($A226,'Published Hourly Data'!$B:$BG,MATCH(M$1,'Published Hourly Data'!$B$1:$BG$1,0),TRUE)</f>
        <v>2787</v>
      </c>
      <c r="N226" s="67">
        <f>VLOOKUP($A226,'Published Hourly Data'!$B:$BG,MATCH(N$1,'Published Hourly Data'!$B$1:$BG$1,0),TRUE)</f>
        <v>1750</v>
      </c>
      <c r="O226" s="67">
        <f>VLOOKUP($A226,'Published Hourly Data'!$B:$BG,MATCH(O$1,'Published Hourly Data'!$B$1:$BG$1,0),TRUE)</f>
        <v>0</v>
      </c>
      <c r="P226" s="67">
        <f>VLOOKUP($A226,'Published Hourly Data'!$B:$BG,MATCH(P$1,'Published Hourly Data'!$B$1:$BG$1,0),TRUE)</f>
        <v>0</v>
      </c>
      <c r="Q226" s="67">
        <f>VLOOKUP($A226,'Published Hourly Data'!$B:$BG,MATCH(Q$1,'Published Hourly Data'!$B$1:$BG$1,0),TRUE)</f>
        <v>0</v>
      </c>
      <c r="R226" s="67">
        <f>VLOOKUP($A226,'Published Hourly Data'!$B:$BG,MATCH(R$1,'Published Hourly Data'!$B$1:$BG$1,0),TRUE)</f>
        <v>0</v>
      </c>
      <c r="S226" s="67">
        <f>VLOOKUP($A226,'Published Hourly Data'!$B:$BG,MATCH(S$1,'Published Hourly Data'!$B$1:$BG$1,0),TRUE)</f>
        <v>0</v>
      </c>
      <c r="T226" s="67">
        <f>VLOOKUP($A226,'Published Hourly Data'!$B:$BG,MATCH(T$1,'Published Hourly Data'!$B$1:$BG$1,0),TRUE)</f>
        <v>0</v>
      </c>
      <c r="U226" s="67">
        <f>VLOOKUP($A226,'Published Hourly Data'!$B:$BG,MATCH(U$1,'Published Hourly Data'!$B$1:$BG$1,0),TRUE)</f>
        <v>0</v>
      </c>
      <c r="V226" s="67">
        <f>VLOOKUP($A226,'Published Hourly Data'!$B:$BG,MATCH(V$1,'Published Hourly Data'!$B$1:$BG$1,0),TRUE)</f>
        <v>0</v>
      </c>
      <c r="W226" s="67">
        <f>VLOOKUP($A226,'Published Hourly Data'!$B:$BG,MATCH(W$1,'Published Hourly Data'!$B$1:$BG$1,0),TRUE)</f>
        <v>2011</v>
      </c>
      <c r="X226" s="67">
        <f>VLOOKUP($A226,'Published Hourly Data'!$B:$BG,MATCH(X$1,'Published Hourly Data'!$B$1:$BG$1,0),TRUE)</f>
        <v>0</v>
      </c>
      <c r="Y226" s="67">
        <f>VLOOKUP($A226,'Published Hourly Data'!$B:$BG,MATCH(Y$1,'Published Hourly Data'!$B$1:$BG$1,0),TRUE)</f>
        <v>0</v>
      </c>
      <c r="Z226" s="67">
        <f>VLOOKUP($A226,'Published Hourly Data'!$B:$BG,MATCH(Z$1,'Published Hourly Data'!$B$1:$BG$1,0),TRUE)</f>
        <v>-3827</v>
      </c>
      <c r="AA226" s="67">
        <f>VLOOKUP($A226,'Published Hourly Data'!$B:$BG,MATCH(AA$1,'Published Hourly Data'!$B$1:$BG$1,0),TRUE)</f>
        <v>0</v>
      </c>
      <c r="AB226" s="67">
        <f>VLOOKUP($A226,'Published Hourly Data'!$B:$BG,MATCH(AB$1,'Published Hourly Data'!$B$1:$BG$1,0),TRUE)</f>
        <v>0</v>
      </c>
      <c r="AC226" s="67">
        <f>VLOOKUP($A226,'Published Hourly Data'!$B:$BG,MATCH(AC$1,'Published Hourly Data'!$B$1:$BG$1,0),TRUE)</f>
        <v>0</v>
      </c>
      <c r="AD226" s="67">
        <f>VLOOKUP($A226,'Published Hourly Data'!$B:$BG,MATCH(AD$1,'Published Hourly Data'!$B$1:$BG$1,0),TRUE)</f>
        <v>32</v>
      </c>
      <c r="AE226" s="67">
        <f>VLOOKUP($A226,'Published Hourly Data'!$B:$BG,MATCH(AE$1,'Published Hourly Data'!$B$1:$BG$1,0),TRUE)</f>
        <v>393.58177229786878</v>
      </c>
      <c r="AF226" s="67">
        <f>VLOOKUP($A226,'Published Hourly Data'!$B:$BG,MATCH(AF$1,'Published Hourly Data'!$B$1:$BG$1,0),TRUE)</f>
        <v>4984.7762926791902</v>
      </c>
      <c r="AG226" s="67">
        <f>VLOOKUP($A226,'Published Hourly Data'!$B:$BG,MATCH(AG$1,'Published Hourly Data'!$B$1:$BG$1,0),TRUE)</f>
        <v>46.110913441761262</v>
      </c>
      <c r="AH226" s="67">
        <f>VLOOKUP($A226,'Published Hourly Data'!$B:$BG,MATCH(AH$1,'Published Hourly Data'!$B$1:$BG$1,0),TRUE)</f>
        <v>70.600941842429293</v>
      </c>
      <c r="AI226" s="67">
        <f t="shared" si="21"/>
        <v>5495.0699202612495</v>
      </c>
      <c r="AJ226" s="67">
        <f>VLOOKUP($A226,'Published Hourly Data'!$B:$BG,MATCH(AJ$1,'Published Hourly Data'!$B$1:$BG$1,0),TRUE)</f>
        <v>1655.3509168332871</v>
      </c>
      <c r="AK226" s="67">
        <f>-VLOOKUP($A226,'Published Hourly Data'!$B:$BG,MATCH(AK$1,'Published Hourly Data'!$B$1:$BG$1,0),TRUE)</f>
        <v>-890.15769619267758</v>
      </c>
      <c r="AL226" s="67">
        <f>VLOOKUP($A226,'Published Hourly Data'!$B:$BG,MATCH(AL$1,'Published Hourly Data'!$B$1:$BG$1,0),TRUE)</f>
        <v>6260.2631409018586</v>
      </c>
      <c r="AM226" s="67">
        <f>VLOOKUP($A226,'Published Hourly Data'!$B:$BG,MATCH(AM$1,'Published Hourly Data'!$B$1:$BG$1,0),TRUE)</f>
        <v>23504</v>
      </c>
      <c r="AN226" s="67">
        <f>VLOOKUP($A226,'Published Hourly Data'!$B:$BG,MATCH(AN$1,'Published Hourly Data'!$B$1:$BG$1,0),TRUE)</f>
        <v>25288</v>
      </c>
      <c r="AO226" s="67">
        <f>VLOOKUP($A226,'Published Hourly Data'!$B:$BG,MATCH(AO$1,'Published Hourly Data'!$B$1:$BG$1,0),TRUE)</f>
        <v>0.51542465314867059</v>
      </c>
      <c r="AP226" s="67">
        <f>VLOOKUP($A226,'Published Hourly Data'!$B:$BG,MATCH(AP$1,'Published Hourly Data'!$B$1:$BG$1,0),TRUE)</f>
        <v>0.54577275093700783</v>
      </c>
      <c r="AQ226" s="67">
        <f>VLOOKUP($A226,'Published Hourly Data'!$B:$BG,MATCH(AQ$1,'Published Hourly Data'!$B$1:$BG$1,0),TRUE)</f>
        <v>8</v>
      </c>
      <c r="AR226" s="67">
        <f t="shared" si="22"/>
        <v>8</v>
      </c>
      <c r="AS226" s="67" t="str">
        <f t="shared" si="23"/>
        <v/>
      </c>
    </row>
    <row r="227" spans="1:45" ht="14.45" customHeight="1">
      <c r="A227" s="65">
        <f t="shared" si="20"/>
        <v>45227.666666666992</v>
      </c>
      <c r="B227" s="66">
        <f>VLOOKUP($A227,'Published Hourly Data'!$B:$BG,MATCH(B$1,'Published Hourly Data'!$B$1:$BG$1,0),TRUE)</f>
        <v>45227.375</v>
      </c>
      <c r="C227" s="67">
        <f>VLOOKUP($A227,'Published Hourly Data'!$B:$BG,MATCH(C$1,'Published Hourly Data'!$B$1:$BG$1,0),TRUE)</f>
        <v>25566</v>
      </c>
      <c r="D227" s="67">
        <f>VLOOKUP($A227,'Published Hourly Data'!$B:$BG,MATCH(D$1,'Published Hourly Data'!$B$1:$BG$1,0),TRUE)</f>
        <v>26242</v>
      </c>
      <c r="E227" s="67">
        <f>VLOOKUP($A227,'Published Hourly Data'!$B:$BG,MATCH(E$1,'Published Hourly Data'!$B$1:$BG$1,0),TRUE)</f>
        <v>25757</v>
      </c>
      <c r="F227" s="67">
        <f>VLOOKUP($A227,'Published Hourly Data'!$B:$BG,MATCH(F$1,'Published Hourly Data'!$B$1:$BG$1,0),TRUE)</f>
        <v>-745</v>
      </c>
      <c r="G227" s="67">
        <f>VLOOKUP($A227,'Published Hourly Data'!$B:$BG,MATCH(G$1,'Published Hourly Data'!$B$1:$BG$1,0),TRUE)</f>
        <v>411</v>
      </c>
      <c r="H227" s="67">
        <f>VLOOKUP($A227,'Published Hourly Data'!$B:$BG,MATCH(H$1,'Published Hourly Data'!$B$1:$BG$1,0),TRUE)</f>
        <v>10738</v>
      </c>
      <c r="I227" s="67">
        <f>VLOOKUP($A227,'Published Hourly Data'!$B:$BG,MATCH(I$1,'Published Hourly Data'!$B$1:$BG$1,0),TRUE)</f>
        <v>1109</v>
      </c>
      <c r="J227" s="67">
        <f>VLOOKUP($A227,'Published Hourly Data'!$B:$BG,MATCH(J$1,'Published Hourly Data'!$B$1:$BG$1,0),TRUE)</f>
        <v>46</v>
      </c>
      <c r="K227" s="67">
        <f>VLOOKUP($A227,'Published Hourly Data'!$B:$BG,MATCH(K$1,'Published Hourly Data'!$B$1:$BG$1,0),TRUE)</f>
        <v>2765</v>
      </c>
      <c r="L227" s="67">
        <f>VLOOKUP($A227,'Published Hourly Data'!$B:$BG,MATCH(L$1,'Published Hourly Data'!$B$1:$BG$1,0),TRUE)</f>
        <v>8252</v>
      </c>
      <c r="M227" s="67">
        <f>VLOOKUP($A227,'Published Hourly Data'!$B:$BG,MATCH(M$1,'Published Hourly Data'!$B$1:$BG$1,0),TRUE)</f>
        <v>2819</v>
      </c>
      <c r="N227" s="67">
        <f>VLOOKUP($A227,'Published Hourly Data'!$B:$BG,MATCH(N$1,'Published Hourly Data'!$B$1:$BG$1,0),TRUE)</f>
        <v>-380</v>
      </c>
      <c r="O227" s="67">
        <f>VLOOKUP($A227,'Published Hourly Data'!$B:$BG,MATCH(O$1,'Published Hourly Data'!$B$1:$BG$1,0),TRUE)</f>
        <v>0</v>
      </c>
      <c r="P227" s="67">
        <f>VLOOKUP($A227,'Published Hourly Data'!$B:$BG,MATCH(P$1,'Published Hourly Data'!$B$1:$BG$1,0),TRUE)</f>
        <v>0</v>
      </c>
      <c r="Q227" s="67">
        <f>VLOOKUP($A227,'Published Hourly Data'!$B:$BG,MATCH(Q$1,'Published Hourly Data'!$B$1:$BG$1,0),TRUE)</f>
        <v>0</v>
      </c>
      <c r="R227" s="67">
        <f>VLOOKUP($A227,'Published Hourly Data'!$B:$BG,MATCH(R$1,'Published Hourly Data'!$B$1:$BG$1,0),TRUE)</f>
        <v>0</v>
      </c>
      <c r="S227" s="67">
        <f>VLOOKUP($A227,'Published Hourly Data'!$B:$BG,MATCH(S$1,'Published Hourly Data'!$B$1:$BG$1,0),TRUE)</f>
        <v>0</v>
      </c>
      <c r="T227" s="67">
        <f>VLOOKUP($A227,'Published Hourly Data'!$B:$BG,MATCH(T$1,'Published Hourly Data'!$B$1:$BG$1,0),TRUE)</f>
        <v>0</v>
      </c>
      <c r="U227" s="67">
        <f>VLOOKUP($A227,'Published Hourly Data'!$B:$BG,MATCH(U$1,'Published Hourly Data'!$B$1:$BG$1,0),TRUE)</f>
        <v>0</v>
      </c>
      <c r="V227" s="67">
        <f>VLOOKUP($A227,'Published Hourly Data'!$B:$BG,MATCH(V$1,'Published Hourly Data'!$B$1:$BG$1,0),TRUE)</f>
        <v>0</v>
      </c>
      <c r="W227" s="67">
        <f>VLOOKUP($A227,'Published Hourly Data'!$B:$BG,MATCH(W$1,'Published Hourly Data'!$B$1:$BG$1,0),TRUE)</f>
        <v>2046</v>
      </c>
      <c r="X227" s="67">
        <f>VLOOKUP($A227,'Published Hourly Data'!$B:$BG,MATCH(X$1,'Published Hourly Data'!$B$1:$BG$1,0),TRUE)</f>
        <v>0</v>
      </c>
      <c r="Y227" s="67">
        <f>VLOOKUP($A227,'Published Hourly Data'!$B:$BG,MATCH(Y$1,'Published Hourly Data'!$B$1:$BG$1,0),TRUE)</f>
        <v>0</v>
      </c>
      <c r="Z227" s="67">
        <f>VLOOKUP($A227,'Published Hourly Data'!$B:$BG,MATCH(Z$1,'Published Hourly Data'!$B$1:$BG$1,0),TRUE)</f>
        <v>-2552</v>
      </c>
      <c r="AA227" s="67">
        <f>VLOOKUP($A227,'Published Hourly Data'!$B:$BG,MATCH(AA$1,'Published Hourly Data'!$B$1:$BG$1,0),TRUE)</f>
        <v>0</v>
      </c>
      <c r="AB227" s="67">
        <f>VLOOKUP($A227,'Published Hourly Data'!$B:$BG,MATCH(AB$1,'Published Hourly Data'!$B$1:$BG$1,0),TRUE)</f>
        <v>0</v>
      </c>
      <c r="AC227" s="67">
        <f>VLOOKUP($A227,'Published Hourly Data'!$B:$BG,MATCH(AC$1,'Published Hourly Data'!$B$1:$BG$1,0),TRUE)</f>
        <v>0</v>
      </c>
      <c r="AD227" s="67">
        <f>VLOOKUP($A227,'Published Hourly Data'!$B:$BG,MATCH(AD$1,'Published Hourly Data'!$B$1:$BG$1,0),TRUE)</f>
        <v>32</v>
      </c>
      <c r="AE227" s="67">
        <f>VLOOKUP($A227,'Published Hourly Data'!$B:$BG,MATCH(AE$1,'Published Hourly Data'!$B$1:$BG$1,0),TRUE)</f>
        <v>383.32631850557141</v>
      </c>
      <c r="AF227" s="67">
        <f>VLOOKUP($A227,'Published Hourly Data'!$B:$BG,MATCH(AF$1,'Published Hourly Data'!$B$1:$BG$1,0),TRUE)</f>
        <v>4296.8704622345331</v>
      </c>
      <c r="AG227" s="67">
        <f>VLOOKUP($A227,'Published Hourly Data'!$B:$BG,MATCH(AG$1,'Published Hourly Data'!$B$1:$BG$1,0),TRUE)</f>
        <v>46.106341393338333</v>
      </c>
      <c r="AH227" s="67">
        <f>VLOOKUP($A227,'Published Hourly Data'!$B:$BG,MATCH(AH$1,'Published Hourly Data'!$B$1:$BG$1,0),TRUE)</f>
        <v>103.44679939738909</v>
      </c>
      <c r="AI227" s="67">
        <f t="shared" si="21"/>
        <v>4829.7499215308317</v>
      </c>
      <c r="AJ227" s="67">
        <f>VLOOKUP($A227,'Published Hourly Data'!$B:$BG,MATCH(AJ$1,'Published Hourly Data'!$B$1:$BG$1,0),TRUE)</f>
        <v>1031.5519792982843</v>
      </c>
      <c r="AK227" s="67">
        <f>-VLOOKUP($A227,'Published Hourly Data'!$B:$BG,MATCH(AK$1,'Published Hourly Data'!$B$1:$BG$1,0),TRUE)</f>
        <v>-711.68408140334191</v>
      </c>
      <c r="AL227" s="67">
        <f>VLOOKUP($A227,'Published Hourly Data'!$B:$BG,MATCH(AL$1,'Published Hourly Data'!$B$1:$BG$1,0),TRUE)</f>
        <v>5149.6178194257736</v>
      </c>
      <c r="AM227" s="67">
        <f>VLOOKUP($A227,'Published Hourly Data'!$B:$BG,MATCH(AM$1,'Published Hourly Data'!$B$1:$BG$1,0),TRUE)</f>
        <v>26725</v>
      </c>
      <c r="AN227" s="67">
        <f>VLOOKUP($A227,'Published Hourly Data'!$B:$BG,MATCH(AN$1,'Published Hourly Data'!$B$1:$BG$1,0),TRUE)</f>
        <v>27199</v>
      </c>
      <c r="AO227" s="67">
        <f>VLOOKUP($A227,'Published Hourly Data'!$B:$BG,MATCH(AO$1,'Published Hourly Data'!$B$1:$BG$1,0),TRUE)</f>
        <v>0.39841957986923482</v>
      </c>
      <c r="AP227" s="67">
        <f>VLOOKUP($A227,'Published Hourly Data'!$B:$BG,MATCH(AP$1,'Published Hourly Data'!$B$1:$BG$1,0),TRUE)</f>
        <v>0.41740322942249525</v>
      </c>
      <c r="AQ227" s="67">
        <f>VLOOKUP($A227,'Published Hourly Data'!$B:$BG,MATCH(AQ$1,'Published Hourly Data'!$B$1:$BG$1,0),TRUE)</f>
        <v>9</v>
      </c>
      <c r="AR227" s="67">
        <f t="shared" si="22"/>
        <v>9</v>
      </c>
      <c r="AS227" s="67" t="str">
        <f t="shared" si="23"/>
        <v/>
      </c>
    </row>
    <row r="228" spans="1:45" ht="14.45" customHeight="1">
      <c r="A228" s="65">
        <f t="shared" si="20"/>
        <v>45227.708333333656</v>
      </c>
      <c r="B228" s="66">
        <f>VLOOKUP($A228,'Published Hourly Data'!$B:$BG,MATCH(B$1,'Published Hourly Data'!$B$1:$BG$1,0),TRUE)</f>
        <v>45227.416666666664</v>
      </c>
      <c r="C228" s="67">
        <f>VLOOKUP($A228,'Published Hourly Data'!$B:$BG,MATCH(C$1,'Published Hourly Data'!$B$1:$BG$1,0),TRUE)</f>
        <v>24118</v>
      </c>
      <c r="D228" s="67">
        <f>VLOOKUP($A228,'Published Hourly Data'!$B:$BG,MATCH(D$1,'Published Hourly Data'!$B$1:$BG$1,0),TRUE)</f>
        <v>26714</v>
      </c>
      <c r="E228" s="67">
        <f>VLOOKUP($A228,'Published Hourly Data'!$B:$BG,MATCH(E$1,'Published Hourly Data'!$B$1:$BG$1,0),TRUE)</f>
        <v>26224</v>
      </c>
      <c r="F228" s="67">
        <f>VLOOKUP($A228,'Published Hourly Data'!$B:$BG,MATCH(F$1,'Published Hourly Data'!$B$1:$BG$1,0),TRUE)</f>
        <v>-1019</v>
      </c>
      <c r="G228" s="67">
        <f>VLOOKUP($A228,'Published Hourly Data'!$B:$BG,MATCH(G$1,'Published Hourly Data'!$B$1:$BG$1,0),TRUE)</f>
        <v>397</v>
      </c>
      <c r="H228" s="67">
        <f>VLOOKUP($A228,'Published Hourly Data'!$B:$BG,MATCH(H$1,'Published Hourly Data'!$B$1:$BG$1,0),TRUE)</f>
        <v>8668</v>
      </c>
      <c r="I228" s="67">
        <f>VLOOKUP($A228,'Published Hourly Data'!$B:$BG,MATCH(I$1,'Published Hourly Data'!$B$1:$BG$1,0),TRUE)</f>
        <v>1110</v>
      </c>
      <c r="J228" s="67">
        <f>VLOOKUP($A228,'Published Hourly Data'!$B:$BG,MATCH(J$1,'Published Hourly Data'!$B$1:$BG$1,0),TRUE)</f>
        <v>46</v>
      </c>
      <c r="K228" s="67">
        <f>VLOOKUP($A228,'Published Hourly Data'!$B:$BG,MATCH(K$1,'Published Hourly Data'!$B$1:$BG$1,0),TRUE)</f>
        <v>1794</v>
      </c>
      <c r="L228" s="67">
        <f>VLOOKUP($A228,'Published Hourly Data'!$B:$BG,MATCH(L$1,'Published Hourly Data'!$B$1:$BG$1,0),TRUE)</f>
        <v>12641</v>
      </c>
      <c r="M228" s="67">
        <f>VLOOKUP($A228,'Published Hourly Data'!$B:$BG,MATCH(M$1,'Published Hourly Data'!$B$1:$BG$1,0),TRUE)</f>
        <v>2655</v>
      </c>
      <c r="N228" s="67">
        <f>VLOOKUP($A228,'Published Hourly Data'!$B:$BG,MATCH(N$1,'Published Hourly Data'!$B$1:$BG$1,0),TRUE)</f>
        <v>-1088</v>
      </c>
      <c r="O228" s="67">
        <f>VLOOKUP($A228,'Published Hourly Data'!$B:$BG,MATCH(O$1,'Published Hourly Data'!$B$1:$BG$1,0),TRUE)</f>
        <v>0</v>
      </c>
      <c r="P228" s="67">
        <f>VLOOKUP($A228,'Published Hourly Data'!$B:$BG,MATCH(P$1,'Published Hourly Data'!$B$1:$BG$1,0),TRUE)</f>
        <v>0</v>
      </c>
      <c r="Q228" s="67">
        <f>VLOOKUP($A228,'Published Hourly Data'!$B:$BG,MATCH(Q$1,'Published Hourly Data'!$B$1:$BG$1,0),TRUE)</f>
        <v>0</v>
      </c>
      <c r="R228" s="67">
        <f>VLOOKUP($A228,'Published Hourly Data'!$B:$BG,MATCH(R$1,'Published Hourly Data'!$B$1:$BG$1,0),TRUE)</f>
        <v>0</v>
      </c>
      <c r="S228" s="67">
        <f>VLOOKUP($A228,'Published Hourly Data'!$B:$BG,MATCH(S$1,'Published Hourly Data'!$B$1:$BG$1,0),TRUE)</f>
        <v>0</v>
      </c>
      <c r="T228" s="67">
        <f>VLOOKUP($A228,'Published Hourly Data'!$B:$BG,MATCH(T$1,'Published Hourly Data'!$B$1:$BG$1,0),TRUE)</f>
        <v>0</v>
      </c>
      <c r="U228" s="67">
        <f>VLOOKUP($A228,'Published Hourly Data'!$B:$BG,MATCH(U$1,'Published Hourly Data'!$B$1:$BG$1,0),TRUE)</f>
        <v>0</v>
      </c>
      <c r="V228" s="67">
        <f>VLOOKUP($A228,'Published Hourly Data'!$B:$BG,MATCH(V$1,'Published Hourly Data'!$B$1:$BG$1,0),TRUE)</f>
        <v>0</v>
      </c>
      <c r="W228" s="67">
        <f>VLOOKUP($A228,'Published Hourly Data'!$B:$BG,MATCH(W$1,'Published Hourly Data'!$B$1:$BG$1,0),TRUE)</f>
        <v>2105</v>
      </c>
      <c r="X228" s="67">
        <f>VLOOKUP($A228,'Published Hourly Data'!$B:$BG,MATCH(X$1,'Published Hourly Data'!$B$1:$BG$1,0),TRUE)</f>
        <v>0</v>
      </c>
      <c r="Y228" s="67">
        <f>VLOOKUP($A228,'Published Hourly Data'!$B:$BG,MATCH(Y$1,'Published Hourly Data'!$B$1:$BG$1,0),TRUE)</f>
        <v>0</v>
      </c>
      <c r="Z228" s="67">
        <f>VLOOKUP($A228,'Published Hourly Data'!$B:$BG,MATCH(Z$1,'Published Hourly Data'!$B$1:$BG$1,0),TRUE)</f>
        <v>-1430</v>
      </c>
      <c r="AA228" s="67">
        <f>VLOOKUP($A228,'Published Hourly Data'!$B:$BG,MATCH(AA$1,'Published Hourly Data'!$B$1:$BG$1,0),TRUE)</f>
        <v>0</v>
      </c>
      <c r="AB228" s="67">
        <f>VLOOKUP($A228,'Published Hourly Data'!$B:$BG,MATCH(AB$1,'Published Hourly Data'!$B$1:$BG$1,0),TRUE)</f>
        <v>0</v>
      </c>
      <c r="AC228" s="67">
        <f>VLOOKUP($A228,'Published Hourly Data'!$B:$BG,MATCH(AC$1,'Published Hourly Data'!$B$1:$BG$1,0),TRUE)</f>
        <v>0</v>
      </c>
      <c r="AD228" s="67">
        <f>VLOOKUP($A228,'Published Hourly Data'!$B:$BG,MATCH(AD$1,'Published Hourly Data'!$B$1:$BG$1,0),TRUE)</f>
        <v>39</v>
      </c>
      <c r="AE228" s="67">
        <f>VLOOKUP($A228,'Published Hourly Data'!$B:$BG,MATCH(AE$1,'Published Hourly Data'!$B$1:$BG$1,0),TRUE)</f>
        <v>370.26820748680484</v>
      </c>
      <c r="AF228" s="67">
        <f>VLOOKUP($A228,'Published Hourly Data'!$B:$BG,MATCH(AF$1,'Published Hourly Data'!$B$1:$BG$1,0),TRUE)</f>
        <v>3468.5857939922539</v>
      </c>
      <c r="AG228" s="67">
        <f>VLOOKUP($A228,'Published Hourly Data'!$B:$BG,MATCH(AG$1,'Published Hourly Data'!$B$1:$BG$1,0),TRUE)</f>
        <v>46.071028043259417</v>
      </c>
      <c r="AH228" s="67">
        <f>VLOOKUP($A228,'Published Hourly Data'!$B:$BG,MATCH(AH$1,'Published Hourly Data'!$B$1:$BG$1,0),TRUE)</f>
        <v>125.06871252320529</v>
      </c>
      <c r="AI228" s="67">
        <f t="shared" si="21"/>
        <v>4009.9937420455235</v>
      </c>
      <c r="AJ228" s="67">
        <f>VLOOKUP($A228,'Published Hourly Data'!$B:$BG,MATCH(AJ$1,'Published Hourly Data'!$B$1:$BG$1,0),TRUE)</f>
        <v>598.54611569099075</v>
      </c>
      <c r="AK228" s="67">
        <f>-VLOOKUP($A228,'Published Hourly Data'!$B:$BG,MATCH(AK$1,'Published Hourly Data'!$B$1:$BG$1,0),TRUE)</f>
        <v>-559.96650101927639</v>
      </c>
      <c r="AL228" s="67">
        <f>VLOOKUP($A228,'Published Hourly Data'!$B:$BG,MATCH(AL$1,'Published Hourly Data'!$B$1:$BG$1,0),TRUE)</f>
        <v>4048.5733567172374</v>
      </c>
      <c r="AM228" s="67">
        <f>VLOOKUP($A228,'Published Hourly Data'!$B:$BG,MATCH(AM$1,'Published Hourly Data'!$B$1:$BG$1,0),TRUE)</f>
        <v>27887</v>
      </c>
      <c r="AN228" s="67">
        <f>VLOOKUP($A228,'Published Hourly Data'!$B:$BG,MATCH(AN$1,'Published Hourly Data'!$B$1:$BG$1,0),TRUE)</f>
        <v>27173</v>
      </c>
      <c r="AO228" s="67">
        <f>VLOOKUP($A228,'Published Hourly Data'!$B:$BG,MATCH(AO$1,'Published Hourly Data'!$B$1:$BG$1,0),TRUE)</f>
        <v>0.31701195552007749</v>
      </c>
      <c r="AP228" s="67">
        <f>VLOOKUP($A228,'Published Hourly Data'!$B:$BG,MATCH(AP$1,'Published Hourly Data'!$B$1:$BG$1,0),TRUE)</f>
        <v>0.32847185786206734</v>
      </c>
      <c r="AQ228" s="67">
        <f>VLOOKUP($A228,'Published Hourly Data'!$B:$BG,MATCH(AQ$1,'Published Hourly Data'!$B$1:$BG$1,0),TRUE)</f>
        <v>10</v>
      </c>
      <c r="AR228" s="67">
        <f t="shared" si="22"/>
        <v>10</v>
      </c>
      <c r="AS228" s="67" t="str">
        <f t="shared" si="23"/>
        <v/>
      </c>
    </row>
    <row r="229" spans="1:45" ht="14.45" customHeight="1">
      <c r="A229" s="65">
        <f t="shared" si="20"/>
        <v>45227.75000000032</v>
      </c>
      <c r="B229" s="66">
        <f>VLOOKUP($A229,'Published Hourly Data'!$B:$BG,MATCH(B$1,'Published Hourly Data'!$B$1:$BG$1,0),TRUE)</f>
        <v>45227.458333333336</v>
      </c>
      <c r="C229" s="67">
        <f>VLOOKUP($A229,'Published Hourly Data'!$B:$BG,MATCH(C$1,'Published Hourly Data'!$B$1:$BG$1,0),TRUE)</f>
        <v>22448</v>
      </c>
      <c r="D229" s="67">
        <f>VLOOKUP($A229,'Published Hourly Data'!$B:$BG,MATCH(D$1,'Published Hourly Data'!$B$1:$BG$1,0),TRUE)</f>
        <v>26004</v>
      </c>
      <c r="E229" s="67">
        <f>VLOOKUP($A229,'Published Hourly Data'!$B:$BG,MATCH(E$1,'Published Hourly Data'!$B$1:$BG$1,0),TRUE)</f>
        <v>26383</v>
      </c>
      <c r="F229" s="67">
        <f>VLOOKUP($A229,'Published Hourly Data'!$B:$BG,MATCH(F$1,'Published Hourly Data'!$B$1:$BG$1,0),TRUE)</f>
        <v>-1193</v>
      </c>
      <c r="G229" s="67">
        <f>VLOOKUP($A229,'Published Hourly Data'!$B:$BG,MATCH(G$1,'Published Hourly Data'!$B$1:$BG$1,0),TRUE)</f>
        <v>395</v>
      </c>
      <c r="H229" s="67">
        <f>VLOOKUP($A229,'Published Hourly Data'!$B:$BG,MATCH(H$1,'Published Hourly Data'!$B$1:$BG$1,0),TRUE)</f>
        <v>8682</v>
      </c>
      <c r="I229" s="67">
        <f>VLOOKUP($A229,'Published Hourly Data'!$B:$BG,MATCH(I$1,'Published Hourly Data'!$B$1:$BG$1,0),TRUE)</f>
        <v>1110</v>
      </c>
      <c r="J229" s="67">
        <f>VLOOKUP($A229,'Published Hourly Data'!$B:$BG,MATCH(J$1,'Published Hourly Data'!$B$1:$BG$1,0),TRUE)</f>
        <v>46</v>
      </c>
      <c r="K229" s="67">
        <f>VLOOKUP($A229,'Published Hourly Data'!$B:$BG,MATCH(K$1,'Published Hourly Data'!$B$1:$BG$1,0),TRUE)</f>
        <v>1243</v>
      </c>
      <c r="L229" s="67">
        <f>VLOOKUP($A229,'Published Hourly Data'!$B:$BG,MATCH(L$1,'Published Hourly Data'!$B$1:$BG$1,0),TRUE)</f>
        <v>14012</v>
      </c>
      <c r="M229" s="67">
        <f>VLOOKUP($A229,'Published Hourly Data'!$B:$BG,MATCH(M$1,'Published Hourly Data'!$B$1:$BG$1,0),TRUE)</f>
        <v>2802</v>
      </c>
      <c r="N229" s="67">
        <f>VLOOKUP($A229,'Published Hourly Data'!$B:$BG,MATCH(N$1,'Published Hourly Data'!$B$1:$BG$1,0),TRUE)</f>
        <v>-1910</v>
      </c>
      <c r="O229" s="67">
        <f>VLOOKUP($A229,'Published Hourly Data'!$B:$BG,MATCH(O$1,'Published Hourly Data'!$B$1:$BG$1,0),TRUE)</f>
        <v>0</v>
      </c>
      <c r="P229" s="67">
        <f>VLOOKUP($A229,'Published Hourly Data'!$B:$BG,MATCH(P$1,'Published Hourly Data'!$B$1:$BG$1,0),TRUE)</f>
        <v>0</v>
      </c>
      <c r="Q229" s="67">
        <f>VLOOKUP($A229,'Published Hourly Data'!$B:$BG,MATCH(Q$1,'Published Hourly Data'!$B$1:$BG$1,0),TRUE)</f>
        <v>0</v>
      </c>
      <c r="R229" s="67">
        <f>VLOOKUP($A229,'Published Hourly Data'!$B:$BG,MATCH(R$1,'Published Hourly Data'!$B$1:$BG$1,0),TRUE)</f>
        <v>0</v>
      </c>
      <c r="S229" s="67">
        <f>VLOOKUP($A229,'Published Hourly Data'!$B:$BG,MATCH(S$1,'Published Hourly Data'!$B$1:$BG$1,0),TRUE)</f>
        <v>0</v>
      </c>
      <c r="T229" s="67">
        <f>VLOOKUP($A229,'Published Hourly Data'!$B:$BG,MATCH(T$1,'Published Hourly Data'!$B$1:$BG$1,0),TRUE)</f>
        <v>0</v>
      </c>
      <c r="U229" s="67">
        <f>VLOOKUP($A229,'Published Hourly Data'!$B:$BG,MATCH(U$1,'Published Hourly Data'!$B$1:$BG$1,0),TRUE)</f>
        <v>0</v>
      </c>
      <c r="V229" s="67">
        <f>VLOOKUP($A229,'Published Hourly Data'!$B:$BG,MATCH(V$1,'Published Hourly Data'!$B$1:$BG$1,0),TRUE)</f>
        <v>0</v>
      </c>
      <c r="W229" s="67">
        <f>VLOOKUP($A229,'Published Hourly Data'!$B:$BG,MATCH(W$1,'Published Hourly Data'!$B$1:$BG$1,0),TRUE)</f>
        <v>2254</v>
      </c>
      <c r="X229" s="67">
        <f>VLOOKUP($A229,'Published Hourly Data'!$B:$BG,MATCH(X$1,'Published Hourly Data'!$B$1:$BG$1,0),TRUE)</f>
        <v>0</v>
      </c>
      <c r="Y229" s="67">
        <f>VLOOKUP($A229,'Published Hourly Data'!$B:$BG,MATCH(Y$1,'Published Hourly Data'!$B$1:$BG$1,0),TRUE)</f>
        <v>0</v>
      </c>
      <c r="Z229" s="67">
        <f>VLOOKUP($A229,'Published Hourly Data'!$B:$BG,MATCH(Z$1,'Published Hourly Data'!$B$1:$BG$1,0),TRUE)</f>
        <v>-1348</v>
      </c>
      <c r="AA229" s="67">
        <f>VLOOKUP($A229,'Published Hourly Data'!$B:$BG,MATCH(AA$1,'Published Hourly Data'!$B$1:$BG$1,0),TRUE)</f>
        <v>0</v>
      </c>
      <c r="AB229" s="67">
        <f>VLOOKUP($A229,'Published Hourly Data'!$B:$BG,MATCH(AB$1,'Published Hourly Data'!$B$1:$BG$1,0),TRUE)</f>
        <v>0</v>
      </c>
      <c r="AC229" s="67">
        <f>VLOOKUP($A229,'Published Hourly Data'!$B:$BG,MATCH(AC$1,'Published Hourly Data'!$B$1:$BG$1,0),TRUE)</f>
        <v>0</v>
      </c>
      <c r="AD229" s="67">
        <f>VLOOKUP($A229,'Published Hourly Data'!$B:$BG,MATCH(AD$1,'Published Hourly Data'!$B$1:$BG$1,0),TRUE)</f>
        <v>160</v>
      </c>
      <c r="AE229" s="67">
        <f>VLOOKUP($A229,'Published Hourly Data'!$B:$BG,MATCH(AE$1,'Published Hourly Data'!$B$1:$BG$1,0),TRUE)</f>
        <v>368.36187166007784</v>
      </c>
      <c r="AF229" s="67">
        <f>VLOOKUP($A229,'Published Hourly Data'!$B:$BG,MATCH(AF$1,'Published Hourly Data'!$B$1:$BG$1,0),TRUE)</f>
        <v>3477.508152442515</v>
      </c>
      <c r="AG229" s="67">
        <f>VLOOKUP($A229,'Published Hourly Data'!$B:$BG,MATCH(AG$1,'Published Hourly Data'!$B$1:$BG$1,0),TRUE)</f>
        <v>46.09924266866517</v>
      </c>
      <c r="AH229" s="67">
        <f>VLOOKUP($A229,'Published Hourly Data'!$B:$BG,MATCH(AH$1,'Published Hourly Data'!$B$1:$BG$1,0),TRUE)</f>
        <v>131.43671897677274</v>
      </c>
      <c r="AI229" s="67">
        <f t="shared" si="21"/>
        <v>4023.4059857480306</v>
      </c>
      <c r="AJ229" s="67">
        <f>VLOOKUP($A229,'Published Hourly Data'!$B:$BG,MATCH(AJ$1,'Published Hourly Data'!$B$1:$BG$1,0),TRUE)</f>
        <v>563.96920445395153</v>
      </c>
      <c r="AK229" s="67">
        <f>-VLOOKUP($A229,'Published Hourly Data'!$B:$BG,MATCH(AK$1,'Published Hourly Data'!$B$1:$BG$1,0),TRUE)</f>
        <v>-572.62798230975795</v>
      </c>
      <c r="AL229" s="67">
        <f>VLOOKUP($A229,'Published Hourly Data'!$B:$BG,MATCH(AL$1,'Published Hourly Data'!$B$1:$BG$1,0),TRUE)</f>
        <v>4014.7472078922242</v>
      </c>
      <c r="AM229" s="67">
        <f>VLOOKUP($A229,'Published Hourly Data'!$B:$BG,MATCH(AM$1,'Published Hourly Data'!$B$1:$BG$1,0),TRUE)</f>
        <v>28855</v>
      </c>
      <c r="AN229" s="67">
        <f>VLOOKUP($A229,'Published Hourly Data'!$B:$BG,MATCH(AN$1,'Published Hourly Data'!$B$1:$BG$1,0),TRUE)</f>
        <v>27789</v>
      </c>
      <c r="AO229" s="67">
        <f>VLOOKUP($A229,'Published Hourly Data'!$B:$BG,MATCH(AO$1,'Published Hourly Data'!$B$1:$BG$1,0),TRUE)</f>
        <v>0.30740188197192242</v>
      </c>
      <c r="AP229" s="67">
        <f>VLOOKUP($A229,'Published Hourly Data'!$B:$BG,MATCH(AP$1,'Published Hourly Data'!$B$1:$BG$1,0),TRUE)</f>
        <v>0.31850703477863024</v>
      </c>
      <c r="AQ229" s="67">
        <f>VLOOKUP($A229,'Published Hourly Data'!$B:$BG,MATCH(AQ$1,'Published Hourly Data'!$B$1:$BG$1,0),TRUE)</f>
        <v>11</v>
      </c>
      <c r="AR229" s="67">
        <f t="shared" si="22"/>
        <v>11</v>
      </c>
      <c r="AS229" s="67" t="str">
        <f t="shared" si="23"/>
        <v/>
      </c>
    </row>
    <row r="230" spans="1:45" ht="14.45" customHeight="1">
      <c r="A230" s="65">
        <f t="shared" si="20"/>
        <v>45227.791666666984</v>
      </c>
      <c r="B230" s="66">
        <f>VLOOKUP($A230,'Published Hourly Data'!$B:$BG,MATCH(B$1,'Published Hourly Data'!$B$1:$BG$1,0),TRUE)</f>
        <v>45227.5</v>
      </c>
      <c r="C230" s="67">
        <f>VLOOKUP($A230,'Published Hourly Data'!$B:$BG,MATCH(C$1,'Published Hourly Data'!$B$1:$BG$1,0),TRUE)</f>
        <v>21100</v>
      </c>
      <c r="D230" s="67">
        <f>VLOOKUP($A230,'Published Hourly Data'!$B:$BG,MATCH(D$1,'Published Hourly Data'!$B$1:$BG$1,0),TRUE)</f>
        <v>25587</v>
      </c>
      <c r="E230" s="67">
        <f>VLOOKUP($A230,'Published Hourly Data'!$B:$BG,MATCH(E$1,'Published Hourly Data'!$B$1:$BG$1,0),TRUE)</f>
        <v>25628</v>
      </c>
      <c r="F230" s="67">
        <f>VLOOKUP($A230,'Published Hourly Data'!$B:$BG,MATCH(F$1,'Published Hourly Data'!$B$1:$BG$1,0),TRUE)</f>
        <v>-1455</v>
      </c>
      <c r="G230" s="67">
        <f>VLOOKUP($A230,'Published Hourly Data'!$B:$BG,MATCH(G$1,'Published Hourly Data'!$B$1:$BG$1,0),TRUE)</f>
        <v>395</v>
      </c>
      <c r="H230" s="67">
        <f>VLOOKUP($A230,'Published Hourly Data'!$B:$BG,MATCH(H$1,'Published Hourly Data'!$B$1:$BG$1,0),TRUE)</f>
        <v>8498</v>
      </c>
      <c r="I230" s="67">
        <f>VLOOKUP($A230,'Published Hourly Data'!$B:$BG,MATCH(I$1,'Published Hourly Data'!$B$1:$BG$1,0),TRUE)</f>
        <v>1109</v>
      </c>
      <c r="J230" s="67">
        <f>VLOOKUP($A230,'Published Hourly Data'!$B:$BG,MATCH(J$1,'Published Hourly Data'!$B$1:$BG$1,0),TRUE)</f>
        <v>46</v>
      </c>
      <c r="K230" s="67">
        <f>VLOOKUP($A230,'Published Hourly Data'!$B:$BG,MATCH(K$1,'Published Hourly Data'!$B$1:$BG$1,0),TRUE)</f>
        <v>984</v>
      </c>
      <c r="L230" s="67">
        <f>VLOOKUP($A230,'Published Hourly Data'!$B:$BG,MATCH(L$1,'Published Hourly Data'!$B$1:$BG$1,0),TRUE)</f>
        <v>14163</v>
      </c>
      <c r="M230" s="67">
        <f>VLOOKUP($A230,'Published Hourly Data'!$B:$BG,MATCH(M$1,'Published Hourly Data'!$B$1:$BG$1,0),TRUE)</f>
        <v>2672</v>
      </c>
      <c r="N230" s="67">
        <f>VLOOKUP($A230,'Published Hourly Data'!$B:$BG,MATCH(N$1,'Published Hourly Data'!$B$1:$BG$1,0),TRUE)</f>
        <v>-2241</v>
      </c>
      <c r="O230" s="67">
        <f>VLOOKUP($A230,'Published Hourly Data'!$B:$BG,MATCH(O$1,'Published Hourly Data'!$B$1:$BG$1,0),TRUE)</f>
        <v>0</v>
      </c>
      <c r="P230" s="67">
        <f>VLOOKUP($A230,'Published Hourly Data'!$B:$BG,MATCH(P$1,'Published Hourly Data'!$B$1:$BG$1,0),TRUE)</f>
        <v>0</v>
      </c>
      <c r="Q230" s="67">
        <f>VLOOKUP($A230,'Published Hourly Data'!$B:$BG,MATCH(Q$1,'Published Hourly Data'!$B$1:$BG$1,0),TRUE)</f>
        <v>0</v>
      </c>
      <c r="R230" s="67">
        <f>VLOOKUP($A230,'Published Hourly Data'!$B:$BG,MATCH(R$1,'Published Hourly Data'!$B$1:$BG$1,0),TRUE)</f>
        <v>0</v>
      </c>
      <c r="S230" s="67">
        <f>VLOOKUP($A230,'Published Hourly Data'!$B:$BG,MATCH(S$1,'Published Hourly Data'!$B$1:$BG$1,0),TRUE)</f>
        <v>0</v>
      </c>
      <c r="T230" s="67">
        <f>VLOOKUP($A230,'Published Hourly Data'!$B:$BG,MATCH(T$1,'Published Hourly Data'!$B$1:$BG$1,0),TRUE)</f>
        <v>0</v>
      </c>
      <c r="U230" s="67">
        <f>VLOOKUP($A230,'Published Hourly Data'!$B:$BG,MATCH(U$1,'Published Hourly Data'!$B$1:$BG$1,0),TRUE)</f>
        <v>0</v>
      </c>
      <c r="V230" s="67">
        <f>VLOOKUP($A230,'Published Hourly Data'!$B:$BG,MATCH(V$1,'Published Hourly Data'!$B$1:$BG$1,0),TRUE)</f>
        <v>0</v>
      </c>
      <c r="W230" s="67">
        <f>VLOOKUP($A230,'Published Hourly Data'!$B:$BG,MATCH(W$1,'Published Hourly Data'!$B$1:$BG$1,0),TRUE)</f>
        <v>2282</v>
      </c>
      <c r="X230" s="67">
        <f>VLOOKUP($A230,'Published Hourly Data'!$B:$BG,MATCH(X$1,'Published Hourly Data'!$B$1:$BG$1,0),TRUE)</f>
        <v>0</v>
      </c>
      <c r="Y230" s="67">
        <f>VLOOKUP($A230,'Published Hourly Data'!$B:$BG,MATCH(Y$1,'Published Hourly Data'!$B$1:$BG$1,0),TRUE)</f>
        <v>0</v>
      </c>
      <c r="Z230" s="67">
        <f>VLOOKUP($A230,'Published Hourly Data'!$B:$BG,MATCH(Z$1,'Published Hourly Data'!$B$1:$BG$1,0),TRUE)</f>
        <v>-1125</v>
      </c>
      <c r="AA230" s="67">
        <f>VLOOKUP($A230,'Published Hourly Data'!$B:$BG,MATCH(AA$1,'Published Hourly Data'!$B$1:$BG$1,0),TRUE)</f>
        <v>0</v>
      </c>
      <c r="AB230" s="67">
        <f>VLOOKUP($A230,'Published Hourly Data'!$B:$BG,MATCH(AB$1,'Published Hourly Data'!$B$1:$BG$1,0),TRUE)</f>
        <v>0</v>
      </c>
      <c r="AC230" s="67">
        <f>VLOOKUP($A230,'Published Hourly Data'!$B:$BG,MATCH(AC$1,'Published Hourly Data'!$B$1:$BG$1,0),TRUE)</f>
        <v>0</v>
      </c>
      <c r="AD230" s="67">
        <f>VLOOKUP($A230,'Published Hourly Data'!$B:$BG,MATCH(AD$1,'Published Hourly Data'!$B$1:$BG$1,0),TRUE)</f>
        <v>193</v>
      </c>
      <c r="AE230" s="67">
        <f>VLOOKUP($A230,'Published Hourly Data'!$B:$BG,MATCH(AE$1,'Published Hourly Data'!$B$1:$BG$1,0),TRUE)</f>
        <v>368.36777816406897</v>
      </c>
      <c r="AF230" s="67">
        <f>VLOOKUP($A230,'Published Hourly Data'!$B:$BG,MATCH(AF$1,'Published Hourly Data'!$B$1:$BG$1,0),TRUE)</f>
        <v>3406.603587872451</v>
      </c>
      <c r="AG230" s="67">
        <f>VLOOKUP($A230,'Published Hourly Data'!$B:$BG,MATCH(AG$1,'Published Hourly Data'!$B$1:$BG$1,0),TRUE)</f>
        <v>46.060785252060569</v>
      </c>
      <c r="AH230" s="67">
        <f>VLOOKUP($A230,'Published Hourly Data'!$B:$BG,MATCH(AH$1,'Published Hourly Data'!$B$1:$BG$1,0),TRUE)</f>
        <v>129.81141189029742</v>
      </c>
      <c r="AI230" s="67">
        <f t="shared" si="21"/>
        <v>3950.843563178878</v>
      </c>
      <c r="AJ230" s="67">
        <f>VLOOKUP($A230,'Published Hourly Data'!$B:$BG,MATCH(AJ$1,'Published Hourly Data'!$B$1:$BG$1,0),TRUE)</f>
        <v>545.73066431209895</v>
      </c>
      <c r="AK230" s="67">
        <f>-VLOOKUP($A230,'Published Hourly Data'!$B:$BG,MATCH(AK$1,'Published Hourly Data'!$B$1:$BG$1,0),TRUE)</f>
        <v>-591.42639914004508</v>
      </c>
      <c r="AL230" s="67">
        <f>VLOOKUP($A230,'Published Hourly Data'!$B:$BG,MATCH(AL$1,'Published Hourly Data'!$B$1:$BG$1,0),TRUE)</f>
        <v>3905.1478283509323</v>
      </c>
      <c r="AM230" s="67">
        <f>VLOOKUP($A230,'Published Hourly Data'!$B:$BG,MATCH(AM$1,'Published Hourly Data'!$B$1:$BG$1,0),TRUE)</f>
        <v>28427</v>
      </c>
      <c r="AN230" s="67">
        <f>VLOOKUP($A230,'Published Hourly Data'!$B:$BG,MATCH(AN$1,'Published Hourly Data'!$B$1:$BG$1,0),TRUE)</f>
        <v>27077</v>
      </c>
      <c r="AO230" s="67">
        <f>VLOOKUP($A230,'Published Hourly Data'!$B:$BG,MATCH(AO$1,'Published Hourly Data'!$B$1:$BG$1,0),TRUE)</f>
        <v>0.30640267127222065</v>
      </c>
      <c r="AP230" s="67">
        <f>VLOOKUP($A230,'Published Hourly Data'!$B:$BG,MATCH(AP$1,'Published Hourly Data'!$B$1:$BG$1,0),TRUE)</f>
        <v>0.31795867361003921</v>
      </c>
      <c r="AQ230" s="67">
        <f>VLOOKUP($A230,'Published Hourly Data'!$B:$BG,MATCH(AQ$1,'Published Hourly Data'!$B$1:$BG$1,0),TRUE)</f>
        <v>12</v>
      </c>
      <c r="AR230" s="67">
        <f t="shared" si="22"/>
        <v>12</v>
      </c>
      <c r="AS230" s="67" t="str">
        <f t="shared" si="23"/>
        <v/>
      </c>
    </row>
    <row r="231" spans="1:45" ht="14.45" customHeight="1">
      <c r="A231" s="65">
        <f t="shared" si="20"/>
        <v>45227.833333333649</v>
      </c>
      <c r="B231" s="66">
        <f>VLOOKUP($A231,'Published Hourly Data'!$B:$BG,MATCH(B$1,'Published Hourly Data'!$B$1:$BG$1,0),TRUE)</f>
        <v>45227.541666666664</v>
      </c>
      <c r="C231" s="67">
        <f>VLOOKUP($A231,'Published Hourly Data'!$B:$BG,MATCH(C$1,'Published Hourly Data'!$B$1:$BG$1,0),TRUE)</f>
        <v>20369</v>
      </c>
      <c r="D231" s="67">
        <f>VLOOKUP($A231,'Published Hourly Data'!$B:$BG,MATCH(D$1,'Published Hourly Data'!$B$1:$BG$1,0),TRUE)</f>
        <v>24530</v>
      </c>
      <c r="E231" s="67">
        <f>VLOOKUP($A231,'Published Hourly Data'!$B:$BG,MATCH(E$1,'Published Hourly Data'!$B$1:$BG$1,0),TRUE)</f>
        <v>25173</v>
      </c>
      <c r="F231" s="67">
        <f>VLOOKUP($A231,'Published Hourly Data'!$B:$BG,MATCH(F$1,'Published Hourly Data'!$B$1:$BG$1,0),TRUE)</f>
        <v>-1574</v>
      </c>
      <c r="G231" s="67">
        <f>VLOOKUP($A231,'Published Hourly Data'!$B:$BG,MATCH(G$1,'Published Hourly Data'!$B$1:$BG$1,0),TRUE)</f>
        <v>395</v>
      </c>
      <c r="H231" s="67">
        <f>VLOOKUP($A231,'Published Hourly Data'!$B:$BG,MATCH(H$1,'Published Hourly Data'!$B$1:$BG$1,0),TRUE)</f>
        <v>8047</v>
      </c>
      <c r="I231" s="67">
        <f>VLOOKUP($A231,'Published Hourly Data'!$B:$BG,MATCH(I$1,'Published Hourly Data'!$B$1:$BG$1,0),TRUE)</f>
        <v>1108</v>
      </c>
      <c r="J231" s="67">
        <f>VLOOKUP($A231,'Published Hourly Data'!$B:$BG,MATCH(J$1,'Published Hourly Data'!$B$1:$BG$1,0),TRUE)</f>
        <v>46</v>
      </c>
      <c r="K231" s="67">
        <f>VLOOKUP($A231,'Published Hourly Data'!$B:$BG,MATCH(K$1,'Published Hourly Data'!$B$1:$BG$1,0),TRUE)</f>
        <v>883</v>
      </c>
      <c r="L231" s="67">
        <f>VLOOKUP($A231,'Published Hourly Data'!$B:$BG,MATCH(L$1,'Published Hourly Data'!$B$1:$BG$1,0),TRUE)</f>
        <v>13986</v>
      </c>
      <c r="M231" s="67">
        <f>VLOOKUP($A231,'Published Hourly Data'!$B:$BG,MATCH(M$1,'Published Hourly Data'!$B$1:$BG$1,0),TRUE)</f>
        <v>2720</v>
      </c>
      <c r="N231" s="67">
        <f>VLOOKUP($A231,'Published Hourly Data'!$B:$BG,MATCH(N$1,'Published Hourly Data'!$B$1:$BG$1,0),TRUE)</f>
        <v>-2010</v>
      </c>
      <c r="O231" s="67">
        <f>VLOOKUP($A231,'Published Hourly Data'!$B:$BG,MATCH(O$1,'Published Hourly Data'!$B$1:$BG$1,0),TRUE)</f>
        <v>0</v>
      </c>
      <c r="P231" s="67">
        <f>VLOOKUP($A231,'Published Hourly Data'!$B:$BG,MATCH(P$1,'Published Hourly Data'!$B$1:$BG$1,0),TRUE)</f>
        <v>0</v>
      </c>
      <c r="Q231" s="67">
        <f>VLOOKUP($A231,'Published Hourly Data'!$B:$BG,MATCH(Q$1,'Published Hourly Data'!$B$1:$BG$1,0),TRUE)</f>
        <v>0</v>
      </c>
      <c r="R231" s="67">
        <f>VLOOKUP($A231,'Published Hourly Data'!$B:$BG,MATCH(R$1,'Published Hourly Data'!$B$1:$BG$1,0),TRUE)</f>
        <v>0</v>
      </c>
      <c r="S231" s="67">
        <f>VLOOKUP($A231,'Published Hourly Data'!$B:$BG,MATCH(S$1,'Published Hourly Data'!$B$1:$BG$1,0),TRUE)</f>
        <v>0</v>
      </c>
      <c r="T231" s="67">
        <f>VLOOKUP($A231,'Published Hourly Data'!$B:$BG,MATCH(T$1,'Published Hourly Data'!$B$1:$BG$1,0),TRUE)</f>
        <v>0</v>
      </c>
      <c r="U231" s="67">
        <f>VLOOKUP($A231,'Published Hourly Data'!$B:$BG,MATCH(U$1,'Published Hourly Data'!$B$1:$BG$1,0),TRUE)</f>
        <v>0</v>
      </c>
      <c r="V231" s="67">
        <f>VLOOKUP($A231,'Published Hourly Data'!$B:$BG,MATCH(V$1,'Published Hourly Data'!$B$1:$BG$1,0),TRUE)</f>
        <v>0</v>
      </c>
      <c r="W231" s="67">
        <f>VLOOKUP($A231,'Published Hourly Data'!$B:$BG,MATCH(W$1,'Published Hourly Data'!$B$1:$BG$1,0),TRUE)</f>
        <v>2491</v>
      </c>
      <c r="X231" s="67">
        <f>VLOOKUP($A231,'Published Hourly Data'!$B:$BG,MATCH(X$1,'Published Hourly Data'!$B$1:$BG$1,0),TRUE)</f>
        <v>0</v>
      </c>
      <c r="Y231" s="67">
        <f>VLOOKUP($A231,'Published Hourly Data'!$B:$BG,MATCH(Y$1,'Published Hourly Data'!$B$1:$BG$1,0),TRUE)</f>
        <v>0</v>
      </c>
      <c r="Z231" s="67">
        <f>VLOOKUP($A231,'Published Hourly Data'!$B:$BG,MATCH(Z$1,'Published Hourly Data'!$B$1:$BG$1,0),TRUE)</f>
        <v>-909</v>
      </c>
      <c r="AA231" s="67">
        <f>VLOOKUP($A231,'Published Hourly Data'!$B:$BG,MATCH(AA$1,'Published Hourly Data'!$B$1:$BG$1,0),TRUE)</f>
        <v>0</v>
      </c>
      <c r="AB231" s="67">
        <f>VLOOKUP($A231,'Published Hourly Data'!$B:$BG,MATCH(AB$1,'Published Hourly Data'!$B$1:$BG$1,0),TRUE)</f>
        <v>0</v>
      </c>
      <c r="AC231" s="67">
        <f>VLOOKUP($A231,'Published Hourly Data'!$B:$BG,MATCH(AC$1,'Published Hourly Data'!$B$1:$BG$1,0),TRUE)</f>
        <v>0</v>
      </c>
      <c r="AD231" s="67">
        <f>VLOOKUP($A231,'Published Hourly Data'!$B:$BG,MATCH(AD$1,'Published Hourly Data'!$B$1:$BG$1,0),TRUE)</f>
        <v>203</v>
      </c>
      <c r="AE231" s="67">
        <f>VLOOKUP($A231,'Published Hourly Data'!$B:$BG,MATCH(AE$1,'Published Hourly Data'!$B$1:$BG$1,0),TRUE)</f>
        <v>368.64188407619173</v>
      </c>
      <c r="AF231" s="67">
        <f>VLOOKUP($A231,'Published Hourly Data'!$B:$BG,MATCH(AF$1,'Published Hourly Data'!$B$1:$BG$1,0),TRUE)</f>
        <v>3227.5242445015342</v>
      </c>
      <c r="AG231" s="67">
        <f>VLOOKUP($A231,'Published Hourly Data'!$B:$BG,MATCH(AG$1,'Published Hourly Data'!$B$1:$BG$1,0),TRUE)</f>
        <v>46.080354453657648</v>
      </c>
      <c r="AH231" s="67">
        <f>VLOOKUP($A231,'Published Hourly Data'!$B:$BG,MATCH(AH$1,'Published Hourly Data'!$B$1:$BG$1,0),TRUE)</f>
        <v>128.24605465537229</v>
      </c>
      <c r="AI231" s="67">
        <f t="shared" si="21"/>
        <v>3770.4925376867559</v>
      </c>
      <c r="AJ231" s="67">
        <f>VLOOKUP($A231,'Published Hourly Data'!$B:$BG,MATCH(AJ$1,'Published Hourly Data'!$B$1:$BG$1,0),TRUE)</f>
        <v>480.8950705977449</v>
      </c>
      <c r="AK231" s="67">
        <f>-VLOOKUP($A231,'Published Hourly Data'!$B:$BG,MATCH(AK$1,'Published Hourly Data'!$B$1:$BG$1,0),TRUE)</f>
        <v>-601.76991965380716</v>
      </c>
      <c r="AL231" s="67">
        <f>VLOOKUP($A231,'Published Hourly Data'!$B:$BG,MATCH(AL$1,'Published Hourly Data'!$B$1:$BG$1,0),TRUE)</f>
        <v>3649.6176886306939</v>
      </c>
      <c r="AM231" s="67">
        <f>VLOOKUP($A231,'Published Hourly Data'!$B:$BG,MATCH(AM$1,'Published Hourly Data'!$B$1:$BG$1,0),TRUE)</f>
        <v>27741</v>
      </c>
      <c r="AN231" s="67">
        <f>VLOOKUP($A231,'Published Hourly Data'!$B:$BG,MATCH(AN$1,'Published Hourly Data'!$B$1:$BG$1,0),TRUE)</f>
        <v>25956</v>
      </c>
      <c r="AO231" s="67">
        <f>VLOOKUP($A231,'Published Hourly Data'!$B:$BG,MATCH(AO$1,'Published Hourly Data'!$B$1:$BG$1,0),TRUE)</f>
        <v>0.29964684973270522</v>
      </c>
      <c r="AP231" s="67">
        <f>VLOOKUP($A231,'Published Hourly Data'!$B:$BG,MATCH(AP$1,'Published Hourly Data'!$B$1:$BG$1,0),TRUE)</f>
        <v>0.30998690663850365</v>
      </c>
      <c r="AQ231" s="67">
        <f>VLOOKUP($A231,'Published Hourly Data'!$B:$BG,MATCH(AQ$1,'Published Hourly Data'!$B$1:$BG$1,0),TRUE)</f>
        <v>13</v>
      </c>
      <c r="AR231" s="67">
        <f t="shared" si="22"/>
        <v>13</v>
      </c>
      <c r="AS231" s="67" t="str">
        <f t="shared" si="23"/>
        <v/>
      </c>
    </row>
    <row r="232" spans="1:45" ht="14.45" customHeight="1">
      <c r="A232" s="65">
        <f t="shared" si="20"/>
        <v>45227.875000000313</v>
      </c>
      <c r="B232" s="66">
        <f>VLOOKUP($A232,'Published Hourly Data'!$B:$BG,MATCH(B$1,'Published Hourly Data'!$B$1:$BG$1,0),TRUE)</f>
        <v>45227.583333333336</v>
      </c>
      <c r="C232" s="67">
        <f>VLOOKUP($A232,'Published Hourly Data'!$B:$BG,MATCH(C$1,'Published Hourly Data'!$B$1:$BG$1,0),TRUE)</f>
        <v>20410</v>
      </c>
      <c r="D232" s="67">
        <f>VLOOKUP($A232,'Published Hourly Data'!$B:$BG,MATCH(D$1,'Published Hourly Data'!$B$1:$BG$1,0),TRUE)</f>
        <v>24178</v>
      </c>
      <c r="E232" s="67">
        <f>VLOOKUP($A232,'Published Hourly Data'!$B:$BG,MATCH(E$1,'Published Hourly Data'!$B$1:$BG$1,0),TRUE)</f>
        <v>25509</v>
      </c>
      <c r="F232" s="67">
        <f>VLOOKUP($A232,'Published Hourly Data'!$B:$BG,MATCH(F$1,'Published Hourly Data'!$B$1:$BG$1,0),TRUE)</f>
        <v>-2083</v>
      </c>
      <c r="G232" s="67">
        <f>VLOOKUP($A232,'Published Hourly Data'!$B:$BG,MATCH(G$1,'Published Hourly Data'!$B$1:$BG$1,0),TRUE)</f>
        <v>394</v>
      </c>
      <c r="H232" s="67">
        <f>VLOOKUP($A232,'Published Hourly Data'!$B:$BG,MATCH(H$1,'Published Hourly Data'!$B$1:$BG$1,0),TRUE)</f>
        <v>7667</v>
      </c>
      <c r="I232" s="67">
        <f>VLOOKUP($A232,'Published Hourly Data'!$B:$BG,MATCH(I$1,'Published Hourly Data'!$B$1:$BG$1,0),TRUE)</f>
        <v>1107</v>
      </c>
      <c r="J232" s="67">
        <f>VLOOKUP($A232,'Published Hourly Data'!$B:$BG,MATCH(J$1,'Published Hourly Data'!$B$1:$BG$1,0),TRUE)</f>
        <v>46</v>
      </c>
      <c r="K232" s="67">
        <f>VLOOKUP($A232,'Published Hourly Data'!$B:$BG,MATCH(K$1,'Published Hourly Data'!$B$1:$BG$1,0),TRUE)</f>
        <v>882</v>
      </c>
      <c r="L232" s="67">
        <f>VLOOKUP($A232,'Published Hourly Data'!$B:$BG,MATCH(L$1,'Published Hourly Data'!$B$1:$BG$1,0),TRUE)</f>
        <v>13705</v>
      </c>
      <c r="M232" s="67">
        <f>VLOOKUP($A232,'Published Hourly Data'!$B:$BG,MATCH(M$1,'Published Hourly Data'!$B$1:$BG$1,0),TRUE)</f>
        <v>3304</v>
      </c>
      <c r="N232" s="67">
        <f>VLOOKUP($A232,'Published Hourly Data'!$B:$BG,MATCH(N$1,'Published Hourly Data'!$B$1:$BG$1,0),TRUE)</f>
        <v>-1601</v>
      </c>
      <c r="O232" s="67">
        <f>VLOOKUP($A232,'Published Hourly Data'!$B:$BG,MATCH(O$1,'Published Hourly Data'!$B$1:$BG$1,0),TRUE)</f>
        <v>0</v>
      </c>
      <c r="P232" s="67">
        <f>VLOOKUP($A232,'Published Hourly Data'!$B:$BG,MATCH(P$1,'Published Hourly Data'!$B$1:$BG$1,0),TRUE)</f>
        <v>0</v>
      </c>
      <c r="Q232" s="67">
        <f>VLOOKUP($A232,'Published Hourly Data'!$B:$BG,MATCH(Q$1,'Published Hourly Data'!$B$1:$BG$1,0),TRUE)</f>
        <v>0</v>
      </c>
      <c r="R232" s="67">
        <f>VLOOKUP($A232,'Published Hourly Data'!$B:$BG,MATCH(R$1,'Published Hourly Data'!$B$1:$BG$1,0),TRUE)</f>
        <v>0</v>
      </c>
      <c r="S232" s="67">
        <f>VLOOKUP($A232,'Published Hourly Data'!$B:$BG,MATCH(S$1,'Published Hourly Data'!$B$1:$BG$1,0),TRUE)</f>
        <v>0</v>
      </c>
      <c r="T232" s="67">
        <f>VLOOKUP($A232,'Published Hourly Data'!$B:$BG,MATCH(T$1,'Published Hourly Data'!$B$1:$BG$1,0),TRUE)</f>
        <v>0</v>
      </c>
      <c r="U232" s="67">
        <f>VLOOKUP($A232,'Published Hourly Data'!$B:$BG,MATCH(U$1,'Published Hourly Data'!$B$1:$BG$1,0),TRUE)</f>
        <v>0</v>
      </c>
      <c r="V232" s="67">
        <f>VLOOKUP($A232,'Published Hourly Data'!$B:$BG,MATCH(V$1,'Published Hourly Data'!$B$1:$BG$1,0),TRUE)</f>
        <v>0</v>
      </c>
      <c r="W232" s="67">
        <f>VLOOKUP($A232,'Published Hourly Data'!$B:$BG,MATCH(W$1,'Published Hourly Data'!$B$1:$BG$1,0),TRUE)</f>
        <v>2088</v>
      </c>
      <c r="X232" s="67">
        <f>VLOOKUP($A232,'Published Hourly Data'!$B:$BG,MATCH(X$1,'Published Hourly Data'!$B$1:$BG$1,0),TRUE)</f>
        <v>0</v>
      </c>
      <c r="Y232" s="67">
        <f>VLOOKUP($A232,'Published Hourly Data'!$B:$BG,MATCH(Y$1,'Published Hourly Data'!$B$1:$BG$1,0),TRUE)</f>
        <v>0</v>
      </c>
      <c r="Z232" s="67">
        <f>VLOOKUP($A232,'Published Hourly Data'!$B:$BG,MATCH(Z$1,'Published Hourly Data'!$B$1:$BG$1,0),TRUE)</f>
        <v>-613</v>
      </c>
      <c r="AA232" s="67">
        <f>VLOOKUP($A232,'Published Hourly Data'!$B:$BG,MATCH(AA$1,'Published Hourly Data'!$B$1:$BG$1,0),TRUE)</f>
        <v>0</v>
      </c>
      <c r="AB232" s="67">
        <f>VLOOKUP($A232,'Published Hourly Data'!$B:$BG,MATCH(AB$1,'Published Hourly Data'!$B$1:$BG$1,0),TRUE)</f>
        <v>0</v>
      </c>
      <c r="AC232" s="67">
        <f>VLOOKUP($A232,'Published Hourly Data'!$B:$BG,MATCH(AC$1,'Published Hourly Data'!$B$1:$BG$1,0),TRUE)</f>
        <v>0</v>
      </c>
      <c r="AD232" s="67">
        <f>VLOOKUP($A232,'Published Hourly Data'!$B:$BG,MATCH(AD$1,'Published Hourly Data'!$B$1:$BG$1,0),TRUE)</f>
        <v>299</v>
      </c>
      <c r="AE232" s="67">
        <f>VLOOKUP($A232,'Published Hourly Data'!$B:$BG,MATCH(AE$1,'Published Hourly Data'!$B$1:$BG$1,0),TRUE)</f>
        <v>367.99788508921552</v>
      </c>
      <c r="AF232" s="67">
        <f>VLOOKUP($A232,'Published Hourly Data'!$B:$BG,MATCH(AF$1,'Published Hourly Data'!$B$1:$BG$1,0),TRUE)</f>
        <v>3077.1108311804587</v>
      </c>
      <c r="AG232" s="67">
        <f>VLOOKUP($A232,'Published Hourly Data'!$B:$BG,MATCH(AG$1,'Published Hourly Data'!$B$1:$BG$1,0),TRUE)</f>
        <v>46.122935723049508</v>
      </c>
      <c r="AH232" s="67">
        <f>VLOOKUP($A232,'Published Hourly Data'!$B:$BG,MATCH(AH$1,'Published Hourly Data'!$B$1:$BG$1,0),TRUE)</f>
        <v>130.27102741884985</v>
      </c>
      <c r="AI232" s="67">
        <f t="shared" si="21"/>
        <v>3621.5026794115734</v>
      </c>
      <c r="AJ232" s="67">
        <f>VLOOKUP($A232,'Published Hourly Data'!$B:$BG,MATCH(AJ$1,'Published Hourly Data'!$B$1:$BG$1,0),TRUE)</f>
        <v>382.76765637022419</v>
      </c>
      <c r="AK232" s="67">
        <f>-VLOOKUP($A232,'Published Hourly Data'!$B:$BG,MATCH(AK$1,'Published Hourly Data'!$B$1:$BG$1,0),TRUE)</f>
        <v>-476.27370543688227</v>
      </c>
      <c r="AL232" s="67">
        <f>VLOOKUP($A232,'Published Hourly Data'!$B:$BG,MATCH(AL$1,'Published Hourly Data'!$B$1:$BG$1,0),TRUE)</f>
        <v>3527.9966303449155</v>
      </c>
      <c r="AM232" s="67">
        <f>VLOOKUP($A232,'Published Hourly Data'!$B:$BG,MATCH(AM$1,'Published Hourly Data'!$B$1:$BG$1,0),TRUE)</f>
        <v>27664</v>
      </c>
      <c r="AN232" s="67">
        <f>VLOOKUP($A232,'Published Hourly Data'!$B:$BG,MATCH(AN$1,'Published Hourly Data'!$B$1:$BG$1,0),TRUE)</f>
        <v>25890</v>
      </c>
      <c r="AO232" s="67">
        <f>VLOOKUP($A232,'Published Hourly Data'!$B:$BG,MATCH(AO$1,'Published Hourly Data'!$B$1:$BG$1,0),TRUE)</f>
        <v>0.28860747675984466</v>
      </c>
      <c r="AP232" s="67">
        <f>VLOOKUP($A232,'Published Hourly Data'!$B:$BG,MATCH(AP$1,'Published Hourly Data'!$B$1:$BG$1,0),TRUE)</f>
        <v>0.3004207003163773</v>
      </c>
      <c r="AQ232" s="67">
        <f>VLOOKUP($A232,'Published Hourly Data'!$B:$BG,MATCH(AQ$1,'Published Hourly Data'!$B$1:$BG$1,0),TRUE)</f>
        <v>14</v>
      </c>
      <c r="AR232" s="67">
        <f t="shared" si="22"/>
        <v>14</v>
      </c>
      <c r="AS232" s="67" t="str">
        <f t="shared" si="23"/>
        <v/>
      </c>
    </row>
    <row r="233" spans="1:45" ht="14.45" customHeight="1">
      <c r="A233" s="65">
        <f t="shared" si="20"/>
        <v>45227.916666666977</v>
      </c>
      <c r="B233" s="66">
        <f>VLOOKUP($A233,'Published Hourly Data'!$B:$BG,MATCH(B$1,'Published Hourly Data'!$B$1:$BG$1,0),TRUE)</f>
        <v>45227.625</v>
      </c>
      <c r="C233" s="67">
        <f>VLOOKUP($A233,'Published Hourly Data'!$B:$BG,MATCH(C$1,'Published Hourly Data'!$B$1:$BG$1,0),TRUE)</f>
        <v>21247</v>
      </c>
      <c r="D233" s="67">
        <f>VLOOKUP($A233,'Published Hourly Data'!$B:$BG,MATCH(D$1,'Published Hourly Data'!$B$1:$BG$1,0),TRUE)</f>
        <v>23058</v>
      </c>
      <c r="E233" s="67">
        <f>VLOOKUP($A233,'Published Hourly Data'!$B:$BG,MATCH(E$1,'Published Hourly Data'!$B$1:$BG$1,0),TRUE)</f>
        <v>25813</v>
      </c>
      <c r="F233" s="67">
        <f>VLOOKUP($A233,'Published Hourly Data'!$B:$BG,MATCH(F$1,'Published Hourly Data'!$B$1:$BG$1,0),TRUE)</f>
        <v>-1124</v>
      </c>
      <c r="G233" s="67">
        <f>VLOOKUP($A233,'Published Hourly Data'!$B:$BG,MATCH(G$1,'Published Hourly Data'!$B$1:$BG$1,0),TRUE)</f>
        <v>394</v>
      </c>
      <c r="H233" s="67">
        <f>VLOOKUP($A233,'Published Hourly Data'!$B:$BG,MATCH(H$1,'Published Hourly Data'!$B$1:$BG$1,0),TRUE)</f>
        <v>7270</v>
      </c>
      <c r="I233" s="67">
        <f>VLOOKUP($A233,'Published Hourly Data'!$B:$BG,MATCH(I$1,'Published Hourly Data'!$B$1:$BG$1,0),TRUE)</f>
        <v>1107</v>
      </c>
      <c r="J233" s="67">
        <f>VLOOKUP($A233,'Published Hourly Data'!$B:$BG,MATCH(J$1,'Published Hourly Data'!$B$1:$BG$1,0),TRUE)</f>
        <v>46</v>
      </c>
      <c r="K233" s="67">
        <f>VLOOKUP($A233,'Published Hourly Data'!$B:$BG,MATCH(K$1,'Published Hourly Data'!$B$1:$BG$1,0),TRUE)</f>
        <v>826</v>
      </c>
      <c r="L233" s="67">
        <f>VLOOKUP($A233,'Published Hourly Data'!$B:$BG,MATCH(L$1,'Published Hourly Data'!$B$1:$BG$1,0),TRUE)</f>
        <v>13092</v>
      </c>
      <c r="M233" s="67">
        <f>VLOOKUP($A233,'Published Hourly Data'!$B:$BG,MATCH(M$1,'Published Hourly Data'!$B$1:$BG$1,0),TRUE)</f>
        <v>3921</v>
      </c>
      <c r="N233" s="67">
        <f>VLOOKUP($A233,'Published Hourly Data'!$B:$BG,MATCH(N$1,'Published Hourly Data'!$B$1:$BG$1,0),TRUE)</f>
        <v>-845</v>
      </c>
      <c r="O233" s="67">
        <f>VLOOKUP($A233,'Published Hourly Data'!$B:$BG,MATCH(O$1,'Published Hourly Data'!$B$1:$BG$1,0),TRUE)</f>
        <v>0</v>
      </c>
      <c r="P233" s="67">
        <f>VLOOKUP($A233,'Published Hourly Data'!$B:$BG,MATCH(P$1,'Published Hourly Data'!$B$1:$BG$1,0),TRUE)</f>
        <v>0</v>
      </c>
      <c r="Q233" s="67">
        <f>VLOOKUP($A233,'Published Hourly Data'!$B:$BG,MATCH(Q$1,'Published Hourly Data'!$B$1:$BG$1,0),TRUE)</f>
        <v>0</v>
      </c>
      <c r="R233" s="67">
        <f>VLOOKUP($A233,'Published Hourly Data'!$B:$BG,MATCH(R$1,'Published Hourly Data'!$B$1:$BG$1,0),TRUE)</f>
        <v>0</v>
      </c>
      <c r="S233" s="67">
        <f>VLOOKUP($A233,'Published Hourly Data'!$B:$BG,MATCH(S$1,'Published Hourly Data'!$B$1:$BG$1,0),TRUE)</f>
        <v>0</v>
      </c>
      <c r="T233" s="67">
        <f>VLOOKUP($A233,'Published Hourly Data'!$B:$BG,MATCH(T$1,'Published Hourly Data'!$B$1:$BG$1,0),TRUE)</f>
        <v>0</v>
      </c>
      <c r="U233" s="67">
        <f>VLOOKUP($A233,'Published Hourly Data'!$B:$BG,MATCH(U$1,'Published Hourly Data'!$B$1:$BG$1,0),TRUE)</f>
        <v>0</v>
      </c>
      <c r="V233" s="67">
        <f>VLOOKUP($A233,'Published Hourly Data'!$B:$BG,MATCH(V$1,'Published Hourly Data'!$B$1:$BG$1,0),TRUE)</f>
        <v>0</v>
      </c>
      <c r="W233" s="67">
        <f>VLOOKUP($A233,'Published Hourly Data'!$B:$BG,MATCH(W$1,'Published Hourly Data'!$B$1:$BG$1,0),TRUE)</f>
        <v>2828</v>
      </c>
      <c r="X233" s="67">
        <f>VLOOKUP($A233,'Published Hourly Data'!$B:$BG,MATCH(X$1,'Published Hourly Data'!$B$1:$BG$1,0),TRUE)</f>
        <v>0</v>
      </c>
      <c r="Y233" s="67">
        <f>VLOOKUP($A233,'Published Hourly Data'!$B:$BG,MATCH(Y$1,'Published Hourly Data'!$B$1:$BG$1,0),TRUE)</f>
        <v>0</v>
      </c>
      <c r="Z233" s="67">
        <f>VLOOKUP($A233,'Published Hourly Data'!$B:$BG,MATCH(Z$1,'Published Hourly Data'!$B$1:$BG$1,0),TRUE)</f>
        <v>-423</v>
      </c>
      <c r="AA233" s="67">
        <f>VLOOKUP($A233,'Published Hourly Data'!$B:$BG,MATCH(AA$1,'Published Hourly Data'!$B$1:$BG$1,0),TRUE)</f>
        <v>0</v>
      </c>
      <c r="AB233" s="67">
        <f>VLOOKUP($A233,'Published Hourly Data'!$B:$BG,MATCH(AB$1,'Published Hourly Data'!$B$1:$BG$1,0),TRUE)</f>
        <v>0</v>
      </c>
      <c r="AC233" s="67">
        <f>VLOOKUP($A233,'Published Hourly Data'!$B:$BG,MATCH(AC$1,'Published Hourly Data'!$B$1:$BG$1,0),TRUE)</f>
        <v>0</v>
      </c>
      <c r="AD233" s="67">
        <f>VLOOKUP($A233,'Published Hourly Data'!$B:$BG,MATCH(AD$1,'Published Hourly Data'!$B$1:$BG$1,0),TRUE)</f>
        <v>366</v>
      </c>
      <c r="AE233" s="67">
        <f>VLOOKUP($A233,'Published Hourly Data'!$B:$BG,MATCH(AE$1,'Published Hourly Data'!$B$1:$BG$1,0),TRUE)</f>
        <v>368.12928704216534</v>
      </c>
      <c r="AF233" s="67">
        <f>VLOOKUP($A233,'Published Hourly Data'!$B:$BG,MATCH(AF$1,'Published Hourly Data'!$B$1:$BG$1,0),TRUE)</f>
        <v>2921.0842630748516</v>
      </c>
      <c r="AG233" s="67">
        <f>VLOOKUP($A233,'Published Hourly Data'!$B:$BG,MATCH(AG$1,'Published Hourly Data'!$B$1:$BG$1,0),TRUE)</f>
        <v>45.680956836066834</v>
      </c>
      <c r="AH233" s="67">
        <f>VLOOKUP($A233,'Published Hourly Data'!$B:$BG,MATCH(AH$1,'Published Hourly Data'!$B$1:$BG$1,0),TRUE)</f>
        <v>129.93131159339802</v>
      </c>
      <c r="AI233" s="67">
        <f t="shared" si="21"/>
        <v>3464.8258185464815</v>
      </c>
      <c r="AJ233" s="67">
        <f>VLOOKUP($A233,'Published Hourly Data'!$B:$BG,MATCH(AJ$1,'Published Hourly Data'!$B$1:$BG$1,0),TRUE)</f>
        <v>364.82526678819374</v>
      </c>
      <c r="AK233" s="67">
        <f>-VLOOKUP($A233,'Published Hourly Data'!$B:$BG,MATCH(AK$1,'Published Hourly Data'!$B$1:$BG$1,0),TRUE)</f>
        <v>-678.06675928796517</v>
      </c>
      <c r="AL233" s="67">
        <f>VLOOKUP($A233,'Published Hourly Data'!$B:$BG,MATCH(AL$1,'Published Hourly Data'!$B$1:$BG$1,0),TRUE)</f>
        <v>3151.58432604671</v>
      </c>
      <c r="AM233" s="67">
        <f>VLOOKUP($A233,'Published Hourly Data'!$B:$BG,MATCH(AM$1,'Published Hourly Data'!$B$1:$BG$1,0),TRUE)</f>
        <v>27216</v>
      </c>
      <c r="AN233" s="67">
        <f>VLOOKUP($A233,'Published Hourly Data'!$B:$BG,MATCH(AN$1,'Published Hourly Data'!$B$1:$BG$1,0),TRUE)</f>
        <v>24445</v>
      </c>
      <c r="AO233" s="67">
        <f>VLOOKUP($A233,'Published Hourly Data'!$B:$BG,MATCH(AO$1,'Published Hourly Data'!$B$1:$BG$1,0),TRUE)</f>
        <v>0.28066667754570634</v>
      </c>
      <c r="AP233" s="67">
        <f>VLOOKUP($A233,'Published Hourly Data'!$B:$BG,MATCH(AP$1,'Published Hourly Data'!$B$1:$BG$1,0),TRUE)</f>
        <v>0.28423177896866836</v>
      </c>
      <c r="AQ233" s="67">
        <f>VLOOKUP($A233,'Published Hourly Data'!$B:$BG,MATCH(AQ$1,'Published Hourly Data'!$B$1:$BG$1,0),TRUE)</f>
        <v>15</v>
      </c>
      <c r="AR233" s="67">
        <f t="shared" si="22"/>
        <v>15</v>
      </c>
      <c r="AS233" s="67" t="str">
        <f t="shared" si="23"/>
        <v/>
      </c>
    </row>
    <row r="234" spans="1:45" ht="14.45" customHeight="1">
      <c r="A234" s="65">
        <f t="shared" si="20"/>
        <v>45227.958333333641</v>
      </c>
      <c r="B234" s="66">
        <f>VLOOKUP($A234,'Published Hourly Data'!$B:$BG,MATCH(B$1,'Published Hourly Data'!$B$1:$BG$1,0),TRUE)</f>
        <v>45227.666666666664</v>
      </c>
      <c r="C234" s="67">
        <f>VLOOKUP($A234,'Published Hourly Data'!$B:$BG,MATCH(C$1,'Published Hourly Data'!$B$1:$BG$1,0),TRUE)</f>
        <v>22858</v>
      </c>
      <c r="D234" s="67">
        <f>VLOOKUP($A234,'Published Hourly Data'!$B:$BG,MATCH(D$1,'Published Hourly Data'!$B$1:$BG$1,0),TRUE)</f>
        <v>23599</v>
      </c>
      <c r="E234" s="67">
        <f>VLOOKUP($A234,'Published Hourly Data'!$B:$BG,MATCH(E$1,'Published Hourly Data'!$B$1:$BG$1,0),TRUE)</f>
        <v>26374</v>
      </c>
      <c r="F234" s="67">
        <f>VLOOKUP($A234,'Published Hourly Data'!$B:$BG,MATCH(F$1,'Published Hourly Data'!$B$1:$BG$1,0),TRUE)</f>
        <v>-1333</v>
      </c>
      <c r="G234" s="67">
        <f>VLOOKUP($A234,'Published Hourly Data'!$B:$BG,MATCH(G$1,'Published Hourly Data'!$B$1:$BG$1,0),TRUE)</f>
        <v>394</v>
      </c>
      <c r="H234" s="67">
        <f>VLOOKUP($A234,'Published Hourly Data'!$B:$BG,MATCH(H$1,'Published Hourly Data'!$B$1:$BG$1,0),TRUE)</f>
        <v>7363</v>
      </c>
      <c r="I234" s="67">
        <f>VLOOKUP($A234,'Published Hourly Data'!$B:$BG,MATCH(I$1,'Published Hourly Data'!$B$1:$BG$1,0),TRUE)</f>
        <v>1106</v>
      </c>
      <c r="J234" s="67">
        <f>VLOOKUP($A234,'Published Hourly Data'!$B:$BG,MATCH(J$1,'Published Hourly Data'!$B$1:$BG$1,0),TRUE)</f>
        <v>46</v>
      </c>
      <c r="K234" s="67">
        <f>VLOOKUP($A234,'Published Hourly Data'!$B:$BG,MATCH(K$1,'Published Hourly Data'!$B$1:$BG$1,0),TRUE)</f>
        <v>1170</v>
      </c>
      <c r="L234" s="67">
        <f>VLOOKUP($A234,'Published Hourly Data'!$B:$BG,MATCH(L$1,'Published Hourly Data'!$B$1:$BG$1,0),TRUE)</f>
        <v>12377</v>
      </c>
      <c r="M234" s="67">
        <f>VLOOKUP($A234,'Published Hourly Data'!$B:$BG,MATCH(M$1,'Published Hourly Data'!$B$1:$BG$1,0),TRUE)</f>
        <v>4178</v>
      </c>
      <c r="N234" s="67">
        <f>VLOOKUP($A234,'Published Hourly Data'!$B:$BG,MATCH(N$1,'Published Hourly Data'!$B$1:$BG$1,0),TRUE)</f>
        <v>-262</v>
      </c>
      <c r="O234" s="67">
        <f>VLOOKUP($A234,'Published Hourly Data'!$B:$BG,MATCH(O$1,'Published Hourly Data'!$B$1:$BG$1,0),TRUE)</f>
        <v>0</v>
      </c>
      <c r="P234" s="67">
        <f>VLOOKUP($A234,'Published Hourly Data'!$B:$BG,MATCH(P$1,'Published Hourly Data'!$B$1:$BG$1,0),TRUE)</f>
        <v>0</v>
      </c>
      <c r="Q234" s="67">
        <f>VLOOKUP($A234,'Published Hourly Data'!$B:$BG,MATCH(Q$1,'Published Hourly Data'!$B$1:$BG$1,0),TRUE)</f>
        <v>0</v>
      </c>
      <c r="R234" s="67">
        <f>VLOOKUP($A234,'Published Hourly Data'!$B:$BG,MATCH(R$1,'Published Hourly Data'!$B$1:$BG$1,0),TRUE)</f>
        <v>0</v>
      </c>
      <c r="S234" s="67">
        <f>VLOOKUP($A234,'Published Hourly Data'!$B:$BG,MATCH(S$1,'Published Hourly Data'!$B$1:$BG$1,0),TRUE)</f>
        <v>0</v>
      </c>
      <c r="T234" s="67">
        <f>VLOOKUP($A234,'Published Hourly Data'!$B:$BG,MATCH(T$1,'Published Hourly Data'!$B$1:$BG$1,0),TRUE)</f>
        <v>0</v>
      </c>
      <c r="U234" s="67">
        <f>VLOOKUP($A234,'Published Hourly Data'!$B:$BG,MATCH(U$1,'Published Hourly Data'!$B$1:$BG$1,0),TRUE)</f>
        <v>0</v>
      </c>
      <c r="V234" s="67">
        <f>VLOOKUP($A234,'Published Hourly Data'!$B:$BG,MATCH(V$1,'Published Hourly Data'!$B$1:$BG$1,0),TRUE)</f>
        <v>0</v>
      </c>
      <c r="W234" s="67">
        <f>VLOOKUP($A234,'Published Hourly Data'!$B:$BG,MATCH(W$1,'Published Hourly Data'!$B$1:$BG$1,0),TRUE)</f>
        <v>1825</v>
      </c>
      <c r="X234" s="67">
        <f>VLOOKUP($A234,'Published Hourly Data'!$B:$BG,MATCH(X$1,'Published Hourly Data'!$B$1:$BG$1,0),TRUE)</f>
        <v>0</v>
      </c>
      <c r="Y234" s="67">
        <f>VLOOKUP($A234,'Published Hourly Data'!$B:$BG,MATCH(Y$1,'Published Hourly Data'!$B$1:$BG$1,0),TRUE)</f>
        <v>0</v>
      </c>
      <c r="Z234" s="67">
        <f>VLOOKUP($A234,'Published Hourly Data'!$B:$BG,MATCH(Z$1,'Published Hourly Data'!$B$1:$BG$1,0),TRUE)</f>
        <v>-235</v>
      </c>
      <c r="AA234" s="67">
        <f>VLOOKUP($A234,'Published Hourly Data'!$B:$BG,MATCH(AA$1,'Published Hourly Data'!$B$1:$BG$1,0),TRUE)</f>
        <v>0</v>
      </c>
      <c r="AB234" s="67">
        <f>VLOOKUP($A234,'Published Hourly Data'!$B:$BG,MATCH(AB$1,'Published Hourly Data'!$B$1:$BG$1,0),TRUE)</f>
        <v>0</v>
      </c>
      <c r="AC234" s="67">
        <f>VLOOKUP($A234,'Published Hourly Data'!$B:$BG,MATCH(AC$1,'Published Hourly Data'!$B$1:$BG$1,0),TRUE)</f>
        <v>0</v>
      </c>
      <c r="AD234" s="67">
        <f>VLOOKUP($A234,'Published Hourly Data'!$B:$BG,MATCH(AD$1,'Published Hourly Data'!$B$1:$BG$1,0),TRUE)</f>
        <v>361</v>
      </c>
      <c r="AE234" s="67">
        <f>VLOOKUP($A234,'Published Hourly Data'!$B:$BG,MATCH(AE$1,'Published Hourly Data'!$B$1:$BG$1,0),TRUE)</f>
        <v>368.26279515459913</v>
      </c>
      <c r="AF234" s="67">
        <f>VLOOKUP($A234,'Published Hourly Data'!$B:$BG,MATCH(AF$1,'Published Hourly Data'!$B$1:$BG$1,0),TRUE)</f>
        <v>2959.0926197571816</v>
      </c>
      <c r="AG234" s="67">
        <f>VLOOKUP($A234,'Published Hourly Data'!$B:$BG,MATCH(AG$1,'Published Hourly Data'!$B$1:$BG$1,0),TRUE)</f>
        <v>45.797688772680026</v>
      </c>
      <c r="AH234" s="67">
        <f>VLOOKUP($A234,'Published Hourly Data'!$B:$BG,MATCH(AH$1,'Published Hourly Data'!$B$1:$BG$1,0),TRUE)</f>
        <v>129.21857446941084</v>
      </c>
      <c r="AI234" s="67">
        <f t="shared" si="21"/>
        <v>3502.3716781538715</v>
      </c>
      <c r="AJ234" s="67">
        <f>VLOOKUP($A234,'Published Hourly Data'!$B:$BG,MATCH(AJ$1,'Published Hourly Data'!$B$1:$BG$1,0),TRUE)</f>
        <v>336.5521845876259</v>
      </c>
      <c r="AK234" s="67">
        <f>-VLOOKUP($A234,'Published Hourly Data'!$B:$BG,MATCH(AK$1,'Published Hourly Data'!$B$1:$BG$1,0),TRUE)</f>
        <v>-502.48462476721215</v>
      </c>
      <c r="AL234" s="67">
        <f>VLOOKUP($A234,'Published Hourly Data'!$B:$BG,MATCH(AL$1,'Published Hourly Data'!$B$1:$BG$1,0),TRUE)</f>
        <v>3336.4392379742853</v>
      </c>
      <c r="AM234" s="67">
        <f>VLOOKUP($A234,'Published Hourly Data'!$B:$BG,MATCH(AM$1,'Published Hourly Data'!$B$1:$BG$1,0),TRUE)</f>
        <v>27202</v>
      </c>
      <c r="AN234" s="67">
        <f>VLOOKUP($A234,'Published Hourly Data'!$B:$BG,MATCH(AN$1,'Published Hourly Data'!$B$1:$BG$1,0),TRUE)</f>
        <v>25251</v>
      </c>
      <c r="AO234" s="67">
        <f>VLOOKUP($A234,'Published Hourly Data'!$B:$BG,MATCH(AO$1,'Published Hourly Data'!$B$1:$BG$1,0),TRUE)</f>
        <v>0.28385407871081492</v>
      </c>
      <c r="AP234" s="67">
        <f>VLOOKUP($A234,'Published Hourly Data'!$B:$BG,MATCH(AP$1,'Published Hourly Data'!$B$1:$BG$1,0),TRUE)</f>
        <v>0.29129858907856593</v>
      </c>
      <c r="AQ234" s="67">
        <f>VLOOKUP($A234,'Published Hourly Data'!$B:$BG,MATCH(AQ$1,'Published Hourly Data'!$B$1:$BG$1,0),TRUE)</f>
        <v>16</v>
      </c>
      <c r="AR234" s="67">
        <f t="shared" si="22"/>
        <v>16</v>
      </c>
      <c r="AS234" s="67" t="str">
        <f t="shared" si="23"/>
        <v/>
      </c>
    </row>
    <row r="235" spans="1:45" ht="14.45" customHeight="1">
      <c r="A235" s="65">
        <f t="shared" si="20"/>
        <v>45228.000000000306</v>
      </c>
      <c r="B235" s="66">
        <f>VLOOKUP($A235,'Published Hourly Data'!$B:$BG,MATCH(B$1,'Published Hourly Data'!$B$1:$BG$1,0),TRUE)</f>
        <v>45227.708333333336</v>
      </c>
      <c r="C235" s="67">
        <f>VLOOKUP($A235,'Published Hourly Data'!$B:$BG,MATCH(C$1,'Published Hourly Data'!$B$1:$BG$1,0),TRUE)</f>
        <v>24963</v>
      </c>
      <c r="D235" s="67">
        <f>VLOOKUP($A235,'Published Hourly Data'!$B:$BG,MATCH(D$1,'Published Hourly Data'!$B$1:$BG$1,0),TRUE)</f>
        <v>24690</v>
      </c>
      <c r="E235" s="67">
        <f>VLOOKUP($A235,'Published Hourly Data'!$B:$BG,MATCH(E$1,'Published Hourly Data'!$B$1:$BG$1,0),TRUE)</f>
        <v>26985</v>
      </c>
      <c r="F235" s="67">
        <f>VLOOKUP($A235,'Published Hourly Data'!$B:$BG,MATCH(F$1,'Published Hourly Data'!$B$1:$BG$1,0),TRUE)</f>
        <v>-1437</v>
      </c>
      <c r="G235" s="67">
        <f>VLOOKUP($A235,'Published Hourly Data'!$B:$BG,MATCH(G$1,'Published Hourly Data'!$B$1:$BG$1,0),TRUE)</f>
        <v>397</v>
      </c>
      <c r="H235" s="67">
        <f>VLOOKUP($A235,'Published Hourly Data'!$B:$BG,MATCH(H$1,'Published Hourly Data'!$B$1:$BG$1,0),TRUE)</f>
        <v>8969</v>
      </c>
      <c r="I235" s="67">
        <f>VLOOKUP($A235,'Published Hourly Data'!$B:$BG,MATCH(I$1,'Published Hourly Data'!$B$1:$BG$1,0),TRUE)</f>
        <v>1105</v>
      </c>
      <c r="J235" s="67">
        <f>VLOOKUP($A235,'Published Hourly Data'!$B:$BG,MATCH(J$1,'Published Hourly Data'!$B$1:$BG$1,0),TRUE)</f>
        <v>46</v>
      </c>
      <c r="K235" s="67">
        <f>VLOOKUP($A235,'Published Hourly Data'!$B:$BG,MATCH(K$1,'Published Hourly Data'!$B$1:$BG$1,0),TRUE)</f>
        <v>2184</v>
      </c>
      <c r="L235" s="67">
        <f>VLOOKUP($A235,'Published Hourly Data'!$B:$BG,MATCH(L$1,'Published Hourly Data'!$B$1:$BG$1,0),TRUE)</f>
        <v>9578</v>
      </c>
      <c r="M235" s="67">
        <f>VLOOKUP($A235,'Published Hourly Data'!$B:$BG,MATCH(M$1,'Published Hourly Data'!$B$1:$BG$1,0),TRUE)</f>
        <v>4231</v>
      </c>
      <c r="N235" s="67">
        <f>VLOOKUP($A235,'Published Hourly Data'!$B:$BG,MATCH(N$1,'Published Hourly Data'!$B$1:$BG$1,0),TRUE)</f>
        <v>470</v>
      </c>
      <c r="O235" s="67">
        <f>VLOOKUP($A235,'Published Hourly Data'!$B:$BG,MATCH(O$1,'Published Hourly Data'!$B$1:$BG$1,0),TRUE)</f>
        <v>0</v>
      </c>
      <c r="P235" s="67">
        <f>VLOOKUP($A235,'Published Hourly Data'!$B:$BG,MATCH(P$1,'Published Hourly Data'!$B$1:$BG$1,0),TRUE)</f>
        <v>0</v>
      </c>
      <c r="Q235" s="67">
        <f>VLOOKUP($A235,'Published Hourly Data'!$B:$BG,MATCH(Q$1,'Published Hourly Data'!$B$1:$BG$1,0),TRUE)</f>
        <v>0</v>
      </c>
      <c r="R235" s="67">
        <f>VLOOKUP($A235,'Published Hourly Data'!$B:$BG,MATCH(R$1,'Published Hourly Data'!$B$1:$BG$1,0),TRUE)</f>
        <v>0</v>
      </c>
      <c r="S235" s="67">
        <f>VLOOKUP($A235,'Published Hourly Data'!$B:$BG,MATCH(S$1,'Published Hourly Data'!$B$1:$BG$1,0),TRUE)</f>
        <v>0</v>
      </c>
      <c r="T235" s="67">
        <f>VLOOKUP($A235,'Published Hourly Data'!$B:$BG,MATCH(T$1,'Published Hourly Data'!$B$1:$BG$1,0),TRUE)</f>
        <v>0</v>
      </c>
      <c r="U235" s="67">
        <f>VLOOKUP($A235,'Published Hourly Data'!$B:$BG,MATCH(U$1,'Published Hourly Data'!$B$1:$BG$1,0),TRUE)</f>
        <v>0</v>
      </c>
      <c r="V235" s="67">
        <f>VLOOKUP($A235,'Published Hourly Data'!$B:$BG,MATCH(V$1,'Published Hourly Data'!$B$1:$BG$1,0),TRUE)</f>
        <v>0</v>
      </c>
      <c r="W235" s="67">
        <f>VLOOKUP($A235,'Published Hourly Data'!$B:$BG,MATCH(W$1,'Published Hourly Data'!$B$1:$BG$1,0),TRUE)</f>
        <v>1809</v>
      </c>
      <c r="X235" s="67">
        <f>VLOOKUP($A235,'Published Hourly Data'!$B:$BG,MATCH(X$1,'Published Hourly Data'!$B$1:$BG$1,0),TRUE)</f>
        <v>0</v>
      </c>
      <c r="Y235" s="67">
        <f>VLOOKUP($A235,'Published Hourly Data'!$B:$BG,MATCH(Y$1,'Published Hourly Data'!$B$1:$BG$1,0),TRUE)</f>
        <v>0</v>
      </c>
      <c r="Z235" s="67">
        <f>VLOOKUP($A235,'Published Hourly Data'!$B:$BG,MATCH(Z$1,'Published Hourly Data'!$B$1:$BG$1,0),TRUE)</f>
        <v>-1303</v>
      </c>
      <c r="AA235" s="67">
        <f>VLOOKUP($A235,'Published Hourly Data'!$B:$BG,MATCH(AA$1,'Published Hourly Data'!$B$1:$BG$1,0),TRUE)</f>
        <v>0</v>
      </c>
      <c r="AB235" s="67">
        <f>VLOOKUP($A235,'Published Hourly Data'!$B:$BG,MATCH(AB$1,'Published Hourly Data'!$B$1:$BG$1,0),TRUE)</f>
        <v>0</v>
      </c>
      <c r="AC235" s="67">
        <f>VLOOKUP($A235,'Published Hourly Data'!$B:$BG,MATCH(AC$1,'Published Hourly Data'!$B$1:$BG$1,0),TRUE)</f>
        <v>0</v>
      </c>
      <c r="AD235" s="67">
        <f>VLOOKUP($A235,'Published Hourly Data'!$B:$BG,MATCH(AD$1,'Published Hourly Data'!$B$1:$BG$1,0),TRUE)</f>
        <v>341</v>
      </c>
      <c r="AE235" s="67">
        <f>VLOOKUP($A235,'Published Hourly Data'!$B:$BG,MATCH(AE$1,'Published Hourly Data'!$B$1:$BG$1,0),TRUE)</f>
        <v>371.05368000559963</v>
      </c>
      <c r="AF235" s="67">
        <f>VLOOKUP($A235,'Published Hourly Data'!$B:$BG,MATCH(AF$1,'Published Hourly Data'!$B$1:$BG$1,0),TRUE)</f>
        <v>3602.4106109488926</v>
      </c>
      <c r="AG235" s="67">
        <f>VLOOKUP($A235,'Published Hourly Data'!$B:$BG,MATCH(AG$1,'Published Hourly Data'!$B$1:$BG$1,0),TRUE)</f>
        <v>45.433056645012719</v>
      </c>
      <c r="AH235" s="67">
        <f>VLOOKUP($A235,'Published Hourly Data'!$B:$BG,MATCH(AH$1,'Published Hourly Data'!$B$1:$BG$1,0),TRUE)</f>
        <v>117.85474705331653</v>
      </c>
      <c r="AI235" s="67">
        <f t="shared" si="21"/>
        <v>4136.7520946528211</v>
      </c>
      <c r="AJ235" s="67">
        <f>VLOOKUP($A235,'Published Hourly Data'!$B:$BG,MATCH(AJ$1,'Published Hourly Data'!$B$1:$BG$1,0),TRUE)</f>
        <v>586.12234282235102</v>
      </c>
      <c r="AK235" s="67">
        <f>-VLOOKUP($A235,'Published Hourly Data'!$B:$BG,MATCH(AK$1,'Published Hourly Data'!$B$1:$BG$1,0),TRUE)</f>
        <v>-552.16662558558585</v>
      </c>
      <c r="AL235" s="67">
        <f>VLOOKUP($A235,'Published Hourly Data'!$B:$BG,MATCH(AL$1,'Published Hourly Data'!$B$1:$BG$1,0),TRUE)</f>
        <v>4170.7078118895861</v>
      </c>
      <c r="AM235" s="67">
        <f>VLOOKUP($A235,'Published Hourly Data'!$B:$BG,MATCH(AM$1,'Published Hourly Data'!$B$1:$BG$1,0),TRUE)</f>
        <v>27105</v>
      </c>
      <c r="AN235" s="67">
        <f>VLOOKUP($A235,'Published Hourly Data'!$B:$BG,MATCH(AN$1,'Published Hourly Data'!$B$1:$BG$1,0),TRUE)</f>
        <v>26258</v>
      </c>
      <c r="AO235" s="67">
        <f>VLOOKUP($A235,'Published Hourly Data'!$B:$BG,MATCH(AO$1,'Published Hourly Data'!$B$1:$BG$1,0),TRUE)</f>
        <v>0.33646804659337765</v>
      </c>
      <c r="AP235" s="67">
        <f>VLOOKUP($A235,'Published Hourly Data'!$B:$BG,MATCH(AP$1,'Published Hourly Data'!$B$1:$BG$1,0),TRUE)</f>
        <v>0.35017236104227356</v>
      </c>
      <c r="AQ235" s="67">
        <f>VLOOKUP($A235,'Published Hourly Data'!$B:$BG,MATCH(AQ$1,'Published Hourly Data'!$B$1:$BG$1,0),TRUE)</f>
        <v>17</v>
      </c>
      <c r="AR235" s="67">
        <f t="shared" si="22"/>
        <v>17</v>
      </c>
      <c r="AS235" s="67" t="str">
        <f t="shared" si="23"/>
        <v/>
      </c>
    </row>
    <row r="236" spans="1:45" ht="14.45" customHeight="1">
      <c r="A236" s="65">
        <f t="shared" si="20"/>
        <v>45228.04166666697</v>
      </c>
      <c r="B236" s="66">
        <f>VLOOKUP($A236,'Published Hourly Data'!$B:$BG,MATCH(B$1,'Published Hourly Data'!$B$1:$BG$1,0),TRUE)</f>
        <v>45227.75</v>
      </c>
      <c r="C236" s="67">
        <f>VLOOKUP($A236,'Published Hourly Data'!$B:$BG,MATCH(C$1,'Published Hourly Data'!$B$1:$BG$1,0),TRUE)</f>
        <v>27320</v>
      </c>
      <c r="D236" s="67">
        <f>VLOOKUP($A236,'Published Hourly Data'!$B:$BG,MATCH(D$1,'Published Hourly Data'!$B$1:$BG$1,0),TRUE)</f>
        <v>26748</v>
      </c>
      <c r="E236" s="67">
        <f>VLOOKUP($A236,'Published Hourly Data'!$B:$BG,MATCH(E$1,'Published Hourly Data'!$B$1:$BG$1,0),TRUE)</f>
        <v>26470</v>
      </c>
      <c r="F236" s="67">
        <f>VLOOKUP($A236,'Published Hourly Data'!$B:$BG,MATCH(F$1,'Published Hourly Data'!$B$1:$BG$1,0),TRUE)</f>
        <v>-841</v>
      </c>
      <c r="G236" s="67">
        <f>VLOOKUP($A236,'Published Hourly Data'!$B:$BG,MATCH(G$1,'Published Hourly Data'!$B$1:$BG$1,0),TRUE)</f>
        <v>531</v>
      </c>
      <c r="H236" s="67">
        <f>VLOOKUP($A236,'Published Hourly Data'!$B:$BG,MATCH(H$1,'Published Hourly Data'!$B$1:$BG$1,0),TRUE)</f>
        <v>12502</v>
      </c>
      <c r="I236" s="67">
        <f>VLOOKUP($A236,'Published Hourly Data'!$B:$BG,MATCH(I$1,'Published Hourly Data'!$B$1:$BG$1,0),TRUE)</f>
        <v>1105</v>
      </c>
      <c r="J236" s="67">
        <f>VLOOKUP($A236,'Published Hourly Data'!$B:$BG,MATCH(J$1,'Published Hourly Data'!$B$1:$BG$1,0),TRUE)</f>
        <v>45</v>
      </c>
      <c r="K236" s="67">
        <f>VLOOKUP($A236,'Published Hourly Data'!$B:$BG,MATCH(K$1,'Published Hourly Data'!$B$1:$BG$1,0),TRUE)</f>
        <v>3498</v>
      </c>
      <c r="L236" s="67">
        <f>VLOOKUP($A236,'Published Hourly Data'!$B:$BG,MATCH(L$1,'Published Hourly Data'!$B$1:$BG$1,0),TRUE)</f>
        <v>2063</v>
      </c>
      <c r="M236" s="67">
        <f>VLOOKUP($A236,'Published Hourly Data'!$B:$BG,MATCH(M$1,'Published Hourly Data'!$B$1:$BG$1,0),TRUE)</f>
        <v>4097</v>
      </c>
      <c r="N236" s="67">
        <f>VLOOKUP($A236,'Published Hourly Data'!$B:$BG,MATCH(N$1,'Published Hourly Data'!$B$1:$BG$1,0),TRUE)</f>
        <v>2626</v>
      </c>
      <c r="O236" s="67">
        <f>VLOOKUP($A236,'Published Hourly Data'!$B:$BG,MATCH(O$1,'Published Hourly Data'!$B$1:$BG$1,0),TRUE)</f>
        <v>0</v>
      </c>
      <c r="P236" s="67">
        <f>VLOOKUP($A236,'Published Hourly Data'!$B:$BG,MATCH(P$1,'Published Hourly Data'!$B$1:$BG$1,0),TRUE)</f>
        <v>0</v>
      </c>
      <c r="Q236" s="67">
        <f>VLOOKUP($A236,'Published Hourly Data'!$B:$BG,MATCH(Q$1,'Published Hourly Data'!$B$1:$BG$1,0),TRUE)</f>
        <v>0</v>
      </c>
      <c r="R236" s="67">
        <f>VLOOKUP($A236,'Published Hourly Data'!$B:$BG,MATCH(R$1,'Published Hourly Data'!$B$1:$BG$1,0),TRUE)</f>
        <v>0</v>
      </c>
      <c r="S236" s="67">
        <f>VLOOKUP($A236,'Published Hourly Data'!$B:$BG,MATCH(S$1,'Published Hourly Data'!$B$1:$BG$1,0),TRUE)</f>
        <v>0</v>
      </c>
      <c r="T236" s="67">
        <f>VLOOKUP($A236,'Published Hourly Data'!$B:$BG,MATCH(T$1,'Published Hourly Data'!$B$1:$BG$1,0),TRUE)</f>
        <v>0</v>
      </c>
      <c r="U236" s="67">
        <f>VLOOKUP($A236,'Published Hourly Data'!$B:$BG,MATCH(U$1,'Published Hourly Data'!$B$1:$BG$1,0),TRUE)</f>
        <v>0</v>
      </c>
      <c r="V236" s="67">
        <f>VLOOKUP($A236,'Published Hourly Data'!$B:$BG,MATCH(V$1,'Published Hourly Data'!$B$1:$BG$1,0),TRUE)</f>
        <v>0</v>
      </c>
      <c r="W236" s="67">
        <f>VLOOKUP($A236,'Published Hourly Data'!$B:$BG,MATCH(W$1,'Published Hourly Data'!$B$1:$BG$1,0),TRUE)</f>
        <v>1548</v>
      </c>
      <c r="X236" s="67">
        <f>VLOOKUP($A236,'Published Hourly Data'!$B:$BG,MATCH(X$1,'Published Hourly Data'!$B$1:$BG$1,0),TRUE)</f>
        <v>0</v>
      </c>
      <c r="Y236" s="67">
        <f>VLOOKUP($A236,'Published Hourly Data'!$B:$BG,MATCH(Y$1,'Published Hourly Data'!$B$1:$BG$1,0),TRUE)</f>
        <v>0</v>
      </c>
      <c r="Z236" s="67">
        <f>VLOOKUP($A236,'Published Hourly Data'!$B:$BG,MATCH(Z$1,'Published Hourly Data'!$B$1:$BG$1,0),TRUE)</f>
        <v>-3183</v>
      </c>
      <c r="AA236" s="67">
        <f>VLOOKUP($A236,'Published Hourly Data'!$B:$BG,MATCH(AA$1,'Published Hourly Data'!$B$1:$BG$1,0),TRUE)</f>
        <v>0</v>
      </c>
      <c r="AB236" s="67">
        <f>VLOOKUP($A236,'Published Hourly Data'!$B:$BG,MATCH(AB$1,'Published Hourly Data'!$B$1:$BG$1,0),TRUE)</f>
        <v>0</v>
      </c>
      <c r="AC236" s="67">
        <f>VLOOKUP($A236,'Published Hourly Data'!$B:$BG,MATCH(AC$1,'Published Hourly Data'!$B$1:$BG$1,0),TRUE)</f>
        <v>0</v>
      </c>
      <c r="AD236" s="67">
        <f>VLOOKUP($A236,'Published Hourly Data'!$B:$BG,MATCH(AD$1,'Published Hourly Data'!$B$1:$BG$1,0),TRUE)</f>
        <v>293</v>
      </c>
      <c r="AE236" s="67">
        <f>VLOOKUP($A236,'Published Hourly Data'!$B:$BG,MATCH(AE$1,'Published Hourly Data'!$B$1:$BG$1,0),TRUE)</f>
        <v>496.50732826754603</v>
      </c>
      <c r="AF236" s="67">
        <f>VLOOKUP($A236,'Published Hourly Data'!$B:$BG,MATCH(AF$1,'Published Hourly Data'!$B$1:$BG$1,0),TRUE)</f>
        <v>5029.0555923367046</v>
      </c>
      <c r="AG236" s="67">
        <f>VLOOKUP($A236,'Published Hourly Data'!$B:$BG,MATCH(AG$1,'Published Hourly Data'!$B$1:$BG$1,0),TRUE)</f>
        <v>45.021902982604075</v>
      </c>
      <c r="AH236" s="67">
        <f>VLOOKUP($A236,'Published Hourly Data'!$B:$BG,MATCH(AH$1,'Published Hourly Data'!$B$1:$BG$1,0),TRUE)</f>
        <v>89.18539582302914</v>
      </c>
      <c r="AI236" s="67">
        <f t="shared" si="21"/>
        <v>5659.7702194098838</v>
      </c>
      <c r="AJ236" s="67">
        <f>VLOOKUP($A236,'Published Hourly Data'!$B:$BG,MATCH(AJ$1,'Published Hourly Data'!$B$1:$BG$1,0),TRUE)</f>
        <v>1281.3640727460956</v>
      </c>
      <c r="AK236" s="67">
        <f>-VLOOKUP($A236,'Published Hourly Data'!$B:$BG,MATCH(AK$1,'Published Hourly Data'!$B$1:$BG$1,0),TRUE)</f>
        <v>-706.94733200106907</v>
      </c>
      <c r="AL236" s="67">
        <f>VLOOKUP($A236,'Published Hourly Data'!$B:$BG,MATCH(AL$1,'Published Hourly Data'!$B$1:$BG$1,0),TRUE)</f>
        <v>6234.1869601549097</v>
      </c>
      <c r="AM236" s="67">
        <f>VLOOKUP($A236,'Published Hourly Data'!$B:$BG,MATCH(AM$1,'Published Hourly Data'!$B$1:$BG$1,0),TRUE)</f>
        <v>26467</v>
      </c>
      <c r="AN236" s="67">
        <f>VLOOKUP($A236,'Published Hourly Data'!$B:$BG,MATCH(AN$1,'Published Hourly Data'!$B$1:$BG$1,0),TRUE)</f>
        <v>27809</v>
      </c>
      <c r="AO236" s="67">
        <f>VLOOKUP($A236,'Published Hourly Data'!$B:$BG,MATCH(AO$1,'Published Hourly Data'!$B$1:$BG$1,0),TRUE)</f>
        <v>0.47144151664772804</v>
      </c>
      <c r="AP236" s="67">
        <f>VLOOKUP($A236,'Published Hourly Data'!$B:$BG,MATCH(AP$1,'Published Hourly Data'!$B$1:$BG$1,0),TRUE)</f>
        <v>0.49422896386409859</v>
      </c>
      <c r="AQ236" s="67">
        <f>VLOOKUP($A236,'Published Hourly Data'!$B:$BG,MATCH(AQ$1,'Published Hourly Data'!$B$1:$BG$1,0),TRUE)</f>
        <v>18</v>
      </c>
      <c r="AR236" s="67">
        <f t="shared" si="22"/>
        <v>18</v>
      </c>
      <c r="AS236" s="67" t="str">
        <f t="shared" si="23"/>
        <v/>
      </c>
    </row>
    <row r="237" spans="1:45" ht="14.45" customHeight="1">
      <c r="A237" s="65">
        <f t="shared" si="20"/>
        <v>45228.083333333634</v>
      </c>
      <c r="B237" s="66">
        <f>VLOOKUP($A237,'Published Hourly Data'!$B:$BG,MATCH(B$1,'Published Hourly Data'!$B$1:$BG$1,0),TRUE)</f>
        <v>45227.791666666664</v>
      </c>
      <c r="C237" s="67">
        <f>VLOOKUP($A237,'Published Hourly Data'!$B:$BG,MATCH(C$1,'Published Hourly Data'!$B$1:$BG$1,0),TRUE)</f>
        <v>29305</v>
      </c>
      <c r="D237" s="67">
        <f>VLOOKUP($A237,'Published Hourly Data'!$B:$BG,MATCH(D$1,'Published Hourly Data'!$B$1:$BG$1,0),TRUE)</f>
        <v>28647</v>
      </c>
      <c r="E237" s="67">
        <f>VLOOKUP($A237,'Published Hourly Data'!$B:$BG,MATCH(E$1,'Published Hourly Data'!$B$1:$BG$1,0),TRUE)</f>
        <v>27460</v>
      </c>
      <c r="F237" s="67">
        <f>VLOOKUP($A237,'Published Hourly Data'!$B:$BG,MATCH(F$1,'Published Hourly Data'!$B$1:$BG$1,0),TRUE)</f>
        <v>-534</v>
      </c>
      <c r="G237" s="67">
        <f>VLOOKUP($A237,'Published Hourly Data'!$B:$BG,MATCH(G$1,'Published Hourly Data'!$B$1:$BG$1,0),TRUE)</f>
        <v>595</v>
      </c>
      <c r="H237" s="67">
        <f>VLOOKUP($A237,'Published Hourly Data'!$B:$BG,MATCH(H$1,'Published Hourly Data'!$B$1:$BG$1,0),TRUE)</f>
        <v>14375</v>
      </c>
      <c r="I237" s="67">
        <f>VLOOKUP($A237,'Published Hourly Data'!$B:$BG,MATCH(I$1,'Published Hourly Data'!$B$1:$BG$1,0),TRUE)</f>
        <v>1105</v>
      </c>
      <c r="J237" s="67">
        <f>VLOOKUP($A237,'Published Hourly Data'!$B:$BG,MATCH(J$1,'Published Hourly Data'!$B$1:$BG$1,0),TRUE)</f>
        <v>45</v>
      </c>
      <c r="K237" s="67">
        <f>VLOOKUP($A237,'Published Hourly Data'!$B:$BG,MATCH(K$1,'Published Hourly Data'!$B$1:$BG$1,0),TRUE)</f>
        <v>4283</v>
      </c>
      <c r="L237" s="67">
        <f>VLOOKUP($A237,'Published Hourly Data'!$B:$BG,MATCH(L$1,'Published Hourly Data'!$B$1:$BG$1,0),TRUE)</f>
        <v>-29</v>
      </c>
      <c r="M237" s="67">
        <f>VLOOKUP($A237,'Published Hourly Data'!$B:$BG,MATCH(M$1,'Published Hourly Data'!$B$1:$BG$1,0),TRUE)</f>
        <v>3825</v>
      </c>
      <c r="N237" s="67">
        <f>VLOOKUP($A237,'Published Hourly Data'!$B:$BG,MATCH(N$1,'Published Hourly Data'!$B$1:$BG$1,0),TRUE)</f>
        <v>3261</v>
      </c>
      <c r="O237" s="67">
        <f>VLOOKUP($A237,'Published Hourly Data'!$B:$BG,MATCH(O$1,'Published Hourly Data'!$B$1:$BG$1,0),TRUE)</f>
        <v>0</v>
      </c>
      <c r="P237" s="67">
        <f>VLOOKUP($A237,'Published Hourly Data'!$B:$BG,MATCH(P$1,'Published Hourly Data'!$B$1:$BG$1,0),TRUE)</f>
        <v>0</v>
      </c>
      <c r="Q237" s="67">
        <f>VLOOKUP($A237,'Published Hourly Data'!$B:$BG,MATCH(Q$1,'Published Hourly Data'!$B$1:$BG$1,0),TRUE)</f>
        <v>0</v>
      </c>
      <c r="R237" s="67">
        <f>VLOOKUP($A237,'Published Hourly Data'!$B:$BG,MATCH(R$1,'Published Hourly Data'!$B$1:$BG$1,0),TRUE)</f>
        <v>0</v>
      </c>
      <c r="S237" s="67">
        <f>VLOOKUP($A237,'Published Hourly Data'!$B:$BG,MATCH(S$1,'Published Hourly Data'!$B$1:$BG$1,0),TRUE)</f>
        <v>0</v>
      </c>
      <c r="T237" s="67">
        <f>VLOOKUP($A237,'Published Hourly Data'!$B:$BG,MATCH(T$1,'Published Hourly Data'!$B$1:$BG$1,0),TRUE)</f>
        <v>0</v>
      </c>
      <c r="U237" s="67">
        <f>VLOOKUP($A237,'Published Hourly Data'!$B:$BG,MATCH(U$1,'Published Hourly Data'!$B$1:$BG$1,0),TRUE)</f>
        <v>0</v>
      </c>
      <c r="V237" s="67">
        <f>VLOOKUP($A237,'Published Hourly Data'!$B:$BG,MATCH(V$1,'Published Hourly Data'!$B$1:$BG$1,0),TRUE)</f>
        <v>0</v>
      </c>
      <c r="W237" s="67">
        <f>VLOOKUP($A237,'Published Hourly Data'!$B:$BG,MATCH(W$1,'Published Hourly Data'!$B$1:$BG$1,0),TRUE)</f>
        <v>1588</v>
      </c>
      <c r="X237" s="67">
        <f>VLOOKUP($A237,'Published Hourly Data'!$B:$BG,MATCH(X$1,'Published Hourly Data'!$B$1:$BG$1,0),TRUE)</f>
        <v>0</v>
      </c>
      <c r="Y237" s="67">
        <f>VLOOKUP($A237,'Published Hourly Data'!$B:$BG,MATCH(Y$1,'Published Hourly Data'!$B$1:$BG$1,0),TRUE)</f>
        <v>0</v>
      </c>
      <c r="Z237" s="67">
        <f>VLOOKUP($A237,'Published Hourly Data'!$B:$BG,MATCH(Z$1,'Published Hourly Data'!$B$1:$BG$1,0),TRUE)</f>
        <v>-3651</v>
      </c>
      <c r="AA237" s="67">
        <f>VLOOKUP($A237,'Published Hourly Data'!$B:$BG,MATCH(AA$1,'Published Hourly Data'!$B$1:$BG$1,0),TRUE)</f>
        <v>0</v>
      </c>
      <c r="AB237" s="67">
        <f>VLOOKUP($A237,'Published Hourly Data'!$B:$BG,MATCH(AB$1,'Published Hourly Data'!$B$1:$BG$1,0),TRUE)</f>
        <v>0</v>
      </c>
      <c r="AC237" s="67">
        <f>VLOOKUP($A237,'Published Hourly Data'!$B:$BG,MATCH(AC$1,'Published Hourly Data'!$B$1:$BG$1,0),TRUE)</f>
        <v>0</v>
      </c>
      <c r="AD237" s="67">
        <f>VLOOKUP($A237,'Published Hourly Data'!$B:$BG,MATCH(AD$1,'Published Hourly Data'!$B$1:$BG$1,0),TRUE)</f>
        <v>308</v>
      </c>
      <c r="AE237" s="67">
        <f>VLOOKUP($A237,'Published Hourly Data'!$B:$BG,MATCH(AE$1,'Published Hourly Data'!$B$1:$BG$1,0),TRUE)</f>
        <v>556.08444363860497</v>
      </c>
      <c r="AF237" s="67">
        <f>VLOOKUP($A237,'Published Hourly Data'!$B:$BG,MATCH(AF$1,'Published Hourly Data'!$B$1:$BG$1,0),TRUE)</f>
        <v>5782.0393402291766</v>
      </c>
      <c r="AG237" s="67">
        <f>VLOOKUP($A237,'Published Hourly Data'!$B:$BG,MATCH(AG$1,'Published Hourly Data'!$B$1:$BG$1,0),TRUE)</f>
        <v>45.152332608744111</v>
      </c>
      <c r="AH237" s="67">
        <f>VLOOKUP($A237,'Published Hourly Data'!$B:$BG,MATCH(AH$1,'Published Hourly Data'!$B$1:$BG$1,0),TRUE)</f>
        <v>83.123799721829926</v>
      </c>
      <c r="AI237" s="67">
        <f t="shared" si="21"/>
        <v>6466.3999161983556</v>
      </c>
      <c r="AJ237" s="67">
        <f>VLOOKUP($A237,'Published Hourly Data'!$B:$BG,MATCH(AJ$1,'Published Hourly Data'!$B$1:$BG$1,0),TRUE)</f>
        <v>1472.1550194714052</v>
      </c>
      <c r="AK237" s="67">
        <f>-VLOOKUP($A237,'Published Hourly Data'!$B:$BG,MATCH(AK$1,'Published Hourly Data'!$B$1:$BG$1,0),TRUE)</f>
        <v>-775.84487183963245</v>
      </c>
      <c r="AL237" s="67">
        <f>VLOOKUP($A237,'Published Hourly Data'!$B:$BG,MATCH(AL$1,'Published Hourly Data'!$B$1:$BG$1,0),TRUE)</f>
        <v>7162.710063830129</v>
      </c>
      <c r="AM237" s="67">
        <f>VLOOKUP($A237,'Published Hourly Data'!$B:$BG,MATCH(AM$1,'Published Hourly Data'!$B$1:$BG$1,0),TRUE)</f>
        <v>27494</v>
      </c>
      <c r="AN237" s="67">
        <f>VLOOKUP($A237,'Published Hourly Data'!$B:$BG,MATCH(AN$1,'Published Hourly Data'!$B$1:$BG$1,0),TRUE)</f>
        <v>29249</v>
      </c>
      <c r="AO237" s="67">
        <f>VLOOKUP($A237,'Published Hourly Data'!$B:$BG,MATCH(AO$1,'Published Hourly Data'!$B$1:$BG$1,0),TRUE)</f>
        <v>0.51851147825886446</v>
      </c>
      <c r="AP237" s="67">
        <f>VLOOKUP($A237,'Published Hourly Data'!$B:$BG,MATCH(AP$1,'Published Hourly Data'!$B$1:$BG$1,0),TRUE)</f>
        <v>0.53988354681941875</v>
      </c>
      <c r="AQ237" s="67">
        <f>VLOOKUP($A237,'Published Hourly Data'!$B:$BG,MATCH(AQ$1,'Published Hourly Data'!$B$1:$BG$1,0),TRUE)</f>
        <v>19</v>
      </c>
      <c r="AR237" s="67">
        <f t="shared" si="22"/>
        <v>19</v>
      </c>
      <c r="AS237" s="67" t="str">
        <f t="shared" si="23"/>
        <v/>
      </c>
    </row>
    <row r="238" spans="1:45" ht="14.45" customHeight="1">
      <c r="A238" s="65">
        <f t="shared" si="20"/>
        <v>45228.125000000298</v>
      </c>
      <c r="B238" s="66">
        <f>VLOOKUP($A238,'Published Hourly Data'!$B:$BG,MATCH(B$1,'Published Hourly Data'!$B$1:$BG$1,0),TRUE)</f>
        <v>45227.833333333336</v>
      </c>
      <c r="C238" s="67">
        <f>VLOOKUP($A238,'Published Hourly Data'!$B:$BG,MATCH(C$1,'Published Hourly Data'!$B$1:$BG$1,0),TRUE)</f>
        <v>29605</v>
      </c>
      <c r="D238" s="67">
        <f>VLOOKUP($A238,'Published Hourly Data'!$B:$BG,MATCH(D$1,'Published Hourly Data'!$B$1:$BG$1,0),TRUE)</f>
        <v>29947</v>
      </c>
      <c r="E238" s="67">
        <f>VLOOKUP($A238,'Published Hourly Data'!$B:$BG,MATCH(E$1,'Published Hourly Data'!$B$1:$BG$1,0),TRUE)</f>
        <v>26772</v>
      </c>
      <c r="F238" s="67">
        <f>VLOOKUP($A238,'Published Hourly Data'!$B:$BG,MATCH(F$1,'Published Hourly Data'!$B$1:$BG$1,0),TRUE)</f>
        <v>-467</v>
      </c>
      <c r="G238" s="67">
        <f>VLOOKUP($A238,'Published Hourly Data'!$B:$BG,MATCH(G$1,'Published Hourly Data'!$B$1:$BG$1,0),TRUE)</f>
        <v>622</v>
      </c>
      <c r="H238" s="67">
        <f>VLOOKUP($A238,'Published Hourly Data'!$B:$BG,MATCH(H$1,'Published Hourly Data'!$B$1:$BG$1,0),TRUE)</f>
        <v>14246</v>
      </c>
      <c r="I238" s="67">
        <f>VLOOKUP($A238,'Published Hourly Data'!$B:$BG,MATCH(I$1,'Published Hourly Data'!$B$1:$BG$1,0),TRUE)</f>
        <v>1106</v>
      </c>
      <c r="J238" s="67">
        <f>VLOOKUP($A238,'Published Hourly Data'!$B:$BG,MATCH(J$1,'Published Hourly Data'!$B$1:$BG$1,0),TRUE)</f>
        <v>46</v>
      </c>
      <c r="K238" s="67">
        <f>VLOOKUP($A238,'Published Hourly Data'!$B:$BG,MATCH(K$1,'Published Hourly Data'!$B$1:$BG$1,0),TRUE)</f>
        <v>3893</v>
      </c>
      <c r="L238" s="67">
        <f>VLOOKUP($A238,'Published Hourly Data'!$B:$BG,MATCH(L$1,'Published Hourly Data'!$B$1:$BG$1,0),TRUE)</f>
        <v>-41</v>
      </c>
      <c r="M238" s="67">
        <f>VLOOKUP($A238,'Published Hourly Data'!$B:$BG,MATCH(M$1,'Published Hourly Data'!$B$1:$BG$1,0),TRUE)</f>
        <v>3761</v>
      </c>
      <c r="N238" s="67">
        <f>VLOOKUP($A238,'Published Hourly Data'!$B:$BG,MATCH(N$1,'Published Hourly Data'!$B$1:$BG$1,0),TRUE)</f>
        <v>3141</v>
      </c>
      <c r="O238" s="67">
        <f>VLOOKUP($A238,'Published Hourly Data'!$B:$BG,MATCH(O$1,'Published Hourly Data'!$B$1:$BG$1,0),TRUE)</f>
        <v>0</v>
      </c>
      <c r="P238" s="67">
        <f>VLOOKUP($A238,'Published Hourly Data'!$B:$BG,MATCH(P$1,'Published Hourly Data'!$B$1:$BG$1,0),TRUE)</f>
        <v>0</v>
      </c>
      <c r="Q238" s="67">
        <f>VLOOKUP($A238,'Published Hourly Data'!$B:$BG,MATCH(Q$1,'Published Hourly Data'!$B$1:$BG$1,0),TRUE)</f>
        <v>0</v>
      </c>
      <c r="R238" s="67">
        <f>VLOOKUP($A238,'Published Hourly Data'!$B:$BG,MATCH(R$1,'Published Hourly Data'!$B$1:$BG$1,0),TRUE)</f>
        <v>0</v>
      </c>
      <c r="S238" s="67">
        <f>VLOOKUP($A238,'Published Hourly Data'!$B:$BG,MATCH(S$1,'Published Hourly Data'!$B$1:$BG$1,0),TRUE)</f>
        <v>0</v>
      </c>
      <c r="T238" s="67">
        <f>VLOOKUP($A238,'Published Hourly Data'!$B:$BG,MATCH(T$1,'Published Hourly Data'!$B$1:$BG$1,0),TRUE)</f>
        <v>0</v>
      </c>
      <c r="U238" s="67">
        <f>VLOOKUP($A238,'Published Hourly Data'!$B:$BG,MATCH(U$1,'Published Hourly Data'!$B$1:$BG$1,0),TRUE)</f>
        <v>0</v>
      </c>
      <c r="V238" s="67">
        <f>VLOOKUP($A238,'Published Hourly Data'!$B:$BG,MATCH(V$1,'Published Hourly Data'!$B$1:$BG$1,0),TRUE)</f>
        <v>0</v>
      </c>
      <c r="W238" s="67">
        <f>VLOOKUP($A238,'Published Hourly Data'!$B:$BG,MATCH(W$1,'Published Hourly Data'!$B$1:$BG$1,0),TRUE)</f>
        <v>1543</v>
      </c>
      <c r="X238" s="67">
        <f>VLOOKUP($A238,'Published Hourly Data'!$B:$BG,MATCH(X$1,'Published Hourly Data'!$B$1:$BG$1,0),TRUE)</f>
        <v>0</v>
      </c>
      <c r="Y238" s="67">
        <f>VLOOKUP($A238,'Published Hourly Data'!$B:$BG,MATCH(Y$1,'Published Hourly Data'!$B$1:$BG$1,0),TRUE)</f>
        <v>0</v>
      </c>
      <c r="Z238" s="67">
        <f>VLOOKUP($A238,'Published Hourly Data'!$B:$BG,MATCH(Z$1,'Published Hourly Data'!$B$1:$BG$1,0),TRUE)</f>
        <v>-4041</v>
      </c>
      <c r="AA238" s="67">
        <f>VLOOKUP($A238,'Published Hourly Data'!$B:$BG,MATCH(AA$1,'Published Hourly Data'!$B$1:$BG$1,0),TRUE)</f>
        <v>0</v>
      </c>
      <c r="AB238" s="67">
        <f>VLOOKUP($A238,'Published Hourly Data'!$B:$BG,MATCH(AB$1,'Published Hourly Data'!$B$1:$BG$1,0),TRUE)</f>
        <v>0</v>
      </c>
      <c r="AC238" s="67">
        <f>VLOOKUP($A238,'Published Hourly Data'!$B:$BG,MATCH(AC$1,'Published Hourly Data'!$B$1:$BG$1,0),TRUE)</f>
        <v>0</v>
      </c>
      <c r="AD238" s="67">
        <f>VLOOKUP($A238,'Published Hourly Data'!$B:$BG,MATCH(AD$1,'Published Hourly Data'!$B$1:$BG$1,0),TRUE)</f>
        <v>243</v>
      </c>
      <c r="AE238" s="67">
        <f>VLOOKUP($A238,'Published Hourly Data'!$B:$BG,MATCH(AE$1,'Published Hourly Data'!$B$1:$BG$1,0),TRUE)</f>
        <v>580.96757252572957</v>
      </c>
      <c r="AF238" s="67">
        <f>VLOOKUP($A238,'Published Hourly Data'!$B:$BG,MATCH(AF$1,'Published Hourly Data'!$B$1:$BG$1,0),TRUE)</f>
        <v>5732.4135005100434</v>
      </c>
      <c r="AG238" s="67">
        <f>VLOOKUP($A238,'Published Hourly Data'!$B:$BG,MATCH(AG$1,'Published Hourly Data'!$B$1:$BG$1,0),TRUE)</f>
        <v>45.654514039899816</v>
      </c>
      <c r="AH238" s="67">
        <f>VLOOKUP($A238,'Published Hourly Data'!$B:$BG,MATCH(AH$1,'Published Hourly Data'!$B$1:$BG$1,0),TRUE)</f>
        <v>79.273687033375907</v>
      </c>
      <c r="AI238" s="67">
        <f t="shared" si="21"/>
        <v>6438.3092741090477</v>
      </c>
      <c r="AJ238" s="67">
        <f>VLOOKUP($A238,'Published Hourly Data'!$B:$BG,MATCH(AJ$1,'Published Hourly Data'!$B$1:$BG$1,0),TRUE)</f>
        <v>1622.69946666184</v>
      </c>
      <c r="AK238" s="67">
        <f>-VLOOKUP($A238,'Published Hourly Data'!$B:$BG,MATCH(AK$1,'Published Hourly Data'!$B$1:$BG$1,0),TRUE)</f>
        <v>-781.98542046897262</v>
      </c>
      <c r="AL238" s="67">
        <f>VLOOKUP($A238,'Published Hourly Data'!$B:$BG,MATCH(AL$1,'Published Hourly Data'!$B$1:$BG$1,0),TRUE)</f>
        <v>7279.0233203019152</v>
      </c>
      <c r="AM238" s="67">
        <f>VLOOKUP($A238,'Published Hourly Data'!$B:$BG,MATCH(AM$1,'Published Hourly Data'!$B$1:$BG$1,0),TRUE)</f>
        <v>26815</v>
      </c>
      <c r="AN238" s="67">
        <f>VLOOKUP($A238,'Published Hourly Data'!$B:$BG,MATCH(AN$1,'Published Hourly Data'!$B$1:$BG$1,0),TRUE)</f>
        <v>29070</v>
      </c>
      <c r="AO238" s="67">
        <f>VLOOKUP($A238,'Published Hourly Data'!$B:$BG,MATCH(AO$1,'Published Hourly Data'!$B$1:$BG$1,0),TRUE)</f>
        <v>0.52933154547403649</v>
      </c>
      <c r="AP238" s="67">
        <f>VLOOKUP($A238,'Published Hourly Data'!$B:$BG,MATCH(AP$1,'Published Hourly Data'!$B$1:$BG$1,0),TRUE)</f>
        <v>0.55202890926742365</v>
      </c>
      <c r="AQ238" s="67">
        <f>VLOOKUP($A238,'Published Hourly Data'!$B:$BG,MATCH(AQ$1,'Published Hourly Data'!$B$1:$BG$1,0),TRUE)</f>
        <v>20</v>
      </c>
      <c r="AR238" s="67">
        <f t="shared" si="22"/>
        <v>20</v>
      </c>
      <c r="AS238" s="67" t="str">
        <f t="shared" si="23"/>
        <v/>
      </c>
    </row>
    <row r="239" spans="1:45" ht="14.45" customHeight="1">
      <c r="A239" s="65">
        <f t="shared" si="20"/>
        <v>45228.166666666963</v>
      </c>
      <c r="B239" s="66">
        <f>VLOOKUP($A239,'Published Hourly Data'!$B:$BG,MATCH(B$1,'Published Hourly Data'!$B$1:$BG$1,0),TRUE)</f>
        <v>45227.875</v>
      </c>
      <c r="C239" s="67">
        <f>VLOOKUP($A239,'Published Hourly Data'!$B:$BG,MATCH(C$1,'Published Hourly Data'!$B$1:$BG$1,0),TRUE)</f>
        <v>28806</v>
      </c>
      <c r="D239" s="67">
        <f>VLOOKUP($A239,'Published Hourly Data'!$B:$BG,MATCH(D$1,'Published Hourly Data'!$B$1:$BG$1,0),TRUE)</f>
        <v>29801</v>
      </c>
      <c r="E239" s="67">
        <f>VLOOKUP($A239,'Published Hourly Data'!$B:$BG,MATCH(E$1,'Published Hourly Data'!$B$1:$BG$1,0),TRUE)</f>
        <v>25672</v>
      </c>
      <c r="F239" s="67">
        <f>VLOOKUP($A239,'Published Hourly Data'!$B:$BG,MATCH(F$1,'Published Hourly Data'!$B$1:$BG$1,0),TRUE)</f>
        <v>-542</v>
      </c>
      <c r="G239" s="67">
        <f>VLOOKUP($A239,'Published Hourly Data'!$B:$BG,MATCH(G$1,'Published Hourly Data'!$B$1:$BG$1,0),TRUE)</f>
        <v>625</v>
      </c>
      <c r="H239" s="67">
        <f>VLOOKUP($A239,'Published Hourly Data'!$B:$BG,MATCH(H$1,'Published Hourly Data'!$B$1:$BG$1,0),TRUE)</f>
        <v>13680</v>
      </c>
      <c r="I239" s="67">
        <f>VLOOKUP($A239,'Published Hourly Data'!$B:$BG,MATCH(I$1,'Published Hourly Data'!$B$1:$BG$1,0),TRUE)</f>
        <v>1107</v>
      </c>
      <c r="J239" s="67">
        <f>VLOOKUP($A239,'Published Hourly Data'!$B:$BG,MATCH(J$1,'Published Hourly Data'!$B$1:$BG$1,0),TRUE)</f>
        <v>46</v>
      </c>
      <c r="K239" s="67">
        <f>VLOOKUP($A239,'Published Hourly Data'!$B:$BG,MATCH(K$1,'Published Hourly Data'!$B$1:$BG$1,0),TRUE)</f>
        <v>3777</v>
      </c>
      <c r="L239" s="67">
        <f>VLOOKUP($A239,'Published Hourly Data'!$B:$BG,MATCH(L$1,'Published Hourly Data'!$B$1:$BG$1,0),TRUE)</f>
        <v>-48</v>
      </c>
      <c r="M239" s="67">
        <f>VLOOKUP($A239,'Published Hourly Data'!$B:$BG,MATCH(M$1,'Published Hourly Data'!$B$1:$BG$1,0),TRUE)</f>
        <v>3746</v>
      </c>
      <c r="N239" s="67">
        <f>VLOOKUP($A239,'Published Hourly Data'!$B:$BG,MATCH(N$1,'Published Hourly Data'!$B$1:$BG$1,0),TRUE)</f>
        <v>2740</v>
      </c>
      <c r="O239" s="67">
        <f>VLOOKUP($A239,'Published Hourly Data'!$B:$BG,MATCH(O$1,'Published Hourly Data'!$B$1:$BG$1,0),TRUE)</f>
        <v>0</v>
      </c>
      <c r="P239" s="67">
        <f>VLOOKUP($A239,'Published Hourly Data'!$B:$BG,MATCH(P$1,'Published Hourly Data'!$B$1:$BG$1,0),TRUE)</f>
        <v>0</v>
      </c>
      <c r="Q239" s="67">
        <f>VLOOKUP($A239,'Published Hourly Data'!$B:$BG,MATCH(Q$1,'Published Hourly Data'!$B$1:$BG$1,0),TRUE)</f>
        <v>0</v>
      </c>
      <c r="R239" s="67">
        <f>VLOOKUP($A239,'Published Hourly Data'!$B:$BG,MATCH(R$1,'Published Hourly Data'!$B$1:$BG$1,0),TRUE)</f>
        <v>0</v>
      </c>
      <c r="S239" s="67">
        <f>VLOOKUP($A239,'Published Hourly Data'!$B:$BG,MATCH(S$1,'Published Hourly Data'!$B$1:$BG$1,0),TRUE)</f>
        <v>0</v>
      </c>
      <c r="T239" s="67">
        <f>VLOOKUP($A239,'Published Hourly Data'!$B:$BG,MATCH(T$1,'Published Hourly Data'!$B$1:$BG$1,0),TRUE)</f>
        <v>0</v>
      </c>
      <c r="U239" s="67">
        <f>VLOOKUP($A239,'Published Hourly Data'!$B:$BG,MATCH(U$1,'Published Hourly Data'!$B$1:$BG$1,0),TRUE)</f>
        <v>0</v>
      </c>
      <c r="V239" s="67">
        <f>VLOOKUP($A239,'Published Hourly Data'!$B:$BG,MATCH(V$1,'Published Hourly Data'!$B$1:$BG$1,0),TRUE)</f>
        <v>0</v>
      </c>
      <c r="W239" s="67">
        <f>VLOOKUP($A239,'Published Hourly Data'!$B:$BG,MATCH(W$1,'Published Hourly Data'!$B$1:$BG$1,0),TRUE)</f>
        <v>1385</v>
      </c>
      <c r="X239" s="67">
        <f>VLOOKUP($A239,'Published Hourly Data'!$B:$BG,MATCH(X$1,'Published Hourly Data'!$B$1:$BG$1,0),TRUE)</f>
        <v>0</v>
      </c>
      <c r="Y239" s="67">
        <f>VLOOKUP($A239,'Published Hourly Data'!$B:$BG,MATCH(Y$1,'Published Hourly Data'!$B$1:$BG$1,0),TRUE)</f>
        <v>0</v>
      </c>
      <c r="Z239" s="67">
        <f>VLOOKUP($A239,'Published Hourly Data'!$B:$BG,MATCH(Z$1,'Published Hourly Data'!$B$1:$BG$1,0),TRUE)</f>
        <v>-4266</v>
      </c>
      <c r="AA239" s="67">
        <f>VLOOKUP($A239,'Published Hourly Data'!$B:$BG,MATCH(AA$1,'Published Hourly Data'!$B$1:$BG$1,0),TRUE)</f>
        <v>0</v>
      </c>
      <c r="AB239" s="67">
        <f>VLOOKUP($A239,'Published Hourly Data'!$B:$BG,MATCH(AB$1,'Published Hourly Data'!$B$1:$BG$1,0),TRUE)</f>
        <v>0</v>
      </c>
      <c r="AC239" s="67">
        <f>VLOOKUP($A239,'Published Hourly Data'!$B:$BG,MATCH(AC$1,'Published Hourly Data'!$B$1:$BG$1,0),TRUE)</f>
        <v>0</v>
      </c>
      <c r="AD239" s="67">
        <f>VLOOKUP($A239,'Published Hourly Data'!$B:$BG,MATCH(AD$1,'Published Hourly Data'!$B$1:$BG$1,0),TRUE)</f>
        <v>175</v>
      </c>
      <c r="AE239" s="67">
        <f>VLOOKUP($A239,'Published Hourly Data'!$B:$BG,MATCH(AE$1,'Published Hourly Data'!$B$1:$BG$1,0),TRUE)</f>
        <v>583.08276991248692</v>
      </c>
      <c r="AF239" s="67">
        <f>VLOOKUP($A239,'Published Hourly Data'!$B:$BG,MATCH(AF$1,'Published Hourly Data'!$B$1:$BG$1,0),TRUE)</f>
        <v>5504.9922471277423</v>
      </c>
      <c r="AG239" s="67">
        <f>VLOOKUP($A239,'Published Hourly Data'!$B:$BG,MATCH(AG$1,'Published Hourly Data'!$B$1:$BG$1,0),TRUE)</f>
        <v>45.608108783818821</v>
      </c>
      <c r="AH239" s="67">
        <f>VLOOKUP($A239,'Published Hourly Data'!$B:$BG,MATCH(AH$1,'Published Hourly Data'!$B$1:$BG$1,0),TRUE)</f>
        <v>75.736645791906838</v>
      </c>
      <c r="AI239" s="67">
        <f t="shared" si="21"/>
        <v>6209.4197716159551</v>
      </c>
      <c r="AJ239" s="67">
        <f>VLOOKUP($A239,'Published Hourly Data'!$B:$BG,MATCH(AJ$1,'Published Hourly Data'!$B$1:$BG$1,0),TRUE)</f>
        <v>1713.9689322524184</v>
      </c>
      <c r="AK239" s="67">
        <f>-VLOOKUP($A239,'Published Hourly Data'!$B:$BG,MATCH(AK$1,'Published Hourly Data'!$B$1:$BG$1,0),TRUE)</f>
        <v>-735.08284678309303</v>
      </c>
      <c r="AL239" s="67">
        <f>VLOOKUP($A239,'Published Hourly Data'!$B:$BG,MATCH(AL$1,'Published Hourly Data'!$B$1:$BG$1,0),TRUE)</f>
        <v>7188.30585708528</v>
      </c>
      <c r="AM239" s="67">
        <f>VLOOKUP($A239,'Published Hourly Data'!$B:$BG,MATCH(AM$1,'Published Hourly Data'!$B$1:$BG$1,0),TRUE)</f>
        <v>25721</v>
      </c>
      <c r="AN239" s="67">
        <f>VLOOKUP($A239,'Published Hourly Data'!$B:$BG,MATCH(AN$1,'Published Hourly Data'!$B$1:$BG$1,0),TRUE)</f>
        <v>28427</v>
      </c>
      <c r="AO239" s="67">
        <f>VLOOKUP($A239,'Published Hourly Data'!$B:$BG,MATCH(AO$1,'Published Hourly Data'!$B$1:$BG$1,0),TRUE)</f>
        <v>0.53222701360366886</v>
      </c>
      <c r="AP239" s="67">
        <f>VLOOKUP($A239,'Published Hourly Data'!$B:$BG,MATCH(AP$1,'Published Hourly Data'!$B$1:$BG$1,0),TRUE)</f>
        <v>0.55747996125681032</v>
      </c>
      <c r="AQ239" s="67">
        <f>VLOOKUP($A239,'Published Hourly Data'!$B:$BG,MATCH(AQ$1,'Published Hourly Data'!$B$1:$BG$1,0),TRUE)</f>
        <v>21</v>
      </c>
      <c r="AR239" s="67">
        <f t="shared" si="22"/>
        <v>21</v>
      </c>
      <c r="AS239" s="67" t="str">
        <f t="shared" si="23"/>
        <v/>
      </c>
    </row>
    <row r="240" spans="1:45" ht="14.45" customHeight="1">
      <c r="A240" s="65">
        <f t="shared" si="20"/>
        <v>45228.208333333627</v>
      </c>
      <c r="B240" s="66">
        <f>VLOOKUP($A240,'Published Hourly Data'!$B:$BG,MATCH(B$1,'Published Hourly Data'!$B$1:$BG$1,0),TRUE)</f>
        <v>45227.916666666664</v>
      </c>
      <c r="C240" s="67">
        <f>VLOOKUP($A240,'Published Hourly Data'!$B:$BG,MATCH(C$1,'Published Hourly Data'!$B$1:$BG$1,0),TRUE)</f>
        <v>28213</v>
      </c>
      <c r="D240" s="67">
        <f>VLOOKUP($A240,'Published Hourly Data'!$B:$BG,MATCH(D$1,'Published Hourly Data'!$B$1:$BG$1,0),TRUE)</f>
        <v>29002</v>
      </c>
      <c r="E240" s="67">
        <f>VLOOKUP($A240,'Published Hourly Data'!$B:$BG,MATCH(E$1,'Published Hourly Data'!$B$1:$BG$1,0),TRUE)</f>
        <v>24548</v>
      </c>
      <c r="F240" s="67">
        <f>VLOOKUP($A240,'Published Hourly Data'!$B:$BG,MATCH(F$1,'Published Hourly Data'!$B$1:$BG$1,0),TRUE)</f>
        <v>-469</v>
      </c>
      <c r="G240" s="67">
        <f>VLOOKUP($A240,'Published Hourly Data'!$B:$BG,MATCH(G$1,'Published Hourly Data'!$B$1:$BG$1,0),TRUE)</f>
        <v>624</v>
      </c>
      <c r="H240" s="67">
        <f>VLOOKUP($A240,'Published Hourly Data'!$B:$BG,MATCH(H$1,'Published Hourly Data'!$B$1:$BG$1,0),TRUE)</f>
        <v>14064</v>
      </c>
      <c r="I240" s="67">
        <f>VLOOKUP($A240,'Published Hourly Data'!$B:$BG,MATCH(I$1,'Published Hourly Data'!$B$1:$BG$1,0),TRUE)</f>
        <v>1108</v>
      </c>
      <c r="J240" s="67">
        <f>VLOOKUP($A240,'Published Hourly Data'!$B:$BG,MATCH(J$1,'Published Hourly Data'!$B$1:$BG$1,0),TRUE)</f>
        <v>46</v>
      </c>
      <c r="K240" s="67">
        <f>VLOOKUP($A240,'Published Hourly Data'!$B:$BG,MATCH(K$1,'Published Hourly Data'!$B$1:$BG$1,0),TRUE)</f>
        <v>3687</v>
      </c>
      <c r="L240" s="67">
        <f>VLOOKUP($A240,'Published Hourly Data'!$B:$BG,MATCH(L$1,'Published Hourly Data'!$B$1:$BG$1,0),TRUE)</f>
        <v>-48</v>
      </c>
      <c r="M240" s="67">
        <f>VLOOKUP($A240,'Published Hourly Data'!$B:$BG,MATCH(M$1,'Published Hourly Data'!$B$1:$BG$1,0),TRUE)</f>
        <v>2880</v>
      </c>
      <c r="N240" s="67">
        <f>VLOOKUP($A240,'Published Hourly Data'!$B:$BG,MATCH(N$1,'Published Hourly Data'!$B$1:$BG$1,0),TRUE)</f>
        <v>2187</v>
      </c>
      <c r="O240" s="67">
        <f>VLOOKUP($A240,'Published Hourly Data'!$B:$BG,MATCH(O$1,'Published Hourly Data'!$B$1:$BG$1,0),TRUE)</f>
        <v>0</v>
      </c>
      <c r="P240" s="67">
        <f>VLOOKUP($A240,'Published Hourly Data'!$B:$BG,MATCH(P$1,'Published Hourly Data'!$B$1:$BG$1,0),TRUE)</f>
        <v>0</v>
      </c>
      <c r="Q240" s="67">
        <f>VLOOKUP($A240,'Published Hourly Data'!$B:$BG,MATCH(Q$1,'Published Hourly Data'!$B$1:$BG$1,0),TRUE)</f>
        <v>0</v>
      </c>
      <c r="R240" s="67">
        <f>VLOOKUP($A240,'Published Hourly Data'!$B:$BG,MATCH(R$1,'Published Hourly Data'!$B$1:$BG$1,0),TRUE)</f>
        <v>0</v>
      </c>
      <c r="S240" s="67">
        <f>VLOOKUP($A240,'Published Hourly Data'!$B:$BG,MATCH(S$1,'Published Hourly Data'!$B$1:$BG$1,0),TRUE)</f>
        <v>0</v>
      </c>
      <c r="T240" s="67">
        <f>VLOOKUP($A240,'Published Hourly Data'!$B:$BG,MATCH(T$1,'Published Hourly Data'!$B$1:$BG$1,0),TRUE)</f>
        <v>0</v>
      </c>
      <c r="U240" s="67">
        <f>VLOOKUP($A240,'Published Hourly Data'!$B:$BG,MATCH(U$1,'Published Hourly Data'!$B$1:$BG$1,0),TRUE)</f>
        <v>0</v>
      </c>
      <c r="V240" s="67">
        <f>VLOOKUP($A240,'Published Hourly Data'!$B:$BG,MATCH(V$1,'Published Hourly Data'!$B$1:$BG$1,0),TRUE)</f>
        <v>0</v>
      </c>
      <c r="W240" s="67">
        <f>VLOOKUP($A240,'Published Hourly Data'!$B:$BG,MATCH(W$1,'Published Hourly Data'!$B$1:$BG$1,0),TRUE)</f>
        <v>1103</v>
      </c>
      <c r="X240" s="67">
        <f>VLOOKUP($A240,'Published Hourly Data'!$B:$BG,MATCH(X$1,'Published Hourly Data'!$B$1:$BG$1,0),TRUE)</f>
        <v>0</v>
      </c>
      <c r="Y240" s="67">
        <f>VLOOKUP($A240,'Published Hourly Data'!$B:$BG,MATCH(Y$1,'Published Hourly Data'!$B$1:$BG$1,0),TRUE)</f>
        <v>0</v>
      </c>
      <c r="Z240" s="67">
        <f>VLOOKUP($A240,'Published Hourly Data'!$B:$BG,MATCH(Z$1,'Published Hourly Data'!$B$1:$BG$1,0),TRUE)</f>
        <v>-4393</v>
      </c>
      <c r="AA240" s="67">
        <f>VLOOKUP($A240,'Published Hourly Data'!$B:$BG,MATCH(AA$1,'Published Hourly Data'!$B$1:$BG$1,0),TRUE)</f>
        <v>0</v>
      </c>
      <c r="AB240" s="67">
        <f>VLOOKUP($A240,'Published Hourly Data'!$B:$BG,MATCH(AB$1,'Published Hourly Data'!$B$1:$BG$1,0),TRUE)</f>
        <v>0</v>
      </c>
      <c r="AC240" s="67">
        <f>VLOOKUP($A240,'Published Hourly Data'!$B:$BG,MATCH(AC$1,'Published Hourly Data'!$B$1:$BG$1,0),TRUE)</f>
        <v>0</v>
      </c>
      <c r="AD240" s="67">
        <f>VLOOKUP($A240,'Published Hourly Data'!$B:$BG,MATCH(AD$1,'Published Hourly Data'!$B$1:$BG$1,0),TRUE)</f>
        <v>70</v>
      </c>
      <c r="AE240" s="67">
        <f>VLOOKUP($A240,'Published Hourly Data'!$B:$BG,MATCH(AE$1,'Published Hourly Data'!$B$1:$BG$1,0),TRUE)</f>
        <v>582.57927626280446</v>
      </c>
      <c r="AF240" s="67">
        <f>VLOOKUP($A240,'Published Hourly Data'!$B:$BG,MATCH(AF$1,'Published Hourly Data'!$B$1:$BG$1,0),TRUE)</f>
        <v>5663.1219412872924</v>
      </c>
      <c r="AG240" s="67">
        <f>VLOOKUP($A240,'Published Hourly Data'!$B:$BG,MATCH(AG$1,'Published Hourly Data'!$B$1:$BG$1,0),TRUE)</f>
        <v>45.663625165977635</v>
      </c>
      <c r="AH240" s="67">
        <f>VLOOKUP($A240,'Published Hourly Data'!$B:$BG,MATCH(AH$1,'Published Hourly Data'!$B$1:$BG$1,0),TRUE)</f>
        <v>65.691715109919585</v>
      </c>
      <c r="AI240" s="67">
        <f t="shared" si="21"/>
        <v>6357.0565578259939</v>
      </c>
      <c r="AJ240" s="67">
        <f>VLOOKUP($A240,'Published Hourly Data'!$B:$BG,MATCH(AJ$1,'Published Hourly Data'!$B$1:$BG$1,0),TRUE)</f>
        <v>1824.4670723142613</v>
      </c>
      <c r="AK240" s="67">
        <f>-VLOOKUP($A240,'Published Hourly Data'!$B:$BG,MATCH(AK$1,'Published Hourly Data'!$B$1:$BG$1,0),TRUE)</f>
        <v>-679.65644000811631</v>
      </c>
      <c r="AL240" s="67">
        <f>VLOOKUP($A240,'Published Hourly Data'!$B:$BG,MATCH(AL$1,'Published Hourly Data'!$B$1:$BG$1,0),TRUE)</f>
        <v>7501.8671901321386</v>
      </c>
      <c r="AM240" s="67">
        <f>VLOOKUP($A240,'Published Hourly Data'!$B:$BG,MATCH(AM$1,'Published Hourly Data'!$B$1:$BG$1,0),TRUE)</f>
        <v>24596</v>
      </c>
      <c r="AN240" s="67">
        <f>VLOOKUP($A240,'Published Hourly Data'!$B:$BG,MATCH(AN$1,'Published Hourly Data'!$B$1:$BG$1,0),TRUE)</f>
        <v>27816</v>
      </c>
      <c r="AO240" s="67">
        <f>VLOOKUP($A240,'Published Hourly Data'!$B:$BG,MATCH(AO$1,'Published Hourly Data'!$B$1:$BG$1,0),TRUE)</f>
        <v>0.56980379039332996</v>
      </c>
      <c r="AP240" s="67">
        <f>VLOOKUP($A240,'Published Hourly Data'!$B:$BG,MATCH(AP$1,'Published Hourly Data'!$B$1:$BG$1,0),TRUE)</f>
        <v>0.59457745343360346</v>
      </c>
      <c r="AQ240" s="67">
        <f>VLOOKUP($A240,'Published Hourly Data'!$B:$BG,MATCH(AQ$1,'Published Hourly Data'!$B$1:$BG$1,0),TRUE)</f>
        <v>22</v>
      </c>
      <c r="AR240" s="67">
        <f t="shared" si="22"/>
        <v>22</v>
      </c>
      <c r="AS240" s="67" t="str">
        <f t="shared" si="23"/>
        <v/>
      </c>
    </row>
    <row r="241" spans="1:45" ht="14.45" customHeight="1">
      <c r="A241" s="65">
        <f t="shared" si="20"/>
        <v>45228.250000000291</v>
      </c>
      <c r="B241" s="66">
        <f>VLOOKUP($A241,'Published Hourly Data'!$B:$BG,MATCH(B$1,'Published Hourly Data'!$B$1:$BG$1,0),TRUE)</f>
        <v>45227.958333333336</v>
      </c>
      <c r="C241" s="67">
        <f>VLOOKUP($A241,'Published Hourly Data'!$B:$BG,MATCH(C$1,'Published Hourly Data'!$B$1:$BG$1,0),TRUE)</f>
        <v>27067</v>
      </c>
      <c r="D241" s="67">
        <f>VLOOKUP($A241,'Published Hourly Data'!$B:$BG,MATCH(D$1,'Published Hourly Data'!$B$1:$BG$1,0),TRUE)</f>
        <v>28290</v>
      </c>
      <c r="E241" s="67">
        <f>VLOOKUP($A241,'Published Hourly Data'!$B:$BG,MATCH(E$1,'Published Hourly Data'!$B$1:$BG$1,0),TRUE)</f>
        <v>23498</v>
      </c>
      <c r="F241" s="67">
        <f>VLOOKUP($A241,'Published Hourly Data'!$B:$BG,MATCH(F$1,'Published Hourly Data'!$B$1:$BG$1,0),TRUE)</f>
        <v>-528</v>
      </c>
      <c r="G241" s="67">
        <f>VLOOKUP($A241,'Published Hourly Data'!$B:$BG,MATCH(G$1,'Published Hourly Data'!$B$1:$BG$1,0),TRUE)</f>
        <v>577</v>
      </c>
      <c r="H241" s="67">
        <f>VLOOKUP($A241,'Published Hourly Data'!$B:$BG,MATCH(H$1,'Published Hourly Data'!$B$1:$BG$1,0),TRUE)</f>
        <v>14205</v>
      </c>
      <c r="I241" s="67">
        <f>VLOOKUP($A241,'Published Hourly Data'!$B:$BG,MATCH(I$1,'Published Hourly Data'!$B$1:$BG$1,0),TRUE)</f>
        <v>1108</v>
      </c>
      <c r="J241" s="67">
        <f>VLOOKUP($A241,'Published Hourly Data'!$B:$BG,MATCH(J$1,'Published Hourly Data'!$B$1:$BG$1,0),TRUE)</f>
        <v>44</v>
      </c>
      <c r="K241" s="67">
        <f>VLOOKUP($A241,'Published Hourly Data'!$B:$BG,MATCH(K$1,'Published Hourly Data'!$B$1:$BG$1,0),TRUE)</f>
        <v>3324</v>
      </c>
      <c r="L241" s="67">
        <f>VLOOKUP($A241,'Published Hourly Data'!$B:$BG,MATCH(L$1,'Published Hourly Data'!$B$1:$BG$1,0),TRUE)</f>
        <v>-47</v>
      </c>
      <c r="M241" s="67">
        <f>VLOOKUP($A241,'Published Hourly Data'!$B:$BG,MATCH(M$1,'Published Hourly Data'!$B$1:$BG$1,0),TRUE)</f>
        <v>2004</v>
      </c>
      <c r="N241" s="67">
        <f>VLOOKUP($A241,'Published Hourly Data'!$B:$BG,MATCH(N$1,'Published Hourly Data'!$B$1:$BG$1,0),TRUE)</f>
        <v>2283</v>
      </c>
      <c r="O241" s="67">
        <f>VLOOKUP($A241,'Published Hourly Data'!$B:$BG,MATCH(O$1,'Published Hourly Data'!$B$1:$BG$1,0),TRUE)</f>
        <v>0</v>
      </c>
      <c r="P241" s="67">
        <f>VLOOKUP($A241,'Published Hourly Data'!$B:$BG,MATCH(P$1,'Published Hourly Data'!$B$1:$BG$1,0),TRUE)</f>
        <v>0</v>
      </c>
      <c r="Q241" s="67">
        <f>VLOOKUP($A241,'Published Hourly Data'!$B:$BG,MATCH(Q$1,'Published Hourly Data'!$B$1:$BG$1,0),TRUE)</f>
        <v>0</v>
      </c>
      <c r="R241" s="67">
        <f>VLOOKUP($A241,'Published Hourly Data'!$B:$BG,MATCH(R$1,'Published Hourly Data'!$B$1:$BG$1,0),TRUE)</f>
        <v>0</v>
      </c>
      <c r="S241" s="67">
        <f>VLOOKUP($A241,'Published Hourly Data'!$B:$BG,MATCH(S$1,'Published Hourly Data'!$B$1:$BG$1,0),TRUE)</f>
        <v>0</v>
      </c>
      <c r="T241" s="67">
        <f>VLOOKUP($A241,'Published Hourly Data'!$B:$BG,MATCH(T$1,'Published Hourly Data'!$B$1:$BG$1,0),TRUE)</f>
        <v>0</v>
      </c>
      <c r="U241" s="67">
        <f>VLOOKUP($A241,'Published Hourly Data'!$B:$BG,MATCH(U$1,'Published Hourly Data'!$B$1:$BG$1,0),TRUE)</f>
        <v>0</v>
      </c>
      <c r="V241" s="67">
        <f>VLOOKUP($A241,'Published Hourly Data'!$B:$BG,MATCH(V$1,'Published Hourly Data'!$B$1:$BG$1,0),TRUE)</f>
        <v>0</v>
      </c>
      <c r="W241" s="67">
        <f>VLOOKUP($A241,'Published Hourly Data'!$B:$BG,MATCH(W$1,'Published Hourly Data'!$B$1:$BG$1,0),TRUE)</f>
        <v>1197</v>
      </c>
      <c r="X241" s="67">
        <f>VLOOKUP($A241,'Published Hourly Data'!$B:$BG,MATCH(X$1,'Published Hourly Data'!$B$1:$BG$1,0),TRUE)</f>
        <v>0</v>
      </c>
      <c r="Y241" s="67">
        <f>VLOOKUP($A241,'Published Hourly Data'!$B:$BG,MATCH(Y$1,'Published Hourly Data'!$B$1:$BG$1,0),TRUE)</f>
        <v>0</v>
      </c>
      <c r="Z241" s="67">
        <f>VLOOKUP($A241,'Published Hourly Data'!$B:$BG,MATCH(Z$1,'Published Hourly Data'!$B$1:$BG$1,0),TRUE)</f>
        <v>-4602</v>
      </c>
      <c r="AA241" s="67">
        <f>VLOOKUP($A241,'Published Hourly Data'!$B:$BG,MATCH(AA$1,'Published Hourly Data'!$B$1:$BG$1,0),TRUE)</f>
        <v>0</v>
      </c>
      <c r="AB241" s="67">
        <f>VLOOKUP($A241,'Published Hourly Data'!$B:$BG,MATCH(AB$1,'Published Hourly Data'!$B$1:$BG$1,0),TRUE)</f>
        <v>0</v>
      </c>
      <c r="AC241" s="67">
        <f>VLOOKUP($A241,'Published Hourly Data'!$B:$BG,MATCH(AC$1,'Published Hourly Data'!$B$1:$BG$1,0),TRUE)</f>
        <v>0</v>
      </c>
      <c r="AD241" s="67">
        <f>VLOOKUP($A241,'Published Hourly Data'!$B:$BG,MATCH(AD$1,'Published Hourly Data'!$B$1:$BG$1,0),TRUE)</f>
        <v>11</v>
      </c>
      <c r="AE241" s="67">
        <f>VLOOKUP($A241,'Published Hourly Data'!$B:$BG,MATCH(AE$1,'Published Hourly Data'!$B$1:$BG$1,0),TRUE)</f>
        <v>538.75803086965288</v>
      </c>
      <c r="AF241" s="67">
        <f>VLOOKUP($A241,'Published Hourly Data'!$B:$BG,MATCH(AF$1,'Published Hourly Data'!$B$1:$BG$1,0),TRUE)</f>
        <v>5725.0400015190517</v>
      </c>
      <c r="AG241" s="67">
        <f>VLOOKUP($A241,'Published Hourly Data'!$B:$BG,MATCH(AG$1,'Published Hourly Data'!$B$1:$BG$1,0),TRUE)</f>
        <v>43.705940789660374</v>
      </c>
      <c r="AH241" s="67">
        <f>VLOOKUP($A241,'Published Hourly Data'!$B:$BG,MATCH(AH$1,'Published Hourly Data'!$B$1:$BG$1,0),TRUE)</f>
        <v>58.078083963028696</v>
      </c>
      <c r="AI241" s="67">
        <f t="shared" si="21"/>
        <v>6365.5820571413933</v>
      </c>
      <c r="AJ241" s="67">
        <f>VLOOKUP($A241,'Published Hourly Data'!$B:$BG,MATCH(AJ$1,'Published Hourly Data'!$B$1:$BG$1,0),TRUE)</f>
        <v>1946.0787576311914</v>
      </c>
      <c r="AK241" s="67">
        <f>-VLOOKUP($A241,'Published Hourly Data'!$B:$BG,MATCH(AK$1,'Published Hourly Data'!$B$1:$BG$1,0),TRUE)</f>
        <v>-722.75690406354079</v>
      </c>
      <c r="AL241" s="67">
        <f>VLOOKUP($A241,'Published Hourly Data'!$B:$BG,MATCH(AL$1,'Published Hourly Data'!$B$1:$BG$1,0),TRUE)</f>
        <v>7588.9039107090448</v>
      </c>
      <c r="AM241" s="67">
        <f>VLOOKUP($A241,'Published Hourly Data'!$B:$BG,MATCH(AM$1,'Published Hourly Data'!$B$1:$BG$1,0),TRUE)</f>
        <v>23545</v>
      </c>
      <c r="AN241" s="67">
        <f>VLOOKUP($A241,'Published Hourly Data'!$B:$BG,MATCH(AN$1,'Published Hourly Data'!$B$1:$BG$1,0),TRUE)</f>
        <v>26939</v>
      </c>
      <c r="AO241" s="67">
        <f>VLOOKUP($A241,'Published Hourly Data'!$B:$BG,MATCH(AO$1,'Published Hourly Data'!$B$1:$BG$1,0),TRUE)</f>
        <v>0.59603692991357227</v>
      </c>
      <c r="AP241" s="67">
        <f>VLOOKUP($A241,'Published Hourly Data'!$B:$BG,MATCH(AP$1,'Published Hourly Data'!$B$1:$BG$1,0),TRUE)</f>
        <v>0.62105680758852866</v>
      </c>
      <c r="AQ241" s="67">
        <f>VLOOKUP($A241,'Published Hourly Data'!$B:$BG,MATCH(AQ$1,'Published Hourly Data'!$B$1:$BG$1,0),TRUE)</f>
        <v>23</v>
      </c>
      <c r="AR241" s="67">
        <f t="shared" si="22"/>
        <v>23</v>
      </c>
      <c r="AS241" s="67" t="str">
        <f t="shared" si="23"/>
        <v/>
      </c>
    </row>
    <row r="242" spans="1:45" ht="14.45" customHeight="1">
      <c r="A242" s="65">
        <f t="shared" si="20"/>
        <v>45228.291666666955</v>
      </c>
      <c r="B242" s="66">
        <f>VLOOKUP($A242,'Published Hourly Data'!$B:$BG,MATCH(B$1,'Published Hourly Data'!$B$1:$BG$1,0),TRUE)</f>
        <v>45228</v>
      </c>
      <c r="C242" s="67">
        <f>VLOOKUP($A242,'Published Hourly Data'!$B:$BG,MATCH(C$1,'Published Hourly Data'!$B$1:$BG$1,0),TRUE)</f>
        <v>25740</v>
      </c>
      <c r="D242" s="67">
        <f>VLOOKUP($A242,'Published Hourly Data'!$B:$BG,MATCH(D$1,'Published Hourly Data'!$B$1:$BG$1,0),TRUE)</f>
        <v>27294</v>
      </c>
      <c r="E242" s="67">
        <f>VLOOKUP($A242,'Published Hourly Data'!$B:$BG,MATCH(E$1,'Published Hourly Data'!$B$1:$BG$1,0),TRUE)</f>
        <v>21855</v>
      </c>
      <c r="F242" s="67">
        <f>VLOOKUP($A242,'Published Hourly Data'!$B:$BG,MATCH(F$1,'Published Hourly Data'!$B$1:$BG$1,0),TRUE)</f>
        <v>-379</v>
      </c>
      <c r="G242" s="67">
        <f>VLOOKUP($A242,'Published Hourly Data'!$B:$BG,MATCH(G$1,'Published Hourly Data'!$B$1:$BG$1,0),TRUE)</f>
        <v>643</v>
      </c>
      <c r="H242" s="67">
        <f>VLOOKUP($A242,'Published Hourly Data'!$B:$BG,MATCH(H$1,'Published Hourly Data'!$B$1:$BG$1,0),TRUE)</f>
        <v>13931</v>
      </c>
      <c r="I242" s="67">
        <f>VLOOKUP($A242,'Published Hourly Data'!$B:$BG,MATCH(I$1,'Published Hourly Data'!$B$1:$BG$1,0),TRUE)</f>
        <v>1108</v>
      </c>
      <c r="J242" s="67">
        <f>VLOOKUP($A242,'Published Hourly Data'!$B:$BG,MATCH(J$1,'Published Hourly Data'!$B$1:$BG$1,0),TRUE)</f>
        <v>45</v>
      </c>
      <c r="K242" s="67">
        <f>VLOOKUP($A242,'Published Hourly Data'!$B:$BG,MATCH(K$1,'Published Hourly Data'!$B$1:$BG$1,0),TRUE)</f>
        <v>3327</v>
      </c>
      <c r="L242" s="67">
        <f>VLOOKUP($A242,'Published Hourly Data'!$B:$BG,MATCH(L$1,'Published Hourly Data'!$B$1:$BG$1,0),TRUE)</f>
        <v>-50</v>
      </c>
      <c r="M242" s="67">
        <f>VLOOKUP($A242,'Published Hourly Data'!$B:$BG,MATCH(M$1,'Published Hourly Data'!$B$1:$BG$1,0),TRUE)</f>
        <v>1480</v>
      </c>
      <c r="N242" s="67">
        <f>VLOOKUP($A242,'Published Hourly Data'!$B:$BG,MATCH(N$1,'Published Hourly Data'!$B$1:$BG$1,0),TRUE)</f>
        <v>1371</v>
      </c>
      <c r="O242" s="67">
        <f>VLOOKUP($A242,'Published Hourly Data'!$B:$BG,MATCH(O$1,'Published Hourly Data'!$B$1:$BG$1,0),TRUE)</f>
        <v>0</v>
      </c>
      <c r="P242" s="67">
        <f>VLOOKUP($A242,'Published Hourly Data'!$B:$BG,MATCH(P$1,'Published Hourly Data'!$B$1:$BG$1,0),TRUE)</f>
        <v>0</v>
      </c>
      <c r="Q242" s="67">
        <f>VLOOKUP($A242,'Published Hourly Data'!$B:$BG,MATCH(Q$1,'Published Hourly Data'!$B$1:$BG$1,0),TRUE)</f>
        <v>0</v>
      </c>
      <c r="R242" s="67">
        <f>VLOOKUP($A242,'Published Hourly Data'!$B:$BG,MATCH(R$1,'Published Hourly Data'!$B$1:$BG$1,0),TRUE)</f>
        <v>0</v>
      </c>
      <c r="S242" s="67">
        <f>VLOOKUP($A242,'Published Hourly Data'!$B:$BG,MATCH(S$1,'Published Hourly Data'!$B$1:$BG$1,0),TRUE)</f>
        <v>0</v>
      </c>
      <c r="T242" s="67">
        <f>VLOOKUP($A242,'Published Hourly Data'!$B:$BG,MATCH(T$1,'Published Hourly Data'!$B$1:$BG$1,0),TRUE)</f>
        <v>0</v>
      </c>
      <c r="U242" s="67">
        <f>VLOOKUP($A242,'Published Hourly Data'!$B:$BG,MATCH(U$1,'Published Hourly Data'!$B$1:$BG$1,0),TRUE)</f>
        <v>0</v>
      </c>
      <c r="V242" s="67">
        <f>VLOOKUP($A242,'Published Hourly Data'!$B:$BG,MATCH(V$1,'Published Hourly Data'!$B$1:$BG$1,0),TRUE)</f>
        <v>0</v>
      </c>
      <c r="W242" s="67">
        <f>VLOOKUP($A242,'Published Hourly Data'!$B:$BG,MATCH(W$1,'Published Hourly Data'!$B$1:$BG$1,0),TRUE)</f>
        <v>1124</v>
      </c>
      <c r="X242" s="67">
        <f>VLOOKUP($A242,'Published Hourly Data'!$B:$BG,MATCH(X$1,'Published Hourly Data'!$B$1:$BG$1,0),TRUE)</f>
        <v>0</v>
      </c>
      <c r="Y242" s="67">
        <f>VLOOKUP($A242,'Published Hourly Data'!$B:$BG,MATCH(Y$1,'Published Hourly Data'!$B$1:$BG$1,0),TRUE)</f>
        <v>0</v>
      </c>
      <c r="Z242" s="67">
        <f>VLOOKUP($A242,'Published Hourly Data'!$B:$BG,MATCH(Z$1,'Published Hourly Data'!$B$1:$BG$1,0),TRUE)</f>
        <v>-4748</v>
      </c>
      <c r="AA242" s="67">
        <f>VLOOKUP($A242,'Published Hourly Data'!$B:$BG,MATCH(AA$1,'Published Hourly Data'!$B$1:$BG$1,0),TRUE)</f>
        <v>0</v>
      </c>
      <c r="AB242" s="67">
        <f>VLOOKUP($A242,'Published Hourly Data'!$B:$BG,MATCH(AB$1,'Published Hourly Data'!$B$1:$BG$1,0),TRUE)</f>
        <v>0</v>
      </c>
      <c r="AC242" s="67">
        <f>VLOOKUP($A242,'Published Hourly Data'!$B:$BG,MATCH(AC$1,'Published Hourly Data'!$B$1:$BG$1,0),TRUE)</f>
        <v>0</v>
      </c>
      <c r="AD242" s="67">
        <f>VLOOKUP($A242,'Published Hourly Data'!$B:$BG,MATCH(AD$1,'Published Hourly Data'!$B$1:$BG$1,0),TRUE)</f>
        <v>2</v>
      </c>
      <c r="AE242" s="67">
        <f>VLOOKUP($A242,'Published Hourly Data'!$B:$BG,MATCH(AE$1,'Published Hourly Data'!$B$1:$BG$1,0),TRUE)</f>
        <v>600.43088152831513</v>
      </c>
      <c r="AF242" s="67">
        <f>VLOOKUP($A242,'Published Hourly Data'!$B:$BG,MATCH(AF$1,'Published Hourly Data'!$B$1:$BG$1,0),TRUE)</f>
        <v>5619.1058518925365</v>
      </c>
      <c r="AG242" s="67">
        <f>VLOOKUP($A242,'Published Hourly Data'!$B:$BG,MATCH(AG$1,'Published Hourly Data'!$B$1:$BG$1,0),TRUE)</f>
        <v>44.700274782120886</v>
      </c>
      <c r="AH242" s="67">
        <f>VLOOKUP($A242,'Published Hourly Data'!$B:$BG,MATCH(AH$1,'Published Hourly Data'!$B$1:$BG$1,0),TRUE)</f>
        <v>48.532735377294081</v>
      </c>
      <c r="AI242" s="67">
        <f t="shared" si="21"/>
        <v>6312.7697435802656</v>
      </c>
      <c r="AJ242" s="67">
        <f>VLOOKUP($A242,'Published Hourly Data'!$B:$BG,MATCH(AJ$1,'Published Hourly Data'!$B$1:$BG$1,0),TRUE)</f>
        <v>2104.5626666584403</v>
      </c>
      <c r="AK242" s="67">
        <f>-VLOOKUP($A242,'Published Hourly Data'!$B:$BG,MATCH(AK$1,'Published Hourly Data'!$B$1:$BG$1,0),TRUE)</f>
        <v>-752.36110369144717</v>
      </c>
      <c r="AL242" s="67">
        <f>VLOOKUP($A242,'Published Hourly Data'!$B:$BG,MATCH(AL$1,'Published Hourly Data'!$B$1:$BG$1,0),TRUE)</f>
        <v>7664.9713065472579</v>
      </c>
      <c r="AM242" s="67">
        <f>VLOOKUP($A242,'Published Hourly Data'!$B:$BG,MATCH(AM$1,'Published Hourly Data'!$B$1:$BG$1,0),TRUE)</f>
        <v>21905</v>
      </c>
      <c r="AN242" s="67">
        <f>VLOOKUP($A242,'Published Hourly Data'!$B:$BG,MATCH(AN$1,'Published Hourly Data'!$B$1:$BG$1,0),TRUE)</f>
        <v>25527</v>
      </c>
      <c r="AO242" s="67">
        <f>VLOOKUP($A242,'Published Hourly Data'!$B:$BG,MATCH(AO$1,'Published Hourly Data'!$B$1:$BG$1,0),TRUE)</f>
        <v>0.63534619639771406</v>
      </c>
      <c r="AP242" s="67">
        <f>VLOOKUP($A242,'Published Hourly Data'!$B:$BG,MATCH(AP$1,'Published Hourly Data'!$B$1:$BG$1,0),TRUE)</f>
        <v>0.6619794351800139</v>
      </c>
      <c r="AQ242" s="67">
        <f>VLOOKUP($A242,'Published Hourly Data'!$B:$BG,MATCH(AQ$1,'Published Hourly Data'!$B$1:$BG$1,0),TRUE)</f>
        <v>24</v>
      </c>
      <c r="AR242" s="67">
        <f t="shared" si="22"/>
        <v>24</v>
      </c>
      <c r="AS242" s="67" t="str">
        <f t="shared" si="23"/>
        <v/>
      </c>
    </row>
    <row r="243" spans="1:45" ht="14.45" customHeight="1">
      <c r="A243" s="65">
        <f t="shared" si="20"/>
        <v>45228.33333333362</v>
      </c>
      <c r="B243" s="66">
        <f>VLOOKUP($A243,'Published Hourly Data'!$B:$BG,MATCH(B$1,'Published Hourly Data'!$B$1:$BG$1,0),TRUE)</f>
        <v>45228.041666666664</v>
      </c>
      <c r="C243" s="67">
        <f>VLOOKUP($A243,'Published Hourly Data'!$B:$BG,MATCH(C$1,'Published Hourly Data'!$B$1:$BG$1,0),TRUE)</f>
        <v>24983</v>
      </c>
      <c r="D243" s="67">
        <f>VLOOKUP($A243,'Published Hourly Data'!$B:$BG,MATCH(D$1,'Published Hourly Data'!$B$1:$BG$1,0),TRUE)</f>
        <v>26108</v>
      </c>
      <c r="E243" s="67">
        <f>VLOOKUP($A243,'Published Hourly Data'!$B:$BG,MATCH(E$1,'Published Hourly Data'!$B$1:$BG$1,0),TRUE)</f>
        <v>21669</v>
      </c>
      <c r="F243" s="67">
        <f>VLOOKUP($A243,'Published Hourly Data'!$B:$BG,MATCH(F$1,'Published Hourly Data'!$B$1:$BG$1,0),TRUE)</f>
        <v>-3243</v>
      </c>
      <c r="G243" s="67">
        <f>VLOOKUP($A243,'Published Hourly Data'!$B:$BG,MATCH(G$1,'Published Hourly Data'!$B$1:$BG$1,0),TRUE)</f>
        <v>481</v>
      </c>
      <c r="H243" s="67">
        <f>VLOOKUP($A243,'Published Hourly Data'!$B:$BG,MATCH(H$1,'Published Hourly Data'!$B$1:$BG$1,0),TRUE)</f>
        <v>13863</v>
      </c>
      <c r="I243" s="67">
        <f>VLOOKUP($A243,'Published Hourly Data'!$B:$BG,MATCH(I$1,'Published Hourly Data'!$B$1:$BG$1,0),TRUE)</f>
        <v>1109</v>
      </c>
      <c r="J243" s="67">
        <f>VLOOKUP($A243,'Published Hourly Data'!$B:$BG,MATCH(J$1,'Published Hourly Data'!$B$1:$BG$1,0),TRUE)</f>
        <v>45</v>
      </c>
      <c r="K243" s="67">
        <f>VLOOKUP($A243,'Published Hourly Data'!$B:$BG,MATCH(K$1,'Published Hourly Data'!$B$1:$BG$1,0),TRUE)</f>
        <v>2879</v>
      </c>
      <c r="L243" s="67">
        <f>VLOOKUP($A243,'Published Hourly Data'!$B:$BG,MATCH(L$1,'Published Hourly Data'!$B$1:$BG$1,0),TRUE)</f>
        <v>-51</v>
      </c>
      <c r="M243" s="67">
        <f>VLOOKUP($A243,'Published Hourly Data'!$B:$BG,MATCH(M$1,'Published Hourly Data'!$B$1:$BG$1,0),TRUE)</f>
        <v>1540</v>
      </c>
      <c r="N243" s="67">
        <f>VLOOKUP($A243,'Published Hourly Data'!$B:$BG,MATCH(N$1,'Published Hourly Data'!$B$1:$BG$1,0),TRUE)</f>
        <v>1805</v>
      </c>
      <c r="O243" s="67">
        <f>VLOOKUP($A243,'Published Hourly Data'!$B:$BG,MATCH(O$1,'Published Hourly Data'!$B$1:$BG$1,0),TRUE)</f>
        <v>0</v>
      </c>
      <c r="P243" s="67">
        <f>VLOOKUP($A243,'Published Hourly Data'!$B:$BG,MATCH(P$1,'Published Hourly Data'!$B$1:$BG$1,0),TRUE)</f>
        <v>0</v>
      </c>
      <c r="Q243" s="67">
        <f>VLOOKUP($A243,'Published Hourly Data'!$B:$BG,MATCH(Q$1,'Published Hourly Data'!$B$1:$BG$1,0),TRUE)</f>
        <v>0</v>
      </c>
      <c r="R243" s="67">
        <f>VLOOKUP($A243,'Published Hourly Data'!$B:$BG,MATCH(R$1,'Published Hourly Data'!$B$1:$BG$1,0),TRUE)</f>
        <v>0</v>
      </c>
      <c r="S243" s="67">
        <f>VLOOKUP($A243,'Published Hourly Data'!$B:$BG,MATCH(S$1,'Published Hourly Data'!$B$1:$BG$1,0),TRUE)</f>
        <v>0</v>
      </c>
      <c r="T243" s="67">
        <f>VLOOKUP($A243,'Published Hourly Data'!$B:$BG,MATCH(T$1,'Published Hourly Data'!$B$1:$BG$1,0),TRUE)</f>
        <v>0</v>
      </c>
      <c r="U243" s="67">
        <f>VLOOKUP($A243,'Published Hourly Data'!$B:$BG,MATCH(U$1,'Published Hourly Data'!$B$1:$BG$1,0),TRUE)</f>
        <v>0</v>
      </c>
      <c r="V243" s="67">
        <f>VLOOKUP($A243,'Published Hourly Data'!$B:$BG,MATCH(V$1,'Published Hourly Data'!$B$1:$BG$1,0),TRUE)</f>
        <v>0</v>
      </c>
      <c r="W243" s="67">
        <f>VLOOKUP($A243,'Published Hourly Data'!$B:$BG,MATCH(W$1,'Published Hourly Data'!$B$1:$BG$1,0),TRUE)</f>
        <v>1324</v>
      </c>
      <c r="X243" s="67">
        <f>VLOOKUP($A243,'Published Hourly Data'!$B:$BG,MATCH(X$1,'Published Hourly Data'!$B$1:$BG$1,0),TRUE)</f>
        <v>0</v>
      </c>
      <c r="Y243" s="67">
        <f>VLOOKUP($A243,'Published Hourly Data'!$B:$BG,MATCH(Y$1,'Published Hourly Data'!$B$1:$BG$1,0),TRUE)</f>
        <v>0</v>
      </c>
      <c r="Z243" s="67">
        <f>VLOOKUP($A243,'Published Hourly Data'!$B:$BG,MATCH(Z$1,'Published Hourly Data'!$B$1:$BG$1,0),TRUE)</f>
        <v>-4544</v>
      </c>
      <c r="AA243" s="67">
        <f>VLOOKUP($A243,'Published Hourly Data'!$B:$BG,MATCH(AA$1,'Published Hourly Data'!$B$1:$BG$1,0),TRUE)</f>
        <v>0</v>
      </c>
      <c r="AB243" s="67">
        <f>VLOOKUP($A243,'Published Hourly Data'!$B:$BG,MATCH(AB$1,'Published Hourly Data'!$B$1:$BG$1,0),TRUE)</f>
        <v>0</v>
      </c>
      <c r="AC243" s="67">
        <f>VLOOKUP($A243,'Published Hourly Data'!$B:$BG,MATCH(AC$1,'Published Hourly Data'!$B$1:$BG$1,0),TRUE)</f>
        <v>0</v>
      </c>
      <c r="AD243" s="67">
        <f>VLOOKUP($A243,'Published Hourly Data'!$B:$BG,MATCH(AD$1,'Published Hourly Data'!$B$1:$BG$1,0),TRUE)</f>
        <v>3</v>
      </c>
      <c r="AE243" s="67">
        <f>VLOOKUP($A243,'Published Hourly Data'!$B:$BG,MATCH(AE$1,'Published Hourly Data'!$B$1:$BG$1,0),TRUE)</f>
        <v>449.22283024346279</v>
      </c>
      <c r="AF243" s="67">
        <f>VLOOKUP($A243,'Published Hourly Data'!$B:$BG,MATCH(AF$1,'Published Hourly Data'!$B$1:$BG$1,0),TRUE)</f>
        <v>5588.5536287139794</v>
      </c>
      <c r="AG243" s="67">
        <f>VLOOKUP($A243,'Published Hourly Data'!$B:$BG,MATCH(AG$1,'Published Hourly Data'!$B$1:$BG$1,0),TRUE)</f>
        <v>44.720241626075513</v>
      </c>
      <c r="AH243" s="67">
        <f>VLOOKUP($A243,'Published Hourly Data'!$B:$BG,MATCH(AH$1,'Published Hourly Data'!$B$1:$BG$1,0),TRUE)</f>
        <v>48.84580682427908</v>
      </c>
      <c r="AI243" s="67">
        <f t="shared" si="21"/>
        <v>6131.3425074077959</v>
      </c>
      <c r="AJ243" s="67">
        <f>VLOOKUP($A243,'Published Hourly Data'!$B:$BG,MATCH(AJ$1,'Published Hourly Data'!$B$1:$BG$1,0),TRUE)</f>
        <v>2017.3652111754839</v>
      </c>
      <c r="AK243" s="67">
        <f>-VLOOKUP($A243,'Published Hourly Data'!$B:$BG,MATCH(AK$1,'Published Hourly Data'!$B$1:$BG$1,0),TRUE)</f>
        <v>-803.11877488166976</v>
      </c>
      <c r="AL243" s="67">
        <f>VLOOKUP($A243,'Published Hourly Data'!$B:$BG,MATCH(AL$1,'Published Hourly Data'!$B$1:$BG$1,0),TRUE)</f>
        <v>7345.5889437016094</v>
      </c>
      <c r="AM243" s="67">
        <f>VLOOKUP($A243,'Published Hourly Data'!$B:$BG,MATCH(AM$1,'Published Hourly Data'!$B$1:$BG$1,0),TRUE)</f>
        <v>21722</v>
      </c>
      <c r="AN243" s="67">
        <f>VLOOKUP($A243,'Published Hourly Data'!$B:$BG,MATCH(AN$1,'Published Hourly Data'!$B$1:$BG$1,0),TRUE)</f>
        <v>24939</v>
      </c>
      <c r="AO243" s="67">
        <f>VLOOKUP($A243,'Published Hourly Data'!$B:$BG,MATCH(AO$1,'Published Hourly Data'!$B$1:$BG$1,0),TRUE)</f>
        <v>0.6222852554406304</v>
      </c>
      <c r="AP243" s="67">
        <f>VLOOKUP($A243,'Published Hourly Data'!$B:$BG,MATCH(AP$1,'Published Hourly Data'!$B$1:$BG$1,0),TRUE)</f>
        <v>0.64935371494700833</v>
      </c>
      <c r="AQ243" s="67">
        <f>VLOOKUP($A243,'Published Hourly Data'!$B:$BG,MATCH(AQ$1,'Published Hourly Data'!$B$1:$BG$1,0),TRUE)</f>
        <v>1</v>
      </c>
      <c r="AR243" s="67">
        <f t="shared" si="22"/>
        <v>1</v>
      </c>
      <c r="AS243" s="67" t="str">
        <f t="shared" si="23"/>
        <v/>
      </c>
    </row>
    <row r="244" spans="1:45" ht="14.45" customHeight="1">
      <c r="A244" s="65">
        <f t="shared" si="20"/>
        <v>45228.375000000284</v>
      </c>
      <c r="B244" s="66">
        <f>VLOOKUP($A244,'Published Hourly Data'!$B:$BG,MATCH(B$1,'Published Hourly Data'!$B$1:$BG$1,0),TRUE)</f>
        <v>45228.083333333336</v>
      </c>
      <c r="C244" s="67">
        <f>VLOOKUP($A244,'Published Hourly Data'!$B:$BG,MATCH(C$1,'Published Hourly Data'!$B$1:$BG$1,0),TRUE)</f>
        <v>24107</v>
      </c>
      <c r="D244" s="67">
        <f>VLOOKUP($A244,'Published Hourly Data'!$B:$BG,MATCH(D$1,'Published Hourly Data'!$B$1:$BG$1,0),TRUE)</f>
        <v>25389</v>
      </c>
      <c r="E244" s="67">
        <f>VLOOKUP($A244,'Published Hourly Data'!$B:$BG,MATCH(E$1,'Published Hourly Data'!$B$1:$BG$1,0),TRUE)</f>
        <v>21121</v>
      </c>
      <c r="F244" s="67">
        <f>VLOOKUP($A244,'Published Hourly Data'!$B:$BG,MATCH(F$1,'Published Hourly Data'!$B$1:$BG$1,0),TRUE)</f>
        <v>-2977</v>
      </c>
      <c r="G244" s="67">
        <f>VLOOKUP($A244,'Published Hourly Data'!$B:$BG,MATCH(G$1,'Published Hourly Data'!$B$1:$BG$1,0),TRUE)</f>
        <v>422</v>
      </c>
      <c r="H244" s="67">
        <f>VLOOKUP($A244,'Published Hourly Data'!$B:$BG,MATCH(H$1,'Published Hourly Data'!$B$1:$BG$1,0),TRUE)</f>
        <v>13506</v>
      </c>
      <c r="I244" s="67">
        <f>VLOOKUP($A244,'Published Hourly Data'!$B:$BG,MATCH(I$1,'Published Hourly Data'!$B$1:$BG$1,0),TRUE)</f>
        <v>1109</v>
      </c>
      <c r="J244" s="67">
        <f>VLOOKUP($A244,'Published Hourly Data'!$B:$BG,MATCH(J$1,'Published Hourly Data'!$B$1:$BG$1,0),TRUE)</f>
        <v>45</v>
      </c>
      <c r="K244" s="67">
        <f>VLOOKUP($A244,'Published Hourly Data'!$B:$BG,MATCH(K$1,'Published Hourly Data'!$B$1:$BG$1,0),TRUE)</f>
        <v>2823</v>
      </c>
      <c r="L244" s="67">
        <f>VLOOKUP($A244,'Published Hourly Data'!$B:$BG,MATCH(L$1,'Published Hourly Data'!$B$1:$BG$1,0),TRUE)</f>
        <v>-50</v>
      </c>
      <c r="M244" s="67">
        <f>VLOOKUP($A244,'Published Hourly Data'!$B:$BG,MATCH(M$1,'Published Hourly Data'!$B$1:$BG$1,0),TRUE)</f>
        <v>1852</v>
      </c>
      <c r="N244" s="67">
        <f>VLOOKUP($A244,'Published Hourly Data'!$B:$BG,MATCH(N$1,'Published Hourly Data'!$B$1:$BG$1,0),TRUE)</f>
        <v>1414</v>
      </c>
      <c r="O244" s="67">
        <f>VLOOKUP($A244,'Published Hourly Data'!$B:$BG,MATCH(O$1,'Published Hourly Data'!$B$1:$BG$1,0),TRUE)</f>
        <v>0</v>
      </c>
      <c r="P244" s="67">
        <f>VLOOKUP($A244,'Published Hourly Data'!$B:$BG,MATCH(P$1,'Published Hourly Data'!$B$1:$BG$1,0),TRUE)</f>
        <v>0</v>
      </c>
      <c r="Q244" s="67">
        <f>VLOOKUP($A244,'Published Hourly Data'!$B:$BG,MATCH(Q$1,'Published Hourly Data'!$B$1:$BG$1,0),TRUE)</f>
        <v>0</v>
      </c>
      <c r="R244" s="67">
        <f>VLOOKUP($A244,'Published Hourly Data'!$B:$BG,MATCH(R$1,'Published Hourly Data'!$B$1:$BG$1,0),TRUE)</f>
        <v>0</v>
      </c>
      <c r="S244" s="67">
        <f>VLOOKUP($A244,'Published Hourly Data'!$B:$BG,MATCH(S$1,'Published Hourly Data'!$B$1:$BG$1,0),TRUE)</f>
        <v>0</v>
      </c>
      <c r="T244" s="67">
        <f>VLOOKUP($A244,'Published Hourly Data'!$B:$BG,MATCH(T$1,'Published Hourly Data'!$B$1:$BG$1,0),TRUE)</f>
        <v>0</v>
      </c>
      <c r="U244" s="67">
        <f>VLOOKUP($A244,'Published Hourly Data'!$B:$BG,MATCH(U$1,'Published Hourly Data'!$B$1:$BG$1,0),TRUE)</f>
        <v>0</v>
      </c>
      <c r="V244" s="67">
        <f>VLOOKUP($A244,'Published Hourly Data'!$B:$BG,MATCH(V$1,'Published Hourly Data'!$B$1:$BG$1,0),TRUE)</f>
        <v>0</v>
      </c>
      <c r="W244" s="67">
        <f>VLOOKUP($A244,'Published Hourly Data'!$B:$BG,MATCH(W$1,'Published Hourly Data'!$B$1:$BG$1,0),TRUE)</f>
        <v>1622</v>
      </c>
      <c r="X244" s="67">
        <f>VLOOKUP($A244,'Published Hourly Data'!$B:$BG,MATCH(X$1,'Published Hourly Data'!$B$1:$BG$1,0),TRUE)</f>
        <v>0</v>
      </c>
      <c r="Y244" s="67">
        <f>VLOOKUP($A244,'Published Hourly Data'!$B:$BG,MATCH(Y$1,'Published Hourly Data'!$B$1:$BG$1,0),TRUE)</f>
        <v>0</v>
      </c>
      <c r="Z244" s="67">
        <f>VLOOKUP($A244,'Published Hourly Data'!$B:$BG,MATCH(Z$1,'Published Hourly Data'!$B$1:$BG$1,0),TRUE)</f>
        <v>-4587</v>
      </c>
      <c r="AA244" s="67">
        <f>VLOOKUP($A244,'Published Hourly Data'!$B:$BG,MATCH(AA$1,'Published Hourly Data'!$B$1:$BG$1,0),TRUE)</f>
        <v>0</v>
      </c>
      <c r="AB244" s="67">
        <f>VLOOKUP($A244,'Published Hourly Data'!$B:$BG,MATCH(AB$1,'Published Hourly Data'!$B$1:$BG$1,0),TRUE)</f>
        <v>0</v>
      </c>
      <c r="AC244" s="67">
        <f>VLOOKUP($A244,'Published Hourly Data'!$B:$BG,MATCH(AC$1,'Published Hourly Data'!$B$1:$BG$1,0),TRUE)</f>
        <v>0</v>
      </c>
      <c r="AD244" s="67">
        <f>VLOOKUP($A244,'Published Hourly Data'!$B:$BG,MATCH(AD$1,'Published Hourly Data'!$B$1:$BG$1,0),TRUE)</f>
        <v>15</v>
      </c>
      <c r="AE244" s="67">
        <f>VLOOKUP($A244,'Published Hourly Data'!$B:$BG,MATCH(AE$1,'Published Hourly Data'!$B$1:$BG$1,0),TRUE)</f>
        <v>394.25403976696862</v>
      </c>
      <c r="AF244" s="67">
        <f>VLOOKUP($A244,'Published Hourly Data'!$B:$BG,MATCH(AF$1,'Published Hourly Data'!$B$1:$BG$1,0),TRUE)</f>
        <v>5442.3358333095484</v>
      </c>
      <c r="AG244" s="67">
        <f>VLOOKUP($A244,'Published Hourly Data'!$B:$BG,MATCH(AG$1,'Published Hourly Data'!$B$1:$BG$1,0),TRUE)</f>
        <v>44.730090338029726</v>
      </c>
      <c r="AH244" s="67">
        <f>VLOOKUP($A244,'Published Hourly Data'!$B:$BG,MATCH(AH$1,'Published Hourly Data'!$B$1:$BG$1,0),TRUE)</f>
        <v>47.946559051024252</v>
      </c>
      <c r="AI244" s="67">
        <f t="shared" si="21"/>
        <v>5929.2665224655711</v>
      </c>
      <c r="AJ244" s="67">
        <f>VLOOKUP($A244,'Published Hourly Data'!$B:$BG,MATCH(AJ$1,'Published Hourly Data'!$B$1:$BG$1,0),TRUE)</f>
        <v>1997.1469337777451</v>
      </c>
      <c r="AK244" s="67">
        <f>-VLOOKUP($A244,'Published Hourly Data'!$B:$BG,MATCH(AK$1,'Published Hourly Data'!$B$1:$BG$1,0),TRUE)</f>
        <v>-861.91094928946541</v>
      </c>
      <c r="AL244" s="67">
        <f>VLOOKUP($A244,'Published Hourly Data'!$B:$BG,MATCH(AL$1,'Published Hourly Data'!$B$1:$BG$1,0),TRUE)</f>
        <v>7064.5025069538515</v>
      </c>
      <c r="AM244" s="67">
        <f>VLOOKUP($A244,'Published Hourly Data'!$B:$BG,MATCH(AM$1,'Published Hourly Data'!$B$1:$BG$1,0),TRUE)</f>
        <v>21171</v>
      </c>
      <c r="AN244" s="67">
        <f>VLOOKUP($A244,'Published Hourly Data'!$B:$BG,MATCH(AN$1,'Published Hourly Data'!$B$1:$BG$1,0),TRUE)</f>
        <v>24121</v>
      </c>
      <c r="AO244" s="67">
        <f>VLOOKUP($A244,'Published Hourly Data'!$B:$BG,MATCH(AO$1,'Published Hourly Data'!$B$1:$BG$1,0),TRUE)</f>
        <v>0.61743798407057049</v>
      </c>
      <c r="AP244" s="67">
        <f>VLOOKUP($A244,'Published Hourly Data'!$B:$BG,MATCH(AP$1,'Published Hourly Data'!$B$1:$BG$1,0),TRUE)</f>
        <v>0.64568398975501018</v>
      </c>
      <c r="AQ244" s="67">
        <f>VLOOKUP($A244,'Published Hourly Data'!$B:$BG,MATCH(AQ$1,'Published Hourly Data'!$B$1:$BG$1,0),TRUE)</f>
        <v>2</v>
      </c>
      <c r="AR244" s="67">
        <f t="shared" si="22"/>
        <v>2</v>
      </c>
      <c r="AS244" s="67" t="str">
        <f t="shared" si="23"/>
        <v/>
      </c>
    </row>
    <row r="245" spans="1:45" ht="14.45" customHeight="1">
      <c r="A245" s="65">
        <f t="shared" si="20"/>
        <v>45228.416666666948</v>
      </c>
      <c r="B245" s="66">
        <f>VLOOKUP($A245,'Published Hourly Data'!$B:$BG,MATCH(B$1,'Published Hourly Data'!$B$1:$BG$1,0),TRUE)</f>
        <v>45228.125</v>
      </c>
      <c r="C245" s="67">
        <f>VLOOKUP($A245,'Published Hourly Data'!$B:$BG,MATCH(C$1,'Published Hourly Data'!$B$1:$BG$1,0),TRUE)</f>
        <v>23357</v>
      </c>
      <c r="D245" s="67">
        <f>VLOOKUP($A245,'Published Hourly Data'!$B:$BG,MATCH(D$1,'Published Hourly Data'!$B$1:$BG$1,0),TRUE)</f>
        <v>24655</v>
      </c>
      <c r="E245" s="67">
        <f>VLOOKUP($A245,'Published Hourly Data'!$B:$BG,MATCH(E$1,'Published Hourly Data'!$B$1:$BG$1,0),TRUE)</f>
        <v>20435</v>
      </c>
      <c r="F245" s="67">
        <f>VLOOKUP($A245,'Published Hourly Data'!$B:$BG,MATCH(F$1,'Published Hourly Data'!$B$1:$BG$1,0),TRUE)</f>
        <v>-2948</v>
      </c>
      <c r="G245" s="67">
        <f>VLOOKUP($A245,'Published Hourly Data'!$B:$BG,MATCH(G$1,'Published Hourly Data'!$B$1:$BG$1,0),TRUE)</f>
        <v>418</v>
      </c>
      <c r="H245" s="67">
        <f>VLOOKUP($A245,'Published Hourly Data'!$B:$BG,MATCH(H$1,'Published Hourly Data'!$B$1:$BG$1,0),TRUE)</f>
        <v>13120</v>
      </c>
      <c r="I245" s="67">
        <f>VLOOKUP($A245,'Published Hourly Data'!$B:$BG,MATCH(I$1,'Published Hourly Data'!$B$1:$BG$1,0),TRUE)</f>
        <v>1108</v>
      </c>
      <c r="J245" s="67">
        <f>VLOOKUP($A245,'Published Hourly Data'!$B:$BG,MATCH(J$1,'Published Hourly Data'!$B$1:$BG$1,0),TRUE)</f>
        <v>45</v>
      </c>
      <c r="K245" s="67">
        <f>VLOOKUP($A245,'Published Hourly Data'!$B:$BG,MATCH(K$1,'Published Hourly Data'!$B$1:$BG$1,0),TRUE)</f>
        <v>2803</v>
      </c>
      <c r="L245" s="67">
        <f>VLOOKUP($A245,'Published Hourly Data'!$B:$BG,MATCH(L$1,'Published Hourly Data'!$B$1:$BG$1,0),TRUE)</f>
        <v>-51</v>
      </c>
      <c r="M245" s="67">
        <f>VLOOKUP($A245,'Published Hourly Data'!$B:$BG,MATCH(M$1,'Published Hourly Data'!$B$1:$BG$1,0),TRUE)</f>
        <v>2032</v>
      </c>
      <c r="N245" s="67">
        <f>VLOOKUP($A245,'Published Hourly Data'!$B:$BG,MATCH(N$1,'Published Hourly Data'!$B$1:$BG$1,0),TRUE)</f>
        <v>960</v>
      </c>
      <c r="O245" s="67">
        <f>VLOOKUP($A245,'Published Hourly Data'!$B:$BG,MATCH(O$1,'Published Hourly Data'!$B$1:$BG$1,0),TRUE)</f>
        <v>0</v>
      </c>
      <c r="P245" s="67">
        <f>VLOOKUP($A245,'Published Hourly Data'!$B:$BG,MATCH(P$1,'Published Hourly Data'!$B$1:$BG$1,0),TRUE)</f>
        <v>0</v>
      </c>
      <c r="Q245" s="67">
        <f>VLOOKUP($A245,'Published Hourly Data'!$B:$BG,MATCH(Q$1,'Published Hourly Data'!$B$1:$BG$1,0),TRUE)</f>
        <v>0</v>
      </c>
      <c r="R245" s="67">
        <f>VLOOKUP($A245,'Published Hourly Data'!$B:$BG,MATCH(R$1,'Published Hourly Data'!$B$1:$BG$1,0),TRUE)</f>
        <v>0</v>
      </c>
      <c r="S245" s="67">
        <f>VLOOKUP($A245,'Published Hourly Data'!$B:$BG,MATCH(S$1,'Published Hourly Data'!$B$1:$BG$1,0),TRUE)</f>
        <v>0</v>
      </c>
      <c r="T245" s="67">
        <f>VLOOKUP($A245,'Published Hourly Data'!$B:$BG,MATCH(T$1,'Published Hourly Data'!$B$1:$BG$1,0),TRUE)</f>
        <v>0</v>
      </c>
      <c r="U245" s="67">
        <f>VLOOKUP($A245,'Published Hourly Data'!$B:$BG,MATCH(U$1,'Published Hourly Data'!$B$1:$BG$1,0),TRUE)</f>
        <v>0</v>
      </c>
      <c r="V245" s="67">
        <f>VLOOKUP($A245,'Published Hourly Data'!$B:$BG,MATCH(V$1,'Published Hourly Data'!$B$1:$BG$1,0),TRUE)</f>
        <v>0</v>
      </c>
      <c r="W245" s="67">
        <f>VLOOKUP($A245,'Published Hourly Data'!$B:$BG,MATCH(W$1,'Published Hourly Data'!$B$1:$BG$1,0),TRUE)</f>
        <v>1627</v>
      </c>
      <c r="X245" s="67">
        <f>VLOOKUP($A245,'Published Hourly Data'!$B:$BG,MATCH(X$1,'Published Hourly Data'!$B$1:$BG$1,0),TRUE)</f>
        <v>0</v>
      </c>
      <c r="Y245" s="67">
        <f>VLOOKUP($A245,'Published Hourly Data'!$B:$BG,MATCH(Y$1,'Published Hourly Data'!$B$1:$BG$1,0),TRUE)</f>
        <v>0</v>
      </c>
      <c r="Z245" s="67">
        <f>VLOOKUP($A245,'Published Hourly Data'!$B:$BG,MATCH(Z$1,'Published Hourly Data'!$B$1:$BG$1,0),TRUE)</f>
        <v>-4560</v>
      </c>
      <c r="AA245" s="67">
        <f>VLOOKUP($A245,'Published Hourly Data'!$B:$BG,MATCH(AA$1,'Published Hourly Data'!$B$1:$BG$1,0),TRUE)</f>
        <v>0</v>
      </c>
      <c r="AB245" s="67">
        <f>VLOOKUP($A245,'Published Hourly Data'!$B:$BG,MATCH(AB$1,'Published Hourly Data'!$B$1:$BG$1,0),TRUE)</f>
        <v>0</v>
      </c>
      <c r="AC245" s="67">
        <f>VLOOKUP($A245,'Published Hourly Data'!$B:$BG,MATCH(AC$1,'Published Hourly Data'!$B$1:$BG$1,0),TRUE)</f>
        <v>0</v>
      </c>
      <c r="AD245" s="67">
        <f>VLOOKUP($A245,'Published Hourly Data'!$B:$BG,MATCH(AD$1,'Published Hourly Data'!$B$1:$BG$1,0),TRUE)</f>
        <v>8</v>
      </c>
      <c r="AE245" s="67">
        <f>VLOOKUP($A245,'Published Hourly Data'!$B:$BG,MATCH(AE$1,'Published Hourly Data'!$B$1:$BG$1,0),TRUE)</f>
        <v>390.71921974036155</v>
      </c>
      <c r="AF245" s="67">
        <f>VLOOKUP($A245,'Published Hourly Data'!$B:$BG,MATCH(AF$1,'Published Hourly Data'!$B$1:$BG$1,0),TRUE)</f>
        <v>5288.2329832029845</v>
      </c>
      <c r="AG245" s="67">
        <f>VLOOKUP($A245,'Published Hourly Data'!$B:$BG,MATCH(AG$1,'Published Hourly Data'!$B$1:$BG$1,0),TRUE)</f>
        <v>44.702251922637615</v>
      </c>
      <c r="AH245" s="67">
        <f>VLOOKUP($A245,'Published Hourly Data'!$B:$BG,MATCH(AH$1,'Published Hourly Data'!$B$1:$BG$1,0),TRUE)</f>
        <v>45.98153613909701</v>
      </c>
      <c r="AI245" s="67">
        <f t="shared" si="21"/>
        <v>5769.6359910050815</v>
      </c>
      <c r="AJ245" s="67">
        <f>VLOOKUP($A245,'Published Hourly Data'!$B:$BG,MATCH(AJ$1,'Published Hourly Data'!$B$1:$BG$1,0),TRUE)</f>
        <v>1915.8392299848465</v>
      </c>
      <c r="AK245" s="67">
        <f>-VLOOKUP($A245,'Published Hourly Data'!$B:$BG,MATCH(AK$1,'Published Hourly Data'!$B$1:$BG$1,0),TRUE)</f>
        <v>-840.48311084973511</v>
      </c>
      <c r="AL245" s="67">
        <f>VLOOKUP($A245,'Published Hourly Data'!$B:$BG,MATCH(AL$1,'Published Hourly Data'!$B$1:$BG$1,0),TRUE)</f>
        <v>6844.9921101401924</v>
      </c>
      <c r="AM245" s="67">
        <f>VLOOKUP($A245,'Published Hourly Data'!$B:$BG,MATCH(AM$1,'Published Hourly Data'!$B$1:$BG$1,0),TRUE)</f>
        <v>20486</v>
      </c>
      <c r="AN245" s="67">
        <f>VLOOKUP($A245,'Published Hourly Data'!$B:$BG,MATCH(AN$1,'Published Hourly Data'!$B$1:$BG$1,0),TRUE)</f>
        <v>23411</v>
      </c>
      <c r="AO245" s="67">
        <f>VLOOKUP($A245,'Published Hourly Data'!$B:$BG,MATCH(AO$1,'Published Hourly Data'!$B$1:$BG$1,0),TRUE)</f>
        <v>0.62090475927412003</v>
      </c>
      <c r="AP245" s="67">
        <f>VLOOKUP($A245,'Published Hourly Data'!$B:$BG,MATCH(AP$1,'Published Hourly Data'!$B$1:$BG$1,0),TRUE)</f>
        <v>0.6445946993232784</v>
      </c>
      <c r="AQ245" s="67">
        <f>VLOOKUP($A245,'Published Hourly Data'!$B:$BG,MATCH(AQ$1,'Published Hourly Data'!$B$1:$BG$1,0),TRUE)</f>
        <v>3</v>
      </c>
      <c r="AR245" s="67">
        <f t="shared" si="22"/>
        <v>3</v>
      </c>
      <c r="AS245" s="67" t="str">
        <f t="shared" si="23"/>
        <v/>
      </c>
    </row>
    <row r="246" spans="1:45" ht="14.45" customHeight="1">
      <c r="A246" s="65">
        <f t="shared" si="20"/>
        <v>45228.458333333612</v>
      </c>
      <c r="B246" s="66">
        <f>VLOOKUP($A246,'Published Hourly Data'!$B:$BG,MATCH(B$1,'Published Hourly Data'!$B$1:$BG$1,0),TRUE)</f>
        <v>45228.166666666664</v>
      </c>
      <c r="C246" s="67">
        <f>VLOOKUP($A246,'Published Hourly Data'!$B:$BG,MATCH(C$1,'Published Hourly Data'!$B$1:$BG$1,0),TRUE)</f>
        <v>23001</v>
      </c>
      <c r="D246" s="67">
        <f>VLOOKUP($A246,'Published Hourly Data'!$B:$BG,MATCH(D$1,'Published Hourly Data'!$B$1:$BG$1,0),TRUE)</f>
        <v>24009</v>
      </c>
      <c r="E246" s="67">
        <f>VLOOKUP($A246,'Published Hourly Data'!$B:$BG,MATCH(E$1,'Published Hourly Data'!$B$1:$BG$1,0),TRUE)</f>
        <v>20220</v>
      </c>
      <c r="F246" s="67">
        <f>VLOOKUP($A246,'Published Hourly Data'!$B:$BG,MATCH(F$1,'Published Hourly Data'!$B$1:$BG$1,0),TRUE)</f>
        <v>-2751</v>
      </c>
      <c r="G246" s="67">
        <f>VLOOKUP($A246,'Published Hourly Data'!$B:$BG,MATCH(G$1,'Published Hourly Data'!$B$1:$BG$1,0),TRUE)</f>
        <v>417</v>
      </c>
      <c r="H246" s="67">
        <f>VLOOKUP($A246,'Published Hourly Data'!$B:$BG,MATCH(H$1,'Published Hourly Data'!$B$1:$BG$1,0),TRUE)</f>
        <v>13114</v>
      </c>
      <c r="I246" s="67">
        <f>VLOOKUP($A246,'Published Hourly Data'!$B:$BG,MATCH(I$1,'Published Hourly Data'!$B$1:$BG$1,0),TRUE)</f>
        <v>1107</v>
      </c>
      <c r="J246" s="67">
        <f>VLOOKUP($A246,'Published Hourly Data'!$B:$BG,MATCH(J$1,'Published Hourly Data'!$B$1:$BG$1,0),TRUE)</f>
        <v>46</v>
      </c>
      <c r="K246" s="67">
        <f>VLOOKUP($A246,'Published Hourly Data'!$B:$BG,MATCH(K$1,'Published Hourly Data'!$B$1:$BG$1,0),TRUE)</f>
        <v>2837</v>
      </c>
      <c r="L246" s="67">
        <f>VLOOKUP($A246,'Published Hourly Data'!$B:$BG,MATCH(L$1,'Published Hourly Data'!$B$1:$BG$1,0),TRUE)</f>
        <v>-51</v>
      </c>
      <c r="M246" s="67">
        <f>VLOOKUP($A246,'Published Hourly Data'!$B:$BG,MATCH(M$1,'Published Hourly Data'!$B$1:$BG$1,0),TRUE)</f>
        <v>1989</v>
      </c>
      <c r="N246" s="67">
        <f>VLOOKUP($A246,'Published Hourly Data'!$B:$BG,MATCH(N$1,'Published Hourly Data'!$B$1:$BG$1,0),TRUE)</f>
        <v>762</v>
      </c>
      <c r="O246" s="67">
        <f>VLOOKUP($A246,'Published Hourly Data'!$B:$BG,MATCH(O$1,'Published Hourly Data'!$B$1:$BG$1,0),TRUE)</f>
        <v>0</v>
      </c>
      <c r="P246" s="67">
        <f>VLOOKUP($A246,'Published Hourly Data'!$B:$BG,MATCH(P$1,'Published Hourly Data'!$B$1:$BG$1,0),TRUE)</f>
        <v>0</v>
      </c>
      <c r="Q246" s="67">
        <f>VLOOKUP($A246,'Published Hourly Data'!$B:$BG,MATCH(Q$1,'Published Hourly Data'!$B$1:$BG$1,0),TRUE)</f>
        <v>0</v>
      </c>
      <c r="R246" s="67">
        <f>VLOOKUP($A246,'Published Hourly Data'!$B:$BG,MATCH(R$1,'Published Hourly Data'!$B$1:$BG$1,0),TRUE)</f>
        <v>0</v>
      </c>
      <c r="S246" s="67">
        <f>VLOOKUP($A246,'Published Hourly Data'!$B:$BG,MATCH(S$1,'Published Hourly Data'!$B$1:$BG$1,0),TRUE)</f>
        <v>0</v>
      </c>
      <c r="T246" s="67">
        <f>VLOOKUP($A246,'Published Hourly Data'!$B:$BG,MATCH(T$1,'Published Hourly Data'!$B$1:$BG$1,0),TRUE)</f>
        <v>0</v>
      </c>
      <c r="U246" s="67">
        <f>VLOOKUP($A246,'Published Hourly Data'!$B:$BG,MATCH(U$1,'Published Hourly Data'!$B$1:$BG$1,0),TRUE)</f>
        <v>0</v>
      </c>
      <c r="V246" s="67">
        <f>VLOOKUP($A246,'Published Hourly Data'!$B:$BG,MATCH(V$1,'Published Hourly Data'!$B$1:$BG$1,0),TRUE)</f>
        <v>0</v>
      </c>
      <c r="W246" s="67">
        <f>VLOOKUP($A246,'Published Hourly Data'!$B:$BG,MATCH(W$1,'Published Hourly Data'!$B$1:$BG$1,0),TRUE)</f>
        <v>1498</v>
      </c>
      <c r="X246" s="67">
        <f>VLOOKUP($A246,'Published Hourly Data'!$B:$BG,MATCH(X$1,'Published Hourly Data'!$B$1:$BG$1,0),TRUE)</f>
        <v>0</v>
      </c>
      <c r="Y246" s="67">
        <f>VLOOKUP($A246,'Published Hourly Data'!$B:$BG,MATCH(Y$1,'Published Hourly Data'!$B$1:$BG$1,0),TRUE)</f>
        <v>0</v>
      </c>
      <c r="Z246" s="67">
        <f>VLOOKUP($A246,'Published Hourly Data'!$B:$BG,MATCH(Z$1,'Published Hourly Data'!$B$1:$BG$1,0),TRUE)</f>
        <v>-4240</v>
      </c>
      <c r="AA246" s="67">
        <f>VLOOKUP($A246,'Published Hourly Data'!$B:$BG,MATCH(AA$1,'Published Hourly Data'!$B$1:$BG$1,0),TRUE)</f>
        <v>0</v>
      </c>
      <c r="AB246" s="67">
        <f>VLOOKUP($A246,'Published Hourly Data'!$B:$BG,MATCH(AB$1,'Published Hourly Data'!$B$1:$BG$1,0),TRUE)</f>
        <v>0</v>
      </c>
      <c r="AC246" s="67">
        <f>VLOOKUP($A246,'Published Hourly Data'!$B:$BG,MATCH(AC$1,'Published Hourly Data'!$B$1:$BG$1,0),TRUE)</f>
        <v>0</v>
      </c>
      <c r="AD246" s="67">
        <f>VLOOKUP($A246,'Published Hourly Data'!$B:$BG,MATCH(AD$1,'Published Hourly Data'!$B$1:$BG$1,0),TRUE)</f>
        <v>-4</v>
      </c>
      <c r="AE246" s="67">
        <f>VLOOKUP($A246,'Published Hourly Data'!$B:$BG,MATCH(AE$1,'Published Hourly Data'!$B$1:$BG$1,0),TRUE)</f>
        <v>389.94215393317006</v>
      </c>
      <c r="AF246" s="67">
        <f>VLOOKUP($A246,'Published Hourly Data'!$B:$BG,MATCH(AF$1,'Published Hourly Data'!$B$1:$BG$1,0),TRUE)</f>
        <v>5284.7752809505591</v>
      </c>
      <c r="AG246" s="67">
        <f>VLOOKUP($A246,'Published Hourly Data'!$B:$BG,MATCH(AG$1,'Published Hourly Data'!$B$1:$BG$1,0),TRUE)</f>
        <v>45.646959933092404</v>
      </c>
      <c r="AH246" s="67">
        <f>VLOOKUP($A246,'Published Hourly Data'!$B:$BG,MATCH(AH$1,'Published Hourly Data'!$B$1:$BG$1,0),TRUE)</f>
        <v>44.596028458822914</v>
      </c>
      <c r="AI246" s="67">
        <f t="shared" si="21"/>
        <v>5764.9604232756437</v>
      </c>
      <c r="AJ246" s="67">
        <f>VLOOKUP($A246,'Published Hourly Data'!$B:$BG,MATCH(AJ$1,'Published Hourly Data'!$B$1:$BG$1,0),TRUE)</f>
        <v>1759.9134767254266</v>
      </c>
      <c r="AK246" s="67">
        <f>-VLOOKUP($A246,'Published Hourly Data'!$B:$BG,MATCH(AK$1,'Published Hourly Data'!$B$1:$BG$1,0),TRUE)</f>
        <v>-783.38135010698841</v>
      </c>
      <c r="AL246" s="67">
        <f>VLOOKUP($A246,'Published Hourly Data'!$B:$BG,MATCH(AL$1,'Published Hourly Data'!$B$1:$BG$1,0),TRUE)</f>
        <v>6741.492549894082</v>
      </c>
      <c r="AM246" s="67">
        <f>VLOOKUP($A246,'Published Hourly Data'!$B:$BG,MATCH(AM$1,'Published Hourly Data'!$B$1:$BG$1,0),TRUE)</f>
        <v>20272</v>
      </c>
      <c r="AN246" s="67">
        <f>VLOOKUP($A246,'Published Hourly Data'!$B:$BG,MATCH(AN$1,'Published Hourly Data'!$B$1:$BG$1,0),TRUE)</f>
        <v>23018</v>
      </c>
      <c r="AO246" s="67">
        <f>VLOOKUP($A246,'Published Hourly Data'!$B:$BG,MATCH(AO$1,'Published Hourly Data'!$B$1:$BG$1,0),TRUE)</f>
        <v>0.62695082124910961</v>
      </c>
      <c r="AP246" s="67">
        <f>VLOOKUP($A246,'Published Hourly Data'!$B:$BG,MATCH(AP$1,'Published Hourly Data'!$B$1:$BG$1,0),TRUE)</f>
        <v>0.64568725803056259</v>
      </c>
      <c r="AQ246" s="67">
        <f>VLOOKUP($A246,'Published Hourly Data'!$B:$BG,MATCH(AQ$1,'Published Hourly Data'!$B$1:$BG$1,0),TRUE)</f>
        <v>4</v>
      </c>
      <c r="AR246" s="67">
        <f t="shared" si="22"/>
        <v>4</v>
      </c>
      <c r="AS246" s="67" t="str">
        <f t="shared" si="23"/>
        <v/>
      </c>
    </row>
    <row r="247" spans="1:45" ht="14.45" customHeight="1">
      <c r="A247" s="65">
        <f t="shared" si="20"/>
        <v>45228.500000000276</v>
      </c>
      <c r="B247" s="66">
        <f>VLOOKUP($A247,'Published Hourly Data'!$B:$BG,MATCH(B$1,'Published Hourly Data'!$B$1:$BG$1,0),TRUE)</f>
        <v>45228.208333333336</v>
      </c>
      <c r="C247" s="67">
        <f>VLOOKUP($A247,'Published Hourly Data'!$B:$BG,MATCH(C$1,'Published Hourly Data'!$B$1:$BG$1,0),TRUE)</f>
        <v>22896</v>
      </c>
      <c r="D247" s="67">
        <f>VLOOKUP($A247,'Published Hourly Data'!$B:$BG,MATCH(D$1,'Published Hourly Data'!$B$1:$BG$1,0),TRUE)</f>
        <v>23625</v>
      </c>
      <c r="E247" s="67">
        <f>VLOOKUP($A247,'Published Hourly Data'!$B:$BG,MATCH(E$1,'Published Hourly Data'!$B$1:$BG$1,0),TRUE)</f>
        <v>19845</v>
      </c>
      <c r="F247" s="67">
        <f>VLOOKUP($A247,'Published Hourly Data'!$B:$BG,MATCH(F$1,'Published Hourly Data'!$B$1:$BG$1,0),TRUE)</f>
        <v>-2822</v>
      </c>
      <c r="G247" s="67">
        <f>VLOOKUP($A247,'Published Hourly Data'!$B:$BG,MATCH(G$1,'Published Hourly Data'!$B$1:$BG$1,0),TRUE)</f>
        <v>415</v>
      </c>
      <c r="H247" s="67">
        <f>VLOOKUP($A247,'Published Hourly Data'!$B:$BG,MATCH(H$1,'Published Hourly Data'!$B$1:$BG$1,0),TRUE)</f>
        <v>12770</v>
      </c>
      <c r="I247" s="67">
        <f>VLOOKUP($A247,'Published Hourly Data'!$B:$BG,MATCH(I$1,'Published Hourly Data'!$B$1:$BG$1,0),TRUE)</f>
        <v>1107</v>
      </c>
      <c r="J247" s="67">
        <f>VLOOKUP($A247,'Published Hourly Data'!$B:$BG,MATCH(J$1,'Published Hourly Data'!$B$1:$BG$1,0),TRUE)</f>
        <v>46</v>
      </c>
      <c r="K247" s="67">
        <f>VLOOKUP($A247,'Published Hourly Data'!$B:$BG,MATCH(K$1,'Published Hourly Data'!$B$1:$BG$1,0),TRUE)</f>
        <v>2807</v>
      </c>
      <c r="L247" s="67">
        <f>VLOOKUP($A247,'Published Hourly Data'!$B:$BG,MATCH(L$1,'Published Hourly Data'!$B$1:$BG$1,0),TRUE)</f>
        <v>-50</v>
      </c>
      <c r="M247" s="67">
        <f>VLOOKUP($A247,'Published Hourly Data'!$B:$BG,MATCH(M$1,'Published Hourly Data'!$B$1:$BG$1,0),TRUE)</f>
        <v>1983</v>
      </c>
      <c r="N247" s="67">
        <f>VLOOKUP($A247,'Published Hourly Data'!$B:$BG,MATCH(N$1,'Published Hourly Data'!$B$1:$BG$1,0),TRUE)</f>
        <v>767</v>
      </c>
      <c r="O247" s="67">
        <f>VLOOKUP($A247,'Published Hourly Data'!$B:$BG,MATCH(O$1,'Published Hourly Data'!$B$1:$BG$1,0),TRUE)</f>
        <v>0</v>
      </c>
      <c r="P247" s="67">
        <f>VLOOKUP($A247,'Published Hourly Data'!$B:$BG,MATCH(P$1,'Published Hourly Data'!$B$1:$BG$1,0),TRUE)</f>
        <v>0</v>
      </c>
      <c r="Q247" s="67">
        <f>VLOOKUP($A247,'Published Hourly Data'!$B:$BG,MATCH(Q$1,'Published Hourly Data'!$B$1:$BG$1,0),TRUE)</f>
        <v>0</v>
      </c>
      <c r="R247" s="67">
        <f>VLOOKUP($A247,'Published Hourly Data'!$B:$BG,MATCH(R$1,'Published Hourly Data'!$B$1:$BG$1,0),TRUE)</f>
        <v>0</v>
      </c>
      <c r="S247" s="67">
        <f>VLOOKUP($A247,'Published Hourly Data'!$B:$BG,MATCH(S$1,'Published Hourly Data'!$B$1:$BG$1,0),TRUE)</f>
        <v>0</v>
      </c>
      <c r="T247" s="67">
        <f>VLOOKUP($A247,'Published Hourly Data'!$B:$BG,MATCH(T$1,'Published Hourly Data'!$B$1:$BG$1,0),TRUE)</f>
        <v>0</v>
      </c>
      <c r="U247" s="67">
        <f>VLOOKUP($A247,'Published Hourly Data'!$B:$BG,MATCH(U$1,'Published Hourly Data'!$B$1:$BG$1,0),TRUE)</f>
        <v>0</v>
      </c>
      <c r="V247" s="67">
        <f>VLOOKUP($A247,'Published Hourly Data'!$B:$BG,MATCH(V$1,'Published Hourly Data'!$B$1:$BG$1,0),TRUE)</f>
        <v>0</v>
      </c>
      <c r="W247" s="67">
        <f>VLOOKUP($A247,'Published Hourly Data'!$B:$BG,MATCH(W$1,'Published Hourly Data'!$B$1:$BG$1,0),TRUE)</f>
        <v>1387</v>
      </c>
      <c r="X247" s="67">
        <f>VLOOKUP($A247,'Published Hourly Data'!$B:$BG,MATCH(X$1,'Published Hourly Data'!$B$1:$BG$1,0),TRUE)</f>
        <v>0</v>
      </c>
      <c r="Y247" s="67">
        <f>VLOOKUP($A247,'Published Hourly Data'!$B:$BG,MATCH(Y$1,'Published Hourly Data'!$B$1:$BG$1,0),TRUE)</f>
        <v>0</v>
      </c>
      <c r="Z247" s="67">
        <f>VLOOKUP($A247,'Published Hourly Data'!$B:$BG,MATCH(Z$1,'Published Hourly Data'!$B$1:$BG$1,0),TRUE)</f>
        <v>-4216</v>
      </c>
      <c r="AA247" s="67">
        <f>VLOOKUP($A247,'Published Hourly Data'!$B:$BG,MATCH(AA$1,'Published Hourly Data'!$B$1:$BG$1,0),TRUE)</f>
        <v>0</v>
      </c>
      <c r="AB247" s="67">
        <f>VLOOKUP($A247,'Published Hourly Data'!$B:$BG,MATCH(AB$1,'Published Hourly Data'!$B$1:$BG$1,0),TRUE)</f>
        <v>0</v>
      </c>
      <c r="AC247" s="67">
        <f>VLOOKUP($A247,'Published Hourly Data'!$B:$BG,MATCH(AC$1,'Published Hourly Data'!$B$1:$BG$1,0),TRUE)</f>
        <v>0</v>
      </c>
      <c r="AD247" s="67">
        <f>VLOOKUP($A247,'Published Hourly Data'!$B:$BG,MATCH(AD$1,'Published Hourly Data'!$B$1:$BG$1,0),TRUE)</f>
        <v>3</v>
      </c>
      <c r="AE247" s="67">
        <f>VLOOKUP($A247,'Published Hourly Data'!$B:$BG,MATCH(AE$1,'Published Hourly Data'!$B$1:$BG$1,0),TRUE)</f>
        <v>388.26566688598217</v>
      </c>
      <c r="AF247" s="67">
        <f>VLOOKUP($A247,'Published Hourly Data'!$B:$BG,MATCH(AF$1,'Published Hourly Data'!$B$1:$BG$1,0),TRUE)</f>
        <v>5145.3634710610067</v>
      </c>
      <c r="AG247" s="67">
        <f>VLOOKUP($A247,'Published Hourly Data'!$B:$BG,MATCH(AG$1,'Published Hourly Data'!$B$1:$BG$1,0),TRUE)</f>
        <v>45.655902709756013</v>
      </c>
      <c r="AH247" s="67">
        <f>VLOOKUP($A247,'Published Hourly Data'!$B:$BG,MATCH(AH$1,'Published Hourly Data'!$B$1:$BG$1,0),TRUE)</f>
        <v>44.389534525705159</v>
      </c>
      <c r="AI247" s="67">
        <f t="shared" si="21"/>
        <v>5623.6745751824501</v>
      </c>
      <c r="AJ247" s="67">
        <f>VLOOKUP($A247,'Published Hourly Data'!$B:$BG,MATCH(AJ$1,'Published Hourly Data'!$B$1:$BG$1,0),TRUE)</f>
        <v>1714.558096029778</v>
      </c>
      <c r="AK247" s="67">
        <f>-VLOOKUP($A247,'Published Hourly Data'!$B:$BG,MATCH(AK$1,'Published Hourly Data'!$B$1:$BG$1,0),TRUE)</f>
        <v>-745.99183777651558</v>
      </c>
      <c r="AL247" s="67">
        <f>VLOOKUP($A247,'Published Hourly Data'!$B:$BG,MATCH(AL$1,'Published Hourly Data'!$B$1:$BG$1,0),TRUE)</f>
        <v>6592.2408334357133</v>
      </c>
      <c r="AM247" s="67">
        <f>VLOOKUP($A247,'Published Hourly Data'!$B:$BG,MATCH(AM$1,'Published Hourly Data'!$B$1:$BG$1,0),TRUE)</f>
        <v>19895</v>
      </c>
      <c r="AN247" s="67">
        <f>VLOOKUP($A247,'Published Hourly Data'!$B:$BG,MATCH(AN$1,'Published Hourly Data'!$B$1:$BG$1,0),TRUE)</f>
        <v>22721</v>
      </c>
      <c r="AO247" s="67">
        <f>VLOOKUP($A247,'Published Hourly Data'!$B:$BG,MATCH(AO$1,'Published Hourly Data'!$B$1:$BG$1,0),TRUE)</f>
        <v>0.62317494053474398</v>
      </c>
      <c r="AP247" s="67">
        <f>VLOOKUP($A247,'Published Hourly Data'!$B:$BG,MATCH(AP$1,'Published Hourly Data'!$B$1:$BG$1,0),TRUE)</f>
        <v>0.63964552555825194</v>
      </c>
      <c r="AQ247" s="67">
        <f>VLOOKUP($A247,'Published Hourly Data'!$B:$BG,MATCH(AQ$1,'Published Hourly Data'!$B$1:$BG$1,0),TRUE)</f>
        <v>5</v>
      </c>
      <c r="AR247" s="67">
        <f t="shared" si="22"/>
        <v>5</v>
      </c>
      <c r="AS247" s="67" t="str">
        <f t="shared" si="23"/>
        <v/>
      </c>
    </row>
    <row r="248" spans="1:45" ht="14.45" customHeight="1">
      <c r="A248" s="65">
        <f t="shared" si="20"/>
        <v>45228.541666666941</v>
      </c>
      <c r="B248" s="66">
        <f>VLOOKUP($A248,'Published Hourly Data'!$B:$BG,MATCH(B$1,'Published Hourly Data'!$B$1:$BG$1,0),TRUE)</f>
        <v>45228.25</v>
      </c>
      <c r="C248" s="67">
        <f>VLOOKUP($A248,'Published Hourly Data'!$B:$BG,MATCH(C$1,'Published Hourly Data'!$B$1:$BG$1,0),TRUE)</f>
        <v>23211</v>
      </c>
      <c r="D248" s="67">
        <f>VLOOKUP($A248,'Published Hourly Data'!$B:$BG,MATCH(D$1,'Published Hourly Data'!$B$1:$BG$1,0),TRUE)</f>
        <v>23393</v>
      </c>
      <c r="E248" s="67">
        <f>VLOOKUP($A248,'Published Hourly Data'!$B:$BG,MATCH(E$1,'Published Hourly Data'!$B$1:$BG$1,0),TRUE)</f>
        <v>20207</v>
      </c>
      <c r="F248" s="67">
        <f>VLOOKUP($A248,'Published Hourly Data'!$B:$BG,MATCH(F$1,'Published Hourly Data'!$B$1:$BG$1,0),TRUE)</f>
        <v>-2669</v>
      </c>
      <c r="G248" s="67">
        <f>VLOOKUP($A248,'Published Hourly Data'!$B:$BG,MATCH(G$1,'Published Hourly Data'!$B$1:$BG$1,0),TRUE)</f>
        <v>414</v>
      </c>
      <c r="H248" s="67">
        <f>VLOOKUP($A248,'Published Hourly Data'!$B:$BG,MATCH(H$1,'Published Hourly Data'!$B$1:$BG$1,0),TRUE)</f>
        <v>12979</v>
      </c>
      <c r="I248" s="67">
        <f>VLOOKUP($A248,'Published Hourly Data'!$B:$BG,MATCH(I$1,'Published Hourly Data'!$B$1:$BG$1,0),TRUE)</f>
        <v>1108</v>
      </c>
      <c r="J248" s="67">
        <f>VLOOKUP($A248,'Published Hourly Data'!$B:$BG,MATCH(J$1,'Published Hourly Data'!$B$1:$BG$1,0),TRUE)</f>
        <v>46</v>
      </c>
      <c r="K248" s="67">
        <f>VLOOKUP($A248,'Published Hourly Data'!$B:$BG,MATCH(K$1,'Published Hourly Data'!$B$1:$BG$1,0),TRUE)</f>
        <v>2758</v>
      </c>
      <c r="L248" s="67">
        <f>VLOOKUP($A248,'Published Hourly Data'!$B:$BG,MATCH(L$1,'Published Hourly Data'!$B$1:$BG$1,0),TRUE)</f>
        <v>-51</v>
      </c>
      <c r="M248" s="67">
        <f>VLOOKUP($A248,'Published Hourly Data'!$B:$BG,MATCH(M$1,'Published Hourly Data'!$B$1:$BG$1,0),TRUE)</f>
        <v>2030</v>
      </c>
      <c r="N248" s="67">
        <f>VLOOKUP($A248,'Published Hourly Data'!$B:$BG,MATCH(N$1,'Published Hourly Data'!$B$1:$BG$1,0),TRUE)</f>
        <v>923</v>
      </c>
      <c r="O248" s="67">
        <f>VLOOKUP($A248,'Published Hourly Data'!$B:$BG,MATCH(O$1,'Published Hourly Data'!$B$1:$BG$1,0),TRUE)</f>
        <v>0</v>
      </c>
      <c r="P248" s="67">
        <f>VLOOKUP($A248,'Published Hourly Data'!$B:$BG,MATCH(P$1,'Published Hourly Data'!$B$1:$BG$1,0),TRUE)</f>
        <v>0</v>
      </c>
      <c r="Q248" s="67">
        <f>VLOOKUP($A248,'Published Hourly Data'!$B:$BG,MATCH(Q$1,'Published Hourly Data'!$B$1:$BG$1,0),TRUE)</f>
        <v>0</v>
      </c>
      <c r="R248" s="67">
        <f>VLOOKUP($A248,'Published Hourly Data'!$B:$BG,MATCH(R$1,'Published Hourly Data'!$B$1:$BG$1,0),TRUE)</f>
        <v>0</v>
      </c>
      <c r="S248" s="67">
        <f>VLOOKUP($A248,'Published Hourly Data'!$B:$BG,MATCH(S$1,'Published Hourly Data'!$B$1:$BG$1,0),TRUE)</f>
        <v>0</v>
      </c>
      <c r="T248" s="67">
        <f>VLOOKUP($A248,'Published Hourly Data'!$B:$BG,MATCH(T$1,'Published Hourly Data'!$B$1:$BG$1,0),TRUE)</f>
        <v>0</v>
      </c>
      <c r="U248" s="67">
        <f>VLOOKUP($A248,'Published Hourly Data'!$B:$BG,MATCH(U$1,'Published Hourly Data'!$B$1:$BG$1,0),TRUE)</f>
        <v>0</v>
      </c>
      <c r="V248" s="67">
        <f>VLOOKUP($A248,'Published Hourly Data'!$B:$BG,MATCH(V$1,'Published Hourly Data'!$B$1:$BG$1,0),TRUE)</f>
        <v>0</v>
      </c>
      <c r="W248" s="67">
        <f>VLOOKUP($A248,'Published Hourly Data'!$B:$BG,MATCH(W$1,'Published Hourly Data'!$B$1:$BG$1,0),TRUE)</f>
        <v>1409</v>
      </c>
      <c r="X248" s="67">
        <f>VLOOKUP($A248,'Published Hourly Data'!$B:$BG,MATCH(X$1,'Published Hourly Data'!$B$1:$BG$1,0),TRUE)</f>
        <v>0</v>
      </c>
      <c r="Y248" s="67">
        <f>VLOOKUP($A248,'Published Hourly Data'!$B:$BG,MATCH(Y$1,'Published Hourly Data'!$B$1:$BG$1,0),TRUE)</f>
        <v>0</v>
      </c>
      <c r="Z248" s="67">
        <f>VLOOKUP($A248,'Published Hourly Data'!$B:$BG,MATCH(Z$1,'Published Hourly Data'!$B$1:$BG$1,0),TRUE)</f>
        <v>-4051</v>
      </c>
      <c r="AA248" s="67">
        <f>VLOOKUP($A248,'Published Hourly Data'!$B:$BG,MATCH(AA$1,'Published Hourly Data'!$B$1:$BG$1,0),TRUE)</f>
        <v>0</v>
      </c>
      <c r="AB248" s="67">
        <f>VLOOKUP($A248,'Published Hourly Data'!$B:$BG,MATCH(AB$1,'Published Hourly Data'!$B$1:$BG$1,0),TRUE)</f>
        <v>0</v>
      </c>
      <c r="AC248" s="67">
        <f>VLOOKUP($A248,'Published Hourly Data'!$B:$BG,MATCH(AC$1,'Published Hourly Data'!$B$1:$BG$1,0),TRUE)</f>
        <v>0</v>
      </c>
      <c r="AD248" s="67">
        <f>VLOOKUP($A248,'Published Hourly Data'!$B:$BG,MATCH(AD$1,'Published Hourly Data'!$B$1:$BG$1,0),TRUE)</f>
        <v>-9</v>
      </c>
      <c r="AE248" s="67">
        <f>VLOOKUP($A248,'Published Hourly Data'!$B:$BG,MATCH(AE$1,'Published Hourly Data'!$B$1:$BG$1,0),TRUE)</f>
        <v>387.44383665243691</v>
      </c>
      <c r="AF248" s="67">
        <f>VLOOKUP($A248,'Published Hourly Data'!$B:$BG,MATCH(AF$1,'Published Hourly Data'!$B$1:$BG$1,0),TRUE)</f>
        <v>5225.6276735384481</v>
      </c>
      <c r="AG248" s="67">
        <f>VLOOKUP($A248,'Published Hourly Data'!$B:$BG,MATCH(AG$1,'Published Hourly Data'!$B$1:$BG$1,0),TRUE)</f>
        <v>45.654514039899816</v>
      </c>
      <c r="AH248" s="67">
        <f>VLOOKUP($A248,'Published Hourly Data'!$B:$BG,MATCH(AH$1,'Published Hourly Data'!$B$1:$BG$1,0),TRUE)</f>
        <v>45.422004191294015</v>
      </c>
      <c r="AI248" s="67">
        <f t="shared" si="21"/>
        <v>5704.1480284220788</v>
      </c>
      <c r="AJ248" s="67">
        <f>VLOOKUP($A248,'Published Hourly Data'!$B:$BG,MATCH(AJ$1,'Published Hourly Data'!$B$1:$BG$1,0),TRUE)</f>
        <v>1682.7063979453903</v>
      </c>
      <c r="AK248" s="67">
        <f>-VLOOKUP($A248,'Published Hourly Data'!$B:$BG,MATCH(AK$1,'Published Hourly Data'!$B$1:$BG$1,0),TRUE)</f>
        <v>-756.83183705488693</v>
      </c>
      <c r="AL248" s="67">
        <f>VLOOKUP($A248,'Published Hourly Data'!$B:$BG,MATCH(AL$1,'Published Hourly Data'!$B$1:$BG$1,0),TRUE)</f>
        <v>6630.0225893125826</v>
      </c>
      <c r="AM248" s="67">
        <f>VLOOKUP($A248,'Published Hourly Data'!$B:$BG,MATCH(AM$1,'Published Hourly Data'!$B$1:$BG$1,0),TRUE)</f>
        <v>20258</v>
      </c>
      <c r="AN248" s="67">
        <f>VLOOKUP($A248,'Published Hourly Data'!$B:$BG,MATCH(AN$1,'Published Hourly Data'!$B$1:$BG$1,0),TRUE)</f>
        <v>22909</v>
      </c>
      <c r="AO248" s="67">
        <f>VLOOKUP($A248,'Published Hourly Data'!$B:$BG,MATCH(AO$1,'Published Hourly Data'!$B$1:$BG$1,0),TRUE)</f>
        <v>0.62076605915785776</v>
      </c>
      <c r="AP248" s="67">
        <f>VLOOKUP($A248,'Published Hourly Data'!$B:$BG,MATCH(AP$1,'Published Hourly Data'!$B$1:$BG$1,0),TRUE)</f>
        <v>0.63803223191105263</v>
      </c>
      <c r="AQ248" s="67">
        <f>VLOOKUP($A248,'Published Hourly Data'!$B:$BG,MATCH(AQ$1,'Published Hourly Data'!$B$1:$BG$1,0),TRUE)</f>
        <v>6</v>
      </c>
      <c r="AR248" s="67">
        <f t="shared" si="22"/>
        <v>6</v>
      </c>
      <c r="AS248" s="67" t="str">
        <f t="shared" si="23"/>
        <v/>
      </c>
    </row>
    <row r="249" spans="1:45" ht="14.45" customHeight="1">
      <c r="A249" s="65">
        <f t="shared" si="20"/>
        <v>45228.583333333605</v>
      </c>
      <c r="B249" s="66">
        <f>VLOOKUP($A249,'Published Hourly Data'!$B:$BG,MATCH(B$1,'Published Hourly Data'!$B$1:$BG$1,0),TRUE)</f>
        <v>45228.291666666664</v>
      </c>
      <c r="C249" s="67">
        <f>VLOOKUP($A249,'Published Hourly Data'!$B:$BG,MATCH(C$1,'Published Hourly Data'!$B$1:$BG$1,0),TRUE)</f>
        <v>24135</v>
      </c>
      <c r="D249" s="67">
        <f>VLOOKUP($A249,'Published Hourly Data'!$B:$BG,MATCH(D$1,'Published Hourly Data'!$B$1:$BG$1,0),TRUE)</f>
        <v>23597</v>
      </c>
      <c r="E249" s="67">
        <f>VLOOKUP($A249,'Published Hourly Data'!$B:$BG,MATCH(E$1,'Published Hourly Data'!$B$1:$BG$1,0),TRUE)</f>
        <v>21433</v>
      </c>
      <c r="F249" s="67">
        <f>VLOOKUP($A249,'Published Hourly Data'!$B:$BG,MATCH(F$1,'Published Hourly Data'!$B$1:$BG$1,0),TRUE)</f>
        <v>-2303</v>
      </c>
      <c r="G249" s="67">
        <f>VLOOKUP($A249,'Published Hourly Data'!$B:$BG,MATCH(G$1,'Published Hourly Data'!$B$1:$BG$1,0),TRUE)</f>
        <v>418</v>
      </c>
      <c r="H249" s="67">
        <f>VLOOKUP($A249,'Published Hourly Data'!$B:$BG,MATCH(H$1,'Published Hourly Data'!$B$1:$BG$1,0),TRUE)</f>
        <v>13491</v>
      </c>
      <c r="I249" s="67">
        <f>VLOOKUP($A249,'Published Hourly Data'!$B:$BG,MATCH(I$1,'Published Hourly Data'!$B$1:$BG$1,0),TRUE)</f>
        <v>1108</v>
      </c>
      <c r="J249" s="67">
        <f>VLOOKUP($A249,'Published Hourly Data'!$B:$BG,MATCH(J$1,'Published Hourly Data'!$B$1:$BG$1,0),TRUE)</f>
        <v>46</v>
      </c>
      <c r="K249" s="67">
        <f>VLOOKUP($A249,'Published Hourly Data'!$B:$BG,MATCH(K$1,'Published Hourly Data'!$B$1:$BG$1,0),TRUE)</f>
        <v>3213</v>
      </c>
      <c r="L249" s="67">
        <f>VLOOKUP($A249,'Published Hourly Data'!$B:$BG,MATCH(L$1,'Published Hourly Data'!$B$1:$BG$1,0),TRUE)</f>
        <v>-50</v>
      </c>
      <c r="M249" s="67">
        <f>VLOOKUP($A249,'Published Hourly Data'!$B:$BG,MATCH(M$1,'Published Hourly Data'!$B$1:$BG$1,0),TRUE)</f>
        <v>2088</v>
      </c>
      <c r="N249" s="67">
        <f>VLOOKUP($A249,'Published Hourly Data'!$B:$BG,MATCH(N$1,'Published Hourly Data'!$B$1:$BG$1,0),TRUE)</f>
        <v>1119</v>
      </c>
      <c r="O249" s="67">
        <f>VLOOKUP($A249,'Published Hourly Data'!$B:$BG,MATCH(O$1,'Published Hourly Data'!$B$1:$BG$1,0),TRUE)</f>
        <v>0</v>
      </c>
      <c r="P249" s="67">
        <f>VLOOKUP($A249,'Published Hourly Data'!$B:$BG,MATCH(P$1,'Published Hourly Data'!$B$1:$BG$1,0),TRUE)</f>
        <v>0</v>
      </c>
      <c r="Q249" s="67">
        <f>VLOOKUP($A249,'Published Hourly Data'!$B:$BG,MATCH(Q$1,'Published Hourly Data'!$B$1:$BG$1,0),TRUE)</f>
        <v>0</v>
      </c>
      <c r="R249" s="67">
        <f>VLOOKUP($A249,'Published Hourly Data'!$B:$BG,MATCH(R$1,'Published Hourly Data'!$B$1:$BG$1,0),TRUE)</f>
        <v>0</v>
      </c>
      <c r="S249" s="67">
        <f>VLOOKUP($A249,'Published Hourly Data'!$B:$BG,MATCH(S$1,'Published Hourly Data'!$B$1:$BG$1,0),TRUE)</f>
        <v>0</v>
      </c>
      <c r="T249" s="67">
        <f>VLOOKUP($A249,'Published Hourly Data'!$B:$BG,MATCH(T$1,'Published Hourly Data'!$B$1:$BG$1,0),TRUE)</f>
        <v>0</v>
      </c>
      <c r="U249" s="67">
        <f>VLOOKUP($A249,'Published Hourly Data'!$B:$BG,MATCH(U$1,'Published Hourly Data'!$B$1:$BG$1,0),TRUE)</f>
        <v>0</v>
      </c>
      <c r="V249" s="67">
        <f>VLOOKUP($A249,'Published Hourly Data'!$B:$BG,MATCH(V$1,'Published Hourly Data'!$B$1:$BG$1,0),TRUE)</f>
        <v>0</v>
      </c>
      <c r="W249" s="67">
        <f>VLOOKUP($A249,'Published Hourly Data'!$B:$BG,MATCH(W$1,'Published Hourly Data'!$B$1:$BG$1,0),TRUE)</f>
        <v>1478</v>
      </c>
      <c r="X249" s="67">
        <f>VLOOKUP($A249,'Published Hourly Data'!$B:$BG,MATCH(X$1,'Published Hourly Data'!$B$1:$BG$1,0),TRUE)</f>
        <v>0</v>
      </c>
      <c r="Y249" s="67">
        <f>VLOOKUP($A249,'Published Hourly Data'!$B:$BG,MATCH(Y$1,'Published Hourly Data'!$B$1:$BG$1,0),TRUE)</f>
        <v>0</v>
      </c>
      <c r="Z249" s="67">
        <f>VLOOKUP($A249,'Published Hourly Data'!$B:$BG,MATCH(Z$1,'Published Hourly Data'!$B$1:$BG$1,0),TRUE)</f>
        <v>-3766</v>
      </c>
      <c r="AA249" s="67">
        <f>VLOOKUP($A249,'Published Hourly Data'!$B:$BG,MATCH(AA$1,'Published Hourly Data'!$B$1:$BG$1,0),TRUE)</f>
        <v>0</v>
      </c>
      <c r="AB249" s="67">
        <f>VLOOKUP($A249,'Published Hourly Data'!$B:$BG,MATCH(AB$1,'Published Hourly Data'!$B$1:$BG$1,0),TRUE)</f>
        <v>0</v>
      </c>
      <c r="AC249" s="67">
        <f>VLOOKUP($A249,'Published Hourly Data'!$B:$BG,MATCH(AC$1,'Published Hourly Data'!$B$1:$BG$1,0),TRUE)</f>
        <v>0</v>
      </c>
      <c r="AD249" s="67">
        <f>VLOOKUP($A249,'Published Hourly Data'!$B:$BG,MATCH(AD$1,'Published Hourly Data'!$B$1:$BG$1,0),TRUE)</f>
        <v>3</v>
      </c>
      <c r="AE249" s="67">
        <f>VLOOKUP($A249,'Published Hourly Data'!$B:$BG,MATCH(AE$1,'Published Hourly Data'!$B$1:$BG$1,0),TRUE)</f>
        <v>390.97221591635133</v>
      </c>
      <c r="AF249" s="67">
        <f>VLOOKUP($A249,'Published Hourly Data'!$B:$BG,MATCH(AF$1,'Published Hourly Data'!$B$1:$BG$1,0),TRUE)</f>
        <v>5429.1637828877465</v>
      </c>
      <c r="AG249" s="67">
        <f>VLOOKUP($A249,'Published Hourly Data'!$B:$BG,MATCH(AG$1,'Published Hourly Data'!$B$1:$BG$1,0),TRUE)</f>
        <v>45.67282801243298</v>
      </c>
      <c r="AH249" s="67">
        <f>VLOOKUP($A249,'Published Hourly Data'!$B:$BG,MATCH(AH$1,'Published Hourly Data'!$B$1:$BG$1,0),TRUE)</f>
        <v>50.14472027453607</v>
      </c>
      <c r="AI249" s="67">
        <f t="shared" si="21"/>
        <v>5915.953547091066</v>
      </c>
      <c r="AJ249" s="67">
        <f>VLOOKUP($A249,'Published Hourly Data'!$B:$BG,MATCH(AJ$1,'Published Hourly Data'!$B$1:$BG$1,0),TRUE)</f>
        <v>1571.5888006186856</v>
      </c>
      <c r="AK249" s="67">
        <f>-VLOOKUP($A249,'Published Hourly Data'!$B:$BG,MATCH(AK$1,'Published Hourly Data'!$B$1:$BG$1,0),TRUE)</f>
        <v>-768.0081518730417</v>
      </c>
      <c r="AL249" s="67">
        <f>VLOOKUP($A249,'Published Hourly Data'!$B:$BG,MATCH(AL$1,'Published Hourly Data'!$B$1:$BG$1,0),TRUE)</f>
        <v>6719.5341958367098</v>
      </c>
      <c r="AM249" s="67">
        <f>VLOOKUP($A249,'Published Hourly Data'!$B:$BG,MATCH(AM$1,'Published Hourly Data'!$B$1:$BG$1,0),TRUE)</f>
        <v>21483</v>
      </c>
      <c r="AN249" s="67">
        <f>VLOOKUP($A249,'Published Hourly Data'!$B:$BG,MATCH(AN$1,'Published Hourly Data'!$B$1:$BG$1,0),TRUE)</f>
        <v>23768</v>
      </c>
      <c r="AO249" s="67">
        <f>VLOOKUP($A249,'Published Hourly Data'!$B:$BG,MATCH(AO$1,'Published Hourly Data'!$B$1:$BG$1,0),TRUE)</f>
        <v>0.6071046645714242</v>
      </c>
      <c r="AP249" s="67">
        <f>VLOOKUP($A249,'Published Hourly Data'!$B:$BG,MATCH(AP$1,'Published Hourly Data'!$B$1:$BG$1,0),TRUE)</f>
        <v>0.62327581112527464</v>
      </c>
      <c r="AQ249" s="67">
        <f>VLOOKUP($A249,'Published Hourly Data'!$B:$BG,MATCH(AQ$1,'Published Hourly Data'!$B$1:$BG$1,0),TRUE)</f>
        <v>7</v>
      </c>
      <c r="AR249" s="67">
        <f t="shared" si="22"/>
        <v>7</v>
      </c>
      <c r="AS249" s="67" t="str">
        <f t="shared" si="23"/>
        <v/>
      </c>
    </row>
    <row r="250" spans="1:45" ht="14.45" customHeight="1">
      <c r="A250" s="65">
        <f t="shared" si="20"/>
        <v>45228.625000000269</v>
      </c>
      <c r="B250" s="66">
        <f>VLOOKUP($A250,'Published Hourly Data'!$B:$BG,MATCH(B$1,'Published Hourly Data'!$B$1:$BG$1,0),TRUE)</f>
        <v>45228.333333333336</v>
      </c>
      <c r="C250" s="67">
        <f>VLOOKUP($A250,'Published Hourly Data'!$B:$BG,MATCH(C$1,'Published Hourly Data'!$B$1:$BG$1,0),TRUE)</f>
        <v>24614</v>
      </c>
      <c r="D250" s="67">
        <f>VLOOKUP($A250,'Published Hourly Data'!$B:$BG,MATCH(D$1,'Published Hourly Data'!$B$1:$BG$1,0),TRUE)</f>
        <v>24380</v>
      </c>
      <c r="E250" s="67">
        <f>VLOOKUP($A250,'Published Hourly Data'!$B:$BG,MATCH(E$1,'Published Hourly Data'!$B$1:$BG$1,0),TRUE)</f>
        <v>22467</v>
      </c>
      <c r="F250" s="67">
        <f>VLOOKUP($A250,'Published Hourly Data'!$B:$BG,MATCH(F$1,'Published Hourly Data'!$B$1:$BG$1,0),TRUE)</f>
        <v>-2335</v>
      </c>
      <c r="G250" s="67">
        <f>VLOOKUP($A250,'Published Hourly Data'!$B:$BG,MATCH(G$1,'Published Hourly Data'!$B$1:$BG$1,0),TRUE)</f>
        <v>511</v>
      </c>
      <c r="H250" s="67">
        <f>VLOOKUP($A250,'Published Hourly Data'!$B:$BG,MATCH(H$1,'Published Hourly Data'!$B$1:$BG$1,0),TRUE)</f>
        <v>13529</v>
      </c>
      <c r="I250" s="67">
        <f>VLOOKUP($A250,'Published Hourly Data'!$B:$BG,MATCH(I$1,'Published Hourly Data'!$B$1:$BG$1,0),TRUE)</f>
        <v>1109</v>
      </c>
      <c r="J250" s="67">
        <f>VLOOKUP($A250,'Published Hourly Data'!$B:$BG,MATCH(J$1,'Published Hourly Data'!$B$1:$BG$1,0),TRUE)</f>
        <v>46</v>
      </c>
      <c r="K250" s="67">
        <f>VLOOKUP($A250,'Published Hourly Data'!$B:$BG,MATCH(K$1,'Published Hourly Data'!$B$1:$BG$1,0),TRUE)</f>
        <v>2911</v>
      </c>
      <c r="L250" s="67">
        <f>VLOOKUP($A250,'Published Hourly Data'!$B:$BG,MATCH(L$1,'Published Hourly Data'!$B$1:$BG$1,0),TRUE)</f>
        <v>1301</v>
      </c>
      <c r="M250" s="67">
        <f>VLOOKUP($A250,'Published Hourly Data'!$B:$BG,MATCH(M$1,'Published Hourly Data'!$B$1:$BG$1,0),TRUE)</f>
        <v>2115</v>
      </c>
      <c r="N250" s="67">
        <f>VLOOKUP($A250,'Published Hourly Data'!$B:$BG,MATCH(N$1,'Published Hourly Data'!$B$1:$BG$1,0),TRUE)</f>
        <v>946</v>
      </c>
      <c r="O250" s="67">
        <f>VLOOKUP($A250,'Published Hourly Data'!$B:$BG,MATCH(O$1,'Published Hourly Data'!$B$1:$BG$1,0),TRUE)</f>
        <v>0</v>
      </c>
      <c r="P250" s="67">
        <f>VLOOKUP($A250,'Published Hourly Data'!$B:$BG,MATCH(P$1,'Published Hourly Data'!$B$1:$BG$1,0),TRUE)</f>
        <v>0</v>
      </c>
      <c r="Q250" s="67">
        <f>VLOOKUP($A250,'Published Hourly Data'!$B:$BG,MATCH(Q$1,'Published Hourly Data'!$B$1:$BG$1,0),TRUE)</f>
        <v>0</v>
      </c>
      <c r="R250" s="67">
        <f>VLOOKUP($A250,'Published Hourly Data'!$B:$BG,MATCH(R$1,'Published Hourly Data'!$B$1:$BG$1,0),TRUE)</f>
        <v>0</v>
      </c>
      <c r="S250" s="67">
        <f>VLOOKUP($A250,'Published Hourly Data'!$B:$BG,MATCH(S$1,'Published Hourly Data'!$B$1:$BG$1,0),TRUE)</f>
        <v>0</v>
      </c>
      <c r="T250" s="67">
        <f>VLOOKUP($A250,'Published Hourly Data'!$B:$BG,MATCH(T$1,'Published Hourly Data'!$B$1:$BG$1,0),TRUE)</f>
        <v>0</v>
      </c>
      <c r="U250" s="67">
        <f>VLOOKUP($A250,'Published Hourly Data'!$B:$BG,MATCH(U$1,'Published Hourly Data'!$B$1:$BG$1,0),TRUE)</f>
        <v>0</v>
      </c>
      <c r="V250" s="67">
        <f>VLOOKUP($A250,'Published Hourly Data'!$B:$BG,MATCH(V$1,'Published Hourly Data'!$B$1:$BG$1,0),TRUE)</f>
        <v>0</v>
      </c>
      <c r="W250" s="67">
        <f>VLOOKUP($A250,'Published Hourly Data'!$B:$BG,MATCH(W$1,'Published Hourly Data'!$B$1:$BG$1,0),TRUE)</f>
        <v>1797</v>
      </c>
      <c r="X250" s="67">
        <f>VLOOKUP($A250,'Published Hourly Data'!$B:$BG,MATCH(X$1,'Published Hourly Data'!$B$1:$BG$1,0),TRUE)</f>
        <v>0</v>
      </c>
      <c r="Y250" s="67">
        <f>VLOOKUP($A250,'Published Hourly Data'!$B:$BG,MATCH(Y$1,'Published Hourly Data'!$B$1:$BG$1,0),TRUE)</f>
        <v>0</v>
      </c>
      <c r="Z250" s="67">
        <f>VLOOKUP($A250,'Published Hourly Data'!$B:$BG,MATCH(Z$1,'Published Hourly Data'!$B$1:$BG$1,0),TRUE)</f>
        <v>-4098</v>
      </c>
      <c r="AA250" s="67">
        <f>VLOOKUP($A250,'Published Hourly Data'!$B:$BG,MATCH(AA$1,'Published Hourly Data'!$B$1:$BG$1,0),TRUE)</f>
        <v>0</v>
      </c>
      <c r="AB250" s="67">
        <f>VLOOKUP($A250,'Published Hourly Data'!$B:$BG,MATCH(AB$1,'Published Hourly Data'!$B$1:$BG$1,0),TRUE)</f>
        <v>0</v>
      </c>
      <c r="AC250" s="67">
        <f>VLOOKUP($A250,'Published Hourly Data'!$B:$BG,MATCH(AC$1,'Published Hourly Data'!$B$1:$BG$1,0),TRUE)</f>
        <v>0</v>
      </c>
      <c r="AD250" s="67">
        <f>VLOOKUP($A250,'Published Hourly Data'!$B:$BG,MATCH(AD$1,'Published Hourly Data'!$B$1:$BG$1,0),TRUE)</f>
        <v>-10</v>
      </c>
      <c r="AE250" s="67">
        <f>VLOOKUP($A250,'Published Hourly Data'!$B:$BG,MATCH(AE$1,'Published Hourly Data'!$B$1:$BG$1,0),TRUE)</f>
        <v>477.60888492166697</v>
      </c>
      <c r="AF250" s="67">
        <f>VLOOKUP($A250,'Published Hourly Data'!$B:$BG,MATCH(AF$1,'Published Hourly Data'!$B$1:$BG$1,0),TRUE)</f>
        <v>5442.8758493874211</v>
      </c>
      <c r="AG250" s="67">
        <f>VLOOKUP($A250,'Published Hourly Data'!$B:$BG,MATCH(AG$1,'Published Hourly Data'!$B$1:$BG$1,0),TRUE)</f>
        <v>45.651655678112888</v>
      </c>
      <c r="AH250" s="67">
        <f>VLOOKUP($A250,'Published Hourly Data'!$B:$BG,MATCH(AH$1,'Published Hourly Data'!$B$1:$BG$1,0),TRUE)</f>
        <v>55.833295077199963</v>
      </c>
      <c r="AI250" s="67">
        <f t="shared" si="21"/>
        <v>6021.9696850644004</v>
      </c>
      <c r="AJ250" s="67">
        <f>VLOOKUP($A250,'Published Hourly Data'!$B:$BG,MATCH(AJ$1,'Published Hourly Data'!$B$1:$BG$1,0),TRUE)</f>
        <v>1638.1226395067174</v>
      </c>
      <c r="AK250" s="67">
        <f>-VLOOKUP($A250,'Published Hourly Data'!$B:$BG,MATCH(AK$1,'Published Hourly Data'!$B$1:$BG$1,0),TRUE)</f>
        <v>-853.17819291195667</v>
      </c>
      <c r="AL250" s="67">
        <f>VLOOKUP($A250,'Published Hourly Data'!$B:$BG,MATCH(AL$1,'Published Hourly Data'!$B$1:$BG$1,0),TRUE)</f>
        <v>6806.9141316591613</v>
      </c>
      <c r="AM250" s="67">
        <f>VLOOKUP($A250,'Published Hourly Data'!$B:$BG,MATCH(AM$1,'Published Hourly Data'!$B$1:$BG$1,0),TRUE)</f>
        <v>22468</v>
      </c>
      <c r="AN250" s="67">
        <f>VLOOKUP($A250,'Published Hourly Data'!$B:$BG,MATCH(AN$1,'Published Hourly Data'!$B$1:$BG$1,0),TRUE)</f>
        <v>24779</v>
      </c>
      <c r="AO250" s="67">
        <f>VLOOKUP($A250,'Published Hourly Data'!$B:$BG,MATCH(AO$1,'Published Hourly Data'!$B$1:$BG$1,0),TRUE)</f>
        <v>0.59089170407186564</v>
      </c>
      <c r="AP250" s="67">
        <f>VLOOKUP($A250,'Published Hourly Data'!$B:$BG,MATCH(AP$1,'Published Hourly Data'!$B$1:$BG$1,0),TRUE)</f>
        <v>0.60562004249317647</v>
      </c>
      <c r="AQ250" s="67">
        <f>VLOOKUP($A250,'Published Hourly Data'!$B:$BG,MATCH(AQ$1,'Published Hourly Data'!$B$1:$BG$1,0),TRUE)</f>
        <v>8</v>
      </c>
      <c r="AR250" s="67">
        <f t="shared" si="22"/>
        <v>8</v>
      </c>
      <c r="AS250" s="67" t="str">
        <f t="shared" si="23"/>
        <v/>
      </c>
    </row>
    <row r="251" spans="1:45" ht="14.45" customHeight="1">
      <c r="A251" s="65">
        <f t="shared" si="20"/>
        <v>45228.666666666933</v>
      </c>
      <c r="B251" s="66">
        <f>VLOOKUP($A251,'Published Hourly Data'!$B:$BG,MATCH(B$1,'Published Hourly Data'!$B$1:$BG$1,0),TRUE)</f>
        <v>45228.375</v>
      </c>
      <c r="C251" s="67">
        <f>VLOOKUP($A251,'Published Hourly Data'!$B:$BG,MATCH(C$1,'Published Hourly Data'!$B$1:$BG$1,0),TRUE)</f>
        <v>23715</v>
      </c>
      <c r="D251" s="67">
        <f>VLOOKUP($A251,'Published Hourly Data'!$B:$BG,MATCH(D$1,'Published Hourly Data'!$B$1:$BG$1,0),TRUE)</f>
        <v>25197</v>
      </c>
      <c r="E251" s="67">
        <f>VLOOKUP($A251,'Published Hourly Data'!$B:$BG,MATCH(E$1,'Published Hourly Data'!$B$1:$BG$1,0),TRUE)</f>
        <v>23500</v>
      </c>
      <c r="F251" s="67">
        <f>VLOOKUP($A251,'Published Hourly Data'!$B:$BG,MATCH(F$1,'Published Hourly Data'!$B$1:$BG$1,0),TRUE)</f>
        <v>-1540</v>
      </c>
      <c r="G251" s="67">
        <f>VLOOKUP($A251,'Published Hourly Data'!$B:$BG,MATCH(G$1,'Published Hourly Data'!$B$1:$BG$1,0),TRUE)</f>
        <v>408</v>
      </c>
      <c r="H251" s="67">
        <f>VLOOKUP($A251,'Published Hourly Data'!$B:$BG,MATCH(H$1,'Published Hourly Data'!$B$1:$BG$1,0),TRUE)</f>
        <v>9838</v>
      </c>
      <c r="I251" s="67">
        <f>VLOOKUP($A251,'Published Hourly Data'!$B:$BG,MATCH(I$1,'Published Hourly Data'!$B$1:$BG$1,0),TRUE)</f>
        <v>1110</v>
      </c>
      <c r="J251" s="67">
        <f>VLOOKUP($A251,'Published Hourly Data'!$B:$BG,MATCH(J$1,'Published Hourly Data'!$B$1:$BG$1,0),TRUE)</f>
        <v>45</v>
      </c>
      <c r="K251" s="67">
        <f>VLOOKUP($A251,'Published Hourly Data'!$B:$BG,MATCH(K$1,'Published Hourly Data'!$B$1:$BG$1,0),TRUE)</f>
        <v>2479</v>
      </c>
      <c r="L251" s="67">
        <f>VLOOKUP($A251,'Published Hourly Data'!$B:$BG,MATCH(L$1,'Published Hourly Data'!$B$1:$BG$1,0),TRUE)</f>
        <v>8160</v>
      </c>
      <c r="M251" s="67">
        <f>VLOOKUP($A251,'Published Hourly Data'!$B:$BG,MATCH(M$1,'Published Hourly Data'!$B$1:$BG$1,0),TRUE)</f>
        <v>1958</v>
      </c>
      <c r="N251" s="67">
        <f>VLOOKUP($A251,'Published Hourly Data'!$B:$BG,MATCH(N$1,'Published Hourly Data'!$B$1:$BG$1,0),TRUE)</f>
        <v>-499</v>
      </c>
      <c r="O251" s="67">
        <f>VLOOKUP($A251,'Published Hourly Data'!$B:$BG,MATCH(O$1,'Published Hourly Data'!$B$1:$BG$1,0),TRUE)</f>
        <v>0</v>
      </c>
      <c r="P251" s="67">
        <f>VLOOKUP($A251,'Published Hourly Data'!$B:$BG,MATCH(P$1,'Published Hourly Data'!$B$1:$BG$1,0),TRUE)</f>
        <v>0</v>
      </c>
      <c r="Q251" s="67">
        <f>VLOOKUP($A251,'Published Hourly Data'!$B:$BG,MATCH(Q$1,'Published Hourly Data'!$B$1:$BG$1,0),TRUE)</f>
        <v>0</v>
      </c>
      <c r="R251" s="67">
        <f>VLOOKUP($A251,'Published Hourly Data'!$B:$BG,MATCH(R$1,'Published Hourly Data'!$B$1:$BG$1,0),TRUE)</f>
        <v>0</v>
      </c>
      <c r="S251" s="67">
        <f>VLOOKUP($A251,'Published Hourly Data'!$B:$BG,MATCH(S$1,'Published Hourly Data'!$B$1:$BG$1,0),TRUE)</f>
        <v>0</v>
      </c>
      <c r="T251" s="67">
        <f>VLOOKUP($A251,'Published Hourly Data'!$B:$BG,MATCH(T$1,'Published Hourly Data'!$B$1:$BG$1,0),TRUE)</f>
        <v>0</v>
      </c>
      <c r="U251" s="67">
        <f>VLOOKUP($A251,'Published Hourly Data'!$B:$BG,MATCH(U$1,'Published Hourly Data'!$B$1:$BG$1,0),TRUE)</f>
        <v>0</v>
      </c>
      <c r="V251" s="67">
        <f>VLOOKUP($A251,'Published Hourly Data'!$B:$BG,MATCH(V$1,'Published Hourly Data'!$B$1:$BG$1,0),TRUE)</f>
        <v>0</v>
      </c>
      <c r="W251" s="67">
        <f>VLOOKUP($A251,'Published Hourly Data'!$B:$BG,MATCH(W$1,'Published Hourly Data'!$B$1:$BG$1,0),TRUE)</f>
        <v>1819</v>
      </c>
      <c r="X251" s="67">
        <f>VLOOKUP($A251,'Published Hourly Data'!$B:$BG,MATCH(X$1,'Published Hourly Data'!$B$1:$BG$1,0),TRUE)</f>
        <v>0</v>
      </c>
      <c r="Y251" s="67">
        <f>VLOOKUP($A251,'Published Hourly Data'!$B:$BG,MATCH(Y$1,'Published Hourly Data'!$B$1:$BG$1,0),TRUE)</f>
        <v>0</v>
      </c>
      <c r="Z251" s="67">
        <f>VLOOKUP($A251,'Published Hourly Data'!$B:$BG,MATCH(Z$1,'Published Hourly Data'!$B$1:$BG$1,0),TRUE)</f>
        <v>-3350</v>
      </c>
      <c r="AA251" s="67">
        <f>VLOOKUP($A251,'Published Hourly Data'!$B:$BG,MATCH(AA$1,'Published Hourly Data'!$B$1:$BG$1,0),TRUE)</f>
        <v>0</v>
      </c>
      <c r="AB251" s="67">
        <f>VLOOKUP($A251,'Published Hourly Data'!$B:$BG,MATCH(AB$1,'Published Hourly Data'!$B$1:$BG$1,0),TRUE)</f>
        <v>0</v>
      </c>
      <c r="AC251" s="67">
        <f>VLOOKUP($A251,'Published Hourly Data'!$B:$BG,MATCH(AC$1,'Published Hourly Data'!$B$1:$BG$1,0),TRUE)</f>
        <v>0</v>
      </c>
      <c r="AD251" s="67">
        <f>VLOOKUP($A251,'Published Hourly Data'!$B:$BG,MATCH(AD$1,'Published Hourly Data'!$B$1:$BG$1,0),TRUE)</f>
        <v>8</v>
      </c>
      <c r="AE251" s="67">
        <f>VLOOKUP($A251,'Published Hourly Data'!$B:$BG,MATCH(AE$1,'Published Hourly Data'!$B$1:$BG$1,0),TRUE)</f>
        <v>381.33299185973175</v>
      </c>
      <c r="AF251" s="67">
        <f>VLOOKUP($A251,'Published Hourly Data'!$B:$BG,MATCH(AF$1,'Published Hourly Data'!$B$1:$BG$1,0),TRUE)</f>
        <v>3954.3286139463389</v>
      </c>
      <c r="AG251" s="67">
        <f>VLOOKUP($A251,'Published Hourly Data'!$B:$BG,MATCH(AG$1,'Published Hourly Data'!$B$1:$BG$1,0),TRUE)</f>
        <v>44.666944223441654</v>
      </c>
      <c r="AH251" s="67">
        <f>VLOOKUP($A251,'Published Hourly Data'!$B:$BG,MATCH(AH$1,'Published Hourly Data'!$B$1:$BG$1,0),TRUE)</f>
        <v>95.566724465830134</v>
      </c>
      <c r="AI251" s="67">
        <f t="shared" si="21"/>
        <v>4475.8952744953422</v>
      </c>
      <c r="AJ251" s="67">
        <f>VLOOKUP($A251,'Published Hourly Data'!$B:$BG,MATCH(AJ$1,'Published Hourly Data'!$B$1:$BG$1,0),TRUE)</f>
        <v>1214.7956325418452</v>
      </c>
      <c r="AK251" s="67">
        <f>-VLOOKUP($A251,'Published Hourly Data'!$B:$BG,MATCH(AK$1,'Published Hourly Data'!$B$1:$BG$1,0),TRUE)</f>
        <v>-654.93263696593283</v>
      </c>
      <c r="AL251" s="67">
        <f>VLOOKUP($A251,'Published Hourly Data'!$B:$BG,MATCH(AL$1,'Published Hourly Data'!$B$1:$BG$1,0),TRUE)</f>
        <v>5035.7582700712546</v>
      </c>
      <c r="AM251" s="67">
        <f>VLOOKUP($A251,'Published Hourly Data'!$B:$BG,MATCH(AM$1,'Published Hourly Data'!$B$1:$BG$1,0),TRUE)</f>
        <v>24638</v>
      </c>
      <c r="AN251" s="67">
        <f>VLOOKUP($A251,'Published Hourly Data'!$B:$BG,MATCH(AN$1,'Published Hourly Data'!$B$1:$BG$1,0),TRUE)</f>
        <v>26161</v>
      </c>
      <c r="AO251" s="67">
        <f>VLOOKUP($A251,'Published Hourly Data'!$B:$BG,MATCH(AO$1,'Published Hourly Data'!$B$1:$BG$1,0),TRUE)</f>
        <v>0.40050524555799666</v>
      </c>
      <c r="AP251" s="67">
        <f>VLOOKUP($A251,'Published Hourly Data'!$B:$BG,MATCH(AP$1,'Published Hourly Data'!$B$1:$BG$1,0),TRUE)</f>
        <v>0.42436961115265048</v>
      </c>
      <c r="AQ251" s="67">
        <f>VLOOKUP($A251,'Published Hourly Data'!$B:$BG,MATCH(AQ$1,'Published Hourly Data'!$B$1:$BG$1,0),TRUE)</f>
        <v>9</v>
      </c>
      <c r="AR251" s="67">
        <f t="shared" si="22"/>
        <v>9</v>
      </c>
      <c r="AS251" s="67" t="str">
        <f t="shared" si="23"/>
        <v/>
      </c>
    </row>
    <row r="252" spans="1:45" ht="14.45" customHeight="1">
      <c r="A252" s="65">
        <f t="shared" si="20"/>
        <v>45228.708333333598</v>
      </c>
      <c r="B252" s="66">
        <f>VLOOKUP($A252,'Published Hourly Data'!$B:$BG,MATCH(B$1,'Published Hourly Data'!$B$1:$BG$1,0),TRUE)</f>
        <v>45228.416666666664</v>
      </c>
      <c r="C252" s="67">
        <f>VLOOKUP($A252,'Published Hourly Data'!$B:$BG,MATCH(C$1,'Published Hourly Data'!$B$1:$BG$1,0),TRUE)</f>
        <v>22209</v>
      </c>
      <c r="D252" s="67">
        <f>VLOOKUP($A252,'Published Hourly Data'!$B:$BG,MATCH(D$1,'Published Hourly Data'!$B$1:$BG$1,0),TRUE)</f>
        <v>25277</v>
      </c>
      <c r="E252" s="67">
        <f>VLOOKUP($A252,'Published Hourly Data'!$B:$BG,MATCH(E$1,'Published Hourly Data'!$B$1:$BG$1,0),TRUE)</f>
        <v>24530</v>
      </c>
      <c r="F252" s="67">
        <f>VLOOKUP($A252,'Published Hourly Data'!$B:$BG,MATCH(F$1,'Published Hourly Data'!$B$1:$BG$1,0),TRUE)</f>
        <v>-221</v>
      </c>
      <c r="G252" s="67">
        <f>VLOOKUP($A252,'Published Hourly Data'!$B:$BG,MATCH(G$1,'Published Hourly Data'!$B$1:$BG$1,0),TRUE)</f>
        <v>395</v>
      </c>
      <c r="H252" s="67">
        <f>VLOOKUP($A252,'Published Hourly Data'!$B:$BG,MATCH(H$1,'Published Hourly Data'!$B$1:$BG$1,0),TRUE)</f>
        <v>8731</v>
      </c>
      <c r="I252" s="67">
        <f>VLOOKUP($A252,'Published Hourly Data'!$B:$BG,MATCH(I$1,'Published Hourly Data'!$B$1:$BG$1,0),TRUE)</f>
        <v>1110</v>
      </c>
      <c r="J252" s="67">
        <f>VLOOKUP($A252,'Published Hourly Data'!$B:$BG,MATCH(J$1,'Published Hourly Data'!$B$1:$BG$1,0),TRUE)</f>
        <v>45</v>
      </c>
      <c r="K252" s="67">
        <f>VLOOKUP($A252,'Published Hourly Data'!$B:$BG,MATCH(K$1,'Published Hourly Data'!$B$1:$BG$1,0),TRUE)</f>
        <v>1336</v>
      </c>
      <c r="L252" s="67">
        <f>VLOOKUP($A252,'Published Hourly Data'!$B:$BG,MATCH(L$1,'Published Hourly Data'!$B$1:$BG$1,0),TRUE)</f>
        <v>12619</v>
      </c>
      <c r="M252" s="67">
        <f>VLOOKUP($A252,'Published Hourly Data'!$B:$BG,MATCH(M$1,'Published Hourly Data'!$B$1:$BG$1,0),TRUE)</f>
        <v>2077</v>
      </c>
      <c r="N252" s="67">
        <f>VLOOKUP($A252,'Published Hourly Data'!$B:$BG,MATCH(N$1,'Published Hourly Data'!$B$1:$BG$1,0),TRUE)</f>
        <v>-1786</v>
      </c>
      <c r="O252" s="67">
        <f>VLOOKUP($A252,'Published Hourly Data'!$B:$BG,MATCH(O$1,'Published Hourly Data'!$B$1:$BG$1,0),TRUE)</f>
        <v>0</v>
      </c>
      <c r="P252" s="67">
        <f>VLOOKUP($A252,'Published Hourly Data'!$B:$BG,MATCH(P$1,'Published Hourly Data'!$B$1:$BG$1,0),TRUE)</f>
        <v>0</v>
      </c>
      <c r="Q252" s="67">
        <f>VLOOKUP($A252,'Published Hourly Data'!$B:$BG,MATCH(Q$1,'Published Hourly Data'!$B$1:$BG$1,0),TRUE)</f>
        <v>0</v>
      </c>
      <c r="R252" s="67">
        <f>VLOOKUP($A252,'Published Hourly Data'!$B:$BG,MATCH(R$1,'Published Hourly Data'!$B$1:$BG$1,0),TRUE)</f>
        <v>0</v>
      </c>
      <c r="S252" s="67">
        <f>VLOOKUP($A252,'Published Hourly Data'!$B:$BG,MATCH(S$1,'Published Hourly Data'!$B$1:$BG$1,0),TRUE)</f>
        <v>0</v>
      </c>
      <c r="T252" s="67">
        <f>VLOOKUP($A252,'Published Hourly Data'!$B:$BG,MATCH(T$1,'Published Hourly Data'!$B$1:$BG$1,0),TRUE)</f>
        <v>0</v>
      </c>
      <c r="U252" s="67">
        <f>VLOOKUP($A252,'Published Hourly Data'!$B:$BG,MATCH(U$1,'Published Hourly Data'!$B$1:$BG$1,0),TRUE)</f>
        <v>0</v>
      </c>
      <c r="V252" s="67">
        <f>VLOOKUP($A252,'Published Hourly Data'!$B:$BG,MATCH(V$1,'Published Hourly Data'!$B$1:$BG$1,0),TRUE)</f>
        <v>0</v>
      </c>
      <c r="W252" s="67">
        <f>VLOOKUP($A252,'Published Hourly Data'!$B:$BG,MATCH(W$1,'Published Hourly Data'!$B$1:$BG$1,0),TRUE)</f>
        <v>1678</v>
      </c>
      <c r="X252" s="67">
        <f>VLOOKUP($A252,'Published Hourly Data'!$B:$BG,MATCH(X$1,'Published Hourly Data'!$B$1:$BG$1,0),TRUE)</f>
        <v>0</v>
      </c>
      <c r="Y252" s="67">
        <f>VLOOKUP($A252,'Published Hourly Data'!$B:$BG,MATCH(Y$1,'Published Hourly Data'!$B$1:$BG$1,0),TRUE)</f>
        <v>0</v>
      </c>
      <c r="Z252" s="67">
        <f>VLOOKUP($A252,'Published Hourly Data'!$B:$BG,MATCH(Z$1,'Published Hourly Data'!$B$1:$BG$1,0),TRUE)</f>
        <v>-1926</v>
      </c>
      <c r="AA252" s="67">
        <f>VLOOKUP($A252,'Published Hourly Data'!$B:$BG,MATCH(AA$1,'Published Hourly Data'!$B$1:$BG$1,0),TRUE)</f>
        <v>0</v>
      </c>
      <c r="AB252" s="67">
        <f>VLOOKUP($A252,'Published Hourly Data'!$B:$BG,MATCH(AB$1,'Published Hourly Data'!$B$1:$BG$1,0),TRUE)</f>
        <v>0</v>
      </c>
      <c r="AC252" s="67">
        <f>VLOOKUP($A252,'Published Hourly Data'!$B:$BG,MATCH(AC$1,'Published Hourly Data'!$B$1:$BG$1,0),TRUE)</f>
        <v>0</v>
      </c>
      <c r="AD252" s="67">
        <f>VLOOKUP($A252,'Published Hourly Data'!$B:$BG,MATCH(AD$1,'Published Hourly Data'!$B$1:$BG$1,0),TRUE)</f>
        <v>23</v>
      </c>
      <c r="AE252" s="67">
        <f>VLOOKUP($A252,'Published Hourly Data'!$B:$BG,MATCH(AE$1,'Published Hourly Data'!$B$1:$BG$1,0),TRUE)</f>
        <v>369.23832601041624</v>
      </c>
      <c r="AF252" s="67">
        <f>VLOOKUP($A252,'Published Hourly Data'!$B:$BG,MATCH(AF$1,'Published Hourly Data'!$B$1:$BG$1,0),TRUE)</f>
        <v>3510.3758068685274</v>
      </c>
      <c r="AG252" s="67">
        <f>VLOOKUP($A252,'Published Hourly Data'!$B:$BG,MATCH(AG$1,'Published Hourly Data'!$B$1:$BG$1,0),TRUE)</f>
        <v>44.636465872798709</v>
      </c>
      <c r="AH252" s="67">
        <f>VLOOKUP($A252,'Published Hourly Data'!$B:$BG,MATCH(AH$1,'Published Hourly Data'!$B$1:$BG$1,0),TRUE)</f>
        <v>118.11452974336791</v>
      </c>
      <c r="AI252" s="67">
        <f t="shared" si="21"/>
        <v>4042.3651284951102</v>
      </c>
      <c r="AJ252" s="67">
        <f>VLOOKUP($A252,'Published Hourly Data'!$B:$BG,MATCH(AJ$1,'Published Hourly Data'!$B$1:$BG$1,0),TRUE)</f>
        <v>696.39237854911528</v>
      </c>
      <c r="AK252" s="67">
        <f>-VLOOKUP($A252,'Published Hourly Data'!$B:$BG,MATCH(AK$1,'Published Hourly Data'!$B$1:$BG$1,0),TRUE)</f>
        <v>-504.40744988491292</v>
      </c>
      <c r="AL252" s="67">
        <f>VLOOKUP($A252,'Published Hourly Data'!$B:$BG,MATCH(AL$1,'Published Hourly Data'!$B$1:$BG$1,0),TRUE)</f>
        <v>4234.3500571593122</v>
      </c>
      <c r="AM252" s="67">
        <f>VLOOKUP($A252,'Published Hourly Data'!$B:$BG,MATCH(AM$1,'Published Hourly Data'!$B$1:$BG$1,0),TRUE)</f>
        <v>26903</v>
      </c>
      <c r="AN252" s="67">
        <f>VLOOKUP($A252,'Published Hourly Data'!$B:$BG,MATCH(AN$1,'Published Hourly Data'!$B$1:$BG$1,0),TRUE)</f>
        <v>27128</v>
      </c>
      <c r="AO252" s="67">
        <f>VLOOKUP($A252,'Published Hourly Data'!$B:$BG,MATCH(AO$1,'Published Hourly Data'!$B$1:$BG$1,0),TRUE)</f>
        <v>0.33125967399854628</v>
      </c>
      <c r="AP252" s="67">
        <f>VLOOKUP($A252,'Published Hourly Data'!$B:$BG,MATCH(AP$1,'Published Hourly Data'!$B$1:$BG$1,0),TRUE)</f>
        <v>0.34411430341398419</v>
      </c>
      <c r="AQ252" s="67">
        <f>VLOOKUP($A252,'Published Hourly Data'!$B:$BG,MATCH(AQ$1,'Published Hourly Data'!$B$1:$BG$1,0),TRUE)</f>
        <v>10</v>
      </c>
      <c r="AR252" s="67">
        <f t="shared" si="22"/>
        <v>10</v>
      </c>
      <c r="AS252" s="67" t="str">
        <f t="shared" si="23"/>
        <v/>
      </c>
    </row>
    <row r="253" spans="1:45" ht="14.45" customHeight="1">
      <c r="A253" s="65">
        <f t="shared" si="20"/>
        <v>45228.750000000262</v>
      </c>
      <c r="B253" s="66">
        <f>VLOOKUP($A253,'Published Hourly Data'!$B:$BG,MATCH(B$1,'Published Hourly Data'!$B$1:$BG$1,0),TRUE)</f>
        <v>45228.458333333336</v>
      </c>
      <c r="C253" s="67">
        <f>VLOOKUP($A253,'Published Hourly Data'!$B:$BG,MATCH(C$1,'Published Hourly Data'!$B$1:$BG$1,0),TRUE)</f>
        <v>20677</v>
      </c>
      <c r="D253" s="67">
        <f>VLOOKUP($A253,'Published Hourly Data'!$B:$BG,MATCH(D$1,'Published Hourly Data'!$B$1:$BG$1,0),TRUE)</f>
        <v>24813</v>
      </c>
      <c r="E253" s="67">
        <f>VLOOKUP($A253,'Published Hourly Data'!$B:$BG,MATCH(E$1,'Published Hourly Data'!$B$1:$BG$1,0),TRUE)</f>
        <v>23868</v>
      </c>
      <c r="F253" s="67">
        <f>VLOOKUP($A253,'Published Hourly Data'!$B:$BG,MATCH(F$1,'Published Hourly Data'!$B$1:$BG$1,0),TRUE)</f>
        <v>62</v>
      </c>
      <c r="G253" s="67">
        <f>VLOOKUP($A253,'Published Hourly Data'!$B:$BG,MATCH(G$1,'Published Hourly Data'!$B$1:$BG$1,0),TRUE)</f>
        <v>394</v>
      </c>
      <c r="H253" s="67">
        <f>VLOOKUP($A253,'Published Hourly Data'!$B:$BG,MATCH(H$1,'Published Hourly Data'!$B$1:$BG$1,0),TRUE)</f>
        <v>8143</v>
      </c>
      <c r="I253" s="67">
        <f>VLOOKUP($A253,'Published Hourly Data'!$B:$BG,MATCH(I$1,'Published Hourly Data'!$B$1:$BG$1,0),TRUE)</f>
        <v>1110</v>
      </c>
      <c r="J253" s="67">
        <f>VLOOKUP($A253,'Published Hourly Data'!$B:$BG,MATCH(J$1,'Published Hourly Data'!$B$1:$BG$1,0),TRUE)</f>
        <v>45</v>
      </c>
      <c r="K253" s="67">
        <f>VLOOKUP($A253,'Published Hourly Data'!$B:$BG,MATCH(K$1,'Published Hourly Data'!$B$1:$BG$1,0),TRUE)</f>
        <v>983</v>
      </c>
      <c r="L253" s="67">
        <f>VLOOKUP($A253,'Published Hourly Data'!$B:$BG,MATCH(L$1,'Published Hourly Data'!$B$1:$BG$1,0),TRUE)</f>
        <v>13336</v>
      </c>
      <c r="M253" s="67">
        <f>VLOOKUP($A253,'Published Hourly Data'!$B:$BG,MATCH(M$1,'Published Hourly Data'!$B$1:$BG$1,0),TRUE)</f>
        <v>2287</v>
      </c>
      <c r="N253" s="67">
        <f>VLOOKUP($A253,'Published Hourly Data'!$B:$BG,MATCH(N$1,'Published Hourly Data'!$B$1:$BG$1,0),TRUE)</f>
        <v>-2432</v>
      </c>
      <c r="O253" s="67">
        <f>VLOOKUP($A253,'Published Hourly Data'!$B:$BG,MATCH(O$1,'Published Hourly Data'!$B$1:$BG$1,0),TRUE)</f>
        <v>0</v>
      </c>
      <c r="P253" s="67">
        <f>VLOOKUP($A253,'Published Hourly Data'!$B:$BG,MATCH(P$1,'Published Hourly Data'!$B$1:$BG$1,0),TRUE)</f>
        <v>0</v>
      </c>
      <c r="Q253" s="67">
        <f>VLOOKUP($A253,'Published Hourly Data'!$B:$BG,MATCH(Q$1,'Published Hourly Data'!$B$1:$BG$1,0),TRUE)</f>
        <v>0</v>
      </c>
      <c r="R253" s="67">
        <f>VLOOKUP($A253,'Published Hourly Data'!$B:$BG,MATCH(R$1,'Published Hourly Data'!$B$1:$BG$1,0),TRUE)</f>
        <v>0</v>
      </c>
      <c r="S253" s="67">
        <f>VLOOKUP($A253,'Published Hourly Data'!$B:$BG,MATCH(S$1,'Published Hourly Data'!$B$1:$BG$1,0),TRUE)</f>
        <v>0</v>
      </c>
      <c r="T253" s="67">
        <f>VLOOKUP($A253,'Published Hourly Data'!$B:$BG,MATCH(T$1,'Published Hourly Data'!$B$1:$BG$1,0),TRUE)</f>
        <v>0</v>
      </c>
      <c r="U253" s="67">
        <f>VLOOKUP($A253,'Published Hourly Data'!$B:$BG,MATCH(U$1,'Published Hourly Data'!$B$1:$BG$1,0),TRUE)</f>
        <v>0</v>
      </c>
      <c r="V253" s="67">
        <f>VLOOKUP($A253,'Published Hourly Data'!$B:$BG,MATCH(V$1,'Published Hourly Data'!$B$1:$BG$1,0),TRUE)</f>
        <v>0</v>
      </c>
      <c r="W253" s="67">
        <f>VLOOKUP($A253,'Published Hourly Data'!$B:$BG,MATCH(W$1,'Published Hourly Data'!$B$1:$BG$1,0),TRUE)</f>
        <v>1737</v>
      </c>
      <c r="X253" s="67">
        <f>VLOOKUP($A253,'Published Hourly Data'!$B:$BG,MATCH(X$1,'Published Hourly Data'!$B$1:$BG$1,0),TRUE)</f>
        <v>0</v>
      </c>
      <c r="Y253" s="67">
        <f>VLOOKUP($A253,'Published Hourly Data'!$B:$BG,MATCH(Y$1,'Published Hourly Data'!$B$1:$BG$1,0),TRUE)</f>
        <v>0</v>
      </c>
      <c r="Z253" s="67">
        <f>VLOOKUP($A253,'Published Hourly Data'!$B:$BG,MATCH(Z$1,'Published Hourly Data'!$B$1:$BG$1,0),TRUE)</f>
        <v>-1692</v>
      </c>
      <c r="AA253" s="67">
        <f>VLOOKUP($A253,'Published Hourly Data'!$B:$BG,MATCH(AA$1,'Published Hourly Data'!$B$1:$BG$1,0),TRUE)</f>
        <v>0</v>
      </c>
      <c r="AB253" s="67">
        <f>VLOOKUP($A253,'Published Hourly Data'!$B:$BG,MATCH(AB$1,'Published Hourly Data'!$B$1:$BG$1,0),TRUE)</f>
        <v>0</v>
      </c>
      <c r="AC253" s="67">
        <f>VLOOKUP($A253,'Published Hourly Data'!$B:$BG,MATCH(AC$1,'Published Hourly Data'!$B$1:$BG$1,0),TRUE)</f>
        <v>0</v>
      </c>
      <c r="AD253" s="67">
        <f>VLOOKUP($A253,'Published Hourly Data'!$B:$BG,MATCH(AD$1,'Published Hourly Data'!$B$1:$BG$1,0),TRUE)</f>
        <v>8</v>
      </c>
      <c r="AE253" s="67">
        <f>VLOOKUP($A253,'Published Hourly Data'!$B:$BG,MATCH(AE$1,'Published Hourly Data'!$B$1:$BG$1,0),TRUE)</f>
        <v>368.37511467515094</v>
      </c>
      <c r="AF253" s="67">
        <f>VLOOKUP($A253,'Published Hourly Data'!$B:$BG,MATCH(AF$1,'Published Hourly Data'!$B$1:$BG$1,0),TRUE)</f>
        <v>3274.3446474720304</v>
      </c>
      <c r="AG253" s="67">
        <f>VLOOKUP($A253,'Published Hourly Data'!$B:$BG,MATCH(AG$1,'Published Hourly Data'!$B$1:$BG$1,0),TRUE)</f>
        <v>44.60572492917256</v>
      </c>
      <c r="AH253" s="67">
        <f>VLOOKUP($A253,'Published Hourly Data'!$B:$BG,MATCH(AH$1,'Published Hourly Data'!$B$1:$BG$1,0),TRUE)</f>
        <v>121.91801476950496</v>
      </c>
      <c r="AI253" s="67">
        <f t="shared" si="21"/>
        <v>3809.2435018458591</v>
      </c>
      <c r="AJ253" s="67">
        <f>VLOOKUP($A253,'Published Hourly Data'!$B:$BG,MATCH(AJ$1,'Published Hourly Data'!$B$1:$BG$1,0),TRUE)</f>
        <v>629.81118938293935</v>
      </c>
      <c r="AK253" s="67">
        <f>-VLOOKUP($A253,'Published Hourly Data'!$B:$BG,MATCH(AK$1,'Published Hourly Data'!$B$1:$BG$1,0),TRUE)</f>
        <v>-478.34394840637907</v>
      </c>
      <c r="AL253" s="67">
        <f>VLOOKUP($A253,'Published Hourly Data'!$B:$BG,MATCH(AL$1,'Published Hourly Data'!$B$1:$BG$1,0),TRUE)</f>
        <v>3960.710742822419</v>
      </c>
      <c r="AM253" s="67">
        <f>VLOOKUP($A253,'Published Hourly Data'!$B:$BG,MATCH(AM$1,'Published Hourly Data'!$B$1:$BG$1,0),TRUE)</f>
        <v>26885</v>
      </c>
      <c r="AN253" s="67">
        <f>VLOOKUP($A253,'Published Hourly Data'!$B:$BG,MATCH(AN$1,'Published Hourly Data'!$B$1:$BG$1,0),TRUE)</f>
        <v>26832</v>
      </c>
      <c r="AO253" s="67">
        <f>VLOOKUP($A253,'Published Hourly Data'!$B:$BG,MATCH(AO$1,'Published Hourly Data'!$B$1:$BG$1,0),TRUE)</f>
        <v>0.31236505147998578</v>
      </c>
      <c r="AP253" s="67">
        <f>VLOOKUP($A253,'Published Hourly Data'!$B:$BG,MATCH(AP$1,'Published Hourly Data'!$B$1:$BG$1,0),TRUE)</f>
        <v>0.32542718089747918</v>
      </c>
      <c r="AQ253" s="67">
        <f>VLOOKUP($A253,'Published Hourly Data'!$B:$BG,MATCH(AQ$1,'Published Hourly Data'!$B$1:$BG$1,0),TRUE)</f>
        <v>11</v>
      </c>
      <c r="AR253" s="67">
        <f t="shared" si="22"/>
        <v>11</v>
      </c>
      <c r="AS253" s="67" t="str">
        <f t="shared" si="23"/>
        <v/>
      </c>
    </row>
    <row r="254" spans="1:45" ht="14.45" customHeight="1">
      <c r="A254" s="65">
        <f t="shared" si="20"/>
        <v>45228.791666666926</v>
      </c>
      <c r="B254" s="66">
        <f>VLOOKUP($A254,'Published Hourly Data'!$B:$BG,MATCH(B$1,'Published Hourly Data'!$B$1:$BG$1,0),TRUE)</f>
        <v>45228.5</v>
      </c>
      <c r="C254" s="67">
        <f>VLOOKUP($A254,'Published Hourly Data'!$B:$BG,MATCH(C$1,'Published Hourly Data'!$B$1:$BG$1,0),TRUE)</f>
        <v>19636</v>
      </c>
      <c r="D254" s="67">
        <f>VLOOKUP($A254,'Published Hourly Data'!$B:$BG,MATCH(D$1,'Published Hourly Data'!$B$1:$BG$1,0),TRUE)</f>
        <v>23841</v>
      </c>
      <c r="E254" s="67">
        <f>VLOOKUP($A254,'Published Hourly Data'!$B:$BG,MATCH(E$1,'Published Hourly Data'!$B$1:$BG$1,0),TRUE)</f>
        <v>23321</v>
      </c>
      <c r="F254" s="67">
        <f>VLOOKUP($A254,'Published Hourly Data'!$B:$BG,MATCH(F$1,'Published Hourly Data'!$B$1:$BG$1,0),TRUE)</f>
        <v>635</v>
      </c>
      <c r="G254" s="67">
        <f>VLOOKUP($A254,'Published Hourly Data'!$B:$BG,MATCH(G$1,'Published Hourly Data'!$B$1:$BG$1,0),TRUE)</f>
        <v>394</v>
      </c>
      <c r="H254" s="67">
        <f>VLOOKUP($A254,'Published Hourly Data'!$B:$BG,MATCH(H$1,'Published Hourly Data'!$B$1:$BG$1,0),TRUE)</f>
        <v>8100</v>
      </c>
      <c r="I254" s="67">
        <f>VLOOKUP($A254,'Published Hourly Data'!$B:$BG,MATCH(I$1,'Published Hourly Data'!$B$1:$BG$1,0),TRUE)</f>
        <v>1110</v>
      </c>
      <c r="J254" s="67">
        <f>VLOOKUP($A254,'Published Hourly Data'!$B:$BG,MATCH(J$1,'Published Hourly Data'!$B$1:$BG$1,0),TRUE)</f>
        <v>45</v>
      </c>
      <c r="K254" s="67">
        <f>VLOOKUP($A254,'Published Hourly Data'!$B:$BG,MATCH(K$1,'Published Hourly Data'!$B$1:$BG$1,0),TRUE)</f>
        <v>804</v>
      </c>
      <c r="L254" s="67">
        <f>VLOOKUP($A254,'Published Hourly Data'!$B:$BG,MATCH(L$1,'Published Hourly Data'!$B$1:$BG$1,0),TRUE)</f>
        <v>13387</v>
      </c>
      <c r="M254" s="67">
        <f>VLOOKUP($A254,'Published Hourly Data'!$B:$BG,MATCH(M$1,'Published Hourly Data'!$B$1:$BG$1,0),TRUE)</f>
        <v>2013</v>
      </c>
      <c r="N254" s="67">
        <f>VLOOKUP($A254,'Published Hourly Data'!$B:$BG,MATCH(N$1,'Published Hourly Data'!$B$1:$BG$1,0),TRUE)</f>
        <v>-2533</v>
      </c>
      <c r="O254" s="67">
        <f>VLOOKUP($A254,'Published Hourly Data'!$B:$BG,MATCH(O$1,'Published Hourly Data'!$B$1:$BG$1,0),TRUE)</f>
        <v>0</v>
      </c>
      <c r="P254" s="67">
        <f>VLOOKUP($A254,'Published Hourly Data'!$B:$BG,MATCH(P$1,'Published Hourly Data'!$B$1:$BG$1,0),TRUE)</f>
        <v>0</v>
      </c>
      <c r="Q254" s="67">
        <f>VLOOKUP($A254,'Published Hourly Data'!$B:$BG,MATCH(Q$1,'Published Hourly Data'!$B$1:$BG$1,0),TRUE)</f>
        <v>0</v>
      </c>
      <c r="R254" s="67">
        <f>VLOOKUP($A254,'Published Hourly Data'!$B:$BG,MATCH(R$1,'Published Hourly Data'!$B$1:$BG$1,0),TRUE)</f>
        <v>0</v>
      </c>
      <c r="S254" s="67">
        <f>VLOOKUP($A254,'Published Hourly Data'!$B:$BG,MATCH(S$1,'Published Hourly Data'!$B$1:$BG$1,0),TRUE)</f>
        <v>0</v>
      </c>
      <c r="T254" s="67">
        <f>VLOOKUP($A254,'Published Hourly Data'!$B:$BG,MATCH(T$1,'Published Hourly Data'!$B$1:$BG$1,0),TRUE)</f>
        <v>0</v>
      </c>
      <c r="U254" s="67">
        <f>VLOOKUP($A254,'Published Hourly Data'!$B:$BG,MATCH(U$1,'Published Hourly Data'!$B$1:$BG$1,0),TRUE)</f>
        <v>0</v>
      </c>
      <c r="V254" s="67">
        <f>VLOOKUP($A254,'Published Hourly Data'!$B:$BG,MATCH(V$1,'Published Hourly Data'!$B$1:$BG$1,0),TRUE)</f>
        <v>0</v>
      </c>
      <c r="W254" s="67">
        <f>VLOOKUP($A254,'Published Hourly Data'!$B:$BG,MATCH(W$1,'Published Hourly Data'!$B$1:$BG$1,0),TRUE)</f>
        <v>2039</v>
      </c>
      <c r="X254" s="67">
        <f>VLOOKUP($A254,'Published Hourly Data'!$B:$BG,MATCH(X$1,'Published Hourly Data'!$B$1:$BG$1,0),TRUE)</f>
        <v>0</v>
      </c>
      <c r="Y254" s="67">
        <f>VLOOKUP($A254,'Published Hourly Data'!$B:$BG,MATCH(Y$1,'Published Hourly Data'!$B$1:$BG$1,0),TRUE)</f>
        <v>0</v>
      </c>
      <c r="Z254" s="67">
        <f>VLOOKUP($A254,'Published Hourly Data'!$B:$BG,MATCH(Z$1,'Published Hourly Data'!$B$1:$BG$1,0),TRUE)</f>
        <v>-1449</v>
      </c>
      <c r="AA254" s="67">
        <f>VLOOKUP($A254,'Published Hourly Data'!$B:$BG,MATCH(AA$1,'Published Hourly Data'!$B$1:$BG$1,0),TRUE)</f>
        <v>0</v>
      </c>
      <c r="AB254" s="67">
        <f>VLOOKUP($A254,'Published Hourly Data'!$B:$BG,MATCH(AB$1,'Published Hourly Data'!$B$1:$BG$1,0),TRUE)</f>
        <v>0</v>
      </c>
      <c r="AC254" s="67">
        <f>VLOOKUP($A254,'Published Hourly Data'!$B:$BG,MATCH(AC$1,'Published Hourly Data'!$B$1:$BG$1,0),TRUE)</f>
        <v>0</v>
      </c>
      <c r="AD254" s="67">
        <f>VLOOKUP($A254,'Published Hourly Data'!$B:$BG,MATCH(AD$1,'Published Hourly Data'!$B$1:$BG$1,0),TRUE)</f>
        <v>38</v>
      </c>
      <c r="AE254" s="67">
        <f>VLOOKUP($A254,'Published Hourly Data'!$B:$BG,MATCH(AE$1,'Published Hourly Data'!$B$1:$BG$1,0),TRUE)</f>
        <v>368.58802783515284</v>
      </c>
      <c r="AF254" s="67">
        <f>VLOOKUP($A254,'Published Hourly Data'!$B:$BG,MATCH(AF$1,'Published Hourly Data'!$B$1:$BG$1,0),TRUE)</f>
        <v>3257.0843392016063</v>
      </c>
      <c r="AG254" s="67">
        <f>VLOOKUP($A254,'Published Hourly Data'!$B:$BG,MATCH(AG$1,'Published Hourly Data'!$B$1:$BG$1,0),TRUE)</f>
        <v>45.05024129544875</v>
      </c>
      <c r="AH254" s="67">
        <f>VLOOKUP($A254,'Published Hourly Data'!$B:$BG,MATCH(AH$1,'Published Hourly Data'!$B$1:$BG$1,0),TRUE)</f>
        <v>119.23359363897387</v>
      </c>
      <c r="AI254" s="67">
        <f t="shared" si="21"/>
        <v>3789.9562019711821</v>
      </c>
      <c r="AJ254" s="67">
        <f>VLOOKUP($A254,'Published Hourly Data'!$B:$BG,MATCH(AJ$1,'Published Hourly Data'!$B$1:$BG$1,0),TRUE)</f>
        <v>564.86963319689994</v>
      </c>
      <c r="AK254" s="67">
        <f>-VLOOKUP($A254,'Published Hourly Data'!$B:$BG,MATCH(AK$1,'Published Hourly Data'!$B$1:$BG$1,0),TRUE)</f>
        <v>-521.9546888796043</v>
      </c>
      <c r="AL254" s="67">
        <f>VLOOKUP($A254,'Published Hourly Data'!$B:$BG,MATCH(AL$1,'Published Hourly Data'!$B$1:$BG$1,0),TRUE)</f>
        <v>3832.8711462884771</v>
      </c>
      <c r="AM254" s="67">
        <f>VLOOKUP($A254,'Published Hourly Data'!$B:$BG,MATCH(AM$1,'Published Hourly Data'!$B$1:$BG$1,0),TRUE)</f>
        <v>26439</v>
      </c>
      <c r="AN254" s="67">
        <f>VLOOKUP($A254,'Published Hourly Data'!$B:$BG,MATCH(AN$1,'Published Hourly Data'!$B$1:$BG$1,0),TRUE)</f>
        <v>25811</v>
      </c>
      <c r="AO254" s="67">
        <f>VLOOKUP($A254,'Published Hourly Data'!$B:$BG,MATCH(AO$1,'Published Hourly Data'!$B$1:$BG$1,0),TRUE)</f>
        <v>0.31602606913989584</v>
      </c>
      <c r="AP254" s="67">
        <f>VLOOKUP($A254,'Published Hourly Data'!$B:$BG,MATCH(AP$1,'Published Hourly Data'!$B$1:$BG$1,0),TRUE)</f>
        <v>0.32738074412190543</v>
      </c>
      <c r="AQ254" s="67">
        <f>VLOOKUP($A254,'Published Hourly Data'!$B:$BG,MATCH(AQ$1,'Published Hourly Data'!$B$1:$BG$1,0),TRUE)</f>
        <v>12</v>
      </c>
      <c r="AR254" s="67">
        <f t="shared" si="22"/>
        <v>12</v>
      </c>
      <c r="AS254" s="67" t="str">
        <f t="shared" si="23"/>
        <v/>
      </c>
    </row>
    <row r="255" spans="1:45" ht="14.45" customHeight="1">
      <c r="A255" s="65">
        <f t="shared" si="20"/>
        <v>45228.83333333359</v>
      </c>
      <c r="B255" s="66">
        <f>VLOOKUP($A255,'Published Hourly Data'!$B:$BG,MATCH(B$1,'Published Hourly Data'!$B$1:$BG$1,0),TRUE)</f>
        <v>45228.541666666664</v>
      </c>
      <c r="C255" s="67">
        <f>VLOOKUP($A255,'Published Hourly Data'!$B:$BG,MATCH(C$1,'Published Hourly Data'!$B$1:$BG$1,0),TRUE)</f>
        <v>19179</v>
      </c>
      <c r="D255" s="67">
        <f>VLOOKUP($A255,'Published Hourly Data'!$B:$BG,MATCH(D$1,'Published Hourly Data'!$B$1:$BG$1,0),TRUE)</f>
        <v>22767</v>
      </c>
      <c r="E255" s="67">
        <f>VLOOKUP($A255,'Published Hourly Data'!$B:$BG,MATCH(E$1,'Published Hourly Data'!$B$1:$BG$1,0),TRUE)</f>
        <v>23175</v>
      </c>
      <c r="F255" s="67">
        <f>VLOOKUP($A255,'Published Hourly Data'!$B:$BG,MATCH(F$1,'Published Hourly Data'!$B$1:$BG$1,0),TRUE)</f>
        <v>901</v>
      </c>
      <c r="G255" s="67">
        <f>VLOOKUP($A255,'Published Hourly Data'!$B:$BG,MATCH(G$1,'Published Hourly Data'!$B$1:$BG$1,0),TRUE)</f>
        <v>394</v>
      </c>
      <c r="H255" s="67">
        <f>VLOOKUP($A255,'Published Hourly Data'!$B:$BG,MATCH(H$1,'Published Hourly Data'!$B$1:$BG$1,0),TRUE)</f>
        <v>8037</v>
      </c>
      <c r="I255" s="67">
        <f>VLOOKUP($A255,'Published Hourly Data'!$B:$BG,MATCH(I$1,'Published Hourly Data'!$B$1:$BG$1,0),TRUE)</f>
        <v>1109</v>
      </c>
      <c r="J255" s="67">
        <f>VLOOKUP($A255,'Published Hourly Data'!$B:$BG,MATCH(J$1,'Published Hourly Data'!$B$1:$BG$1,0),TRUE)</f>
        <v>46</v>
      </c>
      <c r="K255" s="67">
        <f>VLOOKUP($A255,'Published Hourly Data'!$B:$BG,MATCH(K$1,'Published Hourly Data'!$B$1:$BG$1,0),TRUE)</f>
        <v>764</v>
      </c>
      <c r="L255" s="67">
        <f>VLOOKUP($A255,'Published Hourly Data'!$B:$BG,MATCH(L$1,'Published Hourly Data'!$B$1:$BG$1,0),TRUE)</f>
        <v>13237</v>
      </c>
      <c r="M255" s="67">
        <f>VLOOKUP($A255,'Published Hourly Data'!$B:$BG,MATCH(M$1,'Published Hourly Data'!$B$1:$BG$1,0),TRUE)</f>
        <v>1952</v>
      </c>
      <c r="N255" s="67">
        <f>VLOOKUP($A255,'Published Hourly Data'!$B:$BG,MATCH(N$1,'Published Hourly Data'!$B$1:$BG$1,0),TRUE)</f>
        <v>-2367</v>
      </c>
      <c r="O255" s="67">
        <f>VLOOKUP($A255,'Published Hourly Data'!$B:$BG,MATCH(O$1,'Published Hourly Data'!$B$1:$BG$1,0),TRUE)</f>
        <v>0</v>
      </c>
      <c r="P255" s="67">
        <f>VLOOKUP($A255,'Published Hourly Data'!$B:$BG,MATCH(P$1,'Published Hourly Data'!$B$1:$BG$1,0),TRUE)</f>
        <v>0</v>
      </c>
      <c r="Q255" s="67">
        <f>VLOOKUP($A255,'Published Hourly Data'!$B:$BG,MATCH(Q$1,'Published Hourly Data'!$B$1:$BG$1,0),TRUE)</f>
        <v>0</v>
      </c>
      <c r="R255" s="67">
        <f>VLOOKUP($A255,'Published Hourly Data'!$B:$BG,MATCH(R$1,'Published Hourly Data'!$B$1:$BG$1,0),TRUE)</f>
        <v>0</v>
      </c>
      <c r="S255" s="67">
        <f>VLOOKUP($A255,'Published Hourly Data'!$B:$BG,MATCH(S$1,'Published Hourly Data'!$B$1:$BG$1,0),TRUE)</f>
        <v>0</v>
      </c>
      <c r="T255" s="67">
        <f>VLOOKUP($A255,'Published Hourly Data'!$B:$BG,MATCH(T$1,'Published Hourly Data'!$B$1:$BG$1,0),TRUE)</f>
        <v>0</v>
      </c>
      <c r="U255" s="67">
        <f>VLOOKUP($A255,'Published Hourly Data'!$B:$BG,MATCH(U$1,'Published Hourly Data'!$B$1:$BG$1,0),TRUE)</f>
        <v>0</v>
      </c>
      <c r="V255" s="67">
        <f>VLOOKUP($A255,'Published Hourly Data'!$B:$BG,MATCH(V$1,'Published Hourly Data'!$B$1:$BG$1,0),TRUE)</f>
        <v>0</v>
      </c>
      <c r="W255" s="67">
        <f>VLOOKUP($A255,'Published Hourly Data'!$B:$BG,MATCH(W$1,'Published Hourly Data'!$B$1:$BG$1,0),TRUE)</f>
        <v>2150</v>
      </c>
      <c r="X255" s="67">
        <f>VLOOKUP($A255,'Published Hourly Data'!$B:$BG,MATCH(X$1,'Published Hourly Data'!$B$1:$BG$1,0),TRUE)</f>
        <v>0</v>
      </c>
      <c r="Y255" s="67">
        <f>VLOOKUP($A255,'Published Hourly Data'!$B:$BG,MATCH(Y$1,'Published Hourly Data'!$B$1:$BG$1,0),TRUE)</f>
        <v>0</v>
      </c>
      <c r="Z255" s="67">
        <f>VLOOKUP($A255,'Published Hourly Data'!$B:$BG,MATCH(Z$1,'Published Hourly Data'!$B$1:$BG$1,0),TRUE)</f>
        <v>-1305</v>
      </c>
      <c r="AA255" s="67">
        <f>VLOOKUP($A255,'Published Hourly Data'!$B:$BG,MATCH(AA$1,'Published Hourly Data'!$B$1:$BG$1,0),TRUE)</f>
        <v>0</v>
      </c>
      <c r="AB255" s="67">
        <f>VLOOKUP($A255,'Published Hourly Data'!$B:$BG,MATCH(AB$1,'Published Hourly Data'!$B$1:$BG$1,0),TRUE)</f>
        <v>0</v>
      </c>
      <c r="AC255" s="67">
        <f>VLOOKUP($A255,'Published Hourly Data'!$B:$BG,MATCH(AC$1,'Published Hourly Data'!$B$1:$BG$1,0),TRUE)</f>
        <v>0</v>
      </c>
      <c r="AD255" s="67">
        <f>VLOOKUP($A255,'Published Hourly Data'!$B:$BG,MATCH(AD$1,'Published Hourly Data'!$B$1:$BG$1,0),TRUE)</f>
        <v>54</v>
      </c>
      <c r="AE255" s="67">
        <f>VLOOKUP($A255,'Published Hourly Data'!$B:$BG,MATCH(AE$1,'Published Hourly Data'!$B$1:$BG$1,0),TRUE)</f>
        <v>368.88919458173672</v>
      </c>
      <c r="AF255" s="67">
        <f>VLOOKUP($A255,'Published Hourly Data'!$B:$BG,MATCH(AF$1,'Published Hourly Data'!$B$1:$BG$1,0),TRUE)</f>
        <v>3232.0873110380949</v>
      </c>
      <c r="AG255" s="67">
        <f>VLOOKUP($A255,'Published Hourly Data'!$B:$BG,MATCH(AG$1,'Published Hourly Data'!$B$1:$BG$1,0),TRUE)</f>
        <v>46.092219695196185</v>
      </c>
      <c r="AH255" s="67">
        <f>VLOOKUP($A255,'Published Hourly Data'!$B:$BG,MATCH(AH$1,'Published Hourly Data'!$B$1:$BG$1,0),TRUE)</f>
        <v>117.56165889018163</v>
      </c>
      <c r="AI255" s="67">
        <f t="shared" si="21"/>
        <v>3764.6303842052093</v>
      </c>
      <c r="AJ255" s="67">
        <f>VLOOKUP($A255,'Published Hourly Data'!$B:$BG,MATCH(AJ$1,'Published Hourly Data'!$B$1:$BG$1,0),TRUE)</f>
        <v>523.9999822929617</v>
      </c>
      <c r="AK255" s="67">
        <f>-VLOOKUP($A255,'Published Hourly Data'!$B:$BG,MATCH(AK$1,'Published Hourly Data'!$B$1:$BG$1,0),TRUE)</f>
        <v>-537.98380722883189</v>
      </c>
      <c r="AL255" s="67">
        <f>VLOOKUP($A255,'Published Hourly Data'!$B:$BG,MATCH(AL$1,'Published Hourly Data'!$B$1:$BG$1,0),TRUE)</f>
        <v>3750.6465592693394</v>
      </c>
      <c r="AM255" s="67">
        <f>VLOOKUP($A255,'Published Hourly Data'!$B:$BG,MATCH(AM$1,'Published Hourly Data'!$B$1:$BG$1,0),TRUE)</f>
        <v>26126</v>
      </c>
      <c r="AN255" s="67">
        <f>VLOOKUP($A255,'Published Hourly Data'!$B:$BG,MATCH(AN$1,'Published Hourly Data'!$B$1:$BG$1,0),TRUE)</f>
        <v>25227</v>
      </c>
      <c r="AO255" s="67">
        <f>VLOOKUP($A255,'Published Hourly Data'!$B:$BG,MATCH(AO$1,'Published Hourly Data'!$B$1:$BG$1,0),TRUE)</f>
        <v>0.31767509138890332</v>
      </c>
      <c r="AP255" s="67">
        <f>VLOOKUP($A255,'Published Hourly Data'!$B:$BG,MATCH(AP$1,'Published Hourly Data'!$B$1:$BG$1,0),TRUE)</f>
        <v>0.32777383032054425</v>
      </c>
      <c r="AQ255" s="67">
        <f>VLOOKUP($A255,'Published Hourly Data'!$B:$BG,MATCH(AQ$1,'Published Hourly Data'!$B$1:$BG$1,0),TRUE)</f>
        <v>13</v>
      </c>
      <c r="AR255" s="67">
        <f t="shared" si="22"/>
        <v>13</v>
      </c>
      <c r="AS255" s="67" t="str">
        <f t="shared" si="23"/>
        <v/>
      </c>
    </row>
    <row r="256" spans="1:45" ht="14.45" customHeight="1">
      <c r="A256" s="65">
        <f t="shared" si="20"/>
        <v>45228.875000000255</v>
      </c>
      <c r="B256" s="66">
        <f>VLOOKUP($A256,'Published Hourly Data'!$B:$BG,MATCH(B$1,'Published Hourly Data'!$B$1:$BG$1,0),TRUE)</f>
        <v>45228.583333333336</v>
      </c>
      <c r="C256" s="67">
        <f>VLOOKUP($A256,'Published Hourly Data'!$B:$BG,MATCH(C$1,'Published Hourly Data'!$B$1:$BG$1,0),TRUE)</f>
        <v>19523</v>
      </c>
      <c r="D256" s="67">
        <f>VLOOKUP($A256,'Published Hourly Data'!$B:$BG,MATCH(D$1,'Published Hourly Data'!$B$1:$BG$1,0),TRUE)</f>
        <v>22371</v>
      </c>
      <c r="E256" s="67">
        <f>VLOOKUP($A256,'Published Hourly Data'!$B:$BG,MATCH(E$1,'Published Hourly Data'!$B$1:$BG$1,0),TRUE)</f>
        <v>22916</v>
      </c>
      <c r="F256" s="67">
        <f>VLOOKUP($A256,'Published Hourly Data'!$B:$BG,MATCH(F$1,'Published Hourly Data'!$B$1:$BG$1,0),TRUE)</f>
        <v>919</v>
      </c>
      <c r="G256" s="67">
        <f>VLOOKUP($A256,'Published Hourly Data'!$B:$BG,MATCH(G$1,'Published Hourly Data'!$B$1:$BG$1,0),TRUE)</f>
        <v>392</v>
      </c>
      <c r="H256" s="67">
        <f>VLOOKUP($A256,'Published Hourly Data'!$B:$BG,MATCH(H$1,'Published Hourly Data'!$B$1:$BG$1,0),TRUE)</f>
        <v>7384</v>
      </c>
      <c r="I256" s="67">
        <f>VLOOKUP($A256,'Published Hourly Data'!$B:$BG,MATCH(I$1,'Published Hourly Data'!$B$1:$BG$1,0),TRUE)</f>
        <v>1107</v>
      </c>
      <c r="J256" s="67">
        <f>VLOOKUP($A256,'Published Hourly Data'!$B:$BG,MATCH(J$1,'Published Hourly Data'!$B$1:$BG$1,0),TRUE)</f>
        <v>46</v>
      </c>
      <c r="K256" s="67">
        <f>VLOOKUP($A256,'Published Hourly Data'!$B:$BG,MATCH(K$1,'Published Hourly Data'!$B$1:$BG$1,0),TRUE)</f>
        <v>779</v>
      </c>
      <c r="L256" s="67">
        <f>VLOOKUP($A256,'Published Hourly Data'!$B:$BG,MATCH(L$1,'Published Hourly Data'!$B$1:$BG$1,0),TRUE)</f>
        <v>12770</v>
      </c>
      <c r="M256" s="67">
        <f>VLOOKUP($A256,'Published Hourly Data'!$B:$BG,MATCH(M$1,'Published Hourly Data'!$B$1:$BG$1,0),TRUE)</f>
        <v>2091</v>
      </c>
      <c r="N256" s="67">
        <f>VLOOKUP($A256,'Published Hourly Data'!$B:$BG,MATCH(N$1,'Published Hourly Data'!$B$1:$BG$1,0),TRUE)</f>
        <v>-1656</v>
      </c>
      <c r="O256" s="67">
        <f>VLOOKUP($A256,'Published Hourly Data'!$B:$BG,MATCH(O$1,'Published Hourly Data'!$B$1:$BG$1,0),TRUE)</f>
        <v>0</v>
      </c>
      <c r="P256" s="67">
        <f>VLOOKUP($A256,'Published Hourly Data'!$B:$BG,MATCH(P$1,'Published Hourly Data'!$B$1:$BG$1,0),TRUE)</f>
        <v>0</v>
      </c>
      <c r="Q256" s="67">
        <f>VLOOKUP($A256,'Published Hourly Data'!$B:$BG,MATCH(Q$1,'Published Hourly Data'!$B$1:$BG$1,0),TRUE)</f>
        <v>0</v>
      </c>
      <c r="R256" s="67">
        <f>VLOOKUP($A256,'Published Hourly Data'!$B:$BG,MATCH(R$1,'Published Hourly Data'!$B$1:$BG$1,0),TRUE)</f>
        <v>0</v>
      </c>
      <c r="S256" s="67">
        <f>VLOOKUP($A256,'Published Hourly Data'!$B:$BG,MATCH(S$1,'Published Hourly Data'!$B$1:$BG$1,0),TRUE)</f>
        <v>0</v>
      </c>
      <c r="T256" s="67">
        <f>VLOOKUP($A256,'Published Hourly Data'!$B:$BG,MATCH(T$1,'Published Hourly Data'!$B$1:$BG$1,0),TRUE)</f>
        <v>0</v>
      </c>
      <c r="U256" s="67">
        <f>VLOOKUP($A256,'Published Hourly Data'!$B:$BG,MATCH(U$1,'Published Hourly Data'!$B$1:$BG$1,0),TRUE)</f>
        <v>0</v>
      </c>
      <c r="V256" s="67">
        <f>VLOOKUP($A256,'Published Hourly Data'!$B:$BG,MATCH(V$1,'Published Hourly Data'!$B$1:$BG$1,0),TRUE)</f>
        <v>0</v>
      </c>
      <c r="W256" s="67">
        <f>VLOOKUP($A256,'Published Hourly Data'!$B:$BG,MATCH(W$1,'Published Hourly Data'!$B$1:$BG$1,0),TRUE)</f>
        <v>2106</v>
      </c>
      <c r="X256" s="67">
        <f>VLOOKUP($A256,'Published Hourly Data'!$B:$BG,MATCH(X$1,'Published Hourly Data'!$B$1:$BG$1,0),TRUE)</f>
        <v>0</v>
      </c>
      <c r="Y256" s="67">
        <f>VLOOKUP($A256,'Published Hourly Data'!$B:$BG,MATCH(Y$1,'Published Hourly Data'!$B$1:$BG$1,0),TRUE)</f>
        <v>0</v>
      </c>
      <c r="Z256" s="67">
        <f>VLOOKUP($A256,'Published Hourly Data'!$B:$BG,MATCH(Z$1,'Published Hourly Data'!$B$1:$BG$1,0),TRUE)</f>
        <v>-1244</v>
      </c>
      <c r="AA256" s="67">
        <f>VLOOKUP($A256,'Published Hourly Data'!$B:$BG,MATCH(AA$1,'Published Hourly Data'!$B$1:$BG$1,0),TRUE)</f>
        <v>0</v>
      </c>
      <c r="AB256" s="67">
        <f>VLOOKUP($A256,'Published Hourly Data'!$B:$BG,MATCH(AB$1,'Published Hourly Data'!$B$1:$BG$1,0),TRUE)</f>
        <v>0</v>
      </c>
      <c r="AC256" s="67">
        <f>VLOOKUP($A256,'Published Hourly Data'!$B:$BG,MATCH(AC$1,'Published Hourly Data'!$B$1:$BG$1,0),TRUE)</f>
        <v>0</v>
      </c>
      <c r="AD256" s="67">
        <f>VLOOKUP($A256,'Published Hourly Data'!$B:$BG,MATCH(AD$1,'Published Hourly Data'!$B$1:$BG$1,0),TRUE)</f>
        <v>60</v>
      </c>
      <c r="AE256" s="67">
        <f>VLOOKUP($A256,'Published Hourly Data'!$B:$BG,MATCH(AE$1,'Published Hourly Data'!$B$1:$BG$1,0),TRUE)</f>
        <v>367.48338643744876</v>
      </c>
      <c r="AF256" s="67">
        <f>VLOOKUP($A256,'Published Hourly Data'!$B:$BG,MATCH(AF$1,'Published Hourly Data'!$B$1:$BG$1,0),TRUE)</f>
        <v>2971.9294836634717</v>
      </c>
      <c r="AG256" s="67">
        <f>VLOOKUP($A256,'Published Hourly Data'!$B:$BG,MATCH(AG$1,'Published Hourly Data'!$B$1:$BG$1,0),TRUE)</f>
        <v>46.085209056964992</v>
      </c>
      <c r="AH256" s="67">
        <f>VLOOKUP($A256,'Published Hourly Data'!$B:$BG,MATCH(AH$1,'Published Hourly Data'!$B$1:$BG$1,0),TRUE)</f>
        <v>115.45675299130362</v>
      </c>
      <c r="AI256" s="67">
        <f t="shared" si="21"/>
        <v>3500.9548321491893</v>
      </c>
      <c r="AJ256" s="67">
        <f>VLOOKUP($A256,'Published Hourly Data'!$B:$BG,MATCH(AJ$1,'Published Hourly Data'!$B$1:$BG$1,0),TRUE)</f>
        <v>518.27151168856017</v>
      </c>
      <c r="AK256" s="67">
        <f>-VLOOKUP($A256,'Published Hourly Data'!$B:$BG,MATCH(AK$1,'Published Hourly Data'!$B$1:$BG$1,0),TRUE)</f>
        <v>-525.8209586559118</v>
      </c>
      <c r="AL256" s="67">
        <f>VLOOKUP($A256,'Published Hourly Data'!$B:$BG,MATCH(AL$1,'Published Hourly Data'!$B$1:$BG$1,0),TRUE)</f>
        <v>3493.4053851818376</v>
      </c>
      <c r="AM256" s="67">
        <f>VLOOKUP($A256,'Published Hourly Data'!$B:$BG,MATCH(AM$1,'Published Hourly Data'!$B$1:$BG$1,0),TRUE)</f>
        <v>25155</v>
      </c>
      <c r="AN256" s="67">
        <f>VLOOKUP($A256,'Published Hourly Data'!$B:$BG,MATCH(AN$1,'Published Hourly Data'!$B$1:$BG$1,0),TRUE)</f>
        <v>24233</v>
      </c>
      <c r="AO256" s="67">
        <f>VLOOKUP($A256,'Published Hourly Data'!$B:$BG,MATCH(AO$1,'Published Hourly Data'!$B$1:$BG$1,0),TRUE)</f>
        <v>0.30682866396552361</v>
      </c>
      <c r="AP256" s="67">
        <f>VLOOKUP($A256,'Published Hourly Data'!$B:$BG,MATCH(AP$1,'Published Hourly Data'!$B$1:$BG$1,0),TRUE)</f>
        <v>0.31781584534641116</v>
      </c>
      <c r="AQ256" s="67">
        <f>VLOOKUP($A256,'Published Hourly Data'!$B:$BG,MATCH(AQ$1,'Published Hourly Data'!$B$1:$BG$1,0),TRUE)</f>
        <v>14</v>
      </c>
      <c r="AR256" s="67">
        <f t="shared" si="22"/>
        <v>14</v>
      </c>
      <c r="AS256" s="67" t="str">
        <f t="shared" si="23"/>
        <v/>
      </c>
    </row>
    <row r="257" spans="1:45" ht="14.45" customHeight="1">
      <c r="A257" s="65">
        <f t="shared" si="20"/>
        <v>45228.916666666919</v>
      </c>
      <c r="B257" s="66">
        <f>VLOOKUP($A257,'Published Hourly Data'!$B:$BG,MATCH(B$1,'Published Hourly Data'!$B$1:$BG$1,0),TRUE)</f>
        <v>45228.625</v>
      </c>
      <c r="C257" s="67">
        <f>VLOOKUP($A257,'Published Hourly Data'!$B:$BG,MATCH(C$1,'Published Hourly Data'!$B$1:$BG$1,0),TRUE)</f>
        <v>20585</v>
      </c>
      <c r="D257" s="67">
        <f>VLOOKUP($A257,'Published Hourly Data'!$B:$BG,MATCH(D$1,'Published Hourly Data'!$B$1:$BG$1,0),TRUE)</f>
        <v>22224</v>
      </c>
      <c r="E257" s="67">
        <f>VLOOKUP($A257,'Published Hourly Data'!$B:$BG,MATCH(E$1,'Published Hourly Data'!$B$1:$BG$1,0),TRUE)</f>
        <v>23583</v>
      </c>
      <c r="F257" s="67">
        <f>VLOOKUP($A257,'Published Hourly Data'!$B:$BG,MATCH(F$1,'Published Hourly Data'!$B$1:$BG$1,0),TRUE)</f>
        <v>1155</v>
      </c>
      <c r="G257" s="67">
        <f>VLOOKUP($A257,'Published Hourly Data'!$B:$BG,MATCH(G$1,'Published Hourly Data'!$B$1:$BG$1,0),TRUE)</f>
        <v>392</v>
      </c>
      <c r="H257" s="67">
        <f>VLOOKUP($A257,'Published Hourly Data'!$B:$BG,MATCH(H$1,'Published Hourly Data'!$B$1:$BG$1,0),TRUE)</f>
        <v>7541</v>
      </c>
      <c r="I257" s="67">
        <f>VLOOKUP($A257,'Published Hourly Data'!$B:$BG,MATCH(I$1,'Published Hourly Data'!$B$1:$BG$1,0),TRUE)</f>
        <v>1106</v>
      </c>
      <c r="J257" s="67">
        <f>VLOOKUP($A257,'Published Hourly Data'!$B:$BG,MATCH(J$1,'Published Hourly Data'!$B$1:$BG$1,0),TRUE)</f>
        <v>45</v>
      </c>
      <c r="K257" s="67">
        <f>VLOOKUP($A257,'Published Hourly Data'!$B:$BG,MATCH(K$1,'Published Hourly Data'!$B$1:$BG$1,0),TRUE)</f>
        <v>785</v>
      </c>
      <c r="L257" s="67">
        <f>VLOOKUP($A257,'Published Hourly Data'!$B:$BG,MATCH(L$1,'Published Hourly Data'!$B$1:$BG$1,0),TRUE)</f>
        <v>12419</v>
      </c>
      <c r="M257" s="67">
        <f>VLOOKUP($A257,'Published Hourly Data'!$B:$BG,MATCH(M$1,'Published Hourly Data'!$B$1:$BG$1,0),TRUE)</f>
        <v>2042</v>
      </c>
      <c r="N257" s="67">
        <f>VLOOKUP($A257,'Published Hourly Data'!$B:$BG,MATCH(N$1,'Published Hourly Data'!$B$1:$BG$1,0),TRUE)</f>
        <v>-748</v>
      </c>
      <c r="O257" s="67">
        <f>VLOOKUP($A257,'Published Hourly Data'!$B:$BG,MATCH(O$1,'Published Hourly Data'!$B$1:$BG$1,0),TRUE)</f>
        <v>0</v>
      </c>
      <c r="P257" s="67">
        <f>VLOOKUP($A257,'Published Hourly Data'!$B:$BG,MATCH(P$1,'Published Hourly Data'!$B$1:$BG$1,0),TRUE)</f>
        <v>0</v>
      </c>
      <c r="Q257" s="67">
        <f>VLOOKUP($A257,'Published Hourly Data'!$B:$BG,MATCH(Q$1,'Published Hourly Data'!$B$1:$BG$1,0),TRUE)</f>
        <v>0</v>
      </c>
      <c r="R257" s="67">
        <f>VLOOKUP($A257,'Published Hourly Data'!$B:$BG,MATCH(R$1,'Published Hourly Data'!$B$1:$BG$1,0),TRUE)</f>
        <v>0</v>
      </c>
      <c r="S257" s="67">
        <f>VLOOKUP($A257,'Published Hourly Data'!$B:$BG,MATCH(S$1,'Published Hourly Data'!$B$1:$BG$1,0),TRUE)</f>
        <v>0</v>
      </c>
      <c r="T257" s="67">
        <f>VLOOKUP($A257,'Published Hourly Data'!$B:$BG,MATCH(T$1,'Published Hourly Data'!$B$1:$BG$1,0),TRUE)</f>
        <v>0</v>
      </c>
      <c r="U257" s="67">
        <f>VLOOKUP($A257,'Published Hourly Data'!$B:$BG,MATCH(U$1,'Published Hourly Data'!$B$1:$BG$1,0),TRUE)</f>
        <v>0</v>
      </c>
      <c r="V257" s="67">
        <f>VLOOKUP($A257,'Published Hourly Data'!$B:$BG,MATCH(V$1,'Published Hourly Data'!$B$1:$BG$1,0),TRUE)</f>
        <v>0</v>
      </c>
      <c r="W257" s="67">
        <f>VLOOKUP($A257,'Published Hourly Data'!$B:$BG,MATCH(W$1,'Published Hourly Data'!$B$1:$BG$1,0),TRUE)</f>
        <v>2017</v>
      </c>
      <c r="X257" s="67">
        <f>VLOOKUP($A257,'Published Hourly Data'!$B:$BG,MATCH(X$1,'Published Hourly Data'!$B$1:$BG$1,0),TRUE)</f>
        <v>0</v>
      </c>
      <c r="Y257" s="67">
        <f>VLOOKUP($A257,'Published Hourly Data'!$B:$BG,MATCH(Y$1,'Published Hourly Data'!$B$1:$BG$1,0),TRUE)</f>
        <v>0</v>
      </c>
      <c r="Z257" s="67">
        <f>VLOOKUP($A257,'Published Hourly Data'!$B:$BG,MATCH(Z$1,'Published Hourly Data'!$B$1:$BG$1,0),TRUE)</f>
        <v>-874</v>
      </c>
      <c r="AA257" s="67">
        <f>VLOOKUP($A257,'Published Hourly Data'!$B:$BG,MATCH(AA$1,'Published Hourly Data'!$B$1:$BG$1,0),TRUE)</f>
        <v>0</v>
      </c>
      <c r="AB257" s="67">
        <f>VLOOKUP($A257,'Published Hourly Data'!$B:$BG,MATCH(AB$1,'Published Hourly Data'!$B$1:$BG$1,0),TRUE)</f>
        <v>0</v>
      </c>
      <c r="AC257" s="67">
        <f>VLOOKUP($A257,'Published Hourly Data'!$B:$BG,MATCH(AC$1,'Published Hourly Data'!$B$1:$BG$1,0),TRUE)</f>
        <v>0</v>
      </c>
      <c r="AD257" s="67">
        <f>VLOOKUP($A257,'Published Hourly Data'!$B:$BG,MATCH(AD$1,'Published Hourly Data'!$B$1:$BG$1,0),TRUE)</f>
        <v>15</v>
      </c>
      <c r="AE257" s="67">
        <f>VLOOKUP($A257,'Published Hourly Data'!$B:$BG,MATCH(AE$1,'Published Hourly Data'!$B$1:$BG$1,0),TRUE)</f>
        <v>368.05986562079471</v>
      </c>
      <c r="AF257" s="67">
        <f>VLOOKUP($A257,'Published Hourly Data'!$B:$BG,MATCH(AF$1,'Published Hourly Data'!$B$1:$BG$1,0),TRUE)</f>
        <v>3037.8904351410242</v>
      </c>
      <c r="AG257" s="67">
        <f>VLOOKUP($A257,'Published Hourly Data'!$B:$BG,MATCH(AG$1,'Published Hourly Data'!$B$1:$BG$1,0),TRUE)</f>
        <v>45.510334812937401</v>
      </c>
      <c r="AH257" s="67">
        <f>VLOOKUP($A257,'Published Hourly Data'!$B:$BG,MATCH(AH$1,'Published Hourly Data'!$B$1:$BG$1,0),TRUE)</f>
        <v>112.8389428069396</v>
      </c>
      <c r="AI257" s="67">
        <f t="shared" si="21"/>
        <v>3564.2995783816959</v>
      </c>
      <c r="AJ257" s="67">
        <f>VLOOKUP($A257,'Published Hourly Data'!$B:$BG,MATCH(AJ$1,'Published Hourly Data'!$B$1:$BG$1,0),TRUE)</f>
        <v>420.4957176709184</v>
      </c>
      <c r="AK257" s="67">
        <f>-VLOOKUP($A257,'Published Hourly Data'!$B:$BG,MATCH(AK$1,'Published Hourly Data'!$B$1:$BG$1,0),TRUE)</f>
        <v>-511.83009399174779</v>
      </c>
      <c r="AL257" s="67">
        <f>VLOOKUP($A257,'Published Hourly Data'!$B:$BG,MATCH(AL$1,'Published Hourly Data'!$B$1:$BG$1,0),TRUE)</f>
        <v>3472.9652020608669</v>
      </c>
      <c r="AM257" s="67">
        <f>VLOOKUP($A257,'Published Hourly Data'!$B:$BG,MATCH(AM$1,'Published Hourly Data'!$B$1:$BG$1,0),TRUE)</f>
        <v>24918</v>
      </c>
      <c r="AN257" s="67">
        <f>VLOOKUP($A257,'Published Hourly Data'!$B:$BG,MATCH(AN$1,'Published Hourly Data'!$B$1:$BG$1,0),TRUE)</f>
        <v>23760</v>
      </c>
      <c r="AO257" s="67">
        <f>VLOOKUP($A257,'Published Hourly Data'!$B:$BG,MATCH(AO$1,'Published Hourly Data'!$B$1:$BG$1,0),TRUE)</f>
        <v>0.31535139804526263</v>
      </c>
      <c r="AP257" s="67">
        <f>VLOOKUP($A257,'Published Hourly Data'!$B:$BG,MATCH(AP$1,'Published Hourly Data'!$B$1:$BG$1,0),TRUE)</f>
        <v>0.32224615083196245</v>
      </c>
      <c r="AQ257" s="67">
        <f>VLOOKUP($A257,'Published Hourly Data'!$B:$BG,MATCH(AQ$1,'Published Hourly Data'!$B$1:$BG$1,0),TRUE)</f>
        <v>15</v>
      </c>
      <c r="AR257" s="67">
        <f t="shared" si="22"/>
        <v>15</v>
      </c>
      <c r="AS257" s="67" t="str">
        <f t="shared" si="23"/>
        <v/>
      </c>
    </row>
    <row r="258" spans="1:45" ht="14.45" customHeight="1">
      <c r="A258" s="65">
        <f t="shared" ref="A258:A322" si="24">A259-1/24</f>
        <v>45228.958333333583</v>
      </c>
      <c r="B258" s="66">
        <f>VLOOKUP($A258,'Published Hourly Data'!$B:$BG,MATCH(B$1,'Published Hourly Data'!$B$1:$BG$1,0),TRUE)</f>
        <v>45228.666666666664</v>
      </c>
      <c r="C258" s="67">
        <f>VLOOKUP($A258,'Published Hourly Data'!$B:$BG,MATCH(C$1,'Published Hourly Data'!$B$1:$BG$1,0),TRUE)</f>
        <v>22362</v>
      </c>
      <c r="D258" s="67">
        <f>VLOOKUP($A258,'Published Hourly Data'!$B:$BG,MATCH(D$1,'Published Hourly Data'!$B$1:$BG$1,0),TRUE)</f>
        <v>22653</v>
      </c>
      <c r="E258" s="67">
        <f>VLOOKUP($A258,'Published Hourly Data'!$B:$BG,MATCH(E$1,'Published Hourly Data'!$B$1:$BG$1,0),TRUE)</f>
        <v>24257</v>
      </c>
      <c r="F258" s="67">
        <f>VLOOKUP($A258,'Published Hourly Data'!$B:$BG,MATCH(F$1,'Published Hourly Data'!$B$1:$BG$1,0),TRUE)</f>
        <v>552</v>
      </c>
      <c r="G258" s="67">
        <f>VLOOKUP($A258,'Published Hourly Data'!$B:$BG,MATCH(G$1,'Published Hourly Data'!$B$1:$BG$1,0),TRUE)</f>
        <v>393</v>
      </c>
      <c r="H258" s="67">
        <f>VLOOKUP($A258,'Published Hourly Data'!$B:$BG,MATCH(H$1,'Published Hourly Data'!$B$1:$BG$1,0),TRUE)</f>
        <v>7812</v>
      </c>
      <c r="I258" s="67">
        <f>VLOOKUP($A258,'Published Hourly Data'!$B:$BG,MATCH(I$1,'Published Hourly Data'!$B$1:$BG$1,0),TRUE)</f>
        <v>1105</v>
      </c>
      <c r="J258" s="67">
        <f>VLOOKUP($A258,'Published Hourly Data'!$B:$BG,MATCH(J$1,'Published Hourly Data'!$B$1:$BG$1,0),TRUE)</f>
        <v>44</v>
      </c>
      <c r="K258" s="67">
        <f>VLOOKUP($A258,'Published Hourly Data'!$B:$BG,MATCH(K$1,'Published Hourly Data'!$B$1:$BG$1,0),TRUE)</f>
        <v>1090</v>
      </c>
      <c r="L258" s="67">
        <f>VLOOKUP($A258,'Published Hourly Data'!$B:$BG,MATCH(L$1,'Published Hourly Data'!$B$1:$BG$1,0),TRUE)</f>
        <v>11901</v>
      </c>
      <c r="M258" s="67">
        <f>VLOOKUP($A258,'Published Hourly Data'!$B:$BG,MATCH(M$1,'Published Hourly Data'!$B$1:$BG$1,0),TRUE)</f>
        <v>1899</v>
      </c>
      <c r="N258" s="67">
        <f>VLOOKUP($A258,'Published Hourly Data'!$B:$BG,MATCH(N$1,'Published Hourly Data'!$B$1:$BG$1,0),TRUE)</f>
        <v>10</v>
      </c>
      <c r="O258" s="67">
        <f>VLOOKUP($A258,'Published Hourly Data'!$B:$BG,MATCH(O$1,'Published Hourly Data'!$B$1:$BG$1,0),TRUE)</f>
        <v>0</v>
      </c>
      <c r="P258" s="67">
        <f>VLOOKUP($A258,'Published Hourly Data'!$B:$BG,MATCH(P$1,'Published Hourly Data'!$B$1:$BG$1,0),TRUE)</f>
        <v>0</v>
      </c>
      <c r="Q258" s="67">
        <f>VLOOKUP($A258,'Published Hourly Data'!$B:$BG,MATCH(Q$1,'Published Hourly Data'!$B$1:$BG$1,0),TRUE)</f>
        <v>0</v>
      </c>
      <c r="R258" s="67">
        <f>VLOOKUP($A258,'Published Hourly Data'!$B:$BG,MATCH(R$1,'Published Hourly Data'!$B$1:$BG$1,0),TRUE)</f>
        <v>0</v>
      </c>
      <c r="S258" s="67">
        <f>VLOOKUP($A258,'Published Hourly Data'!$B:$BG,MATCH(S$1,'Published Hourly Data'!$B$1:$BG$1,0),TRUE)</f>
        <v>0</v>
      </c>
      <c r="T258" s="67">
        <f>VLOOKUP($A258,'Published Hourly Data'!$B:$BG,MATCH(T$1,'Published Hourly Data'!$B$1:$BG$1,0),TRUE)</f>
        <v>0</v>
      </c>
      <c r="U258" s="67">
        <f>VLOOKUP($A258,'Published Hourly Data'!$B:$BG,MATCH(U$1,'Published Hourly Data'!$B$1:$BG$1,0),TRUE)</f>
        <v>0</v>
      </c>
      <c r="V258" s="67">
        <f>VLOOKUP($A258,'Published Hourly Data'!$B:$BG,MATCH(V$1,'Published Hourly Data'!$B$1:$BG$1,0),TRUE)</f>
        <v>0</v>
      </c>
      <c r="W258" s="67">
        <f>VLOOKUP($A258,'Published Hourly Data'!$B:$BG,MATCH(W$1,'Published Hourly Data'!$B$1:$BG$1,0),TRUE)</f>
        <v>1600</v>
      </c>
      <c r="X258" s="67">
        <f>VLOOKUP($A258,'Published Hourly Data'!$B:$BG,MATCH(X$1,'Published Hourly Data'!$B$1:$BG$1,0),TRUE)</f>
        <v>0</v>
      </c>
      <c r="Y258" s="67">
        <f>VLOOKUP($A258,'Published Hourly Data'!$B:$BG,MATCH(Y$1,'Published Hourly Data'!$B$1:$BG$1,0),TRUE)</f>
        <v>0</v>
      </c>
      <c r="Z258" s="67">
        <f>VLOOKUP($A258,'Published Hourly Data'!$B:$BG,MATCH(Z$1,'Published Hourly Data'!$B$1:$BG$1,0),TRUE)</f>
        <v>-1052</v>
      </c>
      <c r="AA258" s="67">
        <f>VLOOKUP($A258,'Published Hourly Data'!$B:$BG,MATCH(AA$1,'Published Hourly Data'!$B$1:$BG$1,0),TRUE)</f>
        <v>0</v>
      </c>
      <c r="AB258" s="67">
        <f>VLOOKUP($A258,'Published Hourly Data'!$B:$BG,MATCH(AB$1,'Published Hourly Data'!$B$1:$BG$1,0),TRUE)</f>
        <v>0</v>
      </c>
      <c r="AC258" s="67">
        <f>VLOOKUP($A258,'Published Hourly Data'!$B:$BG,MATCH(AC$1,'Published Hourly Data'!$B$1:$BG$1,0),TRUE)</f>
        <v>0</v>
      </c>
      <c r="AD258" s="67">
        <f>VLOOKUP($A258,'Published Hourly Data'!$B:$BG,MATCH(AD$1,'Published Hourly Data'!$B$1:$BG$1,0),TRUE)</f>
        <v>5</v>
      </c>
      <c r="AE258" s="67">
        <f>VLOOKUP($A258,'Published Hourly Data'!$B:$BG,MATCH(AE$1,'Published Hourly Data'!$B$1:$BG$1,0),TRUE)</f>
        <v>369.10028215053615</v>
      </c>
      <c r="AF258" s="67">
        <f>VLOOKUP($A258,'Published Hourly Data'!$B:$BG,MATCH(AF$1,'Published Hourly Data'!$B$1:$BG$1,0),TRUE)</f>
        <v>3146.0051987532484</v>
      </c>
      <c r="AG258" s="67">
        <f>VLOOKUP($A258,'Published Hourly Data'!$B:$BG,MATCH(AG$1,'Published Hourly Data'!$B$1:$BG$1,0),TRUE)</f>
        <v>44.515544827642991</v>
      </c>
      <c r="AH258" s="67">
        <f>VLOOKUP($A258,'Published Hourly Data'!$B:$BG,MATCH(AH$1,'Published Hourly Data'!$B$1:$BG$1,0),TRUE)</f>
        <v>110.51422078571038</v>
      </c>
      <c r="AI258" s="67">
        <f t="shared" si="21"/>
        <v>3670.1352465171376</v>
      </c>
      <c r="AJ258" s="67">
        <f>VLOOKUP($A258,'Published Hourly Data'!$B:$BG,MATCH(AJ$1,'Published Hourly Data'!$B$1:$BG$1,0),TRUE)</f>
        <v>524.74530970092735</v>
      </c>
      <c r="AK258" s="67">
        <f>-VLOOKUP($A258,'Published Hourly Data'!$B:$BG,MATCH(AK$1,'Published Hourly Data'!$B$1:$BG$1,0),TRUE)</f>
        <v>-483.86247578797349</v>
      </c>
      <c r="AL258" s="67">
        <f>VLOOKUP($A258,'Published Hourly Data'!$B:$BG,MATCH(AL$1,'Published Hourly Data'!$B$1:$BG$1,0),TRUE)</f>
        <v>3711.0180804300917</v>
      </c>
      <c r="AM258" s="67">
        <f>VLOOKUP($A258,'Published Hourly Data'!$B:$BG,MATCH(AM$1,'Published Hourly Data'!$B$1:$BG$1,0),TRUE)</f>
        <v>24840</v>
      </c>
      <c r="AN258" s="67">
        <f>VLOOKUP($A258,'Published Hourly Data'!$B:$BG,MATCH(AN$1,'Published Hourly Data'!$B$1:$BG$1,0),TRUE)</f>
        <v>24287</v>
      </c>
      <c r="AO258" s="67">
        <f>VLOOKUP($A258,'Published Hourly Data'!$B:$BG,MATCH(AO$1,'Published Hourly Data'!$B$1:$BG$1,0),TRUE)</f>
        <v>0.32573484569954153</v>
      </c>
      <c r="AP258" s="67">
        <f>VLOOKUP($A258,'Published Hourly Data'!$B:$BG,MATCH(AP$1,'Published Hourly Data'!$B$1:$BG$1,0),TRUE)</f>
        <v>0.33686271175846288</v>
      </c>
      <c r="AQ258" s="67">
        <f>VLOOKUP($A258,'Published Hourly Data'!$B:$BG,MATCH(AQ$1,'Published Hourly Data'!$B$1:$BG$1,0),TRUE)</f>
        <v>16</v>
      </c>
      <c r="AR258" s="67">
        <f t="shared" si="22"/>
        <v>16</v>
      </c>
      <c r="AS258" s="67" t="str">
        <f t="shared" si="23"/>
        <v/>
      </c>
    </row>
    <row r="259" spans="1:45" ht="14.45" customHeight="1">
      <c r="A259" s="65">
        <f t="shared" si="24"/>
        <v>45229.000000000247</v>
      </c>
      <c r="B259" s="66">
        <f>VLOOKUP($A259,'Published Hourly Data'!$B:$BG,MATCH(B$1,'Published Hourly Data'!$B$1:$BG$1,0),TRUE)</f>
        <v>45228.708333333336</v>
      </c>
      <c r="C259" s="67">
        <f>VLOOKUP($A259,'Published Hourly Data'!$B:$BG,MATCH(C$1,'Published Hourly Data'!$B$1:$BG$1,0),TRUE)</f>
        <v>24823</v>
      </c>
      <c r="D259" s="67">
        <f>VLOOKUP($A259,'Published Hourly Data'!$B:$BG,MATCH(D$1,'Published Hourly Data'!$B$1:$BG$1,0),TRUE)</f>
        <v>23734</v>
      </c>
      <c r="E259" s="67">
        <f>VLOOKUP($A259,'Published Hourly Data'!$B:$BG,MATCH(E$1,'Published Hourly Data'!$B$1:$BG$1,0),TRUE)</f>
        <v>25257</v>
      </c>
      <c r="F259" s="67">
        <f>VLOOKUP($A259,'Published Hourly Data'!$B:$BG,MATCH(F$1,'Published Hourly Data'!$B$1:$BG$1,0),TRUE)</f>
        <v>-206</v>
      </c>
      <c r="G259" s="67">
        <f>VLOOKUP($A259,'Published Hourly Data'!$B:$BG,MATCH(G$1,'Published Hourly Data'!$B$1:$BG$1,0),TRUE)</f>
        <v>398</v>
      </c>
      <c r="H259" s="67">
        <f>VLOOKUP($A259,'Published Hourly Data'!$B:$BG,MATCH(H$1,'Published Hourly Data'!$B$1:$BG$1,0),TRUE)</f>
        <v>9872</v>
      </c>
      <c r="I259" s="67">
        <f>VLOOKUP($A259,'Published Hourly Data'!$B:$BG,MATCH(I$1,'Published Hourly Data'!$B$1:$BG$1,0),TRUE)</f>
        <v>1104</v>
      </c>
      <c r="J259" s="67">
        <f>VLOOKUP($A259,'Published Hourly Data'!$B:$BG,MATCH(J$1,'Published Hourly Data'!$B$1:$BG$1,0),TRUE)</f>
        <v>21</v>
      </c>
      <c r="K259" s="67">
        <f>VLOOKUP($A259,'Published Hourly Data'!$B:$BG,MATCH(K$1,'Published Hourly Data'!$B$1:$BG$1,0),TRUE)</f>
        <v>2045</v>
      </c>
      <c r="L259" s="67">
        <f>VLOOKUP($A259,'Published Hourly Data'!$B:$BG,MATCH(L$1,'Published Hourly Data'!$B$1:$BG$1,0),TRUE)</f>
        <v>9171</v>
      </c>
      <c r="M259" s="67">
        <f>VLOOKUP($A259,'Published Hourly Data'!$B:$BG,MATCH(M$1,'Published Hourly Data'!$B$1:$BG$1,0),TRUE)</f>
        <v>1840</v>
      </c>
      <c r="N259" s="67">
        <f>VLOOKUP($A259,'Published Hourly Data'!$B:$BG,MATCH(N$1,'Published Hourly Data'!$B$1:$BG$1,0),TRUE)</f>
        <v>803</v>
      </c>
      <c r="O259" s="67">
        <f>VLOOKUP($A259,'Published Hourly Data'!$B:$BG,MATCH(O$1,'Published Hourly Data'!$B$1:$BG$1,0),TRUE)</f>
        <v>0</v>
      </c>
      <c r="P259" s="67">
        <f>VLOOKUP($A259,'Published Hourly Data'!$B:$BG,MATCH(P$1,'Published Hourly Data'!$B$1:$BG$1,0),TRUE)</f>
        <v>0</v>
      </c>
      <c r="Q259" s="67">
        <f>VLOOKUP($A259,'Published Hourly Data'!$B:$BG,MATCH(Q$1,'Published Hourly Data'!$B$1:$BG$1,0),TRUE)</f>
        <v>0</v>
      </c>
      <c r="R259" s="67">
        <f>VLOOKUP($A259,'Published Hourly Data'!$B:$BG,MATCH(R$1,'Published Hourly Data'!$B$1:$BG$1,0),TRUE)</f>
        <v>0</v>
      </c>
      <c r="S259" s="67">
        <f>VLOOKUP($A259,'Published Hourly Data'!$B:$BG,MATCH(S$1,'Published Hourly Data'!$B$1:$BG$1,0),TRUE)</f>
        <v>0</v>
      </c>
      <c r="T259" s="67">
        <f>VLOOKUP($A259,'Published Hourly Data'!$B:$BG,MATCH(T$1,'Published Hourly Data'!$B$1:$BG$1,0),TRUE)</f>
        <v>0</v>
      </c>
      <c r="U259" s="67">
        <f>VLOOKUP($A259,'Published Hourly Data'!$B:$BG,MATCH(U$1,'Published Hourly Data'!$B$1:$BG$1,0),TRUE)</f>
        <v>0</v>
      </c>
      <c r="V259" s="67">
        <f>VLOOKUP($A259,'Published Hourly Data'!$B:$BG,MATCH(V$1,'Published Hourly Data'!$B$1:$BG$1,0),TRUE)</f>
        <v>0</v>
      </c>
      <c r="W259" s="67">
        <f>VLOOKUP($A259,'Published Hourly Data'!$B:$BG,MATCH(W$1,'Published Hourly Data'!$B$1:$BG$1,0),TRUE)</f>
        <v>1554</v>
      </c>
      <c r="X259" s="67">
        <f>VLOOKUP($A259,'Published Hourly Data'!$B:$BG,MATCH(X$1,'Published Hourly Data'!$B$1:$BG$1,0),TRUE)</f>
        <v>0</v>
      </c>
      <c r="Y259" s="67">
        <f>VLOOKUP($A259,'Published Hourly Data'!$B:$BG,MATCH(Y$1,'Published Hourly Data'!$B$1:$BG$1,0),TRUE)</f>
        <v>0</v>
      </c>
      <c r="Z259" s="67">
        <f>VLOOKUP($A259,'Published Hourly Data'!$B:$BG,MATCH(Z$1,'Published Hourly Data'!$B$1:$BG$1,0),TRUE)</f>
        <v>-1759</v>
      </c>
      <c r="AA259" s="67">
        <f>VLOOKUP($A259,'Published Hourly Data'!$B:$BG,MATCH(AA$1,'Published Hourly Data'!$B$1:$BG$1,0),TRUE)</f>
        <v>0</v>
      </c>
      <c r="AB259" s="67">
        <f>VLOOKUP($A259,'Published Hourly Data'!$B:$BG,MATCH(AB$1,'Published Hourly Data'!$B$1:$BG$1,0),TRUE)</f>
        <v>0</v>
      </c>
      <c r="AC259" s="67">
        <f>VLOOKUP($A259,'Published Hourly Data'!$B:$BG,MATCH(AC$1,'Published Hourly Data'!$B$1:$BG$1,0),TRUE)</f>
        <v>0</v>
      </c>
      <c r="AD259" s="67">
        <f>VLOOKUP($A259,'Published Hourly Data'!$B:$BG,MATCH(AD$1,'Published Hourly Data'!$B$1:$BG$1,0),TRUE)</f>
        <v>0</v>
      </c>
      <c r="AE259" s="67">
        <f>VLOOKUP($A259,'Published Hourly Data'!$B:$BG,MATCH(AE$1,'Published Hourly Data'!$B$1:$BG$1,0),TRUE)</f>
        <v>373.59420769591185</v>
      </c>
      <c r="AF259" s="67">
        <f>VLOOKUP($A259,'Published Hourly Data'!$B:$BG,MATCH(AF$1,'Published Hourly Data'!$B$1:$BG$1,0),TRUE)</f>
        <v>3974.7252728401759</v>
      </c>
      <c r="AG259" s="67">
        <f>VLOOKUP($A259,'Published Hourly Data'!$B:$BG,MATCH(AG$1,'Published Hourly Data'!$B$1:$BG$1,0),TRUE)</f>
        <v>21.346825991525982</v>
      </c>
      <c r="AH259" s="67">
        <f>VLOOKUP($A259,'Published Hourly Data'!$B:$BG,MATCH(AH$1,'Published Hourly Data'!$B$1:$BG$1,0),TRUE)</f>
        <v>99.669958749718774</v>
      </c>
      <c r="AI259" s="67">
        <f t="shared" si="21"/>
        <v>4469.336265277333</v>
      </c>
      <c r="AJ259" s="67">
        <f>VLOOKUP($A259,'Published Hourly Data'!$B:$BG,MATCH(AJ$1,'Published Hourly Data'!$B$1:$BG$1,0),TRUE)</f>
        <v>713.59323960057384</v>
      </c>
      <c r="AK259" s="67">
        <f>-VLOOKUP($A259,'Published Hourly Data'!$B:$BG,MATCH(AK$1,'Published Hourly Data'!$B$1:$BG$1,0),TRUE)</f>
        <v>-515.93248972205743</v>
      </c>
      <c r="AL259" s="67">
        <f>VLOOKUP($A259,'Published Hourly Data'!$B:$BG,MATCH(AL$1,'Published Hourly Data'!$B$1:$BG$1,0),TRUE)</f>
        <v>4666.9970151558491</v>
      </c>
      <c r="AM259" s="67">
        <f>VLOOKUP($A259,'Published Hourly Data'!$B:$BG,MATCH(AM$1,'Published Hourly Data'!$B$1:$BG$1,0),TRUE)</f>
        <v>25254</v>
      </c>
      <c r="AN259" s="67">
        <f>VLOOKUP($A259,'Published Hourly Data'!$B:$BG,MATCH(AN$1,'Published Hourly Data'!$B$1:$BG$1,0),TRUE)</f>
        <v>25459</v>
      </c>
      <c r="AO259" s="67">
        <f>VLOOKUP($A259,'Published Hourly Data'!$B:$BG,MATCH(AO$1,'Published Hourly Data'!$B$1:$BG$1,0),TRUE)</f>
        <v>0.39016346389307494</v>
      </c>
      <c r="AP259" s="67">
        <f>VLOOKUP($A259,'Published Hourly Data'!$B:$BG,MATCH(AP$1,'Published Hourly Data'!$B$1:$BG$1,0),TRUE)</f>
        <v>0.40413822065096383</v>
      </c>
      <c r="AQ259" s="67">
        <f>VLOOKUP($A259,'Published Hourly Data'!$B:$BG,MATCH(AQ$1,'Published Hourly Data'!$B$1:$BG$1,0),TRUE)</f>
        <v>17</v>
      </c>
      <c r="AR259" s="67">
        <f t="shared" si="22"/>
        <v>17</v>
      </c>
      <c r="AS259" s="67" t="str">
        <f t="shared" si="23"/>
        <v/>
      </c>
    </row>
    <row r="260" spans="1:45" ht="14.45" customHeight="1">
      <c r="A260" s="65">
        <f t="shared" si="24"/>
        <v>45229.041666666912</v>
      </c>
      <c r="B260" s="66">
        <f>VLOOKUP($A260,'Published Hourly Data'!$B:$BG,MATCH(B$1,'Published Hourly Data'!$B$1:$BG$1,0),TRUE)</f>
        <v>45228.75</v>
      </c>
      <c r="C260" s="67">
        <f>VLOOKUP($A260,'Published Hourly Data'!$B:$BG,MATCH(C$1,'Published Hourly Data'!$B$1:$BG$1,0),TRUE)</f>
        <v>27687</v>
      </c>
      <c r="D260" s="67">
        <f>VLOOKUP($A260,'Published Hourly Data'!$B:$BG,MATCH(D$1,'Published Hourly Data'!$B$1:$BG$1,0),TRUE)</f>
        <v>25825</v>
      </c>
      <c r="E260" s="67">
        <f>VLOOKUP($A260,'Published Hourly Data'!$B:$BG,MATCH(E$1,'Published Hourly Data'!$B$1:$BG$1,0),TRUE)</f>
        <v>26270</v>
      </c>
      <c r="F260" s="67">
        <f>VLOOKUP($A260,'Published Hourly Data'!$B:$BG,MATCH(F$1,'Published Hourly Data'!$B$1:$BG$1,0),TRUE)</f>
        <v>-1604</v>
      </c>
      <c r="G260" s="67">
        <f>VLOOKUP($A260,'Published Hourly Data'!$B:$BG,MATCH(G$1,'Published Hourly Data'!$B$1:$BG$1,0),TRUE)</f>
        <v>554</v>
      </c>
      <c r="H260" s="67">
        <f>VLOOKUP($A260,'Published Hourly Data'!$B:$BG,MATCH(H$1,'Published Hourly Data'!$B$1:$BG$1,0),TRUE)</f>
        <v>14309</v>
      </c>
      <c r="I260" s="67">
        <f>VLOOKUP($A260,'Published Hourly Data'!$B:$BG,MATCH(I$1,'Published Hourly Data'!$B$1:$BG$1,0),TRUE)</f>
        <v>1104</v>
      </c>
      <c r="J260" s="67">
        <f>VLOOKUP($A260,'Published Hourly Data'!$B:$BG,MATCH(J$1,'Published Hourly Data'!$B$1:$BG$1,0),TRUE)</f>
        <v>-3</v>
      </c>
      <c r="K260" s="67">
        <f>VLOOKUP($A260,'Published Hourly Data'!$B:$BG,MATCH(K$1,'Published Hourly Data'!$B$1:$BG$1,0),TRUE)</f>
        <v>3522</v>
      </c>
      <c r="L260" s="67">
        <f>VLOOKUP($A260,'Published Hourly Data'!$B:$BG,MATCH(L$1,'Published Hourly Data'!$B$1:$BG$1,0),TRUE)</f>
        <v>1899</v>
      </c>
      <c r="M260" s="67">
        <f>VLOOKUP($A260,'Published Hourly Data'!$B:$BG,MATCH(M$1,'Published Hourly Data'!$B$1:$BG$1,0),TRUE)</f>
        <v>1590</v>
      </c>
      <c r="N260" s="67">
        <f>VLOOKUP($A260,'Published Hourly Data'!$B:$BG,MATCH(N$1,'Published Hourly Data'!$B$1:$BG$1,0),TRUE)</f>
        <v>3292</v>
      </c>
      <c r="O260" s="67">
        <f>VLOOKUP($A260,'Published Hourly Data'!$B:$BG,MATCH(O$1,'Published Hourly Data'!$B$1:$BG$1,0),TRUE)</f>
        <v>0</v>
      </c>
      <c r="P260" s="67">
        <f>VLOOKUP($A260,'Published Hourly Data'!$B:$BG,MATCH(P$1,'Published Hourly Data'!$B$1:$BG$1,0),TRUE)</f>
        <v>0</v>
      </c>
      <c r="Q260" s="67">
        <f>VLOOKUP($A260,'Published Hourly Data'!$B:$BG,MATCH(Q$1,'Published Hourly Data'!$B$1:$BG$1,0),TRUE)</f>
        <v>0</v>
      </c>
      <c r="R260" s="67">
        <f>VLOOKUP($A260,'Published Hourly Data'!$B:$BG,MATCH(R$1,'Published Hourly Data'!$B$1:$BG$1,0),TRUE)</f>
        <v>0</v>
      </c>
      <c r="S260" s="67">
        <f>VLOOKUP($A260,'Published Hourly Data'!$B:$BG,MATCH(S$1,'Published Hourly Data'!$B$1:$BG$1,0),TRUE)</f>
        <v>0</v>
      </c>
      <c r="T260" s="67">
        <f>VLOOKUP($A260,'Published Hourly Data'!$B:$BG,MATCH(T$1,'Published Hourly Data'!$B$1:$BG$1,0),TRUE)</f>
        <v>0</v>
      </c>
      <c r="U260" s="67">
        <f>VLOOKUP($A260,'Published Hourly Data'!$B:$BG,MATCH(U$1,'Published Hourly Data'!$B$1:$BG$1,0),TRUE)</f>
        <v>0</v>
      </c>
      <c r="V260" s="67">
        <f>VLOOKUP($A260,'Published Hourly Data'!$B:$BG,MATCH(V$1,'Published Hourly Data'!$B$1:$BG$1,0),TRUE)</f>
        <v>0</v>
      </c>
      <c r="W260" s="67">
        <f>VLOOKUP($A260,'Published Hourly Data'!$B:$BG,MATCH(W$1,'Published Hourly Data'!$B$1:$BG$1,0),TRUE)</f>
        <v>1501</v>
      </c>
      <c r="X260" s="67">
        <f>VLOOKUP($A260,'Published Hourly Data'!$B:$BG,MATCH(X$1,'Published Hourly Data'!$B$1:$BG$1,0),TRUE)</f>
        <v>0</v>
      </c>
      <c r="Y260" s="67">
        <f>VLOOKUP($A260,'Published Hourly Data'!$B:$BG,MATCH(Y$1,'Published Hourly Data'!$B$1:$BG$1,0),TRUE)</f>
        <v>0</v>
      </c>
      <c r="Z260" s="67">
        <f>VLOOKUP($A260,'Published Hourly Data'!$B:$BG,MATCH(Z$1,'Published Hourly Data'!$B$1:$BG$1,0),TRUE)</f>
        <v>-3153</v>
      </c>
      <c r="AA260" s="67">
        <f>VLOOKUP($A260,'Published Hourly Data'!$B:$BG,MATCH(AA$1,'Published Hourly Data'!$B$1:$BG$1,0),TRUE)</f>
        <v>0</v>
      </c>
      <c r="AB260" s="67">
        <f>VLOOKUP($A260,'Published Hourly Data'!$B:$BG,MATCH(AB$1,'Published Hourly Data'!$B$1:$BG$1,0),TRUE)</f>
        <v>0</v>
      </c>
      <c r="AC260" s="67">
        <f>VLOOKUP($A260,'Published Hourly Data'!$B:$BG,MATCH(AC$1,'Published Hourly Data'!$B$1:$BG$1,0),TRUE)</f>
        <v>0</v>
      </c>
      <c r="AD260" s="67">
        <f>VLOOKUP($A260,'Published Hourly Data'!$B:$BG,MATCH(AD$1,'Published Hourly Data'!$B$1:$BG$1,0),TRUE)</f>
        <v>76</v>
      </c>
      <c r="AE260" s="67">
        <f>VLOOKUP($A260,'Published Hourly Data'!$B:$BG,MATCH(AE$1,'Published Hourly Data'!$B$1:$BG$1,0),TRUE)</f>
        <v>519.4844606568214</v>
      </c>
      <c r="AF260" s="67">
        <f>VLOOKUP($A260,'Published Hourly Data'!$B:$BG,MATCH(AF$1,'Published Hourly Data'!$B$1:$BG$1,0),TRUE)</f>
        <v>5760.3644282958094</v>
      </c>
      <c r="AG260" s="67">
        <f>VLOOKUP($A260,'Published Hourly Data'!$B:$BG,MATCH(AG$1,'Published Hourly Data'!$B$1:$BG$1,0),TRUE)</f>
        <v>0</v>
      </c>
      <c r="AH260" s="67">
        <f>VLOOKUP($A260,'Published Hourly Data'!$B:$BG,MATCH(AH$1,'Published Hourly Data'!$B$1:$BG$1,0),TRUE)</f>
        <v>75.983106292724898</v>
      </c>
      <c r="AI260" s="67">
        <f t="shared" ref="AI260:AI314" si="25">SUM(AE260:AH260)</f>
        <v>6355.8319952453558</v>
      </c>
      <c r="AJ260" s="67">
        <f>VLOOKUP($A260,'Published Hourly Data'!$B:$BG,MATCH(AJ$1,'Published Hourly Data'!$B$1:$BG$1,0),TRUE)</f>
        <v>1209.9348298430166</v>
      </c>
      <c r="AK260" s="67">
        <f>-VLOOKUP($A260,'Published Hourly Data'!$B:$BG,MATCH(AK$1,'Published Hourly Data'!$B$1:$BG$1,0),TRUE)</f>
        <v>-657.11191728627239</v>
      </c>
      <c r="AL260" s="67">
        <f>VLOOKUP($A260,'Published Hourly Data'!$B:$BG,MATCH(AL$1,'Published Hourly Data'!$B$1:$BG$1,0),TRUE)</f>
        <v>6908.6549078020998</v>
      </c>
      <c r="AM260" s="67">
        <f>VLOOKUP($A260,'Published Hourly Data'!$B:$BG,MATCH(AM$1,'Published Hourly Data'!$B$1:$BG$1,0),TRUE)</f>
        <v>26270</v>
      </c>
      <c r="AN260" s="67">
        <f>VLOOKUP($A260,'Published Hourly Data'!$B:$BG,MATCH(AN$1,'Published Hourly Data'!$B$1:$BG$1,0),TRUE)</f>
        <v>27846</v>
      </c>
      <c r="AO260" s="67">
        <f>VLOOKUP($A260,'Published Hourly Data'!$B:$BG,MATCH(AO$1,'Published Hourly Data'!$B$1:$BG$1,0),TRUE)</f>
        <v>0.53339148585298113</v>
      </c>
      <c r="AP260" s="67">
        <f>VLOOKUP($A260,'Published Hourly Data'!$B:$BG,MATCH(AP$1,'Published Hourly Data'!$B$1:$BG$1,0),TRUE)</f>
        <v>0.54697115502544946</v>
      </c>
      <c r="AQ260" s="67">
        <f>VLOOKUP($A260,'Published Hourly Data'!$B:$BG,MATCH(AQ$1,'Published Hourly Data'!$B$1:$BG$1,0),TRUE)</f>
        <v>18</v>
      </c>
      <c r="AR260" s="67">
        <f t="shared" ref="AR260:AR323" si="26">IF(   AND(B260-(1/24)&gt;=$B$362-10,   B260-(1/24)&lt;$B$362-4),    AQ260,"")</f>
        <v>18</v>
      </c>
      <c r="AS260" s="67" t="str">
        <f t="shared" ref="AS260:AS323" si="27">IF(   AND(B260-(1/24)&gt;=$B$362-4,   B260-(1/24)&lt;$B$362-3),    AQ260,"")</f>
        <v/>
      </c>
    </row>
    <row r="261" spans="1:45" ht="14.45" customHeight="1">
      <c r="A261" s="65">
        <f t="shared" si="24"/>
        <v>45229.083333333576</v>
      </c>
      <c r="B261" s="66">
        <f>VLOOKUP($A261,'Published Hourly Data'!$B:$BG,MATCH(B$1,'Published Hourly Data'!$B$1:$BG$1,0),TRUE)</f>
        <v>45228.791666666664</v>
      </c>
      <c r="C261" s="67">
        <f>VLOOKUP($A261,'Published Hourly Data'!$B:$BG,MATCH(C$1,'Published Hourly Data'!$B$1:$BG$1,0),TRUE)</f>
        <v>29948</v>
      </c>
      <c r="D261" s="67">
        <f>VLOOKUP($A261,'Published Hourly Data'!$B:$BG,MATCH(D$1,'Published Hourly Data'!$B$1:$BG$1,0),TRUE)</f>
        <v>28284</v>
      </c>
      <c r="E261" s="67">
        <f>VLOOKUP($A261,'Published Hourly Data'!$B:$BG,MATCH(E$1,'Published Hourly Data'!$B$1:$BG$1,0),TRUE)</f>
        <v>27122</v>
      </c>
      <c r="F261" s="67">
        <f>VLOOKUP($A261,'Published Hourly Data'!$B:$BG,MATCH(F$1,'Published Hourly Data'!$B$1:$BG$1,0),TRUE)</f>
        <v>-2314</v>
      </c>
      <c r="G261" s="67">
        <f>VLOOKUP($A261,'Published Hourly Data'!$B:$BG,MATCH(G$1,'Published Hourly Data'!$B$1:$BG$1,0),TRUE)</f>
        <v>666</v>
      </c>
      <c r="H261" s="67">
        <f>VLOOKUP($A261,'Published Hourly Data'!$B:$BG,MATCH(H$1,'Published Hourly Data'!$B$1:$BG$1,0),TRUE)</f>
        <v>15776</v>
      </c>
      <c r="I261" s="67">
        <f>VLOOKUP($A261,'Published Hourly Data'!$B:$BG,MATCH(I$1,'Published Hourly Data'!$B$1:$BG$1,0),TRUE)</f>
        <v>1105</v>
      </c>
      <c r="J261" s="67">
        <f>VLOOKUP($A261,'Published Hourly Data'!$B:$BG,MATCH(J$1,'Published Hourly Data'!$B$1:$BG$1,0),TRUE)</f>
        <v>-3</v>
      </c>
      <c r="K261" s="67">
        <f>VLOOKUP($A261,'Published Hourly Data'!$B:$BG,MATCH(K$1,'Published Hourly Data'!$B$1:$BG$1,0),TRUE)</f>
        <v>4851</v>
      </c>
      <c r="L261" s="67">
        <f>VLOOKUP($A261,'Published Hourly Data'!$B:$BG,MATCH(L$1,'Published Hourly Data'!$B$1:$BG$1,0),TRUE)</f>
        <v>-47</v>
      </c>
      <c r="M261" s="67">
        <f>VLOOKUP($A261,'Published Hourly Data'!$B:$BG,MATCH(M$1,'Published Hourly Data'!$B$1:$BG$1,0),TRUE)</f>
        <v>1301</v>
      </c>
      <c r="N261" s="67">
        <f>VLOOKUP($A261,'Published Hourly Data'!$B:$BG,MATCH(N$1,'Published Hourly Data'!$B$1:$BG$1,0),TRUE)</f>
        <v>3473</v>
      </c>
      <c r="O261" s="67">
        <f>VLOOKUP($A261,'Published Hourly Data'!$B:$BG,MATCH(O$1,'Published Hourly Data'!$B$1:$BG$1,0),TRUE)</f>
        <v>0</v>
      </c>
      <c r="P261" s="67">
        <f>VLOOKUP($A261,'Published Hourly Data'!$B:$BG,MATCH(P$1,'Published Hourly Data'!$B$1:$BG$1,0),TRUE)</f>
        <v>0</v>
      </c>
      <c r="Q261" s="67">
        <f>VLOOKUP($A261,'Published Hourly Data'!$B:$BG,MATCH(Q$1,'Published Hourly Data'!$B$1:$BG$1,0),TRUE)</f>
        <v>0</v>
      </c>
      <c r="R261" s="67">
        <f>VLOOKUP($A261,'Published Hourly Data'!$B:$BG,MATCH(R$1,'Published Hourly Data'!$B$1:$BG$1,0),TRUE)</f>
        <v>0</v>
      </c>
      <c r="S261" s="67">
        <f>VLOOKUP($A261,'Published Hourly Data'!$B:$BG,MATCH(S$1,'Published Hourly Data'!$B$1:$BG$1,0),TRUE)</f>
        <v>0</v>
      </c>
      <c r="T261" s="67">
        <f>VLOOKUP($A261,'Published Hourly Data'!$B:$BG,MATCH(T$1,'Published Hourly Data'!$B$1:$BG$1,0),TRUE)</f>
        <v>0</v>
      </c>
      <c r="U261" s="67">
        <f>VLOOKUP($A261,'Published Hourly Data'!$B:$BG,MATCH(U$1,'Published Hourly Data'!$B$1:$BG$1,0),TRUE)</f>
        <v>0</v>
      </c>
      <c r="V261" s="67">
        <f>VLOOKUP($A261,'Published Hourly Data'!$B:$BG,MATCH(V$1,'Published Hourly Data'!$B$1:$BG$1,0),TRUE)</f>
        <v>0</v>
      </c>
      <c r="W261" s="67">
        <f>VLOOKUP($A261,'Published Hourly Data'!$B:$BG,MATCH(W$1,'Published Hourly Data'!$B$1:$BG$1,0),TRUE)</f>
        <v>1412</v>
      </c>
      <c r="X261" s="67">
        <f>VLOOKUP($A261,'Published Hourly Data'!$B:$BG,MATCH(X$1,'Published Hourly Data'!$B$1:$BG$1,0),TRUE)</f>
        <v>0</v>
      </c>
      <c r="Y261" s="67">
        <f>VLOOKUP($A261,'Published Hourly Data'!$B:$BG,MATCH(Y$1,'Published Hourly Data'!$B$1:$BG$1,0),TRUE)</f>
        <v>0</v>
      </c>
      <c r="Z261" s="67">
        <f>VLOOKUP($A261,'Published Hourly Data'!$B:$BG,MATCH(Z$1,'Published Hourly Data'!$B$1:$BG$1,0),TRUE)</f>
        <v>-3836</v>
      </c>
      <c r="AA261" s="67">
        <f>VLOOKUP($A261,'Published Hourly Data'!$B:$BG,MATCH(AA$1,'Published Hourly Data'!$B$1:$BG$1,0),TRUE)</f>
        <v>0</v>
      </c>
      <c r="AB261" s="67">
        <f>VLOOKUP($A261,'Published Hourly Data'!$B:$BG,MATCH(AB$1,'Published Hourly Data'!$B$1:$BG$1,0),TRUE)</f>
        <v>0</v>
      </c>
      <c r="AC261" s="67">
        <f>VLOOKUP($A261,'Published Hourly Data'!$B:$BG,MATCH(AC$1,'Published Hourly Data'!$B$1:$BG$1,0),TRUE)</f>
        <v>0</v>
      </c>
      <c r="AD261" s="67">
        <f>VLOOKUP($A261,'Published Hourly Data'!$B:$BG,MATCH(AD$1,'Published Hourly Data'!$B$1:$BG$1,0),TRUE)</f>
        <v>125</v>
      </c>
      <c r="AE261" s="67">
        <f>VLOOKUP($A261,'Published Hourly Data'!$B:$BG,MATCH(AE$1,'Published Hourly Data'!$B$1:$BG$1,0),TRUE)</f>
        <v>624.15426770945351</v>
      </c>
      <c r="AF261" s="67">
        <f>VLOOKUP($A261,'Published Hourly Data'!$B:$BG,MATCH(AF$1,'Published Hourly Data'!$B$1:$BG$1,0),TRUE)</f>
        <v>6355.9598809360041</v>
      </c>
      <c r="AG261" s="67">
        <f>VLOOKUP($A261,'Published Hourly Data'!$B:$BG,MATCH(AG$1,'Published Hourly Data'!$B$1:$BG$1,0),TRUE)</f>
        <v>0</v>
      </c>
      <c r="AH261" s="67">
        <f>VLOOKUP($A261,'Published Hourly Data'!$B:$BG,MATCH(AH$1,'Published Hourly Data'!$B$1:$BG$1,0),TRUE)</f>
        <v>71.473545237217309</v>
      </c>
      <c r="AI261" s="67">
        <f t="shared" si="25"/>
        <v>7051.587693882675</v>
      </c>
      <c r="AJ261" s="67">
        <f>VLOOKUP($A261,'Published Hourly Data'!$B:$BG,MATCH(AJ$1,'Published Hourly Data'!$B$1:$BG$1,0),TRUE)</f>
        <v>1457.823675548321</v>
      </c>
      <c r="AK261" s="67">
        <f>-VLOOKUP($A261,'Published Hourly Data'!$B:$BG,MATCH(AK$1,'Published Hourly Data'!$B$1:$BG$1,0),TRUE)</f>
        <v>-648.28086312593246</v>
      </c>
      <c r="AL261" s="67">
        <f>VLOOKUP($A261,'Published Hourly Data'!$B:$BG,MATCH(AL$1,'Published Hourly Data'!$B$1:$BG$1,0),TRUE)</f>
        <v>7861.130506305064</v>
      </c>
      <c r="AM261" s="67">
        <f>VLOOKUP($A261,'Published Hourly Data'!$B:$BG,MATCH(AM$1,'Published Hourly Data'!$B$1:$BG$1,0),TRUE)</f>
        <v>27172</v>
      </c>
      <c r="AN261" s="67">
        <f>VLOOKUP($A261,'Published Hourly Data'!$B:$BG,MATCH(AN$1,'Published Hourly Data'!$B$1:$BG$1,0),TRUE)</f>
        <v>29471</v>
      </c>
      <c r="AO261" s="67">
        <f>VLOOKUP($A261,'Published Hourly Data'!$B:$BG,MATCH(AO$1,'Published Hourly Data'!$B$1:$BG$1,0),TRUE)</f>
        <v>0.57213570078343967</v>
      </c>
      <c r="AP261" s="67">
        <f>VLOOKUP($A261,'Published Hourly Data'!$B:$BG,MATCH(AP$1,'Published Hourly Data'!$B$1:$BG$1,0),TRUE)</f>
        <v>0.58806302931051768</v>
      </c>
      <c r="AQ261" s="67">
        <f>VLOOKUP($A261,'Published Hourly Data'!$B:$BG,MATCH(AQ$1,'Published Hourly Data'!$B$1:$BG$1,0),TRUE)</f>
        <v>19</v>
      </c>
      <c r="AR261" s="67">
        <f t="shared" si="26"/>
        <v>19</v>
      </c>
      <c r="AS261" s="67" t="str">
        <f t="shared" si="27"/>
        <v/>
      </c>
    </row>
    <row r="262" spans="1:45" ht="14.45" customHeight="1">
      <c r="A262" s="65">
        <f t="shared" si="24"/>
        <v>45229.12500000024</v>
      </c>
      <c r="B262" s="66">
        <f>VLOOKUP($A262,'Published Hourly Data'!$B:$BG,MATCH(B$1,'Published Hourly Data'!$B$1:$BG$1,0),TRUE)</f>
        <v>45228.833333333336</v>
      </c>
      <c r="C262" s="67">
        <f>VLOOKUP($A262,'Published Hourly Data'!$B:$BG,MATCH(C$1,'Published Hourly Data'!$B$1:$BG$1,0),TRUE)</f>
        <v>30072</v>
      </c>
      <c r="D262" s="67">
        <f>VLOOKUP($A262,'Published Hourly Data'!$B:$BG,MATCH(D$1,'Published Hourly Data'!$B$1:$BG$1,0),TRUE)</f>
        <v>29739</v>
      </c>
      <c r="E262" s="67">
        <f>VLOOKUP($A262,'Published Hourly Data'!$B:$BG,MATCH(E$1,'Published Hourly Data'!$B$1:$BG$1,0),TRUE)</f>
        <v>26863</v>
      </c>
      <c r="F262" s="67">
        <f>VLOOKUP($A262,'Published Hourly Data'!$B:$BG,MATCH(F$1,'Published Hourly Data'!$B$1:$BG$1,0),TRUE)</f>
        <v>-2468</v>
      </c>
      <c r="G262" s="67">
        <f>VLOOKUP($A262,'Published Hourly Data'!$B:$BG,MATCH(G$1,'Published Hourly Data'!$B$1:$BG$1,0),TRUE)</f>
        <v>722</v>
      </c>
      <c r="H262" s="67">
        <f>VLOOKUP($A262,'Published Hourly Data'!$B:$BG,MATCH(H$1,'Published Hourly Data'!$B$1:$BG$1,0),TRUE)</f>
        <v>15838</v>
      </c>
      <c r="I262" s="67">
        <f>VLOOKUP($A262,'Published Hourly Data'!$B:$BG,MATCH(I$1,'Published Hourly Data'!$B$1:$BG$1,0),TRUE)</f>
        <v>1105</v>
      </c>
      <c r="J262" s="67">
        <f>VLOOKUP($A262,'Published Hourly Data'!$B:$BG,MATCH(J$1,'Published Hourly Data'!$B$1:$BG$1,0),TRUE)</f>
        <v>-2</v>
      </c>
      <c r="K262" s="67">
        <f>VLOOKUP($A262,'Published Hourly Data'!$B:$BG,MATCH(K$1,'Published Hourly Data'!$B$1:$BG$1,0),TRUE)</f>
        <v>4876</v>
      </c>
      <c r="L262" s="67">
        <f>VLOOKUP($A262,'Published Hourly Data'!$B:$BG,MATCH(L$1,'Published Hourly Data'!$B$1:$BG$1,0),TRUE)</f>
        <v>-44</v>
      </c>
      <c r="M262" s="67">
        <f>VLOOKUP($A262,'Published Hourly Data'!$B:$BG,MATCH(M$1,'Published Hourly Data'!$B$1:$BG$1,0),TRUE)</f>
        <v>1020</v>
      </c>
      <c r="N262" s="67">
        <f>VLOOKUP($A262,'Published Hourly Data'!$B:$BG,MATCH(N$1,'Published Hourly Data'!$B$1:$BG$1,0),TRUE)</f>
        <v>3348</v>
      </c>
      <c r="O262" s="67">
        <f>VLOOKUP($A262,'Published Hourly Data'!$B:$BG,MATCH(O$1,'Published Hourly Data'!$B$1:$BG$1,0),TRUE)</f>
        <v>0</v>
      </c>
      <c r="P262" s="67">
        <f>VLOOKUP($A262,'Published Hourly Data'!$B:$BG,MATCH(P$1,'Published Hourly Data'!$B$1:$BG$1,0),TRUE)</f>
        <v>0</v>
      </c>
      <c r="Q262" s="67">
        <f>VLOOKUP($A262,'Published Hourly Data'!$B:$BG,MATCH(Q$1,'Published Hourly Data'!$B$1:$BG$1,0),TRUE)</f>
        <v>0</v>
      </c>
      <c r="R262" s="67">
        <f>VLOOKUP($A262,'Published Hourly Data'!$B:$BG,MATCH(R$1,'Published Hourly Data'!$B$1:$BG$1,0),TRUE)</f>
        <v>0</v>
      </c>
      <c r="S262" s="67">
        <f>VLOOKUP($A262,'Published Hourly Data'!$B:$BG,MATCH(S$1,'Published Hourly Data'!$B$1:$BG$1,0),TRUE)</f>
        <v>0</v>
      </c>
      <c r="T262" s="67">
        <f>VLOOKUP($A262,'Published Hourly Data'!$B:$BG,MATCH(T$1,'Published Hourly Data'!$B$1:$BG$1,0),TRUE)</f>
        <v>0</v>
      </c>
      <c r="U262" s="67">
        <f>VLOOKUP($A262,'Published Hourly Data'!$B:$BG,MATCH(U$1,'Published Hourly Data'!$B$1:$BG$1,0),TRUE)</f>
        <v>0</v>
      </c>
      <c r="V262" s="67">
        <f>VLOOKUP($A262,'Published Hourly Data'!$B:$BG,MATCH(V$1,'Published Hourly Data'!$B$1:$BG$1,0),TRUE)</f>
        <v>0</v>
      </c>
      <c r="W262" s="67">
        <f>VLOOKUP($A262,'Published Hourly Data'!$B:$BG,MATCH(W$1,'Published Hourly Data'!$B$1:$BG$1,0),TRUE)</f>
        <v>1549</v>
      </c>
      <c r="X262" s="67">
        <f>VLOOKUP($A262,'Published Hourly Data'!$B:$BG,MATCH(X$1,'Published Hourly Data'!$B$1:$BG$1,0),TRUE)</f>
        <v>0</v>
      </c>
      <c r="Y262" s="67">
        <f>VLOOKUP($A262,'Published Hourly Data'!$B:$BG,MATCH(Y$1,'Published Hourly Data'!$B$1:$BG$1,0),TRUE)</f>
        <v>0</v>
      </c>
      <c r="Z262" s="67">
        <f>VLOOKUP($A262,'Published Hourly Data'!$B:$BG,MATCH(Z$1,'Published Hourly Data'!$B$1:$BG$1,0),TRUE)</f>
        <v>-4120</v>
      </c>
      <c r="AA262" s="67">
        <f>VLOOKUP($A262,'Published Hourly Data'!$B:$BG,MATCH(AA$1,'Published Hourly Data'!$B$1:$BG$1,0),TRUE)</f>
        <v>0</v>
      </c>
      <c r="AB262" s="67">
        <f>VLOOKUP($A262,'Published Hourly Data'!$B:$BG,MATCH(AB$1,'Published Hourly Data'!$B$1:$BG$1,0),TRUE)</f>
        <v>0</v>
      </c>
      <c r="AC262" s="67">
        <f>VLOOKUP($A262,'Published Hourly Data'!$B:$BG,MATCH(AC$1,'Published Hourly Data'!$B$1:$BG$1,0),TRUE)</f>
        <v>0</v>
      </c>
      <c r="AD262" s="67">
        <f>VLOOKUP($A262,'Published Hourly Data'!$B:$BG,MATCH(AD$1,'Published Hourly Data'!$B$1:$BG$1,0),TRUE)</f>
        <v>125</v>
      </c>
      <c r="AE262" s="67">
        <f>VLOOKUP($A262,'Published Hourly Data'!$B:$BG,MATCH(AE$1,'Published Hourly Data'!$B$1:$BG$1,0),TRUE)</f>
        <v>676.73457315376299</v>
      </c>
      <c r="AF262" s="67">
        <f>VLOOKUP($A262,'Published Hourly Data'!$B:$BG,MATCH(AF$1,'Published Hourly Data'!$B$1:$BG$1,0),TRUE)</f>
        <v>6384.3932084488943</v>
      </c>
      <c r="AG262" s="67">
        <f>VLOOKUP($A262,'Published Hourly Data'!$B:$BG,MATCH(AG$1,'Published Hourly Data'!$B$1:$BG$1,0),TRUE)</f>
        <v>0</v>
      </c>
      <c r="AH262" s="67">
        <f>VLOOKUP($A262,'Published Hourly Data'!$B:$BG,MATCH(AH$1,'Published Hourly Data'!$B$1:$BG$1,0),TRUE)</f>
        <v>68.935668188253686</v>
      </c>
      <c r="AI262" s="67">
        <f t="shared" si="25"/>
        <v>7130.0634497909114</v>
      </c>
      <c r="AJ262" s="67">
        <f>VLOOKUP($A262,'Published Hourly Data'!$B:$BG,MATCH(AJ$1,'Published Hourly Data'!$B$1:$BG$1,0),TRUE)</f>
        <v>1579.1694603226515</v>
      </c>
      <c r="AK262" s="67">
        <f>-VLOOKUP($A262,'Published Hourly Data'!$B:$BG,MATCH(AK$1,'Published Hourly Data'!$B$1:$BG$1,0),TRUE)</f>
        <v>-738.12667391598291</v>
      </c>
      <c r="AL262" s="67">
        <f>VLOOKUP($A262,'Published Hourly Data'!$B:$BG,MATCH(AL$1,'Published Hourly Data'!$B$1:$BG$1,0),TRUE)</f>
        <v>7971.1062361975792</v>
      </c>
      <c r="AM262" s="67">
        <f>VLOOKUP($A262,'Published Hourly Data'!$B:$BG,MATCH(AM$1,'Published Hourly Data'!$B$1:$BG$1,0),TRUE)</f>
        <v>26909</v>
      </c>
      <c r="AN262" s="67">
        <f>VLOOKUP($A262,'Published Hourly Data'!$B:$BG,MATCH(AN$1,'Published Hourly Data'!$B$1:$BG$1,0),TRUE)</f>
        <v>29355</v>
      </c>
      <c r="AO262" s="67">
        <f>VLOOKUP($A262,'Published Hourly Data'!$B:$BG,MATCH(AO$1,'Published Hourly Data'!$B$1:$BG$1,0),TRUE)</f>
        <v>0.58415699144070898</v>
      </c>
      <c r="AP262" s="67">
        <f>VLOOKUP($A262,'Published Hourly Data'!$B:$BG,MATCH(AP$1,'Published Hourly Data'!$B$1:$BG$1,0),TRUE)</f>
        <v>0.59864623506884374</v>
      </c>
      <c r="AQ262" s="67">
        <f>VLOOKUP($A262,'Published Hourly Data'!$B:$BG,MATCH(AQ$1,'Published Hourly Data'!$B$1:$BG$1,0),TRUE)</f>
        <v>20</v>
      </c>
      <c r="AR262" s="67">
        <f t="shared" si="26"/>
        <v>20</v>
      </c>
      <c r="AS262" s="67" t="str">
        <f t="shared" si="27"/>
        <v/>
      </c>
    </row>
    <row r="263" spans="1:45" ht="14.45" customHeight="1">
      <c r="A263" s="65">
        <f t="shared" si="24"/>
        <v>45229.166666666904</v>
      </c>
      <c r="B263" s="66">
        <f>VLOOKUP($A263,'Published Hourly Data'!$B:$BG,MATCH(B$1,'Published Hourly Data'!$B$1:$BG$1,0),TRUE)</f>
        <v>45228.875</v>
      </c>
      <c r="C263" s="67">
        <f>VLOOKUP($A263,'Published Hourly Data'!$B:$BG,MATCH(C$1,'Published Hourly Data'!$B$1:$BG$1,0),TRUE)</f>
        <v>29291</v>
      </c>
      <c r="D263" s="67">
        <f>VLOOKUP($A263,'Published Hourly Data'!$B:$BG,MATCH(D$1,'Published Hourly Data'!$B$1:$BG$1,0),TRUE)</f>
        <v>29622</v>
      </c>
      <c r="E263" s="67">
        <f>VLOOKUP($A263,'Published Hourly Data'!$B:$BG,MATCH(E$1,'Published Hourly Data'!$B$1:$BG$1,0),TRUE)</f>
        <v>25919</v>
      </c>
      <c r="F263" s="67">
        <f>VLOOKUP($A263,'Published Hourly Data'!$B:$BG,MATCH(F$1,'Published Hourly Data'!$B$1:$BG$1,0),TRUE)</f>
        <v>-2765</v>
      </c>
      <c r="G263" s="67">
        <f>VLOOKUP($A263,'Published Hourly Data'!$B:$BG,MATCH(G$1,'Published Hourly Data'!$B$1:$BG$1,0),TRUE)</f>
        <v>755</v>
      </c>
      <c r="H263" s="67">
        <f>VLOOKUP($A263,'Published Hourly Data'!$B:$BG,MATCH(H$1,'Published Hourly Data'!$B$1:$BG$1,0),TRUE)</f>
        <v>15370</v>
      </c>
      <c r="I263" s="67">
        <f>VLOOKUP($A263,'Published Hourly Data'!$B:$BG,MATCH(I$1,'Published Hourly Data'!$B$1:$BG$1,0),TRUE)</f>
        <v>1105</v>
      </c>
      <c r="J263" s="67">
        <f>VLOOKUP($A263,'Published Hourly Data'!$B:$BG,MATCH(J$1,'Published Hourly Data'!$B$1:$BG$1,0),TRUE)</f>
        <v>-2</v>
      </c>
      <c r="K263" s="67">
        <f>VLOOKUP($A263,'Published Hourly Data'!$B:$BG,MATCH(K$1,'Published Hourly Data'!$B$1:$BG$1,0),TRUE)</f>
        <v>4462</v>
      </c>
      <c r="L263" s="67">
        <f>VLOOKUP($A263,'Published Hourly Data'!$B:$BG,MATCH(L$1,'Published Hourly Data'!$B$1:$BG$1,0),TRUE)</f>
        <v>-43</v>
      </c>
      <c r="M263" s="67">
        <f>VLOOKUP($A263,'Published Hourly Data'!$B:$BG,MATCH(M$1,'Published Hourly Data'!$B$1:$BG$1,0),TRUE)</f>
        <v>937</v>
      </c>
      <c r="N263" s="67">
        <f>VLOOKUP($A263,'Published Hourly Data'!$B:$BG,MATCH(N$1,'Published Hourly Data'!$B$1:$BG$1,0),TRUE)</f>
        <v>3337</v>
      </c>
      <c r="O263" s="67">
        <f>VLOOKUP($A263,'Published Hourly Data'!$B:$BG,MATCH(O$1,'Published Hourly Data'!$B$1:$BG$1,0),TRUE)</f>
        <v>0</v>
      </c>
      <c r="P263" s="67">
        <f>VLOOKUP($A263,'Published Hourly Data'!$B:$BG,MATCH(P$1,'Published Hourly Data'!$B$1:$BG$1,0),TRUE)</f>
        <v>0</v>
      </c>
      <c r="Q263" s="67">
        <f>VLOOKUP($A263,'Published Hourly Data'!$B:$BG,MATCH(Q$1,'Published Hourly Data'!$B$1:$BG$1,0),TRUE)</f>
        <v>0</v>
      </c>
      <c r="R263" s="67">
        <f>VLOOKUP($A263,'Published Hourly Data'!$B:$BG,MATCH(R$1,'Published Hourly Data'!$B$1:$BG$1,0),TRUE)</f>
        <v>0</v>
      </c>
      <c r="S263" s="67">
        <f>VLOOKUP($A263,'Published Hourly Data'!$B:$BG,MATCH(S$1,'Published Hourly Data'!$B$1:$BG$1,0),TRUE)</f>
        <v>0</v>
      </c>
      <c r="T263" s="67">
        <f>VLOOKUP($A263,'Published Hourly Data'!$B:$BG,MATCH(T$1,'Published Hourly Data'!$B$1:$BG$1,0),TRUE)</f>
        <v>0</v>
      </c>
      <c r="U263" s="67">
        <f>VLOOKUP($A263,'Published Hourly Data'!$B:$BG,MATCH(U$1,'Published Hourly Data'!$B$1:$BG$1,0),TRUE)</f>
        <v>0</v>
      </c>
      <c r="V263" s="67">
        <f>VLOOKUP($A263,'Published Hourly Data'!$B:$BG,MATCH(V$1,'Published Hourly Data'!$B$1:$BG$1,0),TRUE)</f>
        <v>0</v>
      </c>
      <c r="W263" s="67">
        <f>VLOOKUP($A263,'Published Hourly Data'!$B:$BG,MATCH(W$1,'Published Hourly Data'!$B$1:$BG$1,0),TRUE)</f>
        <v>1314</v>
      </c>
      <c r="X263" s="67">
        <f>VLOOKUP($A263,'Published Hourly Data'!$B:$BG,MATCH(X$1,'Published Hourly Data'!$B$1:$BG$1,0),TRUE)</f>
        <v>0</v>
      </c>
      <c r="Y263" s="67">
        <f>VLOOKUP($A263,'Published Hourly Data'!$B:$BG,MATCH(Y$1,'Published Hourly Data'!$B$1:$BG$1,0),TRUE)</f>
        <v>0</v>
      </c>
      <c r="Z263" s="67">
        <f>VLOOKUP($A263,'Published Hourly Data'!$B:$BG,MATCH(Z$1,'Published Hourly Data'!$B$1:$BG$1,0),TRUE)</f>
        <v>-4127</v>
      </c>
      <c r="AA263" s="67">
        <f>VLOOKUP($A263,'Published Hourly Data'!$B:$BG,MATCH(AA$1,'Published Hourly Data'!$B$1:$BG$1,0),TRUE)</f>
        <v>0</v>
      </c>
      <c r="AB263" s="67">
        <f>VLOOKUP($A263,'Published Hourly Data'!$B:$BG,MATCH(AB$1,'Published Hourly Data'!$B$1:$BG$1,0),TRUE)</f>
        <v>0</v>
      </c>
      <c r="AC263" s="67">
        <f>VLOOKUP($A263,'Published Hourly Data'!$B:$BG,MATCH(AC$1,'Published Hourly Data'!$B$1:$BG$1,0),TRUE)</f>
        <v>0</v>
      </c>
      <c r="AD263" s="67">
        <f>VLOOKUP($A263,'Published Hourly Data'!$B:$BG,MATCH(AD$1,'Published Hourly Data'!$B$1:$BG$1,0),TRUE)</f>
        <v>69</v>
      </c>
      <c r="AE263" s="67">
        <f>VLOOKUP($A263,'Published Hourly Data'!$B:$BG,MATCH(AE$1,'Published Hourly Data'!$B$1:$BG$1,0),TRUE)</f>
        <v>707.41737151981579</v>
      </c>
      <c r="AF263" s="67">
        <f>VLOOKUP($A263,'Published Hourly Data'!$B:$BG,MATCH(AF$1,'Published Hourly Data'!$B$1:$BG$1,0),TRUE)</f>
        <v>6202.1608675895541</v>
      </c>
      <c r="AG263" s="67">
        <f>VLOOKUP($A263,'Published Hourly Data'!$B:$BG,MATCH(AG$1,'Published Hourly Data'!$B$1:$BG$1,0),TRUE)</f>
        <v>0</v>
      </c>
      <c r="AH263" s="67">
        <f>VLOOKUP($A263,'Published Hourly Data'!$B:$BG,MATCH(AH$1,'Published Hourly Data'!$B$1:$BG$1,0),TRUE)</f>
        <v>65.551832122968818</v>
      </c>
      <c r="AI263" s="67">
        <f t="shared" si="25"/>
        <v>6975.1300712323391</v>
      </c>
      <c r="AJ263" s="67">
        <f>VLOOKUP($A263,'Published Hourly Data'!$B:$BG,MATCH(AJ$1,'Published Hourly Data'!$B$1:$BG$1,0),TRUE)</f>
        <v>1689.047780627109</v>
      </c>
      <c r="AK263" s="67">
        <f>-VLOOKUP($A263,'Published Hourly Data'!$B:$BG,MATCH(AK$1,'Published Hourly Data'!$B$1:$BG$1,0),TRUE)</f>
        <v>-738.37454371558363</v>
      </c>
      <c r="AL263" s="67">
        <f>VLOOKUP($A263,'Published Hourly Data'!$B:$BG,MATCH(AL$1,'Published Hourly Data'!$B$1:$BG$1,0),TRUE)</f>
        <v>7925.8033081438634</v>
      </c>
      <c r="AM263" s="67">
        <f>VLOOKUP($A263,'Published Hourly Data'!$B:$BG,MATCH(AM$1,'Published Hourly Data'!$B$1:$BG$1,0),TRUE)</f>
        <v>25966</v>
      </c>
      <c r="AN263" s="67">
        <f>VLOOKUP($A263,'Published Hourly Data'!$B:$BG,MATCH(AN$1,'Published Hourly Data'!$B$1:$BG$1,0),TRUE)</f>
        <v>28710</v>
      </c>
      <c r="AO263" s="67">
        <f>VLOOKUP($A263,'Published Hourly Data'!$B:$BG,MATCH(AO$1,'Published Hourly Data'!$B$1:$BG$1,0),TRUE)</f>
        <v>0.59221717852731415</v>
      </c>
      <c r="AP263" s="67">
        <f>VLOOKUP($A263,'Published Hourly Data'!$B:$BG,MATCH(AP$1,'Published Hourly Data'!$B$1:$BG$1,0),TRUE)</f>
        <v>0.60861666629049538</v>
      </c>
      <c r="AQ263" s="67">
        <f>VLOOKUP($A263,'Published Hourly Data'!$B:$BG,MATCH(AQ$1,'Published Hourly Data'!$B$1:$BG$1,0),TRUE)</f>
        <v>21</v>
      </c>
      <c r="AR263" s="67">
        <f t="shared" si="26"/>
        <v>21</v>
      </c>
      <c r="AS263" s="67" t="str">
        <f t="shared" si="27"/>
        <v/>
      </c>
    </row>
    <row r="264" spans="1:45" ht="14.45" customHeight="1">
      <c r="A264" s="65">
        <f t="shared" si="24"/>
        <v>45229.208333333569</v>
      </c>
      <c r="B264" s="66">
        <f>VLOOKUP($A264,'Published Hourly Data'!$B:$BG,MATCH(B$1,'Published Hourly Data'!$B$1:$BG$1,0),TRUE)</f>
        <v>45228.916666666664</v>
      </c>
      <c r="C264" s="67">
        <f>VLOOKUP($A264,'Published Hourly Data'!$B:$BG,MATCH(C$1,'Published Hourly Data'!$B$1:$BG$1,0),TRUE)</f>
        <v>28582</v>
      </c>
      <c r="D264" s="67">
        <f>VLOOKUP($A264,'Published Hourly Data'!$B:$BG,MATCH(D$1,'Published Hourly Data'!$B$1:$BG$1,0),TRUE)</f>
        <v>28963</v>
      </c>
      <c r="E264" s="67">
        <f>VLOOKUP($A264,'Published Hourly Data'!$B:$BG,MATCH(E$1,'Published Hourly Data'!$B$1:$BG$1,0),TRUE)</f>
        <v>24849</v>
      </c>
      <c r="F264" s="67">
        <f>VLOOKUP($A264,'Published Hourly Data'!$B:$BG,MATCH(F$1,'Published Hourly Data'!$B$1:$BG$1,0),TRUE)</f>
        <v>-2856</v>
      </c>
      <c r="G264" s="67">
        <f>VLOOKUP($A264,'Published Hourly Data'!$B:$BG,MATCH(G$1,'Published Hourly Data'!$B$1:$BG$1,0),TRUE)</f>
        <v>702</v>
      </c>
      <c r="H264" s="67">
        <f>VLOOKUP($A264,'Published Hourly Data'!$B:$BG,MATCH(H$1,'Published Hourly Data'!$B$1:$BG$1,0),TRUE)</f>
        <v>15186</v>
      </c>
      <c r="I264" s="67">
        <f>VLOOKUP($A264,'Published Hourly Data'!$B:$BG,MATCH(I$1,'Published Hourly Data'!$B$1:$BG$1,0),TRUE)</f>
        <v>1105</v>
      </c>
      <c r="J264" s="67">
        <f>VLOOKUP($A264,'Published Hourly Data'!$B:$BG,MATCH(J$1,'Published Hourly Data'!$B$1:$BG$1,0),TRUE)</f>
        <v>-2</v>
      </c>
      <c r="K264" s="67">
        <f>VLOOKUP($A264,'Published Hourly Data'!$B:$BG,MATCH(K$1,'Published Hourly Data'!$B$1:$BG$1,0),TRUE)</f>
        <v>4185</v>
      </c>
      <c r="L264" s="67">
        <f>VLOOKUP($A264,'Published Hourly Data'!$B:$BG,MATCH(L$1,'Published Hourly Data'!$B$1:$BG$1,0),TRUE)</f>
        <v>-44</v>
      </c>
      <c r="M264" s="67">
        <f>VLOOKUP($A264,'Published Hourly Data'!$B:$BG,MATCH(M$1,'Published Hourly Data'!$B$1:$BG$1,0),TRUE)</f>
        <v>1002</v>
      </c>
      <c r="N264" s="67">
        <f>VLOOKUP($A264,'Published Hourly Data'!$B:$BG,MATCH(N$1,'Published Hourly Data'!$B$1:$BG$1,0),TRUE)</f>
        <v>2716</v>
      </c>
      <c r="O264" s="67">
        <f>VLOOKUP($A264,'Published Hourly Data'!$B:$BG,MATCH(O$1,'Published Hourly Data'!$B$1:$BG$1,0),TRUE)</f>
        <v>0</v>
      </c>
      <c r="P264" s="67">
        <f>VLOOKUP($A264,'Published Hourly Data'!$B:$BG,MATCH(P$1,'Published Hourly Data'!$B$1:$BG$1,0),TRUE)</f>
        <v>0</v>
      </c>
      <c r="Q264" s="67">
        <f>VLOOKUP($A264,'Published Hourly Data'!$B:$BG,MATCH(Q$1,'Published Hourly Data'!$B$1:$BG$1,0),TRUE)</f>
        <v>0</v>
      </c>
      <c r="R264" s="67">
        <f>VLOOKUP($A264,'Published Hourly Data'!$B:$BG,MATCH(R$1,'Published Hourly Data'!$B$1:$BG$1,0),TRUE)</f>
        <v>0</v>
      </c>
      <c r="S264" s="67">
        <f>VLOOKUP($A264,'Published Hourly Data'!$B:$BG,MATCH(S$1,'Published Hourly Data'!$B$1:$BG$1,0),TRUE)</f>
        <v>0</v>
      </c>
      <c r="T264" s="67">
        <f>VLOOKUP($A264,'Published Hourly Data'!$B:$BG,MATCH(T$1,'Published Hourly Data'!$B$1:$BG$1,0),TRUE)</f>
        <v>0</v>
      </c>
      <c r="U264" s="67">
        <f>VLOOKUP($A264,'Published Hourly Data'!$B:$BG,MATCH(U$1,'Published Hourly Data'!$B$1:$BG$1,0),TRUE)</f>
        <v>0</v>
      </c>
      <c r="V264" s="67">
        <f>VLOOKUP($A264,'Published Hourly Data'!$B:$BG,MATCH(V$1,'Published Hourly Data'!$B$1:$BG$1,0),TRUE)</f>
        <v>0</v>
      </c>
      <c r="W264" s="67">
        <f>VLOOKUP($A264,'Published Hourly Data'!$B:$BG,MATCH(W$1,'Published Hourly Data'!$B$1:$BG$1,0),TRUE)</f>
        <v>1316</v>
      </c>
      <c r="X264" s="67">
        <f>VLOOKUP($A264,'Published Hourly Data'!$B:$BG,MATCH(X$1,'Published Hourly Data'!$B$1:$BG$1,0),TRUE)</f>
        <v>0</v>
      </c>
      <c r="Y264" s="67">
        <f>VLOOKUP($A264,'Published Hourly Data'!$B:$BG,MATCH(Y$1,'Published Hourly Data'!$B$1:$BG$1,0),TRUE)</f>
        <v>0</v>
      </c>
      <c r="Z264" s="67">
        <f>VLOOKUP($A264,'Published Hourly Data'!$B:$BG,MATCH(Z$1,'Published Hourly Data'!$B$1:$BG$1,0),TRUE)</f>
        <v>-4167</v>
      </c>
      <c r="AA264" s="67">
        <f>VLOOKUP($A264,'Published Hourly Data'!$B:$BG,MATCH(AA$1,'Published Hourly Data'!$B$1:$BG$1,0),TRUE)</f>
        <v>0</v>
      </c>
      <c r="AB264" s="67">
        <f>VLOOKUP($A264,'Published Hourly Data'!$B:$BG,MATCH(AB$1,'Published Hourly Data'!$B$1:$BG$1,0),TRUE)</f>
        <v>0</v>
      </c>
      <c r="AC264" s="67">
        <f>VLOOKUP($A264,'Published Hourly Data'!$B:$BG,MATCH(AC$1,'Published Hourly Data'!$B$1:$BG$1,0),TRUE)</f>
        <v>0</v>
      </c>
      <c r="AD264" s="67">
        <f>VLOOKUP($A264,'Published Hourly Data'!$B:$BG,MATCH(AD$1,'Published Hourly Data'!$B$1:$BG$1,0),TRUE)</f>
        <v>18</v>
      </c>
      <c r="AE264" s="67">
        <f>VLOOKUP($A264,'Published Hourly Data'!$B:$BG,MATCH(AE$1,'Published Hourly Data'!$B$1:$BG$1,0),TRUE)</f>
        <v>657.49654503410045</v>
      </c>
      <c r="AF264" s="67">
        <f>VLOOKUP($A264,'Published Hourly Data'!$B:$BG,MATCH(AF$1,'Published Hourly Data'!$B$1:$BG$1,0),TRUE)</f>
        <v>6126.1843657891077</v>
      </c>
      <c r="AG264" s="67">
        <f>VLOOKUP($A264,'Published Hourly Data'!$B:$BG,MATCH(AG$1,'Published Hourly Data'!$B$1:$BG$1,0),TRUE)</f>
        <v>0</v>
      </c>
      <c r="AH264" s="67">
        <f>VLOOKUP($A264,'Published Hourly Data'!$B:$BG,MATCH(AH$1,'Published Hourly Data'!$B$1:$BG$1,0),TRUE)</f>
        <v>60.003140307255713</v>
      </c>
      <c r="AI264" s="67">
        <f t="shared" si="25"/>
        <v>6843.6840511304636</v>
      </c>
      <c r="AJ264" s="67">
        <f>VLOOKUP($A264,'Published Hourly Data'!$B:$BG,MATCH(AJ$1,'Published Hourly Data'!$B$1:$BG$1,0),TRUE)</f>
        <v>1773.8989207659804</v>
      </c>
      <c r="AK264" s="67">
        <f>-VLOOKUP($A264,'Published Hourly Data'!$B:$BG,MATCH(AK$1,'Published Hourly Data'!$B$1:$BG$1,0),TRUE)</f>
        <v>-709.30403840773761</v>
      </c>
      <c r="AL264" s="67">
        <f>VLOOKUP($A264,'Published Hourly Data'!$B:$BG,MATCH(AL$1,'Published Hourly Data'!$B$1:$BG$1,0),TRUE)</f>
        <v>7908.2789334887057</v>
      </c>
      <c r="AM264" s="67">
        <f>VLOOKUP($A264,'Published Hourly Data'!$B:$BG,MATCH(AM$1,'Published Hourly Data'!$B$1:$BG$1,0),TRUE)</f>
        <v>24896</v>
      </c>
      <c r="AN264" s="67">
        <f>VLOOKUP($A264,'Published Hourly Data'!$B:$BG,MATCH(AN$1,'Published Hourly Data'!$B$1:$BG$1,0),TRUE)</f>
        <v>27729</v>
      </c>
      <c r="AO264" s="67">
        <f>VLOOKUP($A264,'Published Hourly Data'!$B:$BG,MATCH(AO$1,'Published Hourly Data'!$B$1:$BG$1,0),TRUE)</f>
        <v>0.60602999408753389</v>
      </c>
      <c r="AP264" s="67">
        <f>VLOOKUP($A264,'Published Hourly Data'!$B:$BG,MATCH(AP$1,'Published Hourly Data'!$B$1:$BG$1,0),TRUE)</f>
        <v>0.62875509042330668</v>
      </c>
      <c r="AQ264" s="67">
        <f>VLOOKUP($A264,'Published Hourly Data'!$B:$BG,MATCH(AQ$1,'Published Hourly Data'!$B$1:$BG$1,0),TRUE)</f>
        <v>22</v>
      </c>
      <c r="AR264" s="67">
        <f t="shared" si="26"/>
        <v>22</v>
      </c>
      <c r="AS264" s="67" t="str">
        <f t="shared" si="27"/>
        <v/>
      </c>
    </row>
    <row r="265" spans="1:45" ht="14.45" customHeight="1">
      <c r="A265" s="65">
        <f t="shared" si="24"/>
        <v>45229.250000000233</v>
      </c>
      <c r="B265" s="66">
        <f>VLOOKUP($A265,'Published Hourly Data'!$B:$BG,MATCH(B$1,'Published Hourly Data'!$B$1:$BG$1,0),TRUE)</f>
        <v>45228.958333333336</v>
      </c>
      <c r="C265" s="67">
        <f>VLOOKUP($A265,'Published Hourly Data'!$B:$BG,MATCH(C$1,'Published Hourly Data'!$B$1:$BG$1,0),TRUE)</f>
        <v>27215</v>
      </c>
      <c r="D265" s="67">
        <f>VLOOKUP($A265,'Published Hourly Data'!$B:$BG,MATCH(D$1,'Published Hourly Data'!$B$1:$BG$1,0),TRUE)</f>
        <v>27997</v>
      </c>
      <c r="E265" s="67">
        <f>VLOOKUP($A265,'Published Hourly Data'!$B:$BG,MATCH(E$1,'Published Hourly Data'!$B$1:$BG$1,0),TRUE)</f>
        <v>22718</v>
      </c>
      <c r="F265" s="67">
        <f>VLOOKUP($A265,'Published Hourly Data'!$B:$BG,MATCH(F$1,'Published Hourly Data'!$B$1:$BG$1,0),TRUE)</f>
        <v>-3547</v>
      </c>
      <c r="G265" s="67">
        <f>VLOOKUP($A265,'Published Hourly Data'!$B:$BG,MATCH(G$1,'Published Hourly Data'!$B$1:$BG$1,0),TRUE)</f>
        <v>596</v>
      </c>
      <c r="H265" s="67">
        <f>VLOOKUP($A265,'Published Hourly Data'!$B:$BG,MATCH(H$1,'Published Hourly Data'!$B$1:$BG$1,0),TRUE)</f>
        <v>15123</v>
      </c>
      <c r="I265" s="67">
        <f>VLOOKUP($A265,'Published Hourly Data'!$B:$BG,MATCH(I$1,'Published Hourly Data'!$B$1:$BG$1,0),TRUE)</f>
        <v>1107</v>
      </c>
      <c r="J265" s="67">
        <f>VLOOKUP($A265,'Published Hourly Data'!$B:$BG,MATCH(J$1,'Published Hourly Data'!$B$1:$BG$1,0),TRUE)</f>
        <v>-2</v>
      </c>
      <c r="K265" s="67">
        <f>VLOOKUP($A265,'Published Hourly Data'!$B:$BG,MATCH(K$1,'Published Hourly Data'!$B$1:$BG$1,0),TRUE)</f>
        <v>3734</v>
      </c>
      <c r="L265" s="67">
        <f>VLOOKUP($A265,'Published Hourly Data'!$B:$BG,MATCH(L$1,'Published Hourly Data'!$B$1:$BG$1,0),TRUE)</f>
        <v>-43</v>
      </c>
      <c r="M265" s="67">
        <f>VLOOKUP($A265,'Published Hourly Data'!$B:$BG,MATCH(M$1,'Published Hourly Data'!$B$1:$BG$1,0),TRUE)</f>
        <v>975</v>
      </c>
      <c r="N265" s="67">
        <f>VLOOKUP($A265,'Published Hourly Data'!$B:$BG,MATCH(N$1,'Published Hourly Data'!$B$1:$BG$1,0),TRUE)</f>
        <v>1229</v>
      </c>
      <c r="O265" s="67">
        <f>VLOOKUP($A265,'Published Hourly Data'!$B:$BG,MATCH(O$1,'Published Hourly Data'!$B$1:$BG$1,0),TRUE)</f>
        <v>0</v>
      </c>
      <c r="P265" s="67">
        <f>VLOOKUP($A265,'Published Hourly Data'!$B:$BG,MATCH(P$1,'Published Hourly Data'!$B$1:$BG$1,0),TRUE)</f>
        <v>0</v>
      </c>
      <c r="Q265" s="67">
        <f>VLOOKUP($A265,'Published Hourly Data'!$B:$BG,MATCH(Q$1,'Published Hourly Data'!$B$1:$BG$1,0),TRUE)</f>
        <v>0</v>
      </c>
      <c r="R265" s="67">
        <f>VLOOKUP($A265,'Published Hourly Data'!$B:$BG,MATCH(R$1,'Published Hourly Data'!$B$1:$BG$1,0),TRUE)</f>
        <v>0</v>
      </c>
      <c r="S265" s="67">
        <f>VLOOKUP($A265,'Published Hourly Data'!$B:$BG,MATCH(S$1,'Published Hourly Data'!$B$1:$BG$1,0),TRUE)</f>
        <v>0</v>
      </c>
      <c r="T265" s="67">
        <f>VLOOKUP($A265,'Published Hourly Data'!$B:$BG,MATCH(T$1,'Published Hourly Data'!$B$1:$BG$1,0),TRUE)</f>
        <v>0</v>
      </c>
      <c r="U265" s="67">
        <f>VLOOKUP($A265,'Published Hourly Data'!$B:$BG,MATCH(U$1,'Published Hourly Data'!$B$1:$BG$1,0),TRUE)</f>
        <v>0</v>
      </c>
      <c r="V265" s="67">
        <f>VLOOKUP($A265,'Published Hourly Data'!$B:$BG,MATCH(V$1,'Published Hourly Data'!$B$1:$BG$1,0),TRUE)</f>
        <v>0</v>
      </c>
      <c r="W265" s="67">
        <f>VLOOKUP($A265,'Published Hourly Data'!$B:$BG,MATCH(W$1,'Published Hourly Data'!$B$1:$BG$1,0),TRUE)</f>
        <v>1050</v>
      </c>
      <c r="X265" s="67">
        <f>VLOOKUP($A265,'Published Hourly Data'!$B:$BG,MATCH(X$1,'Published Hourly Data'!$B$1:$BG$1,0),TRUE)</f>
        <v>0</v>
      </c>
      <c r="Y265" s="67">
        <f>VLOOKUP($A265,'Published Hourly Data'!$B:$BG,MATCH(Y$1,'Published Hourly Data'!$B$1:$BG$1,0),TRUE)</f>
        <v>0</v>
      </c>
      <c r="Z265" s="67">
        <f>VLOOKUP($A265,'Published Hourly Data'!$B:$BG,MATCH(Z$1,'Published Hourly Data'!$B$1:$BG$1,0),TRUE)</f>
        <v>-4583</v>
      </c>
      <c r="AA265" s="67">
        <f>VLOOKUP($A265,'Published Hourly Data'!$B:$BG,MATCH(AA$1,'Published Hourly Data'!$B$1:$BG$1,0),TRUE)</f>
        <v>0</v>
      </c>
      <c r="AB265" s="67">
        <f>VLOOKUP($A265,'Published Hourly Data'!$B:$BG,MATCH(AB$1,'Published Hourly Data'!$B$1:$BG$1,0),TRUE)</f>
        <v>0</v>
      </c>
      <c r="AC265" s="67">
        <f>VLOOKUP($A265,'Published Hourly Data'!$B:$BG,MATCH(AC$1,'Published Hourly Data'!$B$1:$BG$1,0),TRUE)</f>
        <v>0</v>
      </c>
      <c r="AD265" s="67">
        <f>VLOOKUP($A265,'Published Hourly Data'!$B:$BG,MATCH(AD$1,'Published Hourly Data'!$B$1:$BG$1,0),TRUE)</f>
        <v>7</v>
      </c>
      <c r="AE265" s="67">
        <f>VLOOKUP($A265,'Published Hourly Data'!$B:$BG,MATCH(AE$1,'Published Hourly Data'!$B$1:$BG$1,0),TRUE)</f>
        <v>558.18272141262389</v>
      </c>
      <c r="AF265" s="67">
        <f>VLOOKUP($A265,'Published Hourly Data'!$B:$BG,MATCH(AF$1,'Published Hourly Data'!$B$1:$BG$1,0),TRUE)</f>
        <v>6102.8305410545381</v>
      </c>
      <c r="AG265" s="67">
        <f>VLOOKUP($A265,'Published Hourly Data'!$B:$BG,MATCH(AG$1,'Published Hourly Data'!$B$1:$BG$1,0),TRUE)</f>
        <v>0</v>
      </c>
      <c r="AH265" s="67">
        <f>VLOOKUP($A265,'Published Hourly Data'!$B:$BG,MATCH(AH$1,'Published Hourly Data'!$B$1:$BG$1,0),TRUE)</f>
        <v>46.92741157466876</v>
      </c>
      <c r="AI265" s="67">
        <f t="shared" si="25"/>
        <v>6707.9406740418308</v>
      </c>
      <c r="AJ265" s="67">
        <f>VLOOKUP($A265,'Published Hourly Data'!$B:$BG,MATCH(AJ$1,'Published Hourly Data'!$B$1:$BG$1,0),TRUE)</f>
        <v>1974.1911822962868</v>
      </c>
      <c r="AK265" s="67">
        <f>-VLOOKUP($A265,'Published Hourly Data'!$B:$BG,MATCH(AK$1,'Published Hourly Data'!$B$1:$BG$1,0),TRUE)</f>
        <v>-673.98993792796455</v>
      </c>
      <c r="AL265" s="67">
        <f>VLOOKUP($A265,'Published Hourly Data'!$B:$BG,MATCH(AL$1,'Published Hourly Data'!$B$1:$BG$1,0),TRUE)</f>
        <v>8008.1419184101524</v>
      </c>
      <c r="AM265" s="67">
        <f>VLOOKUP($A265,'Published Hourly Data'!$B:$BG,MATCH(AM$1,'Published Hourly Data'!$B$1:$BG$1,0),TRUE)</f>
        <v>22764</v>
      </c>
      <c r="AN265" s="67">
        <f>VLOOKUP($A265,'Published Hourly Data'!$B:$BG,MATCH(AN$1,'Published Hourly Data'!$B$1:$BG$1,0),TRUE)</f>
        <v>26290</v>
      </c>
      <c r="AO265" s="67">
        <f>VLOOKUP($A265,'Published Hourly Data'!$B:$BG,MATCH(AO$1,'Published Hourly Data'!$B$1:$BG$1,0),TRUE)</f>
        <v>0.6496424252682349</v>
      </c>
      <c r="AP265" s="67">
        <f>VLOOKUP($A265,'Published Hourly Data'!$B:$BG,MATCH(AP$1,'Published Hourly Data'!$B$1:$BG$1,0),TRUE)</f>
        <v>0.67154468756810159</v>
      </c>
      <c r="AQ265" s="67">
        <f>VLOOKUP($A265,'Published Hourly Data'!$B:$BG,MATCH(AQ$1,'Published Hourly Data'!$B$1:$BG$1,0),TRUE)</f>
        <v>23</v>
      </c>
      <c r="AR265" s="67">
        <f t="shared" si="26"/>
        <v>23</v>
      </c>
      <c r="AS265" s="67" t="str">
        <f t="shared" si="27"/>
        <v/>
      </c>
    </row>
    <row r="266" spans="1:45" ht="14.45" customHeight="1">
      <c r="A266" s="65">
        <f t="shared" si="24"/>
        <v>45229.291666666897</v>
      </c>
      <c r="B266" s="66">
        <f>VLOOKUP($A266,'Published Hourly Data'!$B:$BG,MATCH(B$1,'Published Hourly Data'!$B$1:$BG$1,0),TRUE)</f>
        <v>45229</v>
      </c>
      <c r="C266" s="67">
        <f>VLOOKUP($A266,'Published Hourly Data'!$B:$BG,MATCH(C$1,'Published Hourly Data'!$B$1:$BG$1,0),TRUE)</f>
        <v>25698</v>
      </c>
      <c r="D266" s="67">
        <f>VLOOKUP($A266,'Published Hourly Data'!$B:$BG,MATCH(D$1,'Published Hourly Data'!$B$1:$BG$1,0),TRUE)</f>
        <v>26484</v>
      </c>
      <c r="E266" s="67">
        <f>VLOOKUP($A266,'Published Hourly Data'!$B:$BG,MATCH(E$1,'Published Hourly Data'!$B$1:$BG$1,0),TRUE)</f>
        <v>21388</v>
      </c>
      <c r="F266" s="67">
        <f>VLOOKUP($A266,'Published Hourly Data'!$B:$BG,MATCH(F$1,'Published Hourly Data'!$B$1:$BG$1,0),TRUE)</f>
        <v>-3402</v>
      </c>
      <c r="G266" s="67">
        <f>VLOOKUP($A266,'Published Hourly Data'!$B:$BG,MATCH(G$1,'Published Hourly Data'!$B$1:$BG$1,0),TRUE)</f>
        <v>551</v>
      </c>
      <c r="H266" s="67">
        <f>VLOOKUP($A266,'Published Hourly Data'!$B:$BG,MATCH(H$1,'Published Hourly Data'!$B$1:$BG$1,0),TRUE)</f>
        <v>14867</v>
      </c>
      <c r="I266" s="67">
        <f>VLOOKUP($A266,'Published Hourly Data'!$B:$BG,MATCH(I$1,'Published Hourly Data'!$B$1:$BG$1,0),TRUE)</f>
        <v>1107</v>
      </c>
      <c r="J266" s="67">
        <f>VLOOKUP($A266,'Published Hourly Data'!$B:$BG,MATCH(J$1,'Published Hourly Data'!$B$1:$BG$1,0),TRUE)</f>
        <v>-2</v>
      </c>
      <c r="K266" s="67">
        <f>VLOOKUP($A266,'Published Hourly Data'!$B:$BG,MATCH(K$1,'Published Hourly Data'!$B$1:$BG$1,0),TRUE)</f>
        <v>3005</v>
      </c>
      <c r="L266" s="67">
        <f>VLOOKUP($A266,'Published Hourly Data'!$B:$BG,MATCH(L$1,'Published Hourly Data'!$B$1:$BG$1,0),TRUE)</f>
        <v>-44</v>
      </c>
      <c r="M266" s="67">
        <f>VLOOKUP($A266,'Published Hourly Data'!$B:$BG,MATCH(M$1,'Published Hourly Data'!$B$1:$BG$1,0),TRUE)</f>
        <v>982</v>
      </c>
      <c r="N266" s="67">
        <f>VLOOKUP($A266,'Published Hourly Data'!$B:$BG,MATCH(N$1,'Published Hourly Data'!$B$1:$BG$1,0),TRUE)</f>
        <v>921</v>
      </c>
      <c r="O266" s="67">
        <f>VLOOKUP($A266,'Published Hourly Data'!$B:$BG,MATCH(O$1,'Published Hourly Data'!$B$1:$BG$1,0),TRUE)</f>
        <v>0</v>
      </c>
      <c r="P266" s="67">
        <f>VLOOKUP($A266,'Published Hourly Data'!$B:$BG,MATCH(P$1,'Published Hourly Data'!$B$1:$BG$1,0),TRUE)</f>
        <v>0</v>
      </c>
      <c r="Q266" s="67">
        <f>VLOOKUP($A266,'Published Hourly Data'!$B:$BG,MATCH(Q$1,'Published Hourly Data'!$B$1:$BG$1,0),TRUE)</f>
        <v>0</v>
      </c>
      <c r="R266" s="67">
        <f>VLOOKUP($A266,'Published Hourly Data'!$B:$BG,MATCH(R$1,'Published Hourly Data'!$B$1:$BG$1,0),TRUE)</f>
        <v>0</v>
      </c>
      <c r="S266" s="67">
        <f>VLOOKUP($A266,'Published Hourly Data'!$B:$BG,MATCH(S$1,'Published Hourly Data'!$B$1:$BG$1,0),TRUE)</f>
        <v>0</v>
      </c>
      <c r="T266" s="67">
        <f>VLOOKUP($A266,'Published Hourly Data'!$B:$BG,MATCH(T$1,'Published Hourly Data'!$B$1:$BG$1,0),TRUE)</f>
        <v>0</v>
      </c>
      <c r="U266" s="67">
        <f>VLOOKUP($A266,'Published Hourly Data'!$B:$BG,MATCH(U$1,'Published Hourly Data'!$B$1:$BG$1,0),TRUE)</f>
        <v>0</v>
      </c>
      <c r="V266" s="67">
        <f>VLOOKUP($A266,'Published Hourly Data'!$B:$BG,MATCH(V$1,'Published Hourly Data'!$B$1:$BG$1,0),TRUE)</f>
        <v>0</v>
      </c>
      <c r="W266" s="67">
        <f>VLOOKUP($A266,'Published Hourly Data'!$B:$BG,MATCH(W$1,'Published Hourly Data'!$B$1:$BG$1,0),TRUE)</f>
        <v>1228</v>
      </c>
      <c r="X266" s="67">
        <f>VLOOKUP($A266,'Published Hourly Data'!$B:$BG,MATCH(X$1,'Published Hourly Data'!$B$1:$BG$1,0),TRUE)</f>
        <v>0</v>
      </c>
      <c r="Y266" s="67">
        <f>VLOOKUP($A266,'Published Hourly Data'!$B:$BG,MATCH(Y$1,'Published Hourly Data'!$B$1:$BG$1,0),TRUE)</f>
        <v>0</v>
      </c>
      <c r="Z266" s="67">
        <f>VLOOKUP($A266,'Published Hourly Data'!$B:$BG,MATCH(Z$1,'Published Hourly Data'!$B$1:$BG$1,0),TRUE)</f>
        <v>-4601</v>
      </c>
      <c r="AA266" s="67">
        <f>VLOOKUP($A266,'Published Hourly Data'!$B:$BG,MATCH(AA$1,'Published Hourly Data'!$B$1:$BG$1,0),TRUE)</f>
        <v>0</v>
      </c>
      <c r="AB266" s="67">
        <f>VLOOKUP($A266,'Published Hourly Data'!$B:$BG,MATCH(AB$1,'Published Hourly Data'!$B$1:$BG$1,0),TRUE)</f>
        <v>0</v>
      </c>
      <c r="AC266" s="67">
        <f>VLOOKUP($A266,'Published Hourly Data'!$B:$BG,MATCH(AC$1,'Published Hourly Data'!$B$1:$BG$1,0),TRUE)</f>
        <v>0</v>
      </c>
      <c r="AD266" s="67">
        <f>VLOOKUP($A266,'Published Hourly Data'!$B:$BG,MATCH(AD$1,'Published Hourly Data'!$B$1:$BG$1,0),TRUE)</f>
        <v>-6</v>
      </c>
      <c r="AE266" s="67">
        <f>VLOOKUP($A266,'Published Hourly Data'!$B:$BG,MATCH(AE$1,'Published Hourly Data'!$B$1:$BG$1,0),TRUE)</f>
        <v>515.42363979361755</v>
      </c>
      <c r="AF266" s="67">
        <f>VLOOKUP($A266,'Published Hourly Data'!$B:$BG,MATCH(AF$1,'Published Hourly Data'!$B$1:$BG$1,0),TRUE)</f>
        <v>5989.6492878931158</v>
      </c>
      <c r="AG266" s="67">
        <f>VLOOKUP($A266,'Published Hourly Data'!$B:$BG,MATCH(AG$1,'Published Hourly Data'!$B$1:$BG$1,0),TRUE)</f>
        <v>0</v>
      </c>
      <c r="AH266" s="67">
        <f>VLOOKUP($A266,'Published Hourly Data'!$B:$BG,MATCH(AH$1,'Published Hourly Data'!$B$1:$BG$1,0),TRUE)</f>
        <v>40.066484119465251</v>
      </c>
      <c r="AI266" s="67">
        <f t="shared" si="25"/>
        <v>6545.139411806198</v>
      </c>
      <c r="AJ266" s="67">
        <f>VLOOKUP($A266,'Published Hourly Data'!$B:$BG,MATCH(AJ$1,'Published Hourly Data'!$B$1:$BG$1,0),TRUE)</f>
        <v>2008.8599389506601</v>
      </c>
      <c r="AK266" s="67">
        <f>-VLOOKUP($A266,'Published Hourly Data'!$B:$BG,MATCH(AK$1,'Published Hourly Data'!$B$1:$BG$1,0),TRUE)</f>
        <v>-768.08295420120692</v>
      </c>
      <c r="AL266" s="67">
        <f>VLOOKUP($A266,'Published Hourly Data'!$B:$BG,MATCH(AL$1,'Published Hourly Data'!$B$1:$BG$1,0),TRUE)</f>
        <v>7785.9163965556509</v>
      </c>
      <c r="AM266" s="67">
        <f>VLOOKUP($A266,'Published Hourly Data'!$B:$BG,MATCH(AM$1,'Published Hourly Data'!$B$1:$BG$1,0),TRUE)</f>
        <v>21433</v>
      </c>
      <c r="AN266" s="67">
        <f>VLOOKUP($A266,'Published Hourly Data'!$B:$BG,MATCH(AN$1,'Published Hourly Data'!$B$1:$BG$1,0),TRUE)</f>
        <v>24812</v>
      </c>
      <c r="AO266" s="67">
        <f>VLOOKUP($A266,'Published Hourly Data'!$B:$BG,MATCH(AO$1,'Published Hourly Data'!$B$1:$BG$1,0),TRUE)</f>
        <v>0.67323964214324539</v>
      </c>
      <c r="AP266" s="67">
        <f>VLOOKUP($A266,'Published Hourly Data'!$B:$BG,MATCH(AP$1,'Published Hourly Data'!$B$1:$BG$1,0),TRUE)</f>
        <v>0.69180183000864581</v>
      </c>
      <c r="AQ266" s="67">
        <f>VLOOKUP($A266,'Published Hourly Data'!$B:$BG,MATCH(AQ$1,'Published Hourly Data'!$B$1:$BG$1,0),TRUE)</f>
        <v>24</v>
      </c>
      <c r="AR266" s="67">
        <f t="shared" si="26"/>
        <v>24</v>
      </c>
      <c r="AS266" s="67" t="str">
        <f t="shared" si="27"/>
        <v/>
      </c>
    </row>
    <row r="267" spans="1:45" ht="14.45" customHeight="1">
      <c r="A267" s="65">
        <f t="shared" si="24"/>
        <v>45229.333333333561</v>
      </c>
      <c r="B267" s="66">
        <f>VLOOKUP($A267,'Published Hourly Data'!$B:$BG,MATCH(B$1,'Published Hourly Data'!$B$1:$BG$1,0),TRUE)</f>
        <v>45229.041666666664</v>
      </c>
      <c r="C267" s="67">
        <f>VLOOKUP($A267,'Published Hourly Data'!$B:$BG,MATCH(C$1,'Published Hourly Data'!$B$1:$BG$1,0),TRUE)</f>
        <v>24841</v>
      </c>
      <c r="D267" s="67">
        <f>VLOOKUP($A267,'Published Hourly Data'!$B:$BG,MATCH(D$1,'Published Hourly Data'!$B$1:$BG$1,0),TRUE)</f>
        <v>25101</v>
      </c>
      <c r="E267" s="67">
        <f>VLOOKUP($A267,'Published Hourly Data'!$B:$BG,MATCH(E$1,'Published Hourly Data'!$B$1:$BG$1,0),TRUE)</f>
        <v>21042</v>
      </c>
      <c r="F267" s="67">
        <f>VLOOKUP($A267,'Published Hourly Data'!$B:$BG,MATCH(F$1,'Published Hourly Data'!$B$1:$BG$1,0),TRUE)</f>
        <v>-3221</v>
      </c>
      <c r="G267" s="67">
        <f>VLOOKUP($A267,'Published Hourly Data'!$B:$BG,MATCH(G$1,'Published Hourly Data'!$B$1:$BG$1,0),TRUE)</f>
        <v>452</v>
      </c>
      <c r="H267" s="67">
        <f>VLOOKUP($A267,'Published Hourly Data'!$B:$BG,MATCH(H$1,'Published Hourly Data'!$B$1:$BG$1,0),TRUE)</f>
        <v>15176</v>
      </c>
      <c r="I267" s="67">
        <f>VLOOKUP($A267,'Published Hourly Data'!$B:$BG,MATCH(I$1,'Published Hourly Data'!$B$1:$BG$1,0),TRUE)</f>
        <v>1107</v>
      </c>
      <c r="J267" s="67">
        <f>VLOOKUP($A267,'Published Hourly Data'!$B:$BG,MATCH(J$1,'Published Hourly Data'!$B$1:$BG$1,0),TRUE)</f>
        <v>-2</v>
      </c>
      <c r="K267" s="67">
        <f>VLOOKUP($A267,'Published Hourly Data'!$B:$BG,MATCH(K$1,'Published Hourly Data'!$B$1:$BG$1,0),TRUE)</f>
        <v>2452</v>
      </c>
      <c r="L267" s="67">
        <f>VLOOKUP($A267,'Published Hourly Data'!$B:$BG,MATCH(L$1,'Published Hourly Data'!$B$1:$BG$1,0),TRUE)</f>
        <v>-45</v>
      </c>
      <c r="M267" s="67">
        <f>VLOOKUP($A267,'Published Hourly Data'!$B:$BG,MATCH(M$1,'Published Hourly Data'!$B$1:$BG$1,0),TRUE)</f>
        <v>980</v>
      </c>
      <c r="N267" s="67">
        <f>VLOOKUP($A267,'Published Hourly Data'!$B:$BG,MATCH(N$1,'Published Hourly Data'!$B$1:$BG$1,0),TRUE)</f>
        <v>921</v>
      </c>
      <c r="O267" s="67">
        <f>VLOOKUP($A267,'Published Hourly Data'!$B:$BG,MATCH(O$1,'Published Hourly Data'!$B$1:$BG$1,0),TRUE)</f>
        <v>0</v>
      </c>
      <c r="P267" s="67">
        <f>VLOOKUP($A267,'Published Hourly Data'!$B:$BG,MATCH(P$1,'Published Hourly Data'!$B$1:$BG$1,0),TRUE)</f>
        <v>0</v>
      </c>
      <c r="Q267" s="67">
        <f>VLOOKUP($A267,'Published Hourly Data'!$B:$BG,MATCH(Q$1,'Published Hourly Data'!$B$1:$BG$1,0),TRUE)</f>
        <v>0</v>
      </c>
      <c r="R267" s="67">
        <f>VLOOKUP($A267,'Published Hourly Data'!$B:$BG,MATCH(R$1,'Published Hourly Data'!$B$1:$BG$1,0),TRUE)</f>
        <v>0</v>
      </c>
      <c r="S267" s="67">
        <f>VLOOKUP($A267,'Published Hourly Data'!$B:$BG,MATCH(S$1,'Published Hourly Data'!$B$1:$BG$1,0),TRUE)</f>
        <v>0</v>
      </c>
      <c r="T267" s="67">
        <f>VLOOKUP($A267,'Published Hourly Data'!$B:$BG,MATCH(T$1,'Published Hourly Data'!$B$1:$BG$1,0),TRUE)</f>
        <v>0</v>
      </c>
      <c r="U267" s="67">
        <f>VLOOKUP($A267,'Published Hourly Data'!$B:$BG,MATCH(U$1,'Published Hourly Data'!$B$1:$BG$1,0),TRUE)</f>
        <v>0</v>
      </c>
      <c r="V267" s="67">
        <f>VLOOKUP($A267,'Published Hourly Data'!$B:$BG,MATCH(V$1,'Published Hourly Data'!$B$1:$BG$1,0),TRUE)</f>
        <v>0</v>
      </c>
      <c r="W267" s="67">
        <f>VLOOKUP($A267,'Published Hourly Data'!$B:$BG,MATCH(W$1,'Published Hourly Data'!$B$1:$BG$1,0),TRUE)</f>
        <v>1355</v>
      </c>
      <c r="X267" s="67">
        <f>VLOOKUP($A267,'Published Hourly Data'!$B:$BG,MATCH(X$1,'Published Hourly Data'!$B$1:$BG$1,0),TRUE)</f>
        <v>0</v>
      </c>
      <c r="Y267" s="67">
        <f>VLOOKUP($A267,'Published Hourly Data'!$B:$BG,MATCH(Y$1,'Published Hourly Data'!$B$1:$BG$1,0),TRUE)</f>
        <v>0</v>
      </c>
      <c r="Z267" s="67">
        <f>VLOOKUP($A267,'Published Hourly Data'!$B:$BG,MATCH(Z$1,'Published Hourly Data'!$B$1:$BG$1,0),TRUE)</f>
        <v>-4555</v>
      </c>
      <c r="AA267" s="67">
        <f>VLOOKUP($A267,'Published Hourly Data'!$B:$BG,MATCH(AA$1,'Published Hourly Data'!$B$1:$BG$1,0),TRUE)</f>
        <v>0</v>
      </c>
      <c r="AB267" s="67">
        <f>VLOOKUP($A267,'Published Hourly Data'!$B:$BG,MATCH(AB$1,'Published Hourly Data'!$B$1:$BG$1,0),TRUE)</f>
        <v>0</v>
      </c>
      <c r="AC267" s="67">
        <f>VLOOKUP($A267,'Published Hourly Data'!$B:$BG,MATCH(AC$1,'Published Hourly Data'!$B$1:$BG$1,0),TRUE)</f>
        <v>0</v>
      </c>
      <c r="AD267" s="67">
        <f>VLOOKUP($A267,'Published Hourly Data'!$B:$BG,MATCH(AD$1,'Published Hourly Data'!$B$1:$BG$1,0),TRUE)</f>
        <v>4</v>
      </c>
      <c r="AE267" s="67">
        <f>VLOOKUP($A267,'Published Hourly Data'!$B:$BG,MATCH(AE$1,'Published Hourly Data'!$B$1:$BG$1,0),TRUE)</f>
        <v>422.63078339984622</v>
      </c>
      <c r="AF267" s="67">
        <f>VLOOKUP($A267,'Published Hourly Data'!$B:$BG,MATCH(AF$1,'Published Hourly Data'!$B$1:$BG$1,0),TRUE)</f>
        <v>6115.4892420734514</v>
      </c>
      <c r="AG267" s="67">
        <f>VLOOKUP($A267,'Published Hourly Data'!$B:$BG,MATCH(AG$1,'Published Hourly Data'!$B$1:$BG$1,0),TRUE)</f>
        <v>0</v>
      </c>
      <c r="AH267" s="67">
        <f>VLOOKUP($A267,'Published Hourly Data'!$B:$BG,MATCH(AH$1,'Published Hourly Data'!$B$1:$BG$1,0),TRUE)</f>
        <v>36.369576607195405</v>
      </c>
      <c r="AI267" s="67">
        <f t="shared" si="25"/>
        <v>6574.4896020804927</v>
      </c>
      <c r="AJ267" s="67">
        <f>VLOOKUP($A267,'Published Hourly Data'!$B:$BG,MATCH(AJ$1,'Published Hourly Data'!$B$1:$BG$1,0),TRUE)</f>
        <v>2075.5808956290839</v>
      </c>
      <c r="AK267" s="67">
        <f>-VLOOKUP($A267,'Published Hourly Data'!$B:$BG,MATCH(AK$1,'Published Hourly Data'!$B$1:$BG$1,0),TRUE)</f>
        <v>-852.82068187207528</v>
      </c>
      <c r="AL267" s="67">
        <f>VLOOKUP($A267,'Published Hourly Data'!$B:$BG,MATCH(AL$1,'Published Hourly Data'!$B$1:$BG$1,0),TRUE)</f>
        <v>7797.249815837502</v>
      </c>
      <c r="AM267" s="67">
        <f>VLOOKUP($A267,'Published Hourly Data'!$B:$BG,MATCH(AM$1,'Published Hourly Data'!$B$1:$BG$1,0),TRUE)</f>
        <v>21088</v>
      </c>
      <c r="AN267" s="67">
        <f>VLOOKUP($A267,'Published Hourly Data'!$B:$BG,MATCH(AN$1,'Published Hourly Data'!$B$1:$BG$1,0),TRUE)</f>
        <v>24284</v>
      </c>
      <c r="AO267" s="67">
        <f>VLOOKUP($A267,'Published Hourly Data'!$B:$BG,MATCH(AO$1,'Published Hourly Data'!$B$1:$BG$1,0),TRUE)</f>
        <v>0.68732223380779089</v>
      </c>
      <c r="AP267" s="67">
        <f>VLOOKUP($A267,'Published Hourly Data'!$B:$BG,MATCH(AP$1,'Published Hourly Data'!$B$1:$BG$1,0),TRUE)</f>
        <v>0.70787238053828339</v>
      </c>
      <c r="AQ267" s="67">
        <f>VLOOKUP($A267,'Published Hourly Data'!$B:$BG,MATCH(AQ$1,'Published Hourly Data'!$B$1:$BG$1,0),TRUE)</f>
        <v>1</v>
      </c>
      <c r="AR267" s="67" t="str">
        <f t="shared" si="26"/>
        <v/>
      </c>
      <c r="AS267" s="67">
        <f t="shared" si="27"/>
        <v>1</v>
      </c>
    </row>
    <row r="268" spans="1:45" ht="14.45" customHeight="1">
      <c r="A268" s="65">
        <f t="shared" si="24"/>
        <v>45229.375000000226</v>
      </c>
      <c r="B268" s="66">
        <f>VLOOKUP($A268,'Published Hourly Data'!$B:$BG,MATCH(B$1,'Published Hourly Data'!$B$1:$BG$1,0),TRUE)</f>
        <v>45229.083333333336</v>
      </c>
      <c r="C268" s="67">
        <f>VLOOKUP($A268,'Published Hourly Data'!$B:$BG,MATCH(C$1,'Published Hourly Data'!$B$1:$BG$1,0),TRUE)</f>
        <v>24153</v>
      </c>
      <c r="D268" s="67">
        <f>VLOOKUP($A268,'Published Hourly Data'!$B:$BG,MATCH(D$1,'Published Hourly Data'!$B$1:$BG$1,0),TRUE)</f>
        <v>24642</v>
      </c>
      <c r="E268" s="67">
        <f>VLOOKUP($A268,'Published Hourly Data'!$B:$BG,MATCH(E$1,'Published Hourly Data'!$B$1:$BG$1,0),TRUE)</f>
        <v>20638</v>
      </c>
      <c r="F268" s="67">
        <f>VLOOKUP($A268,'Published Hourly Data'!$B:$BG,MATCH(F$1,'Published Hourly Data'!$B$1:$BG$1,0),TRUE)</f>
        <v>-2965</v>
      </c>
      <c r="G268" s="67">
        <f>VLOOKUP($A268,'Published Hourly Data'!$B:$BG,MATCH(G$1,'Published Hourly Data'!$B$1:$BG$1,0),TRUE)</f>
        <v>424</v>
      </c>
      <c r="H268" s="67">
        <f>VLOOKUP($A268,'Published Hourly Data'!$B:$BG,MATCH(H$1,'Published Hourly Data'!$B$1:$BG$1,0),TRUE)</f>
        <v>15318</v>
      </c>
      <c r="I268" s="67">
        <f>VLOOKUP($A268,'Published Hourly Data'!$B:$BG,MATCH(I$1,'Published Hourly Data'!$B$1:$BG$1,0),TRUE)</f>
        <v>1107</v>
      </c>
      <c r="J268" s="67">
        <f>VLOOKUP($A268,'Published Hourly Data'!$B:$BG,MATCH(J$1,'Published Hourly Data'!$B$1:$BG$1,0),TRUE)</f>
        <v>-2</v>
      </c>
      <c r="K268" s="67">
        <f>VLOOKUP($A268,'Published Hourly Data'!$B:$BG,MATCH(K$1,'Published Hourly Data'!$B$1:$BG$1,0),TRUE)</f>
        <v>2515</v>
      </c>
      <c r="L268" s="67">
        <f>VLOOKUP($A268,'Published Hourly Data'!$B:$BG,MATCH(L$1,'Published Hourly Data'!$B$1:$BG$1,0),TRUE)</f>
        <v>-44</v>
      </c>
      <c r="M268" s="67">
        <f>VLOOKUP($A268,'Published Hourly Data'!$B:$BG,MATCH(M$1,'Published Hourly Data'!$B$1:$BG$1,0),TRUE)</f>
        <v>999</v>
      </c>
      <c r="N268" s="67">
        <f>VLOOKUP($A268,'Published Hourly Data'!$B:$BG,MATCH(N$1,'Published Hourly Data'!$B$1:$BG$1,0),TRUE)</f>
        <v>324</v>
      </c>
      <c r="O268" s="67">
        <f>VLOOKUP($A268,'Published Hourly Data'!$B:$BG,MATCH(O$1,'Published Hourly Data'!$B$1:$BG$1,0),TRUE)</f>
        <v>0</v>
      </c>
      <c r="P268" s="67">
        <f>VLOOKUP($A268,'Published Hourly Data'!$B:$BG,MATCH(P$1,'Published Hourly Data'!$B$1:$BG$1,0),TRUE)</f>
        <v>0</v>
      </c>
      <c r="Q268" s="67">
        <f>VLOOKUP($A268,'Published Hourly Data'!$B:$BG,MATCH(Q$1,'Published Hourly Data'!$B$1:$BG$1,0),TRUE)</f>
        <v>0</v>
      </c>
      <c r="R268" s="67">
        <f>VLOOKUP($A268,'Published Hourly Data'!$B:$BG,MATCH(R$1,'Published Hourly Data'!$B$1:$BG$1,0),TRUE)</f>
        <v>0</v>
      </c>
      <c r="S268" s="67">
        <f>VLOOKUP($A268,'Published Hourly Data'!$B:$BG,MATCH(S$1,'Published Hourly Data'!$B$1:$BG$1,0),TRUE)</f>
        <v>0</v>
      </c>
      <c r="T268" s="67">
        <f>VLOOKUP($A268,'Published Hourly Data'!$B:$BG,MATCH(T$1,'Published Hourly Data'!$B$1:$BG$1,0),TRUE)</f>
        <v>0</v>
      </c>
      <c r="U268" s="67">
        <f>VLOOKUP($A268,'Published Hourly Data'!$B:$BG,MATCH(U$1,'Published Hourly Data'!$B$1:$BG$1,0),TRUE)</f>
        <v>0</v>
      </c>
      <c r="V268" s="67">
        <f>VLOOKUP($A268,'Published Hourly Data'!$B:$BG,MATCH(V$1,'Published Hourly Data'!$B$1:$BG$1,0),TRUE)</f>
        <v>0</v>
      </c>
      <c r="W268" s="67">
        <f>VLOOKUP($A268,'Published Hourly Data'!$B:$BG,MATCH(W$1,'Published Hourly Data'!$B$1:$BG$1,0),TRUE)</f>
        <v>1531</v>
      </c>
      <c r="X268" s="67">
        <f>VLOOKUP($A268,'Published Hourly Data'!$B:$BG,MATCH(X$1,'Published Hourly Data'!$B$1:$BG$1,0),TRUE)</f>
        <v>0</v>
      </c>
      <c r="Y268" s="67">
        <f>VLOOKUP($A268,'Published Hourly Data'!$B:$BG,MATCH(Y$1,'Published Hourly Data'!$B$1:$BG$1,0),TRUE)</f>
        <v>0</v>
      </c>
      <c r="Z268" s="67">
        <f>VLOOKUP($A268,'Published Hourly Data'!$B:$BG,MATCH(Z$1,'Published Hourly Data'!$B$1:$BG$1,0),TRUE)</f>
        <v>-4488</v>
      </c>
      <c r="AA268" s="67">
        <f>VLOOKUP($A268,'Published Hourly Data'!$B:$BG,MATCH(AA$1,'Published Hourly Data'!$B$1:$BG$1,0),TRUE)</f>
        <v>0</v>
      </c>
      <c r="AB268" s="67">
        <f>VLOOKUP($A268,'Published Hourly Data'!$B:$BG,MATCH(AB$1,'Published Hourly Data'!$B$1:$BG$1,0),TRUE)</f>
        <v>0</v>
      </c>
      <c r="AC268" s="67">
        <f>VLOOKUP($A268,'Published Hourly Data'!$B:$BG,MATCH(AC$1,'Published Hourly Data'!$B$1:$BG$1,0),TRUE)</f>
        <v>0</v>
      </c>
      <c r="AD268" s="67">
        <f>VLOOKUP($A268,'Published Hourly Data'!$B:$BG,MATCH(AD$1,'Published Hourly Data'!$B$1:$BG$1,0),TRUE)</f>
        <v>7</v>
      </c>
      <c r="AE268" s="67">
        <f>VLOOKUP($A268,'Published Hourly Data'!$B:$BG,MATCH(AE$1,'Published Hourly Data'!$B$1:$BG$1,0),TRUE)</f>
        <v>396.61514991718389</v>
      </c>
      <c r="AF268" s="67">
        <f>VLOOKUP($A268,'Published Hourly Data'!$B:$BG,MATCH(AF$1,'Published Hourly Data'!$B$1:$BG$1,0),TRUE)</f>
        <v>6172.9326684275475</v>
      </c>
      <c r="AG268" s="67">
        <f>VLOOKUP($A268,'Published Hourly Data'!$B:$BG,MATCH(AG$1,'Published Hourly Data'!$B$1:$BG$1,0),TRUE)</f>
        <v>0</v>
      </c>
      <c r="AH268" s="67">
        <f>VLOOKUP($A268,'Published Hourly Data'!$B:$BG,MATCH(AH$1,'Published Hourly Data'!$B$1:$BG$1,0),TRUE)</f>
        <v>35.323784752373108</v>
      </c>
      <c r="AI268" s="67">
        <f t="shared" si="25"/>
        <v>6604.8716030971045</v>
      </c>
      <c r="AJ268" s="67">
        <f>VLOOKUP($A268,'Published Hourly Data'!$B:$BG,MATCH(AJ$1,'Published Hourly Data'!$B$1:$BG$1,0),TRUE)</f>
        <v>2083.3894322926772</v>
      </c>
      <c r="AK268" s="67">
        <f>-VLOOKUP($A268,'Published Hourly Data'!$B:$BG,MATCH(AK$1,'Published Hourly Data'!$B$1:$BG$1,0),TRUE)</f>
        <v>-926.22838003949926</v>
      </c>
      <c r="AL268" s="67">
        <f>VLOOKUP($A268,'Published Hourly Data'!$B:$BG,MATCH(AL$1,'Published Hourly Data'!$B$1:$BG$1,0),TRUE)</f>
        <v>7762.0326553502828</v>
      </c>
      <c r="AM268" s="67">
        <f>VLOOKUP($A268,'Published Hourly Data'!$B:$BG,MATCH(AM$1,'Published Hourly Data'!$B$1:$BG$1,0),TRUE)</f>
        <v>21045</v>
      </c>
      <c r="AN268" s="67">
        <f>VLOOKUP($A268,'Published Hourly Data'!$B:$BG,MATCH(AN$1,'Published Hourly Data'!$B$1:$BG$1,0),TRUE)</f>
        <v>23995</v>
      </c>
      <c r="AO268" s="67">
        <f>VLOOKUP($A268,'Published Hourly Data'!$B:$BG,MATCH(AO$1,'Published Hourly Data'!$B$1:$BG$1,0),TRUE)</f>
        <v>0.69190933873223748</v>
      </c>
      <c r="AP268" s="67">
        <f>VLOOKUP($A268,'Published Hourly Data'!$B:$BG,MATCH(AP$1,'Published Hourly Data'!$B$1:$BG$1,0),TRUE)</f>
        <v>0.71316242686552778</v>
      </c>
      <c r="AQ268" s="67">
        <f>VLOOKUP($A268,'Published Hourly Data'!$B:$BG,MATCH(AQ$1,'Published Hourly Data'!$B$1:$BG$1,0),TRUE)</f>
        <v>2</v>
      </c>
      <c r="AR268" s="67" t="str">
        <f t="shared" si="26"/>
        <v/>
      </c>
      <c r="AS268" s="67">
        <f t="shared" si="27"/>
        <v>2</v>
      </c>
    </row>
    <row r="269" spans="1:45" ht="14.45" customHeight="1">
      <c r="A269" s="65">
        <f t="shared" si="24"/>
        <v>45229.41666666689</v>
      </c>
      <c r="B269" s="66">
        <f>VLOOKUP($A269,'Published Hourly Data'!$B:$BG,MATCH(B$1,'Published Hourly Data'!$B$1:$BG$1,0),TRUE)</f>
        <v>45229.125</v>
      </c>
      <c r="C269" s="67">
        <f>VLOOKUP($A269,'Published Hourly Data'!$B:$BG,MATCH(C$1,'Published Hourly Data'!$B$1:$BG$1,0),TRUE)</f>
        <v>23684</v>
      </c>
      <c r="D269" s="67">
        <f>VLOOKUP($A269,'Published Hourly Data'!$B:$BG,MATCH(D$1,'Published Hourly Data'!$B$1:$BG$1,0),TRUE)</f>
        <v>24091</v>
      </c>
      <c r="E269" s="67">
        <f>VLOOKUP($A269,'Published Hourly Data'!$B:$BG,MATCH(E$1,'Published Hourly Data'!$B$1:$BG$1,0),TRUE)</f>
        <v>20455</v>
      </c>
      <c r="F269" s="67">
        <f>VLOOKUP($A269,'Published Hourly Data'!$B:$BG,MATCH(F$1,'Published Hourly Data'!$B$1:$BG$1,0),TRUE)</f>
        <v>-2745</v>
      </c>
      <c r="G269" s="67">
        <f>VLOOKUP($A269,'Published Hourly Data'!$B:$BG,MATCH(G$1,'Published Hourly Data'!$B$1:$BG$1,0),TRUE)</f>
        <v>423</v>
      </c>
      <c r="H269" s="67">
        <f>VLOOKUP($A269,'Published Hourly Data'!$B:$BG,MATCH(H$1,'Published Hourly Data'!$B$1:$BG$1,0),TRUE)</f>
        <v>15114</v>
      </c>
      <c r="I269" s="67">
        <f>VLOOKUP($A269,'Published Hourly Data'!$B:$BG,MATCH(I$1,'Published Hourly Data'!$B$1:$BG$1,0),TRUE)</f>
        <v>1106</v>
      </c>
      <c r="J269" s="67">
        <f>VLOOKUP($A269,'Published Hourly Data'!$B:$BG,MATCH(J$1,'Published Hourly Data'!$B$1:$BG$1,0),TRUE)</f>
        <v>-2</v>
      </c>
      <c r="K269" s="67">
        <f>VLOOKUP($A269,'Published Hourly Data'!$B:$BG,MATCH(K$1,'Published Hourly Data'!$B$1:$BG$1,0),TRUE)</f>
        <v>2434</v>
      </c>
      <c r="L269" s="67">
        <f>VLOOKUP($A269,'Published Hourly Data'!$B:$BG,MATCH(L$1,'Published Hourly Data'!$B$1:$BG$1,0),TRUE)</f>
        <v>-42</v>
      </c>
      <c r="M269" s="67">
        <f>VLOOKUP($A269,'Published Hourly Data'!$B:$BG,MATCH(M$1,'Published Hourly Data'!$B$1:$BG$1,0),TRUE)</f>
        <v>1021</v>
      </c>
      <c r="N269" s="67">
        <f>VLOOKUP($A269,'Published Hourly Data'!$B:$BG,MATCH(N$1,'Published Hourly Data'!$B$1:$BG$1,0),TRUE)</f>
        <v>399</v>
      </c>
      <c r="O269" s="67">
        <f>VLOOKUP($A269,'Published Hourly Data'!$B:$BG,MATCH(O$1,'Published Hourly Data'!$B$1:$BG$1,0),TRUE)</f>
        <v>0</v>
      </c>
      <c r="P269" s="67">
        <f>VLOOKUP($A269,'Published Hourly Data'!$B:$BG,MATCH(P$1,'Published Hourly Data'!$B$1:$BG$1,0),TRUE)</f>
        <v>0</v>
      </c>
      <c r="Q269" s="67">
        <f>VLOOKUP($A269,'Published Hourly Data'!$B:$BG,MATCH(Q$1,'Published Hourly Data'!$B$1:$BG$1,0),TRUE)</f>
        <v>0</v>
      </c>
      <c r="R269" s="67">
        <f>VLOOKUP($A269,'Published Hourly Data'!$B:$BG,MATCH(R$1,'Published Hourly Data'!$B$1:$BG$1,0),TRUE)</f>
        <v>0</v>
      </c>
      <c r="S269" s="67">
        <f>VLOOKUP($A269,'Published Hourly Data'!$B:$BG,MATCH(S$1,'Published Hourly Data'!$B$1:$BG$1,0),TRUE)</f>
        <v>0</v>
      </c>
      <c r="T269" s="67">
        <f>VLOOKUP($A269,'Published Hourly Data'!$B:$BG,MATCH(T$1,'Published Hourly Data'!$B$1:$BG$1,0),TRUE)</f>
        <v>0</v>
      </c>
      <c r="U269" s="67">
        <f>VLOOKUP($A269,'Published Hourly Data'!$B:$BG,MATCH(U$1,'Published Hourly Data'!$B$1:$BG$1,0),TRUE)</f>
        <v>0</v>
      </c>
      <c r="V269" s="67">
        <f>VLOOKUP($A269,'Published Hourly Data'!$B:$BG,MATCH(V$1,'Published Hourly Data'!$B$1:$BG$1,0),TRUE)</f>
        <v>0</v>
      </c>
      <c r="W269" s="67">
        <f>VLOOKUP($A269,'Published Hourly Data'!$B:$BG,MATCH(W$1,'Published Hourly Data'!$B$1:$BG$1,0),TRUE)</f>
        <v>1738</v>
      </c>
      <c r="X269" s="67">
        <f>VLOOKUP($A269,'Published Hourly Data'!$B:$BG,MATCH(X$1,'Published Hourly Data'!$B$1:$BG$1,0),TRUE)</f>
        <v>0</v>
      </c>
      <c r="Y269" s="67">
        <f>VLOOKUP($A269,'Published Hourly Data'!$B:$BG,MATCH(Y$1,'Published Hourly Data'!$B$1:$BG$1,0),TRUE)</f>
        <v>0</v>
      </c>
      <c r="Z269" s="67">
        <f>VLOOKUP($A269,'Published Hourly Data'!$B:$BG,MATCH(Z$1,'Published Hourly Data'!$B$1:$BG$1,0),TRUE)</f>
        <v>-4476</v>
      </c>
      <c r="AA269" s="67">
        <f>VLOOKUP($A269,'Published Hourly Data'!$B:$BG,MATCH(AA$1,'Published Hourly Data'!$B$1:$BG$1,0),TRUE)</f>
        <v>0</v>
      </c>
      <c r="AB269" s="67">
        <f>VLOOKUP($A269,'Published Hourly Data'!$B:$BG,MATCH(AB$1,'Published Hourly Data'!$B$1:$BG$1,0),TRUE)</f>
        <v>0</v>
      </c>
      <c r="AC269" s="67">
        <f>VLOOKUP($A269,'Published Hourly Data'!$B:$BG,MATCH(AC$1,'Published Hourly Data'!$B$1:$BG$1,0),TRUE)</f>
        <v>0</v>
      </c>
      <c r="AD269" s="67">
        <f>VLOOKUP($A269,'Published Hourly Data'!$B:$BG,MATCH(AD$1,'Published Hourly Data'!$B$1:$BG$1,0),TRUE)</f>
        <v>3</v>
      </c>
      <c r="AE269" s="67">
        <f>VLOOKUP($A269,'Published Hourly Data'!$B:$BG,MATCH(AE$1,'Published Hourly Data'!$B$1:$BG$1,0),TRUE)</f>
        <v>395.93422402299427</v>
      </c>
      <c r="AF269" s="67">
        <f>VLOOKUP($A269,'Published Hourly Data'!$B:$BG,MATCH(AF$1,'Published Hourly Data'!$B$1:$BG$1,0),TRUE)</f>
        <v>6088.7988611130786</v>
      </c>
      <c r="AG269" s="67">
        <f>VLOOKUP($A269,'Published Hourly Data'!$B:$BG,MATCH(AG$1,'Published Hourly Data'!$B$1:$BG$1,0),TRUE)</f>
        <v>0</v>
      </c>
      <c r="AH269" s="67">
        <f>VLOOKUP($A269,'Published Hourly Data'!$B:$BG,MATCH(AH$1,'Published Hourly Data'!$B$1:$BG$1,0),TRUE)</f>
        <v>34.950763453837773</v>
      </c>
      <c r="AI269" s="67">
        <f t="shared" si="25"/>
        <v>6519.6838485899107</v>
      </c>
      <c r="AJ269" s="67">
        <f>VLOOKUP($A269,'Published Hourly Data'!$B:$BG,MATCH(AJ$1,'Published Hourly Data'!$B$1:$BG$1,0),TRUE)</f>
        <v>2047.0639519811025</v>
      </c>
      <c r="AK269" s="67">
        <f>-VLOOKUP($A269,'Published Hourly Data'!$B:$BG,MATCH(AK$1,'Published Hourly Data'!$B$1:$BG$1,0),TRUE)</f>
        <v>-965.51635908827404</v>
      </c>
      <c r="AL269" s="67">
        <f>VLOOKUP($A269,'Published Hourly Data'!$B:$BG,MATCH(AL$1,'Published Hourly Data'!$B$1:$BG$1,0),TRUE)</f>
        <v>7601.2314414827388</v>
      </c>
      <c r="AM269" s="67">
        <f>VLOOKUP($A269,'Published Hourly Data'!$B:$BG,MATCH(AM$1,'Published Hourly Data'!$B$1:$BG$1,0),TRUE)</f>
        <v>20784</v>
      </c>
      <c r="AN269" s="67">
        <f>VLOOKUP($A269,'Published Hourly Data'!$B:$BG,MATCH(AN$1,'Published Hourly Data'!$B$1:$BG$1,0),TRUE)</f>
        <v>23519</v>
      </c>
      <c r="AO269" s="67">
        <f>VLOOKUP($A269,'Published Hourly Data'!$B:$BG,MATCH(AO$1,'Published Hourly Data'!$B$1:$BG$1,0),TRUE)</f>
        <v>0.69156203840830865</v>
      </c>
      <c r="AP269" s="67">
        <f>VLOOKUP($A269,'Published Hourly Data'!$B:$BG,MATCH(AP$1,'Published Hourly Data'!$B$1:$BG$1,0),TRUE)</f>
        <v>0.71252293297001035</v>
      </c>
      <c r="AQ269" s="67">
        <f>VLOOKUP($A269,'Published Hourly Data'!$B:$BG,MATCH(AQ$1,'Published Hourly Data'!$B$1:$BG$1,0),TRUE)</f>
        <v>3</v>
      </c>
      <c r="AR269" s="67" t="str">
        <f t="shared" si="26"/>
        <v/>
      </c>
      <c r="AS269" s="67">
        <f t="shared" si="27"/>
        <v>3</v>
      </c>
    </row>
    <row r="270" spans="1:45" ht="14.45" customHeight="1">
      <c r="A270" s="65">
        <f t="shared" si="24"/>
        <v>45229.458333333554</v>
      </c>
      <c r="B270" s="66">
        <f>VLOOKUP($A270,'Published Hourly Data'!$B:$BG,MATCH(B$1,'Published Hourly Data'!$B$1:$BG$1,0),TRUE)</f>
        <v>45229.166666666664</v>
      </c>
      <c r="C270" s="67">
        <f>VLOOKUP($A270,'Published Hourly Data'!$B:$BG,MATCH(C$1,'Published Hourly Data'!$B$1:$BG$1,0),TRUE)</f>
        <v>23624</v>
      </c>
      <c r="D270" s="67">
        <f>VLOOKUP($A270,'Published Hourly Data'!$B:$BG,MATCH(D$1,'Published Hourly Data'!$B$1:$BG$1,0),TRUE)</f>
        <v>23740</v>
      </c>
      <c r="E270" s="67">
        <f>VLOOKUP($A270,'Published Hourly Data'!$B:$BG,MATCH(E$1,'Published Hourly Data'!$B$1:$BG$1,0),TRUE)</f>
        <v>20807</v>
      </c>
      <c r="F270" s="67">
        <f>VLOOKUP($A270,'Published Hourly Data'!$B:$BG,MATCH(F$1,'Published Hourly Data'!$B$1:$BG$1,0),TRUE)</f>
        <v>-2553</v>
      </c>
      <c r="G270" s="67">
        <f>VLOOKUP($A270,'Published Hourly Data'!$B:$BG,MATCH(G$1,'Published Hourly Data'!$B$1:$BG$1,0),TRUE)</f>
        <v>442</v>
      </c>
      <c r="H270" s="67">
        <f>VLOOKUP($A270,'Published Hourly Data'!$B:$BG,MATCH(H$1,'Published Hourly Data'!$B$1:$BG$1,0),TRUE)</f>
        <v>15828</v>
      </c>
      <c r="I270" s="67">
        <f>VLOOKUP($A270,'Published Hourly Data'!$B:$BG,MATCH(I$1,'Published Hourly Data'!$B$1:$BG$1,0),TRUE)</f>
        <v>1105</v>
      </c>
      <c r="J270" s="67">
        <f>VLOOKUP($A270,'Published Hourly Data'!$B:$BG,MATCH(J$1,'Published Hourly Data'!$B$1:$BG$1,0),TRUE)</f>
        <v>-2</v>
      </c>
      <c r="K270" s="67">
        <f>VLOOKUP($A270,'Published Hourly Data'!$B:$BG,MATCH(K$1,'Published Hourly Data'!$B$1:$BG$1,0),TRUE)</f>
        <v>2159</v>
      </c>
      <c r="L270" s="67">
        <f>VLOOKUP($A270,'Published Hourly Data'!$B:$BG,MATCH(L$1,'Published Hourly Data'!$B$1:$BG$1,0),TRUE)</f>
        <v>-42</v>
      </c>
      <c r="M270" s="67">
        <f>VLOOKUP($A270,'Published Hourly Data'!$B:$BG,MATCH(M$1,'Published Hourly Data'!$B$1:$BG$1,0),TRUE)</f>
        <v>1055</v>
      </c>
      <c r="N270" s="67">
        <f>VLOOKUP($A270,'Published Hourly Data'!$B:$BG,MATCH(N$1,'Published Hourly Data'!$B$1:$BG$1,0),TRUE)</f>
        <v>263</v>
      </c>
      <c r="O270" s="67">
        <f>VLOOKUP($A270,'Published Hourly Data'!$B:$BG,MATCH(O$1,'Published Hourly Data'!$B$1:$BG$1,0),TRUE)</f>
        <v>0</v>
      </c>
      <c r="P270" s="67">
        <f>VLOOKUP($A270,'Published Hourly Data'!$B:$BG,MATCH(P$1,'Published Hourly Data'!$B$1:$BG$1,0),TRUE)</f>
        <v>0</v>
      </c>
      <c r="Q270" s="67">
        <f>VLOOKUP($A270,'Published Hourly Data'!$B:$BG,MATCH(Q$1,'Published Hourly Data'!$B$1:$BG$1,0),TRUE)</f>
        <v>0</v>
      </c>
      <c r="R270" s="67">
        <f>VLOOKUP($A270,'Published Hourly Data'!$B:$BG,MATCH(R$1,'Published Hourly Data'!$B$1:$BG$1,0),TRUE)</f>
        <v>0</v>
      </c>
      <c r="S270" s="67">
        <f>VLOOKUP($A270,'Published Hourly Data'!$B:$BG,MATCH(S$1,'Published Hourly Data'!$B$1:$BG$1,0),TRUE)</f>
        <v>0</v>
      </c>
      <c r="T270" s="67">
        <f>VLOOKUP($A270,'Published Hourly Data'!$B:$BG,MATCH(T$1,'Published Hourly Data'!$B$1:$BG$1,0),TRUE)</f>
        <v>0</v>
      </c>
      <c r="U270" s="67">
        <f>VLOOKUP($A270,'Published Hourly Data'!$B:$BG,MATCH(U$1,'Published Hourly Data'!$B$1:$BG$1,0),TRUE)</f>
        <v>0</v>
      </c>
      <c r="V270" s="67">
        <f>VLOOKUP($A270,'Published Hourly Data'!$B:$BG,MATCH(V$1,'Published Hourly Data'!$B$1:$BG$1,0),TRUE)</f>
        <v>0</v>
      </c>
      <c r="W270" s="67">
        <f>VLOOKUP($A270,'Published Hourly Data'!$B:$BG,MATCH(W$1,'Published Hourly Data'!$B$1:$BG$1,0),TRUE)</f>
        <v>1897</v>
      </c>
      <c r="X270" s="67">
        <f>VLOOKUP($A270,'Published Hourly Data'!$B:$BG,MATCH(X$1,'Published Hourly Data'!$B$1:$BG$1,0),TRUE)</f>
        <v>0</v>
      </c>
      <c r="Y270" s="67">
        <f>VLOOKUP($A270,'Published Hourly Data'!$B:$BG,MATCH(Y$1,'Published Hourly Data'!$B$1:$BG$1,0),TRUE)</f>
        <v>0</v>
      </c>
      <c r="Z270" s="67">
        <f>VLOOKUP($A270,'Published Hourly Data'!$B:$BG,MATCH(Z$1,'Published Hourly Data'!$B$1:$BG$1,0),TRUE)</f>
        <v>-4445</v>
      </c>
      <c r="AA270" s="67">
        <f>VLOOKUP($A270,'Published Hourly Data'!$B:$BG,MATCH(AA$1,'Published Hourly Data'!$B$1:$BG$1,0),TRUE)</f>
        <v>0</v>
      </c>
      <c r="AB270" s="67">
        <f>VLOOKUP($A270,'Published Hourly Data'!$B:$BG,MATCH(AB$1,'Published Hourly Data'!$B$1:$BG$1,0),TRUE)</f>
        <v>0</v>
      </c>
      <c r="AC270" s="67">
        <f>VLOOKUP($A270,'Published Hourly Data'!$B:$BG,MATCH(AC$1,'Published Hourly Data'!$B$1:$BG$1,0),TRUE)</f>
        <v>0</v>
      </c>
      <c r="AD270" s="67">
        <f>VLOOKUP($A270,'Published Hourly Data'!$B:$BG,MATCH(AD$1,'Published Hourly Data'!$B$1:$BG$1,0),TRUE)</f>
        <v>4</v>
      </c>
      <c r="AE270" s="67">
        <f>VLOOKUP($A270,'Published Hourly Data'!$B:$BG,MATCH(AE$1,'Published Hourly Data'!$B$1:$BG$1,0),TRUE)</f>
        <v>413.68901434648478</v>
      </c>
      <c r="AF270" s="67">
        <f>VLOOKUP($A270,'Published Hourly Data'!$B:$BG,MATCH(AF$1,'Published Hourly Data'!$B$1:$BG$1,0),TRUE)</f>
        <v>6364.5882041551604</v>
      </c>
      <c r="AG270" s="67">
        <f>VLOOKUP($A270,'Published Hourly Data'!$B:$BG,MATCH(AG$1,'Published Hourly Data'!$B$1:$BG$1,0),TRUE)</f>
        <v>0</v>
      </c>
      <c r="AH270" s="67">
        <f>VLOOKUP($A270,'Published Hourly Data'!$B:$BG,MATCH(AH$1,'Published Hourly Data'!$B$1:$BG$1,0),TRUE)</f>
        <v>33.338778556595777</v>
      </c>
      <c r="AI270" s="67">
        <f t="shared" si="25"/>
        <v>6811.6159970582412</v>
      </c>
      <c r="AJ270" s="67">
        <f>VLOOKUP($A270,'Published Hourly Data'!$B:$BG,MATCH(AJ$1,'Published Hourly Data'!$B$1:$BG$1,0),TRUE)</f>
        <v>2010.144871291631</v>
      </c>
      <c r="AK270" s="67">
        <f>-VLOOKUP($A270,'Published Hourly Data'!$B:$BG,MATCH(AK$1,'Published Hourly Data'!$B$1:$BG$1,0),TRUE)</f>
        <v>-1014.671125669702</v>
      </c>
      <c r="AL270" s="67">
        <f>VLOOKUP($A270,'Published Hourly Data'!$B:$BG,MATCH(AL$1,'Published Hourly Data'!$B$1:$BG$1,0),TRUE)</f>
        <v>7807.0897426801712</v>
      </c>
      <c r="AM270" s="67">
        <f>VLOOKUP($A270,'Published Hourly Data'!$B:$BG,MATCH(AM$1,'Published Hourly Data'!$B$1:$BG$1,0),TRUE)</f>
        <v>21275</v>
      </c>
      <c r="AN270" s="67">
        <f>VLOOKUP($A270,'Published Hourly Data'!$B:$BG,MATCH(AN$1,'Published Hourly Data'!$B$1:$BG$1,0),TRUE)</f>
        <v>23819</v>
      </c>
      <c r="AO270" s="67">
        <f>VLOOKUP($A270,'Published Hourly Data'!$B:$BG,MATCH(AO$1,'Published Hourly Data'!$B$1:$BG$1,0),TRUE)</f>
        <v>0.70585310737647655</v>
      </c>
      <c r="AP270" s="67">
        <f>VLOOKUP($A270,'Published Hourly Data'!$B:$BG,MATCH(AP$1,'Published Hourly Data'!$B$1:$BG$1,0),TRUE)</f>
        <v>0.72260238416841838</v>
      </c>
      <c r="AQ270" s="67">
        <f>VLOOKUP($A270,'Published Hourly Data'!$B:$BG,MATCH(AQ$1,'Published Hourly Data'!$B$1:$BG$1,0),TRUE)</f>
        <v>4</v>
      </c>
      <c r="AR270" s="67" t="str">
        <f t="shared" si="26"/>
        <v/>
      </c>
      <c r="AS270" s="67">
        <f t="shared" si="27"/>
        <v>4</v>
      </c>
    </row>
    <row r="271" spans="1:45" ht="14.45" customHeight="1">
      <c r="A271" s="65">
        <f t="shared" si="24"/>
        <v>45229.500000000218</v>
      </c>
      <c r="B271" s="66">
        <f>VLOOKUP($A271,'Published Hourly Data'!$B:$BG,MATCH(B$1,'Published Hourly Data'!$B$1:$BG$1,0),TRUE)</f>
        <v>45229.208333333336</v>
      </c>
      <c r="C271" s="67">
        <f>VLOOKUP($A271,'Published Hourly Data'!$B:$BG,MATCH(C$1,'Published Hourly Data'!$B$1:$BG$1,0),TRUE)</f>
        <v>24174</v>
      </c>
      <c r="D271" s="67">
        <f>VLOOKUP($A271,'Published Hourly Data'!$B:$BG,MATCH(D$1,'Published Hourly Data'!$B$1:$BG$1,0),TRUE)</f>
        <v>23954</v>
      </c>
      <c r="E271" s="67">
        <f>VLOOKUP($A271,'Published Hourly Data'!$B:$BG,MATCH(E$1,'Published Hourly Data'!$B$1:$BG$1,0),TRUE)</f>
        <v>21434</v>
      </c>
      <c r="F271" s="67">
        <f>VLOOKUP($A271,'Published Hourly Data'!$B:$BG,MATCH(F$1,'Published Hourly Data'!$B$1:$BG$1,0),TRUE)</f>
        <v>-2453</v>
      </c>
      <c r="G271" s="67">
        <f>VLOOKUP($A271,'Published Hourly Data'!$B:$BG,MATCH(G$1,'Published Hourly Data'!$B$1:$BG$1,0),TRUE)</f>
        <v>493</v>
      </c>
      <c r="H271" s="67">
        <f>VLOOKUP($A271,'Published Hourly Data'!$B:$BG,MATCH(H$1,'Published Hourly Data'!$B$1:$BG$1,0),TRUE)</f>
        <v>16012</v>
      </c>
      <c r="I271" s="67">
        <f>VLOOKUP($A271,'Published Hourly Data'!$B:$BG,MATCH(I$1,'Published Hourly Data'!$B$1:$BG$1,0),TRUE)</f>
        <v>1105</v>
      </c>
      <c r="J271" s="67">
        <f>VLOOKUP($A271,'Published Hourly Data'!$B:$BG,MATCH(J$1,'Published Hourly Data'!$B$1:$BG$1,0),TRUE)</f>
        <v>-2</v>
      </c>
      <c r="K271" s="67">
        <f>VLOOKUP($A271,'Published Hourly Data'!$B:$BG,MATCH(K$1,'Published Hourly Data'!$B$1:$BG$1,0),TRUE)</f>
        <v>2267</v>
      </c>
      <c r="L271" s="67">
        <f>VLOOKUP($A271,'Published Hourly Data'!$B:$BG,MATCH(L$1,'Published Hourly Data'!$B$1:$BG$1,0),TRUE)</f>
        <v>-42</v>
      </c>
      <c r="M271" s="67">
        <f>VLOOKUP($A271,'Published Hourly Data'!$B:$BG,MATCH(M$1,'Published Hourly Data'!$B$1:$BG$1,0),TRUE)</f>
        <v>1009</v>
      </c>
      <c r="N271" s="67">
        <f>VLOOKUP($A271,'Published Hourly Data'!$B:$BG,MATCH(N$1,'Published Hourly Data'!$B$1:$BG$1,0),TRUE)</f>
        <v>594</v>
      </c>
      <c r="O271" s="67">
        <f>VLOOKUP($A271,'Published Hourly Data'!$B:$BG,MATCH(O$1,'Published Hourly Data'!$B$1:$BG$1,0),TRUE)</f>
        <v>0</v>
      </c>
      <c r="P271" s="67">
        <f>VLOOKUP($A271,'Published Hourly Data'!$B:$BG,MATCH(P$1,'Published Hourly Data'!$B$1:$BG$1,0),TRUE)</f>
        <v>0</v>
      </c>
      <c r="Q271" s="67">
        <f>VLOOKUP($A271,'Published Hourly Data'!$B:$BG,MATCH(Q$1,'Published Hourly Data'!$B$1:$BG$1,0),TRUE)</f>
        <v>0</v>
      </c>
      <c r="R271" s="67">
        <f>VLOOKUP($A271,'Published Hourly Data'!$B:$BG,MATCH(R$1,'Published Hourly Data'!$B$1:$BG$1,0),TRUE)</f>
        <v>0</v>
      </c>
      <c r="S271" s="67">
        <f>VLOOKUP($A271,'Published Hourly Data'!$B:$BG,MATCH(S$1,'Published Hourly Data'!$B$1:$BG$1,0),TRUE)</f>
        <v>0</v>
      </c>
      <c r="T271" s="67">
        <f>VLOOKUP($A271,'Published Hourly Data'!$B:$BG,MATCH(T$1,'Published Hourly Data'!$B$1:$BG$1,0),TRUE)</f>
        <v>0</v>
      </c>
      <c r="U271" s="67">
        <f>VLOOKUP($A271,'Published Hourly Data'!$B:$BG,MATCH(U$1,'Published Hourly Data'!$B$1:$BG$1,0),TRUE)</f>
        <v>0</v>
      </c>
      <c r="V271" s="67">
        <f>VLOOKUP($A271,'Published Hourly Data'!$B:$BG,MATCH(V$1,'Published Hourly Data'!$B$1:$BG$1,0),TRUE)</f>
        <v>0</v>
      </c>
      <c r="W271" s="67">
        <f>VLOOKUP($A271,'Published Hourly Data'!$B:$BG,MATCH(W$1,'Published Hourly Data'!$B$1:$BG$1,0),TRUE)</f>
        <v>1787</v>
      </c>
      <c r="X271" s="67">
        <f>VLOOKUP($A271,'Published Hourly Data'!$B:$BG,MATCH(X$1,'Published Hourly Data'!$B$1:$BG$1,0),TRUE)</f>
        <v>0</v>
      </c>
      <c r="Y271" s="67">
        <f>VLOOKUP($A271,'Published Hourly Data'!$B:$BG,MATCH(Y$1,'Published Hourly Data'!$B$1:$BG$1,0),TRUE)</f>
        <v>0</v>
      </c>
      <c r="Z271" s="67">
        <f>VLOOKUP($A271,'Published Hourly Data'!$B:$BG,MATCH(Z$1,'Published Hourly Data'!$B$1:$BG$1,0),TRUE)</f>
        <v>-4224</v>
      </c>
      <c r="AA271" s="67">
        <f>VLOOKUP($A271,'Published Hourly Data'!$B:$BG,MATCH(AA$1,'Published Hourly Data'!$B$1:$BG$1,0),TRUE)</f>
        <v>0</v>
      </c>
      <c r="AB271" s="67">
        <f>VLOOKUP($A271,'Published Hourly Data'!$B:$BG,MATCH(AB$1,'Published Hourly Data'!$B$1:$BG$1,0),TRUE)</f>
        <v>0</v>
      </c>
      <c r="AC271" s="67">
        <f>VLOOKUP($A271,'Published Hourly Data'!$B:$BG,MATCH(AC$1,'Published Hourly Data'!$B$1:$BG$1,0),TRUE)</f>
        <v>0</v>
      </c>
      <c r="AD271" s="67">
        <f>VLOOKUP($A271,'Published Hourly Data'!$B:$BG,MATCH(AD$1,'Published Hourly Data'!$B$1:$BG$1,0),TRUE)</f>
        <v>2</v>
      </c>
      <c r="AE271" s="67">
        <f>VLOOKUP($A271,'Published Hourly Data'!$B:$BG,MATCH(AE$1,'Published Hourly Data'!$B$1:$BG$1,0),TRUE)</f>
        <v>461.26224712697524</v>
      </c>
      <c r="AF271" s="67">
        <f>VLOOKUP($A271,'Published Hourly Data'!$B:$BG,MATCH(AF$1,'Published Hourly Data'!$B$1:$BG$1,0),TRUE)</f>
        <v>6428.8468007351457</v>
      </c>
      <c r="AG271" s="67">
        <f>VLOOKUP($A271,'Published Hourly Data'!$B:$BG,MATCH(AG$1,'Published Hourly Data'!$B$1:$BG$1,0),TRUE)</f>
        <v>0</v>
      </c>
      <c r="AH271" s="67">
        <f>VLOOKUP($A271,'Published Hourly Data'!$B:$BG,MATCH(AH$1,'Published Hourly Data'!$B$1:$BG$1,0),TRUE)</f>
        <v>33.745105328214613</v>
      </c>
      <c r="AI271" s="67">
        <f t="shared" si="25"/>
        <v>6923.8541531903356</v>
      </c>
      <c r="AJ271" s="67">
        <f>VLOOKUP($A271,'Published Hourly Data'!$B:$BG,MATCH(AJ$1,'Published Hourly Data'!$B$1:$BG$1,0),TRUE)</f>
        <v>1913.7124513533358</v>
      </c>
      <c r="AK271" s="67">
        <f>-VLOOKUP($A271,'Published Hourly Data'!$B:$BG,MATCH(AK$1,'Published Hourly Data'!$B$1:$BG$1,0),TRUE)</f>
        <v>-970.39475382938031</v>
      </c>
      <c r="AL271" s="67">
        <f>VLOOKUP($A271,'Published Hourly Data'!$B:$BG,MATCH(AL$1,'Published Hourly Data'!$B$1:$BG$1,0),TRUE)</f>
        <v>7867.1718507142914</v>
      </c>
      <c r="AM271" s="67">
        <f>VLOOKUP($A271,'Published Hourly Data'!$B:$BG,MATCH(AM$1,'Published Hourly Data'!$B$1:$BG$1,0),TRUE)</f>
        <v>21571</v>
      </c>
      <c r="AN271" s="67">
        <f>VLOOKUP($A271,'Published Hourly Data'!$B:$BG,MATCH(AN$1,'Published Hourly Data'!$B$1:$BG$1,0),TRUE)</f>
        <v>24006</v>
      </c>
      <c r="AO271" s="67">
        <f>VLOOKUP($A271,'Published Hourly Data'!$B:$BG,MATCH(AO$1,'Published Hourly Data'!$B$1:$BG$1,0),TRUE)</f>
        <v>0.70763837296400145</v>
      </c>
      <c r="AP271" s="67">
        <f>VLOOKUP($A271,'Published Hourly Data'!$B:$BG,MATCH(AP$1,'Published Hourly Data'!$B$1:$BG$1,0),TRUE)</f>
        <v>0.7224912274232167</v>
      </c>
      <c r="AQ271" s="67">
        <f>VLOOKUP($A271,'Published Hourly Data'!$B:$BG,MATCH(AQ$1,'Published Hourly Data'!$B$1:$BG$1,0),TRUE)</f>
        <v>5</v>
      </c>
      <c r="AR271" s="67" t="str">
        <f t="shared" si="26"/>
        <v/>
      </c>
      <c r="AS271" s="67">
        <f t="shared" si="27"/>
        <v>5</v>
      </c>
    </row>
    <row r="272" spans="1:45" ht="14.45" customHeight="1">
      <c r="A272" s="65">
        <f t="shared" si="24"/>
        <v>45229.541666666883</v>
      </c>
      <c r="B272" s="66">
        <f>VLOOKUP($A272,'Published Hourly Data'!$B:$BG,MATCH(B$1,'Published Hourly Data'!$B$1:$BG$1,0),TRUE)</f>
        <v>45229.25</v>
      </c>
      <c r="C272" s="67">
        <f>VLOOKUP($A272,'Published Hourly Data'!$B:$BG,MATCH(C$1,'Published Hourly Data'!$B$1:$BG$1,0),TRUE)</f>
        <v>25738</v>
      </c>
      <c r="D272" s="67">
        <f>VLOOKUP($A272,'Published Hourly Data'!$B:$BG,MATCH(D$1,'Published Hourly Data'!$B$1:$BG$1,0),TRUE)</f>
        <v>24539</v>
      </c>
      <c r="E272" s="67">
        <f>VLOOKUP($A272,'Published Hourly Data'!$B:$BG,MATCH(E$1,'Published Hourly Data'!$B$1:$BG$1,0),TRUE)</f>
        <v>22823</v>
      </c>
      <c r="F272" s="67">
        <f>VLOOKUP($A272,'Published Hourly Data'!$B:$BG,MATCH(F$1,'Published Hourly Data'!$B$1:$BG$1,0),TRUE)</f>
        <v>-2242</v>
      </c>
      <c r="G272" s="67">
        <f>VLOOKUP($A272,'Published Hourly Data'!$B:$BG,MATCH(G$1,'Published Hourly Data'!$B$1:$BG$1,0),TRUE)</f>
        <v>465</v>
      </c>
      <c r="H272" s="67">
        <f>VLOOKUP($A272,'Published Hourly Data'!$B:$BG,MATCH(H$1,'Published Hourly Data'!$B$1:$BG$1,0),TRUE)</f>
        <v>16041</v>
      </c>
      <c r="I272" s="67">
        <f>VLOOKUP($A272,'Published Hourly Data'!$B:$BG,MATCH(I$1,'Published Hourly Data'!$B$1:$BG$1,0),TRUE)</f>
        <v>1105</v>
      </c>
      <c r="J272" s="67">
        <f>VLOOKUP($A272,'Published Hourly Data'!$B:$BG,MATCH(J$1,'Published Hourly Data'!$B$1:$BG$1,0),TRUE)</f>
        <v>-2</v>
      </c>
      <c r="K272" s="67">
        <f>VLOOKUP($A272,'Published Hourly Data'!$B:$BG,MATCH(K$1,'Published Hourly Data'!$B$1:$BG$1,0),TRUE)</f>
        <v>2577</v>
      </c>
      <c r="L272" s="67">
        <f>VLOOKUP($A272,'Published Hourly Data'!$B:$BG,MATCH(L$1,'Published Hourly Data'!$B$1:$BG$1,0),TRUE)</f>
        <v>-43</v>
      </c>
      <c r="M272" s="67">
        <f>VLOOKUP($A272,'Published Hourly Data'!$B:$BG,MATCH(M$1,'Published Hourly Data'!$B$1:$BG$1,0),TRUE)</f>
        <v>1075</v>
      </c>
      <c r="N272" s="67">
        <f>VLOOKUP($A272,'Published Hourly Data'!$B:$BG,MATCH(N$1,'Published Hourly Data'!$B$1:$BG$1,0),TRUE)</f>
        <v>1603</v>
      </c>
      <c r="O272" s="67">
        <f>VLOOKUP($A272,'Published Hourly Data'!$B:$BG,MATCH(O$1,'Published Hourly Data'!$B$1:$BG$1,0),TRUE)</f>
        <v>0</v>
      </c>
      <c r="P272" s="67">
        <f>VLOOKUP($A272,'Published Hourly Data'!$B:$BG,MATCH(P$1,'Published Hourly Data'!$B$1:$BG$1,0),TRUE)</f>
        <v>0</v>
      </c>
      <c r="Q272" s="67">
        <f>VLOOKUP($A272,'Published Hourly Data'!$B:$BG,MATCH(Q$1,'Published Hourly Data'!$B$1:$BG$1,0),TRUE)</f>
        <v>0</v>
      </c>
      <c r="R272" s="67">
        <f>VLOOKUP($A272,'Published Hourly Data'!$B:$BG,MATCH(R$1,'Published Hourly Data'!$B$1:$BG$1,0),TRUE)</f>
        <v>0</v>
      </c>
      <c r="S272" s="67">
        <f>VLOOKUP($A272,'Published Hourly Data'!$B:$BG,MATCH(S$1,'Published Hourly Data'!$B$1:$BG$1,0),TRUE)</f>
        <v>0</v>
      </c>
      <c r="T272" s="67">
        <f>VLOOKUP($A272,'Published Hourly Data'!$B:$BG,MATCH(T$1,'Published Hourly Data'!$B$1:$BG$1,0),TRUE)</f>
        <v>0</v>
      </c>
      <c r="U272" s="67">
        <f>VLOOKUP($A272,'Published Hourly Data'!$B:$BG,MATCH(U$1,'Published Hourly Data'!$B$1:$BG$1,0),TRUE)</f>
        <v>0</v>
      </c>
      <c r="V272" s="67">
        <f>VLOOKUP($A272,'Published Hourly Data'!$B:$BG,MATCH(V$1,'Published Hourly Data'!$B$1:$BG$1,0),TRUE)</f>
        <v>0</v>
      </c>
      <c r="W272" s="67">
        <f>VLOOKUP($A272,'Published Hourly Data'!$B:$BG,MATCH(W$1,'Published Hourly Data'!$B$1:$BG$1,0),TRUE)</f>
        <v>1728</v>
      </c>
      <c r="X272" s="67">
        <f>VLOOKUP($A272,'Published Hourly Data'!$B:$BG,MATCH(X$1,'Published Hourly Data'!$B$1:$BG$1,0),TRUE)</f>
        <v>0</v>
      </c>
      <c r="Y272" s="67">
        <f>VLOOKUP($A272,'Published Hourly Data'!$B:$BG,MATCH(Y$1,'Published Hourly Data'!$B$1:$BG$1,0),TRUE)</f>
        <v>0</v>
      </c>
      <c r="Z272" s="67">
        <f>VLOOKUP($A272,'Published Hourly Data'!$B:$BG,MATCH(Z$1,'Published Hourly Data'!$B$1:$BG$1,0),TRUE)</f>
        <v>-3957</v>
      </c>
      <c r="AA272" s="67">
        <f>VLOOKUP($A272,'Published Hourly Data'!$B:$BG,MATCH(AA$1,'Published Hourly Data'!$B$1:$BG$1,0),TRUE)</f>
        <v>0</v>
      </c>
      <c r="AB272" s="67">
        <f>VLOOKUP($A272,'Published Hourly Data'!$B:$BG,MATCH(AB$1,'Published Hourly Data'!$B$1:$BG$1,0),TRUE)</f>
        <v>0</v>
      </c>
      <c r="AC272" s="67">
        <f>VLOOKUP($A272,'Published Hourly Data'!$B:$BG,MATCH(AC$1,'Published Hourly Data'!$B$1:$BG$1,0),TRUE)</f>
        <v>0</v>
      </c>
      <c r="AD272" s="67">
        <f>VLOOKUP($A272,'Published Hourly Data'!$B:$BG,MATCH(AD$1,'Published Hourly Data'!$B$1:$BG$1,0),TRUE)</f>
        <v>6</v>
      </c>
      <c r="AE272" s="67">
        <f>VLOOKUP($A272,'Published Hourly Data'!$B:$BG,MATCH(AE$1,'Published Hourly Data'!$B$1:$BG$1,0),TRUE)</f>
        <v>434.50924923298169</v>
      </c>
      <c r="AF272" s="67">
        <f>VLOOKUP($A272,'Published Hourly Data'!$B:$BG,MATCH(AF$1,'Published Hourly Data'!$B$1:$BG$1,0),TRUE)</f>
        <v>6424.1008420461494</v>
      </c>
      <c r="AG272" s="67">
        <f>VLOOKUP($A272,'Published Hourly Data'!$B:$BG,MATCH(AG$1,'Published Hourly Data'!$B$1:$BG$1,0),TRUE)</f>
        <v>0</v>
      </c>
      <c r="AH272" s="67">
        <f>VLOOKUP($A272,'Published Hourly Data'!$B:$BG,MATCH(AH$1,'Published Hourly Data'!$B$1:$BG$1,0),TRUE)</f>
        <v>42.364561762227602</v>
      </c>
      <c r="AI272" s="67">
        <f t="shared" si="25"/>
        <v>6900.9746530413586</v>
      </c>
      <c r="AJ272" s="67">
        <f>VLOOKUP($A272,'Published Hourly Data'!$B:$BG,MATCH(AJ$1,'Published Hourly Data'!$B$1:$BG$1,0),TRUE)</f>
        <v>1757.7295595905643</v>
      </c>
      <c r="AK272" s="67">
        <f>-VLOOKUP($A272,'Published Hourly Data'!$B:$BG,MATCH(AK$1,'Published Hourly Data'!$B$1:$BG$1,0),TRUE)</f>
        <v>-903.98294660284159</v>
      </c>
      <c r="AL272" s="67">
        <f>VLOOKUP($A272,'Published Hourly Data'!$B:$BG,MATCH(AL$1,'Published Hourly Data'!$B$1:$BG$1,0),TRUE)</f>
        <v>7754.7212660290816</v>
      </c>
      <c r="AM272" s="67">
        <f>VLOOKUP($A272,'Published Hourly Data'!$B:$BG,MATCH(AM$1,'Published Hourly Data'!$B$1:$BG$1,0),TRUE)</f>
        <v>22866</v>
      </c>
      <c r="AN272" s="67">
        <f>VLOOKUP($A272,'Published Hourly Data'!$B:$BG,MATCH(AN$1,'Published Hourly Data'!$B$1:$BG$1,0),TRUE)</f>
        <v>25089</v>
      </c>
      <c r="AO272" s="67">
        <f>VLOOKUP($A272,'Published Hourly Data'!$B:$BG,MATCH(AO$1,'Published Hourly Data'!$B$1:$BG$1,0),TRUE)</f>
        <v>0.66535584446724561</v>
      </c>
      <c r="AP272" s="67">
        <f>VLOOKUP($A272,'Published Hourly Data'!$B:$BG,MATCH(AP$1,'Published Hourly Data'!$B$1:$BG$1,0),TRUE)</f>
        <v>0.68142267916270205</v>
      </c>
      <c r="AQ272" s="67">
        <f>VLOOKUP($A272,'Published Hourly Data'!$B:$BG,MATCH(AQ$1,'Published Hourly Data'!$B$1:$BG$1,0),TRUE)</f>
        <v>6</v>
      </c>
      <c r="AR272" s="67" t="str">
        <f t="shared" si="26"/>
        <v/>
      </c>
      <c r="AS272" s="67">
        <f t="shared" si="27"/>
        <v>6</v>
      </c>
    </row>
    <row r="273" spans="1:45" ht="14.45" customHeight="1">
      <c r="A273" s="65">
        <f t="shared" si="24"/>
        <v>45229.583333333547</v>
      </c>
      <c r="B273" s="66">
        <f>VLOOKUP($A273,'Published Hourly Data'!$B:$BG,MATCH(B$1,'Published Hourly Data'!$B$1:$BG$1,0),TRUE)</f>
        <v>45229.291666666664</v>
      </c>
      <c r="C273" s="67">
        <f>VLOOKUP($A273,'Published Hourly Data'!$B:$BG,MATCH(C$1,'Published Hourly Data'!$B$1:$BG$1,0),TRUE)</f>
        <v>28337</v>
      </c>
      <c r="D273" s="67">
        <f>VLOOKUP($A273,'Published Hourly Data'!$B:$BG,MATCH(D$1,'Published Hourly Data'!$B$1:$BG$1,0),TRUE)</f>
        <v>25970</v>
      </c>
      <c r="E273" s="67">
        <f>VLOOKUP($A273,'Published Hourly Data'!$B:$BG,MATCH(E$1,'Published Hourly Data'!$B$1:$BG$1,0),TRUE)</f>
        <v>25905</v>
      </c>
      <c r="F273" s="67">
        <f>VLOOKUP($A273,'Published Hourly Data'!$B:$BG,MATCH(F$1,'Published Hourly Data'!$B$1:$BG$1,0),TRUE)</f>
        <v>-1953</v>
      </c>
      <c r="G273" s="67">
        <f>VLOOKUP($A273,'Published Hourly Data'!$B:$BG,MATCH(G$1,'Published Hourly Data'!$B$1:$BG$1,0),TRUE)</f>
        <v>544</v>
      </c>
      <c r="H273" s="67">
        <f>VLOOKUP($A273,'Published Hourly Data'!$B:$BG,MATCH(H$1,'Published Hourly Data'!$B$1:$BG$1,0),TRUE)</f>
        <v>17870</v>
      </c>
      <c r="I273" s="67">
        <f>VLOOKUP($A273,'Published Hourly Data'!$B:$BG,MATCH(I$1,'Published Hourly Data'!$B$1:$BG$1,0),TRUE)</f>
        <v>1105</v>
      </c>
      <c r="J273" s="67">
        <f>VLOOKUP($A273,'Published Hourly Data'!$B:$BG,MATCH(J$1,'Published Hourly Data'!$B$1:$BG$1,0),TRUE)</f>
        <v>-2</v>
      </c>
      <c r="K273" s="67">
        <f>VLOOKUP($A273,'Published Hourly Data'!$B:$BG,MATCH(K$1,'Published Hourly Data'!$B$1:$BG$1,0),TRUE)</f>
        <v>3173</v>
      </c>
      <c r="L273" s="67">
        <f>VLOOKUP($A273,'Published Hourly Data'!$B:$BG,MATCH(L$1,'Published Hourly Data'!$B$1:$BG$1,0),TRUE)</f>
        <v>-42</v>
      </c>
      <c r="M273" s="67">
        <f>VLOOKUP($A273,'Published Hourly Data'!$B:$BG,MATCH(M$1,'Published Hourly Data'!$B$1:$BG$1,0),TRUE)</f>
        <v>1089</v>
      </c>
      <c r="N273" s="67">
        <f>VLOOKUP($A273,'Published Hourly Data'!$B:$BG,MATCH(N$1,'Published Hourly Data'!$B$1:$BG$1,0),TRUE)</f>
        <v>2170</v>
      </c>
      <c r="O273" s="67">
        <f>VLOOKUP($A273,'Published Hourly Data'!$B:$BG,MATCH(O$1,'Published Hourly Data'!$B$1:$BG$1,0),TRUE)</f>
        <v>0</v>
      </c>
      <c r="P273" s="67">
        <f>VLOOKUP($A273,'Published Hourly Data'!$B:$BG,MATCH(P$1,'Published Hourly Data'!$B$1:$BG$1,0),TRUE)</f>
        <v>0</v>
      </c>
      <c r="Q273" s="67">
        <f>VLOOKUP($A273,'Published Hourly Data'!$B:$BG,MATCH(Q$1,'Published Hourly Data'!$B$1:$BG$1,0),TRUE)</f>
        <v>0</v>
      </c>
      <c r="R273" s="67">
        <f>VLOOKUP($A273,'Published Hourly Data'!$B:$BG,MATCH(R$1,'Published Hourly Data'!$B$1:$BG$1,0),TRUE)</f>
        <v>0</v>
      </c>
      <c r="S273" s="67">
        <f>VLOOKUP($A273,'Published Hourly Data'!$B:$BG,MATCH(S$1,'Published Hourly Data'!$B$1:$BG$1,0),TRUE)</f>
        <v>0</v>
      </c>
      <c r="T273" s="67">
        <f>VLOOKUP($A273,'Published Hourly Data'!$B:$BG,MATCH(T$1,'Published Hourly Data'!$B$1:$BG$1,0),TRUE)</f>
        <v>0</v>
      </c>
      <c r="U273" s="67">
        <f>VLOOKUP($A273,'Published Hourly Data'!$B:$BG,MATCH(U$1,'Published Hourly Data'!$B$1:$BG$1,0),TRUE)</f>
        <v>0</v>
      </c>
      <c r="V273" s="67">
        <f>VLOOKUP($A273,'Published Hourly Data'!$B:$BG,MATCH(V$1,'Published Hourly Data'!$B$1:$BG$1,0),TRUE)</f>
        <v>0</v>
      </c>
      <c r="W273" s="67">
        <f>VLOOKUP($A273,'Published Hourly Data'!$B:$BG,MATCH(W$1,'Published Hourly Data'!$B$1:$BG$1,0),TRUE)</f>
        <v>1670</v>
      </c>
      <c r="X273" s="67">
        <f>VLOOKUP($A273,'Published Hourly Data'!$B:$BG,MATCH(X$1,'Published Hourly Data'!$B$1:$BG$1,0),TRUE)</f>
        <v>0</v>
      </c>
      <c r="Y273" s="67">
        <f>VLOOKUP($A273,'Published Hourly Data'!$B:$BG,MATCH(Y$1,'Published Hourly Data'!$B$1:$BG$1,0),TRUE)</f>
        <v>0</v>
      </c>
      <c r="Z273" s="67">
        <f>VLOOKUP($A273,'Published Hourly Data'!$B:$BG,MATCH(Z$1,'Published Hourly Data'!$B$1:$BG$1,0),TRUE)</f>
        <v>-3612</v>
      </c>
      <c r="AA273" s="67">
        <f>VLOOKUP($A273,'Published Hourly Data'!$B:$BG,MATCH(AA$1,'Published Hourly Data'!$B$1:$BG$1,0),TRUE)</f>
        <v>0</v>
      </c>
      <c r="AB273" s="67">
        <f>VLOOKUP($A273,'Published Hourly Data'!$B:$BG,MATCH(AB$1,'Published Hourly Data'!$B$1:$BG$1,0),TRUE)</f>
        <v>0</v>
      </c>
      <c r="AC273" s="67">
        <f>VLOOKUP($A273,'Published Hourly Data'!$B:$BG,MATCH(AC$1,'Published Hourly Data'!$B$1:$BG$1,0),TRUE)</f>
        <v>0</v>
      </c>
      <c r="AD273" s="67">
        <f>VLOOKUP($A273,'Published Hourly Data'!$B:$BG,MATCH(AD$1,'Published Hourly Data'!$B$1:$BG$1,0),TRUE)</f>
        <v>15</v>
      </c>
      <c r="AE273" s="67">
        <f>VLOOKUP($A273,'Published Hourly Data'!$B:$BG,MATCH(AE$1,'Published Hourly Data'!$B$1:$BG$1,0),TRUE)</f>
        <v>507.90295675903008</v>
      </c>
      <c r="AF273" s="67">
        <f>VLOOKUP($A273,'Published Hourly Data'!$B:$BG,MATCH(AF$1,'Published Hourly Data'!$B$1:$BG$1,0),TRUE)</f>
        <v>7151.6202096379457</v>
      </c>
      <c r="AG273" s="67">
        <f>VLOOKUP($A273,'Published Hourly Data'!$B:$BG,MATCH(AG$1,'Published Hourly Data'!$B$1:$BG$1,0),TRUE)</f>
        <v>0</v>
      </c>
      <c r="AH273" s="67">
        <f>VLOOKUP($A273,'Published Hourly Data'!$B:$BG,MATCH(AH$1,'Published Hourly Data'!$B$1:$BG$1,0),TRUE)</f>
        <v>50.20467012608642</v>
      </c>
      <c r="AI273" s="67">
        <f t="shared" si="25"/>
        <v>7709.7278365230613</v>
      </c>
      <c r="AJ273" s="67">
        <f>VLOOKUP($A273,'Published Hourly Data'!$B:$BG,MATCH(AJ$1,'Published Hourly Data'!$B$1:$BG$1,0),TRUE)</f>
        <v>1584.7844489720324</v>
      </c>
      <c r="AK273" s="67">
        <f>-VLOOKUP($A273,'Published Hourly Data'!$B:$BG,MATCH(AK$1,'Published Hourly Data'!$B$1:$BG$1,0),TRUE)</f>
        <v>-853.07927440858487</v>
      </c>
      <c r="AL273" s="67">
        <f>VLOOKUP($A273,'Published Hourly Data'!$B:$BG,MATCH(AL$1,'Published Hourly Data'!$B$1:$BG$1,0),TRUE)</f>
        <v>8441.4330110865085</v>
      </c>
      <c r="AM273" s="67">
        <f>VLOOKUP($A273,'Published Hourly Data'!$B:$BG,MATCH(AM$1,'Published Hourly Data'!$B$1:$BG$1,0),TRUE)</f>
        <v>25951</v>
      </c>
      <c r="AN273" s="67">
        <f>VLOOKUP($A273,'Published Hourly Data'!$B:$BG,MATCH(AN$1,'Published Hourly Data'!$B$1:$BG$1,0),TRUE)</f>
        <v>27878</v>
      </c>
      <c r="AO273" s="67">
        <f>VLOOKUP($A273,'Published Hourly Data'!$B:$BG,MATCH(AO$1,'Published Hourly Data'!$B$1:$BG$1,0),TRUE)</f>
        <v>0.65496590431796342</v>
      </c>
      <c r="AP273" s="67">
        <f>VLOOKUP($A273,'Published Hourly Data'!$B:$BG,MATCH(AP$1,'Published Hourly Data'!$B$1:$BG$1,0),TRUE)</f>
        <v>0.66755692821943968</v>
      </c>
      <c r="AQ273" s="67">
        <f>VLOOKUP($A273,'Published Hourly Data'!$B:$BG,MATCH(AQ$1,'Published Hourly Data'!$B$1:$BG$1,0),TRUE)</f>
        <v>7</v>
      </c>
      <c r="AR273" s="67" t="str">
        <f t="shared" si="26"/>
        <v/>
      </c>
      <c r="AS273" s="67">
        <f t="shared" si="27"/>
        <v>7</v>
      </c>
    </row>
    <row r="274" spans="1:45" ht="14.45" customHeight="1">
      <c r="A274" s="65">
        <f t="shared" si="24"/>
        <v>45229.625000000211</v>
      </c>
      <c r="B274" s="66">
        <f>VLOOKUP($A274,'Published Hourly Data'!$B:$BG,MATCH(B$1,'Published Hourly Data'!$B$1:$BG$1,0),TRUE)</f>
        <v>45229.333333333336</v>
      </c>
      <c r="C274" s="67">
        <f>VLOOKUP($A274,'Published Hourly Data'!$B:$BG,MATCH(C$1,'Published Hourly Data'!$B$1:$BG$1,0),TRUE)</f>
        <v>30159</v>
      </c>
      <c r="D274" s="67">
        <f>VLOOKUP($A274,'Published Hourly Data'!$B:$BG,MATCH(D$1,'Published Hourly Data'!$B$1:$BG$1,0),TRUE)</f>
        <v>28532</v>
      </c>
      <c r="E274" s="67">
        <f>VLOOKUP($A274,'Published Hourly Data'!$B:$BG,MATCH(E$1,'Published Hourly Data'!$B$1:$BG$1,0),TRUE)</f>
        <v>27186</v>
      </c>
      <c r="F274" s="67">
        <f>VLOOKUP($A274,'Published Hourly Data'!$B:$BG,MATCH(F$1,'Published Hourly Data'!$B$1:$BG$1,0),TRUE)</f>
        <v>-2453</v>
      </c>
      <c r="G274" s="67">
        <f>VLOOKUP($A274,'Published Hourly Data'!$B:$BG,MATCH(G$1,'Published Hourly Data'!$B$1:$BG$1,0),TRUE)</f>
        <v>695</v>
      </c>
      <c r="H274" s="67">
        <f>VLOOKUP($A274,'Published Hourly Data'!$B:$BG,MATCH(H$1,'Published Hourly Data'!$B$1:$BG$1,0),TRUE)</f>
        <v>17665</v>
      </c>
      <c r="I274" s="67">
        <f>VLOOKUP($A274,'Published Hourly Data'!$B:$BG,MATCH(I$1,'Published Hourly Data'!$B$1:$BG$1,0),TRUE)</f>
        <v>1105</v>
      </c>
      <c r="J274" s="67">
        <f>VLOOKUP($A274,'Published Hourly Data'!$B:$BG,MATCH(J$1,'Published Hourly Data'!$B$1:$BG$1,0),TRUE)</f>
        <v>-2</v>
      </c>
      <c r="K274" s="67">
        <f>VLOOKUP($A274,'Published Hourly Data'!$B:$BG,MATCH(K$1,'Published Hourly Data'!$B$1:$BG$1,0),TRUE)</f>
        <v>3465</v>
      </c>
      <c r="L274" s="67">
        <f>VLOOKUP($A274,'Published Hourly Data'!$B:$BG,MATCH(L$1,'Published Hourly Data'!$B$1:$BG$1,0),TRUE)</f>
        <v>1383</v>
      </c>
      <c r="M274" s="67">
        <f>VLOOKUP($A274,'Published Hourly Data'!$B:$BG,MATCH(M$1,'Published Hourly Data'!$B$1:$BG$1,0),TRUE)</f>
        <v>1078</v>
      </c>
      <c r="N274" s="67">
        <f>VLOOKUP($A274,'Published Hourly Data'!$B:$BG,MATCH(N$1,'Published Hourly Data'!$B$1:$BG$1,0),TRUE)</f>
        <v>1795</v>
      </c>
      <c r="O274" s="67">
        <f>VLOOKUP($A274,'Published Hourly Data'!$B:$BG,MATCH(O$1,'Published Hourly Data'!$B$1:$BG$1,0),TRUE)</f>
        <v>0</v>
      </c>
      <c r="P274" s="67">
        <f>VLOOKUP($A274,'Published Hourly Data'!$B:$BG,MATCH(P$1,'Published Hourly Data'!$B$1:$BG$1,0),TRUE)</f>
        <v>0</v>
      </c>
      <c r="Q274" s="67">
        <f>VLOOKUP($A274,'Published Hourly Data'!$B:$BG,MATCH(Q$1,'Published Hourly Data'!$B$1:$BG$1,0),TRUE)</f>
        <v>0</v>
      </c>
      <c r="R274" s="67">
        <f>VLOOKUP($A274,'Published Hourly Data'!$B:$BG,MATCH(R$1,'Published Hourly Data'!$B$1:$BG$1,0),TRUE)</f>
        <v>0</v>
      </c>
      <c r="S274" s="67">
        <f>VLOOKUP($A274,'Published Hourly Data'!$B:$BG,MATCH(S$1,'Published Hourly Data'!$B$1:$BG$1,0),TRUE)</f>
        <v>0</v>
      </c>
      <c r="T274" s="67">
        <f>VLOOKUP($A274,'Published Hourly Data'!$B:$BG,MATCH(T$1,'Published Hourly Data'!$B$1:$BG$1,0),TRUE)</f>
        <v>0</v>
      </c>
      <c r="U274" s="67">
        <f>VLOOKUP($A274,'Published Hourly Data'!$B:$BG,MATCH(U$1,'Published Hourly Data'!$B$1:$BG$1,0),TRUE)</f>
        <v>0</v>
      </c>
      <c r="V274" s="67">
        <f>VLOOKUP($A274,'Published Hourly Data'!$B:$BG,MATCH(V$1,'Published Hourly Data'!$B$1:$BG$1,0),TRUE)</f>
        <v>0</v>
      </c>
      <c r="W274" s="67">
        <f>VLOOKUP($A274,'Published Hourly Data'!$B:$BG,MATCH(W$1,'Published Hourly Data'!$B$1:$BG$1,0),TRUE)</f>
        <v>1729</v>
      </c>
      <c r="X274" s="67">
        <f>VLOOKUP($A274,'Published Hourly Data'!$B:$BG,MATCH(X$1,'Published Hourly Data'!$B$1:$BG$1,0),TRUE)</f>
        <v>0</v>
      </c>
      <c r="Y274" s="67">
        <f>VLOOKUP($A274,'Published Hourly Data'!$B:$BG,MATCH(Y$1,'Published Hourly Data'!$B$1:$BG$1,0),TRUE)</f>
        <v>0</v>
      </c>
      <c r="Z274" s="67">
        <f>VLOOKUP($A274,'Published Hourly Data'!$B:$BG,MATCH(Z$1,'Published Hourly Data'!$B$1:$BG$1,0),TRUE)</f>
        <v>-4208</v>
      </c>
      <c r="AA274" s="67">
        <f>VLOOKUP($A274,'Published Hourly Data'!$B:$BG,MATCH(AA$1,'Published Hourly Data'!$B$1:$BG$1,0),TRUE)</f>
        <v>0</v>
      </c>
      <c r="AB274" s="67">
        <f>VLOOKUP($A274,'Published Hourly Data'!$B:$BG,MATCH(AB$1,'Published Hourly Data'!$B$1:$BG$1,0),TRUE)</f>
        <v>0</v>
      </c>
      <c r="AC274" s="67">
        <f>VLOOKUP($A274,'Published Hourly Data'!$B:$BG,MATCH(AC$1,'Published Hourly Data'!$B$1:$BG$1,0),TRUE)</f>
        <v>0</v>
      </c>
      <c r="AD274" s="67">
        <f>VLOOKUP($A274,'Published Hourly Data'!$B:$BG,MATCH(AD$1,'Published Hourly Data'!$B$1:$BG$1,0),TRUE)</f>
        <v>63</v>
      </c>
      <c r="AE274" s="67">
        <f>VLOOKUP($A274,'Published Hourly Data'!$B:$BG,MATCH(AE$1,'Published Hourly Data'!$B$1:$BG$1,0),TRUE)</f>
        <v>649.07419757172158</v>
      </c>
      <c r="AF274" s="67">
        <f>VLOOKUP($A274,'Published Hourly Data'!$B:$BG,MATCH(AF$1,'Published Hourly Data'!$B$1:$BG$1,0),TRUE)</f>
        <v>7068.7394306375463</v>
      </c>
      <c r="AG274" s="67">
        <f>VLOOKUP($A274,'Published Hourly Data'!$B:$BG,MATCH(AG$1,'Published Hourly Data'!$B$1:$BG$1,0),TRUE)</f>
        <v>0</v>
      </c>
      <c r="AH274" s="67">
        <f>VLOOKUP($A274,'Published Hourly Data'!$B:$BG,MATCH(AH$1,'Published Hourly Data'!$B$1:$BG$1,0),TRUE)</f>
        <v>58.790821087015857</v>
      </c>
      <c r="AI274" s="67">
        <f t="shared" si="25"/>
        <v>7776.6044492962837</v>
      </c>
      <c r="AJ274" s="67">
        <f>VLOOKUP($A274,'Published Hourly Data'!$B:$BG,MATCH(AJ$1,'Published Hourly Data'!$B$1:$BG$1,0),TRUE)</f>
        <v>1800.453293940863</v>
      </c>
      <c r="AK274" s="67">
        <f>-VLOOKUP($A274,'Published Hourly Data'!$B:$BG,MATCH(AK$1,'Published Hourly Data'!$B$1:$BG$1,0),TRUE)</f>
        <v>-897.44020954068992</v>
      </c>
      <c r="AL274" s="67">
        <f>VLOOKUP($A274,'Published Hourly Data'!$B:$BG,MATCH(AL$1,'Published Hourly Data'!$B$1:$BG$1,0),TRUE)</f>
        <v>8679.617533696457</v>
      </c>
      <c r="AM274" s="67">
        <f>VLOOKUP($A274,'Published Hourly Data'!$B:$BG,MATCH(AM$1,'Published Hourly Data'!$B$1:$BG$1,0),TRUE)</f>
        <v>27186</v>
      </c>
      <c r="AN274" s="67">
        <f>VLOOKUP($A274,'Published Hourly Data'!$B:$BG,MATCH(AN$1,'Published Hourly Data'!$B$1:$BG$1,0),TRUE)</f>
        <v>29602</v>
      </c>
      <c r="AO274" s="67">
        <f>VLOOKUP($A274,'Published Hourly Data'!$B:$BG,MATCH(AO$1,'Published Hourly Data'!$B$1:$BG$1,0),TRUE)</f>
        <v>0.63063553671034989</v>
      </c>
      <c r="AP274" s="67">
        <f>VLOOKUP($A274,'Published Hourly Data'!$B:$BG,MATCH(AP$1,'Published Hourly Data'!$B$1:$BG$1,0),TRUE)</f>
        <v>0.64641775579818528</v>
      </c>
      <c r="AQ274" s="67">
        <f>VLOOKUP($A274,'Published Hourly Data'!$B:$BG,MATCH(AQ$1,'Published Hourly Data'!$B$1:$BG$1,0),TRUE)</f>
        <v>8</v>
      </c>
      <c r="AR274" s="67" t="str">
        <f t="shared" si="26"/>
        <v/>
      </c>
      <c r="AS274" s="67">
        <f t="shared" si="27"/>
        <v>8</v>
      </c>
    </row>
    <row r="275" spans="1:45" ht="14.45" customHeight="1">
      <c r="A275" s="65">
        <f t="shared" si="24"/>
        <v>45229.666666666875</v>
      </c>
      <c r="B275" s="66">
        <f>VLOOKUP($A275,'Published Hourly Data'!$B:$BG,MATCH(B$1,'Published Hourly Data'!$B$1:$BG$1,0),TRUE)</f>
        <v>45229.375</v>
      </c>
      <c r="C275" s="67">
        <f>VLOOKUP($A275,'Published Hourly Data'!$B:$BG,MATCH(C$1,'Published Hourly Data'!$B$1:$BG$1,0),TRUE)</f>
        <v>29344</v>
      </c>
      <c r="D275" s="67">
        <f>VLOOKUP($A275,'Published Hourly Data'!$B:$BG,MATCH(D$1,'Published Hourly Data'!$B$1:$BG$1,0),TRUE)</f>
        <v>30151</v>
      </c>
      <c r="E275" s="67">
        <f>VLOOKUP($A275,'Published Hourly Data'!$B:$BG,MATCH(E$1,'Published Hourly Data'!$B$1:$BG$1,0),TRUE)</f>
        <v>27690</v>
      </c>
      <c r="F275" s="67">
        <f>VLOOKUP($A275,'Published Hourly Data'!$B:$BG,MATCH(F$1,'Published Hourly Data'!$B$1:$BG$1,0),TRUE)</f>
        <v>-2586</v>
      </c>
      <c r="G275" s="67">
        <f>VLOOKUP($A275,'Published Hourly Data'!$B:$BG,MATCH(G$1,'Published Hourly Data'!$B$1:$BG$1,0),TRUE)</f>
        <v>655</v>
      </c>
      <c r="H275" s="67">
        <f>VLOOKUP($A275,'Published Hourly Data'!$B:$BG,MATCH(H$1,'Published Hourly Data'!$B$1:$BG$1,0),TRUE)</f>
        <v>14015</v>
      </c>
      <c r="I275" s="67">
        <f>VLOOKUP($A275,'Published Hourly Data'!$B:$BG,MATCH(I$1,'Published Hourly Data'!$B$1:$BG$1,0),TRUE)</f>
        <v>1105</v>
      </c>
      <c r="J275" s="67">
        <f>VLOOKUP($A275,'Published Hourly Data'!$B:$BG,MATCH(J$1,'Published Hourly Data'!$B$1:$BG$1,0),TRUE)</f>
        <v>-2</v>
      </c>
      <c r="K275" s="67">
        <f>VLOOKUP($A275,'Published Hourly Data'!$B:$BG,MATCH(K$1,'Published Hourly Data'!$B$1:$BG$1,0),TRUE)</f>
        <v>2990</v>
      </c>
      <c r="L275" s="67">
        <f>VLOOKUP($A275,'Published Hourly Data'!$B:$BG,MATCH(L$1,'Published Hourly Data'!$B$1:$BG$1,0),TRUE)</f>
        <v>8245</v>
      </c>
      <c r="M275" s="67">
        <f>VLOOKUP($A275,'Published Hourly Data'!$B:$BG,MATCH(M$1,'Published Hourly Data'!$B$1:$BG$1,0),TRUE)</f>
        <v>1022</v>
      </c>
      <c r="N275" s="67">
        <f>VLOOKUP($A275,'Published Hourly Data'!$B:$BG,MATCH(N$1,'Published Hourly Data'!$B$1:$BG$1,0),TRUE)</f>
        <v>-339</v>
      </c>
      <c r="O275" s="67">
        <f>VLOOKUP($A275,'Published Hourly Data'!$B:$BG,MATCH(O$1,'Published Hourly Data'!$B$1:$BG$1,0),TRUE)</f>
        <v>0</v>
      </c>
      <c r="P275" s="67">
        <f>VLOOKUP($A275,'Published Hourly Data'!$B:$BG,MATCH(P$1,'Published Hourly Data'!$B$1:$BG$1,0),TRUE)</f>
        <v>0</v>
      </c>
      <c r="Q275" s="67">
        <f>VLOOKUP($A275,'Published Hourly Data'!$B:$BG,MATCH(Q$1,'Published Hourly Data'!$B$1:$BG$1,0),TRUE)</f>
        <v>0</v>
      </c>
      <c r="R275" s="67">
        <f>VLOOKUP($A275,'Published Hourly Data'!$B:$BG,MATCH(R$1,'Published Hourly Data'!$B$1:$BG$1,0),TRUE)</f>
        <v>0</v>
      </c>
      <c r="S275" s="67">
        <f>VLOOKUP($A275,'Published Hourly Data'!$B:$BG,MATCH(S$1,'Published Hourly Data'!$B$1:$BG$1,0),TRUE)</f>
        <v>0</v>
      </c>
      <c r="T275" s="67">
        <f>VLOOKUP($A275,'Published Hourly Data'!$B:$BG,MATCH(T$1,'Published Hourly Data'!$B$1:$BG$1,0),TRUE)</f>
        <v>0</v>
      </c>
      <c r="U275" s="67">
        <f>VLOOKUP($A275,'Published Hourly Data'!$B:$BG,MATCH(U$1,'Published Hourly Data'!$B$1:$BG$1,0),TRUE)</f>
        <v>0</v>
      </c>
      <c r="V275" s="67">
        <f>VLOOKUP($A275,'Published Hourly Data'!$B:$BG,MATCH(V$1,'Published Hourly Data'!$B$1:$BG$1,0),TRUE)</f>
        <v>0</v>
      </c>
      <c r="W275" s="67">
        <f>VLOOKUP($A275,'Published Hourly Data'!$B:$BG,MATCH(W$1,'Published Hourly Data'!$B$1:$BG$1,0),TRUE)</f>
        <v>1229</v>
      </c>
      <c r="X275" s="67">
        <f>VLOOKUP($A275,'Published Hourly Data'!$B:$BG,MATCH(X$1,'Published Hourly Data'!$B$1:$BG$1,0),TRUE)</f>
        <v>0</v>
      </c>
      <c r="Y275" s="67">
        <f>VLOOKUP($A275,'Published Hourly Data'!$B:$BG,MATCH(Y$1,'Published Hourly Data'!$B$1:$BG$1,0),TRUE)</f>
        <v>0</v>
      </c>
      <c r="Z275" s="67">
        <f>VLOOKUP($A275,'Published Hourly Data'!$B:$BG,MATCH(Z$1,'Published Hourly Data'!$B$1:$BG$1,0),TRUE)</f>
        <v>-3901</v>
      </c>
      <c r="AA275" s="67">
        <f>VLOOKUP($A275,'Published Hourly Data'!$B:$BG,MATCH(AA$1,'Published Hourly Data'!$B$1:$BG$1,0),TRUE)</f>
        <v>0</v>
      </c>
      <c r="AB275" s="67">
        <f>VLOOKUP($A275,'Published Hourly Data'!$B:$BG,MATCH(AB$1,'Published Hourly Data'!$B$1:$BG$1,0),TRUE)</f>
        <v>0</v>
      </c>
      <c r="AC275" s="67">
        <f>VLOOKUP($A275,'Published Hourly Data'!$B:$BG,MATCH(AC$1,'Published Hourly Data'!$B$1:$BG$1,0),TRUE)</f>
        <v>0</v>
      </c>
      <c r="AD275" s="67">
        <f>VLOOKUP($A275,'Published Hourly Data'!$B:$BG,MATCH(AD$1,'Published Hourly Data'!$B$1:$BG$1,0),TRUE)</f>
        <v>116</v>
      </c>
      <c r="AE275" s="67">
        <f>VLOOKUP($A275,'Published Hourly Data'!$B:$BG,MATCH(AE$1,'Published Hourly Data'!$B$1:$BG$1,0),TRUE)</f>
        <v>611.96469878566768</v>
      </c>
      <c r="AF275" s="67">
        <f>VLOOKUP($A275,'Published Hourly Data'!$B:$BG,MATCH(AF$1,'Published Hourly Data'!$B$1:$BG$1,0),TRUE)</f>
        <v>5607.3272290896421</v>
      </c>
      <c r="AG275" s="67">
        <f>VLOOKUP($A275,'Published Hourly Data'!$B:$BG,MATCH(AG$1,'Published Hourly Data'!$B$1:$BG$1,0),TRUE)</f>
        <v>0</v>
      </c>
      <c r="AH275" s="67">
        <f>VLOOKUP($A275,'Published Hourly Data'!$B:$BG,MATCH(AH$1,'Published Hourly Data'!$B$1:$BG$1,0),TRUE)</f>
        <v>93.308613390767931</v>
      </c>
      <c r="AI275" s="67">
        <f t="shared" si="25"/>
        <v>6312.6005412660779</v>
      </c>
      <c r="AJ275" s="67">
        <f>VLOOKUP($A275,'Published Hourly Data'!$B:$BG,MATCH(AJ$1,'Published Hourly Data'!$B$1:$BG$1,0),TRUE)</f>
        <v>1652.2647585603086</v>
      </c>
      <c r="AK275" s="67">
        <f>-VLOOKUP($A275,'Published Hourly Data'!$B:$BG,MATCH(AK$1,'Published Hourly Data'!$B$1:$BG$1,0),TRUE)</f>
        <v>-713.67850092907076</v>
      </c>
      <c r="AL275" s="67">
        <f>VLOOKUP($A275,'Published Hourly Data'!$B:$BG,MATCH(AL$1,'Published Hourly Data'!$B$1:$BG$1,0),TRUE)</f>
        <v>7251.1867988973154</v>
      </c>
      <c r="AM275" s="67">
        <f>VLOOKUP($A275,'Published Hourly Data'!$B:$BG,MATCH(AM$1,'Published Hourly Data'!$B$1:$BG$1,0),TRUE)</f>
        <v>28678</v>
      </c>
      <c r="AN275" s="67">
        <f>VLOOKUP($A275,'Published Hourly Data'!$B:$BG,MATCH(AN$1,'Published Hourly Data'!$B$1:$BG$1,0),TRUE)</f>
        <v>31234</v>
      </c>
      <c r="AO275" s="67">
        <f>VLOOKUP($A275,'Published Hourly Data'!$B:$BG,MATCH(AO$1,'Published Hourly Data'!$B$1:$BG$1,0),TRUE)</f>
        <v>0.48528089145986542</v>
      </c>
      <c r="AP275" s="67">
        <f>VLOOKUP($A275,'Published Hourly Data'!$B:$BG,MATCH(AP$1,'Published Hourly Data'!$B$1:$BG$1,0),TRUE)</f>
        <v>0.51181761671847981</v>
      </c>
      <c r="AQ275" s="67">
        <f>VLOOKUP($A275,'Published Hourly Data'!$B:$BG,MATCH(AQ$1,'Published Hourly Data'!$B$1:$BG$1,0),TRUE)</f>
        <v>9</v>
      </c>
      <c r="AR275" s="67" t="str">
        <f t="shared" si="26"/>
        <v/>
      </c>
      <c r="AS275" s="67">
        <f t="shared" si="27"/>
        <v>9</v>
      </c>
    </row>
    <row r="276" spans="1:45" ht="14.45" customHeight="1">
      <c r="A276" s="65">
        <f t="shared" si="24"/>
        <v>45229.708333333539</v>
      </c>
      <c r="B276" s="66">
        <f>VLOOKUP($A276,'Published Hourly Data'!$B:$BG,MATCH(B$1,'Published Hourly Data'!$B$1:$BG$1,0),TRUE)</f>
        <v>45229.416666666664</v>
      </c>
      <c r="C276" s="67">
        <f>VLOOKUP($A276,'Published Hourly Data'!$B:$BG,MATCH(C$1,'Published Hourly Data'!$B$1:$BG$1,0),TRUE)</f>
        <v>27569</v>
      </c>
      <c r="D276" s="67">
        <f>VLOOKUP($A276,'Published Hourly Data'!$B:$BG,MATCH(D$1,'Published Hourly Data'!$B$1:$BG$1,0),TRUE)</f>
        <v>30208</v>
      </c>
      <c r="E276" s="67">
        <f>VLOOKUP($A276,'Published Hourly Data'!$B:$BG,MATCH(E$1,'Published Hourly Data'!$B$1:$BG$1,0),TRUE)</f>
        <v>29035</v>
      </c>
      <c r="F276" s="67">
        <f>VLOOKUP($A276,'Published Hourly Data'!$B:$BG,MATCH(F$1,'Published Hourly Data'!$B$1:$BG$1,0),TRUE)</f>
        <v>-1058</v>
      </c>
      <c r="G276" s="67">
        <f>VLOOKUP($A276,'Published Hourly Data'!$B:$BG,MATCH(G$1,'Published Hourly Data'!$B$1:$BG$1,0),TRUE)</f>
        <v>480</v>
      </c>
      <c r="H276" s="67">
        <f>VLOOKUP($A276,'Published Hourly Data'!$B:$BG,MATCH(H$1,'Published Hourly Data'!$B$1:$BG$1,0),TRUE)</f>
        <v>12096</v>
      </c>
      <c r="I276" s="67">
        <f>VLOOKUP($A276,'Published Hourly Data'!$B:$BG,MATCH(I$1,'Published Hourly Data'!$B$1:$BG$1,0),TRUE)</f>
        <v>1106</v>
      </c>
      <c r="J276" s="67">
        <f>VLOOKUP($A276,'Published Hourly Data'!$B:$BG,MATCH(J$1,'Published Hourly Data'!$B$1:$BG$1,0),TRUE)</f>
        <v>-2</v>
      </c>
      <c r="K276" s="67">
        <f>VLOOKUP($A276,'Published Hourly Data'!$B:$BG,MATCH(K$1,'Published Hourly Data'!$B$1:$BG$1,0),TRUE)</f>
        <v>2266</v>
      </c>
      <c r="L276" s="67">
        <f>VLOOKUP($A276,'Published Hourly Data'!$B:$BG,MATCH(L$1,'Published Hourly Data'!$B$1:$BG$1,0),TRUE)</f>
        <v>13533</v>
      </c>
      <c r="M276" s="67">
        <f>VLOOKUP($A276,'Published Hourly Data'!$B:$BG,MATCH(M$1,'Published Hourly Data'!$B$1:$BG$1,0),TRUE)</f>
        <v>1099</v>
      </c>
      <c r="N276" s="67">
        <f>VLOOKUP($A276,'Published Hourly Data'!$B:$BG,MATCH(N$1,'Published Hourly Data'!$B$1:$BG$1,0),TRUE)</f>
        <v>-1542</v>
      </c>
      <c r="O276" s="67">
        <f>VLOOKUP($A276,'Published Hourly Data'!$B:$BG,MATCH(O$1,'Published Hourly Data'!$B$1:$BG$1,0),TRUE)</f>
        <v>0</v>
      </c>
      <c r="P276" s="67">
        <f>VLOOKUP($A276,'Published Hourly Data'!$B:$BG,MATCH(P$1,'Published Hourly Data'!$B$1:$BG$1,0),TRUE)</f>
        <v>0</v>
      </c>
      <c r="Q276" s="67">
        <f>VLOOKUP($A276,'Published Hourly Data'!$B:$BG,MATCH(Q$1,'Published Hourly Data'!$B$1:$BG$1,0),TRUE)</f>
        <v>0</v>
      </c>
      <c r="R276" s="67">
        <f>VLOOKUP($A276,'Published Hourly Data'!$B:$BG,MATCH(R$1,'Published Hourly Data'!$B$1:$BG$1,0),TRUE)</f>
        <v>0</v>
      </c>
      <c r="S276" s="67">
        <f>VLOOKUP($A276,'Published Hourly Data'!$B:$BG,MATCH(S$1,'Published Hourly Data'!$B$1:$BG$1,0),TRUE)</f>
        <v>0</v>
      </c>
      <c r="T276" s="67">
        <f>VLOOKUP($A276,'Published Hourly Data'!$B:$BG,MATCH(T$1,'Published Hourly Data'!$B$1:$BG$1,0),TRUE)</f>
        <v>0</v>
      </c>
      <c r="U276" s="67">
        <f>VLOOKUP($A276,'Published Hourly Data'!$B:$BG,MATCH(U$1,'Published Hourly Data'!$B$1:$BG$1,0),TRUE)</f>
        <v>0</v>
      </c>
      <c r="V276" s="67">
        <f>VLOOKUP($A276,'Published Hourly Data'!$B:$BG,MATCH(V$1,'Published Hourly Data'!$B$1:$BG$1,0),TRUE)</f>
        <v>0</v>
      </c>
      <c r="W276" s="67">
        <f>VLOOKUP($A276,'Published Hourly Data'!$B:$BG,MATCH(W$1,'Published Hourly Data'!$B$1:$BG$1,0),TRUE)</f>
        <v>1401</v>
      </c>
      <c r="X276" s="67">
        <f>VLOOKUP($A276,'Published Hourly Data'!$B:$BG,MATCH(X$1,'Published Hourly Data'!$B$1:$BG$1,0),TRUE)</f>
        <v>0</v>
      </c>
      <c r="Y276" s="67">
        <f>VLOOKUP($A276,'Published Hourly Data'!$B:$BG,MATCH(Y$1,'Published Hourly Data'!$B$1:$BG$1,0),TRUE)</f>
        <v>0</v>
      </c>
      <c r="Z276" s="67">
        <f>VLOOKUP($A276,'Published Hourly Data'!$B:$BG,MATCH(Z$1,'Published Hourly Data'!$B$1:$BG$1,0),TRUE)</f>
        <v>-2656</v>
      </c>
      <c r="AA276" s="67">
        <f>VLOOKUP($A276,'Published Hourly Data'!$B:$BG,MATCH(AA$1,'Published Hourly Data'!$B$1:$BG$1,0),TRUE)</f>
        <v>0</v>
      </c>
      <c r="AB276" s="67">
        <f>VLOOKUP($A276,'Published Hourly Data'!$B:$BG,MATCH(AB$1,'Published Hourly Data'!$B$1:$BG$1,0),TRUE)</f>
        <v>0</v>
      </c>
      <c r="AC276" s="67">
        <f>VLOOKUP($A276,'Published Hourly Data'!$B:$BG,MATCH(AC$1,'Published Hourly Data'!$B$1:$BG$1,0),TRUE)</f>
        <v>0</v>
      </c>
      <c r="AD276" s="67">
        <f>VLOOKUP($A276,'Published Hourly Data'!$B:$BG,MATCH(AD$1,'Published Hourly Data'!$B$1:$BG$1,0),TRUE)</f>
        <v>216</v>
      </c>
      <c r="AE276" s="67">
        <f>VLOOKUP($A276,'Published Hourly Data'!$B:$BG,MATCH(AE$1,'Published Hourly Data'!$B$1:$BG$1,0),TRUE)</f>
        <v>448.6182607452937</v>
      </c>
      <c r="AF276" s="67">
        <f>VLOOKUP($A276,'Published Hourly Data'!$B:$BG,MATCH(AF$1,'Published Hourly Data'!$B$1:$BG$1,0),TRUE)</f>
        <v>4844.4746630341815</v>
      </c>
      <c r="AG276" s="67">
        <f>VLOOKUP($A276,'Published Hourly Data'!$B:$BG,MATCH(AG$1,'Published Hourly Data'!$B$1:$BG$1,0),TRUE)</f>
        <v>0</v>
      </c>
      <c r="AH276" s="67">
        <f>VLOOKUP($A276,'Published Hourly Data'!$B:$BG,MATCH(AH$1,'Published Hourly Data'!$B$1:$BG$1,0),TRUE)</f>
        <v>123.88969877604895</v>
      </c>
      <c r="AI276" s="67">
        <f t="shared" si="25"/>
        <v>5416.9826225555244</v>
      </c>
      <c r="AJ276" s="67">
        <f>VLOOKUP($A276,'Published Hourly Data'!$B:$BG,MATCH(AJ$1,'Published Hourly Data'!$B$1:$BG$1,0),TRUE)</f>
        <v>1060.4017818337363</v>
      </c>
      <c r="AK276" s="67">
        <f>-VLOOKUP($A276,'Published Hourly Data'!$B:$BG,MATCH(AK$1,'Published Hourly Data'!$B$1:$BG$1,0),TRUE)</f>
        <v>-603.26356769184122</v>
      </c>
      <c r="AL276" s="67">
        <f>VLOOKUP($A276,'Published Hourly Data'!$B:$BG,MATCH(AL$1,'Published Hourly Data'!$B$1:$BG$1,0),TRUE)</f>
        <v>5874.1208366974188</v>
      </c>
      <c r="AM276" s="67">
        <f>VLOOKUP($A276,'Published Hourly Data'!$B:$BG,MATCH(AM$1,'Published Hourly Data'!$B$1:$BG$1,0),TRUE)</f>
        <v>31175</v>
      </c>
      <c r="AN276" s="67">
        <f>VLOOKUP($A276,'Published Hourly Data'!$B:$BG,MATCH(AN$1,'Published Hourly Data'!$B$1:$BG$1,0),TRUE)</f>
        <v>32214</v>
      </c>
      <c r="AO276" s="67">
        <f>VLOOKUP($A276,'Published Hourly Data'!$B:$BG,MATCH(AO$1,'Published Hourly Data'!$B$1:$BG$1,0),TRUE)</f>
        <v>0.38307580527147905</v>
      </c>
      <c r="AP276" s="67">
        <f>VLOOKUP($A276,'Published Hourly Data'!$B:$BG,MATCH(AP$1,'Published Hourly Data'!$B$1:$BG$1,0),TRUE)</f>
        <v>0.40200547212391702</v>
      </c>
      <c r="AQ276" s="67">
        <f>VLOOKUP($A276,'Published Hourly Data'!$B:$BG,MATCH(AQ$1,'Published Hourly Data'!$B$1:$BG$1,0),TRUE)</f>
        <v>10</v>
      </c>
      <c r="AR276" s="67" t="str">
        <f t="shared" si="26"/>
        <v/>
      </c>
      <c r="AS276" s="67">
        <f t="shared" si="27"/>
        <v>10</v>
      </c>
    </row>
    <row r="277" spans="1:45" ht="14.45" customHeight="1">
      <c r="A277" s="65">
        <f t="shared" si="24"/>
        <v>45229.750000000204</v>
      </c>
      <c r="B277" s="66">
        <f>VLOOKUP($A277,'Published Hourly Data'!$B:$BG,MATCH(B$1,'Published Hourly Data'!$B$1:$BG$1,0),TRUE)</f>
        <v>45229.458333333336</v>
      </c>
      <c r="C277" s="67">
        <f>VLOOKUP($A277,'Published Hourly Data'!$B:$BG,MATCH(C$1,'Published Hourly Data'!$B$1:$BG$1,0),TRUE)</f>
        <v>25673</v>
      </c>
      <c r="D277" s="67">
        <f>VLOOKUP($A277,'Published Hourly Data'!$B:$BG,MATCH(D$1,'Published Hourly Data'!$B$1:$BG$1,0),TRUE)</f>
        <v>30064</v>
      </c>
      <c r="E277" s="67">
        <f>VLOOKUP($A277,'Published Hourly Data'!$B:$BG,MATCH(E$1,'Published Hourly Data'!$B$1:$BG$1,0),TRUE)</f>
        <v>28439</v>
      </c>
      <c r="F277" s="67">
        <f>VLOOKUP($A277,'Published Hourly Data'!$B:$BG,MATCH(F$1,'Published Hourly Data'!$B$1:$BG$1,0),TRUE)</f>
        <v>-730</v>
      </c>
      <c r="G277" s="67">
        <f>VLOOKUP($A277,'Published Hourly Data'!$B:$BG,MATCH(G$1,'Published Hourly Data'!$B$1:$BG$1,0),TRUE)</f>
        <v>415</v>
      </c>
      <c r="H277" s="67">
        <f>VLOOKUP($A277,'Published Hourly Data'!$B:$BG,MATCH(H$1,'Published Hourly Data'!$B$1:$BG$1,0),TRUE)</f>
        <v>11400</v>
      </c>
      <c r="I277" s="67">
        <f>VLOOKUP($A277,'Published Hourly Data'!$B:$BG,MATCH(I$1,'Published Hourly Data'!$B$1:$BG$1,0),TRUE)</f>
        <v>1106</v>
      </c>
      <c r="J277" s="67">
        <f>VLOOKUP($A277,'Published Hourly Data'!$B:$BG,MATCH(J$1,'Published Hourly Data'!$B$1:$BG$1,0),TRUE)</f>
        <v>-2</v>
      </c>
      <c r="K277" s="67">
        <f>VLOOKUP($A277,'Published Hourly Data'!$B:$BG,MATCH(K$1,'Published Hourly Data'!$B$1:$BG$1,0),TRUE)</f>
        <v>2052</v>
      </c>
      <c r="L277" s="67">
        <f>VLOOKUP($A277,'Published Hourly Data'!$B:$BG,MATCH(L$1,'Published Hourly Data'!$B$1:$BG$1,0),TRUE)</f>
        <v>14635</v>
      </c>
      <c r="M277" s="67">
        <f>VLOOKUP($A277,'Published Hourly Data'!$B:$BG,MATCH(M$1,'Published Hourly Data'!$B$1:$BG$1,0),TRUE)</f>
        <v>1102</v>
      </c>
      <c r="N277" s="67">
        <f>VLOOKUP($A277,'Published Hourly Data'!$B:$BG,MATCH(N$1,'Published Hourly Data'!$B$1:$BG$1,0),TRUE)</f>
        <v>-2273</v>
      </c>
      <c r="O277" s="67">
        <f>VLOOKUP($A277,'Published Hourly Data'!$B:$BG,MATCH(O$1,'Published Hourly Data'!$B$1:$BG$1,0),TRUE)</f>
        <v>0</v>
      </c>
      <c r="P277" s="67">
        <f>VLOOKUP($A277,'Published Hourly Data'!$B:$BG,MATCH(P$1,'Published Hourly Data'!$B$1:$BG$1,0),TRUE)</f>
        <v>0</v>
      </c>
      <c r="Q277" s="67">
        <f>VLOOKUP($A277,'Published Hourly Data'!$B:$BG,MATCH(Q$1,'Published Hourly Data'!$B$1:$BG$1,0),TRUE)</f>
        <v>0</v>
      </c>
      <c r="R277" s="67">
        <f>VLOOKUP($A277,'Published Hourly Data'!$B:$BG,MATCH(R$1,'Published Hourly Data'!$B$1:$BG$1,0),TRUE)</f>
        <v>0</v>
      </c>
      <c r="S277" s="67">
        <f>VLOOKUP($A277,'Published Hourly Data'!$B:$BG,MATCH(S$1,'Published Hourly Data'!$B$1:$BG$1,0),TRUE)</f>
        <v>0</v>
      </c>
      <c r="T277" s="67">
        <f>VLOOKUP($A277,'Published Hourly Data'!$B:$BG,MATCH(T$1,'Published Hourly Data'!$B$1:$BG$1,0),TRUE)</f>
        <v>0</v>
      </c>
      <c r="U277" s="67">
        <f>VLOOKUP($A277,'Published Hourly Data'!$B:$BG,MATCH(U$1,'Published Hourly Data'!$B$1:$BG$1,0),TRUE)</f>
        <v>0</v>
      </c>
      <c r="V277" s="67">
        <f>VLOOKUP($A277,'Published Hourly Data'!$B:$BG,MATCH(V$1,'Published Hourly Data'!$B$1:$BG$1,0),TRUE)</f>
        <v>0</v>
      </c>
      <c r="W277" s="67">
        <f>VLOOKUP($A277,'Published Hourly Data'!$B:$BG,MATCH(W$1,'Published Hourly Data'!$B$1:$BG$1,0),TRUE)</f>
        <v>1369</v>
      </c>
      <c r="X277" s="67">
        <f>VLOOKUP($A277,'Published Hourly Data'!$B:$BG,MATCH(X$1,'Published Hourly Data'!$B$1:$BG$1,0),TRUE)</f>
        <v>0</v>
      </c>
      <c r="Y277" s="67">
        <f>VLOOKUP($A277,'Published Hourly Data'!$B:$BG,MATCH(Y$1,'Published Hourly Data'!$B$1:$BG$1,0),TRUE)</f>
        <v>0</v>
      </c>
      <c r="Z277" s="67">
        <f>VLOOKUP($A277,'Published Hourly Data'!$B:$BG,MATCH(Z$1,'Published Hourly Data'!$B$1:$BG$1,0),TRUE)</f>
        <v>-2306</v>
      </c>
      <c r="AA277" s="67">
        <f>VLOOKUP($A277,'Published Hourly Data'!$B:$BG,MATCH(AA$1,'Published Hourly Data'!$B$1:$BG$1,0),TRUE)</f>
        <v>0</v>
      </c>
      <c r="AB277" s="67">
        <f>VLOOKUP($A277,'Published Hourly Data'!$B:$BG,MATCH(AB$1,'Published Hourly Data'!$B$1:$BG$1,0),TRUE)</f>
        <v>0</v>
      </c>
      <c r="AC277" s="67">
        <f>VLOOKUP($A277,'Published Hourly Data'!$B:$BG,MATCH(AC$1,'Published Hourly Data'!$B$1:$BG$1,0),TRUE)</f>
        <v>0</v>
      </c>
      <c r="AD277" s="67">
        <f>VLOOKUP($A277,'Published Hourly Data'!$B:$BG,MATCH(AD$1,'Published Hourly Data'!$B$1:$BG$1,0),TRUE)</f>
        <v>229</v>
      </c>
      <c r="AE277" s="67">
        <f>VLOOKUP($A277,'Published Hourly Data'!$B:$BG,MATCH(AE$1,'Published Hourly Data'!$B$1:$BG$1,0),TRUE)</f>
        <v>388.21132042414456</v>
      </c>
      <c r="AF277" s="67">
        <f>VLOOKUP($A277,'Published Hourly Data'!$B:$BG,MATCH(AF$1,'Published Hourly Data'!$B$1:$BG$1,0),TRUE)</f>
        <v>4568.0770512488953</v>
      </c>
      <c r="AG277" s="67">
        <f>VLOOKUP($A277,'Published Hourly Data'!$B:$BG,MATCH(AG$1,'Published Hourly Data'!$B$1:$BG$1,0),TRUE)</f>
        <v>0</v>
      </c>
      <c r="AH277" s="67">
        <f>VLOOKUP($A277,'Published Hourly Data'!$B:$BG,MATCH(AH$1,'Published Hourly Data'!$B$1:$BG$1,0),TRUE)</f>
        <v>129.73813984951366</v>
      </c>
      <c r="AI277" s="67">
        <f t="shared" si="25"/>
        <v>5086.0265115225529</v>
      </c>
      <c r="AJ277" s="67">
        <f>VLOOKUP($A277,'Published Hourly Data'!$B:$BG,MATCH(AJ$1,'Published Hourly Data'!$B$1:$BG$1,0),TRUE)</f>
        <v>938.81419506228713</v>
      </c>
      <c r="AK277" s="67">
        <f>-VLOOKUP($A277,'Published Hourly Data'!$B:$BG,MATCH(AK$1,'Published Hourly Data'!$B$1:$BG$1,0),TRUE)</f>
        <v>-546.69119250709036</v>
      </c>
      <c r="AL277" s="67">
        <f>VLOOKUP($A277,'Published Hourly Data'!$B:$BG,MATCH(AL$1,'Published Hourly Data'!$B$1:$BG$1,0),TRUE)</f>
        <v>5478.1495140777497</v>
      </c>
      <c r="AM277" s="67">
        <f>VLOOKUP($A277,'Published Hourly Data'!$B:$BG,MATCH(AM$1,'Published Hourly Data'!$B$1:$BG$1,0),TRUE)</f>
        <v>31292</v>
      </c>
      <c r="AN277" s="67">
        <f>VLOOKUP($A277,'Published Hourly Data'!$B:$BG,MATCH(AN$1,'Published Hourly Data'!$B$1:$BG$1,0),TRUE)</f>
        <v>32000</v>
      </c>
      <c r="AO277" s="67">
        <f>VLOOKUP($A277,'Published Hourly Data'!$B:$BG,MATCH(AO$1,'Published Hourly Data'!$B$1:$BG$1,0),TRUE)</f>
        <v>0.35832659362881403</v>
      </c>
      <c r="AP277" s="67">
        <f>VLOOKUP($A277,'Published Hourly Data'!$B:$BG,MATCH(AP$1,'Published Hourly Data'!$B$1:$BG$1,0),TRUE)</f>
        <v>0.37741368692894023</v>
      </c>
      <c r="AQ277" s="67">
        <f>VLOOKUP($A277,'Published Hourly Data'!$B:$BG,MATCH(AQ$1,'Published Hourly Data'!$B$1:$BG$1,0),TRUE)</f>
        <v>11</v>
      </c>
      <c r="AR277" s="67" t="str">
        <f t="shared" si="26"/>
        <v/>
      </c>
      <c r="AS277" s="67">
        <f t="shared" si="27"/>
        <v>11</v>
      </c>
    </row>
    <row r="278" spans="1:45" ht="14.45" customHeight="1">
      <c r="A278" s="65">
        <f t="shared" si="24"/>
        <v>45229.791666666868</v>
      </c>
      <c r="B278" s="66">
        <f>VLOOKUP($A278,'Published Hourly Data'!$B:$BG,MATCH(B$1,'Published Hourly Data'!$B$1:$BG$1,0),TRUE)</f>
        <v>45229.5</v>
      </c>
      <c r="C278" s="67">
        <f>VLOOKUP($A278,'Published Hourly Data'!$B:$BG,MATCH(C$1,'Published Hourly Data'!$B$1:$BG$1,0),TRUE)</f>
        <v>24352</v>
      </c>
      <c r="D278" s="67">
        <f>VLOOKUP($A278,'Published Hourly Data'!$B:$BG,MATCH(D$1,'Published Hourly Data'!$B$1:$BG$1,0),TRUE)</f>
        <v>29116</v>
      </c>
      <c r="E278" s="67">
        <f>VLOOKUP($A278,'Published Hourly Data'!$B:$BG,MATCH(E$1,'Published Hourly Data'!$B$1:$BG$1,0),TRUE)</f>
        <v>27467</v>
      </c>
      <c r="F278" s="67">
        <f>VLOOKUP($A278,'Published Hourly Data'!$B:$BG,MATCH(F$1,'Published Hourly Data'!$B$1:$BG$1,0),TRUE)</f>
        <v>-840</v>
      </c>
      <c r="G278" s="67">
        <f>VLOOKUP($A278,'Published Hourly Data'!$B:$BG,MATCH(G$1,'Published Hourly Data'!$B$1:$BG$1,0),TRUE)</f>
        <v>411</v>
      </c>
      <c r="H278" s="67">
        <f>VLOOKUP($A278,'Published Hourly Data'!$B:$BG,MATCH(H$1,'Published Hourly Data'!$B$1:$BG$1,0),TRUE)</f>
        <v>11537</v>
      </c>
      <c r="I278" s="67">
        <f>VLOOKUP($A278,'Published Hourly Data'!$B:$BG,MATCH(I$1,'Published Hourly Data'!$B$1:$BG$1,0),TRUE)</f>
        <v>1106</v>
      </c>
      <c r="J278" s="67">
        <f>VLOOKUP($A278,'Published Hourly Data'!$B:$BG,MATCH(J$1,'Published Hourly Data'!$B$1:$BG$1,0),TRUE)</f>
        <v>-2</v>
      </c>
      <c r="K278" s="67">
        <f>VLOOKUP($A278,'Published Hourly Data'!$B:$BG,MATCH(K$1,'Published Hourly Data'!$B$1:$BG$1,0),TRUE)</f>
        <v>1382</v>
      </c>
      <c r="L278" s="67">
        <f>VLOOKUP($A278,'Published Hourly Data'!$B:$BG,MATCH(L$1,'Published Hourly Data'!$B$1:$BG$1,0),TRUE)</f>
        <v>14553</v>
      </c>
      <c r="M278" s="67">
        <f>VLOOKUP($A278,'Published Hourly Data'!$B:$BG,MATCH(M$1,'Published Hourly Data'!$B$1:$BG$1,0),TRUE)</f>
        <v>1175</v>
      </c>
      <c r="N278" s="67">
        <f>VLOOKUP($A278,'Published Hourly Data'!$B:$BG,MATCH(N$1,'Published Hourly Data'!$B$1:$BG$1,0),TRUE)</f>
        <v>-2697</v>
      </c>
      <c r="O278" s="67">
        <f>VLOOKUP($A278,'Published Hourly Data'!$B:$BG,MATCH(O$1,'Published Hourly Data'!$B$1:$BG$1,0),TRUE)</f>
        <v>0</v>
      </c>
      <c r="P278" s="67">
        <f>VLOOKUP($A278,'Published Hourly Data'!$B:$BG,MATCH(P$1,'Published Hourly Data'!$B$1:$BG$1,0),TRUE)</f>
        <v>0</v>
      </c>
      <c r="Q278" s="67">
        <f>VLOOKUP($A278,'Published Hourly Data'!$B:$BG,MATCH(Q$1,'Published Hourly Data'!$B$1:$BG$1,0),TRUE)</f>
        <v>0</v>
      </c>
      <c r="R278" s="67">
        <f>VLOOKUP($A278,'Published Hourly Data'!$B:$BG,MATCH(R$1,'Published Hourly Data'!$B$1:$BG$1,0),TRUE)</f>
        <v>0</v>
      </c>
      <c r="S278" s="67">
        <f>VLOOKUP($A278,'Published Hourly Data'!$B:$BG,MATCH(S$1,'Published Hourly Data'!$B$1:$BG$1,0),TRUE)</f>
        <v>0</v>
      </c>
      <c r="T278" s="67">
        <f>VLOOKUP($A278,'Published Hourly Data'!$B:$BG,MATCH(T$1,'Published Hourly Data'!$B$1:$BG$1,0),TRUE)</f>
        <v>0</v>
      </c>
      <c r="U278" s="67">
        <f>VLOOKUP($A278,'Published Hourly Data'!$B:$BG,MATCH(U$1,'Published Hourly Data'!$B$1:$BG$1,0),TRUE)</f>
        <v>0</v>
      </c>
      <c r="V278" s="67">
        <f>VLOOKUP($A278,'Published Hourly Data'!$B:$BG,MATCH(V$1,'Published Hourly Data'!$B$1:$BG$1,0),TRUE)</f>
        <v>0</v>
      </c>
      <c r="W278" s="67">
        <f>VLOOKUP($A278,'Published Hourly Data'!$B:$BG,MATCH(W$1,'Published Hourly Data'!$B$1:$BG$1,0),TRUE)</f>
        <v>1462</v>
      </c>
      <c r="X278" s="67">
        <f>VLOOKUP($A278,'Published Hourly Data'!$B:$BG,MATCH(X$1,'Published Hourly Data'!$B$1:$BG$1,0),TRUE)</f>
        <v>0</v>
      </c>
      <c r="Y278" s="67">
        <f>VLOOKUP($A278,'Published Hourly Data'!$B:$BG,MATCH(Y$1,'Published Hourly Data'!$B$1:$BG$1,0),TRUE)</f>
        <v>0</v>
      </c>
      <c r="Z278" s="67">
        <f>VLOOKUP($A278,'Published Hourly Data'!$B:$BG,MATCH(Z$1,'Published Hourly Data'!$B$1:$BG$1,0),TRUE)</f>
        <v>-2563</v>
      </c>
      <c r="AA278" s="67">
        <f>VLOOKUP($A278,'Published Hourly Data'!$B:$BG,MATCH(AA$1,'Published Hourly Data'!$B$1:$BG$1,0),TRUE)</f>
        <v>0</v>
      </c>
      <c r="AB278" s="67">
        <f>VLOOKUP($A278,'Published Hourly Data'!$B:$BG,MATCH(AB$1,'Published Hourly Data'!$B$1:$BG$1,0),TRUE)</f>
        <v>0</v>
      </c>
      <c r="AC278" s="67">
        <f>VLOOKUP($A278,'Published Hourly Data'!$B:$BG,MATCH(AC$1,'Published Hourly Data'!$B$1:$BG$1,0),TRUE)</f>
        <v>0</v>
      </c>
      <c r="AD278" s="67">
        <f>VLOOKUP($A278,'Published Hourly Data'!$B:$BG,MATCH(AD$1,'Published Hourly Data'!$B$1:$BG$1,0),TRUE)</f>
        <v>281</v>
      </c>
      <c r="AE278" s="67">
        <f>VLOOKUP($A278,'Published Hourly Data'!$B:$BG,MATCH(AE$1,'Published Hourly Data'!$B$1:$BG$1,0),TRUE)</f>
        <v>384.58435125039477</v>
      </c>
      <c r="AF278" s="67">
        <f>VLOOKUP($A278,'Published Hourly Data'!$B:$BG,MATCH(AF$1,'Published Hourly Data'!$B$1:$BG$1,0),TRUE)</f>
        <v>4624.7520951396509</v>
      </c>
      <c r="AG278" s="67">
        <f>VLOOKUP($A278,'Published Hourly Data'!$B:$BG,MATCH(AG$1,'Published Hourly Data'!$B$1:$BG$1,0),TRUE)</f>
        <v>0</v>
      </c>
      <c r="AH278" s="67">
        <f>VLOOKUP($A278,'Published Hourly Data'!$B:$BG,MATCH(AH$1,'Published Hourly Data'!$B$1:$BG$1,0),TRUE)</f>
        <v>125.22857879400614</v>
      </c>
      <c r="AI278" s="67">
        <f t="shared" si="25"/>
        <v>5134.5650251840516</v>
      </c>
      <c r="AJ278" s="67">
        <f>VLOOKUP($A278,'Published Hourly Data'!$B:$BG,MATCH(AJ$1,'Published Hourly Data'!$B$1:$BG$1,0),TRUE)</f>
        <v>1020.3968986908686</v>
      </c>
      <c r="AK278" s="67">
        <f>-VLOOKUP($A278,'Published Hourly Data'!$B:$BG,MATCH(AK$1,'Published Hourly Data'!$B$1:$BG$1,0),TRUE)</f>
        <v>-607.06845170810277</v>
      </c>
      <c r="AL278" s="67">
        <f>VLOOKUP($A278,'Published Hourly Data'!$B:$BG,MATCH(AL$1,'Published Hourly Data'!$B$1:$BG$1,0),TRUE)</f>
        <v>5547.8934721668174</v>
      </c>
      <c r="AM278" s="67">
        <f>VLOOKUP($A278,'Published Hourly Data'!$B:$BG,MATCH(AM$1,'Published Hourly Data'!$B$1:$BG$1,0),TRUE)</f>
        <v>30748</v>
      </c>
      <c r="AN278" s="67">
        <f>VLOOKUP($A278,'Published Hourly Data'!$B:$BG,MATCH(AN$1,'Published Hourly Data'!$B$1:$BG$1,0),TRUE)</f>
        <v>31568</v>
      </c>
      <c r="AO278" s="67">
        <f>VLOOKUP($A278,'Published Hourly Data'!$B:$BG,MATCH(AO$1,'Published Hourly Data'!$B$1:$BG$1,0),TRUE)</f>
        <v>0.36814637523810534</v>
      </c>
      <c r="AP278" s="67">
        <f>VLOOKUP($A278,'Published Hourly Data'!$B:$BG,MATCH(AP$1,'Published Hourly Data'!$B$1:$BG$1,0),TRUE)</f>
        <v>0.38744921777142705</v>
      </c>
      <c r="AQ278" s="67">
        <f>VLOOKUP($A278,'Published Hourly Data'!$B:$BG,MATCH(AQ$1,'Published Hourly Data'!$B$1:$BG$1,0),TRUE)</f>
        <v>12</v>
      </c>
      <c r="AR278" s="67" t="str">
        <f t="shared" si="26"/>
        <v/>
      </c>
      <c r="AS278" s="67">
        <f t="shared" si="27"/>
        <v>12</v>
      </c>
    </row>
    <row r="279" spans="1:45" ht="14.45" customHeight="1">
      <c r="A279" s="65">
        <f t="shared" si="24"/>
        <v>45229.833333333532</v>
      </c>
      <c r="B279" s="66">
        <f>VLOOKUP($A279,'Published Hourly Data'!$B:$BG,MATCH(B$1,'Published Hourly Data'!$B$1:$BG$1,0),TRUE)</f>
        <v>45229.541666666664</v>
      </c>
      <c r="C279" s="67">
        <f>VLOOKUP($A279,'Published Hourly Data'!$B:$BG,MATCH(C$1,'Published Hourly Data'!$B$1:$BG$1,0),TRUE)</f>
        <v>23756</v>
      </c>
      <c r="D279" s="67">
        <f>VLOOKUP($A279,'Published Hourly Data'!$B:$BG,MATCH(D$1,'Published Hourly Data'!$B$1:$BG$1,0),TRUE)</f>
        <v>28224</v>
      </c>
      <c r="E279" s="67">
        <f>VLOOKUP($A279,'Published Hourly Data'!$B:$BG,MATCH(E$1,'Published Hourly Data'!$B$1:$BG$1,0),TRUE)</f>
        <v>27320</v>
      </c>
      <c r="F279" s="67">
        <f>VLOOKUP($A279,'Published Hourly Data'!$B:$BG,MATCH(F$1,'Published Hourly Data'!$B$1:$BG$1,0),TRUE)</f>
        <v>-561</v>
      </c>
      <c r="G279" s="67">
        <f>VLOOKUP($A279,'Published Hourly Data'!$B:$BG,MATCH(G$1,'Published Hourly Data'!$B$1:$BG$1,0),TRUE)</f>
        <v>413</v>
      </c>
      <c r="H279" s="67">
        <f>VLOOKUP($A279,'Published Hourly Data'!$B:$BG,MATCH(H$1,'Published Hourly Data'!$B$1:$BG$1,0),TRUE)</f>
        <v>11367</v>
      </c>
      <c r="I279" s="67">
        <f>VLOOKUP($A279,'Published Hourly Data'!$B:$BG,MATCH(I$1,'Published Hourly Data'!$B$1:$BG$1,0),TRUE)</f>
        <v>1106</v>
      </c>
      <c r="J279" s="67">
        <f>VLOOKUP($A279,'Published Hourly Data'!$B:$BG,MATCH(J$1,'Published Hourly Data'!$B$1:$BG$1,0),TRUE)</f>
        <v>-2</v>
      </c>
      <c r="K279" s="67">
        <f>VLOOKUP($A279,'Published Hourly Data'!$B:$BG,MATCH(K$1,'Published Hourly Data'!$B$1:$BG$1,0),TRUE)</f>
        <v>1254</v>
      </c>
      <c r="L279" s="67">
        <f>VLOOKUP($A279,'Published Hourly Data'!$B:$BG,MATCH(L$1,'Published Hourly Data'!$B$1:$BG$1,0),TRUE)</f>
        <v>14562</v>
      </c>
      <c r="M279" s="67">
        <f>VLOOKUP($A279,'Published Hourly Data'!$B:$BG,MATCH(M$1,'Published Hourly Data'!$B$1:$BG$1,0),TRUE)</f>
        <v>1311</v>
      </c>
      <c r="N279" s="67">
        <f>VLOOKUP($A279,'Published Hourly Data'!$B:$BG,MATCH(N$1,'Published Hourly Data'!$B$1:$BG$1,0),TRUE)</f>
        <v>-2693</v>
      </c>
      <c r="O279" s="67">
        <f>VLOOKUP($A279,'Published Hourly Data'!$B:$BG,MATCH(O$1,'Published Hourly Data'!$B$1:$BG$1,0),TRUE)</f>
        <v>0</v>
      </c>
      <c r="P279" s="67">
        <f>VLOOKUP($A279,'Published Hourly Data'!$B:$BG,MATCH(P$1,'Published Hourly Data'!$B$1:$BG$1,0),TRUE)</f>
        <v>0</v>
      </c>
      <c r="Q279" s="67">
        <f>VLOOKUP($A279,'Published Hourly Data'!$B:$BG,MATCH(Q$1,'Published Hourly Data'!$B$1:$BG$1,0),TRUE)</f>
        <v>0</v>
      </c>
      <c r="R279" s="67">
        <f>VLOOKUP($A279,'Published Hourly Data'!$B:$BG,MATCH(R$1,'Published Hourly Data'!$B$1:$BG$1,0),TRUE)</f>
        <v>0</v>
      </c>
      <c r="S279" s="67">
        <f>VLOOKUP($A279,'Published Hourly Data'!$B:$BG,MATCH(S$1,'Published Hourly Data'!$B$1:$BG$1,0),TRUE)</f>
        <v>0</v>
      </c>
      <c r="T279" s="67">
        <f>VLOOKUP($A279,'Published Hourly Data'!$B:$BG,MATCH(T$1,'Published Hourly Data'!$B$1:$BG$1,0),TRUE)</f>
        <v>0</v>
      </c>
      <c r="U279" s="67">
        <f>VLOOKUP($A279,'Published Hourly Data'!$B:$BG,MATCH(U$1,'Published Hourly Data'!$B$1:$BG$1,0),TRUE)</f>
        <v>0</v>
      </c>
      <c r="V279" s="67">
        <f>VLOOKUP($A279,'Published Hourly Data'!$B:$BG,MATCH(V$1,'Published Hourly Data'!$B$1:$BG$1,0),TRUE)</f>
        <v>0</v>
      </c>
      <c r="W279" s="67">
        <f>VLOOKUP($A279,'Published Hourly Data'!$B:$BG,MATCH(W$1,'Published Hourly Data'!$B$1:$BG$1,0),TRUE)</f>
        <v>1656</v>
      </c>
      <c r="X279" s="67">
        <f>VLOOKUP($A279,'Published Hourly Data'!$B:$BG,MATCH(X$1,'Published Hourly Data'!$B$1:$BG$1,0),TRUE)</f>
        <v>0</v>
      </c>
      <c r="Y279" s="67">
        <f>VLOOKUP($A279,'Published Hourly Data'!$B:$BG,MATCH(Y$1,'Published Hourly Data'!$B$1:$BG$1,0),TRUE)</f>
        <v>0</v>
      </c>
      <c r="Z279" s="67">
        <f>VLOOKUP($A279,'Published Hourly Data'!$B:$BG,MATCH(Z$1,'Published Hourly Data'!$B$1:$BG$1,0),TRUE)</f>
        <v>-2447</v>
      </c>
      <c r="AA279" s="67">
        <f>VLOOKUP($A279,'Published Hourly Data'!$B:$BG,MATCH(AA$1,'Published Hourly Data'!$B$1:$BG$1,0),TRUE)</f>
        <v>0</v>
      </c>
      <c r="AB279" s="67">
        <f>VLOOKUP($A279,'Published Hourly Data'!$B:$BG,MATCH(AB$1,'Published Hourly Data'!$B$1:$BG$1,0),TRUE)</f>
        <v>0</v>
      </c>
      <c r="AC279" s="67">
        <f>VLOOKUP($A279,'Published Hourly Data'!$B:$BG,MATCH(AC$1,'Published Hourly Data'!$B$1:$BG$1,0),TRUE)</f>
        <v>0</v>
      </c>
      <c r="AD279" s="67">
        <f>VLOOKUP($A279,'Published Hourly Data'!$B:$BG,MATCH(AD$1,'Published Hourly Data'!$B$1:$BG$1,0),TRUE)</f>
        <v>248</v>
      </c>
      <c r="AE279" s="67">
        <f>VLOOKUP($A279,'Published Hourly Data'!$B:$BG,MATCH(AE$1,'Published Hourly Data'!$B$1:$BG$1,0),TRUE)</f>
        <v>386.63550288643768</v>
      </c>
      <c r="AF279" s="67">
        <f>VLOOKUP($A279,'Published Hourly Data'!$B:$BG,MATCH(AF$1,'Published Hourly Data'!$B$1:$BG$1,0),TRUE)</f>
        <v>4562.4362641589942</v>
      </c>
      <c r="AG279" s="67">
        <f>VLOOKUP($A279,'Published Hourly Data'!$B:$BG,MATCH(AG$1,'Published Hourly Data'!$B$1:$BG$1,0),TRUE)</f>
        <v>0</v>
      </c>
      <c r="AH279" s="67">
        <f>VLOOKUP($A279,'Published Hourly Data'!$B:$BG,MATCH(AH$1,'Published Hourly Data'!$B$1:$BG$1,0),TRUE)</f>
        <v>125.27520645632299</v>
      </c>
      <c r="AI279" s="67">
        <f t="shared" si="25"/>
        <v>5074.3469735017543</v>
      </c>
      <c r="AJ279" s="67">
        <f>VLOOKUP($A279,'Published Hourly Data'!$B:$BG,MATCH(AJ$1,'Published Hourly Data'!$B$1:$BG$1,0),TRUE)</f>
        <v>952.5337854091382</v>
      </c>
      <c r="AK279" s="67">
        <f>-VLOOKUP($A279,'Published Hourly Data'!$B:$BG,MATCH(AK$1,'Published Hourly Data'!$B$1:$BG$1,0),TRUE)</f>
        <v>-624.10193230314189</v>
      </c>
      <c r="AL279" s="67">
        <f>VLOOKUP($A279,'Published Hourly Data'!$B:$BG,MATCH(AL$1,'Published Hourly Data'!$B$1:$BG$1,0),TRUE)</f>
        <v>5402.7788266077514</v>
      </c>
      <c r="AM279" s="67">
        <f>VLOOKUP($A279,'Published Hourly Data'!$B:$BG,MATCH(AM$1,'Published Hourly Data'!$B$1:$BG$1,0),TRUE)</f>
        <v>30587</v>
      </c>
      <c r="AN279" s="67">
        <f>VLOOKUP($A279,'Published Hourly Data'!$B:$BG,MATCH(AN$1,'Published Hourly Data'!$B$1:$BG$1,0),TRUE)</f>
        <v>31130</v>
      </c>
      <c r="AO279" s="67">
        <f>VLOOKUP($A279,'Published Hourly Data'!$B:$BG,MATCH(AO$1,'Published Hourly Data'!$B$1:$BG$1,0),TRUE)</f>
        <v>0.36574383969403462</v>
      </c>
      <c r="AP279" s="67">
        <f>VLOOKUP($A279,'Published Hourly Data'!$B:$BG,MATCH(AP$1,'Published Hourly Data'!$B$1:$BG$1,0),TRUE)</f>
        <v>0.38262365103488533</v>
      </c>
      <c r="AQ279" s="67">
        <f>VLOOKUP($A279,'Published Hourly Data'!$B:$BG,MATCH(AQ$1,'Published Hourly Data'!$B$1:$BG$1,0),TRUE)</f>
        <v>13</v>
      </c>
      <c r="AR279" s="67" t="str">
        <f t="shared" si="26"/>
        <v/>
      </c>
      <c r="AS279" s="67">
        <f t="shared" si="27"/>
        <v>13</v>
      </c>
    </row>
    <row r="280" spans="1:45" ht="14.45" customHeight="1">
      <c r="A280" s="65">
        <f t="shared" si="24"/>
        <v>45229.875000000196</v>
      </c>
      <c r="B280" s="66">
        <f>VLOOKUP($A280,'Published Hourly Data'!$B:$BG,MATCH(B$1,'Published Hourly Data'!$B$1:$BG$1,0),TRUE)</f>
        <v>45229.583333333336</v>
      </c>
      <c r="C280" s="67">
        <f>VLOOKUP($A280,'Published Hourly Data'!$B:$BG,MATCH(C$1,'Published Hourly Data'!$B$1:$BG$1,0),TRUE)</f>
        <v>24117</v>
      </c>
      <c r="D280" s="67">
        <f>VLOOKUP($A280,'Published Hourly Data'!$B:$BG,MATCH(D$1,'Published Hourly Data'!$B$1:$BG$1,0),TRUE)</f>
        <v>27973</v>
      </c>
      <c r="E280" s="67">
        <f>VLOOKUP($A280,'Published Hourly Data'!$B:$BG,MATCH(E$1,'Published Hourly Data'!$B$1:$BG$1,0),TRUE)</f>
        <v>27583</v>
      </c>
      <c r="F280" s="67">
        <f>VLOOKUP($A280,'Published Hourly Data'!$B:$BG,MATCH(F$1,'Published Hourly Data'!$B$1:$BG$1,0),TRUE)</f>
        <v>-403</v>
      </c>
      <c r="G280" s="67">
        <f>VLOOKUP($A280,'Published Hourly Data'!$B:$BG,MATCH(G$1,'Published Hourly Data'!$B$1:$BG$1,0),TRUE)</f>
        <v>414</v>
      </c>
      <c r="H280" s="67">
        <f>VLOOKUP($A280,'Published Hourly Data'!$B:$BG,MATCH(H$1,'Published Hourly Data'!$B$1:$BG$1,0),TRUE)</f>
        <v>11350</v>
      </c>
      <c r="I280" s="67">
        <f>VLOOKUP($A280,'Published Hourly Data'!$B:$BG,MATCH(I$1,'Published Hourly Data'!$B$1:$BG$1,0),TRUE)</f>
        <v>1105</v>
      </c>
      <c r="J280" s="67">
        <f>VLOOKUP($A280,'Published Hourly Data'!$B:$BG,MATCH(J$1,'Published Hourly Data'!$B$1:$BG$1,0),TRUE)</f>
        <v>-2</v>
      </c>
      <c r="K280" s="67">
        <f>VLOOKUP($A280,'Published Hourly Data'!$B:$BG,MATCH(K$1,'Published Hourly Data'!$B$1:$BG$1,0),TRUE)</f>
        <v>1228</v>
      </c>
      <c r="L280" s="67">
        <f>VLOOKUP($A280,'Published Hourly Data'!$B:$BG,MATCH(L$1,'Published Hourly Data'!$B$1:$BG$1,0),TRUE)</f>
        <v>14683</v>
      </c>
      <c r="M280" s="67">
        <f>VLOOKUP($A280,'Published Hourly Data'!$B:$BG,MATCH(M$1,'Published Hourly Data'!$B$1:$BG$1,0),TRUE)</f>
        <v>1293</v>
      </c>
      <c r="N280" s="67">
        <f>VLOOKUP($A280,'Published Hourly Data'!$B:$BG,MATCH(N$1,'Published Hourly Data'!$B$1:$BG$1,0),TRUE)</f>
        <v>-2489</v>
      </c>
      <c r="O280" s="67">
        <f>VLOOKUP($A280,'Published Hourly Data'!$B:$BG,MATCH(O$1,'Published Hourly Data'!$B$1:$BG$1,0),TRUE)</f>
        <v>0</v>
      </c>
      <c r="P280" s="67">
        <f>VLOOKUP($A280,'Published Hourly Data'!$B:$BG,MATCH(P$1,'Published Hourly Data'!$B$1:$BG$1,0),TRUE)</f>
        <v>0</v>
      </c>
      <c r="Q280" s="67">
        <f>VLOOKUP($A280,'Published Hourly Data'!$B:$BG,MATCH(Q$1,'Published Hourly Data'!$B$1:$BG$1,0),TRUE)</f>
        <v>0</v>
      </c>
      <c r="R280" s="67">
        <f>VLOOKUP($A280,'Published Hourly Data'!$B:$BG,MATCH(R$1,'Published Hourly Data'!$B$1:$BG$1,0),TRUE)</f>
        <v>0</v>
      </c>
      <c r="S280" s="67">
        <f>VLOOKUP($A280,'Published Hourly Data'!$B:$BG,MATCH(S$1,'Published Hourly Data'!$B$1:$BG$1,0),TRUE)</f>
        <v>0</v>
      </c>
      <c r="T280" s="67">
        <f>VLOOKUP($A280,'Published Hourly Data'!$B:$BG,MATCH(T$1,'Published Hourly Data'!$B$1:$BG$1,0),TRUE)</f>
        <v>0</v>
      </c>
      <c r="U280" s="67">
        <f>VLOOKUP($A280,'Published Hourly Data'!$B:$BG,MATCH(U$1,'Published Hourly Data'!$B$1:$BG$1,0),TRUE)</f>
        <v>0</v>
      </c>
      <c r="V280" s="67">
        <f>VLOOKUP($A280,'Published Hourly Data'!$B:$BG,MATCH(V$1,'Published Hourly Data'!$B$1:$BG$1,0),TRUE)</f>
        <v>0</v>
      </c>
      <c r="W280" s="67">
        <f>VLOOKUP($A280,'Published Hourly Data'!$B:$BG,MATCH(W$1,'Published Hourly Data'!$B$1:$BG$1,0),TRUE)</f>
        <v>1565</v>
      </c>
      <c r="X280" s="67">
        <f>VLOOKUP($A280,'Published Hourly Data'!$B:$BG,MATCH(X$1,'Published Hourly Data'!$B$1:$BG$1,0),TRUE)</f>
        <v>0</v>
      </c>
      <c r="Y280" s="67">
        <f>VLOOKUP($A280,'Published Hourly Data'!$B:$BG,MATCH(Y$1,'Published Hourly Data'!$B$1:$BG$1,0),TRUE)</f>
        <v>0</v>
      </c>
      <c r="Z280" s="67">
        <f>VLOOKUP($A280,'Published Hourly Data'!$B:$BG,MATCH(Z$1,'Published Hourly Data'!$B$1:$BG$1,0),TRUE)</f>
        <v>-2162</v>
      </c>
      <c r="AA280" s="67">
        <f>VLOOKUP($A280,'Published Hourly Data'!$B:$BG,MATCH(AA$1,'Published Hourly Data'!$B$1:$BG$1,0),TRUE)</f>
        <v>0</v>
      </c>
      <c r="AB280" s="67">
        <f>VLOOKUP($A280,'Published Hourly Data'!$B:$BG,MATCH(AB$1,'Published Hourly Data'!$B$1:$BG$1,0),TRUE)</f>
        <v>0</v>
      </c>
      <c r="AC280" s="67">
        <f>VLOOKUP($A280,'Published Hourly Data'!$B:$BG,MATCH(AC$1,'Published Hourly Data'!$B$1:$BG$1,0),TRUE)</f>
        <v>0</v>
      </c>
      <c r="AD280" s="67">
        <f>VLOOKUP($A280,'Published Hourly Data'!$B:$BG,MATCH(AD$1,'Published Hourly Data'!$B$1:$BG$1,0),TRUE)</f>
        <v>213</v>
      </c>
      <c r="AE280" s="67">
        <f>VLOOKUP($A280,'Published Hourly Data'!$B:$BG,MATCH(AE$1,'Published Hourly Data'!$B$1:$BG$1,0),TRUE)</f>
        <v>387.66842118117029</v>
      </c>
      <c r="AF280" s="67">
        <f>VLOOKUP($A280,'Published Hourly Data'!$B:$BG,MATCH(AF$1,'Published Hourly Data'!$B$1:$BG$1,0),TRUE)</f>
        <v>4557.4919562659461</v>
      </c>
      <c r="AG280" s="67">
        <f>VLOOKUP($A280,'Published Hourly Data'!$B:$BG,MATCH(AG$1,'Published Hourly Data'!$B$1:$BG$1,0),TRUE)</f>
        <v>0</v>
      </c>
      <c r="AH280" s="67">
        <f>VLOOKUP($A280,'Published Hourly Data'!$B:$BG,MATCH(AH$1,'Published Hourly Data'!$B$1:$BG$1,0),TRUE)</f>
        <v>125.84139949874276</v>
      </c>
      <c r="AI280" s="67">
        <f t="shared" si="25"/>
        <v>5071.00177694586</v>
      </c>
      <c r="AJ280" s="67">
        <f>VLOOKUP($A280,'Published Hourly Data'!$B:$BG,MATCH(AJ$1,'Published Hourly Data'!$B$1:$BG$1,0),TRUE)</f>
        <v>858.22732492148111</v>
      </c>
      <c r="AK280" s="67">
        <f>-VLOOKUP($A280,'Published Hourly Data'!$B:$BG,MATCH(AK$1,'Published Hourly Data'!$B$1:$BG$1,0),TRUE)</f>
        <v>-594.03195339114586</v>
      </c>
      <c r="AL280" s="67">
        <f>VLOOKUP($A280,'Published Hourly Data'!$B:$BG,MATCH(AL$1,'Published Hourly Data'!$B$1:$BG$1,0),TRUE)</f>
        <v>5335.1971484761953</v>
      </c>
      <c r="AM280" s="67">
        <f>VLOOKUP($A280,'Published Hourly Data'!$B:$BG,MATCH(AM$1,'Published Hourly Data'!$B$1:$BG$1,0),TRUE)</f>
        <v>30656</v>
      </c>
      <c r="AN280" s="67">
        <f>VLOOKUP($A280,'Published Hourly Data'!$B:$BG,MATCH(AN$1,'Published Hourly Data'!$B$1:$BG$1,0),TRUE)</f>
        <v>31040</v>
      </c>
      <c r="AO280" s="67">
        <f>VLOOKUP($A280,'Published Hourly Data'!$B:$BG,MATCH(AO$1,'Published Hourly Data'!$B$1:$BG$1,0),TRUE)</f>
        <v>0.36468006059141378</v>
      </c>
      <c r="AP280" s="67">
        <f>VLOOKUP($A280,'Published Hourly Data'!$B:$BG,MATCH(AP$1,'Published Hourly Data'!$B$1:$BG$1,0),TRUE)</f>
        <v>0.37893306499592744</v>
      </c>
      <c r="AQ280" s="67">
        <f>VLOOKUP($A280,'Published Hourly Data'!$B:$BG,MATCH(AQ$1,'Published Hourly Data'!$B$1:$BG$1,0),TRUE)</f>
        <v>14</v>
      </c>
      <c r="AR280" s="67" t="str">
        <f t="shared" si="26"/>
        <v/>
      </c>
      <c r="AS280" s="67">
        <f t="shared" si="27"/>
        <v>14</v>
      </c>
    </row>
    <row r="281" spans="1:45" ht="14.45" customHeight="1">
      <c r="A281" s="65">
        <f t="shared" si="24"/>
        <v>45229.916666666861</v>
      </c>
      <c r="B281" s="66">
        <f>VLOOKUP($A281,'Published Hourly Data'!$B:$BG,MATCH(B$1,'Published Hourly Data'!$B$1:$BG$1,0),TRUE)</f>
        <v>45229.625</v>
      </c>
      <c r="C281" s="67">
        <f>VLOOKUP($A281,'Published Hourly Data'!$B:$BG,MATCH(C$1,'Published Hourly Data'!$B$1:$BG$1,0),TRUE)</f>
        <v>25052</v>
      </c>
      <c r="D281" s="67">
        <f>VLOOKUP($A281,'Published Hourly Data'!$B:$BG,MATCH(D$1,'Published Hourly Data'!$B$1:$BG$1,0),TRUE)</f>
        <v>27978</v>
      </c>
      <c r="E281" s="67">
        <f>VLOOKUP($A281,'Published Hourly Data'!$B:$BG,MATCH(E$1,'Published Hourly Data'!$B$1:$BG$1,0),TRUE)</f>
        <v>27623</v>
      </c>
      <c r="F281" s="67">
        <f>VLOOKUP($A281,'Published Hourly Data'!$B:$BG,MATCH(F$1,'Published Hourly Data'!$B$1:$BG$1,0),TRUE)</f>
        <v>-262</v>
      </c>
      <c r="G281" s="67">
        <f>VLOOKUP($A281,'Published Hourly Data'!$B:$BG,MATCH(G$1,'Published Hourly Data'!$B$1:$BG$1,0),TRUE)</f>
        <v>417</v>
      </c>
      <c r="H281" s="67">
        <f>VLOOKUP($A281,'Published Hourly Data'!$B:$BG,MATCH(H$1,'Published Hourly Data'!$B$1:$BG$1,0),TRUE)</f>
        <v>11253</v>
      </c>
      <c r="I281" s="67">
        <f>VLOOKUP($A281,'Published Hourly Data'!$B:$BG,MATCH(I$1,'Published Hourly Data'!$B$1:$BG$1,0),TRUE)</f>
        <v>1105</v>
      </c>
      <c r="J281" s="67">
        <f>VLOOKUP($A281,'Published Hourly Data'!$B:$BG,MATCH(J$1,'Published Hourly Data'!$B$1:$BG$1,0),TRUE)</f>
        <v>-2</v>
      </c>
      <c r="K281" s="67">
        <f>VLOOKUP($A281,'Published Hourly Data'!$B:$BG,MATCH(K$1,'Published Hourly Data'!$B$1:$BG$1,0),TRUE)</f>
        <v>1101</v>
      </c>
      <c r="L281" s="67">
        <f>VLOOKUP($A281,'Published Hourly Data'!$B:$BG,MATCH(L$1,'Published Hourly Data'!$B$1:$BG$1,0),TRUE)</f>
        <v>14018</v>
      </c>
      <c r="M281" s="67">
        <f>VLOOKUP($A281,'Published Hourly Data'!$B:$BG,MATCH(M$1,'Published Hourly Data'!$B$1:$BG$1,0),TRUE)</f>
        <v>1199</v>
      </c>
      <c r="N281" s="67">
        <f>VLOOKUP($A281,'Published Hourly Data'!$B:$BG,MATCH(N$1,'Published Hourly Data'!$B$1:$BG$1,0),TRUE)</f>
        <v>-1474</v>
      </c>
      <c r="O281" s="67">
        <f>VLOOKUP($A281,'Published Hourly Data'!$B:$BG,MATCH(O$1,'Published Hourly Data'!$B$1:$BG$1,0),TRUE)</f>
        <v>0</v>
      </c>
      <c r="P281" s="67">
        <f>VLOOKUP($A281,'Published Hourly Data'!$B:$BG,MATCH(P$1,'Published Hourly Data'!$B$1:$BG$1,0),TRUE)</f>
        <v>0</v>
      </c>
      <c r="Q281" s="67">
        <f>VLOOKUP($A281,'Published Hourly Data'!$B:$BG,MATCH(Q$1,'Published Hourly Data'!$B$1:$BG$1,0),TRUE)</f>
        <v>0</v>
      </c>
      <c r="R281" s="67">
        <f>VLOOKUP($A281,'Published Hourly Data'!$B:$BG,MATCH(R$1,'Published Hourly Data'!$B$1:$BG$1,0),TRUE)</f>
        <v>0</v>
      </c>
      <c r="S281" s="67">
        <f>VLOOKUP($A281,'Published Hourly Data'!$B:$BG,MATCH(S$1,'Published Hourly Data'!$B$1:$BG$1,0),TRUE)</f>
        <v>0</v>
      </c>
      <c r="T281" s="67">
        <f>VLOOKUP($A281,'Published Hourly Data'!$B:$BG,MATCH(T$1,'Published Hourly Data'!$B$1:$BG$1,0),TRUE)</f>
        <v>0</v>
      </c>
      <c r="U281" s="67">
        <f>VLOOKUP($A281,'Published Hourly Data'!$B:$BG,MATCH(U$1,'Published Hourly Data'!$B$1:$BG$1,0),TRUE)</f>
        <v>0</v>
      </c>
      <c r="V281" s="67">
        <f>VLOOKUP($A281,'Published Hourly Data'!$B:$BG,MATCH(V$1,'Published Hourly Data'!$B$1:$BG$1,0),TRUE)</f>
        <v>0</v>
      </c>
      <c r="W281" s="67">
        <f>VLOOKUP($A281,'Published Hourly Data'!$B:$BG,MATCH(W$1,'Published Hourly Data'!$B$1:$BG$1,0),TRUE)</f>
        <v>1507</v>
      </c>
      <c r="X281" s="67">
        <f>VLOOKUP($A281,'Published Hourly Data'!$B:$BG,MATCH(X$1,'Published Hourly Data'!$B$1:$BG$1,0),TRUE)</f>
        <v>0</v>
      </c>
      <c r="Y281" s="67">
        <f>VLOOKUP($A281,'Published Hourly Data'!$B:$BG,MATCH(Y$1,'Published Hourly Data'!$B$1:$BG$1,0),TRUE)</f>
        <v>0</v>
      </c>
      <c r="Z281" s="67">
        <f>VLOOKUP($A281,'Published Hourly Data'!$B:$BG,MATCH(Z$1,'Published Hourly Data'!$B$1:$BG$1,0),TRUE)</f>
        <v>-1915</v>
      </c>
      <c r="AA281" s="67">
        <f>VLOOKUP($A281,'Published Hourly Data'!$B:$BG,MATCH(AA$1,'Published Hourly Data'!$B$1:$BG$1,0),TRUE)</f>
        <v>0</v>
      </c>
      <c r="AB281" s="67">
        <f>VLOOKUP($A281,'Published Hourly Data'!$B:$BG,MATCH(AB$1,'Published Hourly Data'!$B$1:$BG$1,0),TRUE)</f>
        <v>0</v>
      </c>
      <c r="AC281" s="67">
        <f>VLOOKUP($A281,'Published Hourly Data'!$B:$BG,MATCH(AC$1,'Published Hourly Data'!$B$1:$BG$1,0),TRUE)</f>
        <v>0</v>
      </c>
      <c r="AD281" s="67">
        <f>VLOOKUP($A281,'Published Hourly Data'!$B:$BG,MATCH(AD$1,'Published Hourly Data'!$B$1:$BG$1,0),TRUE)</f>
        <v>163</v>
      </c>
      <c r="AE281" s="67">
        <f>VLOOKUP($A281,'Published Hourly Data'!$B:$BG,MATCH(AE$1,'Published Hourly Data'!$B$1:$BG$1,0),TRUE)</f>
        <v>390.42969814981114</v>
      </c>
      <c r="AF281" s="67">
        <f>VLOOKUP($A281,'Published Hourly Data'!$B:$BG,MATCH(AF$1,'Published Hourly Data'!$B$1:$BG$1,0),TRUE)</f>
        <v>4518.2129780322903</v>
      </c>
      <c r="AG281" s="67">
        <f>VLOOKUP($A281,'Published Hourly Data'!$B:$BG,MATCH(AG$1,'Published Hourly Data'!$B$1:$BG$1,0),TRUE)</f>
        <v>0</v>
      </c>
      <c r="AH281" s="67">
        <f>VLOOKUP($A281,'Published Hourly Data'!$B:$BG,MATCH(AH$1,'Published Hourly Data'!$B$1:$BG$1,0),TRUE)</f>
        <v>119.91968638449426</v>
      </c>
      <c r="AI281" s="67">
        <f t="shared" si="25"/>
        <v>5028.5623625665958</v>
      </c>
      <c r="AJ281" s="67">
        <f>VLOOKUP($A281,'Published Hourly Data'!$B:$BG,MATCH(AJ$1,'Published Hourly Data'!$B$1:$BG$1,0),TRUE)</f>
        <v>781.5287941166099</v>
      </c>
      <c r="AK281" s="67">
        <f>-VLOOKUP($A281,'Published Hourly Data'!$B:$BG,MATCH(AK$1,'Published Hourly Data'!$B$1:$BG$1,0),TRUE)</f>
        <v>-574.76829643161204</v>
      </c>
      <c r="AL281" s="67">
        <f>VLOOKUP($A281,'Published Hourly Data'!$B:$BG,MATCH(AL$1,'Published Hourly Data'!$B$1:$BG$1,0),TRUE)</f>
        <v>5235.3228602515937</v>
      </c>
      <c r="AM281" s="67">
        <f>VLOOKUP($A281,'Published Hourly Data'!$B:$BG,MATCH(AM$1,'Published Hourly Data'!$B$1:$BG$1,0),TRUE)</f>
        <v>29673</v>
      </c>
      <c r="AN281" s="67">
        <f>VLOOKUP($A281,'Published Hourly Data'!$B:$BG,MATCH(AN$1,'Published Hourly Data'!$B$1:$BG$1,0),TRUE)</f>
        <v>29918</v>
      </c>
      <c r="AO281" s="67">
        <f>VLOOKUP($A281,'Published Hourly Data'!$B:$BG,MATCH(AO$1,'Published Hourly Data'!$B$1:$BG$1,0),TRUE)</f>
        <v>0.37360796534767526</v>
      </c>
      <c r="AP281" s="67">
        <f>VLOOKUP($A281,'Published Hourly Data'!$B:$BG,MATCH(AP$1,'Published Hourly Data'!$B$1:$BG$1,0),TRUE)</f>
        <v>0.38578439348111065</v>
      </c>
      <c r="AQ281" s="67">
        <f>VLOOKUP($A281,'Published Hourly Data'!$B:$BG,MATCH(AQ$1,'Published Hourly Data'!$B$1:$BG$1,0),TRUE)</f>
        <v>15</v>
      </c>
      <c r="AR281" s="67" t="str">
        <f t="shared" si="26"/>
        <v/>
      </c>
      <c r="AS281" s="67">
        <f t="shared" si="27"/>
        <v>15</v>
      </c>
    </row>
    <row r="282" spans="1:45" ht="14.45" customHeight="1">
      <c r="A282" s="65">
        <f t="shared" si="24"/>
        <v>45229.958333333525</v>
      </c>
      <c r="B282" s="66">
        <f>VLOOKUP($A282,'Published Hourly Data'!$B:$BG,MATCH(B$1,'Published Hourly Data'!$B$1:$BG$1,0),TRUE)</f>
        <v>45229.666666666664</v>
      </c>
      <c r="C282" s="67">
        <f>VLOOKUP($A282,'Published Hourly Data'!$B:$BG,MATCH(C$1,'Published Hourly Data'!$B$1:$BG$1,0),TRUE)</f>
        <v>26723</v>
      </c>
      <c r="D282" s="67">
        <f>VLOOKUP($A282,'Published Hourly Data'!$B:$BG,MATCH(D$1,'Published Hourly Data'!$B$1:$BG$1,0),TRUE)</f>
        <v>28116</v>
      </c>
      <c r="E282" s="67">
        <f>VLOOKUP($A282,'Published Hourly Data'!$B:$BG,MATCH(E$1,'Published Hourly Data'!$B$1:$BG$1,0),TRUE)</f>
        <v>27520</v>
      </c>
      <c r="F282" s="67">
        <f>VLOOKUP($A282,'Published Hourly Data'!$B:$BG,MATCH(F$1,'Published Hourly Data'!$B$1:$BG$1,0),TRUE)</f>
        <v>-742</v>
      </c>
      <c r="G282" s="67">
        <f>VLOOKUP($A282,'Published Hourly Data'!$B:$BG,MATCH(G$1,'Published Hourly Data'!$B$1:$BG$1,0),TRUE)</f>
        <v>441</v>
      </c>
      <c r="H282" s="67">
        <f>VLOOKUP($A282,'Published Hourly Data'!$B:$BG,MATCH(H$1,'Published Hourly Data'!$B$1:$BG$1,0),TRUE)</f>
        <v>11241</v>
      </c>
      <c r="I282" s="67">
        <f>VLOOKUP($A282,'Published Hourly Data'!$B:$BG,MATCH(I$1,'Published Hourly Data'!$B$1:$BG$1,0),TRUE)</f>
        <v>1105</v>
      </c>
      <c r="J282" s="67">
        <f>VLOOKUP($A282,'Published Hourly Data'!$B:$BG,MATCH(J$1,'Published Hourly Data'!$B$1:$BG$1,0),TRUE)</f>
        <v>-2</v>
      </c>
      <c r="K282" s="67">
        <f>VLOOKUP($A282,'Published Hourly Data'!$B:$BG,MATCH(K$1,'Published Hourly Data'!$B$1:$BG$1,0),TRUE)</f>
        <v>1184</v>
      </c>
      <c r="L282" s="67">
        <f>VLOOKUP($A282,'Published Hourly Data'!$B:$BG,MATCH(L$1,'Published Hourly Data'!$B$1:$BG$1,0),TRUE)</f>
        <v>12702</v>
      </c>
      <c r="M282" s="67">
        <f>VLOOKUP($A282,'Published Hourly Data'!$B:$BG,MATCH(M$1,'Published Hourly Data'!$B$1:$BG$1,0),TRUE)</f>
        <v>1044</v>
      </c>
      <c r="N282" s="67">
        <f>VLOOKUP($A282,'Published Hourly Data'!$B:$BG,MATCH(N$1,'Published Hourly Data'!$B$1:$BG$1,0),TRUE)</f>
        <v>-197</v>
      </c>
      <c r="O282" s="67">
        <f>VLOOKUP($A282,'Published Hourly Data'!$B:$BG,MATCH(O$1,'Published Hourly Data'!$B$1:$BG$1,0),TRUE)</f>
        <v>0</v>
      </c>
      <c r="P282" s="67">
        <f>VLOOKUP($A282,'Published Hourly Data'!$B:$BG,MATCH(P$1,'Published Hourly Data'!$B$1:$BG$1,0),TRUE)</f>
        <v>0</v>
      </c>
      <c r="Q282" s="67">
        <f>VLOOKUP($A282,'Published Hourly Data'!$B:$BG,MATCH(Q$1,'Published Hourly Data'!$B$1:$BG$1,0),TRUE)</f>
        <v>0</v>
      </c>
      <c r="R282" s="67">
        <f>VLOOKUP($A282,'Published Hourly Data'!$B:$BG,MATCH(R$1,'Published Hourly Data'!$B$1:$BG$1,0),TRUE)</f>
        <v>0</v>
      </c>
      <c r="S282" s="67">
        <f>VLOOKUP($A282,'Published Hourly Data'!$B:$BG,MATCH(S$1,'Published Hourly Data'!$B$1:$BG$1,0),TRUE)</f>
        <v>0</v>
      </c>
      <c r="T282" s="67">
        <f>VLOOKUP($A282,'Published Hourly Data'!$B:$BG,MATCH(T$1,'Published Hourly Data'!$B$1:$BG$1,0),TRUE)</f>
        <v>0</v>
      </c>
      <c r="U282" s="67">
        <f>VLOOKUP($A282,'Published Hourly Data'!$B:$BG,MATCH(U$1,'Published Hourly Data'!$B$1:$BG$1,0),TRUE)</f>
        <v>0</v>
      </c>
      <c r="V282" s="67">
        <f>VLOOKUP($A282,'Published Hourly Data'!$B:$BG,MATCH(V$1,'Published Hourly Data'!$B$1:$BG$1,0),TRUE)</f>
        <v>0</v>
      </c>
      <c r="W282" s="67">
        <f>VLOOKUP($A282,'Published Hourly Data'!$B:$BG,MATCH(W$1,'Published Hourly Data'!$B$1:$BG$1,0),TRUE)</f>
        <v>1105</v>
      </c>
      <c r="X282" s="67">
        <f>VLOOKUP($A282,'Published Hourly Data'!$B:$BG,MATCH(X$1,'Published Hourly Data'!$B$1:$BG$1,0),TRUE)</f>
        <v>0</v>
      </c>
      <c r="Y282" s="67">
        <f>VLOOKUP($A282,'Published Hourly Data'!$B:$BG,MATCH(Y$1,'Published Hourly Data'!$B$1:$BG$1,0),TRUE)</f>
        <v>0</v>
      </c>
      <c r="Z282" s="67">
        <f>VLOOKUP($A282,'Published Hourly Data'!$B:$BG,MATCH(Z$1,'Published Hourly Data'!$B$1:$BG$1,0),TRUE)</f>
        <v>-1993</v>
      </c>
      <c r="AA282" s="67">
        <f>VLOOKUP($A282,'Published Hourly Data'!$B:$BG,MATCH(AA$1,'Published Hourly Data'!$B$1:$BG$1,0),TRUE)</f>
        <v>0</v>
      </c>
      <c r="AB282" s="67">
        <f>VLOOKUP($A282,'Published Hourly Data'!$B:$BG,MATCH(AB$1,'Published Hourly Data'!$B$1:$BG$1,0),TRUE)</f>
        <v>0</v>
      </c>
      <c r="AC282" s="67">
        <f>VLOOKUP($A282,'Published Hourly Data'!$B:$BG,MATCH(AC$1,'Published Hourly Data'!$B$1:$BG$1,0),TRUE)</f>
        <v>0</v>
      </c>
      <c r="AD282" s="67">
        <f>VLOOKUP($A282,'Published Hourly Data'!$B:$BG,MATCH(AD$1,'Published Hourly Data'!$B$1:$BG$1,0),TRUE)</f>
        <v>148</v>
      </c>
      <c r="AE282" s="67">
        <f>VLOOKUP($A282,'Published Hourly Data'!$B:$BG,MATCH(AE$1,'Published Hourly Data'!$B$1:$BG$1,0),TRUE)</f>
        <v>412.58750052560487</v>
      </c>
      <c r="AF282" s="67">
        <f>VLOOKUP($A282,'Published Hourly Data'!$B:$BG,MATCH(AF$1,'Published Hourly Data'!$B$1:$BG$1,0),TRUE)</f>
        <v>4507.6162514575117</v>
      </c>
      <c r="AG282" s="67">
        <f>VLOOKUP($A282,'Published Hourly Data'!$B:$BG,MATCH(AG$1,'Published Hourly Data'!$B$1:$BG$1,0),TRUE)</f>
        <v>0</v>
      </c>
      <c r="AH282" s="67">
        <f>VLOOKUP($A282,'Published Hourly Data'!$B:$BG,MATCH(AH$1,'Published Hourly Data'!$B$1:$BG$1,0),TRUE)</f>
        <v>110.80064785422861</v>
      </c>
      <c r="AI282" s="67">
        <f t="shared" si="25"/>
        <v>5031.0043998373449</v>
      </c>
      <c r="AJ282" s="67">
        <f>VLOOKUP($A282,'Published Hourly Data'!$B:$BG,MATCH(AJ$1,'Published Hourly Data'!$B$1:$BG$1,0),TRUE)</f>
        <v>835.26084377545442</v>
      </c>
      <c r="AK282" s="67">
        <f>-VLOOKUP($A282,'Published Hourly Data'!$B:$BG,MATCH(AK$1,'Published Hourly Data'!$B$1:$BG$1,0),TRUE)</f>
        <v>-534.23526955609327</v>
      </c>
      <c r="AL282" s="67">
        <f>VLOOKUP($A282,'Published Hourly Data'!$B:$BG,MATCH(AL$1,'Published Hourly Data'!$B$1:$BG$1,0),TRUE)</f>
        <v>5332.0299740567061</v>
      </c>
      <c r="AM282" s="67">
        <f>VLOOKUP($A282,'Published Hourly Data'!$B:$BG,MATCH(AM$1,'Published Hourly Data'!$B$1:$BG$1,0),TRUE)</f>
        <v>28316</v>
      </c>
      <c r="AN282" s="67">
        <f>VLOOKUP($A282,'Published Hourly Data'!$B:$BG,MATCH(AN$1,'Published Hourly Data'!$B$1:$BG$1,0),TRUE)</f>
        <v>29056</v>
      </c>
      <c r="AO282" s="67">
        <f>VLOOKUP($A282,'Published Hourly Data'!$B:$BG,MATCH(AO$1,'Published Hourly Data'!$B$1:$BG$1,0),TRUE)</f>
        <v>0.39170267410543175</v>
      </c>
      <c r="AP282" s="67">
        <f>VLOOKUP($A282,'Published Hourly Data'!$B:$BG,MATCH(AP$1,'Published Hourly Data'!$B$1:$BG$1,0),TRUE)</f>
        <v>0.40456704024658913</v>
      </c>
      <c r="AQ282" s="67">
        <f>VLOOKUP($A282,'Published Hourly Data'!$B:$BG,MATCH(AQ$1,'Published Hourly Data'!$B$1:$BG$1,0),TRUE)</f>
        <v>16</v>
      </c>
      <c r="AR282" s="67" t="str">
        <f t="shared" si="26"/>
        <v/>
      </c>
      <c r="AS282" s="67">
        <f t="shared" si="27"/>
        <v>16</v>
      </c>
    </row>
    <row r="283" spans="1:45" ht="14.45" customHeight="1">
      <c r="A283" s="65">
        <f t="shared" si="24"/>
        <v>45230.000000000189</v>
      </c>
      <c r="B283" s="66">
        <f>VLOOKUP($A283,'Published Hourly Data'!$B:$BG,MATCH(B$1,'Published Hourly Data'!$B$1:$BG$1,0),TRUE)</f>
        <v>45229.708333333336</v>
      </c>
      <c r="C283" s="67">
        <f>VLOOKUP($A283,'Published Hourly Data'!$B:$BG,MATCH(C$1,'Published Hourly Data'!$B$1:$BG$1,0),TRUE)</f>
        <v>28707</v>
      </c>
      <c r="D283" s="67">
        <f>VLOOKUP($A283,'Published Hourly Data'!$B:$BG,MATCH(D$1,'Published Hourly Data'!$B$1:$BG$1,0),TRUE)</f>
        <v>28543</v>
      </c>
      <c r="E283" s="67">
        <f>VLOOKUP($A283,'Published Hourly Data'!$B:$BG,MATCH(E$1,'Published Hourly Data'!$B$1:$BG$1,0),TRUE)</f>
        <v>28564</v>
      </c>
      <c r="F283" s="67">
        <f>VLOOKUP($A283,'Published Hourly Data'!$B:$BG,MATCH(F$1,'Published Hourly Data'!$B$1:$BG$1,0),TRUE)</f>
        <v>-951</v>
      </c>
      <c r="G283" s="67">
        <f>VLOOKUP($A283,'Published Hourly Data'!$B:$BG,MATCH(G$1,'Published Hourly Data'!$B$1:$BG$1,0),TRUE)</f>
        <v>465</v>
      </c>
      <c r="H283" s="67">
        <f>VLOOKUP($A283,'Published Hourly Data'!$B:$BG,MATCH(H$1,'Published Hourly Data'!$B$1:$BG$1,0),TRUE)</f>
        <v>12862</v>
      </c>
      <c r="I283" s="67">
        <f>VLOOKUP($A283,'Published Hourly Data'!$B:$BG,MATCH(I$1,'Published Hourly Data'!$B$1:$BG$1,0),TRUE)</f>
        <v>1104</v>
      </c>
      <c r="J283" s="67">
        <f>VLOOKUP($A283,'Published Hourly Data'!$B:$BG,MATCH(J$1,'Published Hourly Data'!$B$1:$BG$1,0),TRUE)</f>
        <v>-2</v>
      </c>
      <c r="K283" s="67">
        <f>VLOOKUP($A283,'Published Hourly Data'!$B:$BG,MATCH(K$1,'Published Hourly Data'!$B$1:$BG$1,0),TRUE)</f>
        <v>2671</v>
      </c>
      <c r="L283" s="67">
        <f>VLOOKUP($A283,'Published Hourly Data'!$B:$BG,MATCH(L$1,'Published Hourly Data'!$B$1:$BG$1,0),TRUE)</f>
        <v>9777</v>
      </c>
      <c r="M283" s="67">
        <f>VLOOKUP($A283,'Published Hourly Data'!$B:$BG,MATCH(M$1,'Published Hourly Data'!$B$1:$BG$1,0),TRUE)</f>
        <v>969</v>
      </c>
      <c r="N283" s="67">
        <f>VLOOKUP($A283,'Published Hourly Data'!$B:$BG,MATCH(N$1,'Published Hourly Data'!$B$1:$BG$1,0),TRUE)</f>
        <v>720</v>
      </c>
      <c r="O283" s="67">
        <f>VLOOKUP($A283,'Published Hourly Data'!$B:$BG,MATCH(O$1,'Published Hourly Data'!$B$1:$BG$1,0),TRUE)</f>
        <v>0</v>
      </c>
      <c r="P283" s="67">
        <f>VLOOKUP($A283,'Published Hourly Data'!$B:$BG,MATCH(P$1,'Published Hourly Data'!$B$1:$BG$1,0),TRUE)</f>
        <v>0</v>
      </c>
      <c r="Q283" s="67">
        <f>VLOOKUP($A283,'Published Hourly Data'!$B:$BG,MATCH(Q$1,'Published Hourly Data'!$B$1:$BG$1,0),TRUE)</f>
        <v>0</v>
      </c>
      <c r="R283" s="67">
        <f>VLOOKUP($A283,'Published Hourly Data'!$B:$BG,MATCH(R$1,'Published Hourly Data'!$B$1:$BG$1,0),TRUE)</f>
        <v>0</v>
      </c>
      <c r="S283" s="67">
        <f>VLOOKUP($A283,'Published Hourly Data'!$B:$BG,MATCH(S$1,'Published Hourly Data'!$B$1:$BG$1,0),TRUE)</f>
        <v>0</v>
      </c>
      <c r="T283" s="67">
        <f>VLOOKUP($A283,'Published Hourly Data'!$B:$BG,MATCH(T$1,'Published Hourly Data'!$B$1:$BG$1,0),TRUE)</f>
        <v>0</v>
      </c>
      <c r="U283" s="67">
        <f>VLOOKUP($A283,'Published Hourly Data'!$B:$BG,MATCH(U$1,'Published Hourly Data'!$B$1:$BG$1,0),TRUE)</f>
        <v>0</v>
      </c>
      <c r="V283" s="67">
        <f>VLOOKUP($A283,'Published Hourly Data'!$B:$BG,MATCH(V$1,'Published Hourly Data'!$B$1:$BG$1,0),TRUE)</f>
        <v>0</v>
      </c>
      <c r="W283" s="67">
        <f>VLOOKUP($A283,'Published Hourly Data'!$B:$BG,MATCH(W$1,'Published Hourly Data'!$B$1:$BG$1,0),TRUE)</f>
        <v>1269</v>
      </c>
      <c r="X283" s="67">
        <f>VLOOKUP($A283,'Published Hourly Data'!$B:$BG,MATCH(X$1,'Published Hourly Data'!$B$1:$BG$1,0),TRUE)</f>
        <v>0</v>
      </c>
      <c r="Y283" s="67">
        <f>VLOOKUP($A283,'Published Hourly Data'!$B:$BG,MATCH(Y$1,'Published Hourly Data'!$B$1:$BG$1,0),TRUE)</f>
        <v>0</v>
      </c>
      <c r="Z283" s="67">
        <f>VLOOKUP($A283,'Published Hourly Data'!$B:$BG,MATCH(Z$1,'Published Hourly Data'!$B$1:$BG$1,0),TRUE)</f>
        <v>-2342</v>
      </c>
      <c r="AA283" s="67">
        <f>VLOOKUP($A283,'Published Hourly Data'!$B:$BG,MATCH(AA$1,'Published Hourly Data'!$B$1:$BG$1,0),TRUE)</f>
        <v>0</v>
      </c>
      <c r="AB283" s="67">
        <f>VLOOKUP($A283,'Published Hourly Data'!$B:$BG,MATCH(AB$1,'Published Hourly Data'!$B$1:$BG$1,0),TRUE)</f>
        <v>0</v>
      </c>
      <c r="AC283" s="67">
        <f>VLOOKUP($A283,'Published Hourly Data'!$B:$BG,MATCH(AC$1,'Published Hourly Data'!$B$1:$BG$1,0),TRUE)</f>
        <v>0</v>
      </c>
      <c r="AD283" s="67">
        <f>VLOOKUP($A283,'Published Hourly Data'!$B:$BG,MATCH(AD$1,'Published Hourly Data'!$B$1:$BG$1,0),TRUE)</f>
        <v>115</v>
      </c>
      <c r="AE283" s="67">
        <f>VLOOKUP($A283,'Published Hourly Data'!$B:$BG,MATCH(AE$1,'Published Hourly Data'!$B$1:$BG$1,0),TRUE)</f>
        <v>434.46152189240701</v>
      </c>
      <c r="AF283" s="67">
        <f>VLOOKUP($A283,'Published Hourly Data'!$B:$BG,MATCH(AF$1,'Published Hourly Data'!$B$1:$BG$1,0),TRUE)</f>
        <v>5149.755318990361</v>
      </c>
      <c r="AG283" s="67">
        <f>VLOOKUP($A283,'Published Hourly Data'!$B:$BG,MATCH(AG$1,'Published Hourly Data'!$B$1:$BG$1,0),TRUE)</f>
        <v>0</v>
      </c>
      <c r="AH283" s="67">
        <f>VLOOKUP($A283,'Published Hourly Data'!$B:$BG,MATCH(AH$1,'Published Hourly Data'!$B$1:$BG$1,0),TRUE)</f>
        <v>101.52174305316208</v>
      </c>
      <c r="AI283" s="67">
        <f t="shared" si="25"/>
        <v>5685.7385839359304</v>
      </c>
      <c r="AJ283" s="67">
        <f>VLOOKUP($A283,'Published Hourly Data'!$B:$BG,MATCH(AJ$1,'Published Hourly Data'!$B$1:$BG$1,0),TRUE)</f>
        <v>937.91506778634164</v>
      </c>
      <c r="AK283" s="67">
        <f>-VLOOKUP($A283,'Published Hourly Data'!$B:$BG,MATCH(AK$1,'Published Hourly Data'!$B$1:$BG$1,0),TRUE)</f>
        <v>-574.0844757717623</v>
      </c>
      <c r="AL283" s="67">
        <f>VLOOKUP($A283,'Published Hourly Data'!$B:$BG,MATCH(AL$1,'Published Hourly Data'!$B$1:$BG$1,0),TRUE)</f>
        <v>6049.5691759505098</v>
      </c>
      <c r="AM283" s="67">
        <f>VLOOKUP($A283,'Published Hourly Data'!$B:$BG,MATCH(AM$1,'Published Hourly Data'!$B$1:$BG$1,0),TRUE)</f>
        <v>28568</v>
      </c>
      <c r="AN283" s="67">
        <f>VLOOKUP($A283,'Published Hourly Data'!$B:$BG,MATCH(AN$1,'Published Hourly Data'!$B$1:$BG$1,0),TRUE)</f>
        <v>29526</v>
      </c>
      <c r="AO283" s="67">
        <f>VLOOKUP($A283,'Published Hourly Data'!$B:$BG,MATCH(AO$1,'Published Hourly Data'!$B$1:$BG$1,0),TRUE)</f>
        <v>0.43877390776102038</v>
      </c>
      <c r="AP283" s="67">
        <f>VLOOKUP($A283,'Published Hourly Data'!$B:$BG,MATCH(AP$1,'Published Hourly Data'!$B$1:$BG$1,0),TRUE)</f>
        <v>0.45170362381236917</v>
      </c>
      <c r="AQ283" s="67">
        <f>VLOOKUP($A283,'Published Hourly Data'!$B:$BG,MATCH(AQ$1,'Published Hourly Data'!$B$1:$BG$1,0),TRUE)</f>
        <v>17</v>
      </c>
      <c r="AR283" s="67" t="str">
        <f t="shared" si="26"/>
        <v/>
      </c>
      <c r="AS283" s="67">
        <f t="shared" si="27"/>
        <v>17</v>
      </c>
    </row>
    <row r="284" spans="1:45" ht="14.45" customHeight="1">
      <c r="A284" s="65">
        <f t="shared" si="24"/>
        <v>45230.041666666853</v>
      </c>
      <c r="B284" s="66">
        <f>VLOOKUP($A284,'Published Hourly Data'!$B:$BG,MATCH(B$1,'Published Hourly Data'!$B$1:$BG$1,0),TRUE)</f>
        <v>45229.75</v>
      </c>
      <c r="C284" s="67">
        <f>VLOOKUP($A284,'Published Hourly Data'!$B:$BG,MATCH(C$1,'Published Hourly Data'!$B$1:$BG$1,0),TRUE)</f>
        <v>30943</v>
      </c>
      <c r="D284" s="67">
        <f>VLOOKUP($A284,'Published Hourly Data'!$B:$BG,MATCH(D$1,'Published Hourly Data'!$B$1:$BG$1,0),TRUE)</f>
        <v>29614</v>
      </c>
      <c r="E284" s="67">
        <f>VLOOKUP($A284,'Published Hourly Data'!$B:$BG,MATCH(E$1,'Published Hourly Data'!$B$1:$BG$1,0),TRUE)</f>
        <v>30084</v>
      </c>
      <c r="F284" s="67">
        <f>VLOOKUP($A284,'Published Hourly Data'!$B:$BG,MATCH(F$1,'Published Hourly Data'!$B$1:$BG$1,0),TRUE)</f>
        <v>-821</v>
      </c>
      <c r="G284" s="67">
        <f>VLOOKUP($A284,'Published Hourly Data'!$B:$BG,MATCH(G$1,'Published Hourly Data'!$B$1:$BG$1,0),TRUE)</f>
        <v>589</v>
      </c>
      <c r="H284" s="67">
        <f>VLOOKUP($A284,'Published Hourly Data'!$B:$BG,MATCH(H$1,'Published Hourly Data'!$B$1:$BG$1,0),TRUE)</f>
        <v>17399</v>
      </c>
      <c r="I284" s="67">
        <f>VLOOKUP($A284,'Published Hourly Data'!$B:$BG,MATCH(I$1,'Published Hourly Data'!$B$1:$BG$1,0),TRUE)</f>
        <v>1104</v>
      </c>
      <c r="J284" s="67">
        <f>VLOOKUP($A284,'Published Hourly Data'!$B:$BG,MATCH(J$1,'Published Hourly Data'!$B$1:$BG$1,0),TRUE)</f>
        <v>-2</v>
      </c>
      <c r="K284" s="67">
        <f>VLOOKUP($A284,'Published Hourly Data'!$B:$BG,MATCH(K$1,'Published Hourly Data'!$B$1:$BG$1,0),TRUE)</f>
        <v>4129</v>
      </c>
      <c r="L284" s="67">
        <f>VLOOKUP($A284,'Published Hourly Data'!$B:$BG,MATCH(L$1,'Published Hourly Data'!$B$1:$BG$1,0),TRUE)</f>
        <v>1970</v>
      </c>
      <c r="M284" s="67">
        <f>VLOOKUP($A284,'Published Hourly Data'!$B:$BG,MATCH(M$1,'Published Hourly Data'!$B$1:$BG$1,0),TRUE)</f>
        <v>836</v>
      </c>
      <c r="N284" s="67">
        <f>VLOOKUP($A284,'Published Hourly Data'!$B:$BG,MATCH(N$1,'Published Hourly Data'!$B$1:$BG$1,0),TRUE)</f>
        <v>4058</v>
      </c>
      <c r="O284" s="67">
        <f>VLOOKUP($A284,'Published Hourly Data'!$B:$BG,MATCH(O$1,'Published Hourly Data'!$B$1:$BG$1,0),TRUE)</f>
        <v>0</v>
      </c>
      <c r="P284" s="67">
        <f>VLOOKUP($A284,'Published Hourly Data'!$B:$BG,MATCH(P$1,'Published Hourly Data'!$B$1:$BG$1,0),TRUE)</f>
        <v>0</v>
      </c>
      <c r="Q284" s="67">
        <f>VLOOKUP($A284,'Published Hourly Data'!$B:$BG,MATCH(Q$1,'Published Hourly Data'!$B$1:$BG$1,0),TRUE)</f>
        <v>0</v>
      </c>
      <c r="R284" s="67">
        <f>VLOOKUP($A284,'Published Hourly Data'!$B:$BG,MATCH(R$1,'Published Hourly Data'!$B$1:$BG$1,0),TRUE)</f>
        <v>0</v>
      </c>
      <c r="S284" s="67">
        <f>VLOOKUP($A284,'Published Hourly Data'!$B:$BG,MATCH(S$1,'Published Hourly Data'!$B$1:$BG$1,0),TRUE)</f>
        <v>0</v>
      </c>
      <c r="T284" s="67">
        <f>VLOOKUP($A284,'Published Hourly Data'!$B:$BG,MATCH(T$1,'Published Hourly Data'!$B$1:$BG$1,0),TRUE)</f>
        <v>0</v>
      </c>
      <c r="U284" s="67">
        <f>VLOOKUP($A284,'Published Hourly Data'!$B:$BG,MATCH(U$1,'Published Hourly Data'!$B$1:$BG$1,0),TRUE)</f>
        <v>0</v>
      </c>
      <c r="V284" s="67">
        <f>VLOOKUP($A284,'Published Hourly Data'!$B:$BG,MATCH(V$1,'Published Hourly Data'!$B$1:$BG$1,0),TRUE)</f>
        <v>0</v>
      </c>
      <c r="W284" s="67">
        <f>VLOOKUP($A284,'Published Hourly Data'!$B:$BG,MATCH(W$1,'Published Hourly Data'!$B$1:$BG$1,0),TRUE)</f>
        <v>1636</v>
      </c>
      <c r="X284" s="67">
        <f>VLOOKUP($A284,'Published Hourly Data'!$B:$BG,MATCH(X$1,'Published Hourly Data'!$B$1:$BG$1,0),TRUE)</f>
        <v>0</v>
      </c>
      <c r="Y284" s="67">
        <f>VLOOKUP($A284,'Published Hourly Data'!$B:$BG,MATCH(Y$1,'Published Hourly Data'!$B$1:$BG$1,0),TRUE)</f>
        <v>0</v>
      </c>
      <c r="Z284" s="67">
        <f>VLOOKUP($A284,'Published Hourly Data'!$B:$BG,MATCH(Z$1,'Published Hourly Data'!$B$1:$BG$1,0),TRUE)</f>
        <v>-2610</v>
      </c>
      <c r="AA284" s="67">
        <f>VLOOKUP($A284,'Published Hourly Data'!$B:$BG,MATCH(AA$1,'Published Hourly Data'!$B$1:$BG$1,0),TRUE)</f>
        <v>0</v>
      </c>
      <c r="AB284" s="67">
        <f>VLOOKUP($A284,'Published Hourly Data'!$B:$BG,MATCH(AB$1,'Published Hourly Data'!$B$1:$BG$1,0),TRUE)</f>
        <v>0</v>
      </c>
      <c r="AC284" s="67">
        <f>VLOOKUP($A284,'Published Hourly Data'!$B:$BG,MATCH(AC$1,'Published Hourly Data'!$B$1:$BG$1,0),TRUE)</f>
        <v>0</v>
      </c>
      <c r="AD284" s="67">
        <f>VLOOKUP($A284,'Published Hourly Data'!$B:$BG,MATCH(AD$1,'Published Hourly Data'!$B$1:$BG$1,0),TRUE)</f>
        <v>163</v>
      </c>
      <c r="AE284" s="67">
        <f>VLOOKUP($A284,'Published Hourly Data'!$B:$BG,MATCH(AE$1,'Published Hourly Data'!$B$1:$BG$1,0),TRUE)</f>
        <v>549.87764849789255</v>
      </c>
      <c r="AF284" s="67">
        <f>VLOOKUP($A284,'Published Hourly Data'!$B:$BG,MATCH(AF$1,'Published Hourly Data'!$B$1:$BG$1,0),TRUE)</f>
        <v>6970.2406249611913</v>
      </c>
      <c r="AG284" s="67">
        <f>VLOOKUP($A284,'Published Hourly Data'!$B:$BG,MATCH(AG$1,'Published Hourly Data'!$B$1:$BG$1,0),TRUE)</f>
        <v>0</v>
      </c>
      <c r="AH284" s="67">
        <f>VLOOKUP($A284,'Published Hourly Data'!$B:$BG,MATCH(AH$1,'Published Hourly Data'!$B$1:$BG$1,0),TRUE)</f>
        <v>80.579261578249586</v>
      </c>
      <c r="AI284" s="67">
        <f t="shared" si="25"/>
        <v>7600.6975350373332</v>
      </c>
      <c r="AJ284" s="67">
        <f>VLOOKUP($A284,'Published Hourly Data'!$B:$BG,MATCH(AJ$1,'Published Hourly Data'!$B$1:$BG$1,0),TRUE)</f>
        <v>1062.1784343794041</v>
      </c>
      <c r="AK284" s="67">
        <f>-VLOOKUP($A284,'Published Hourly Data'!$B:$BG,MATCH(AK$1,'Published Hourly Data'!$B$1:$BG$1,0),TRUE)</f>
        <v>-742.03029174781568</v>
      </c>
      <c r="AL284" s="67">
        <f>VLOOKUP($A284,'Published Hourly Data'!$B:$BG,MATCH(AL$1,'Published Hourly Data'!$B$1:$BG$1,0),TRUE)</f>
        <v>7920.8456776689209</v>
      </c>
      <c r="AM284" s="67">
        <f>VLOOKUP($A284,'Published Hourly Data'!$B:$BG,MATCH(AM$1,'Published Hourly Data'!$B$1:$BG$1,0),TRUE)</f>
        <v>30085</v>
      </c>
      <c r="AN284" s="67">
        <f>VLOOKUP($A284,'Published Hourly Data'!$B:$BG,MATCH(AN$1,'Published Hourly Data'!$B$1:$BG$1,0),TRUE)</f>
        <v>30896</v>
      </c>
      <c r="AO284" s="67">
        <f>VLOOKUP($A284,'Published Hourly Data'!$B:$BG,MATCH(AO$1,'Published Hourly Data'!$B$1:$BG$1,0),TRUE)</f>
        <v>0.55697689212876866</v>
      </c>
      <c r="AP284" s="67">
        <f>VLOOKUP($A284,'Published Hourly Data'!$B:$BG,MATCH(AP$1,'Published Hourly Data'!$B$1:$BG$1,0),TRUE)</f>
        <v>0.56520115218482825</v>
      </c>
      <c r="AQ284" s="67">
        <f>VLOOKUP($A284,'Published Hourly Data'!$B:$BG,MATCH(AQ$1,'Published Hourly Data'!$B$1:$BG$1,0),TRUE)</f>
        <v>18</v>
      </c>
      <c r="AR284" s="67" t="str">
        <f t="shared" si="26"/>
        <v/>
      </c>
      <c r="AS284" s="67">
        <f t="shared" si="27"/>
        <v>18</v>
      </c>
    </row>
    <row r="285" spans="1:45" ht="14.45" customHeight="1">
      <c r="A285" s="65">
        <f t="shared" si="24"/>
        <v>45230.083333333518</v>
      </c>
      <c r="B285" s="66">
        <f>VLOOKUP($A285,'Published Hourly Data'!$B:$BG,MATCH(B$1,'Published Hourly Data'!$B$1:$BG$1,0),TRUE)</f>
        <v>45229.791666666664</v>
      </c>
      <c r="C285" s="67">
        <f>VLOOKUP($A285,'Published Hourly Data'!$B:$BG,MATCH(C$1,'Published Hourly Data'!$B$1:$BG$1,0),TRUE)</f>
        <v>32632</v>
      </c>
      <c r="D285" s="67">
        <f>VLOOKUP($A285,'Published Hourly Data'!$B:$BG,MATCH(D$1,'Published Hourly Data'!$B$1:$BG$1,0),TRUE)</f>
        <v>31629</v>
      </c>
      <c r="E285" s="67">
        <f>VLOOKUP($A285,'Published Hourly Data'!$B:$BG,MATCH(E$1,'Published Hourly Data'!$B$1:$BG$1,0),TRUE)</f>
        <v>31124</v>
      </c>
      <c r="F285" s="67">
        <f>VLOOKUP($A285,'Published Hourly Data'!$B:$BG,MATCH(F$1,'Published Hourly Data'!$B$1:$BG$1,0),TRUE)</f>
        <v>-1086</v>
      </c>
      <c r="G285" s="67">
        <f>VLOOKUP($A285,'Published Hourly Data'!$B:$BG,MATCH(G$1,'Published Hourly Data'!$B$1:$BG$1,0),TRUE)</f>
        <v>601</v>
      </c>
      <c r="H285" s="67">
        <f>VLOOKUP($A285,'Published Hourly Data'!$B:$BG,MATCH(H$1,'Published Hourly Data'!$B$1:$BG$1,0),TRUE)</f>
        <v>19460</v>
      </c>
      <c r="I285" s="67">
        <f>VLOOKUP($A285,'Published Hourly Data'!$B:$BG,MATCH(I$1,'Published Hourly Data'!$B$1:$BG$1,0),TRUE)</f>
        <v>1104</v>
      </c>
      <c r="J285" s="67">
        <f>VLOOKUP($A285,'Published Hourly Data'!$B:$BG,MATCH(J$1,'Published Hourly Data'!$B$1:$BG$1,0),TRUE)</f>
        <v>-2</v>
      </c>
      <c r="K285" s="67">
        <f>VLOOKUP($A285,'Published Hourly Data'!$B:$BG,MATCH(K$1,'Published Hourly Data'!$B$1:$BG$1,0),TRUE)</f>
        <v>4858</v>
      </c>
      <c r="L285" s="67">
        <f>VLOOKUP($A285,'Published Hourly Data'!$B:$BG,MATCH(L$1,'Published Hourly Data'!$B$1:$BG$1,0),TRUE)</f>
        <v>-20</v>
      </c>
      <c r="M285" s="67">
        <f>VLOOKUP($A285,'Published Hourly Data'!$B:$BG,MATCH(M$1,'Published Hourly Data'!$B$1:$BG$1,0),TRUE)</f>
        <v>860</v>
      </c>
      <c r="N285" s="67">
        <f>VLOOKUP($A285,'Published Hourly Data'!$B:$BG,MATCH(N$1,'Published Hourly Data'!$B$1:$BG$1,0),TRUE)</f>
        <v>4264</v>
      </c>
      <c r="O285" s="67">
        <f>VLOOKUP($A285,'Published Hourly Data'!$B:$BG,MATCH(O$1,'Published Hourly Data'!$B$1:$BG$1,0),TRUE)</f>
        <v>0</v>
      </c>
      <c r="P285" s="67">
        <f>VLOOKUP($A285,'Published Hourly Data'!$B:$BG,MATCH(P$1,'Published Hourly Data'!$B$1:$BG$1,0),TRUE)</f>
        <v>0</v>
      </c>
      <c r="Q285" s="67">
        <f>VLOOKUP($A285,'Published Hourly Data'!$B:$BG,MATCH(Q$1,'Published Hourly Data'!$B$1:$BG$1,0),TRUE)</f>
        <v>0</v>
      </c>
      <c r="R285" s="67">
        <f>VLOOKUP($A285,'Published Hourly Data'!$B:$BG,MATCH(R$1,'Published Hourly Data'!$B$1:$BG$1,0),TRUE)</f>
        <v>0</v>
      </c>
      <c r="S285" s="67">
        <f>VLOOKUP($A285,'Published Hourly Data'!$B:$BG,MATCH(S$1,'Published Hourly Data'!$B$1:$BG$1,0),TRUE)</f>
        <v>0</v>
      </c>
      <c r="T285" s="67">
        <f>VLOOKUP($A285,'Published Hourly Data'!$B:$BG,MATCH(T$1,'Published Hourly Data'!$B$1:$BG$1,0),TRUE)</f>
        <v>0</v>
      </c>
      <c r="U285" s="67">
        <f>VLOOKUP($A285,'Published Hourly Data'!$B:$BG,MATCH(U$1,'Published Hourly Data'!$B$1:$BG$1,0),TRUE)</f>
        <v>0</v>
      </c>
      <c r="V285" s="67">
        <f>VLOOKUP($A285,'Published Hourly Data'!$B:$BG,MATCH(V$1,'Published Hourly Data'!$B$1:$BG$1,0),TRUE)</f>
        <v>0</v>
      </c>
      <c r="W285" s="67">
        <f>VLOOKUP($A285,'Published Hourly Data'!$B:$BG,MATCH(W$1,'Published Hourly Data'!$B$1:$BG$1,0),TRUE)</f>
        <v>1838</v>
      </c>
      <c r="X285" s="67">
        <f>VLOOKUP($A285,'Published Hourly Data'!$B:$BG,MATCH(X$1,'Published Hourly Data'!$B$1:$BG$1,0),TRUE)</f>
        <v>0</v>
      </c>
      <c r="Y285" s="67">
        <f>VLOOKUP($A285,'Published Hourly Data'!$B:$BG,MATCH(Y$1,'Published Hourly Data'!$B$1:$BG$1,0),TRUE)</f>
        <v>0</v>
      </c>
      <c r="Z285" s="67">
        <f>VLOOKUP($A285,'Published Hourly Data'!$B:$BG,MATCH(Z$1,'Published Hourly Data'!$B$1:$BG$1,0),TRUE)</f>
        <v>-3029</v>
      </c>
      <c r="AA285" s="67">
        <f>VLOOKUP($A285,'Published Hourly Data'!$B:$BG,MATCH(AA$1,'Published Hourly Data'!$B$1:$BG$1,0),TRUE)</f>
        <v>0</v>
      </c>
      <c r="AB285" s="67">
        <f>VLOOKUP($A285,'Published Hourly Data'!$B:$BG,MATCH(AB$1,'Published Hourly Data'!$B$1:$BG$1,0),TRUE)</f>
        <v>0</v>
      </c>
      <c r="AC285" s="67">
        <f>VLOOKUP($A285,'Published Hourly Data'!$B:$BG,MATCH(AC$1,'Published Hourly Data'!$B$1:$BG$1,0),TRUE)</f>
        <v>0</v>
      </c>
      <c r="AD285" s="67">
        <f>VLOOKUP($A285,'Published Hourly Data'!$B:$BG,MATCH(AD$1,'Published Hourly Data'!$B$1:$BG$1,0),TRUE)</f>
        <v>121</v>
      </c>
      <c r="AE285" s="67">
        <f>VLOOKUP($A285,'Published Hourly Data'!$B:$BG,MATCH(AE$1,'Published Hourly Data'!$B$1:$BG$1,0),TRUE)</f>
        <v>561.21020425603012</v>
      </c>
      <c r="AF285" s="67">
        <f>VLOOKUP($A285,'Published Hourly Data'!$B:$BG,MATCH(AF$1,'Published Hourly Data'!$B$1:$BG$1,0),TRUE)</f>
        <v>7799.3580394527835</v>
      </c>
      <c r="AG285" s="67">
        <f>VLOOKUP($A285,'Published Hourly Data'!$B:$BG,MATCH(AG$1,'Published Hourly Data'!$B$1:$BG$1,0),TRUE)</f>
        <v>0</v>
      </c>
      <c r="AH285" s="67">
        <f>VLOOKUP($A285,'Published Hourly Data'!$B:$BG,MATCH(AH$1,'Published Hourly Data'!$B$1:$BG$1,0),TRUE)</f>
        <v>73.844894920763366</v>
      </c>
      <c r="AI285" s="67">
        <f t="shared" si="25"/>
        <v>8434.4131386295776</v>
      </c>
      <c r="AJ285" s="67">
        <f>VLOOKUP($A285,'Published Hourly Data'!$B:$BG,MATCH(AJ$1,'Published Hourly Data'!$B$1:$BG$1,0),TRUE)</f>
        <v>1199.877227993866</v>
      </c>
      <c r="AK285" s="67">
        <f>-VLOOKUP($A285,'Published Hourly Data'!$B:$BG,MATCH(AK$1,'Published Hourly Data'!$B$1:$BG$1,0),TRUE)</f>
        <v>-816.97028488617423</v>
      </c>
      <c r="AL285" s="67">
        <f>VLOOKUP($A285,'Published Hourly Data'!$B:$BG,MATCH(AL$1,'Published Hourly Data'!$B$1:$BG$1,0),TRUE)</f>
        <v>8817.320081737269</v>
      </c>
      <c r="AM285" s="67">
        <f>VLOOKUP($A285,'Published Hourly Data'!$B:$BG,MATCH(AM$1,'Published Hourly Data'!$B$1:$BG$1,0),TRUE)</f>
        <v>31147</v>
      </c>
      <c r="AN285" s="67">
        <f>VLOOKUP($A285,'Published Hourly Data'!$B:$BG,MATCH(AN$1,'Published Hourly Data'!$B$1:$BG$1,0),TRUE)</f>
        <v>32217</v>
      </c>
      <c r="AO285" s="67">
        <f>VLOOKUP($A285,'Published Hourly Data'!$B:$BG,MATCH(AO$1,'Published Hourly Data'!$B$1:$BG$1,0),TRUE)</f>
        <v>0.59699733180356174</v>
      </c>
      <c r="AP285" s="67">
        <f>VLOOKUP($A285,'Published Hourly Data'!$B:$BG,MATCH(AP$1,'Published Hourly Data'!$B$1:$BG$1,0),TRUE)</f>
        <v>0.60337213888939434</v>
      </c>
      <c r="AQ285" s="67">
        <f>VLOOKUP($A285,'Published Hourly Data'!$B:$BG,MATCH(AQ$1,'Published Hourly Data'!$B$1:$BG$1,0),TRUE)</f>
        <v>19</v>
      </c>
      <c r="AR285" s="67" t="str">
        <f t="shared" si="26"/>
        <v/>
      </c>
      <c r="AS285" s="67">
        <f t="shared" si="27"/>
        <v>19</v>
      </c>
    </row>
    <row r="286" spans="1:45" ht="14.45" customHeight="1">
      <c r="A286" s="65">
        <f t="shared" si="24"/>
        <v>45230.125000000182</v>
      </c>
      <c r="B286" s="66">
        <f>VLOOKUP($A286,'Published Hourly Data'!$B:$BG,MATCH(B$1,'Published Hourly Data'!$B$1:$BG$1,0),TRUE)</f>
        <v>45229.833333333336</v>
      </c>
      <c r="C286" s="67">
        <f>VLOOKUP($A286,'Published Hourly Data'!$B:$BG,MATCH(C$1,'Published Hourly Data'!$B$1:$BG$1,0),TRUE)</f>
        <v>32600</v>
      </c>
      <c r="D286" s="67">
        <f>VLOOKUP($A286,'Published Hourly Data'!$B:$BG,MATCH(D$1,'Published Hourly Data'!$B$1:$BG$1,0),TRUE)</f>
        <v>32559</v>
      </c>
      <c r="E286" s="67">
        <f>VLOOKUP($A286,'Published Hourly Data'!$B:$BG,MATCH(E$1,'Published Hourly Data'!$B$1:$BG$1,0),TRUE)</f>
        <v>30504</v>
      </c>
      <c r="F286" s="67">
        <f>VLOOKUP($A286,'Published Hourly Data'!$B:$BG,MATCH(F$1,'Published Hourly Data'!$B$1:$BG$1,0),TRUE)</f>
        <v>-1207</v>
      </c>
      <c r="G286" s="67">
        <f>VLOOKUP($A286,'Published Hourly Data'!$B:$BG,MATCH(G$1,'Published Hourly Data'!$B$1:$BG$1,0),TRUE)</f>
        <v>639</v>
      </c>
      <c r="H286" s="67">
        <f>VLOOKUP($A286,'Published Hourly Data'!$B:$BG,MATCH(H$1,'Published Hourly Data'!$B$1:$BG$1,0),TRUE)</f>
        <v>19756</v>
      </c>
      <c r="I286" s="67">
        <f>VLOOKUP($A286,'Published Hourly Data'!$B:$BG,MATCH(I$1,'Published Hourly Data'!$B$1:$BG$1,0),TRUE)</f>
        <v>1104</v>
      </c>
      <c r="J286" s="67">
        <f>VLOOKUP($A286,'Published Hourly Data'!$B:$BG,MATCH(J$1,'Published Hourly Data'!$B$1:$BG$1,0),TRUE)</f>
        <v>-2</v>
      </c>
      <c r="K286" s="67">
        <f>VLOOKUP($A286,'Published Hourly Data'!$B:$BG,MATCH(K$1,'Published Hourly Data'!$B$1:$BG$1,0),TRUE)</f>
        <v>4798</v>
      </c>
      <c r="L286" s="67">
        <f>VLOOKUP($A286,'Published Hourly Data'!$B:$BG,MATCH(L$1,'Published Hourly Data'!$B$1:$BG$1,0),TRUE)</f>
        <v>-49</v>
      </c>
      <c r="M286" s="67">
        <f>VLOOKUP($A286,'Published Hourly Data'!$B:$BG,MATCH(M$1,'Published Hourly Data'!$B$1:$BG$1,0),TRUE)</f>
        <v>877</v>
      </c>
      <c r="N286" s="67">
        <f>VLOOKUP($A286,'Published Hourly Data'!$B:$BG,MATCH(N$1,'Published Hourly Data'!$B$1:$BG$1,0),TRUE)</f>
        <v>3383</v>
      </c>
      <c r="O286" s="67">
        <f>VLOOKUP($A286,'Published Hourly Data'!$B:$BG,MATCH(O$1,'Published Hourly Data'!$B$1:$BG$1,0),TRUE)</f>
        <v>0</v>
      </c>
      <c r="P286" s="67">
        <f>VLOOKUP($A286,'Published Hourly Data'!$B:$BG,MATCH(P$1,'Published Hourly Data'!$B$1:$BG$1,0),TRUE)</f>
        <v>0</v>
      </c>
      <c r="Q286" s="67">
        <f>VLOOKUP($A286,'Published Hourly Data'!$B:$BG,MATCH(Q$1,'Published Hourly Data'!$B$1:$BG$1,0),TRUE)</f>
        <v>0</v>
      </c>
      <c r="R286" s="67">
        <f>VLOOKUP($A286,'Published Hourly Data'!$B:$BG,MATCH(R$1,'Published Hourly Data'!$B$1:$BG$1,0),TRUE)</f>
        <v>0</v>
      </c>
      <c r="S286" s="67">
        <f>VLOOKUP($A286,'Published Hourly Data'!$B:$BG,MATCH(S$1,'Published Hourly Data'!$B$1:$BG$1,0),TRUE)</f>
        <v>0</v>
      </c>
      <c r="T286" s="67">
        <f>VLOOKUP($A286,'Published Hourly Data'!$B:$BG,MATCH(T$1,'Published Hourly Data'!$B$1:$BG$1,0),TRUE)</f>
        <v>0</v>
      </c>
      <c r="U286" s="67">
        <f>VLOOKUP($A286,'Published Hourly Data'!$B:$BG,MATCH(U$1,'Published Hourly Data'!$B$1:$BG$1,0),TRUE)</f>
        <v>0</v>
      </c>
      <c r="V286" s="67">
        <f>VLOOKUP($A286,'Published Hourly Data'!$B:$BG,MATCH(V$1,'Published Hourly Data'!$B$1:$BG$1,0),TRUE)</f>
        <v>0</v>
      </c>
      <c r="W286" s="67">
        <f>VLOOKUP($A286,'Published Hourly Data'!$B:$BG,MATCH(W$1,'Published Hourly Data'!$B$1:$BG$1,0),TRUE)</f>
        <v>1749</v>
      </c>
      <c r="X286" s="67">
        <f>VLOOKUP($A286,'Published Hourly Data'!$B:$BG,MATCH(X$1,'Published Hourly Data'!$B$1:$BG$1,0),TRUE)</f>
        <v>0</v>
      </c>
      <c r="Y286" s="67">
        <f>VLOOKUP($A286,'Published Hourly Data'!$B:$BG,MATCH(Y$1,'Published Hourly Data'!$B$1:$BG$1,0),TRUE)</f>
        <v>0</v>
      </c>
      <c r="Z286" s="67">
        <f>VLOOKUP($A286,'Published Hourly Data'!$B:$BG,MATCH(Z$1,'Published Hourly Data'!$B$1:$BG$1,0),TRUE)</f>
        <v>-3049</v>
      </c>
      <c r="AA286" s="67">
        <f>VLOOKUP($A286,'Published Hourly Data'!$B:$BG,MATCH(AA$1,'Published Hourly Data'!$B$1:$BG$1,0),TRUE)</f>
        <v>0</v>
      </c>
      <c r="AB286" s="67">
        <f>VLOOKUP($A286,'Published Hourly Data'!$B:$BG,MATCH(AB$1,'Published Hourly Data'!$B$1:$BG$1,0),TRUE)</f>
        <v>0</v>
      </c>
      <c r="AC286" s="67">
        <f>VLOOKUP($A286,'Published Hourly Data'!$B:$BG,MATCH(AC$1,'Published Hourly Data'!$B$1:$BG$1,0),TRUE)</f>
        <v>0</v>
      </c>
      <c r="AD286" s="67">
        <f>VLOOKUP($A286,'Published Hourly Data'!$B:$BG,MATCH(AD$1,'Published Hourly Data'!$B$1:$BG$1,0),TRUE)</f>
        <v>111</v>
      </c>
      <c r="AE286" s="67">
        <f>VLOOKUP($A286,'Published Hourly Data'!$B:$BG,MATCH(AE$1,'Published Hourly Data'!$B$1:$BG$1,0),TRUE)</f>
        <v>596.6216567625213</v>
      </c>
      <c r="AF286" s="67">
        <f>VLOOKUP($A286,'Published Hourly Data'!$B:$BG,MATCH(AF$1,'Published Hourly Data'!$B$1:$BG$1,0),TRUE)</f>
        <v>7921.5718476043976</v>
      </c>
      <c r="AG286" s="67">
        <f>VLOOKUP($A286,'Published Hourly Data'!$B:$BG,MATCH(AG$1,'Published Hourly Data'!$B$1:$BG$1,0),TRUE)</f>
        <v>0</v>
      </c>
      <c r="AH286" s="67">
        <f>VLOOKUP($A286,'Published Hourly Data'!$B:$BG,MATCH(AH$1,'Published Hourly Data'!$B$1:$BG$1,0),TRUE)</f>
        <v>67.690043494930336</v>
      </c>
      <c r="AI286" s="67">
        <f t="shared" si="25"/>
        <v>8585.8835478618494</v>
      </c>
      <c r="AJ286" s="67">
        <f>VLOOKUP($A286,'Published Hourly Data'!$B:$BG,MATCH(AJ$1,'Published Hourly Data'!$B$1:$BG$1,0),TRUE)</f>
        <v>1236.3382285569187</v>
      </c>
      <c r="AK286" s="67">
        <f>-VLOOKUP($A286,'Published Hourly Data'!$B:$BG,MATCH(AK$1,'Published Hourly Data'!$B$1:$BG$1,0),TRUE)</f>
        <v>-797.05604860357278</v>
      </c>
      <c r="AL286" s="67">
        <f>VLOOKUP($A286,'Published Hourly Data'!$B:$BG,MATCH(AL$1,'Published Hourly Data'!$B$1:$BG$1,0),TRUE)</f>
        <v>9025.1657278151961</v>
      </c>
      <c r="AM286" s="67">
        <f>VLOOKUP($A286,'Published Hourly Data'!$B:$BG,MATCH(AM$1,'Published Hourly Data'!$B$1:$BG$1,0),TRUE)</f>
        <v>30557</v>
      </c>
      <c r="AN286" s="67">
        <f>VLOOKUP($A286,'Published Hourly Data'!$B:$BG,MATCH(AN$1,'Published Hourly Data'!$B$1:$BG$1,0),TRUE)</f>
        <v>31746</v>
      </c>
      <c r="AO286" s="67">
        <f>VLOOKUP($A286,'Published Hourly Data'!$B:$BG,MATCH(AO$1,'Published Hourly Data'!$B$1:$BG$1,0),TRUE)</f>
        <v>0.61945251782855604</v>
      </c>
      <c r="AP286" s="67">
        <f>VLOOKUP($A286,'Published Hourly Data'!$B:$BG,MATCH(AP$1,'Published Hourly Data'!$B$1:$BG$1,0),TRUE)</f>
        <v>0.62675804406400615</v>
      </c>
      <c r="AQ286" s="67">
        <f>VLOOKUP($A286,'Published Hourly Data'!$B:$BG,MATCH(AQ$1,'Published Hourly Data'!$B$1:$BG$1,0),TRUE)</f>
        <v>20</v>
      </c>
      <c r="AR286" s="67" t="str">
        <f t="shared" si="26"/>
        <v/>
      </c>
      <c r="AS286" s="67">
        <f t="shared" si="27"/>
        <v>20</v>
      </c>
    </row>
    <row r="287" spans="1:45" ht="14.45" customHeight="1">
      <c r="A287" s="65">
        <f t="shared" si="24"/>
        <v>45230.166666666846</v>
      </c>
      <c r="B287" s="66">
        <f>VLOOKUP($A287,'Published Hourly Data'!$B:$BG,MATCH(B$1,'Published Hourly Data'!$B$1:$BG$1,0),TRUE)</f>
        <v>45229.875</v>
      </c>
      <c r="C287" s="67">
        <f>VLOOKUP($A287,'Published Hourly Data'!$B:$BG,MATCH(C$1,'Published Hourly Data'!$B$1:$BG$1,0),TRUE)</f>
        <v>31709</v>
      </c>
      <c r="D287" s="67">
        <f>VLOOKUP($A287,'Published Hourly Data'!$B:$BG,MATCH(D$1,'Published Hourly Data'!$B$1:$BG$1,0),TRUE)</f>
        <v>32102</v>
      </c>
      <c r="E287" s="67">
        <f>VLOOKUP($A287,'Published Hourly Data'!$B:$BG,MATCH(E$1,'Published Hourly Data'!$B$1:$BG$1,0),TRUE)</f>
        <v>29119</v>
      </c>
      <c r="F287" s="67">
        <f>VLOOKUP($A287,'Published Hourly Data'!$B:$BG,MATCH(F$1,'Published Hourly Data'!$B$1:$BG$1,0),TRUE)</f>
        <v>-1690</v>
      </c>
      <c r="G287" s="67">
        <f>VLOOKUP($A287,'Published Hourly Data'!$B:$BG,MATCH(G$1,'Published Hourly Data'!$B$1:$BG$1,0),TRUE)</f>
        <v>639</v>
      </c>
      <c r="H287" s="67">
        <f>VLOOKUP($A287,'Published Hourly Data'!$B:$BG,MATCH(H$1,'Published Hourly Data'!$B$1:$BG$1,0),TRUE)</f>
        <v>19453</v>
      </c>
      <c r="I287" s="67">
        <f>VLOOKUP($A287,'Published Hourly Data'!$B:$BG,MATCH(I$1,'Published Hourly Data'!$B$1:$BG$1,0),TRUE)</f>
        <v>1103</v>
      </c>
      <c r="J287" s="67">
        <f>VLOOKUP($A287,'Published Hourly Data'!$B:$BG,MATCH(J$1,'Published Hourly Data'!$B$1:$BG$1,0),TRUE)</f>
        <v>-2</v>
      </c>
      <c r="K287" s="67">
        <f>VLOOKUP($A287,'Published Hourly Data'!$B:$BG,MATCH(K$1,'Published Hourly Data'!$B$1:$BG$1,0),TRUE)</f>
        <v>4706</v>
      </c>
      <c r="L287" s="67">
        <f>VLOOKUP($A287,'Published Hourly Data'!$B:$BG,MATCH(L$1,'Published Hourly Data'!$B$1:$BG$1,0),TRUE)</f>
        <v>-47</v>
      </c>
      <c r="M287" s="67">
        <f>VLOOKUP($A287,'Published Hourly Data'!$B:$BG,MATCH(M$1,'Published Hourly Data'!$B$1:$BG$1,0),TRUE)</f>
        <v>922</v>
      </c>
      <c r="N287" s="67">
        <f>VLOOKUP($A287,'Published Hourly Data'!$B:$BG,MATCH(N$1,'Published Hourly Data'!$B$1:$BG$1,0),TRUE)</f>
        <v>2346</v>
      </c>
      <c r="O287" s="67">
        <f>VLOOKUP($A287,'Published Hourly Data'!$B:$BG,MATCH(O$1,'Published Hourly Data'!$B$1:$BG$1,0),TRUE)</f>
        <v>0</v>
      </c>
      <c r="P287" s="67">
        <f>VLOOKUP($A287,'Published Hourly Data'!$B:$BG,MATCH(P$1,'Published Hourly Data'!$B$1:$BG$1,0),TRUE)</f>
        <v>0</v>
      </c>
      <c r="Q287" s="67">
        <f>VLOOKUP($A287,'Published Hourly Data'!$B:$BG,MATCH(Q$1,'Published Hourly Data'!$B$1:$BG$1,0),TRUE)</f>
        <v>0</v>
      </c>
      <c r="R287" s="67">
        <f>VLOOKUP($A287,'Published Hourly Data'!$B:$BG,MATCH(R$1,'Published Hourly Data'!$B$1:$BG$1,0),TRUE)</f>
        <v>0</v>
      </c>
      <c r="S287" s="67">
        <f>VLOOKUP($A287,'Published Hourly Data'!$B:$BG,MATCH(S$1,'Published Hourly Data'!$B$1:$BG$1,0),TRUE)</f>
        <v>0</v>
      </c>
      <c r="T287" s="67">
        <f>VLOOKUP($A287,'Published Hourly Data'!$B:$BG,MATCH(T$1,'Published Hourly Data'!$B$1:$BG$1,0),TRUE)</f>
        <v>0</v>
      </c>
      <c r="U287" s="67">
        <f>VLOOKUP($A287,'Published Hourly Data'!$B:$BG,MATCH(U$1,'Published Hourly Data'!$B$1:$BG$1,0),TRUE)</f>
        <v>0</v>
      </c>
      <c r="V287" s="67">
        <f>VLOOKUP($A287,'Published Hourly Data'!$B:$BG,MATCH(V$1,'Published Hourly Data'!$B$1:$BG$1,0),TRUE)</f>
        <v>0</v>
      </c>
      <c r="W287" s="67">
        <f>VLOOKUP($A287,'Published Hourly Data'!$B:$BG,MATCH(W$1,'Published Hourly Data'!$B$1:$BG$1,0),TRUE)</f>
        <v>1481</v>
      </c>
      <c r="X287" s="67">
        <f>VLOOKUP($A287,'Published Hourly Data'!$B:$BG,MATCH(X$1,'Published Hourly Data'!$B$1:$BG$1,0),TRUE)</f>
        <v>0</v>
      </c>
      <c r="Y287" s="67">
        <f>VLOOKUP($A287,'Published Hourly Data'!$B:$BG,MATCH(Y$1,'Published Hourly Data'!$B$1:$BG$1,0),TRUE)</f>
        <v>0</v>
      </c>
      <c r="Z287" s="67">
        <f>VLOOKUP($A287,'Published Hourly Data'!$B:$BG,MATCH(Z$1,'Published Hourly Data'!$B$1:$BG$1,0),TRUE)</f>
        <v>-3240</v>
      </c>
      <c r="AA287" s="67">
        <f>VLOOKUP($A287,'Published Hourly Data'!$B:$BG,MATCH(AA$1,'Published Hourly Data'!$B$1:$BG$1,0),TRUE)</f>
        <v>0</v>
      </c>
      <c r="AB287" s="67">
        <f>VLOOKUP($A287,'Published Hourly Data'!$B:$BG,MATCH(AB$1,'Published Hourly Data'!$B$1:$BG$1,0),TRUE)</f>
        <v>0</v>
      </c>
      <c r="AC287" s="67">
        <f>VLOOKUP($A287,'Published Hourly Data'!$B:$BG,MATCH(AC$1,'Published Hourly Data'!$B$1:$BG$1,0),TRUE)</f>
        <v>0</v>
      </c>
      <c r="AD287" s="67">
        <f>VLOOKUP($A287,'Published Hourly Data'!$B:$BG,MATCH(AD$1,'Published Hourly Data'!$B$1:$BG$1,0),TRUE)</f>
        <v>99</v>
      </c>
      <c r="AE287" s="67">
        <f>VLOOKUP($A287,'Published Hourly Data'!$B:$BG,MATCH(AE$1,'Published Hourly Data'!$B$1:$BG$1,0),TRUE)</f>
        <v>596.33782377631428</v>
      </c>
      <c r="AF287" s="67">
        <f>VLOOKUP($A287,'Published Hourly Data'!$B:$BG,MATCH(AF$1,'Published Hourly Data'!$B$1:$BG$1,0),TRUE)</f>
        <v>7793.7303205103153</v>
      </c>
      <c r="AG287" s="67">
        <f>VLOOKUP($A287,'Published Hourly Data'!$B:$BG,MATCH(AG$1,'Published Hourly Data'!$B$1:$BG$1,0),TRUE)</f>
        <v>0</v>
      </c>
      <c r="AH287" s="67">
        <f>VLOOKUP($A287,'Published Hourly Data'!$B:$BG,MATCH(AH$1,'Published Hourly Data'!$B$1:$BG$1,0),TRUE)</f>
        <v>60.46275583580816</v>
      </c>
      <c r="AI287" s="67">
        <f t="shared" si="25"/>
        <v>8450.5309001224377</v>
      </c>
      <c r="AJ287" s="67">
        <f>VLOOKUP($A287,'Published Hourly Data'!$B:$BG,MATCH(AJ$1,'Published Hourly Data'!$B$1:$BG$1,0),TRUE)</f>
        <v>1408.4108470567342</v>
      </c>
      <c r="AK287" s="67">
        <f>-VLOOKUP($A287,'Published Hourly Data'!$B:$BG,MATCH(AK$1,'Published Hourly Data'!$B$1:$BG$1,0),TRUE)</f>
        <v>-781.36540928924614</v>
      </c>
      <c r="AL287" s="67">
        <f>VLOOKUP($A287,'Published Hourly Data'!$B:$BG,MATCH(AL$1,'Published Hourly Data'!$B$1:$BG$1,0),TRUE)</f>
        <v>9077.5763378899246</v>
      </c>
      <c r="AM287" s="67">
        <f>VLOOKUP($A287,'Published Hourly Data'!$B:$BG,MATCH(AM$1,'Published Hourly Data'!$B$1:$BG$1,0),TRUE)</f>
        <v>29169</v>
      </c>
      <c r="AN287" s="67">
        <f>VLOOKUP($A287,'Published Hourly Data'!$B:$BG,MATCH(AN$1,'Published Hourly Data'!$B$1:$BG$1,0),TRUE)</f>
        <v>30829</v>
      </c>
      <c r="AO287" s="67">
        <f>VLOOKUP($A287,'Published Hourly Data'!$B:$BG,MATCH(AO$1,'Published Hourly Data'!$B$1:$BG$1,0),TRUE)</f>
        <v>0.63869894178847153</v>
      </c>
      <c r="AP287" s="67">
        <f>VLOOKUP($A287,'Published Hourly Data'!$B:$BG,MATCH(AP$1,'Published Hourly Data'!$B$1:$BG$1,0),TRUE)</f>
        <v>0.64914873482885871</v>
      </c>
      <c r="AQ287" s="67">
        <f>VLOOKUP($A287,'Published Hourly Data'!$B:$BG,MATCH(AQ$1,'Published Hourly Data'!$B$1:$BG$1,0),TRUE)</f>
        <v>21</v>
      </c>
      <c r="AR287" s="67" t="str">
        <f t="shared" si="26"/>
        <v/>
      </c>
      <c r="AS287" s="67">
        <f t="shared" si="27"/>
        <v>21</v>
      </c>
    </row>
    <row r="288" spans="1:45" ht="14.45" customHeight="1">
      <c r="A288" s="65">
        <f t="shared" si="24"/>
        <v>45230.20833333351</v>
      </c>
      <c r="B288" s="66">
        <f>VLOOKUP($A288,'Published Hourly Data'!$B:$BG,MATCH(B$1,'Published Hourly Data'!$B$1:$BG$1,0),TRUE)</f>
        <v>45229.916666666664</v>
      </c>
      <c r="C288" s="67">
        <f>VLOOKUP($A288,'Published Hourly Data'!$B:$BG,MATCH(C$1,'Published Hourly Data'!$B$1:$BG$1,0),TRUE)</f>
        <v>30552</v>
      </c>
      <c r="D288" s="67">
        <f>VLOOKUP($A288,'Published Hourly Data'!$B:$BG,MATCH(D$1,'Published Hourly Data'!$B$1:$BG$1,0),TRUE)</f>
        <v>31100</v>
      </c>
      <c r="E288" s="67">
        <f>VLOOKUP($A288,'Published Hourly Data'!$B:$BG,MATCH(E$1,'Published Hourly Data'!$B$1:$BG$1,0),TRUE)</f>
        <v>28460</v>
      </c>
      <c r="F288" s="67">
        <f>VLOOKUP($A288,'Published Hourly Data'!$B:$BG,MATCH(F$1,'Published Hourly Data'!$B$1:$BG$1,0),TRUE)</f>
        <v>-1322</v>
      </c>
      <c r="G288" s="67">
        <f>VLOOKUP($A288,'Published Hourly Data'!$B:$BG,MATCH(G$1,'Published Hourly Data'!$B$1:$BG$1,0),TRUE)</f>
        <v>509</v>
      </c>
      <c r="H288" s="67">
        <f>VLOOKUP($A288,'Published Hourly Data'!$B:$BG,MATCH(H$1,'Published Hourly Data'!$B$1:$BG$1,0),TRUE)</f>
        <v>19183</v>
      </c>
      <c r="I288" s="67">
        <f>VLOOKUP($A288,'Published Hourly Data'!$B:$BG,MATCH(I$1,'Published Hourly Data'!$B$1:$BG$1,0),TRUE)</f>
        <v>1104</v>
      </c>
      <c r="J288" s="67">
        <f>VLOOKUP($A288,'Published Hourly Data'!$B:$BG,MATCH(J$1,'Published Hourly Data'!$B$1:$BG$1,0),TRUE)</f>
        <v>-2</v>
      </c>
      <c r="K288" s="67">
        <f>VLOOKUP($A288,'Published Hourly Data'!$B:$BG,MATCH(K$1,'Published Hourly Data'!$B$1:$BG$1,0),TRUE)</f>
        <v>4332</v>
      </c>
      <c r="L288" s="67">
        <f>VLOOKUP($A288,'Published Hourly Data'!$B:$BG,MATCH(L$1,'Published Hourly Data'!$B$1:$BG$1,0),TRUE)</f>
        <v>-48</v>
      </c>
      <c r="M288" s="67">
        <f>VLOOKUP($A288,'Published Hourly Data'!$B:$BG,MATCH(M$1,'Published Hourly Data'!$B$1:$BG$1,0),TRUE)</f>
        <v>783</v>
      </c>
      <c r="N288" s="67">
        <f>VLOOKUP($A288,'Published Hourly Data'!$B:$BG,MATCH(N$1,'Published Hourly Data'!$B$1:$BG$1,0),TRUE)</f>
        <v>2598</v>
      </c>
      <c r="O288" s="67">
        <f>VLOOKUP($A288,'Published Hourly Data'!$B:$BG,MATCH(O$1,'Published Hourly Data'!$B$1:$BG$1,0),TRUE)</f>
        <v>0</v>
      </c>
      <c r="P288" s="67">
        <f>VLOOKUP($A288,'Published Hourly Data'!$B:$BG,MATCH(P$1,'Published Hourly Data'!$B$1:$BG$1,0),TRUE)</f>
        <v>0</v>
      </c>
      <c r="Q288" s="67">
        <f>VLOOKUP($A288,'Published Hourly Data'!$B:$BG,MATCH(Q$1,'Published Hourly Data'!$B$1:$BG$1,0),TRUE)</f>
        <v>0</v>
      </c>
      <c r="R288" s="67">
        <f>VLOOKUP($A288,'Published Hourly Data'!$B:$BG,MATCH(R$1,'Published Hourly Data'!$B$1:$BG$1,0),TRUE)</f>
        <v>0</v>
      </c>
      <c r="S288" s="67">
        <f>VLOOKUP($A288,'Published Hourly Data'!$B:$BG,MATCH(S$1,'Published Hourly Data'!$B$1:$BG$1,0),TRUE)</f>
        <v>0</v>
      </c>
      <c r="T288" s="67">
        <f>VLOOKUP($A288,'Published Hourly Data'!$B:$BG,MATCH(T$1,'Published Hourly Data'!$B$1:$BG$1,0),TRUE)</f>
        <v>0</v>
      </c>
      <c r="U288" s="67">
        <f>VLOOKUP($A288,'Published Hourly Data'!$B:$BG,MATCH(U$1,'Published Hourly Data'!$B$1:$BG$1,0),TRUE)</f>
        <v>0</v>
      </c>
      <c r="V288" s="67">
        <f>VLOOKUP($A288,'Published Hourly Data'!$B:$BG,MATCH(V$1,'Published Hourly Data'!$B$1:$BG$1,0),TRUE)</f>
        <v>0</v>
      </c>
      <c r="W288" s="67">
        <f>VLOOKUP($A288,'Published Hourly Data'!$B:$BG,MATCH(W$1,'Published Hourly Data'!$B$1:$BG$1,0),TRUE)</f>
        <v>1430</v>
      </c>
      <c r="X288" s="67">
        <f>VLOOKUP($A288,'Published Hourly Data'!$B:$BG,MATCH(X$1,'Published Hourly Data'!$B$1:$BG$1,0),TRUE)</f>
        <v>0</v>
      </c>
      <c r="Y288" s="67">
        <f>VLOOKUP($A288,'Published Hourly Data'!$B:$BG,MATCH(Y$1,'Published Hourly Data'!$B$1:$BG$1,0),TRUE)</f>
        <v>0</v>
      </c>
      <c r="Z288" s="67">
        <f>VLOOKUP($A288,'Published Hourly Data'!$B:$BG,MATCH(Z$1,'Published Hourly Data'!$B$1:$BG$1,0),TRUE)</f>
        <v>-2806</v>
      </c>
      <c r="AA288" s="67">
        <f>VLOOKUP($A288,'Published Hourly Data'!$B:$BG,MATCH(AA$1,'Published Hourly Data'!$B$1:$BG$1,0),TRUE)</f>
        <v>0</v>
      </c>
      <c r="AB288" s="67">
        <f>VLOOKUP($A288,'Published Hourly Data'!$B:$BG,MATCH(AB$1,'Published Hourly Data'!$B$1:$BG$1,0),TRUE)</f>
        <v>0</v>
      </c>
      <c r="AC288" s="67">
        <f>VLOOKUP($A288,'Published Hourly Data'!$B:$BG,MATCH(AC$1,'Published Hourly Data'!$B$1:$BG$1,0),TRUE)</f>
        <v>0</v>
      </c>
      <c r="AD288" s="67">
        <f>VLOOKUP($A288,'Published Hourly Data'!$B:$BG,MATCH(AD$1,'Published Hourly Data'!$B$1:$BG$1,0),TRUE)</f>
        <v>81</v>
      </c>
      <c r="AE288" s="67">
        <f>VLOOKUP($A288,'Published Hourly Data'!$B:$BG,MATCH(AE$1,'Published Hourly Data'!$B$1:$BG$1,0),TRUE)</f>
        <v>475.18857986139972</v>
      </c>
      <c r="AF288" s="67">
        <f>VLOOKUP($A288,'Published Hourly Data'!$B:$BG,MATCH(AF$1,'Published Hourly Data'!$B$1:$BG$1,0),TRUE)</f>
        <v>7711.4486816261651</v>
      </c>
      <c r="AG288" s="67">
        <f>VLOOKUP($A288,'Published Hourly Data'!$B:$BG,MATCH(AG$1,'Published Hourly Data'!$B$1:$BG$1,0),TRUE)</f>
        <v>0</v>
      </c>
      <c r="AH288" s="67">
        <f>VLOOKUP($A288,'Published Hourly Data'!$B:$BG,MATCH(AH$1,'Published Hourly Data'!$B$1:$BG$1,0),TRUE)</f>
        <v>58.730871235465514</v>
      </c>
      <c r="AI288" s="67">
        <f t="shared" si="25"/>
        <v>8245.3681327230297</v>
      </c>
      <c r="AJ288" s="67">
        <f>VLOOKUP($A288,'Published Hourly Data'!$B:$BG,MATCH(AJ$1,'Published Hourly Data'!$B$1:$BG$1,0),TRUE)</f>
        <v>1341.2749033364005</v>
      </c>
      <c r="AK288" s="67">
        <f>-VLOOKUP($A288,'Published Hourly Data'!$B:$BG,MATCH(AK$1,'Published Hourly Data'!$B$1:$BG$1,0),TRUE)</f>
        <v>-780.80076922378794</v>
      </c>
      <c r="AL288" s="67">
        <f>VLOOKUP($A288,'Published Hourly Data'!$B:$BG,MATCH(AL$1,'Published Hourly Data'!$B$1:$BG$1,0),TRUE)</f>
        <v>8805.8422668356416</v>
      </c>
      <c r="AM288" s="67">
        <f>VLOOKUP($A288,'Published Hourly Data'!$B:$BG,MATCH(AM$1,'Published Hourly Data'!$B$1:$BG$1,0),TRUE)</f>
        <v>28509</v>
      </c>
      <c r="AN288" s="67">
        <f>VLOOKUP($A288,'Published Hourly Data'!$B:$BG,MATCH(AN$1,'Published Hourly Data'!$B$1:$BG$1,0),TRUE)</f>
        <v>29804</v>
      </c>
      <c r="AO288" s="67">
        <f>VLOOKUP($A288,'Published Hourly Data'!$B:$BG,MATCH(AO$1,'Published Hourly Data'!$B$1:$BG$1,0),TRUE)</f>
        <v>0.63761982155683616</v>
      </c>
      <c r="AP288" s="67">
        <f>VLOOKUP($A288,'Published Hourly Data'!$B:$BG,MATCH(AP$1,'Published Hourly Data'!$B$1:$BG$1,0),TRUE)</f>
        <v>0.65137350618410927</v>
      </c>
      <c r="AQ288" s="67">
        <f>VLOOKUP($A288,'Published Hourly Data'!$B:$BG,MATCH(AQ$1,'Published Hourly Data'!$B$1:$BG$1,0),TRUE)</f>
        <v>22</v>
      </c>
      <c r="AR288" s="67" t="str">
        <f t="shared" si="26"/>
        <v/>
      </c>
      <c r="AS288" s="67">
        <f t="shared" si="27"/>
        <v>22</v>
      </c>
    </row>
    <row r="289" spans="1:45" ht="14.45" customHeight="1">
      <c r="A289" s="65">
        <f t="shared" si="24"/>
        <v>45230.250000000175</v>
      </c>
      <c r="B289" s="66">
        <f>VLOOKUP($A289,'Published Hourly Data'!$B:$BG,MATCH(B$1,'Published Hourly Data'!$B$1:$BG$1,0),TRUE)</f>
        <v>45229.958333333336</v>
      </c>
      <c r="C289" s="67">
        <f>VLOOKUP($A289,'Published Hourly Data'!$B:$BG,MATCH(C$1,'Published Hourly Data'!$B$1:$BG$1,0),TRUE)</f>
        <v>28800</v>
      </c>
      <c r="D289" s="67">
        <f>VLOOKUP($A289,'Published Hourly Data'!$B:$BG,MATCH(D$1,'Published Hourly Data'!$B$1:$BG$1,0),TRUE)</f>
        <v>29978</v>
      </c>
      <c r="E289" s="67">
        <f>VLOOKUP($A289,'Published Hourly Data'!$B:$BG,MATCH(E$1,'Published Hourly Data'!$B$1:$BG$1,0),TRUE)</f>
        <v>25886</v>
      </c>
      <c r="F289" s="67">
        <f>VLOOKUP($A289,'Published Hourly Data'!$B:$BG,MATCH(F$1,'Published Hourly Data'!$B$1:$BG$1,0),TRUE)</f>
        <v>-2172</v>
      </c>
      <c r="G289" s="67">
        <f>VLOOKUP($A289,'Published Hourly Data'!$B:$BG,MATCH(G$1,'Published Hourly Data'!$B$1:$BG$1,0),TRUE)</f>
        <v>440</v>
      </c>
      <c r="H289" s="67">
        <f>VLOOKUP($A289,'Published Hourly Data'!$B:$BG,MATCH(H$1,'Published Hourly Data'!$B$1:$BG$1,0),TRUE)</f>
        <v>18524</v>
      </c>
      <c r="I289" s="67">
        <f>VLOOKUP($A289,'Published Hourly Data'!$B:$BG,MATCH(I$1,'Published Hourly Data'!$B$1:$BG$1,0),TRUE)</f>
        <v>1104</v>
      </c>
      <c r="J289" s="67">
        <f>VLOOKUP($A289,'Published Hourly Data'!$B:$BG,MATCH(J$1,'Published Hourly Data'!$B$1:$BG$1,0),TRUE)</f>
        <v>-1</v>
      </c>
      <c r="K289" s="67">
        <f>VLOOKUP($A289,'Published Hourly Data'!$B:$BG,MATCH(K$1,'Published Hourly Data'!$B$1:$BG$1,0),TRUE)</f>
        <v>3812</v>
      </c>
      <c r="L289" s="67">
        <f>VLOOKUP($A289,'Published Hourly Data'!$B:$BG,MATCH(L$1,'Published Hourly Data'!$B$1:$BG$1,0),TRUE)</f>
        <v>-46</v>
      </c>
      <c r="M289" s="67">
        <f>VLOOKUP($A289,'Published Hourly Data'!$B:$BG,MATCH(M$1,'Published Hourly Data'!$B$1:$BG$1,0),TRUE)</f>
        <v>780</v>
      </c>
      <c r="N289" s="67">
        <f>VLOOKUP($A289,'Published Hourly Data'!$B:$BG,MATCH(N$1,'Published Hourly Data'!$B$1:$BG$1,0),TRUE)</f>
        <v>1274</v>
      </c>
      <c r="O289" s="67">
        <f>VLOOKUP($A289,'Published Hourly Data'!$B:$BG,MATCH(O$1,'Published Hourly Data'!$B$1:$BG$1,0),TRUE)</f>
        <v>0</v>
      </c>
      <c r="P289" s="67">
        <f>VLOOKUP($A289,'Published Hourly Data'!$B:$BG,MATCH(P$1,'Published Hourly Data'!$B$1:$BG$1,0),TRUE)</f>
        <v>0</v>
      </c>
      <c r="Q289" s="67">
        <f>VLOOKUP($A289,'Published Hourly Data'!$B:$BG,MATCH(Q$1,'Published Hourly Data'!$B$1:$BG$1,0),TRUE)</f>
        <v>0</v>
      </c>
      <c r="R289" s="67">
        <f>VLOOKUP($A289,'Published Hourly Data'!$B:$BG,MATCH(R$1,'Published Hourly Data'!$B$1:$BG$1,0),TRUE)</f>
        <v>0</v>
      </c>
      <c r="S289" s="67">
        <f>VLOOKUP($A289,'Published Hourly Data'!$B:$BG,MATCH(S$1,'Published Hourly Data'!$B$1:$BG$1,0),TRUE)</f>
        <v>0</v>
      </c>
      <c r="T289" s="67">
        <f>VLOOKUP($A289,'Published Hourly Data'!$B:$BG,MATCH(T$1,'Published Hourly Data'!$B$1:$BG$1,0),TRUE)</f>
        <v>0</v>
      </c>
      <c r="U289" s="67">
        <f>VLOOKUP($A289,'Published Hourly Data'!$B:$BG,MATCH(U$1,'Published Hourly Data'!$B$1:$BG$1,0),TRUE)</f>
        <v>0</v>
      </c>
      <c r="V289" s="67">
        <f>VLOOKUP($A289,'Published Hourly Data'!$B:$BG,MATCH(V$1,'Published Hourly Data'!$B$1:$BG$1,0),TRUE)</f>
        <v>0</v>
      </c>
      <c r="W289" s="67">
        <f>VLOOKUP($A289,'Published Hourly Data'!$B:$BG,MATCH(W$1,'Published Hourly Data'!$B$1:$BG$1,0),TRUE)</f>
        <v>1274</v>
      </c>
      <c r="X289" s="67">
        <f>VLOOKUP($A289,'Published Hourly Data'!$B:$BG,MATCH(X$1,'Published Hourly Data'!$B$1:$BG$1,0),TRUE)</f>
        <v>0</v>
      </c>
      <c r="Y289" s="67">
        <f>VLOOKUP($A289,'Published Hourly Data'!$B:$BG,MATCH(Y$1,'Published Hourly Data'!$B$1:$BG$1,0),TRUE)</f>
        <v>0</v>
      </c>
      <c r="Z289" s="67">
        <f>VLOOKUP($A289,'Published Hourly Data'!$B:$BG,MATCH(Z$1,'Published Hourly Data'!$B$1:$BG$1,0),TRUE)</f>
        <v>-3433</v>
      </c>
      <c r="AA289" s="67">
        <f>VLOOKUP($A289,'Published Hourly Data'!$B:$BG,MATCH(AA$1,'Published Hourly Data'!$B$1:$BG$1,0),TRUE)</f>
        <v>0</v>
      </c>
      <c r="AB289" s="67">
        <f>VLOOKUP($A289,'Published Hourly Data'!$B:$BG,MATCH(AB$1,'Published Hourly Data'!$B$1:$BG$1,0),TRUE)</f>
        <v>0</v>
      </c>
      <c r="AC289" s="67">
        <f>VLOOKUP($A289,'Published Hourly Data'!$B:$BG,MATCH(AC$1,'Published Hourly Data'!$B$1:$BG$1,0),TRUE)</f>
        <v>0</v>
      </c>
      <c r="AD289" s="67">
        <f>VLOOKUP($A289,'Published Hourly Data'!$B:$BG,MATCH(AD$1,'Published Hourly Data'!$B$1:$BG$1,0),TRUE)</f>
        <v>4</v>
      </c>
      <c r="AE289" s="67">
        <f>VLOOKUP($A289,'Published Hourly Data'!$B:$BG,MATCH(AE$1,'Published Hourly Data'!$B$1:$BG$1,0),TRUE)</f>
        <v>411.1036931406307</v>
      </c>
      <c r="AF289" s="67">
        <f>VLOOKUP($A289,'Published Hourly Data'!$B:$BG,MATCH(AF$1,'Published Hourly Data'!$B$1:$BG$1,0),TRUE)</f>
        <v>7453.3344885074684</v>
      </c>
      <c r="AG289" s="67">
        <f>VLOOKUP($A289,'Published Hourly Data'!$B:$BG,MATCH(AG$1,'Published Hourly Data'!$B$1:$BG$1,0),TRUE)</f>
        <v>0</v>
      </c>
      <c r="AH289" s="67">
        <f>VLOOKUP($A289,'Published Hourly Data'!$B:$BG,MATCH(AH$1,'Published Hourly Data'!$B$1:$BG$1,0),TRUE)</f>
        <v>46.427829478416115</v>
      </c>
      <c r="AI289" s="67">
        <f t="shared" si="25"/>
        <v>7910.8660111265153</v>
      </c>
      <c r="AJ289" s="67">
        <f>VLOOKUP($A289,'Published Hourly Data'!$B:$BG,MATCH(AJ$1,'Published Hourly Data'!$B$1:$BG$1,0),TRUE)</f>
        <v>1579.8253682155005</v>
      </c>
      <c r="AK289" s="67">
        <f>-VLOOKUP($A289,'Published Hourly Data'!$B:$BG,MATCH(AK$1,'Published Hourly Data'!$B$1:$BG$1,0),TRUE)</f>
        <v>-726.32573059072251</v>
      </c>
      <c r="AL289" s="67">
        <f>VLOOKUP($A289,'Published Hourly Data'!$B:$BG,MATCH(AL$1,'Published Hourly Data'!$B$1:$BG$1,0),TRUE)</f>
        <v>8764.3656487512926</v>
      </c>
      <c r="AM289" s="67">
        <f>VLOOKUP($A289,'Published Hourly Data'!$B:$BG,MATCH(AM$1,'Published Hourly Data'!$B$1:$BG$1,0),TRUE)</f>
        <v>25934</v>
      </c>
      <c r="AN289" s="67">
        <f>VLOOKUP($A289,'Published Hourly Data'!$B:$BG,MATCH(AN$1,'Published Hourly Data'!$B$1:$BG$1,0),TRUE)</f>
        <v>28089</v>
      </c>
      <c r="AO289" s="67">
        <f>VLOOKUP($A289,'Published Hourly Data'!$B:$BG,MATCH(AO$1,'Published Hourly Data'!$B$1:$BG$1,0),TRUE)</f>
        <v>0.6724937697790444</v>
      </c>
      <c r="AP289" s="67">
        <f>VLOOKUP($A289,'Published Hourly Data'!$B:$BG,MATCH(AP$1,'Published Hourly Data'!$B$1:$BG$1,0),TRUE)</f>
        <v>0.68788834762896767</v>
      </c>
      <c r="AQ289" s="67">
        <f>VLOOKUP($A289,'Published Hourly Data'!$B:$BG,MATCH(AQ$1,'Published Hourly Data'!$B$1:$BG$1,0),TRUE)</f>
        <v>23</v>
      </c>
      <c r="AR289" s="67" t="str">
        <f t="shared" si="26"/>
        <v/>
      </c>
      <c r="AS289" s="67">
        <f t="shared" si="27"/>
        <v>23</v>
      </c>
    </row>
    <row r="290" spans="1:45" ht="14.45" customHeight="1">
      <c r="A290" s="65">
        <f t="shared" si="24"/>
        <v>45230.291666666839</v>
      </c>
      <c r="B290" s="66">
        <f>VLOOKUP($A290,'Published Hourly Data'!$B:$BG,MATCH(B$1,'Published Hourly Data'!$B$1:$BG$1,0),TRUE)</f>
        <v>45230</v>
      </c>
      <c r="C290" s="67">
        <f>VLOOKUP($A290,'Published Hourly Data'!$B:$BG,MATCH(C$1,'Published Hourly Data'!$B$1:$BG$1,0),TRUE)</f>
        <v>27157</v>
      </c>
      <c r="D290" s="67">
        <f>VLOOKUP($A290,'Published Hourly Data'!$B:$BG,MATCH(D$1,'Published Hourly Data'!$B$1:$BG$1,0),TRUE)</f>
        <v>28292</v>
      </c>
      <c r="E290" s="67">
        <f>VLOOKUP($A290,'Published Hourly Data'!$B:$BG,MATCH(E$1,'Published Hourly Data'!$B$1:$BG$1,0),TRUE)</f>
        <v>23913</v>
      </c>
      <c r="F290" s="67">
        <f>VLOOKUP($A290,'Published Hourly Data'!$B:$BG,MATCH(F$1,'Published Hourly Data'!$B$1:$BG$1,0),TRUE)</f>
        <v>-2492</v>
      </c>
      <c r="G290" s="67">
        <f>VLOOKUP($A290,'Published Hourly Data'!$B:$BG,MATCH(G$1,'Published Hourly Data'!$B$1:$BG$1,0),TRUE)</f>
        <v>431</v>
      </c>
      <c r="H290" s="67">
        <f>VLOOKUP($A290,'Published Hourly Data'!$B:$BG,MATCH(H$1,'Published Hourly Data'!$B$1:$BG$1,0),TRUE)</f>
        <v>17526</v>
      </c>
      <c r="I290" s="67">
        <f>VLOOKUP($A290,'Published Hourly Data'!$B:$BG,MATCH(I$1,'Published Hourly Data'!$B$1:$BG$1,0),TRUE)</f>
        <v>1104</v>
      </c>
      <c r="J290" s="67">
        <f>VLOOKUP($A290,'Published Hourly Data'!$B:$BG,MATCH(J$1,'Published Hourly Data'!$B$1:$BG$1,0),TRUE)</f>
        <v>-1</v>
      </c>
      <c r="K290" s="67">
        <f>VLOOKUP($A290,'Published Hourly Data'!$B:$BG,MATCH(K$1,'Published Hourly Data'!$B$1:$BG$1,0),TRUE)</f>
        <v>3383</v>
      </c>
      <c r="L290" s="67">
        <f>VLOOKUP($A290,'Published Hourly Data'!$B:$BG,MATCH(L$1,'Published Hourly Data'!$B$1:$BG$1,0),TRUE)</f>
        <v>-45</v>
      </c>
      <c r="M290" s="67">
        <f>VLOOKUP($A290,'Published Hourly Data'!$B:$BG,MATCH(M$1,'Published Hourly Data'!$B$1:$BG$1,0),TRUE)</f>
        <v>752</v>
      </c>
      <c r="N290" s="67">
        <f>VLOOKUP($A290,'Published Hourly Data'!$B:$BG,MATCH(N$1,'Published Hourly Data'!$B$1:$BG$1,0),TRUE)</f>
        <v>765</v>
      </c>
      <c r="O290" s="67">
        <f>VLOOKUP($A290,'Published Hourly Data'!$B:$BG,MATCH(O$1,'Published Hourly Data'!$B$1:$BG$1,0),TRUE)</f>
        <v>0</v>
      </c>
      <c r="P290" s="67">
        <f>VLOOKUP($A290,'Published Hourly Data'!$B:$BG,MATCH(P$1,'Published Hourly Data'!$B$1:$BG$1,0),TRUE)</f>
        <v>0</v>
      </c>
      <c r="Q290" s="67">
        <f>VLOOKUP($A290,'Published Hourly Data'!$B:$BG,MATCH(Q$1,'Published Hourly Data'!$B$1:$BG$1,0),TRUE)</f>
        <v>0</v>
      </c>
      <c r="R290" s="67">
        <f>VLOOKUP($A290,'Published Hourly Data'!$B:$BG,MATCH(R$1,'Published Hourly Data'!$B$1:$BG$1,0),TRUE)</f>
        <v>0</v>
      </c>
      <c r="S290" s="67">
        <f>VLOOKUP($A290,'Published Hourly Data'!$B:$BG,MATCH(S$1,'Published Hourly Data'!$B$1:$BG$1,0),TRUE)</f>
        <v>0</v>
      </c>
      <c r="T290" s="67">
        <f>VLOOKUP($A290,'Published Hourly Data'!$B:$BG,MATCH(T$1,'Published Hourly Data'!$B$1:$BG$1,0),TRUE)</f>
        <v>0</v>
      </c>
      <c r="U290" s="67">
        <f>VLOOKUP($A290,'Published Hourly Data'!$B:$BG,MATCH(U$1,'Published Hourly Data'!$B$1:$BG$1,0),TRUE)</f>
        <v>0</v>
      </c>
      <c r="V290" s="67">
        <f>VLOOKUP($A290,'Published Hourly Data'!$B:$BG,MATCH(V$1,'Published Hourly Data'!$B$1:$BG$1,0),TRUE)</f>
        <v>0</v>
      </c>
      <c r="W290" s="67">
        <f>VLOOKUP($A290,'Published Hourly Data'!$B:$BG,MATCH(W$1,'Published Hourly Data'!$B$1:$BG$1,0),TRUE)</f>
        <v>1457</v>
      </c>
      <c r="X290" s="67">
        <f>VLOOKUP($A290,'Published Hourly Data'!$B:$BG,MATCH(X$1,'Published Hourly Data'!$B$1:$BG$1,0),TRUE)</f>
        <v>0</v>
      </c>
      <c r="Y290" s="67">
        <f>VLOOKUP($A290,'Published Hourly Data'!$B:$BG,MATCH(Y$1,'Published Hourly Data'!$B$1:$BG$1,0),TRUE)</f>
        <v>0</v>
      </c>
      <c r="Z290" s="67">
        <f>VLOOKUP($A290,'Published Hourly Data'!$B:$BG,MATCH(Z$1,'Published Hourly Data'!$B$1:$BG$1,0),TRUE)</f>
        <v>-3934</v>
      </c>
      <c r="AA290" s="67">
        <f>VLOOKUP($A290,'Published Hourly Data'!$B:$BG,MATCH(AA$1,'Published Hourly Data'!$B$1:$BG$1,0),TRUE)</f>
        <v>0</v>
      </c>
      <c r="AB290" s="67">
        <f>VLOOKUP($A290,'Published Hourly Data'!$B:$BG,MATCH(AB$1,'Published Hourly Data'!$B$1:$BG$1,0),TRUE)</f>
        <v>0</v>
      </c>
      <c r="AC290" s="67">
        <f>VLOOKUP($A290,'Published Hourly Data'!$B:$BG,MATCH(AC$1,'Published Hourly Data'!$B$1:$BG$1,0),TRUE)</f>
        <v>0</v>
      </c>
      <c r="AD290" s="67">
        <f>VLOOKUP($A290,'Published Hourly Data'!$B:$BG,MATCH(AD$1,'Published Hourly Data'!$B$1:$BG$1,0),TRUE)</f>
        <v>3</v>
      </c>
      <c r="AE290" s="67">
        <f>VLOOKUP($A290,'Published Hourly Data'!$B:$BG,MATCH(AE$1,'Published Hourly Data'!$B$1:$BG$1,0),TRUE)</f>
        <v>402.88908200342837</v>
      </c>
      <c r="AF290" s="67">
        <f>VLOOKUP($A290,'Published Hourly Data'!$B:$BG,MATCH(AF$1,'Published Hourly Data'!$B$1:$BG$1,0),TRUE)</f>
        <v>7053.6548183062741</v>
      </c>
      <c r="AG290" s="67">
        <f>VLOOKUP($A290,'Published Hourly Data'!$B:$BG,MATCH(AG$1,'Published Hourly Data'!$B$1:$BG$1,0),TRUE)</f>
        <v>0</v>
      </c>
      <c r="AH290" s="67">
        <f>VLOOKUP($A290,'Published Hourly Data'!$B:$BG,MATCH(AH$1,'Published Hourly Data'!$B$1:$BG$1,0),TRUE)</f>
        <v>39.993212078681516</v>
      </c>
      <c r="AI290" s="67">
        <f t="shared" si="25"/>
        <v>7496.5371123883842</v>
      </c>
      <c r="AJ290" s="67">
        <f>VLOOKUP($A290,'Published Hourly Data'!$B:$BG,MATCH(AJ$1,'Published Hourly Data'!$B$1:$BG$1,0),TRUE)</f>
        <v>1786.1499409640539</v>
      </c>
      <c r="AK290" s="67">
        <f>-VLOOKUP($A290,'Published Hourly Data'!$B:$BG,MATCH(AK$1,'Published Hourly Data'!$B$1:$BG$1,0),TRUE)</f>
        <v>-813.8494947692443</v>
      </c>
      <c r="AL290" s="67">
        <f>VLOOKUP($A290,'Published Hourly Data'!$B:$BG,MATCH(AL$1,'Published Hourly Data'!$B$1:$BG$1,0),TRUE)</f>
        <v>8468.8375585831927</v>
      </c>
      <c r="AM290" s="67">
        <f>VLOOKUP($A290,'Published Hourly Data'!$B:$BG,MATCH(AM$1,'Published Hourly Data'!$B$1:$BG$1,0),TRUE)</f>
        <v>23961</v>
      </c>
      <c r="AN290" s="67">
        <f>VLOOKUP($A290,'Published Hourly Data'!$B:$BG,MATCH(AN$1,'Published Hourly Data'!$B$1:$BG$1,0),TRUE)</f>
        <v>26435</v>
      </c>
      <c r="AO290" s="67">
        <f>VLOOKUP($A290,'Published Hourly Data'!$B:$BG,MATCH(AO$1,'Published Hourly Data'!$B$1:$BG$1,0),TRUE)</f>
        <v>0.68974649007611022</v>
      </c>
      <c r="AP290" s="67">
        <f>VLOOKUP($A290,'Published Hourly Data'!$B:$BG,MATCH(AP$1,'Published Hourly Data'!$B$1:$BG$1,0),TRUE)</f>
        <v>0.70628215087587198</v>
      </c>
      <c r="AQ290" s="67">
        <f>VLOOKUP($A290,'Published Hourly Data'!$B:$BG,MATCH(AQ$1,'Published Hourly Data'!$B$1:$BG$1,0),TRUE)</f>
        <v>24</v>
      </c>
      <c r="AR290" s="67" t="str">
        <f t="shared" si="26"/>
        <v/>
      </c>
      <c r="AS290" s="67">
        <f t="shared" si="27"/>
        <v>24</v>
      </c>
    </row>
    <row r="291" spans="1:45" ht="14.45" customHeight="1">
      <c r="A291" s="65">
        <f t="shared" si="24"/>
        <v>45230.333333333503</v>
      </c>
      <c r="B291" s="66">
        <f>VLOOKUP($A291,'Published Hourly Data'!$B:$BG,MATCH(B$1,'Published Hourly Data'!$B$1:$BG$1,0),TRUE)</f>
        <v>45230.041666666664</v>
      </c>
      <c r="C291" s="67">
        <f>VLOOKUP($A291,'Published Hourly Data'!$B:$BG,MATCH(C$1,'Published Hourly Data'!$B$1:$BG$1,0),TRUE)</f>
        <v>26147</v>
      </c>
      <c r="D291" s="67">
        <f>VLOOKUP($A291,'Published Hourly Data'!$B:$BG,MATCH(D$1,'Published Hourly Data'!$B$1:$BG$1,0),TRUE)</f>
        <v>26689</v>
      </c>
      <c r="E291" s="67">
        <f>VLOOKUP($A291,'Published Hourly Data'!$B:$BG,MATCH(E$1,'Published Hourly Data'!$B$1:$BG$1,0),TRUE)</f>
        <v>22481</v>
      </c>
      <c r="F291" s="67">
        <f>VLOOKUP($A291,'Published Hourly Data'!$B:$BG,MATCH(F$1,'Published Hourly Data'!$B$1:$BG$1,0),TRUE)</f>
        <v>-2953</v>
      </c>
      <c r="G291" s="67">
        <f>VLOOKUP($A291,'Published Hourly Data'!$B:$BG,MATCH(G$1,'Published Hourly Data'!$B$1:$BG$1,0),TRUE)</f>
        <v>446</v>
      </c>
      <c r="H291" s="67">
        <f>VLOOKUP($A291,'Published Hourly Data'!$B:$BG,MATCH(H$1,'Published Hourly Data'!$B$1:$BG$1,0),TRUE)</f>
        <v>16633</v>
      </c>
      <c r="I291" s="67">
        <f>VLOOKUP($A291,'Published Hourly Data'!$B:$BG,MATCH(I$1,'Published Hourly Data'!$B$1:$BG$1,0),TRUE)</f>
        <v>1104</v>
      </c>
      <c r="J291" s="67">
        <f>VLOOKUP($A291,'Published Hourly Data'!$B:$BG,MATCH(J$1,'Published Hourly Data'!$B$1:$BG$1,0),TRUE)</f>
        <v>-1</v>
      </c>
      <c r="K291" s="67">
        <f>VLOOKUP($A291,'Published Hourly Data'!$B:$BG,MATCH(K$1,'Published Hourly Data'!$B$1:$BG$1,0),TRUE)</f>
        <v>2915</v>
      </c>
      <c r="L291" s="67">
        <f>VLOOKUP($A291,'Published Hourly Data'!$B:$BG,MATCH(L$1,'Published Hourly Data'!$B$1:$BG$1,0),TRUE)</f>
        <v>-39</v>
      </c>
      <c r="M291" s="67">
        <f>VLOOKUP($A291,'Published Hourly Data'!$B:$BG,MATCH(M$1,'Published Hourly Data'!$B$1:$BG$1,0),TRUE)</f>
        <v>652</v>
      </c>
      <c r="N291" s="67">
        <f>VLOOKUP($A291,'Published Hourly Data'!$B:$BG,MATCH(N$1,'Published Hourly Data'!$B$1:$BG$1,0),TRUE)</f>
        <v>772</v>
      </c>
      <c r="O291" s="67">
        <f>VLOOKUP($A291,'Published Hourly Data'!$B:$BG,MATCH(O$1,'Published Hourly Data'!$B$1:$BG$1,0),TRUE)</f>
        <v>0</v>
      </c>
      <c r="P291" s="67">
        <f>VLOOKUP($A291,'Published Hourly Data'!$B:$BG,MATCH(P$1,'Published Hourly Data'!$B$1:$BG$1,0),TRUE)</f>
        <v>0</v>
      </c>
      <c r="Q291" s="67">
        <f>VLOOKUP($A291,'Published Hourly Data'!$B:$BG,MATCH(Q$1,'Published Hourly Data'!$B$1:$BG$1,0),TRUE)</f>
        <v>0</v>
      </c>
      <c r="R291" s="67">
        <f>VLOOKUP($A291,'Published Hourly Data'!$B:$BG,MATCH(R$1,'Published Hourly Data'!$B$1:$BG$1,0),TRUE)</f>
        <v>0</v>
      </c>
      <c r="S291" s="67">
        <f>VLOOKUP($A291,'Published Hourly Data'!$B:$BG,MATCH(S$1,'Published Hourly Data'!$B$1:$BG$1,0),TRUE)</f>
        <v>0</v>
      </c>
      <c r="T291" s="67">
        <f>VLOOKUP($A291,'Published Hourly Data'!$B:$BG,MATCH(T$1,'Published Hourly Data'!$B$1:$BG$1,0),TRUE)</f>
        <v>0</v>
      </c>
      <c r="U291" s="67">
        <f>VLOOKUP($A291,'Published Hourly Data'!$B:$BG,MATCH(U$1,'Published Hourly Data'!$B$1:$BG$1,0),TRUE)</f>
        <v>0</v>
      </c>
      <c r="V291" s="67">
        <f>VLOOKUP($A291,'Published Hourly Data'!$B:$BG,MATCH(V$1,'Published Hourly Data'!$B$1:$BG$1,0),TRUE)</f>
        <v>0</v>
      </c>
      <c r="W291" s="67">
        <f>VLOOKUP($A291,'Published Hourly Data'!$B:$BG,MATCH(W$1,'Published Hourly Data'!$B$1:$BG$1,0),TRUE)</f>
        <v>1096</v>
      </c>
      <c r="X291" s="67">
        <f>VLOOKUP($A291,'Published Hourly Data'!$B:$BG,MATCH(X$1,'Published Hourly Data'!$B$1:$BG$1,0),TRUE)</f>
        <v>0</v>
      </c>
      <c r="Y291" s="67">
        <f>VLOOKUP($A291,'Published Hourly Data'!$B:$BG,MATCH(Y$1,'Published Hourly Data'!$B$1:$BG$1,0),TRUE)</f>
        <v>0</v>
      </c>
      <c r="Z291" s="67">
        <f>VLOOKUP($A291,'Published Hourly Data'!$B:$BG,MATCH(Z$1,'Published Hourly Data'!$B$1:$BG$1,0),TRUE)</f>
        <v>-3932</v>
      </c>
      <c r="AA291" s="67">
        <f>VLOOKUP($A291,'Published Hourly Data'!$B:$BG,MATCH(AA$1,'Published Hourly Data'!$B$1:$BG$1,0),TRUE)</f>
        <v>0</v>
      </c>
      <c r="AB291" s="67">
        <f>VLOOKUP($A291,'Published Hourly Data'!$B:$BG,MATCH(AB$1,'Published Hourly Data'!$B$1:$BG$1,0),TRUE)</f>
        <v>0</v>
      </c>
      <c r="AC291" s="67">
        <f>VLOOKUP($A291,'Published Hourly Data'!$B:$BG,MATCH(AC$1,'Published Hourly Data'!$B$1:$BG$1,0),TRUE)</f>
        <v>0</v>
      </c>
      <c r="AD291" s="67">
        <f>VLOOKUP($A291,'Published Hourly Data'!$B:$BG,MATCH(AD$1,'Published Hourly Data'!$B$1:$BG$1,0),TRUE)</f>
        <v>-81</v>
      </c>
      <c r="AE291" s="67">
        <f>VLOOKUP($A291,'Published Hourly Data'!$B:$BG,MATCH(AE$1,'Published Hourly Data'!$B$1:$BG$1,0),TRUE)</f>
        <v>417.10190774321796</v>
      </c>
      <c r="AF291" s="67">
        <f>VLOOKUP($A291,'Published Hourly Data'!$B:$BG,MATCH(AF$1,'Published Hourly Data'!$B$1:$BG$1,0),TRUE)</f>
        <v>6694.5024458585631</v>
      </c>
      <c r="AG291" s="67">
        <f>VLOOKUP($A291,'Published Hourly Data'!$B:$BG,MATCH(AG$1,'Published Hourly Data'!$B$1:$BG$1,0),TRUE)</f>
        <v>0</v>
      </c>
      <c r="AH291" s="67">
        <f>VLOOKUP($A291,'Published Hourly Data'!$B:$BG,MATCH(AH$1,'Published Hourly Data'!$B$1:$BG$1,0),TRUE)</f>
        <v>36.256337998711459</v>
      </c>
      <c r="AI291" s="67">
        <f t="shared" si="25"/>
        <v>7147.8606916004928</v>
      </c>
      <c r="AM291" s="67">
        <f>VLOOKUP($A291,'Published Hourly Data'!$B:$BG,MATCH(AM$1,'Published Hourly Data'!$B$1:$BG$1,0),TRUE)</f>
        <v>22522</v>
      </c>
      <c r="AO291" s="67">
        <f>VLOOKUP($A291,'Published Hourly Data'!$B:$BG,MATCH(AO$1,'Published Hourly Data'!$B$1:$BG$1,0),TRUE)</f>
        <v>0.69968549142688385</v>
      </c>
      <c r="AQ291" s="67">
        <f>VLOOKUP($A291,'Published Hourly Data'!$B:$BG,MATCH(AQ$1,'Published Hourly Data'!$B$1:$BG$1,0),TRUE)</f>
        <v>1</v>
      </c>
      <c r="AR291" s="67" t="str">
        <f t="shared" si="26"/>
        <v/>
      </c>
      <c r="AS291" s="67" t="str">
        <f t="shared" si="27"/>
        <v/>
      </c>
    </row>
    <row r="292" spans="1:45" ht="14.45" customHeight="1">
      <c r="A292" s="65">
        <f t="shared" si="24"/>
        <v>45230.375000000167</v>
      </c>
      <c r="B292" s="66">
        <f>VLOOKUP($A292,'Published Hourly Data'!$B:$BG,MATCH(B$1,'Published Hourly Data'!$B$1:$BG$1,0),TRUE)</f>
        <v>45230.083333333336</v>
      </c>
      <c r="C292" s="67">
        <f>VLOOKUP($A292,'Published Hourly Data'!$B:$BG,MATCH(C$1,'Published Hourly Data'!$B$1:$BG$1,0),TRUE)</f>
        <v>25292</v>
      </c>
      <c r="D292" s="67">
        <f>VLOOKUP($A292,'Published Hourly Data'!$B:$BG,MATCH(D$1,'Published Hourly Data'!$B$1:$BG$1,0),TRUE)</f>
        <v>25804</v>
      </c>
      <c r="E292" s="67">
        <f>VLOOKUP($A292,'Published Hourly Data'!$B:$BG,MATCH(E$1,'Published Hourly Data'!$B$1:$BG$1,0),TRUE)</f>
        <v>21727</v>
      </c>
      <c r="F292" s="67">
        <f>VLOOKUP($A292,'Published Hourly Data'!$B:$BG,MATCH(F$1,'Published Hourly Data'!$B$1:$BG$1,0),TRUE)</f>
        <v>-2821</v>
      </c>
      <c r="G292" s="67">
        <f>VLOOKUP($A292,'Published Hourly Data'!$B:$BG,MATCH(G$1,'Published Hourly Data'!$B$1:$BG$1,0),TRUE)</f>
        <v>425</v>
      </c>
      <c r="H292" s="67">
        <f>VLOOKUP($A292,'Published Hourly Data'!$B:$BG,MATCH(H$1,'Published Hourly Data'!$B$1:$BG$1,0),TRUE)</f>
        <v>16411</v>
      </c>
      <c r="I292" s="67">
        <f>VLOOKUP($A292,'Published Hourly Data'!$B:$BG,MATCH(I$1,'Published Hourly Data'!$B$1:$BG$1,0),TRUE)</f>
        <v>1105</v>
      </c>
      <c r="J292" s="67">
        <f>VLOOKUP($A292,'Published Hourly Data'!$B:$BG,MATCH(J$1,'Published Hourly Data'!$B$1:$BG$1,0),TRUE)</f>
        <v>-1</v>
      </c>
      <c r="K292" s="67">
        <f>VLOOKUP($A292,'Published Hourly Data'!$B:$BG,MATCH(K$1,'Published Hourly Data'!$B$1:$BG$1,0),TRUE)</f>
        <v>2564</v>
      </c>
      <c r="L292" s="67">
        <f>VLOOKUP($A292,'Published Hourly Data'!$B:$BG,MATCH(L$1,'Published Hourly Data'!$B$1:$BG$1,0),TRUE)</f>
        <v>-48</v>
      </c>
      <c r="M292" s="67">
        <f>VLOOKUP($A292,'Published Hourly Data'!$B:$BG,MATCH(M$1,'Published Hourly Data'!$B$1:$BG$1,0),TRUE)</f>
        <v>671</v>
      </c>
      <c r="N292" s="67">
        <f>VLOOKUP($A292,'Published Hourly Data'!$B:$BG,MATCH(N$1,'Published Hourly Data'!$B$1:$BG$1,0),TRUE)</f>
        <v>599</v>
      </c>
      <c r="O292" s="67">
        <f>VLOOKUP($A292,'Published Hourly Data'!$B:$BG,MATCH(O$1,'Published Hourly Data'!$B$1:$BG$1,0),TRUE)</f>
        <v>0</v>
      </c>
      <c r="P292" s="67">
        <f>VLOOKUP($A292,'Published Hourly Data'!$B:$BG,MATCH(P$1,'Published Hourly Data'!$B$1:$BG$1,0),TRUE)</f>
        <v>0</v>
      </c>
      <c r="Q292" s="67">
        <f>VLOOKUP($A292,'Published Hourly Data'!$B:$BG,MATCH(Q$1,'Published Hourly Data'!$B$1:$BG$1,0),TRUE)</f>
        <v>0</v>
      </c>
      <c r="R292" s="67">
        <f>VLOOKUP($A292,'Published Hourly Data'!$B:$BG,MATCH(R$1,'Published Hourly Data'!$B$1:$BG$1,0),TRUE)</f>
        <v>0</v>
      </c>
      <c r="S292" s="67">
        <f>VLOOKUP($A292,'Published Hourly Data'!$B:$BG,MATCH(S$1,'Published Hourly Data'!$B$1:$BG$1,0),TRUE)</f>
        <v>0</v>
      </c>
      <c r="T292" s="67">
        <f>VLOOKUP($A292,'Published Hourly Data'!$B:$BG,MATCH(T$1,'Published Hourly Data'!$B$1:$BG$1,0),TRUE)</f>
        <v>0</v>
      </c>
      <c r="U292" s="67">
        <f>VLOOKUP($A292,'Published Hourly Data'!$B:$BG,MATCH(U$1,'Published Hourly Data'!$B$1:$BG$1,0),TRUE)</f>
        <v>0</v>
      </c>
      <c r="V292" s="67">
        <f>VLOOKUP($A292,'Published Hourly Data'!$B:$BG,MATCH(V$1,'Published Hourly Data'!$B$1:$BG$1,0),TRUE)</f>
        <v>0</v>
      </c>
      <c r="W292" s="67">
        <f>VLOOKUP($A292,'Published Hourly Data'!$B:$BG,MATCH(W$1,'Published Hourly Data'!$B$1:$BG$1,0),TRUE)</f>
        <v>1271</v>
      </c>
      <c r="X292" s="67">
        <f>VLOOKUP($A292,'Published Hourly Data'!$B:$BG,MATCH(X$1,'Published Hourly Data'!$B$1:$BG$1,0),TRUE)</f>
        <v>0</v>
      </c>
      <c r="Y292" s="67">
        <f>VLOOKUP($A292,'Published Hourly Data'!$B:$BG,MATCH(Y$1,'Published Hourly Data'!$B$1:$BG$1,0),TRUE)</f>
        <v>0</v>
      </c>
      <c r="Z292" s="67">
        <f>VLOOKUP($A292,'Published Hourly Data'!$B:$BG,MATCH(Z$1,'Published Hourly Data'!$B$1:$BG$1,0),TRUE)</f>
        <v>-3968</v>
      </c>
      <c r="AA292" s="67">
        <f>VLOOKUP($A292,'Published Hourly Data'!$B:$BG,MATCH(AA$1,'Published Hourly Data'!$B$1:$BG$1,0),TRUE)</f>
        <v>0</v>
      </c>
      <c r="AB292" s="67">
        <f>VLOOKUP($A292,'Published Hourly Data'!$B:$BG,MATCH(AB$1,'Published Hourly Data'!$B$1:$BG$1,0),TRUE)</f>
        <v>0</v>
      </c>
      <c r="AC292" s="67">
        <f>VLOOKUP($A292,'Published Hourly Data'!$B:$BG,MATCH(AC$1,'Published Hourly Data'!$B$1:$BG$1,0),TRUE)</f>
        <v>0</v>
      </c>
      <c r="AD292" s="67">
        <f>VLOOKUP($A292,'Published Hourly Data'!$B:$BG,MATCH(AD$1,'Published Hourly Data'!$B$1:$BG$1,0),TRUE)</f>
        <v>-88</v>
      </c>
      <c r="AE292" s="67">
        <f>VLOOKUP($A292,'Published Hourly Data'!$B:$BG,MATCH(AE$1,'Published Hourly Data'!$B$1:$BG$1,0),TRUE)</f>
        <v>397.21288912122122</v>
      </c>
      <c r="AF292" s="67">
        <f>VLOOKUP($A292,'Published Hourly Data'!$B:$BG,MATCH(AF$1,'Published Hourly Data'!$B$1:$BG$1,0),TRUE)</f>
        <v>6605.1156542912668</v>
      </c>
      <c r="AG292" s="67">
        <f>VLOOKUP($A292,'Published Hourly Data'!$B:$BG,MATCH(AG$1,'Published Hourly Data'!$B$1:$BG$1,0),TRUE)</f>
        <v>0</v>
      </c>
      <c r="AH292" s="67">
        <f>VLOOKUP($A292,'Published Hourly Data'!$B:$BG,MATCH(AH$1,'Published Hourly Data'!$B$1:$BG$1,0),TRUE)</f>
        <v>33.438694975846325</v>
      </c>
      <c r="AI292" s="67">
        <f t="shared" si="25"/>
        <v>7035.7672383883346</v>
      </c>
      <c r="AM292" s="67">
        <f>VLOOKUP($A292,'Published Hourly Data'!$B:$BG,MATCH(AM$1,'Published Hourly Data'!$B$1:$BG$1,0),TRUE)</f>
        <v>21856</v>
      </c>
      <c r="AO292" s="67">
        <f>VLOOKUP($A292,'Published Hourly Data'!$B:$BG,MATCH(AO$1,'Published Hourly Data'!$B$1:$BG$1,0),TRUE)</f>
        <v>0.70969954104573985</v>
      </c>
      <c r="AQ292" s="67">
        <f>VLOOKUP($A292,'Published Hourly Data'!$B:$BG,MATCH(AQ$1,'Published Hourly Data'!$B$1:$BG$1,0),TRUE)</f>
        <v>2</v>
      </c>
      <c r="AR292" s="67" t="str">
        <f t="shared" si="26"/>
        <v/>
      </c>
      <c r="AS292" s="67" t="str">
        <f t="shared" si="27"/>
        <v/>
      </c>
    </row>
    <row r="293" spans="1:45" ht="14.45" customHeight="1">
      <c r="A293" s="65">
        <f t="shared" si="24"/>
        <v>45230.416666666832</v>
      </c>
      <c r="B293" s="66">
        <f>VLOOKUP($A293,'Published Hourly Data'!$B:$BG,MATCH(B$1,'Published Hourly Data'!$B$1:$BG$1,0),TRUE)</f>
        <v>45230.125</v>
      </c>
      <c r="C293" s="67">
        <f>VLOOKUP($A293,'Published Hourly Data'!$B:$BG,MATCH(C$1,'Published Hourly Data'!$B$1:$BG$1,0),TRUE)</f>
        <v>24662</v>
      </c>
      <c r="D293" s="67">
        <f>VLOOKUP($A293,'Published Hourly Data'!$B:$BG,MATCH(D$1,'Published Hourly Data'!$B$1:$BG$1,0),TRUE)</f>
        <v>25052</v>
      </c>
      <c r="E293" s="67">
        <f>VLOOKUP($A293,'Published Hourly Data'!$B:$BG,MATCH(E$1,'Published Hourly Data'!$B$1:$BG$1,0),TRUE)</f>
        <v>21392</v>
      </c>
      <c r="F293" s="67">
        <f>VLOOKUP($A293,'Published Hourly Data'!$B:$BG,MATCH(F$1,'Published Hourly Data'!$B$1:$BG$1,0),TRUE)</f>
        <v>-2752</v>
      </c>
      <c r="G293" s="67">
        <f>VLOOKUP($A293,'Published Hourly Data'!$B:$BG,MATCH(G$1,'Published Hourly Data'!$B$1:$BG$1,0),TRUE)</f>
        <v>461</v>
      </c>
      <c r="H293" s="67">
        <f>VLOOKUP($A293,'Published Hourly Data'!$B:$BG,MATCH(H$1,'Published Hourly Data'!$B$1:$BG$1,0),TRUE)</f>
        <v>16516</v>
      </c>
      <c r="I293" s="67">
        <f>VLOOKUP($A293,'Published Hourly Data'!$B:$BG,MATCH(I$1,'Published Hourly Data'!$B$1:$BG$1,0),TRUE)</f>
        <v>1105</v>
      </c>
      <c r="J293" s="67">
        <f>VLOOKUP($A293,'Published Hourly Data'!$B:$BG,MATCH(J$1,'Published Hourly Data'!$B$1:$BG$1,0),TRUE)</f>
        <v>-1</v>
      </c>
      <c r="K293" s="67">
        <f>VLOOKUP($A293,'Published Hourly Data'!$B:$BG,MATCH(K$1,'Published Hourly Data'!$B$1:$BG$1,0),TRUE)</f>
        <v>2289</v>
      </c>
      <c r="L293" s="67">
        <f>VLOOKUP($A293,'Published Hourly Data'!$B:$BG,MATCH(L$1,'Published Hourly Data'!$B$1:$BG$1,0),TRUE)</f>
        <v>-48</v>
      </c>
      <c r="M293" s="67">
        <f>VLOOKUP($A293,'Published Hourly Data'!$B:$BG,MATCH(M$1,'Published Hourly Data'!$B$1:$BG$1,0),TRUE)</f>
        <v>699</v>
      </c>
      <c r="N293" s="67">
        <f>VLOOKUP($A293,'Published Hourly Data'!$B:$BG,MATCH(N$1,'Published Hourly Data'!$B$1:$BG$1,0),TRUE)</f>
        <v>375</v>
      </c>
      <c r="O293" s="67">
        <f>VLOOKUP($A293,'Published Hourly Data'!$B:$BG,MATCH(O$1,'Published Hourly Data'!$B$1:$BG$1,0),TRUE)</f>
        <v>0</v>
      </c>
      <c r="P293" s="67">
        <f>VLOOKUP($A293,'Published Hourly Data'!$B:$BG,MATCH(P$1,'Published Hourly Data'!$B$1:$BG$1,0),TRUE)</f>
        <v>0</v>
      </c>
      <c r="Q293" s="67">
        <f>VLOOKUP($A293,'Published Hourly Data'!$B:$BG,MATCH(Q$1,'Published Hourly Data'!$B$1:$BG$1,0),TRUE)</f>
        <v>0</v>
      </c>
      <c r="R293" s="67">
        <f>VLOOKUP($A293,'Published Hourly Data'!$B:$BG,MATCH(R$1,'Published Hourly Data'!$B$1:$BG$1,0),TRUE)</f>
        <v>0</v>
      </c>
      <c r="S293" s="67">
        <f>VLOOKUP($A293,'Published Hourly Data'!$B:$BG,MATCH(S$1,'Published Hourly Data'!$B$1:$BG$1,0),TRUE)</f>
        <v>0</v>
      </c>
      <c r="T293" s="67">
        <f>VLOOKUP($A293,'Published Hourly Data'!$B:$BG,MATCH(T$1,'Published Hourly Data'!$B$1:$BG$1,0),TRUE)</f>
        <v>0</v>
      </c>
      <c r="U293" s="67">
        <f>VLOOKUP($A293,'Published Hourly Data'!$B:$BG,MATCH(U$1,'Published Hourly Data'!$B$1:$BG$1,0),TRUE)</f>
        <v>0</v>
      </c>
      <c r="V293" s="67">
        <f>VLOOKUP($A293,'Published Hourly Data'!$B:$BG,MATCH(V$1,'Published Hourly Data'!$B$1:$BG$1,0),TRUE)</f>
        <v>0</v>
      </c>
      <c r="W293" s="67">
        <f>VLOOKUP($A293,'Published Hourly Data'!$B:$BG,MATCH(W$1,'Published Hourly Data'!$B$1:$BG$1,0),TRUE)</f>
        <v>1359</v>
      </c>
      <c r="X293" s="67">
        <f>VLOOKUP($A293,'Published Hourly Data'!$B:$BG,MATCH(X$1,'Published Hourly Data'!$B$1:$BG$1,0),TRUE)</f>
        <v>0</v>
      </c>
      <c r="Y293" s="67">
        <f>VLOOKUP($A293,'Published Hourly Data'!$B:$BG,MATCH(Y$1,'Published Hourly Data'!$B$1:$BG$1,0),TRUE)</f>
        <v>0</v>
      </c>
      <c r="Z293" s="67">
        <f>VLOOKUP($A293,'Published Hourly Data'!$B:$BG,MATCH(Z$1,'Published Hourly Data'!$B$1:$BG$1,0),TRUE)</f>
        <v>-3990</v>
      </c>
      <c r="AA293" s="67">
        <f>VLOOKUP($A293,'Published Hourly Data'!$B:$BG,MATCH(AA$1,'Published Hourly Data'!$B$1:$BG$1,0),TRUE)</f>
        <v>0</v>
      </c>
      <c r="AB293" s="67">
        <f>VLOOKUP($A293,'Published Hourly Data'!$B:$BG,MATCH(AB$1,'Published Hourly Data'!$B$1:$BG$1,0),TRUE)</f>
        <v>0</v>
      </c>
      <c r="AC293" s="67">
        <f>VLOOKUP($A293,'Published Hourly Data'!$B:$BG,MATCH(AC$1,'Published Hourly Data'!$B$1:$BG$1,0),TRUE)</f>
        <v>0</v>
      </c>
      <c r="AD293" s="67">
        <f>VLOOKUP($A293,'Published Hourly Data'!$B:$BG,MATCH(AD$1,'Published Hourly Data'!$B$1:$BG$1,0),TRUE)</f>
        <v>-95</v>
      </c>
      <c r="AE293" s="67">
        <f>VLOOKUP($A293,'Published Hourly Data'!$B:$BG,MATCH(AE$1,'Published Hourly Data'!$B$1:$BG$1,0),TRUE)</f>
        <v>430.85082823209729</v>
      </c>
      <c r="AF293" s="67">
        <f>VLOOKUP($A293,'Published Hourly Data'!$B:$BG,MATCH(AF$1,'Published Hourly Data'!$B$1:$BG$1,0),TRUE)</f>
        <v>6648.5558147730935</v>
      </c>
      <c r="AG293" s="67">
        <f>VLOOKUP($A293,'Published Hourly Data'!$B:$BG,MATCH(AG$1,'Published Hourly Data'!$B$1:$BG$1,0),TRUE)</f>
        <v>0</v>
      </c>
      <c r="AH293" s="67">
        <f>VLOOKUP($A293,'Published Hourly Data'!$B:$BG,MATCH(AH$1,'Published Hourly Data'!$B$1:$BG$1,0),TRUE)</f>
        <v>31.786743510904095</v>
      </c>
      <c r="AI293" s="67">
        <f t="shared" si="25"/>
        <v>7111.1933865160945</v>
      </c>
      <c r="AM293" s="67">
        <f>VLOOKUP($A293,'Published Hourly Data'!$B:$BG,MATCH(AM$1,'Published Hourly Data'!$B$1:$BG$1,0),TRUE)</f>
        <v>21749</v>
      </c>
      <c r="AO293" s="67">
        <f>VLOOKUP($A293,'Published Hourly Data'!$B:$BG,MATCH(AO$1,'Published Hourly Data'!$B$1:$BG$1,0),TRUE)</f>
        <v>0.72083678163506881</v>
      </c>
      <c r="AQ293" s="67">
        <f>VLOOKUP($A293,'Published Hourly Data'!$B:$BG,MATCH(AQ$1,'Published Hourly Data'!$B$1:$BG$1,0),TRUE)</f>
        <v>3</v>
      </c>
      <c r="AR293" s="67" t="str">
        <f t="shared" si="26"/>
        <v/>
      </c>
      <c r="AS293" s="67" t="str">
        <f t="shared" si="27"/>
        <v/>
      </c>
    </row>
    <row r="294" spans="1:45" ht="14.45" customHeight="1">
      <c r="A294" s="65">
        <f t="shared" si="24"/>
        <v>45230.458333333496</v>
      </c>
      <c r="B294" s="66">
        <f>VLOOKUP($A294,'Published Hourly Data'!$B:$BG,MATCH(B$1,'Published Hourly Data'!$B$1:$BG$1,0),TRUE)</f>
        <v>45230.166666666664</v>
      </c>
      <c r="C294" s="67">
        <f>VLOOKUP($A294,'Published Hourly Data'!$B:$BG,MATCH(C$1,'Published Hourly Data'!$B$1:$BG$1,0),TRUE)</f>
        <v>24341</v>
      </c>
      <c r="D294" s="67">
        <f>VLOOKUP($A294,'Published Hourly Data'!$B:$BG,MATCH(D$1,'Published Hourly Data'!$B$1:$BG$1,0),TRUE)</f>
        <v>24690</v>
      </c>
      <c r="E294" s="67">
        <f>VLOOKUP($A294,'Published Hourly Data'!$B:$BG,MATCH(E$1,'Published Hourly Data'!$B$1:$BG$1,0),TRUE)</f>
        <v>21573</v>
      </c>
      <c r="F294" s="67">
        <f>VLOOKUP($A294,'Published Hourly Data'!$B:$BG,MATCH(F$1,'Published Hourly Data'!$B$1:$BG$1,0),TRUE)</f>
        <v>-2582</v>
      </c>
      <c r="G294" s="67">
        <f>VLOOKUP($A294,'Published Hourly Data'!$B:$BG,MATCH(G$1,'Published Hourly Data'!$B$1:$BG$1,0),TRUE)</f>
        <v>428</v>
      </c>
      <c r="H294" s="67">
        <f>VLOOKUP($A294,'Published Hourly Data'!$B:$BG,MATCH(H$1,'Published Hourly Data'!$B$1:$BG$1,0),TRUE)</f>
        <v>17064</v>
      </c>
      <c r="I294" s="67">
        <f>VLOOKUP($A294,'Published Hourly Data'!$B:$BG,MATCH(I$1,'Published Hourly Data'!$B$1:$BG$1,0),TRUE)</f>
        <v>1104</v>
      </c>
      <c r="J294" s="67">
        <f>VLOOKUP($A294,'Published Hourly Data'!$B:$BG,MATCH(J$1,'Published Hourly Data'!$B$1:$BG$1,0),TRUE)</f>
        <v>-1</v>
      </c>
      <c r="K294" s="67">
        <f>VLOOKUP($A294,'Published Hourly Data'!$B:$BG,MATCH(K$1,'Published Hourly Data'!$B$1:$BG$1,0),TRUE)</f>
        <v>2321</v>
      </c>
      <c r="L294" s="67">
        <f>VLOOKUP($A294,'Published Hourly Data'!$B:$BG,MATCH(L$1,'Published Hourly Data'!$B$1:$BG$1,0),TRUE)</f>
        <v>-48</v>
      </c>
      <c r="M294" s="67">
        <f>VLOOKUP($A294,'Published Hourly Data'!$B:$BG,MATCH(M$1,'Published Hourly Data'!$B$1:$BG$1,0),TRUE)</f>
        <v>664</v>
      </c>
      <c r="N294" s="67">
        <f>VLOOKUP($A294,'Published Hourly Data'!$B:$BG,MATCH(N$1,'Published Hourly Data'!$B$1:$BG$1,0),TRUE)</f>
        <v>40</v>
      </c>
      <c r="O294" s="67">
        <f>VLOOKUP($A294,'Published Hourly Data'!$B:$BG,MATCH(O$1,'Published Hourly Data'!$B$1:$BG$1,0),TRUE)</f>
        <v>0</v>
      </c>
      <c r="P294" s="67">
        <f>VLOOKUP($A294,'Published Hourly Data'!$B:$BG,MATCH(P$1,'Published Hourly Data'!$B$1:$BG$1,0),TRUE)</f>
        <v>0</v>
      </c>
      <c r="Q294" s="67">
        <f>VLOOKUP($A294,'Published Hourly Data'!$B:$BG,MATCH(Q$1,'Published Hourly Data'!$B$1:$BG$1,0),TRUE)</f>
        <v>0</v>
      </c>
      <c r="R294" s="67">
        <f>VLOOKUP($A294,'Published Hourly Data'!$B:$BG,MATCH(R$1,'Published Hourly Data'!$B$1:$BG$1,0),TRUE)</f>
        <v>0</v>
      </c>
      <c r="S294" s="67">
        <f>VLOOKUP($A294,'Published Hourly Data'!$B:$BG,MATCH(S$1,'Published Hourly Data'!$B$1:$BG$1,0),TRUE)</f>
        <v>0</v>
      </c>
      <c r="T294" s="67">
        <f>VLOOKUP($A294,'Published Hourly Data'!$B:$BG,MATCH(T$1,'Published Hourly Data'!$B$1:$BG$1,0),TRUE)</f>
        <v>0</v>
      </c>
      <c r="U294" s="67">
        <f>VLOOKUP($A294,'Published Hourly Data'!$B:$BG,MATCH(U$1,'Published Hourly Data'!$B$1:$BG$1,0),TRUE)</f>
        <v>0</v>
      </c>
      <c r="V294" s="67">
        <f>VLOOKUP($A294,'Published Hourly Data'!$B:$BG,MATCH(V$1,'Published Hourly Data'!$B$1:$BG$1,0),TRUE)</f>
        <v>0</v>
      </c>
      <c r="W294" s="67">
        <f>VLOOKUP($A294,'Published Hourly Data'!$B:$BG,MATCH(W$1,'Published Hourly Data'!$B$1:$BG$1,0),TRUE)</f>
        <v>1600</v>
      </c>
      <c r="X294" s="67">
        <f>VLOOKUP($A294,'Published Hourly Data'!$B:$BG,MATCH(X$1,'Published Hourly Data'!$B$1:$BG$1,0),TRUE)</f>
        <v>0</v>
      </c>
      <c r="Y294" s="67">
        <f>VLOOKUP($A294,'Published Hourly Data'!$B:$BG,MATCH(Y$1,'Published Hourly Data'!$B$1:$BG$1,0),TRUE)</f>
        <v>0</v>
      </c>
      <c r="Z294" s="67">
        <f>VLOOKUP($A294,'Published Hourly Data'!$B:$BG,MATCH(Z$1,'Published Hourly Data'!$B$1:$BG$1,0),TRUE)</f>
        <v>-4056</v>
      </c>
      <c r="AA294" s="67">
        <f>VLOOKUP($A294,'Published Hourly Data'!$B:$BG,MATCH(AA$1,'Published Hourly Data'!$B$1:$BG$1,0),TRUE)</f>
        <v>0</v>
      </c>
      <c r="AB294" s="67">
        <f>VLOOKUP($A294,'Published Hourly Data'!$B:$BG,MATCH(AB$1,'Published Hourly Data'!$B$1:$BG$1,0),TRUE)</f>
        <v>0</v>
      </c>
      <c r="AC294" s="67">
        <f>VLOOKUP($A294,'Published Hourly Data'!$B:$BG,MATCH(AC$1,'Published Hourly Data'!$B$1:$BG$1,0),TRUE)</f>
        <v>0</v>
      </c>
      <c r="AD294" s="67">
        <f>VLOOKUP($A294,'Published Hourly Data'!$B:$BG,MATCH(AD$1,'Published Hourly Data'!$B$1:$BG$1,0),TRUE)</f>
        <v>-95</v>
      </c>
      <c r="AE294" s="67">
        <f>VLOOKUP($A294,'Published Hourly Data'!$B:$BG,MATCH(AE$1,'Published Hourly Data'!$B$1:$BG$1,0),TRUE)</f>
        <v>400.26385968290998</v>
      </c>
      <c r="AF294" s="67">
        <f>VLOOKUP($A294,'Published Hourly Data'!$B:$BG,MATCH(AF$1,'Published Hourly Data'!$B$1:$BG$1,0),TRUE)</f>
        <v>6866.4953388164959</v>
      </c>
      <c r="AG294" s="67">
        <f>VLOOKUP($A294,'Published Hourly Data'!$B:$BG,MATCH(AG$1,'Published Hourly Data'!$B$1:$BG$1,0),TRUE)</f>
        <v>0</v>
      </c>
      <c r="AH294" s="67">
        <f>VLOOKUP($A294,'Published Hourly Data'!$B:$BG,MATCH(AH$1,'Published Hourly Data'!$B$1:$BG$1,0),TRUE)</f>
        <v>31.833371173221021</v>
      </c>
      <c r="AI294" s="67">
        <f t="shared" si="25"/>
        <v>7298.5925696726272</v>
      </c>
      <c r="AM294" s="67">
        <f>VLOOKUP($A294,'Published Hourly Data'!$B:$BG,MATCH(AM$1,'Published Hourly Data'!$B$1:$BG$1,0),TRUE)</f>
        <v>22271</v>
      </c>
      <c r="AO294" s="67">
        <f>VLOOKUP($A294,'Published Hourly Data'!$B:$BG,MATCH(AO$1,'Published Hourly Data'!$B$1:$BG$1,0),TRUE)</f>
        <v>0.72249217147643419</v>
      </c>
      <c r="AQ294" s="67">
        <f>VLOOKUP($A294,'Published Hourly Data'!$B:$BG,MATCH(AQ$1,'Published Hourly Data'!$B$1:$BG$1,0),TRUE)</f>
        <v>4</v>
      </c>
      <c r="AR294" s="67" t="str">
        <f t="shared" si="26"/>
        <v/>
      </c>
      <c r="AS294" s="67" t="str">
        <f t="shared" si="27"/>
        <v/>
      </c>
    </row>
    <row r="295" spans="1:45" ht="14.45" customHeight="1">
      <c r="A295" s="65">
        <f t="shared" si="24"/>
        <v>45230.50000000016</v>
      </c>
      <c r="B295" s="66">
        <f>VLOOKUP($A295,'Published Hourly Data'!$B:$BG,MATCH(B$1,'Published Hourly Data'!$B$1:$BG$1,0),TRUE)</f>
        <v>45230.208333333336</v>
      </c>
      <c r="C295" s="67">
        <f>VLOOKUP($A295,'Published Hourly Data'!$B:$BG,MATCH(C$1,'Published Hourly Data'!$B$1:$BG$1,0),TRUE)</f>
        <v>24842</v>
      </c>
      <c r="D295" s="67">
        <f>VLOOKUP($A295,'Published Hourly Data'!$B:$BG,MATCH(D$1,'Published Hourly Data'!$B$1:$BG$1,0),TRUE)</f>
        <v>24750</v>
      </c>
      <c r="E295" s="67">
        <f>VLOOKUP($A295,'Published Hourly Data'!$B:$BG,MATCH(E$1,'Published Hourly Data'!$B$1:$BG$1,0),TRUE)</f>
        <v>22149</v>
      </c>
      <c r="F295" s="67">
        <f>VLOOKUP($A295,'Published Hourly Data'!$B:$BG,MATCH(F$1,'Published Hourly Data'!$B$1:$BG$1,0),TRUE)</f>
        <v>-2584</v>
      </c>
      <c r="G295" s="67">
        <f>VLOOKUP($A295,'Published Hourly Data'!$B:$BG,MATCH(G$1,'Published Hourly Data'!$B$1:$BG$1,0),TRUE)</f>
        <v>409</v>
      </c>
      <c r="H295" s="67">
        <f>VLOOKUP($A295,'Published Hourly Data'!$B:$BG,MATCH(H$1,'Published Hourly Data'!$B$1:$BG$1,0),TRUE)</f>
        <v>17238</v>
      </c>
      <c r="I295" s="67">
        <f>VLOOKUP($A295,'Published Hourly Data'!$B:$BG,MATCH(I$1,'Published Hourly Data'!$B$1:$BG$1,0),TRUE)</f>
        <v>1104</v>
      </c>
      <c r="J295" s="67">
        <f>VLOOKUP($A295,'Published Hourly Data'!$B:$BG,MATCH(J$1,'Published Hourly Data'!$B$1:$BG$1,0),TRUE)</f>
        <v>0</v>
      </c>
      <c r="K295" s="67">
        <f>VLOOKUP($A295,'Published Hourly Data'!$B:$BG,MATCH(K$1,'Published Hourly Data'!$B$1:$BG$1,0),TRUE)</f>
        <v>2334</v>
      </c>
      <c r="L295" s="67">
        <f>VLOOKUP($A295,'Published Hourly Data'!$B:$BG,MATCH(L$1,'Published Hourly Data'!$B$1:$BG$1,0),TRUE)</f>
        <v>-49</v>
      </c>
      <c r="M295" s="67">
        <f>VLOOKUP($A295,'Published Hourly Data'!$B:$BG,MATCH(M$1,'Published Hourly Data'!$B$1:$BG$1,0),TRUE)</f>
        <v>731</v>
      </c>
      <c r="N295" s="67">
        <f>VLOOKUP($A295,'Published Hourly Data'!$B:$BG,MATCH(N$1,'Published Hourly Data'!$B$1:$BG$1,0),TRUE)</f>
        <v>382</v>
      </c>
      <c r="O295" s="67">
        <f>VLOOKUP($A295,'Published Hourly Data'!$B:$BG,MATCH(O$1,'Published Hourly Data'!$B$1:$BG$1,0),TRUE)</f>
        <v>0</v>
      </c>
      <c r="P295" s="67">
        <f>VLOOKUP($A295,'Published Hourly Data'!$B:$BG,MATCH(P$1,'Published Hourly Data'!$B$1:$BG$1,0),TRUE)</f>
        <v>0</v>
      </c>
      <c r="Q295" s="67">
        <f>VLOOKUP($A295,'Published Hourly Data'!$B:$BG,MATCH(Q$1,'Published Hourly Data'!$B$1:$BG$1,0),TRUE)</f>
        <v>0</v>
      </c>
      <c r="R295" s="67">
        <f>VLOOKUP($A295,'Published Hourly Data'!$B:$BG,MATCH(R$1,'Published Hourly Data'!$B$1:$BG$1,0),TRUE)</f>
        <v>0</v>
      </c>
      <c r="S295" s="67">
        <f>VLOOKUP($A295,'Published Hourly Data'!$B:$BG,MATCH(S$1,'Published Hourly Data'!$B$1:$BG$1,0),TRUE)</f>
        <v>0</v>
      </c>
      <c r="T295" s="67">
        <f>VLOOKUP($A295,'Published Hourly Data'!$B:$BG,MATCH(T$1,'Published Hourly Data'!$B$1:$BG$1,0),TRUE)</f>
        <v>0</v>
      </c>
      <c r="U295" s="67">
        <f>VLOOKUP($A295,'Published Hourly Data'!$B:$BG,MATCH(U$1,'Published Hourly Data'!$B$1:$BG$1,0),TRUE)</f>
        <v>0</v>
      </c>
      <c r="V295" s="67">
        <f>VLOOKUP($A295,'Published Hourly Data'!$B:$BG,MATCH(V$1,'Published Hourly Data'!$B$1:$BG$1,0),TRUE)</f>
        <v>0</v>
      </c>
      <c r="W295" s="67">
        <f>VLOOKUP($A295,'Published Hourly Data'!$B:$BG,MATCH(W$1,'Published Hourly Data'!$B$1:$BG$1,0),TRUE)</f>
        <v>1572</v>
      </c>
      <c r="X295" s="67">
        <f>VLOOKUP($A295,'Published Hourly Data'!$B:$BG,MATCH(X$1,'Published Hourly Data'!$B$1:$BG$1,0),TRUE)</f>
        <v>0</v>
      </c>
      <c r="Y295" s="67">
        <f>VLOOKUP($A295,'Published Hourly Data'!$B:$BG,MATCH(Y$1,'Published Hourly Data'!$B$1:$BG$1,0),TRUE)</f>
        <v>0</v>
      </c>
      <c r="Z295" s="67">
        <f>VLOOKUP($A295,'Published Hourly Data'!$B:$BG,MATCH(Z$1,'Published Hourly Data'!$B$1:$BG$1,0),TRUE)</f>
        <v>-4035</v>
      </c>
      <c r="AA295" s="67">
        <f>VLOOKUP($A295,'Published Hourly Data'!$B:$BG,MATCH(AA$1,'Published Hourly Data'!$B$1:$BG$1,0),TRUE)</f>
        <v>0</v>
      </c>
      <c r="AB295" s="67">
        <f>VLOOKUP($A295,'Published Hourly Data'!$B:$BG,MATCH(AB$1,'Published Hourly Data'!$B$1:$BG$1,0),TRUE)</f>
        <v>0</v>
      </c>
      <c r="AC295" s="67">
        <f>VLOOKUP($A295,'Published Hourly Data'!$B:$BG,MATCH(AC$1,'Published Hourly Data'!$B$1:$BG$1,0),TRUE)</f>
        <v>0</v>
      </c>
      <c r="AD295" s="67">
        <f>VLOOKUP($A295,'Published Hourly Data'!$B:$BG,MATCH(AD$1,'Published Hourly Data'!$B$1:$BG$1,0),TRUE)</f>
        <v>-90</v>
      </c>
      <c r="AE295" s="67">
        <f>VLOOKUP($A295,'Published Hourly Data'!$B:$BG,MATCH(AE$1,'Published Hourly Data'!$B$1:$BG$1,0),TRUE)</f>
        <v>382.71122478358217</v>
      </c>
      <c r="AF295" s="67">
        <f>VLOOKUP($A295,'Published Hourly Data'!$B:$BG,MATCH(AF$1,'Published Hourly Data'!$B$1:$BG$1,0),TRUE)</f>
        <v>6926.3857224130334</v>
      </c>
      <c r="AG295" s="67">
        <f>VLOOKUP($A295,'Published Hourly Data'!$B:$BG,MATCH(AG$1,'Published Hourly Data'!$B$1:$BG$1,0),TRUE)</f>
        <v>0</v>
      </c>
      <c r="AH295" s="67">
        <f>VLOOKUP($A295,'Published Hourly Data'!$B:$BG,MATCH(AH$1,'Published Hourly Data'!$B$1:$BG$1,0),TRUE)</f>
        <v>32.48615844565785</v>
      </c>
      <c r="AI295" s="67">
        <f t="shared" si="25"/>
        <v>7341.583105642273</v>
      </c>
      <c r="AM295" s="67">
        <f>VLOOKUP($A295,'Published Hourly Data'!$B:$BG,MATCH(AM$1,'Published Hourly Data'!$B$1:$BG$1,0),TRUE)</f>
        <v>22524</v>
      </c>
      <c r="AO295" s="67">
        <f>VLOOKUP($A295,'Published Hourly Data'!$B:$BG,MATCH(AO$1,'Published Hourly Data'!$B$1:$BG$1,0),TRUE)</f>
        <v>0.71858466286454747</v>
      </c>
      <c r="AQ295" s="67">
        <f>VLOOKUP($A295,'Published Hourly Data'!$B:$BG,MATCH(AQ$1,'Published Hourly Data'!$B$1:$BG$1,0),TRUE)</f>
        <v>5</v>
      </c>
      <c r="AR295" s="67" t="str">
        <f t="shared" si="26"/>
        <v/>
      </c>
      <c r="AS295" s="67" t="str">
        <f t="shared" si="27"/>
        <v/>
      </c>
    </row>
    <row r="296" spans="1:45" ht="14.45" customHeight="1">
      <c r="A296" s="65">
        <f t="shared" si="24"/>
        <v>45230.541666666824</v>
      </c>
      <c r="B296" s="66">
        <f>VLOOKUP($A296,'Published Hourly Data'!$B:$BG,MATCH(B$1,'Published Hourly Data'!$B$1:$BG$1,0),TRUE)</f>
        <v>45230.25</v>
      </c>
      <c r="C296" s="67">
        <f>VLOOKUP($A296,'Published Hourly Data'!$B:$BG,MATCH(C$1,'Published Hourly Data'!$B$1:$BG$1,0),TRUE)</f>
        <v>26316</v>
      </c>
      <c r="D296" s="67">
        <f>VLOOKUP($A296,'Published Hourly Data'!$B:$BG,MATCH(D$1,'Published Hourly Data'!$B$1:$BG$1,0),TRUE)</f>
        <v>25246</v>
      </c>
      <c r="E296" s="67">
        <f>VLOOKUP($A296,'Published Hourly Data'!$B:$BG,MATCH(E$1,'Published Hourly Data'!$B$1:$BG$1,0),TRUE)</f>
        <v>23199</v>
      </c>
      <c r="F296" s="67">
        <f>VLOOKUP($A296,'Published Hourly Data'!$B:$BG,MATCH(F$1,'Published Hourly Data'!$B$1:$BG$1,0),TRUE)</f>
        <v>-2511</v>
      </c>
      <c r="G296" s="67">
        <f>VLOOKUP($A296,'Published Hourly Data'!$B:$BG,MATCH(G$1,'Published Hourly Data'!$B$1:$BG$1,0),TRUE)</f>
        <v>412</v>
      </c>
      <c r="H296" s="67">
        <f>VLOOKUP($A296,'Published Hourly Data'!$B:$BG,MATCH(H$1,'Published Hourly Data'!$B$1:$BG$1,0),TRUE)</f>
        <v>17173</v>
      </c>
      <c r="I296" s="67">
        <f>VLOOKUP($A296,'Published Hourly Data'!$B:$BG,MATCH(I$1,'Published Hourly Data'!$B$1:$BG$1,0),TRUE)</f>
        <v>1105</v>
      </c>
      <c r="J296" s="67">
        <f>VLOOKUP($A296,'Published Hourly Data'!$B:$BG,MATCH(J$1,'Published Hourly Data'!$B$1:$BG$1,0),TRUE)</f>
        <v>0</v>
      </c>
      <c r="K296" s="67">
        <f>VLOOKUP($A296,'Published Hourly Data'!$B:$BG,MATCH(K$1,'Published Hourly Data'!$B$1:$BG$1,0),TRUE)</f>
        <v>2499</v>
      </c>
      <c r="L296" s="67">
        <f>VLOOKUP($A296,'Published Hourly Data'!$B:$BG,MATCH(L$1,'Published Hourly Data'!$B$1:$BG$1,0),TRUE)</f>
        <v>-50</v>
      </c>
      <c r="M296" s="67">
        <f>VLOOKUP($A296,'Published Hourly Data'!$B:$BG,MATCH(M$1,'Published Hourly Data'!$B$1:$BG$1,0),TRUE)</f>
        <v>851</v>
      </c>
      <c r="N296" s="67">
        <f>VLOOKUP($A296,'Published Hourly Data'!$B:$BG,MATCH(N$1,'Published Hourly Data'!$B$1:$BG$1,0),TRUE)</f>
        <v>1208</v>
      </c>
      <c r="O296" s="67">
        <f>VLOOKUP($A296,'Published Hourly Data'!$B:$BG,MATCH(O$1,'Published Hourly Data'!$B$1:$BG$1,0),TRUE)</f>
        <v>0</v>
      </c>
      <c r="P296" s="67">
        <f>VLOOKUP($A296,'Published Hourly Data'!$B:$BG,MATCH(P$1,'Published Hourly Data'!$B$1:$BG$1,0),TRUE)</f>
        <v>0</v>
      </c>
      <c r="Q296" s="67">
        <f>VLOOKUP($A296,'Published Hourly Data'!$B:$BG,MATCH(Q$1,'Published Hourly Data'!$B$1:$BG$1,0),TRUE)</f>
        <v>0</v>
      </c>
      <c r="R296" s="67">
        <f>VLOOKUP($A296,'Published Hourly Data'!$B:$BG,MATCH(R$1,'Published Hourly Data'!$B$1:$BG$1,0),TRUE)</f>
        <v>0</v>
      </c>
      <c r="S296" s="67">
        <f>VLOOKUP($A296,'Published Hourly Data'!$B:$BG,MATCH(S$1,'Published Hourly Data'!$B$1:$BG$1,0),TRUE)</f>
        <v>0</v>
      </c>
      <c r="T296" s="67">
        <f>VLOOKUP($A296,'Published Hourly Data'!$B:$BG,MATCH(T$1,'Published Hourly Data'!$B$1:$BG$1,0),TRUE)</f>
        <v>0</v>
      </c>
      <c r="U296" s="67">
        <f>VLOOKUP($A296,'Published Hourly Data'!$B:$BG,MATCH(U$1,'Published Hourly Data'!$B$1:$BG$1,0),TRUE)</f>
        <v>0</v>
      </c>
      <c r="V296" s="67">
        <f>VLOOKUP($A296,'Published Hourly Data'!$B:$BG,MATCH(V$1,'Published Hourly Data'!$B$1:$BG$1,0),TRUE)</f>
        <v>0</v>
      </c>
      <c r="W296" s="67">
        <f>VLOOKUP($A296,'Published Hourly Data'!$B:$BG,MATCH(W$1,'Published Hourly Data'!$B$1:$BG$1,0),TRUE)</f>
        <v>1410</v>
      </c>
      <c r="X296" s="67">
        <f>VLOOKUP($A296,'Published Hourly Data'!$B:$BG,MATCH(X$1,'Published Hourly Data'!$B$1:$BG$1,0),TRUE)</f>
        <v>0</v>
      </c>
      <c r="Y296" s="67">
        <f>VLOOKUP($A296,'Published Hourly Data'!$B:$BG,MATCH(Y$1,'Published Hourly Data'!$B$1:$BG$1,0),TRUE)</f>
        <v>0</v>
      </c>
      <c r="Z296" s="67">
        <f>VLOOKUP($A296,'Published Hourly Data'!$B:$BG,MATCH(Z$1,'Published Hourly Data'!$B$1:$BG$1,0),TRUE)</f>
        <v>-3781</v>
      </c>
      <c r="AA296" s="67">
        <f>VLOOKUP($A296,'Published Hourly Data'!$B:$BG,MATCH(AA$1,'Published Hourly Data'!$B$1:$BG$1,0),TRUE)</f>
        <v>0</v>
      </c>
      <c r="AB296" s="67">
        <f>VLOOKUP($A296,'Published Hourly Data'!$B:$BG,MATCH(AB$1,'Published Hourly Data'!$B$1:$BG$1,0),TRUE)</f>
        <v>0</v>
      </c>
      <c r="AC296" s="67">
        <f>VLOOKUP($A296,'Published Hourly Data'!$B:$BG,MATCH(AC$1,'Published Hourly Data'!$B$1:$BG$1,0),TRUE)</f>
        <v>0</v>
      </c>
      <c r="AD296" s="67">
        <f>VLOOKUP($A296,'Published Hourly Data'!$B:$BG,MATCH(AD$1,'Published Hourly Data'!$B$1:$BG$1,0),TRUE)</f>
        <v>-109</v>
      </c>
      <c r="AE296" s="67">
        <f>VLOOKUP($A296,'Published Hourly Data'!$B:$BG,MATCH(AE$1,'Published Hourly Data'!$B$1:$BG$1,0),TRUE)</f>
        <v>385.40908815788811</v>
      </c>
      <c r="AF296" s="67">
        <f>VLOOKUP($A296,'Published Hourly Data'!$B:$BG,MATCH(AF$1,'Published Hourly Data'!$B$1:$BG$1,0),TRUE)</f>
        <v>6892.4009896289281</v>
      </c>
      <c r="AG296" s="67">
        <f>VLOOKUP($A296,'Published Hourly Data'!$B:$BG,MATCH(AG$1,'Published Hourly Data'!$B$1:$BG$1,0),TRUE)</f>
        <v>0</v>
      </c>
      <c r="AH296" s="67">
        <f>VLOOKUP($A296,'Published Hourly Data'!$B:$BG,MATCH(AH$1,'Published Hourly Data'!$B$1:$BG$1,0),TRUE)</f>
        <v>37.721778814385978</v>
      </c>
      <c r="AI296" s="67">
        <f t="shared" si="25"/>
        <v>7315.531856601202</v>
      </c>
      <c r="AM296" s="67">
        <f>VLOOKUP($A296,'Published Hourly Data'!$B:$BG,MATCH(AM$1,'Published Hourly Data'!$B$1:$BG$1,0),TRUE)</f>
        <v>23248</v>
      </c>
      <c r="AO296" s="67">
        <f>VLOOKUP($A296,'Published Hourly Data'!$B:$BG,MATCH(AO$1,'Published Hourly Data'!$B$1:$BG$1,0),TRUE)</f>
        <v>0.69373571239246989</v>
      </c>
      <c r="AQ296" s="67">
        <f>VLOOKUP($A296,'Published Hourly Data'!$B:$BG,MATCH(AQ$1,'Published Hourly Data'!$B$1:$BG$1,0),TRUE)</f>
        <v>6</v>
      </c>
      <c r="AR296" s="67" t="str">
        <f t="shared" si="26"/>
        <v/>
      </c>
      <c r="AS296" s="67" t="str">
        <f t="shared" si="27"/>
        <v/>
      </c>
    </row>
    <row r="297" spans="1:45" ht="14.45" customHeight="1">
      <c r="A297" s="65">
        <f t="shared" si="24"/>
        <v>45230.583333333489</v>
      </c>
      <c r="B297" s="66">
        <f>VLOOKUP($A297,'Published Hourly Data'!$B:$BG,MATCH(B$1,'Published Hourly Data'!$B$1:$BG$1,0),TRUE)</f>
        <v>45230.291666666664</v>
      </c>
      <c r="C297" s="67">
        <f>VLOOKUP($A297,'Published Hourly Data'!$B:$BG,MATCH(C$1,'Published Hourly Data'!$B$1:$BG$1,0),TRUE)</f>
        <v>28872</v>
      </c>
      <c r="D297" s="67">
        <f>VLOOKUP($A297,'Published Hourly Data'!$B:$BG,MATCH(D$1,'Published Hourly Data'!$B$1:$BG$1,0),TRUE)</f>
        <v>26351</v>
      </c>
      <c r="E297" s="67">
        <f>VLOOKUP($A297,'Published Hourly Data'!$B:$BG,MATCH(E$1,'Published Hourly Data'!$B$1:$BG$1,0),TRUE)</f>
        <v>25955</v>
      </c>
      <c r="F297" s="67">
        <f>VLOOKUP($A297,'Published Hourly Data'!$B:$BG,MATCH(F$1,'Published Hourly Data'!$B$1:$BG$1,0),TRUE)</f>
        <v>-2480</v>
      </c>
      <c r="G297" s="67">
        <f>VLOOKUP($A297,'Published Hourly Data'!$B:$BG,MATCH(G$1,'Published Hourly Data'!$B$1:$BG$1,0),TRUE)</f>
        <v>479</v>
      </c>
      <c r="H297" s="67">
        <f>VLOOKUP($A297,'Published Hourly Data'!$B:$BG,MATCH(H$1,'Published Hourly Data'!$B$1:$BG$1,0),TRUE)</f>
        <v>17835</v>
      </c>
      <c r="I297" s="67">
        <f>VLOOKUP($A297,'Published Hourly Data'!$B:$BG,MATCH(I$1,'Published Hourly Data'!$B$1:$BG$1,0),TRUE)</f>
        <v>1104</v>
      </c>
      <c r="J297" s="67">
        <f>VLOOKUP($A297,'Published Hourly Data'!$B:$BG,MATCH(J$1,'Published Hourly Data'!$B$1:$BG$1,0),TRUE)</f>
        <v>0</v>
      </c>
      <c r="K297" s="67">
        <f>VLOOKUP($A297,'Published Hourly Data'!$B:$BG,MATCH(K$1,'Published Hourly Data'!$B$1:$BG$1,0),TRUE)</f>
        <v>3123</v>
      </c>
      <c r="L297" s="67">
        <f>VLOOKUP($A297,'Published Hourly Data'!$B:$BG,MATCH(L$1,'Published Hourly Data'!$B$1:$BG$1,0),TRUE)</f>
        <v>-50</v>
      </c>
      <c r="M297" s="67">
        <f>VLOOKUP($A297,'Published Hourly Data'!$B:$BG,MATCH(M$1,'Published Hourly Data'!$B$1:$BG$1,0),TRUE)</f>
        <v>926</v>
      </c>
      <c r="N297" s="67">
        <f>VLOOKUP($A297,'Published Hourly Data'!$B:$BG,MATCH(N$1,'Published Hourly Data'!$B$1:$BG$1,0),TRUE)</f>
        <v>2536</v>
      </c>
      <c r="O297" s="67">
        <f>VLOOKUP($A297,'Published Hourly Data'!$B:$BG,MATCH(O$1,'Published Hourly Data'!$B$1:$BG$1,0),TRUE)</f>
        <v>0</v>
      </c>
      <c r="P297" s="67">
        <f>VLOOKUP($A297,'Published Hourly Data'!$B:$BG,MATCH(P$1,'Published Hourly Data'!$B$1:$BG$1,0),TRUE)</f>
        <v>0</v>
      </c>
      <c r="Q297" s="67">
        <f>VLOOKUP($A297,'Published Hourly Data'!$B:$BG,MATCH(Q$1,'Published Hourly Data'!$B$1:$BG$1,0),TRUE)</f>
        <v>0</v>
      </c>
      <c r="R297" s="67">
        <f>VLOOKUP($A297,'Published Hourly Data'!$B:$BG,MATCH(R$1,'Published Hourly Data'!$B$1:$BG$1,0),TRUE)</f>
        <v>0</v>
      </c>
      <c r="S297" s="67">
        <f>VLOOKUP($A297,'Published Hourly Data'!$B:$BG,MATCH(S$1,'Published Hourly Data'!$B$1:$BG$1,0),TRUE)</f>
        <v>0</v>
      </c>
      <c r="T297" s="67">
        <f>VLOOKUP($A297,'Published Hourly Data'!$B:$BG,MATCH(T$1,'Published Hourly Data'!$B$1:$BG$1,0),TRUE)</f>
        <v>0</v>
      </c>
      <c r="U297" s="67">
        <f>VLOOKUP($A297,'Published Hourly Data'!$B:$BG,MATCH(U$1,'Published Hourly Data'!$B$1:$BG$1,0),TRUE)</f>
        <v>0</v>
      </c>
      <c r="V297" s="67">
        <f>VLOOKUP($A297,'Published Hourly Data'!$B:$BG,MATCH(V$1,'Published Hourly Data'!$B$1:$BG$1,0),TRUE)</f>
        <v>0</v>
      </c>
      <c r="W297" s="67">
        <f>VLOOKUP($A297,'Published Hourly Data'!$B:$BG,MATCH(W$1,'Published Hourly Data'!$B$1:$BG$1,0),TRUE)</f>
        <v>1202</v>
      </c>
      <c r="X297" s="67">
        <f>VLOOKUP($A297,'Published Hourly Data'!$B:$BG,MATCH(X$1,'Published Hourly Data'!$B$1:$BG$1,0),TRUE)</f>
        <v>0</v>
      </c>
      <c r="Y297" s="67">
        <f>VLOOKUP($A297,'Published Hourly Data'!$B:$BG,MATCH(Y$1,'Published Hourly Data'!$B$1:$BG$1,0),TRUE)</f>
        <v>0</v>
      </c>
      <c r="Z297" s="67">
        <f>VLOOKUP($A297,'Published Hourly Data'!$B:$BG,MATCH(Z$1,'Published Hourly Data'!$B$1:$BG$1,0),TRUE)</f>
        <v>-3444</v>
      </c>
      <c r="AA297" s="67">
        <f>VLOOKUP($A297,'Published Hourly Data'!$B:$BG,MATCH(AA$1,'Published Hourly Data'!$B$1:$BG$1,0),TRUE)</f>
        <v>0</v>
      </c>
      <c r="AB297" s="67">
        <f>VLOOKUP($A297,'Published Hourly Data'!$B:$BG,MATCH(AB$1,'Published Hourly Data'!$B$1:$BG$1,0),TRUE)</f>
        <v>0</v>
      </c>
      <c r="AC297" s="67">
        <f>VLOOKUP($A297,'Published Hourly Data'!$B:$BG,MATCH(AC$1,'Published Hourly Data'!$B$1:$BG$1,0),TRUE)</f>
        <v>0</v>
      </c>
      <c r="AD297" s="67">
        <f>VLOOKUP($A297,'Published Hourly Data'!$B:$BG,MATCH(AD$1,'Published Hourly Data'!$B$1:$BG$1,0),TRUE)</f>
        <v>-223</v>
      </c>
      <c r="AE297" s="67">
        <f>VLOOKUP($A297,'Published Hourly Data'!$B:$BG,MATCH(AE$1,'Published Hourly Data'!$B$1:$BG$1,0),TRUE)</f>
        <v>448.332197443148</v>
      </c>
      <c r="AF297" s="67">
        <f>VLOOKUP($A297,'Published Hourly Data'!$B:$BG,MATCH(AF$1,'Published Hourly Data'!$B$1:$BG$1,0),TRUE)</f>
        <v>7160.9479700295951</v>
      </c>
      <c r="AG297" s="67">
        <f>VLOOKUP($A297,'Published Hourly Data'!$B:$BG,MATCH(AG$1,'Published Hourly Data'!$B$1:$BG$1,0),TRUE)</f>
        <v>0</v>
      </c>
      <c r="AH297" s="67">
        <f>VLOOKUP($A297,'Published Hourly Data'!$B:$BG,MATCH(AH$1,'Published Hourly Data'!$B$1:$BG$1,0),TRUE)</f>
        <v>51.217156507825152</v>
      </c>
      <c r="AI297" s="67">
        <f t="shared" si="25"/>
        <v>7660.4973239805686</v>
      </c>
      <c r="AM297" s="67">
        <f>VLOOKUP($A297,'Published Hourly Data'!$B:$BG,MATCH(AM$1,'Published Hourly Data'!$B$1:$BG$1,0),TRUE)</f>
        <v>26003</v>
      </c>
      <c r="AO297" s="67">
        <f>VLOOKUP($A297,'Published Hourly Data'!$B:$BG,MATCH(AO$1,'Published Hourly Data'!$B$1:$BG$1,0),TRUE)</f>
        <v>0.6494821986076238</v>
      </c>
      <c r="AQ297" s="67">
        <f>VLOOKUP($A297,'Published Hourly Data'!$B:$BG,MATCH(AQ$1,'Published Hourly Data'!$B$1:$BG$1,0),TRUE)</f>
        <v>7</v>
      </c>
      <c r="AR297" s="67" t="str">
        <f t="shared" si="26"/>
        <v/>
      </c>
      <c r="AS297" s="67" t="str">
        <f t="shared" si="27"/>
        <v/>
      </c>
    </row>
    <row r="298" spans="1:45" ht="14.45" customHeight="1">
      <c r="A298" s="65">
        <f t="shared" si="24"/>
        <v>45230.625000000153</v>
      </c>
      <c r="B298" s="66">
        <f>VLOOKUP($A298,'Published Hourly Data'!$B:$BG,MATCH(B$1,'Published Hourly Data'!$B$1:$BG$1,0),TRUE)</f>
        <v>45230.333333333336</v>
      </c>
      <c r="C298" s="67">
        <f>VLOOKUP($A298,'Published Hourly Data'!$B:$BG,MATCH(C$1,'Published Hourly Data'!$B$1:$BG$1,0),TRUE)</f>
        <v>30585</v>
      </c>
      <c r="D298" s="67">
        <f>VLOOKUP($A298,'Published Hourly Data'!$B:$BG,MATCH(D$1,'Published Hourly Data'!$B$1:$BG$1,0),TRUE)</f>
        <v>28783</v>
      </c>
      <c r="E298" s="67">
        <f>VLOOKUP($A298,'Published Hourly Data'!$B:$BG,MATCH(E$1,'Published Hourly Data'!$B$1:$BG$1,0),TRUE)</f>
        <v>27136</v>
      </c>
      <c r="F298" s="67">
        <f>VLOOKUP($A298,'Published Hourly Data'!$B:$BG,MATCH(F$1,'Published Hourly Data'!$B$1:$BG$1,0),TRUE)</f>
        <v>-3204</v>
      </c>
      <c r="G298" s="67">
        <f>VLOOKUP($A298,'Published Hourly Data'!$B:$BG,MATCH(G$1,'Published Hourly Data'!$B$1:$BG$1,0),TRUE)</f>
        <v>564</v>
      </c>
      <c r="H298" s="67">
        <f>VLOOKUP($A298,'Published Hourly Data'!$B:$BG,MATCH(H$1,'Published Hourly Data'!$B$1:$BG$1,0),TRUE)</f>
        <v>17824</v>
      </c>
      <c r="I298" s="67">
        <f>VLOOKUP($A298,'Published Hourly Data'!$B:$BG,MATCH(I$1,'Published Hourly Data'!$B$1:$BG$1,0),TRUE)</f>
        <v>1104</v>
      </c>
      <c r="J298" s="67">
        <f>VLOOKUP($A298,'Published Hourly Data'!$B:$BG,MATCH(J$1,'Published Hourly Data'!$B$1:$BG$1,0),TRUE)</f>
        <v>0</v>
      </c>
      <c r="K298" s="67">
        <f>VLOOKUP($A298,'Published Hourly Data'!$B:$BG,MATCH(K$1,'Published Hourly Data'!$B$1:$BG$1,0),TRUE)</f>
        <v>3271</v>
      </c>
      <c r="L298" s="67">
        <f>VLOOKUP($A298,'Published Hourly Data'!$B:$BG,MATCH(L$1,'Published Hourly Data'!$B$1:$BG$1,0),TRUE)</f>
        <v>1449</v>
      </c>
      <c r="M298" s="67">
        <f>VLOOKUP($A298,'Published Hourly Data'!$B:$BG,MATCH(M$1,'Published Hourly Data'!$B$1:$BG$1,0),TRUE)</f>
        <v>910</v>
      </c>
      <c r="N298" s="67">
        <f>VLOOKUP($A298,'Published Hourly Data'!$B:$BG,MATCH(N$1,'Published Hourly Data'!$B$1:$BG$1,0),TRUE)</f>
        <v>2016</v>
      </c>
      <c r="O298" s="67">
        <f>VLOOKUP($A298,'Published Hourly Data'!$B:$BG,MATCH(O$1,'Published Hourly Data'!$B$1:$BG$1,0),TRUE)</f>
        <v>0</v>
      </c>
      <c r="P298" s="67">
        <f>VLOOKUP($A298,'Published Hourly Data'!$B:$BG,MATCH(P$1,'Published Hourly Data'!$B$1:$BG$1,0),TRUE)</f>
        <v>0</v>
      </c>
      <c r="Q298" s="67">
        <f>VLOOKUP($A298,'Published Hourly Data'!$B:$BG,MATCH(Q$1,'Published Hourly Data'!$B$1:$BG$1,0),TRUE)</f>
        <v>0</v>
      </c>
      <c r="R298" s="67">
        <f>VLOOKUP($A298,'Published Hourly Data'!$B:$BG,MATCH(R$1,'Published Hourly Data'!$B$1:$BG$1,0),TRUE)</f>
        <v>0</v>
      </c>
      <c r="S298" s="67">
        <f>VLOOKUP($A298,'Published Hourly Data'!$B:$BG,MATCH(S$1,'Published Hourly Data'!$B$1:$BG$1,0),TRUE)</f>
        <v>0</v>
      </c>
      <c r="T298" s="67">
        <f>VLOOKUP($A298,'Published Hourly Data'!$B:$BG,MATCH(T$1,'Published Hourly Data'!$B$1:$BG$1,0),TRUE)</f>
        <v>0</v>
      </c>
      <c r="U298" s="67">
        <f>VLOOKUP($A298,'Published Hourly Data'!$B:$BG,MATCH(U$1,'Published Hourly Data'!$B$1:$BG$1,0),TRUE)</f>
        <v>0</v>
      </c>
      <c r="V298" s="67">
        <f>VLOOKUP($A298,'Published Hourly Data'!$B:$BG,MATCH(V$1,'Published Hourly Data'!$B$1:$BG$1,0),TRUE)</f>
        <v>0</v>
      </c>
      <c r="W298" s="67">
        <f>VLOOKUP($A298,'Published Hourly Data'!$B:$BG,MATCH(W$1,'Published Hourly Data'!$B$1:$BG$1,0),TRUE)</f>
        <v>646</v>
      </c>
      <c r="X298" s="67">
        <f>VLOOKUP($A298,'Published Hourly Data'!$B:$BG,MATCH(X$1,'Published Hourly Data'!$B$1:$BG$1,0),TRUE)</f>
        <v>0</v>
      </c>
      <c r="Y298" s="67">
        <f>VLOOKUP($A298,'Published Hourly Data'!$B:$BG,MATCH(Y$1,'Published Hourly Data'!$B$1:$BG$1,0),TRUE)</f>
        <v>0</v>
      </c>
      <c r="Z298" s="67">
        <f>VLOOKUP($A298,'Published Hourly Data'!$B:$BG,MATCH(Z$1,'Published Hourly Data'!$B$1:$BG$1,0),TRUE)</f>
        <v>-3607</v>
      </c>
      <c r="AA298" s="67">
        <f>VLOOKUP($A298,'Published Hourly Data'!$B:$BG,MATCH(AA$1,'Published Hourly Data'!$B$1:$BG$1,0),TRUE)</f>
        <v>0</v>
      </c>
      <c r="AB298" s="67">
        <f>VLOOKUP($A298,'Published Hourly Data'!$B:$BG,MATCH(AB$1,'Published Hourly Data'!$B$1:$BG$1,0),TRUE)</f>
        <v>0</v>
      </c>
      <c r="AC298" s="67">
        <f>VLOOKUP($A298,'Published Hourly Data'!$B:$BG,MATCH(AC$1,'Published Hourly Data'!$B$1:$BG$1,0),TRUE)</f>
        <v>0</v>
      </c>
      <c r="AD298" s="67">
        <f>VLOOKUP($A298,'Published Hourly Data'!$B:$BG,MATCH(AD$1,'Published Hourly Data'!$B$1:$BG$1,0),TRUE)</f>
        <v>-222</v>
      </c>
      <c r="AE298" s="67">
        <f>VLOOKUP($A298,'Published Hourly Data'!$B:$BG,MATCH(AE$1,'Published Hourly Data'!$B$1:$BG$1,0),TRUE)</f>
        <v>528.08012018140664</v>
      </c>
      <c r="AF298" s="67">
        <f>VLOOKUP($A298,'Published Hourly Data'!$B:$BG,MATCH(AF$1,'Published Hourly Data'!$B$1:$BG$1,0),TRUE)</f>
        <v>7158.0047191868553</v>
      </c>
      <c r="AG298" s="67">
        <f>VLOOKUP($A298,'Published Hourly Data'!$B:$BG,MATCH(AG$1,'Published Hourly Data'!$B$1:$BG$1,0),TRUE)</f>
        <v>0</v>
      </c>
      <c r="AH298" s="67">
        <f>VLOOKUP($A298,'Published Hourly Data'!$B:$BG,MATCH(AH$1,'Published Hourly Data'!$B$1:$BG$1,0),TRUE)</f>
        <v>58.284577896146459</v>
      </c>
      <c r="AI298" s="67">
        <f t="shared" si="25"/>
        <v>7744.3694172644082</v>
      </c>
      <c r="AM298" s="67">
        <f>VLOOKUP($A298,'Published Hourly Data'!$B:$BG,MATCH(AM$1,'Published Hourly Data'!$B$1:$BG$1,0),TRUE)</f>
        <v>27138</v>
      </c>
      <c r="AO298" s="67">
        <f>VLOOKUP($A298,'Published Hourly Data'!$B:$BG,MATCH(AO$1,'Published Hourly Data'!$B$1:$BG$1,0),TRUE)</f>
        <v>0.62913227594846555</v>
      </c>
      <c r="AQ298" s="67">
        <f>VLOOKUP($A298,'Published Hourly Data'!$B:$BG,MATCH(AQ$1,'Published Hourly Data'!$B$1:$BG$1,0),TRUE)</f>
        <v>8</v>
      </c>
      <c r="AR298" s="67" t="str">
        <f t="shared" si="26"/>
        <v/>
      </c>
      <c r="AS298" s="67" t="str">
        <f t="shared" si="27"/>
        <v/>
      </c>
    </row>
    <row r="299" spans="1:45" ht="14.45" customHeight="1">
      <c r="A299" s="65">
        <f t="shared" si="24"/>
        <v>45230.666666666817</v>
      </c>
      <c r="B299" s="66">
        <f>VLOOKUP($A299,'Published Hourly Data'!$B:$BG,MATCH(B$1,'Published Hourly Data'!$B$1:$BG$1,0),TRUE)</f>
        <v>45230.375</v>
      </c>
      <c r="C299" s="67">
        <f>VLOOKUP($A299,'Published Hourly Data'!$B:$BG,MATCH(C$1,'Published Hourly Data'!$B$1:$BG$1,0),TRUE)</f>
        <v>29676</v>
      </c>
      <c r="D299" s="67">
        <f>VLOOKUP($A299,'Published Hourly Data'!$B:$BG,MATCH(D$1,'Published Hourly Data'!$B$1:$BG$1,0),TRUE)</f>
        <v>30529</v>
      </c>
      <c r="E299" s="67">
        <f>VLOOKUP($A299,'Published Hourly Data'!$B:$BG,MATCH(E$1,'Published Hourly Data'!$B$1:$BG$1,0),TRUE)</f>
        <v>28814</v>
      </c>
      <c r="F299" s="67">
        <f>VLOOKUP($A299,'Published Hourly Data'!$B:$BG,MATCH(F$1,'Published Hourly Data'!$B$1:$BG$1,0),TRUE)</f>
        <v>-2167</v>
      </c>
      <c r="G299" s="67">
        <f>VLOOKUP($A299,'Published Hourly Data'!$B:$BG,MATCH(G$1,'Published Hourly Data'!$B$1:$BG$1,0),TRUE)</f>
        <v>526</v>
      </c>
      <c r="H299" s="67">
        <f>VLOOKUP($A299,'Published Hourly Data'!$B:$BG,MATCH(H$1,'Published Hourly Data'!$B$1:$BG$1,0),TRUE)</f>
        <v>16068</v>
      </c>
      <c r="I299" s="67">
        <f>VLOOKUP($A299,'Published Hourly Data'!$B:$BG,MATCH(I$1,'Published Hourly Data'!$B$1:$BG$1,0),TRUE)</f>
        <v>1104</v>
      </c>
      <c r="J299" s="67">
        <f>VLOOKUP($A299,'Published Hourly Data'!$B:$BG,MATCH(J$1,'Published Hourly Data'!$B$1:$BG$1,0),TRUE)</f>
        <v>0</v>
      </c>
      <c r="K299" s="67">
        <f>VLOOKUP($A299,'Published Hourly Data'!$B:$BG,MATCH(K$1,'Published Hourly Data'!$B$1:$BG$1,0),TRUE)</f>
        <v>2321</v>
      </c>
      <c r="L299" s="67">
        <f>VLOOKUP($A299,'Published Hourly Data'!$B:$BG,MATCH(L$1,'Published Hourly Data'!$B$1:$BG$1,0),TRUE)</f>
        <v>8697</v>
      </c>
      <c r="M299" s="67">
        <f>VLOOKUP($A299,'Published Hourly Data'!$B:$BG,MATCH(M$1,'Published Hourly Data'!$B$1:$BG$1,0),TRUE)</f>
        <v>881</v>
      </c>
      <c r="N299" s="67">
        <f>VLOOKUP($A299,'Published Hourly Data'!$B:$BG,MATCH(N$1,'Published Hourly Data'!$B$1:$BG$1,0),TRUE)</f>
        <v>-784</v>
      </c>
      <c r="O299" s="67">
        <f>VLOOKUP($A299,'Published Hourly Data'!$B:$BG,MATCH(O$1,'Published Hourly Data'!$B$1:$BG$1,0),TRUE)</f>
        <v>0</v>
      </c>
      <c r="P299" s="67">
        <f>VLOOKUP($A299,'Published Hourly Data'!$B:$BG,MATCH(P$1,'Published Hourly Data'!$B$1:$BG$1,0),TRUE)</f>
        <v>0</v>
      </c>
      <c r="Q299" s="67">
        <f>VLOOKUP($A299,'Published Hourly Data'!$B:$BG,MATCH(Q$1,'Published Hourly Data'!$B$1:$BG$1,0),TRUE)</f>
        <v>0</v>
      </c>
      <c r="R299" s="67">
        <f>VLOOKUP($A299,'Published Hourly Data'!$B:$BG,MATCH(R$1,'Published Hourly Data'!$B$1:$BG$1,0),TRUE)</f>
        <v>0</v>
      </c>
      <c r="S299" s="67">
        <f>VLOOKUP($A299,'Published Hourly Data'!$B:$BG,MATCH(S$1,'Published Hourly Data'!$B$1:$BG$1,0),TRUE)</f>
        <v>0</v>
      </c>
      <c r="T299" s="67">
        <f>VLOOKUP($A299,'Published Hourly Data'!$B:$BG,MATCH(T$1,'Published Hourly Data'!$B$1:$BG$1,0),TRUE)</f>
        <v>0</v>
      </c>
      <c r="U299" s="67">
        <f>VLOOKUP($A299,'Published Hourly Data'!$B:$BG,MATCH(U$1,'Published Hourly Data'!$B$1:$BG$1,0),TRUE)</f>
        <v>0</v>
      </c>
      <c r="V299" s="67">
        <f>VLOOKUP($A299,'Published Hourly Data'!$B:$BG,MATCH(V$1,'Published Hourly Data'!$B$1:$BG$1,0),TRUE)</f>
        <v>0</v>
      </c>
      <c r="W299" s="67">
        <f>VLOOKUP($A299,'Published Hourly Data'!$B:$BG,MATCH(W$1,'Published Hourly Data'!$B$1:$BG$1,0),TRUE)</f>
        <v>889</v>
      </c>
      <c r="X299" s="67">
        <f>VLOOKUP($A299,'Published Hourly Data'!$B:$BG,MATCH(X$1,'Published Hourly Data'!$B$1:$BG$1,0),TRUE)</f>
        <v>0</v>
      </c>
      <c r="Y299" s="67">
        <f>VLOOKUP($A299,'Published Hourly Data'!$B:$BG,MATCH(Y$1,'Published Hourly Data'!$B$1:$BG$1,0),TRUE)</f>
        <v>0</v>
      </c>
      <c r="Z299" s="67">
        <f>VLOOKUP($A299,'Published Hourly Data'!$B:$BG,MATCH(Z$1,'Published Hourly Data'!$B$1:$BG$1,0),TRUE)</f>
        <v>-3054</v>
      </c>
      <c r="AA299" s="67">
        <f>VLOOKUP($A299,'Published Hourly Data'!$B:$BG,MATCH(AA$1,'Published Hourly Data'!$B$1:$BG$1,0),TRUE)</f>
        <v>0</v>
      </c>
      <c r="AB299" s="67">
        <f>VLOOKUP($A299,'Published Hourly Data'!$B:$BG,MATCH(AB$1,'Published Hourly Data'!$B$1:$BG$1,0),TRUE)</f>
        <v>0</v>
      </c>
      <c r="AC299" s="67">
        <f>VLOOKUP($A299,'Published Hourly Data'!$B:$BG,MATCH(AC$1,'Published Hourly Data'!$B$1:$BG$1,0),TRUE)</f>
        <v>0</v>
      </c>
      <c r="AD299" s="67">
        <f>VLOOKUP($A299,'Published Hourly Data'!$B:$BG,MATCH(AD$1,'Published Hourly Data'!$B$1:$BG$1,0),TRUE)</f>
        <v>19</v>
      </c>
      <c r="AE299" s="67">
        <f>VLOOKUP($A299,'Published Hourly Data'!$B:$BG,MATCH(AE$1,'Published Hourly Data'!$B$1:$BG$1,0),TRUE)</f>
        <v>492.64084882719186</v>
      </c>
      <c r="AF299" s="67">
        <f>VLOOKUP($A299,'Published Hourly Data'!$B:$BG,MATCH(AF$1,'Published Hourly Data'!$B$1:$BG$1,0),TRUE)</f>
        <v>6457.832206308809</v>
      </c>
      <c r="AG299" s="67">
        <f>VLOOKUP($A299,'Published Hourly Data'!$B:$BG,MATCH(AG$1,'Published Hourly Data'!$B$1:$BG$1,0),TRUE)</f>
        <v>0</v>
      </c>
      <c r="AH299" s="67">
        <f>VLOOKUP($A299,'Published Hourly Data'!$B:$BG,MATCH(AH$1,'Published Hourly Data'!$B$1:$BG$1,0),TRUE)</f>
        <v>90.957246991072054</v>
      </c>
      <c r="AI299" s="67">
        <f t="shared" si="25"/>
        <v>7041.4303021270725</v>
      </c>
      <c r="AM299" s="67">
        <f>VLOOKUP($A299,'Published Hourly Data'!$B:$BG,MATCH(AM$1,'Published Hourly Data'!$B$1:$BG$1,0),TRUE)</f>
        <v>30249</v>
      </c>
      <c r="AO299" s="67">
        <f>VLOOKUP($A299,'Published Hourly Data'!$B:$BG,MATCH(AO$1,'Published Hourly Data'!$B$1:$BG$1,0),TRUE)</f>
        <v>0.51319640558945379</v>
      </c>
      <c r="AQ299" s="67">
        <f>VLOOKUP($A299,'Published Hourly Data'!$B:$BG,MATCH(AQ$1,'Published Hourly Data'!$B$1:$BG$1,0),TRUE)</f>
        <v>9</v>
      </c>
      <c r="AR299" s="67" t="str">
        <f t="shared" si="26"/>
        <v/>
      </c>
      <c r="AS299" s="67" t="str">
        <f t="shared" si="27"/>
        <v/>
      </c>
    </row>
    <row r="300" spans="1:45" ht="14.45" customHeight="1">
      <c r="A300" s="65">
        <f t="shared" si="24"/>
        <v>45230.708333333481</v>
      </c>
      <c r="B300" s="66">
        <f>VLOOKUP($A300,'Published Hourly Data'!$B:$BG,MATCH(B$1,'Published Hourly Data'!$B$1:$BG$1,0),TRUE)</f>
        <v>45230.416666666664</v>
      </c>
      <c r="C300" s="67">
        <f>VLOOKUP($A300,'Published Hourly Data'!$B:$BG,MATCH(C$1,'Published Hourly Data'!$B$1:$BG$1,0),TRUE)</f>
        <v>28108</v>
      </c>
      <c r="D300" s="67">
        <f>VLOOKUP($A300,'Published Hourly Data'!$B:$BG,MATCH(D$1,'Published Hourly Data'!$B$1:$BG$1,0),TRUE)</f>
        <v>30997</v>
      </c>
      <c r="E300" s="67">
        <f>VLOOKUP($A300,'Published Hourly Data'!$B:$BG,MATCH(E$1,'Published Hourly Data'!$B$1:$BG$1,0),TRUE)</f>
        <v>29937</v>
      </c>
      <c r="F300" s="67">
        <f>VLOOKUP($A300,'Published Hourly Data'!$B:$BG,MATCH(F$1,'Published Hourly Data'!$B$1:$BG$1,0),TRUE)</f>
        <v>-1051</v>
      </c>
      <c r="G300" s="67">
        <f>VLOOKUP($A300,'Published Hourly Data'!$B:$BG,MATCH(G$1,'Published Hourly Data'!$B$1:$BG$1,0),TRUE)</f>
        <v>439</v>
      </c>
      <c r="H300" s="67">
        <f>VLOOKUP($A300,'Published Hourly Data'!$B:$BG,MATCH(H$1,'Published Hourly Data'!$B$1:$BG$1,0),TRUE)</f>
        <v>14120</v>
      </c>
      <c r="I300" s="67">
        <f>VLOOKUP($A300,'Published Hourly Data'!$B:$BG,MATCH(I$1,'Published Hourly Data'!$B$1:$BG$1,0),TRUE)</f>
        <v>1104</v>
      </c>
      <c r="J300" s="67">
        <f>VLOOKUP($A300,'Published Hourly Data'!$B:$BG,MATCH(J$1,'Published Hourly Data'!$B$1:$BG$1,0),TRUE)</f>
        <v>0</v>
      </c>
      <c r="K300" s="67">
        <f>VLOOKUP($A300,'Published Hourly Data'!$B:$BG,MATCH(K$1,'Published Hourly Data'!$B$1:$BG$1,0),TRUE)</f>
        <v>1869</v>
      </c>
      <c r="L300" s="67">
        <f>VLOOKUP($A300,'Published Hourly Data'!$B:$BG,MATCH(L$1,'Published Hourly Data'!$B$1:$BG$1,0),TRUE)</f>
        <v>13603</v>
      </c>
      <c r="M300" s="67">
        <f>VLOOKUP($A300,'Published Hourly Data'!$B:$BG,MATCH(M$1,'Published Hourly Data'!$B$1:$BG$1,0),TRUE)</f>
        <v>835</v>
      </c>
      <c r="N300" s="67">
        <f>VLOOKUP($A300,'Published Hourly Data'!$B:$BG,MATCH(N$1,'Published Hourly Data'!$B$1:$BG$1,0),TRUE)</f>
        <v>-2033</v>
      </c>
      <c r="O300" s="67">
        <f>VLOOKUP($A300,'Published Hourly Data'!$B:$BG,MATCH(O$1,'Published Hourly Data'!$B$1:$BG$1,0),TRUE)</f>
        <v>0</v>
      </c>
      <c r="P300" s="67">
        <f>VLOOKUP($A300,'Published Hourly Data'!$B:$BG,MATCH(P$1,'Published Hourly Data'!$B$1:$BG$1,0),TRUE)</f>
        <v>0</v>
      </c>
      <c r="Q300" s="67">
        <f>VLOOKUP($A300,'Published Hourly Data'!$B:$BG,MATCH(Q$1,'Published Hourly Data'!$B$1:$BG$1,0),TRUE)</f>
        <v>0</v>
      </c>
      <c r="R300" s="67">
        <f>VLOOKUP($A300,'Published Hourly Data'!$B:$BG,MATCH(R$1,'Published Hourly Data'!$B$1:$BG$1,0),TRUE)</f>
        <v>0</v>
      </c>
      <c r="S300" s="67">
        <f>VLOOKUP($A300,'Published Hourly Data'!$B:$BG,MATCH(S$1,'Published Hourly Data'!$B$1:$BG$1,0),TRUE)</f>
        <v>0</v>
      </c>
      <c r="T300" s="67">
        <f>VLOOKUP($A300,'Published Hourly Data'!$B:$BG,MATCH(T$1,'Published Hourly Data'!$B$1:$BG$1,0),TRUE)</f>
        <v>0</v>
      </c>
      <c r="U300" s="67">
        <f>VLOOKUP($A300,'Published Hourly Data'!$B:$BG,MATCH(U$1,'Published Hourly Data'!$B$1:$BG$1,0),TRUE)</f>
        <v>0</v>
      </c>
      <c r="V300" s="67">
        <f>VLOOKUP($A300,'Published Hourly Data'!$B:$BG,MATCH(V$1,'Published Hourly Data'!$B$1:$BG$1,0),TRUE)</f>
        <v>0</v>
      </c>
      <c r="W300" s="67">
        <f>VLOOKUP($A300,'Published Hourly Data'!$B:$BG,MATCH(W$1,'Published Hourly Data'!$B$1:$BG$1,0),TRUE)</f>
        <v>1167</v>
      </c>
      <c r="X300" s="67">
        <f>VLOOKUP($A300,'Published Hourly Data'!$B:$BG,MATCH(X$1,'Published Hourly Data'!$B$1:$BG$1,0),TRUE)</f>
        <v>0</v>
      </c>
      <c r="Y300" s="67">
        <f>VLOOKUP($A300,'Published Hourly Data'!$B:$BG,MATCH(Y$1,'Published Hourly Data'!$B$1:$BG$1,0),TRUE)</f>
        <v>0</v>
      </c>
      <c r="Z300" s="67">
        <f>VLOOKUP($A300,'Published Hourly Data'!$B:$BG,MATCH(Z$1,'Published Hourly Data'!$B$1:$BG$1,0),TRUE)</f>
        <v>-2228</v>
      </c>
      <c r="AA300" s="67">
        <f>VLOOKUP($A300,'Published Hourly Data'!$B:$BG,MATCH(AA$1,'Published Hourly Data'!$B$1:$BG$1,0),TRUE)</f>
        <v>0</v>
      </c>
      <c r="AB300" s="67">
        <f>VLOOKUP($A300,'Published Hourly Data'!$B:$BG,MATCH(AB$1,'Published Hourly Data'!$B$1:$BG$1,0),TRUE)</f>
        <v>0</v>
      </c>
      <c r="AC300" s="67">
        <f>VLOOKUP($A300,'Published Hourly Data'!$B:$BG,MATCH(AC$1,'Published Hourly Data'!$B$1:$BG$1,0),TRUE)</f>
        <v>0</v>
      </c>
      <c r="AD300" s="67">
        <f>VLOOKUP($A300,'Published Hourly Data'!$B:$BG,MATCH(AD$1,'Published Hourly Data'!$B$1:$BG$1,0),TRUE)</f>
        <v>29</v>
      </c>
      <c r="AE300" s="67">
        <f>VLOOKUP($A300,'Published Hourly Data'!$B:$BG,MATCH(AE$1,'Published Hourly Data'!$B$1:$BG$1,0),TRUE)</f>
        <v>411.08688136800367</v>
      </c>
      <c r="AF300" s="67">
        <f>VLOOKUP($A300,'Published Hourly Data'!$B:$BG,MATCH(AF$1,'Published Hourly Data'!$B$1:$BG$1,0),TRUE)</f>
        <v>5678.4430398665645</v>
      </c>
      <c r="AG300" s="67">
        <f>VLOOKUP($A300,'Published Hourly Data'!$B:$BG,MATCH(AG$1,'Published Hourly Data'!$B$1:$BG$1,0),TRUE)</f>
        <v>0</v>
      </c>
      <c r="AH300" s="67">
        <f>VLOOKUP($A300,'Published Hourly Data'!$B:$BG,MATCH(AH$1,'Published Hourly Data'!$B$1:$BG$1,0),TRUE)</f>
        <v>119.93966966834435</v>
      </c>
      <c r="AI300" s="67">
        <f t="shared" si="25"/>
        <v>6209.4695909029124</v>
      </c>
      <c r="AM300" s="67">
        <f>VLOOKUP($A300,'Published Hourly Data'!$B:$BG,MATCH(AM$1,'Published Hourly Data'!$B$1:$BG$1,0),TRUE)</f>
        <v>32565</v>
      </c>
      <c r="AO300" s="67">
        <f>VLOOKUP($A300,'Published Hourly Data'!$B:$BG,MATCH(AO$1,'Published Hourly Data'!$B$1:$BG$1,0),TRUE)</f>
        <v>0.42037527558717575</v>
      </c>
      <c r="AQ300" s="67">
        <f>VLOOKUP($A300,'Published Hourly Data'!$B:$BG,MATCH(AQ$1,'Published Hourly Data'!$B$1:$BG$1,0),TRUE)</f>
        <v>10</v>
      </c>
      <c r="AR300" s="67" t="str">
        <f t="shared" si="26"/>
        <v/>
      </c>
      <c r="AS300" s="67" t="str">
        <f t="shared" si="27"/>
        <v/>
      </c>
    </row>
    <row r="301" spans="1:45" ht="14.45" customHeight="1">
      <c r="A301" s="65">
        <f t="shared" si="24"/>
        <v>45230.750000000146</v>
      </c>
      <c r="B301" s="66">
        <f>VLOOKUP($A301,'Published Hourly Data'!$B:$BG,MATCH(B$1,'Published Hourly Data'!$B$1:$BG$1,0),TRUE)</f>
        <v>45230.458333333336</v>
      </c>
      <c r="C301" s="67">
        <f>VLOOKUP($A301,'Published Hourly Data'!$B:$BG,MATCH(C$1,'Published Hourly Data'!$B$1:$BG$1,0),TRUE)</f>
        <v>26675</v>
      </c>
      <c r="D301" s="67">
        <f>VLOOKUP($A301,'Published Hourly Data'!$B:$BG,MATCH(D$1,'Published Hourly Data'!$B$1:$BG$1,0),TRUE)</f>
        <v>30703</v>
      </c>
      <c r="E301" s="67">
        <f>VLOOKUP($A301,'Published Hourly Data'!$B:$BG,MATCH(E$1,'Published Hourly Data'!$B$1:$BG$1,0),TRUE)</f>
        <v>29401</v>
      </c>
      <c r="F301" s="67">
        <f>VLOOKUP($A301,'Published Hourly Data'!$B:$BG,MATCH(F$1,'Published Hourly Data'!$B$1:$BG$1,0),TRUE)</f>
        <v>-364</v>
      </c>
      <c r="G301" s="67">
        <f>VLOOKUP($A301,'Published Hourly Data'!$B:$BG,MATCH(G$1,'Published Hourly Data'!$B$1:$BG$1,0),TRUE)</f>
        <v>431</v>
      </c>
      <c r="H301" s="67">
        <f>VLOOKUP($A301,'Published Hourly Data'!$B:$BG,MATCH(H$1,'Published Hourly Data'!$B$1:$BG$1,0),TRUE)</f>
        <v>14026</v>
      </c>
      <c r="I301" s="67">
        <f>VLOOKUP($A301,'Published Hourly Data'!$B:$BG,MATCH(I$1,'Published Hourly Data'!$B$1:$BG$1,0),TRUE)</f>
        <v>1104</v>
      </c>
      <c r="J301" s="67">
        <f>VLOOKUP($A301,'Published Hourly Data'!$B:$BG,MATCH(J$1,'Published Hourly Data'!$B$1:$BG$1,0),TRUE)</f>
        <v>0</v>
      </c>
      <c r="K301" s="67">
        <f>VLOOKUP($A301,'Published Hourly Data'!$B:$BG,MATCH(K$1,'Published Hourly Data'!$B$1:$BG$1,0),TRUE)</f>
        <v>1573</v>
      </c>
      <c r="L301" s="67">
        <f>VLOOKUP($A301,'Published Hourly Data'!$B:$BG,MATCH(L$1,'Published Hourly Data'!$B$1:$BG$1,0),TRUE)</f>
        <v>14426</v>
      </c>
      <c r="M301" s="67">
        <f>VLOOKUP($A301,'Published Hourly Data'!$B:$BG,MATCH(M$1,'Published Hourly Data'!$B$1:$BG$1,0),TRUE)</f>
        <v>756</v>
      </c>
      <c r="N301" s="67">
        <f>VLOOKUP($A301,'Published Hourly Data'!$B:$BG,MATCH(N$1,'Published Hourly Data'!$B$1:$BG$1,0),TRUE)</f>
        <v>-2917</v>
      </c>
      <c r="O301" s="67">
        <f>VLOOKUP($A301,'Published Hourly Data'!$B:$BG,MATCH(O$1,'Published Hourly Data'!$B$1:$BG$1,0),TRUE)</f>
        <v>0</v>
      </c>
      <c r="P301" s="67">
        <f>VLOOKUP($A301,'Published Hourly Data'!$B:$BG,MATCH(P$1,'Published Hourly Data'!$B$1:$BG$1,0),TRUE)</f>
        <v>0</v>
      </c>
      <c r="Q301" s="67">
        <f>VLOOKUP($A301,'Published Hourly Data'!$B:$BG,MATCH(Q$1,'Published Hourly Data'!$B$1:$BG$1,0),TRUE)</f>
        <v>0</v>
      </c>
      <c r="R301" s="67">
        <f>VLOOKUP($A301,'Published Hourly Data'!$B:$BG,MATCH(R$1,'Published Hourly Data'!$B$1:$BG$1,0),TRUE)</f>
        <v>0</v>
      </c>
      <c r="S301" s="67">
        <f>VLOOKUP($A301,'Published Hourly Data'!$B:$BG,MATCH(S$1,'Published Hourly Data'!$B$1:$BG$1,0),TRUE)</f>
        <v>0</v>
      </c>
      <c r="T301" s="67">
        <f>VLOOKUP($A301,'Published Hourly Data'!$B:$BG,MATCH(T$1,'Published Hourly Data'!$B$1:$BG$1,0),TRUE)</f>
        <v>0</v>
      </c>
      <c r="U301" s="67">
        <f>VLOOKUP($A301,'Published Hourly Data'!$B:$BG,MATCH(U$1,'Published Hourly Data'!$B$1:$BG$1,0),TRUE)</f>
        <v>0</v>
      </c>
      <c r="V301" s="67">
        <f>VLOOKUP($A301,'Published Hourly Data'!$B:$BG,MATCH(V$1,'Published Hourly Data'!$B$1:$BG$1,0),TRUE)</f>
        <v>0</v>
      </c>
      <c r="W301" s="67">
        <f>VLOOKUP($A301,'Published Hourly Data'!$B:$BG,MATCH(W$1,'Published Hourly Data'!$B$1:$BG$1,0),TRUE)</f>
        <v>1376</v>
      </c>
      <c r="X301" s="67">
        <f>VLOOKUP($A301,'Published Hourly Data'!$B:$BG,MATCH(X$1,'Published Hourly Data'!$B$1:$BG$1,0),TRUE)</f>
        <v>0</v>
      </c>
      <c r="Y301" s="67">
        <f>VLOOKUP($A301,'Published Hourly Data'!$B:$BG,MATCH(Y$1,'Published Hourly Data'!$B$1:$BG$1,0),TRUE)</f>
        <v>0</v>
      </c>
      <c r="Z301" s="67">
        <f>VLOOKUP($A301,'Published Hourly Data'!$B:$BG,MATCH(Z$1,'Published Hourly Data'!$B$1:$BG$1,0),TRUE)</f>
        <v>-1750</v>
      </c>
      <c r="AA301" s="67">
        <f>VLOOKUP($A301,'Published Hourly Data'!$B:$BG,MATCH(AA$1,'Published Hourly Data'!$B$1:$BG$1,0),TRUE)</f>
        <v>0</v>
      </c>
      <c r="AB301" s="67">
        <f>VLOOKUP($A301,'Published Hourly Data'!$B:$BG,MATCH(AB$1,'Published Hourly Data'!$B$1:$BG$1,0),TRUE)</f>
        <v>0</v>
      </c>
      <c r="AC301" s="67">
        <f>VLOOKUP($A301,'Published Hourly Data'!$B:$BG,MATCH(AC$1,'Published Hourly Data'!$B$1:$BG$1,0),TRUE)</f>
        <v>0</v>
      </c>
      <c r="AD301" s="67">
        <f>VLOOKUP($A301,'Published Hourly Data'!$B:$BG,MATCH(AD$1,'Published Hourly Data'!$B$1:$BG$1,0),TRUE)</f>
        <v>30</v>
      </c>
      <c r="AE301" s="67">
        <f>VLOOKUP($A301,'Published Hourly Data'!$B:$BG,MATCH(AE$1,'Published Hourly Data'!$B$1:$BG$1,0),TRUE)</f>
        <v>403.46725821209401</v>
      </c>
      <c r="AF301" s="67">
        <f>VLOOKUP($A301,'Published Hourly Data'!$B:$BG,MATCH(AF$1,'Published Hourly Data'!$B$1:$BG$1,0),TRUE)</f>
        <v>5644.4294730072124</v>
      </c>
      <c r="AG301" s="67">
        <f>VLOOKUP($A301,'Published Hourly Data'!$B:$BG,MATCH(AG$1,'Published Hourly Data'!$B$1:$BG$1,0),TRUE)</f>
        <v>0</v>
      </c>
      <c r="AH301" s="67">
        <f>VLOOKUP($A301,'Published Hourly Data'!$B:$BG,MATCH(AH$1,'Published Hourly Data'!$B$1:$BG$1,0),TRUE)</f>
        <v>122.87721239431015</v>
      </c>
      <c r="AI301" s="67">
        <f t="shared" si="25"/>
        <v>6170.7739436136162</v>
      </c>
      <c r="AM301" s="67">
        <f>VLOOKUP($A301,'Published Hourly Data'!$B:$BG,MATCH(AM$1,'Published Hourly Data'!$B$1:$BG$1,0),TRUE)</f>
        <v>32904</v>
      </c>
      <c r="AO301" s="67">
        <f>VLOOKUP($A301,'Published Hourly Data'!$B:$BG,MATCH(AO$1,'Published Hourly Data'!$B$1:$BG$1,0),TRUE)</f>
        <v>0.4134516062353954</v>
      </c>
      <c r="AQ301" s="67">
        <f>VLOOKUP($A301,'Published Hourly Data'!$B:$BG,MATCH(AQ$1,'Published Hourly Data'!$B$1:$BG$1,0),TRUE)</f>
        <v>11</v>
      </c>
      <c r="AR301" s="67" t="str">
        <f t="shared" si="26"/>
        <v/>
      </c>
      <c r="AS301" s="67" t="str">
        <f t="shared" si="27"/>
        <v/>
      </c>
    </row>
    <row r="302" spans="1:45" ht="14.45" customHeight="1">
      <c r="A302" s="65">
        <f t="shared" si="24"/>
        <v>45230.79166666681</v>
      </c>
      <c r="B302" s="66">
        <f>VLOOKUP($A302,'Published Hourly Data'!$B:$BG,MATCH(B$1,'Published Hourly Data'!$B$1:$BG$1,0),TRUE)</f>
        <v>45230.5</v>
      </c>
      <c r="C302" s="67">
        <f>VLOOKUP($A302,'Published Hourly Data'!$B:$BG,MATCH(C$1,'Published Hourly Data'!$B$1:$BG$1,0),TRUE)</f>
        <v>25628</v>
      </c>
      <c r="D302" s="67">
        <f>VLOOKUP($A302,'Published Hourly Data'!$B:$BG,MATCH(D$1,'Published Hourly Data'!$B$1:$BG$1,0),TRUE)</f>
        <v>29676</v>
      </c>
      <c r="E302" s="67">
        <f>VLOOKUP($A302,'Published Hourly Data'!$B:$BG,MATCH(E$1,'Published Hourly Data'!$B$1:$BG$1,0),TRUE)</f>
        <v>28981</v>
      </c>
      <c r="F302" s="67">
        <f>VLOOKUP($A302,'Published Hourly Data'!$B:$BG,MATCH(F$1,'Published Hourly Data'!$B$1:$BG$1,0),TRUE)</f>
        <v>-12</v>
      </c>
      <c r="G302" s="67">
        <f>VLOOKUP($A302,'Published Hourly Data'!$B:$BG,MATCH(G$1,'Published Hourly Data'!$B$1:$BG$1,0),TRUE)</f>
        <v>429</v>
      </c>
      <c r="H302" s="67">
        <f>VLOOKUP($A302,'Published Hourly Data'!$B:$BG,MATCH(H$1,'Published Hourly Data'!$B$1:$BG$1,0),TRUE)</f>
        <v>14177</v>
      </c>
      <c r="I302" s="67">
        <f>VLOOKUP($A302,'Published Hourly Data'!$B:$BG,MATCH(I$1,'Published Hourly Data'!$B$1:$BG$1,0),TRUE)</f>
        <v>1104</v>
      </c>
      <c r="J302" s="67">
        <f>VLOOKUP($A302,'Published Hourly Data'!$B:$BG,MATCH(J$1,'Published Hourly Data'!$B$1:$BG$1,0),TRUE)</f>
        <v>0</v>
      </c>
      <c r="K302" s="67">
        <f>VLOOKUP($A302,'Published Hourly Data'!$B:$BG,MATCH(K$1,'Published Hourly Data'!$B$1:$BG$1,0),TRUE)</f>
        <v>1404</v>
      </c>
      <c r="L302" s="67">
        <f>VLOOKUP($A302,'Published Hourly Data'!$B:$BG,MATCH(L$1,'Published Hourly Data'!$B$1:$BG$1,0),TRUE)</f>
        <v>14412</v>
      </c>
      <c r="M302" s="67">
        <f>VLOOKUP($A302,'Published Hourly Data'!$B:$BG,MATCH(M$1,'Published Hourly Data'!$B$1:$BG$1,0),TRUE)</f>
        <v>774</v>
      </c>
      <c r="N302" s="67">
        <f>VLOOKUP($A302,'Published Hourly Data'!$B:$BG,MATCH(N$1,'Published Hourly Data'!$B$1:$BG$1,0),TRUE)</f>
        <v>-3322</v>
      </c>
      <c r="O302" s="67">
        <f>VLOOKUP($A302,'Published Hourly Data'!$B:$BG,MATCH(O$1,'Published Hourly Data'!$B$1:$BG$1,0),TRUE)</f>
        <v>0</v>
      </c>
      <c r="P302" s="67">
        <f>VLOOKUP($A302,'Published Hourly Data'!$B:$BG,MATCH(P$1,'Published Hourly Data'!$B$1:$BG$1,0),TRUE)</f>
        <v>0</v>
      </c>
      <c r="Q302" s="67">
        <f>VLOOKUP($A302,'Published Hourly Data'!$B:$BG,MATCH(Q$1,'Published Hourly Data'!$B$1:$BG$1,0),TRUE)</f>
        <v>0</v>
      </c>
      <c r="R302" s="67">
        <f>VLOOKUP($A302,'Published Hourly Data'!$B:$BG,MATCH(R$1,'Published Hourly Data'!$B$1:$BG$1,0),TRUE)</f>
        <v>0</v>
      </c>
      <c r="S302" s="67">
        <f>VLOOKUP($A302,'Published Hourly Data'!$B:$BG,MATCH(S$1,'Published Hourly Data'!$B$1:$BG$1,0),TRUE)</f>
        <v>0</v>
      </c>
      <c r="T302" s="67">
        <f>VLOOKUP($A302,'Published Hourly Data'!$B:$BG,MATCH(T$1,'Published Hourly Data'!$B$1:$BG$1,0),TRUE)</f>
        <v>0</v>
      </c>
      <c r="U302" s="67">
        <f>VLOOKUP($A302,'Published Hourly Data'!$B:$BG,MATCH(U$1,'Published Hourly Data'!$B$1:$BG$1,0),TRUE)</f>
        <v>0</v>
      </c>
      <c r="V302" s="67">
        <f>VLOOKUP($A302,'Published Hourly Data'!$B:$BG,MATCH(V$1,'Published Hourly Data'!$B$1:$BG$1,0),TRUE)</f>
        <v>0</v>
      </c>
      <c r="W302" s="67">
        <f>VLOOKUP($A302,'Published Hourly Data'!$B:$BG,MATCH(W$1,'Published Hourly Data'!$B$1:$BG$1,0),TRUE)</f>
        <v>1588</v>
      </c>
      <c r="X302" s="67">
        <f>VLOOKUP($A302,'Published Hourly Data'!$B:$BG,MATCH(X$1,'Published Hourly Data'!$B$1:$BG$1,0),TRUE)</f>
        <v>0</v>
      </c>
      <c r="Y302" s="67">
        <f>VLOOKUP($A302,'Published Hourly Data'!$B:$BG,MATCH(Y$1,'Published Hourly Data'!$B$1:$BG$1,0),TRUE)</f>
        <v>0</v>
      </c>
      <c r="Z302" s="67">
        <f>VLOOKUP($A302,'Published Hourly Data'!$B:$BG,MATCH(Z$1,'Published Hourly Data'!$B$1:$BG$1,0),TRUE)</f>
        <v>-1616</v>
      </c>
      <c r="AA302" s="67">
        <f>VLOOKUP($A302,'Published Hourly Data'!$B:$BG,MATCH(AA$1,'Published Hourly Data'!$B$1:$BG$1,0),TRUE)</f>
        <v>0</v>
      </c>
      <c r="AB302" s="67">
        <f>VLOOKUP($A302,'Published Hourly Data'!$B:$BG,MATCH(AB$1,'Published Hourly Data'!$B$1:$BG$1,0),TRUE)</f>
        <v>0</v>
      </c>
      <c r="AC302" s="67">
        <f>VLOOKUP($A302,'Published Hourly Data'!$B:$BG,MATCH(AC$1,'Published Hourly Data'!$B$1:$BG$1,0),TRUE)</f>
        <v>0</v>
      </c>
      <c r="AD302" s="67">
        <f>VLOOKUP($A302,'Published Hourly Data'!$B:$BG,MATCH(AD$1,'Published Hourly Data'!$B$1:$BG$1,0),TRUE)</f>
        <v>33</v>
      </c>
      <c r="AE302" s="67">
        <f>VLOOKUP($A302,'Published Hourly Data'!$B:$BG,MATCH(AE$1,'Published Hourly Data'!$B$1:$BG$1,0),TRUE)</f>
        <v>401.37736601963257</v>
      </c>
      <c r="AF302" s="67">
        <f>VLOOKUP($A302,'Published Hourly Data'!$B:$BG,MATCH(AF$1,'Published Hourly Data'!$B$1:$BG$1,0),TRUE)</f>
        <v>5707.6529840687654</v>
      </c>
      <c r="AG302" s="67">
        <f>VLOOKUP($A302,'Published Hourly Data'!$B:$BG,MATCH(AG$1,'Published Hourly Data'!$B$1:$BG$1,0),TRUE)</f>
        <v>0</v>
      </c>
      <c r="AH302" s="67">
        <f>VLOOKUP($A302,'Published Hourly Data'!$B:$BG,MATCH(AH$1,'Published Hourly Data'!$B$1:$BG$1,0),TRUE)</f>
        <v>121.74482630947068</v>
      </c>
      <c r="AI302" s="67">
        <f t="shared" si="25"/>
        <v>6230.7751763978686</v>
      </c>
      <c r="AM302" s="67">
        <f>VLOOKUP($A302,'Published Hourly Data'!$B:$BG,MATCH(AM$1,'Published Hourly Data'!$B$1:$BG$1,0),TRUE)</f>
        <v>32883</v>
      </c>
      <c r="AO302" s="67">
        <f>VLOOKUP($A302,'Published Hourly Data'!$B:$BG,MATCH(AO$1,'Published Hourly Data'!$B$1:$BG$1,0),TRUE)</f>
        <v>0.41773839276800379</v>
      </c>
      <c r="AQ302" s="67">
        <f>VLOOKUP($A302,'Published Hourly Data'!$B:$BG,MATCH(AQ$1,'Published Hourly Data'!$B$1:$BG$1,0),TRUE)</f>
        <v>12</v>
      </c>
      <c r="AR302" s="67" t="str">
        <f t="shared" si="26"/>
        <v/>
      </c>
      <c r="AS302" s="67" t="str">
        <f t="shared" si="27"/>
        <v/>
      </c>
    </row>
    <row r="303" spans="1:45" ht="14.45" customHeight="1">
      <c r="A303" s="65">
        <f t="shared" si="24"/>
        <v>45230.833333333474</v>
      </c>
      <c r="B303" s="66">
        <f>VLOOKUP($A303,'Published Hourly Data'!$B:$BG,MATCH(B$1,'Published Hourly Data'!$B$1:$BG$1,0),TRUE)</f>
        <v>45230.541666666664</v>
      </c>
      <c r="C303" s="67">
        <f>VLOOKUP($A303,'Published Hourly Data'!$B:$BG,MATCH(C$1,'Published Hourly Data'!$B$1:$BG$1,0),TRUE)</f>
        <v>25285</v>
      </c>
      <c r="D303" s="67">
        <f>VLOOKUP($A303,'Published Hourly Data'!$B:$BG,MATCH(D$1,'Published Hourly Data'!$B$1:$BG$1,0),TRUE)</f>
        <v>28938</v>
      </c>
      <c r="E303" s="67">
        <f>VLOOKUP($A303,'Published Hourly Data'!$B:$BG,MATCH(E$1,'Published Hourly Data'!$B$1:$BG$1,0),TRUE)</f>
        <v>28588</v>
      </c>
      <c r="F303" s="67">
        <f>VLOOKUP($A303,'Published Hourly Data'!$B:$BG,MATCH(F$1,'Published Hourly Data'!$B$1:$BG$1,0),TRUE)</f>
        <v>40</v>
      </c>
      <c r="G303" s="67">
        <f>VLOOKUP($A303,'Published Hourly Data'!$B:$BG,MATCH(G$1,'Published Hourly Data'!$B$1:$BG$1,0),TRUE)</f>
        <v>466</v>
      </c>
      <c r="H303" s="67">
        <f>VLOOKUP($A303,'Published Hourly Data'!$B:$BG,MATCH(H$1,'Published Hourly Data'!$B$1:$BG$1,0),TRUE)</f>
        <v>13542</v>
      </c>
      <c r="I303" s="67">
        <f>VLOOKUP($A303,'Published Hourly Data'!$B:$BG,MATCH(I$1,'Published Hourly Data'!$B$1:$BG$1,0),TRUE)</f>
        <v>1105</v>
      </c>
      <c r="J303" s="67">
        <f>VLOOKUP($A303,'Published Hourly Data'!$B:$BG,MATCH(J$1,'Published Hourly Data'!$B$1:$BG$1,0),TRUE)</f>
        <v>0</v>
      </c>
      <c r="K303" s="67">
        <f>VLOOKUP($A303,'Published Hourly Data'!$B:$BG,MATCH(K$1,'Published Hourly Data'!$B$1:$BG$1,0),TRUE)</f>
        <v>1376</v>
      </c>
      <c r="L303" s="67">
        <f>VLOOKUP($A303,'Published Hourly Data'!$B:$BG,MATCH(L$1,'Published Hourly Data'!$B$1:$BG$1,0),TRUE)</f>
        <v>14337</v>
      </c>
      <c r="M303" s="67">
        <f>VLOOKUP($A303,'Published Hourly Data'!$B:$BG,MATCH(M$1,'Published Hourly Data'!$B$1:$BG$1,0),TRUE)</f>
        <v>819</v>
      </c>
      <c r="N303" s="67">
        <f>VLOOKUP($A303,'Published Hourly Data'!$B:$BG,MATCH(N$1,'Published Hourly Data'!$B$1:$BG$1,0),TRUE)</f>
        <v>-3058</v>
      </c>
      <c r="O303" s="67">
        <f>VLOOKUP($A303,'Published Hourly Data'!$B:$BG,MATCH(O$1,'Published Hourly Data'!$B$1:$BG$1,0),TRUE)</f>
        <v>0</v>
      </c>
      <c r="P303" s="67">
        <f>VLOOKUP($A303,'Published Hourly Data'!$B:$BG,MATCH(P$1,'Published Hourly Data'!$B$1:$BG$1,0),TRUE)</f>
        <v>0</v>
      </c>
      <c r="Q303" s="67">
        <f>VLOOKUP($A303,'Published Hourly Data'!$B:$BG,MATCH(Q$1,'Published Hourly Data'!$B$1:$BG$1,0),TRUE)</f>
        <v>0</v>
      </c>
      <c r="R303" s="67">
        <f>VLOOKUP($A303,'Published Hourly Data'!$B:$BG,MATCH(R$1,'Published Hourly Data'!$B$1:$BG$1,0),TRUE)</f>
        <v>0</v>
      </c>
      <c r="S303" s="67">
        <f>VLOOKUP($A303,'Published Hourly Data'!$B:$BG,MATCH(S$1,'Published Hourly Data'!$B$1:$BG$1,0),TRUE)</f>
        <v>0</v>
      </c>
      <c r="T303" s="67">
        <f>VLOOKUP($A303,'Published Hourly Data'!$B:$BG,MATCH(T$1,'Published Hourly Data'!$B$1:$BG$1,0),TRUE)</f>
        <v>0</v>
      </c>
      <c r="U303" s="67">
        <f>VLOOKUP($A303,'Published Hourly Data'!$B:$BG,MATCH(U$1,'Published Hourly Data'!$B$1:$BG$1,0),TRUE)</f>
        <v>0</v>
      </c>
      <c r="V303" s="67">
        <f>VLOOKUP($A303,'Published Hourly Data'!$B:$BG,MATCH(V$1,'Published Hourly Data'!$B$1:$BG$1,0),TRUE)</f>
        <v>0</v>
      </c>
      <c r="W303" s="67">
        <f>VLOOKUP($A303,'Published Hourly Data'!$B:$BG,MATCH(W$1,'Published Hourly Data'!$B$1:$BG$1,0),TRUE)</f>
        <v>1586</v>
      </c>
      <c r="X303" s="67">
        <f>VLOOKUP($A303,'Published Hourly Data'!$B:$BG,MATCH(X$1,'Published Hourly Data'!$B$1:$BG$1,0),TRUE)</f>
        <v>0</v>
      </c>
      <c r="Y303" s="67">
        <f>VLOOKUP($A303,'Published Hourly Data'!$B:$BG,MATCH(Y$1,'Published Hourly Data'!$B$1:$BG$1,0),TRUE)</f>
        <v>0</v>
      </c>
      <c r="Z303" s="67">
        <f>VLOOKUP($A303,'Published Hourly Data'!$B:$BG,MATCH(Z$1,'Published Hourly Data'!$B$1:$BG$1,0),TRUE)</f>
        <v>-1630</v>
      </c>
      <c r="AA303" s="67">
        <f>VLOOKUP($A303,'Published Hourly Data'!$B:$BG,MATCH(AA$1,'Published Hourly Data'!$B$1:$BG$1,0),TRUE)</f>
        <v>0</v>
      </c>
      <c r="AB303" s="67">
        <f>VLOOKUP($A303,'Published Hourly Data'!$B:$BG,MATCH(AB$1,'Published Hourly Data'!$B$1:$BG$1,0),TRUE)</f>
        <v>0</v>
      </c>
      <c r="AC303" s="67">
        <f>VLOOKUP($A303,'Published Hourly Data'!$B:$BG,MATCH(AC$1,'Published Hourly Data'!$B$1:$BG$1,0),TRUE)</f>
        <v>0</v>
      </c>
      <c r="AD303" s="67">
        <f>VLOOKUP($A303,'Published Hourly Data'!$B:$BG,MATCH(AD$1,'Published Hourly Data'!$B$1:$BG$1,0),TRUE)</f>
        <v>103</v>
      </c>
      <c r="AE303" s="67">
        <f>VLOOKUP($A303,'Published Hourly Data'!$B:$BG,MATCH(AE$1,'Published Hourly Data'!$B$1:$BG$1,0),TRUE)</f>
        <v>436.00562452221385</v>
      </c>
      <c r="AF303" s="67">
        <f>VLOOKUP($A303,'Published Hourly Data'!$B:$BG,MATCH(AF$1,'Published Hourly Data'!$B$1:$BG$1,0),TRUE)</f>
        <v>5453.2406392827943</v>
      </c>
      <c r="AG303" s="67">
        <f>VLOOKUP($A303,'Published Hourly Data'!$B:$BG,MATCH(AG$1,'Published Hourly Data'!$B$1:$BG$1,0),TRUE)</f>
        <v>0</v>
      </c>
      <c r="AH303" s="67">
        <f>VLOOKUP($A303,'Published Hourly Data'!$B:$BG,MATCH(AH$1,'Published Hourly Data'!$B$1:$BG$1,0),TRUE)</f>
        <v>121.37846610555206</v>
      </c>
      <c r="AI303" s="67">
        <f t="shared" si="25"/>
        <v>6010.6247299105607</v>
      </c>
      <c r="AM303" s="67">
        <f>VLOOKUP($A303,'Published Hourly Data'!$B:$BG,MATCH(AM$1,'Published Hourly Data'!$B$1:$BG$1,0),TRUE)</f>
        <v>32230</v>
      </c>
      <c r="AO303" s="67">
        <f>VLOOKUP($A303,'Published Hourly Data'!$B:$BG,MATCH(AO$1,'Published Hourly Data'!$B$1:$BG$1,0),TRUE)</f>
        <v>0.41114314278794351</v>
      </c>
      <c r="AQ303" s="67">
        <f>VLOOKUP($A303,'Published Hourly Data'!$B:$BG,MATCH(AQ$1,'Published Hourly Data'!$B$1:$BG$1,0),TRUE)</f>
        <v>13</v>
      </c>
      <c r="AR303" s="67" t="str">
        <f t="shared" si="26"/>
        <v/>
      </c>
      <c r="AS303" s="67" t="str">
        <f t="shared" si="27"/>
        <v/>
      </c>
    </row>
    <row r="304" spans="1:45" ht="14.45" customHeight="1">
      <c r="A304" s="65">
        <f t="shared" si="24"/>
        <v>45230.875000000138</v>
      </c>
      <c r="B304" s="66">
        <f>VLOOKUP($A304,'Published Hourly Data'!$B:$BG,MATCH(B$1,'Published Hourly Data'!$B$1:$BG$1,0),TRUE)</f>
        <v>45230.583333333336</v>
      </c>
      <c r="C304" s="67">
        <f>VLOOKUP($A304,'Published Hourly Data'!$B:$BG,MATCH(C$1,'Published Hourly Data'!$B$1:$BG$1,0),TRUE)</f>
        <v>25798</v>
      </c>
      <c r="D304" s="67">
        <f>VLOOKUP($A304,'Published Hourly Data'!$B:$BG,MATCH(D$1,'Published Hourly Data'!$B$1:$BG$1,0),TRUE)</f>
        <v>26214</v>
      </c>
      <c r="E304" s="67">
        <f>VLOOKUP($A304,'Published Hourly Data'!$B:$BG,MATCH(E$1,'Published Hourly Data'!$B$1:$BG$1,0),TRUE)</f>
        <v>28612</v>
      </c>
      <c r="F304" s="67">
        <f>VLOOKUP($A304,'Published Hourly Data'!$B:$BG,MATCH(F$1,'Published Hourly Data'!$B$1:$BG$1,0),TRUE)</f>
        <v>106</v>
      </c>
      <c r="G304" s="67">
        <f>VLOOKUP($A304,'Published Hourly Data'!$B:$BG,MATCH(G$1,'Published Hourly Data'!$B$1:$BG$1,0),TRUE)</f>
        <v>508</v>
      </c>
      <c r="H304" s="67">
        <f>VLOOKUP($A304,'Published Hourly Data'!$B:$BG,MATCH(H$1,'Published Hourly Data'!$B$1:$BG$1,0),TRUE)</f>
        <v>13503</v>
      </c>
      <c r="I304" s="67">
        <f>VLOOKUP($A304,'Published Hourly Data'!$B:$BG,MATCH(I$1,'Published Hourly Data'!$B$1:$BG$1,0),TRUE)</f>
        <v>1105</v>
      </c>
      <c r="J304" s="67">
        <f>VLOOKUP($A304,'Published Hourly Data'!$B:$BG,MATCH(J$1,'Published Hourly Data'!$B$1:$BG$1,0),TRUE)</f>
        <v>0</v>
      </c>
      <c r="K304" s="67">
        <f>VLOOKUP($A304,'Published Hourly Data'!$B:$BG,MATCH(K$1,'Published Hourly Data'!$B$1:$BG$1,0),TRUE)</f>
        <v>1396</v>
      </c>
      <c r="L304" s="67">
        <f>VLOOKUP($A304,'Published Hourly Data'!$B:$BG,MATCH(L$1,'Published Hourly Data'!$B$1:$BG$1,0),TRUE)</f>
        <v>14329</v>
      </c>
      <c r="M304" s="67">
        <f>VLOOKUP($A304,'Published Hourly Data'!$B:$BG,MATCH(M$1,'Published Hourly Data'!$B$1:$BG$1,0),TRUE)</f>
        <v>837</v>
      </c>
      <c r="N304" s="67">
        <f>VLOOKUP($A304,'Published Hourly Data'!$B:$BG,MATCH(N$1,'Published Hourly Data'!$B$1:$BG$1,0),TRUE)</f>
        <v>-3065</v>
      </c>
      <c r="O304" s="67">
        <f>VLOOKUP($A304,'Published Hourly Data'!$B:$BG,MATCH(O$1,'Published Hourly Data'!$B$1:$BG$1,0),TRUE)</f>
        <v>0</v>
      </c>
      <c r="P304" s="67">
        <f>VLOOKUP($A304,'Published Hourly Data'!$B:$BG,MATCH(P$1,'Published Hourly Data'!$B$1:$BG$1,0),TRUE)</f>
        <v>0</v>
      </c>
      <c r="Q304" s="67">
        <f>VLOOKUP($A304,'Published Hourly Data'!$B:$BG,MATCH(Q$1,'Published Hourly Data'!$B$1:$BG$1,0),TRUE)</f>
        <v>0</v>
      </c>
      <c r="R304" s="67">
        <f>VLOOKUP($A304,'Published Hourly Data'!$B:$BG,MATCH(R$1,'Published Hourly Data'!$B$1:$BG$1,0),TRUE)</f>
        <v>0</v>
      </c>
      <c r="S304" s="67">
        <f>VLOOKUP($A304,'Published Hourly Data'!$B:$BG,MATCH(S$1,'Published Hourly Data'!$B$1:$BG$1,0),TRUE)</f>
        <v>0</v>
      </c>
      <c r="T304" s="67">
        <f>VLOOKUP($A304,'Published Hourly Data'!$B:$BG,MATCH(T$1,'Published Hourly Data'!$B$1:$BG$1,0),TRUE)</f>
        <v>0</v>
      </c>
      <c r="U304" s="67">
        <f>VLOOKUP($A304,'Published Hourly Data'!$B:$BG,MATCH(U$1,'Published Hourly Data'!$B$1:$BG$1,0),TRUE)</f>
        <v>0</v>
      </c>
      <c r="V304" s="67">
        <f>VLOOKUP($A304,'Published Hourly Data'!$B:$BG,MATCH(V$1,'Published Hourly Data'!$B$1:$BG$1,0),TRUE)</f>
        <v>0</v>
      </c>
      <c r="W304" s="67">
        <f>VLOOKUP($A304,'Published Hourly Data'!$B:$BG,MATCH(W$1,'Published Hourly Data'!$B$1:$BG$1,0),TRUE)</f>
        <v>1539</v>
      </c>
      <c r="X304" s="67">
        <f>VLOOKUP($A304,'Published Hourly Data'!$B:$BG,MATCH(X$1,'Published Hourly Data'!$B$1:$BG$1,0),TRUE)</f>
        <v>0</v>
      </c>
      <c r="Y304" s="67">
        <f>VLOOKUP($A304,'Published Hourly Data'!$B:$BG,MATCH(Y$1,'Published Hourly Data'!$B$1:$BG$1,0),TRUE)</f>
        <v>0</v>
      </c>
      <c r="Z304" s="67">
        <f>VLOOKUP($A304,'Published Hourly Data'!$B:$BG,MATCH(Z$1,'Published Hourly Data'!$B$1:$BG$1,0),TRUE)</f>
        <v>-1516</v>
      </c>
      <c r="AA304" s="67">
        <f>VLOOKUP($A304,'Published Hourly Data'!$B:$BG,MATCH(AA$1,'Published Hourly Data'!$B$1:$BG$1,0),TRUE)</f>
        <v>0</v>
      </c>
      <c r="AB304" s="67">
        <f>VLOOKUP($A304,'Published Hourly Data'!$B:$BG,MATCH(AB$1,'Published Hourly Data'!$B$1:$BG$1,0),TRUE)</f>
        <v>0</v>
      </c>
      <c r="AC304" s="67">
        <f>VLOOKUP($A304,'Published Hourly Data'!$B:$BG,MATCH(AC$1,'Published Hourly Data'!$B$1:$BG$1,0),TRUE)</f>
        <v>0</v>
      </c>
      <c r="AD304" s="67">
        <f>VLOOKUP($A304,'Published Hourly Data'!$B:$BG,MATCH(AD$1,'Published Hourly Data'!$B$1:$BG$1,0),TRUE)</f>
        <v>101</v>
      </c>
      <c r="AE304" s="67">
        <f>VLOOKUP($A304,'Published Hourly Data'!$B:$BG,MATCH(AE$1,'Published Hourly Data'!$B$1:$BG$1,0),TRUE)</f>
        <v>475.23695944395115</v>
      </c>
      <c r="AF304" s="67">
        <f>VLOOKUP($A304,'Published Hourly Data'!$B:$BG,MATCH(AF$1,'Published Hourly Data'!$B$1:$BG$1,0),TRUE)</f>
        <v>5434.303882230759</v>
      </c>
      <c r="AG304" s="67">
        <f>VLOOKUP($A304,'Published Hourly Data'!$B:$BG,MATCH(AG$1,'Published Hourly Data'!$B$1:$BG$1,0),TRUE)</f>
        <v>0</v>
      </c>
      <c r="AH304" s="67">
        <f>VLOOKUP($A304,'Published Hourly Data'!$B:$BG,MATCH(AH$1,'Published Hourly Data'!$B$1:$BG$1,0),TRUE)</f>
        <v>121.53167128173628</v>
      </c>
      <c r="AI304" s="67">
        <f t="shared" si="25"/>
        <v>6031.0725129564471</v>
      </c>
      <c r="AM304" s="67">
        <f>VLOOKUP($A304,'Published Hourly Data'!$B:$BG,MATCH(AM$1,'Published Hourly Data'!$B$1:$BG$1,0),TRUE)</f>
        <v>32256</v>
      </c>
      <c r="AO304" s="67">
        <f>VLOOKUP($A304,'Published Hourly Data'!$B:$BG,MATCH(AO$1,'Published Hourly Data'!$B$1:$BG$1,0),TRUE)</f>
        <v>0.41220929698394226</v>
      </c>
      <c r="AQ304" s="67">
        <f>VLOOKUP($A304,'Published Hourly Data'!$B:$BG,MATCH(AQ$1,'Published Hourly Data'!$B$1:$BG$1,0),TRUE)</f>
        <v>14</v>
      </c>
      <c r="AR304" s="67" t="str">
        <f t="shared" si="26"/>
        <v/>
      </c>
      <c r="AS304" s="67" t="str">
        <f t="shared" si="27"/>
        <v/>
      </c>
    </row>
    <row r="305" spans="1:45" ht="14.45" customHeight="1">
      <c r="A305" s="65">
        <f t="shared" si="24"/>
        <v>45230.916666666802</v>
      </c>
      <c r="B305" s="66">
        <f>VLOOKUP($A305,'Published Hourly Data'!$B:$BG,MATCH(B$1,'Published Hourly Data'!$B$1:$BG$1,0),TRUE)</f>
        <v>45230.625</v>
      </c>
      <c r="C305" s="67">
        <f>VLOOKUP($A305,'Published Hourly Data'!$B:$BG,MATCH(C$1,'Published Hourly Data'!$B$1:$BG$1,0),TRUE)</f>
        <v>26854</v>
      </c>
      <c r="D305" s="67">
        <f>VLOOKUP($A305,'Published Hourly Data'!$B:$BG,MATCH(D$1,'Published Hourly Data'!$B$1:$BG$1,0),TRUE)</f>
        <v>28212</v>
      </c>
      <c r="E305" s="67">
        <f>VLOOKUP($A305,'Published Hourly Data'!$B:$BG,MATCH(E$1,'Published Hourly Data'!$B$1:$BG$1,0),TRUE)</f>
        <v>28380</v>
      </c>
      <c r="F305" s="67">
        <f>VLOOKUP($A305,'Published Hourly Data'!$B:$BG,MATCH(F$1,'Published Hourly Data'!$B$1:$BG$1,0),TRUE)</f>
        <v>21</v>
      </c>
      <c r="G305" s="67">
        <f>VLOOKUP($A305,'Published Hourly Data'!$B:$BG,MATCH(G$1,'Published Hourly Data'!$B$1:$BG$1,0),TRUE)</f>
        <v>511</v>
      </c>
      <c r="H305" s="67">
        <f>VLOOKUP($A305,'Published Hourly Data'!$B:$BG,MATCH(H$1,'Published Hourly Data'!$B$1:$BG$1,0),TRUE)</f>
        <v>12480</v>
      </c>
      <c r="I305" s="67">
        <f>VLOOKUP($A305,'Published Hourly Data'!$B:$BG,MATCH(I$1,'Published Hourly Data'!$B$1:$BG$1,0),TRUE)</f>
        <v>1104</v>
      </c>
      <c r="J305" s="67">
        <f>VLOOKUP($A305,'Published Hourly Data'!$B:$BG,MATCH(J$1,'Published Hourly Data'!$B$1:$BG$1,0),TRUE)</f>
        <v>0</v>
      </c>
      <c r="K305" s="67">
        <f>VLOOKUP($A305,'Published Hourly Data'!$B:$BG,MATCH(K$1,'Published Hourly Data'!$B$1:$BG$1,0),TRUE)</f>
        <v>1378</v>
      </c>
      <c r="L305" s="67">
        <f>VLOOKUP($A305,'Published Hourly Data'!$B:$BG,MATCH(L$1,'Published Hourly Data'!$B$1:$BG$1,0),TRUE)</f>
        <v>14108</v>
      </c>
      <c r="M305" s="67">
        <f>VLOOKUP($A305,'Published Hourly Data'!$B:$BG,MATCH(M$1,'Published Hourly Data'!$B$1:$BG$1,0),TRUE)</f>
        <v>896</v>
      </c>
      <c r="N305" s="67">
        <f>VLOOKUP($A305,'Published Hourly Data'!$B:$BG,MATCH(N$1,'Published Hourly Data'!$B$1:$BG$1,0),TRUE)</f>
        <v>-2100</v>
      </c>
      <c r="O305" s="67">
        <f>VLOOKUP($A305,'Published Hourly Data'!$B:$BG,MATCH(O$1,'Published Hourly Data'!$B$1:$BG$1,0),TRUE)</f>
        <v>0</v>
      </c>
      <c r="P305" s="67">
        <f>VLOOKUP($A305,'Published Hourly Data'!$B:$BG,MATCH(P$1,'Published Hourly Data'!$B$1:$BG$1,0),TRUE)</f>
        <v>0</v>
      </c>
      <c r="Q305" s="67">
        <f>VLOOKUP($A305,'Published Hourly Data'!$B:$BG,MATCH(Q$1,'Published Hourly Data'!$B$1:$BG$1,0),TRUE)</f>
        <v>0</v>
      </c>
      <c r="R305" s="67">
        <f>VLOOKUP($A305,'Published Hourly Data'!$B:$BG,MATCH(R$1,'Published Hourly Data'!$B$1:$BG$1,0),TRUE)</f>
        <v>0</v>
      </c>
      <c r="S305" s="67">
        <f>VLOOKUP($A305,'Published Hourly Data'!$B:$BG,MATCH(S$1,'Published Hourly Data'!$B$1:$BG$1,0),TRUE)</f>
        <v>0</v>
      </c>
      <c r="T305" s="67">
        <f>VLOOKUP($A305,'Published Hourly Data'!$B:$BG,MATCH(T$1,'Published Hourly Data'!$B$1:$BG$1,0),TRUE)</f>
        <v>0</v>
      </c>
      <c r="U305" s="67">
        <f>VLOOKUP($A305,'Published Hourly Data'!$B:$BG,MATCH(U$1,'Published Hourly Data'!$B$1:$BG$1,0),TRUE)</f>
        <v>0</v>
      </c>
      <c r="V305" s="67">
        <f>VLOOKUP($A305,'Published Hourly Data'!$B:$BG,MATCH(V$1,'Published Hourly Data'!$B$1:$BG$1,0),TRUE)</f>
        <v>0</v>
      </c>
      <c r="W305" s="67">
        <f>VLOOKUP($A305,'Published Hourly Data'!$B:$BG,MATCH(W$1,'Published Hourly Data'!$B$1:$BG$1,0),TRUE)</f>
        <v>1345</v>
      </c>
      <c r="X305" s="67">
        <f>VLOOKUP($A305,'Published Hourly Data'!$B:$BG,MATCH(X$1,'Published Hourly Data'!$B$1:$BG$1,0),TRUE)</f>
        <v>0</v>
      </c>
      <c r="Y305" s="67">
        <f>VLOOKUP($A305,'Published Hourly Data'!$B:$BG,MATCH(Y$1,'Published Hourly Data'!$B$1:$BG$1,0),TRUE)</f>
        <v>0</v>
      </c>
      <c r="Z305" s="67">
        <f>VLOOKUP($A305,'Published Hourly Data'!$B:$BG,MATCH(Z$1,'Published Hourly Data'!$B$1:$BG$1,0),TRUE)</f>
        <v>-1411</v>
      </c>
      <c r="AA305" s="67">
        <f>VLOOKUP($A305,'Published Hourly Data'!$B:$BG,MATCH(AA$1,'Published Hourly Data'!$B$1:$BG$1,0),TRUE)</f>
        <v>0</v>
      </c>
      <c r="AB305" s="67">
        <f>VLOOKUP($A305,'Published Hourly Data'!$B:$BG,MATCH(AB$1,'Published Hourly Data'!$B$1:$BG$1,0),TRUE)</f>
        <v>0</v>
      </c>
      <c r="AC305" s="67">
        <f>VLOOKUP($A305,'Published Hourly Data'!$B:$BG,MATCH(AC$1,'Published Hourly Data'!$B$1:$BG$1,0),TRUE)</f>
        <v>0</v>
      </c>
      <c r="AD305" s="67">
        <f>VLOOKUP($A305,'Published Hourly Data'!$B:$BG,MATCH(AD$1,'Published Hourly Data'!$B$1:$BG$1,0),TRUE)</f>
        <v>101</v>
      </c>
      <c r="AE305" s="67">
        <f>VLOOKUP($A305,'Published Hourly Data'!$B:$BG,MATCH(AE$1,'Published Hourly Data'!$B$1:$BG$1,0),TRUE)</f>
        <v>478.02684041550191</v>
      </c>
      <c r="AF305" s="67">
        <f>VLOOKUP($A305,'Published Hourly Data'!$B:$BG,MATCH(AF$1,'Published Hourly Data'!$B$1:$BG$1,0),TRUE)</f>
        <v>5016.7744220753266</v>
      </c>
      <c r="AG305" s="67">
        <f>VLOOKUP($A305,'Published Hourly Data'!$B:$BG,MATCH(AG$1,'Published Hourly Data'!$B$1:$BG$1,0),TRUE)</f>
        <v>0</v>
      </c>
      <c r="AH305" s="67">
        <f>VLOOKUP($A305,'Published Hourly Data'!$B:$BG,MATCH(AH$1,'Published Hourly Data'!$B$1:$BG$1,0),TRUE)</f>
        <v>120.45923504844718</v>
      </c>
      <c r="AI305" s="67">
        <f t="shared" si="25"/>
        <v>5615.260497539276</v>
      </c>
      <c r="AM305" s="67">
        <f>VLOOKUP($A305,'Published Hourly Data'!$B:$BG,MATCH(AM$1,'Published Hourly Data'!$B$1:$BG$1,0),TRUE)</f>
        <v>31075</v>
      </c>
      <c r="AO305" s="67">
        <f>VLOOKUP($A305,'Published Hourly Data'!$B:$BG,MATCH(AO$1,'Published Hourly Data'!$B$1:$BG$1,0),TRUE)</f>
        <v>0.39837540138648553</v>
      </c>
      <c r="AQ305" s="67">
        <f>VLOOKUP($A305,'Published Hourly Data'!$B:$BG,MATCH(AQ$1,'Published Hourly Data'!$B$1:$BG$1,0),TRUE)</f>
        <v>15</v>
      </c>
      <c r="AR305" s="67" t="str">
        <f t="shared" si="26"/>
        <v/>
      </c>
      <c r="AS305" s="67" t="str">
        <f t="shared" si="27"/>
        <v/>
      </c>
    </row>
    <row r="306" spans="1:45" ht="14.45" customHeight="1">
      <c r="A306" s="65">
        <f t="shared" si="24"/>
        <v>45230.958333333467</v>
      </c>
      <c r="B306" s="66">
        <f>VLOOKUP($A306,'Published Hourly Data'!$B:$BG,MATCH(B$1,'Published Hourly Data'!$B$1:$BG$1,0),TRUE)</f>
        <v>45230.666666666664</v>
      </c>
      <c r="C306" s="67">
        <f>VLOOKUP($A306,'Published Hourly Data'!$B:$BG,MATCH(C$1,'Published Hourly Data'!$B$1:$BG$1,0),TRUE)</f>
        <v>28455</v>
      </c>
      <c r="D306" s="67">
        <f>VLOOKUP($A306,'Published Hourly Data'!$B:$BG,MATCH(D$1,'Published Hourly Data'!$B$1:$BG$1,0),TRUE)</f>
        <v>28065</v>
      </c>
      <c r="E306" s="67">
        <f>VLOOKUP($A306,'Published Hourly Data'!$B:$BG,MATCH(E$1,'Published Hourly Data'!$B$1:$BG$1,0),TRUE)</f>
        <v>28178</v>
      </c>
      <c r="F306" s="67">
        <f>VLOOKUP($A306,'Published Hourly Data'!$B:$BG,MATCH(F$1,'Published Hourly Data'!$B$1:$BG$1,0),TRUE)</f>
        <v>-140</v>
      </c>
      <c r="G306" s="67">
        <f>VLOOKUP($A306,'Published Hourly Data'!$B:$BG,MATCH(G$1,'Published Hourly Data'!$B$1:$BG$1,0),TRUE)</f>
        <v>479</v>
      </c>
      <c r="H306" s="67">
        <f>VLOOKUP($A306,'Published Hourly Data'!$B:$BG,MATCH(H$1,'Published Hourly Data'!$B$1:$BG$1,0),TRUE)</f>
        <v>11267</v>
      </c>
      <c r="I306" s="67">
        <f>VLOOKUP($A306,'Published Hourly Data'!$B:$BG,MATCH(I$1,'Published Hourly Data'!$B$1:$BG$1,0),TRUE)</f>
        <v>1104</v>
      </c>
      <c r="J306" s="67">
        <f>VLOOKUP($A306,'Published Hourly Data'!$B:$BG,MATCH(J$1,'Published Hourly Data'!$B$1:$BG$1,0),TRUE)</f>
        <v>0</v>
      </c>
      <c r="K306" s="67">
        <f>VLOOKUP($A306,'Published Hourly Data'!$B:$BG,MATCH(K$1,'Published Hourly Data'!$B$1:$BG$1,0),TRUE)</f>
        <v>1646</v>
      </c>
      <c r="L306" s="67">
        <f>VLOOKUP($A306,'Published Hourly Data'!$B:$BG,MATCH(L$1,'Published Hourly Data'!$B$1:$BG$1,0),TRUE)</f>
        <v>13450</v>
      </c>
      <c r="M306" s="67">
        <f>VLOOKUP($A306,'Published Hourly Data'!$B:$BG,MATCH(M$1,'Published Hourly Data'!$B$1:$BG$1,0),TRUE)</f>
        <v>864</v>
      </c>
      <c r="N306" s="67">
        <f>VLOOKUP($A306,'Published Hourly Data'!$B:$BG,MATCH(N$1,'Published Hourly Data'!$B$1:$BG$1,0),TRUE)</f>
        <v>-633</v>
      </c>
      <c r="O306" s="67">
        <f>VLOOKUP($A306,'Published Hourly Data'!$B:$BG,MATCH(O$1,'Published Hourly Data'!$B$1:$BG$1,0),TRUE)</f>
        <v>0</v>
      </c>
      <c r="P306" s="67">
        <f>VLOOKUP($A306,'Published Hourly Data'!$B:$BG,MATCH(P$1,'Published Hourly Data'!$B$1:$BG$1,0),TRUE)</f>
        <v>0</v>
      </c>
      <c r="Q306" s="67">
        <f>VLOOKUP($A306,'Published Hourly Data'!$B:$BG,MATCH(Q$1,'Published Hourly Data'!$B$1:$BG$1,0),TRUE)</f>
        <v>0</v>
      </c>
      <c r="R306" s="67">
        <f>VLOOKUP($A306,'Published Hourly Data'!$B:$BG,MATCH(R$1,'Published Hourly Data'!$B$1:$BG$1,0),TRUE)</f>
        <v>0</v>
      </c>
      <c r="S306" s="67">
        <f>VLOOKUP($A306,'Published Hourly Data'!$B:$BG,MATCH(S$1,'Published Hourly Data'!$B$1:$BG$1,0),TRUE)</f>
        <v>0</v>
      </c>
      <c r="T306" s="67">
        <f>VLOOKUP($A306,'Published Hourly Data'!$B:$BG,MATCH(T$1,'Published Hourly Data'!$B$1:$BG$1,0),TRUE)</f>
        <v>0</v>
      </c>
      <c r="U306" s="67">
        <f>VLOOKUP($A306,'Published Hourly Data'!$B:$BG,MATCH(U$1,'Published Hourly Data'!$B$1:$BG$1,0),TRUE)</f>
        <v>0</v>
      </c>
      <c r="V306" s="67">
        <f>VLOOKUP($A306,'Published Hourly Data'!$B:$BG,MATCH(V$1,'Published Hourly Data'!$B$1:$BG$1,0),TRUE)</f>
        <v>0</v>
      </c>
      <c r="W306" s="67">
        <f>VLOOKUP($A306,'Published Hourly Data'!$B:$BG,MATCH(W$1,'Published Hourly Data'!$B$1:$BG$1,0),TRUE)</f>
        <v>1097</v>
      </c>
      <c r="X306" s="67">
        <f>VLOOKUP($A306,'Published Hourly Data'!$B:$BG,MATCH(X$1,'Published Hourly Data'!$B$1:$BG$1,0),TRUE)</f>
        <v>0</v>
      </c>
      <c r="Y306" s="67">
        <f>VLOOKUP($A306,'Published Hourly Data'!$B:$BG,MATCH(Y$1,'Published Hourly Data'!$B$1:$BG$1,0),TRUE)</f>
        <v>0</v>
      </c>
      <c r="Z306" s="67">
        <f>VLOOKUP($A306,'Published Hourly Data'!$B:$BG,MATCH(Z$1,'Published Hourly Data'!$B$1:$BG$1,0),TRUE)</f>
        <v>-1238</v>
      </c>
      <c r="AA306" s="67">
        <f>VLOOKUP($A306,'Published Hourly Data'!$B:$BG,MATCH(AA$1,'Published Hourly Data'!$B$1:$BG$1,0),TRUE)</f>
        <v>0</v>
      </c>
      <c r="AB306" s="67">
        <f>VLOOKUP($A306,'Published Hourly Data'!$B:$BG,MATCH(AB$1,'Published Hourly Data'!$B$1:$BG$1,0),TRUE)</f>
        <v>0</v>
      </c>
      <c r="AC306" s="67">
        <f>VLOOKUP($A306,'Published Hourly Data'!$B:$BG,MATCH(AC$1,'Published Hourly Data'!$B$1:$BG$1,0),TRUE)</f>
        <v>0</v>
      </c>
      <c r="AD306" s="67">
        <f>VLOOKUP($A306,'Published Hourly Data'!$B:$BG,MATCH(AD$1,'Published Hourly Data'!$B$1:$BG$1,0),TRUE)</f>
        <v>16</v>
      </c>
      <c r="AE306" s="67">
        <f>VLOOKUP($A306,'Published Hourly Data'!$B:$BG,MATCH(AE$1,'Published Hourly Data'!$B$1:$BG$1,0),TRUE)</f>
        <v>447.88828364404287</v>
      </c>
      <c r="AF306" s="67">
        <f>VLOOKUP($A306,'Published Hourly Data'!$B:$BG,MATCH(AF$1,'Published Hourly Data'!$B$1:$BG$1,0),TRUE)</f>
        <v>4523.4534693357837</v>
      </c>
      <c r="AG306" s="67">
        <f>VLOOKUP($A306,'Published Hourly Data'!$B:$BG,MATCH(AG$1,'Published Hourly Data'!$B$1:$BG$1,0),TRUE)</f>
        <v>0</v>
      </c>
      <c r="AH306" s="67">
        <f>VLOOKUP($A306,'Published Hourly Data'!$B:$BG,MATCH(AH$1,'Published Hourly Data'!$B$1:$BG$1,0),TRUE)</f>
        <v>117.73484735021592</v>
      </c>
      <c r="AI306" s="67">
        <f t="shared" si="25"/>
        <v>5089.0766003300423</v>
      </c>
      <c r="AM306" s="67">
        <f>VLOOKUP($A306,'Published Hourly Data'!$B:$BG,MATCH(AM$1,'Published Hourly Data'!$B$1:$BG$1,0),TRUE)</f>
        <v>29421</v>
      </c>
      <c r="AO306" s="67">
        <f>VLOOKUP($A306,'Published Hourly Data'!$B:$BG,MATCH(AO$1,'Published Hourly Data'!$B$1:$BG$1,0),TRUE)</f>
        <v>0.38134258028685691</v>
      </c>
      <c r="AQ306" s="67">
        <f>VLOOKUP($A306,'Published Hourly Data'!$B:$BG,MATCH(AQ$1,'Published Hourly Data'!$B$1:$BG$1,0),TRUE)</f>
        <v>16</v>
      </c>
      <c r="AR306" s="67" t="str">
        <f t="shared" si="26"/>
        <v/>
      </c>
      <c r="AS306" s="67" t="str">
        <f t="shared" si="27"/>
        <v/>
      </c>
    </row>
    <row r="307" spans="1:45" ht="14.45" customHeight="1">
      <c r="A307" s="65">
        <f t="shared" si="24"/>
        <v>45231.000000000131</v>
      </c>
      <c r="B307" s="66">
        <f>VLOOKUP($A307,'Published Hourly Data'!$B:$BG,MATCH(B$1,'Published Hourly Data'!$B$1:$BG$1,0),TRUE)</f>
        <v>45230.708333333336</v>
      </c>
      <c r="C307" s="67">
        <f>VLOOKUP($A307,'Published Hourly Data'!$B:$BG,MATCH(C$1,'Published Hourly Data'!$B$1:$BG$1,0),TRUE)</f>
        <v>30353</v>
      </c>
      <c r="D307" s="67">
        <f>VLOOKUP($A307,'Published Hourly Data'!$B:$BG,MATCH(D$1,'Published Hourly Data'!$B$1:$BG$1,0),TRUE)</f>
        <v>28847</v>
      </c>
      <c r="E307" s="67">
        <f>VLOOKUP($A307,'Published Hourly Data'!$B:$BG,MATCH(E$1,'Published Hourly Data'!$B$1:$BG$1,0),TRUE)</f>
        <v>28823</v>
      </c>
      <c r="F307" s="67">
        <f>VLOOKUP($A307,'Published Hourly Data'!$B:$BG,MATCH(F$1,'Published Hourly Data'!$B$1:$BG$1,0),TRUE)</f>
        <v>-1292</v>
      </c>
      <c r="G307" s="67">
        <f>VLOOKUP($A307,'Published Hourly Data'!$B:$BG,MATCH(G$1,'Published Hourly Data'!$B$1:$BG$1,0),TRUE)</f>
        <v>592</v>
      </c>
      <c r="H307" s="67">
        <f>VLOOKUP($A307,'Published Hourly Data'!$B:$BG,MATCH(H$1,'Published Hourly Data'!$B$1:$BG$1,0),TRUE)</f>
        <v>12190</v>
      </c>
      <c r="I307" s="67">
        <f>VLOOKUP($A307,'Published Hourly Data'!$B:$BG,MATCH(I$1,'Published Hourly Data'!$B$1:$BG$1,0),TRUE)</f>
        <v>1104</v>
      </c>
      <c r="J307" s="67">
        <f>VLOOKUP($A307,'Published Hourly Data'!$B:$BG,MATCH(J$1,'Published Hourly Data'!$B$1:$BG$1,0),TRUE)</f>
        <v>0</v>
      </c>
      <c r="K307" s="67">
        <f>VLOOKUP($A307,'Published Hourly Data'!$B:$BG,MATCH(K$1,'Published Hourly Data'!$B$1:$BG$1,0),TRUE)</f>
        <v>1827</v>
      </c>
      <c r="L307" s="67">
        <f>VLOOKUP($A307,'Published Hourly Data'!$B:$BG,MATCH(L$1,'Published Hourly Data'!$B$1:$BG$1,0),TRUE)</f>
        <v>12241</v>
      </c>
      <c r="M307" s="67">
        <f>VLOOKUP($A307,'Published Hourly Data'!$B:$BG,MATCH(M$1,'Published Hourly Data'!$B$1:$BG$1,0),TRUE)</f>
        <v>668</v>
      </c>
      <c r="N307" s="67">
        <f>VLOOKUP($A307,'Published Hourly Data'!$B:$BG,MATCH(N$1,'Published Hourly Data'!$B$1:$BG$1,0),TRUE)</f>
        <v>198</v>
      </c>
      <c r="O307" s="67">
        <f>VLOOKUP($A307,'Published Hourly Data'!$B:$BG,MATCH(O$1,'Published Hourly Data'!$B$1:$BG$1,0),TRUE)</f>
        <v>0</v>
      </c>
      <c r="P307" s="67">
        <f>VLOOKUP($A307,'Published Hourly Data'!$B:$BG,MATCH(P$1,'Published Hourly Data'!$B$1:$BG$1,0),TRUE)</f>
        <v>0</v>
      </c>
      <c r="Q307" s="67">
        <f>VLOOKUP($A307,'Published Hourly Data'!$B:$BG,MATCH(Q$1,'Published Hourly Data'!$B$1:$BG$1,0),TRUE)</f>
        <v>0</v>
      </c>
      <c r="R307" s="67">
        <f>VLOOKUP($A307,'Published Hourly Data'!$B:$BG,MATCH(R$1,'Published Hourly Data'!$B$1:$BG$1,0),TRUE)</f>
        <v>0</v>
      </c>
      <c r="S307" s="67">
        <f>VLOOKUP($A307,'Published Hourly Data'!$B:$BG,MATCH(S$1,'Published Hourly Data'!$B$1:$BG$1,0),TRUE)</f>
        <v>0</v>
      </c>
      <c r="T307" s="67">
        <f>VLOOKUP($A307,'Published Hourly Data'!$B:$BG,MATCH(T$1,'Published Hourly Data'!$B$1:$BG$1,0),TRUE)</f>
        <v>0</v>
      </c>
      <c r="U307" s="67">
        <f>VLOOKUP($A307,'Published Hourly Data'!$B:$BG,MATCH(U$1,'Published Hourly Data'!$B$1:$BG$1,0),TRUE)</f>
        <v>0</v>
      </c>
      <c r="V307" s="67">
        <f>VLOOKUP($A307,'Published Hourly Data'!$B:$BG,MATCH(V$1,'Published Hourly Data'!$B$1:$BG$1,0),TRUE)</f>
        <v>0</v>
      </c>
      <c r="W307" s="67">
        <f>VLOOKUP($A307,'Published Hourly Data'!$B:$BG,MATCH(W$1,'Published Hourly Data'!$B$1:$BG$1,0),TRUE)</f>
        <v>711</v>
      </c>
      <c r="X307" s="67">
        <f>VLOOKUP($A307,'Published Hourly Data'!$B:$BG,MATCH(X$1,'Published Hourly Data'!$B$1:$BG$1,0),TRUE)</f>
        <v>0</v>
      </c>
      <c r="Y307" s="67">
        <f>VLOOKUP($A307,'Published Hourly Data'!$B:$BG,MATCH(Y$1,'Published Hourly Data'!$B$1:$BG$1,0),TRUE)</f>
        <v>0</v>
      </c>
      <c r="Z307" s="67">
        <f>VLOOKUP($A307,'Published Hourly Data'!$B:$BG,MATCH(Z$1,'Published Hourly Data'!$B$1:$BG$1,0),TRUE)</f>
        <v>-2051</v>
      </c>
      <c r="AA307" s="67">
        <f>VLOOKUP($A307,'Published Hourly Data'!$B:$BG,MATCH(AA$1,'Published Hourly Data'!$B$1:$BG$1,0),TRUE)</f>
        <v>0</v>
      </c>
      <c r="AB307" s="67">
        <f>VLOOKUP($A307,'Published Hourly Data'!$B:$BG,MATCH(AB$1,'Published Hourly Data'!$B$1:$BG$1,0),TRUE)</f>
        <v>0</v>
      </c>
      <c r="AC307" s="67">
        <f>VLOOKUP($A307,'Published Hourly Data'!$B:$BG,MATCH(AC$1,'Published Hourly Data'!$B$1:$BG$1,0),TRUE)</f>
        <v>0</v>
      </c>
      <c r="AD307" s="67">
        <f>VLOOKUP($A307,'Published Hourly Data'!$B:$BG,MATCH(AD$1,'Published Hourly Data'!$B$1:$BG$1,0),TRUE)</f>
        <v>60</v>
      </c>
      <c r="AE307" s="67">
        <f>VLOOKUP($A307,'Published Hourly Data'!$B:$BG,MATCH(AE$1,'Published Hourly Data'!$B$1:$BG$1,0),TRUE)</f>
        <v>552.59156580744423</v>
      </c>
      <c r="AF307" s="67">
        <f>VLOOKUP($A307,'Published Hourly Data'!$B:$BG,MATCH(AF$1,'Published Hourly Data'!$B$1:$BG$1,0),TRUE)</f>
        <v>4886.8450029571695</v>
      </c>
      <c r="AG307" s="67">
        <f>VLOOKUP($A307,'Published Hourly Data'!$B:$BG,MATCH(AG$1,'Published Hourly Data'!$B$1:$BG$1,0),TRUE)</f>
        <v>0</v>
      </c>
      <c r="AH307" s="67">
        <f>VLOOKUP($A307,'Published Hourly Data'!$B:$BG,MATCH(AH$1,'Published Hourly Data'!$B$1:$BG$1,0),TRUE)</f>
        <v>109.76817818863974</v>
      </c>
      <c r="AI307" s="67">
        <f t="shared" si="25"/>
        <v>5549.2047469532536</v>
      </c>
      <c r="AM307" s="67">
        <f>VLOOKUP($A307,'Published Hourly Data'!$B:$BG,MATCH(AM$1,'Published Hourly Data'!$B$1:$BG$1,0),TRUE)</f>
        <v>29261</v>
      </c>
      <c r="AO307" s="67">
        <f>VLOOKUP($A307,'Published Hourly Data'!$B:$BG,MATCH(AO$1,'Published Hourly Data'!$B$1:$BG$1,0),TRUE)</f>
        <v>0.41809534087105987</v>
      </c>
      <c r="AQ307" s="67">
        <f>VLOOKUP($A307,'Published Hourly Data'!$B:$BG,MATCH(AQ$1,'Published Hourly Data'!$B$1:$BG$1,0),TRUE)</f>
        <v>17</v>
      </c>
      <c r="AR307" s="67" t="str">
        <f t="shared" si="26"/>
        <v/>
      </c>
      <c r="AS307" s="67" t="str">
        <f t="shared" si="27"/>
        <v/>
      </c>
    </row>
    <row r="308" spans="1:45" ht="14.45" customHeight="1">
      <c r="A308" s="65">
        <f t="shared" si="24"/>
        <v>45231.041666666795</v>
      </c>
      <c r="B308" s="66">
        <f>VLOOKUP($A308,'Published Hourly Data'!$B:$BG,MATCH(B$1,'Published Hourly Data'!$B$1:$BG$1,0),TRUE)</f>
        <v>45230.75</v>
      </c>
      <c r="C308" s="67">
        <f>VLOOKUP($A308,'Published Hourly Data'!$B:$BG,MATCH(C$1,'Published Hourly Data'!$B$1:$BG$1,0),TRUE)</f>
        <v>32211</v>
      </c>
      <c r="D308" s="67">
        <f>VLOOKUP($A308,'Published Hourly Data'!$B:$BG,MATCH(D$1,'Published Hourly Data'!$B$1:$BG$1,0),TRUE)</f>
        <v>30327</v>
      </c>
      <c r="E308" s="67">
        <f>VLOOKUP($A308,'Published Hourly Data'!$B:$BG,MATCH(E$1,'Published Hourly Data'!$B$1:$BG$1,0),TRUE)</f>
        <v>29451</v>
      </c>
      <c r="F308" s="67">
        <f>VLOOKUP($A308,'Published Hourly Data'!$B:$BG,MATCH(F$1,'Published Hourly Data'!$B$1:$BG$1,0),TRUE)</f>
        <v>-2379</v>
      </c>
      <c r="G308" s="67">
        <f>VLOOKUP($A308,'Published Hourly Data'!$B:$BG,MATCH(G$1,'Published Hourly Data'!$B$1:$BG$1,0),TRUE)</f>
        <v>669</v>
      </c>
      <c r="H308" s="67">
        <f>VLOOKUP($A308,'Published Hourly Data'!$B:$BG,MATCH(H$1,'Published Hourly Data'!$B$1:$BG$1,0),TRUE)</f>
        <v>14899</v>
      </c>
      <c r="I308" s="67">
        <f>VLOOKUP($A308,'Published Hourly Data'!$B:$BG,MATCH(I$1,'Published Hourly Data'!$B$1:$BG$1,0),TRUE)</f>
        <v>1103</v>
      </c>
      <c r="J308" s="67">
        <f>VLOOKUP($A308,'Published Hourly Data'!$B:$BG,MATCH(J$1,'Published Hourly Data'!$B$1:$BG$1,0),TRUE)</f>
        <v>0</v>
      </c>
      <c r="K308" s="67">
        <f>VLOOKUP($A308,'Published Hourly Data'!$B:$BG,MATCH(K$1,'Published Hourly Data'!$B$1:$BG$1,0),TRUE)</f>
        <v>2531</v>
      </c>
      <c r="L308" s="67">
        <f>VLOOKUP($A308,'Published Hourly Data'!$B:$BG,MATCH(L$1,'Published Hourly Data'!$B$1:$BG$1,0),TRUE)</f>
        <v>8802</v>
      </c>
      <c r="M308" s="67">
        <f>VLOOKUP($A308,'Published Hourly Data'!$B:$BG,MATCH(M$1,'Published Hourly Data'!$B$1:$BG$1,0),TRUE)</f>
        <v>505</v>
      </c>
      <c r="N308" s="67">
        <f>VLOOKUP($A308,'Published Hourly Data'!$B:$BG,MATCH(N$1,'Published Hourly Data'!$B$1:$BG$1,0),TRUE)</f>
        <v>941</v>
      </c>
      <c r="O308" s="67">
        <f>VLOOKUP($A308,'Published Hourly Data'!$B:$BG,MATCH(O$1,'Published Hourly Data'!$B$1:$BG$1,0),TRUE)</f>
        <v>0</v>
      </c>
      <c r="P308" s="67">
        <f>VLOOKUP($A308,'Published Hourly Data'!$B:$BG,MATCH(P$1,'Published Hourly Data'!$B$1:$BG$1,0),TRUE)</f>
        <v>0</v>
      </c>
      <c r="Q308" s="67">
        <f>VLOOKUP($A308,'Published Hourly Data'!$B:$BG,MATCH(Q$1,'Published Hourly Data'!$B$1:$BG$1,0),TRUE)</f>
        <v>0</v>
      </c>
      <c r="R308" s="67">
        <f>VLOOKUP($A308,'Published Hourly Data'!$B:$BG,MATCH(R$1,'Published Hourly Data'!$B$1:$BG$1,0),TRUE)</f>
        <v>0</v>
      </c>
      <c r="S308" s="67">
        <f>VLOOKUP($A308,'Published Hourly Data'!$B:$BG,MATCH(S$1,'Published Hourly Data'!$B$1:$BG$1,0),TRUE)</f>
        <v>0</v>
      </c>
      <c r="T308" s="67">
        <f>VLOOKUP($A308,'Published Hourly Data'!$B:$BG,MATCH(T$1,'Published Hourly Data'!$B$1:$BG$1,0),TRUE)</f>
        <v>0</v>
      </c>
      <c r="U308" s="67">
        <f>VLOOKUP($A308,'Published Hourly Data'!$B:$BG,MATCH(U$1,'Published Hourly Data'!$B$1:$BG$1,0),TRUE)</f>
        <v>0</v>
      </c>
      <c r="V308" s="67">
        <f>VLOOKUP($A308,'Published Hourly Data'!$B:$BG,MATCH(V$1,'Published Hourly Data'!$B$1:$BG$1,0),TRUE)</f>
        <v>0</v>
      </c>
      <c r="W308" s="67">
        <f>VLOOKUP($A308,'Published Hourly Data'!$B:$BG,MATCH(W$1,'Published Hourly Data'!$B$1:$BG$1,0),TRUE)</f>
        <v>627</v>
      </c>
      <c r="X308" s="67">
        <f>VLOOKUP($A308,'Published Hourly Data'!$B:$BG,MATCH(X$1,'Published Hourly Data'!$B$1:$BG$1,0),TRUE)</f>
        <v>0</v>
      </c>
      <c r="Y308" s="67">
        <f>VLOOKUP($A308,'Published Hourly Data'!$B:$BG,MATCH(Y$1,'Published Hourly Data'!$B$1:$BG$1,0),TRUE)</f>
        <v>0</v>
      </c>
      <c r="Z308" s="67">
        <f>VLOOKUP($A308,'Published Hourly Data'!$B:$BG,MATCH(Z$1,'Published Hourly Data'!$B$1:$BG$1,0),TRUE)</f>
        <v>-3051</v>
      </c>
      <c r="AA308" s="67">
        <f>VLOOKUP($A308,'Published Hourly Data'!$B:$BG,MATCH(AA$1,'Published Hourly Data'!$B$1:$BG$1,0),TRUE)</f>
        <v>0</v>
      </c>
      <c r="AB308" s="67">
        <f>VLOOKUP($A308,'Published Hourly Data'!$B:$BG,MATCH(AB$1,'Published Hourly Data'!$B$1:$BG$1,0),TRUE)</f>
        <v>0</v>
      </c>
      <c r="AC308" s="67">
        <f>VLOOKUP($A308,'Published Hourly Data'!$B:$BG,MATCH(AC$1,'Published Hourly Data'!$B$1:$BG$1,0),TRUE)</f>
        <v>0</v>
      </c>
      <c r="AD308" s="67">
        <f>VLOOKUP($A308,'Published Hourly Data'!$B:$BG,MATCH(AD$1,'Published Hourly Data'!$B$1:$BG$1,0),TRUE)</f>
        <v>48</v>
      </c>
      <c r="AE308" s="67">
        <f>VLOOKUP($A308,'Published Hourly Data'!$B:$BG,MATCH(AE$1,'Published Hourly Data'!$B$1:$BG$1,0),TRUE)</f>
        <v>624.033716684365</v>
      </c>
      <c r="AF308" s="67">
        <f>VLOOKUP($A308,'Published Hourly Data'!$B:$BG,MATCH(AF$1,'Published Hourly Data'!$B$1:$BG$1,0),TRUE)</f>
        <v>5973.0885275104993</v>
      </c>
      <c r="AG308" s="67">
        <f>VLOOKUP($A308,'Published Hourly Data'!$B:$BG,MATCH(AG$1,'Published Hourly Data'!$B$1:$BG$1,0),TRUE)</f>
        <v>0</v>
      </c>
      <c r="AH308" s="67">
        <f>VLOOKUP($A308,'Published Hourly Data'!$B:$BG,MATCH(AH$1,'Published Hourly Data'!$B$1:$BG$1,0),TRUE)</f>
        <v>92.469315469063446</v>
      </c>
      <c r="AI308" s="67">
        <f t="shared" si="25"/>
        <v>6689.591559663927</v>
      </c>
      <c r="AM308" s="67">
        <f>VLOOKUP($A308,'Published Hourly Data'!$B:$BG,MATCH(AM$1,'Published Hourly Data'!$B$1:$BG$1,0),TRUE)</f>
        <v>29450</v>
      </c>
      <c r="AO308" s="67">
        <f>VLOOKUP($A308,'Published Hourly Data'!$B:$BG,MATCH(AO$1,'Published Hourly Data'!$B$1:$BG$1,0),TRUE)</f>
        <v>0.50078123410072284</v>
      </c>
      <c r="AQ308" s="67">
        <f>VLOOKUP($A308,'Published Hourly Data'!$B:$BG,MATCH(AQ$1,'Published Hourly Data'!$B$1:$BG$1,0),TRUE)</f>
        <v>18</v>
      </c>
      <c r="AR308" s="67" t="str">
        <f t="shared" si="26"/>
        <v/>
      </c>
      <c r="AS308" s="67" t="str">
        <f t="shared" si="27"/>
        <v/>
      </c>
    </row>
    <row r="309" spans="1:45" ht="14.45" customHeight="1">
      <c r="A309" s="65">
        <f t="shared" si="24"/>
        <v>45231.083333333459</v>
      </c>
      <c r="B309" s="66">
        <f>VLOOKUP($A309,'Published Hourly Data'!$B:$BG,MATCH(B$1,'Published Hourly Data'!$B$1:$BG$1,0),TRUE)</f>
        <v>45230.791666666664</v>
      </c>
      <c r="C309" s="67">
        <f>VLOOKUP($A309,'Published Hourly Data'!$B:$BG,MATCH(C$1,'Published Hourly Data'!$B$1:$BG$1,0),TRUE)</f>
        <v>33551</v>
      </c>
      <c r="D309" s="67">
        <f>VLOOKUP($A309,'Published Hourly Data'!$B:$BG,MATCH(D$1,'Published Hourly Data'!$B$1:$BG$1,0),TRUE)</f>
        <v>31721</v>
      </c>
      <c r="E309" s="67">
        <f>VLOOKUP($A309,'Published Hourly Data'!$B:$BG,MATCH(E$1,'Published Hourly Data'!$B$1:$BG$1,0),TRUE)</f>
        <v>29200</v>
      </c>
      <c r="F309" s="67">
        <f>VLOOKUP($A309,'Published Hourly Data'!$B:$BG,MATCH(F$1,'Published Hourly Data'!$B$1:$BG$1,0),TRUE)</f>
        <v>-3047</v>
      </c>
      <c r="G309" s="67">
        <f>VLOOKUP($A309,'Published Hourly Data'!$B:$BG,MATCH(G$1,'Published Hourly Data'!$B$1:$BG$1,0),TRUE)</f>
        <v>721</v>
      </c>
      <c r="H309" s="67">
        <f>VLOOKUP($A309,'Published Hourly Data'!$B:$BG,MATCH(H$1,'Published Hourly Data'!$B$1:$BG$1,0),TRUE)</f>
        <v>18285</v>
      </c>
      <c r="I309" s="67">
        <f>VLOOKUP($A309,'Published Hourly Data'!$B:$BG,MATCH(I$1,'Published Hourly Data'!$B$1:$BG$1,0),TRUE)</f>
        <v>1102</v>
      </c>
      <c r="J309" s="67">
        <f>VLOOKUP($A309,'Published Hourly Data'!$B:$BG,MATCH(J$1,'Published Hourly Data'!$B$1:$BG$1,0),TRUE)</f>
        <v>0</v>
      </c>
      <c r="K309" s="67">
        <f>VLOOKUP($A309,'Published Hourly Data'!$B:$BG,MATCH(K$1,'Published Hourly Data'!$B$1:$BG$1,0),TRUE)</f>
        <v>3631</v>
      </c>
      <c r="L309" s="67">
        <f>VLOOKUP($A309,'Published Hourly Data'!$B:$BG,MATCH(L$1,'Published Hourly Data'!$B$1:$BG$1,0),TRUE)</f>
        <v>1660</v>
      </c>
      <c r="M309" s="67">
        <f>VLOOKUP($A309,'Published Hourly Data'!$B:$BG,MATCH(M$1,'Published Hourly Data'!$B$1:$BG$1,0),TRUE)</f>
        <v>407</v>
      </c>
      <c r="N309" s="67">
        <f>VLOOKUP($A309,'Published Hourly Data'!$B:$BG,MATCH(N$1,'Published Hourly Data'!$B$1:$BG$1,0),TRUE)</f>
        <v>3394</v>
      </c>
      <c r="O309" s="67">
        <f>VLOOKUP($A309,'Published Hourly Data'!$B:$BG,MATCH(O$1,'Published Hourly Data'!$B$1:$BG$1,0),TRUE)</f>
        <v>0</v>
      </c>
      <c r="P309" s="67">
        <f>VLOOKUP($A309,'Published Hourly Data'!$B:$BG,MATCH(P$1,'Published Hourly Data'!$B$1:$BG$1,0),TRUE)</f>
        <v>0</v>
      </c>
      <c r="Q309" s="67">
        <f>VLOOKUP($A309,'Published Hourly Data'!$B:$BG,MATCH(Q$1,'Published Hourly Data'!$B$1:$BG$1,0),TRUE)</f>
        <v>0</v>
      </c>
      <c r="R309" s="67">
        <f>VLOOKUP($A309,'Published Hourly Data'!$B:$BG,MATCH(R$1,'Published Hourly Data'!$B$1:$BG$1,0),TRUE)</f>
        <v>0</v>
      </c>
      <c r="S309" s="67">
        <f>VLOOKUP($A309,'Published Hourly Data'!$B:$BG,MATCH(S$1,'Published Hourly Data'!$B$1:$BG$1,0),TRUE)</f>
        <v>0</v>
      </c>
      <c r="T309" s="67">
        <f>VLOOKUP($A309,'Published Hourly Data'!$B:$BG,MATCH(T$1,'Published Hourly Data'!$B$1:$BG$1,0),TRUE)</f>
        <v>0</v>
      </c>
      <c r="U309" s="67">
        <f>VLOOKUP($A309,'Published Hourly Data'!$B:$BG,MATCH(U$1,'Published Hourly Data'!$B$1:$BG$1,0),TRUE)</f>
        <v>0</v>
      </c>
      <c r="V309" s="67">
        <f>VLOOKUP($A309,'Published Hourly Data'!$B:$BG,MATCH(V$1,'Published Hourly Data'!$B$1:$BG$1,0),TRUE)</f>
        <v>0</v>
      </c>
      <c r="W309" s="67">
        <f>VLOOKUP($A309,'Published Hourly Data'!$B:$BG,MATCH(W$1,'Published Hourly Data'!$B$1:$BG$1,0),TRUE)</f>
        <v>873</v>
      </c>
      <c r="X309" s="67">
        <f>VLOOKUP($A309,'Published Hourly Data'!$B:$BG,MATCH(X$1,'Published Hourly Data'!$B$1:$BG$1,0),TRUE)</f>
        <v>0</v>
      </c>
      <c r="Y309" s="67">
        <f>VLOOKUP($A309,'Published Hourly Data'!$B:$BG,MATCH(Y$1,'Published Hourly Data'!$B$1:$BG$1,0),TRUE)</f>
        <v>0</v>
      </c>
      <c r="Z309" s="67">
        <f>VLOOKUP($A309,'Published Hourly Data'!$B:$BG,MATCH(Z$1,'Published Hourly Data'!$B$1:$BG$1,0),TRUE)</f>
        <v>-3994</v>
      </c>
      <c r="AA309" s="67">
        <f>VLOOKUP($A309,'Published Hourly Data'!$B:$BG,MATCH(AA$1,'Published Hourly Data'!$B$1:$BG$1,0),TRUE)</f>
        <v>0</v>
      </c>
      <c r="AB309" s="67">
        <f>VLOOKUP($A309,'Published Hourly Data'!$B:$BG,MATCH(AB$1,'Published Hourly Data'!$B$1:$BG$1,0),TRUE)</f>
        <v>0</v>
      </c>
      <c r="AC309" s="67">
        <f>VLOOKUP($A309,'Published Hourly Data'!$B:$BG,MATCH(AC$1,'Published Hourly Data'!$B$1:$BG$1,0),TRUE)</f>
        <v>0</v>
      </c>
      <c r="AD309" s="67">
        <f>VLOOKUP($A309,'Published Hourly Data'!$B:$BG,MATCH(AD$1,'Published Hourly Data'!$B$1:$BG$1,0),TRUE)</f>
        <v>95</v>
      </c>
      <c r="AE309" s="67">
        <f>VLOOKUP($A309,'Published Hourly Data'!$B:$BG,MATCH(AE$1,'Published Hourly Data'!$B$1:$BG$1,0),TRUE)</f>
        <v>672.51804465622456</v>
      </c>
      <c r="AF309" s="67">
        <f>VLOOKUP($A309,'Published Hourly Data'!$B:$BG,MATCH(AF$1,'Published Hourly Data'!$B$1:$BG$1,0),TRUE)</f>
        <v>7334.8799087992375</v>
      </c>
      <c r="AG309" s="67">
        <f>VLOOKUP($A309,'Published Hourly Data'!$B:$BG,MATCH(AG$1,'Published Hourly Data'!$B$1:$BG$1,0),TRUE)</f>
        <v>0</v>
      </c>
      <c r="AH309" s="67">
        <f>VLOOKUP($A309,'Published Hourly Data'!$B:$BG,MATCH(AH$1,'Published Hourly Data'!$B$1:$BG$1,0),TRUE)</f>
        <v>67.903198522664823</v>
      </c>
      <c r="AI309" s="67">
        <f t="shared" si="25"/>
        <v>8075.3011519781267</v>
      </c>
      <c r="AM309" s="67">
        <f>VLOOKUP($A309,'Published Hourly Data'!$B:$BG,MATCH(AM$1,'Published Hourly Data'!$B$1:$BG$1,0),TRUE)</f>
        <v>29200</v>
      </c>
      <c r="AO309" s="67">
        <f>VLOOKUP($A309,'Published Hourly Data'!$B:$BG,MATCH(AO$1,'Published Hourly Data'!$B$1:$BG$1,0),TRUE)</f>
        <v>0.60969076800253486</v>
      </c>
      <c r="AQ309" s="67">
        <f>VLOOKUP($A309,'Published Hourly Data'!$B:$BG,MATCH(AQ$1,'Published Hourly Data'!$B$1:$BG$1,0),TRUE)</f>
        <v>19</v>
      </c>
      <c r="AR309" s="67" t="str">
        <f t="shared" si="26"/>
        <v/>
      </c>
      <c r="AS309" s="67" t="str">
        <f t="shared" si="27"/>
        <v/>
      </c>
    </row>
    <row r="310" spans="1:45" ht="14.45" customHeight="1">
      <c r="A310" s="65">
        <f t="shared" si="24"/>
        <v>45231.125000000124</v>
      </c>
      <c r="B310" s="66">
        <f>VLOOKUP($A310,'Published Hourly Data'!$B:$BG,MATCH(B$1,'Published Hourly Data'!$B$1:$BG$1,0),TRUE)</f>
        <v>45230.833333333336</v>
      </c>
      <c r="C310" s="67">
        <f>VLOOKUP($A310,'Published Hourly Data'!$B:$BG,MATCH(C$1,'Published Hourly Data'!$B$1:$BG$1,0),TRUE)</f>
        <v>33225</v>
      </c>
      <c r="D310" s="67">
        <f>VLOOKUP($A310,'Published Hourly Data'!$B:$BG,MATCH(D$1,'Published Hourly Data'!$B$1:$BG$1,0),TRUE)</f>
        <v>31882</v>
      </c>
      <c r="E310" s="67">
        <f>VLOOKUP($A310,'Published Hourly Data'!$B:$BG,MATCH(E$1,'Published Hourly Data'!$B$1:$BG$1,0),TRUE)</f>
        <v>28483</v>
      </c>
      <c r="F310" s="67">
        <f>VLOOKUP($A310,'Published Hourly Data'!$B:$BG,MATCH(F$1,'Published Hourly Data'!$B$1:$BG$1,0),TRUE)</f>
        <v>-3390</v>
      </c>
      <c r="G310" s="67">
        <f>VLOOKUP($A310,'Published Hourly Data'!$B:$BG,MATCH(G$1,'Published Hourly Data'!$B$1:$BG$1,0),TRUE)</f>
        <v>643</v>
      </c>
      <c r="H310" s="67">
        <f>VLOOKUP($A310,'Published Hourly Data'!$B:$BG,MATCH(H$1,'Published Hourly Data'!$B$1:$BG$1,0),TRUE)</f>
        <v>19062</v>
      </c>
      <c r="I310" s="67">
        <f>VLOOKUP($A310,'Published Hourly Data'!$B:$BG,MATCH(I$1,'Published Hourly Data'!$B$1:$BG$1,0),TRUE)</f>
        <v>1101</v>
      </c>
      <c r="J310" s="67">
        <f>VLOOKUP($A310,'Published Hourly Data'!$B:$BG,MATCH(J$1,'Published Hourly Data'!$B$1:$BG$1,0),TRUE)</f>
        <v>0</v>
      </c>
      <c r="K310" s="67">
        <f>VLOOKUP($A310,'Published Hourly Data'!$B:$BG,MATCH(K$1,'Published Hourly Data'!$B$1:$BG$1,0),TRUE)</f>
        <v>4320</v>
      </c>
      <c r="L310" s="67">
        <f>VLOOKUP($A310,'Published Hourly Data'!$B:$BG,MATCH(L$1,'Published Hourly Data'!$B$1:$BG$1,0),TRUE)</f>
        <v>-41</v>
      </c>
      <c r="M310" s="67">
        <f>VLOOKUP($A310,'Published Hourly Data'!$B:$BG,MATCH(M$1,'Published Hourly Data'!$B$1:$BG$1,0),TRUE)</f>
        <v>447</v>
      </c>
      <c r="N310" s="67">
        <f>VLOOKUP($A310,'Published Hourly Data'!$B:$BG,MATCH(N$1,'Published Hourly Data'!$B$1:$BG$1,0),TRUE)</f>
        <v>2951</v>
      </c>
      <c r="O310" s="67">
        <f>VLOOKUP($A310,'Published Hourly Data'!$B:$BG,MATCH(O$1,'Published Hourly Data'!$B$1:$BG$1,0),TRUE)</f>
        <v>0</v>
      </c>
      <c r="P310" s="67">
        <f>VLOOKUP($A310,'Published Hourly Data'!$B:$BG,MATCH(P$1,'Published Hourly Data'!$B$1:$BG$1,0),TRUE)</f>
        <v>0</v>
      </c>
      <c r="Q310" s="67">
        <f>VLOOKUP($A310,'Published Hourly Data'!$B:$BG,MATCH(Q$1,'Published Hourly Data'!$B$1:$BG$1,0),TRUE)</f>
        <v>0</v>
      </c>
      <c r="R310" s="67">
        <f>VLOOKUP($A310,'Published Hourly Data'!$B:$BG,MATCH(R$1,'Published Hourly Data'!$B$1:$BG$1,0),TRUE)</f>
        <v>0</v>
      </c>
      <c r="S310" s="67">
        <f>VLOOKUP($A310,'Published Hourly Data'!$B:$BG,MATCH(S$1,'Published Hourly Data'!$B$1:$BG$1,0),TRUE)</f>
        <v>0</v>
      </c>
      <c r="T310" s="67">
        <f>VLOOKUP($A310,'Published Hourly Data'!$B:$BG,MATCH(T$1,'Published Hourly Data'!$B$1:$BG$1,0),TRUE)</f>
        <v>0</v>
      </c>
      <c r="U310" s="67">
        <f>VLOOKUP($A310,'Published Hourly Data'!$B:$BG,MATCH(U$1,'Published Hourly Data'!$B$1:$BG$1,0),TRUE)</f>
        <v>0</v>
      </c>
      <c r="V310" s="67">
        <f>VLOOKUP($A310,'Published Hourly Data'!$B:$BG,MATCH(V$1,'Published Hourly Data'!$B$1:$BG$1,0),TRUE)</f>
        <v>0</v>
      </c>
      <c r="W310" s="67">
        <f>VLOOKUP($A310,'Published Hourly Data'!$B:$BG,MATCH(W$1,'Published Hourly Data'!$B$1:$BG$1,0),TRUE)</f>
        <v>758</v>
      </c>
      <c r="X310" s="67">
        <f>VLOOKUP($A310,'Published Hourly Data'!$B:$BG,MATCH(X$1,'Published Hourly Data'!$B$1:$BG$1,0),TRUE)</f>
        <v>0</v>
      </c>
      <c r="Y310" s="67">
        <f>VLOOKUP($A310,'Published Hourly Data'!$B:$BG,MATCH(Y$1,'Published Hourly Data'!$B$1:$BG$1,0),TRUE)</f>
        <v>0</v>
      </c>
      <c r="Z310" s="67">
        <f>VLOOKUP($A310,'Published Hourly Data'!$B:$BG,MATCH(Z$1,'Published Hourly Data'!$B$1:$BG$1,0),TRUE)</f>
        <v>-4224</v>
      </c>
      <c r="AA310" s="67">
        <f>VLOOKUP($A310,'Published Hourly Data'!$B:$BG,MATCH(AA$1,'Published Hourly Data'!$B$1:$BG$1,0),TRUE)</f>
        <v>0</v>
      </c>
      <c r="AB310" s="67">
        <f>VLOOKUP($A310,'Published Hourly Data'!$B:$BG,MATCH(AB$1,'Published Hourly Data'!$B$1:$BG$1,0),TRUE)</f>
        <v>0</v>
      </c>
      <c r="AC310" s="67">
        <f>VLOOKUP($A310,'Published Hourly Data'!$B:$BG,MATCH(AC$1,'Published Hourly Data'!$B$1:$BG$1,0),TRUE)</f>
        <v>0</v>
      </c>
      <c r="AD310" s="67">
        <f>VLOOKUP($A310,'Published Hourly Data'!$B:$BG,MATCH(AD$1,'Published Hourly Data'!$B$1:$BG$1,0),TRUE)</f>
        <v>94</v>
      </c>
      <c r="AE310" s="67">
        <f>VLOOKUP($A310,'Published Hourly Data'!$B:$BG,MATCH(AE$1,'Published Hourly Data'!$B$1:$BG$1,0),TRUE)</f>
        <v>599.84205456292125</v>
      </c>
      <c r="AF310" s="67">
        <f>VLOOKUP($A310,'Published Hourly Data'!$B:$BG,MATCH(AF$1,'Published Hourly Data'!$B$1:$BG$1,0),TRUE)</f>
        <v>7647.9232660020516</v>
      </c>
      <c r="AG310" s="67">
        <f>VLOOKUP($A310,'Published Hourly Data'!$B:$BG,MATCH(AG$1,'Published Hourly Data'!$B$1:$BG$1,0),TRUE)</f>
        <v>0</v>
      </c>
      <c r="AH310" s="67">
        <f>VLOOKUP($A310,'Published Hourly Data'!$B:$BG,MATCH(AH$1,'Published Hourly Data'!$B$1:$BG$1,0),TRUE)</f>
        <v>58.744193424698928</v>
      </c>
      <c r="AI310" s="67">
        <f t="shared" si="25"/>
        <v>8306.5095139896712</v>
      </c>
      <c r="AM310" s="67">
        <f>VLOOKUP($A310,'Published Hourly Data'!$B:$BG,MATCH(AM$1,'Published Hourly Data'!$B$1:$BG$1,0),TRUE)</f>
        <v>28524</v>
      </c>
      <c r="AO310" s="67">
        <f>VLOOKUP($A310,'Published Hourly Data'!$B:$BG,MATCH(AO$1,'Published Hourly Data'!$B$1:$BG$1,0),TRUE)</f>
        <v>0.64201013198471146</v>
      </c>
      <c r="AQ310" s="67">
        <f>VLOOKUP($A310,'Published Hourly Data'!$B:$BG,MATCH(AQ$1,'Published Hourly Data'!$B$1:$BG$1,0),TRUE)</f>
        <v>20</v>
      </c>
      <c r="AR310" s="67" t="str">
        <f t="shared" si="26"/>
        <v/>
      </c>
      <c r="AS310" s="67" t="str">
        <f t="shared" si="27"/>
        <v/>
      </c>
    </row>
    <row r="311" spans="1:45" ht="14.45" customHeight="1">
      <c r="A311" s="65">
        <f t="shared" si="24"/>
        <v>45231.166666666788</v>
      </c>
      <c r="B311" s="66">
        <f>VLOOKUP($A311,'Published Hourly Data'!$B:$BG,MATCH(B$1,'Published Hourly Data'!$B$1:$BG$1,0),TRUE)</f>
        <v>45230.875</v>
      </c>
      <c r="C311" s="67">
        <f>VLOOKUP($A311,'Published Hourly Data'!$B:$BG,MATCH(C$1,'Published Hourly Data'!$B$1:$BG$1,0),TRUE)</f>
        <v>32211</v>
      </c>
      <c r="D311" s="67">
        <f>VLOOKUP($A311,'Published Hourly Data'!$B:$BG,MATCH(D$1,'Published Hourly Data'!$B$1:$BG$1,0),TRUE)</f>
        <v>30930</v>
      </c>
      <c r="E311" s="67">
        <f>VLOOKUP($A311,'Published Hourly Data'!$B:$BG,MATCH(E$1,'Published Hourly Data'!$B$1:$BG$1,0),TRUE)</f>
        <v>27077</v>
      </c>
      <c r="F311" s="67">
        <f>VLOOKUP($A311,'Published Hourly Data'!$B:$BG,MATCH(F$1,'Published Hourly Data'!$B$1:$BG$1,0),TRUE)</f>
        <v>-3552</v>
      </c>
      <c r="G311" s="67">
        <f>VLOOKUP($A311,'Published Hourly Data'!$B:$BG,MATCH(G$1,'Published Hourly Data'!$B$1:$BG$1,0),TRUE)</f>
        <v>486</v>
      </c>
      <c r="H311" s="67">
        <f>VLOOKUP($A311,'Published Hourly Data'!$B:$BG,MATCH(H$1,'Published Hourly Data'!$B$1:$BG$1,0),TRUE)</f>
        <v>18120</v>
      </c>
      <c r="I311" s="67">
        <f>VLOOKUP($A311,'Published Hourly Data'!$B:$BG,MATCH(I$1,'Published Hourly Data'!$B$1:$BG$1,0),TRUE)</f>
        <v>1101</v>
      </c>
      <c r="J311" s="67">
        <f>VLOOKUP($A311,'Published Hourly Data'!$B:$BG,MATCH(J$1,'Published Hourly Data'!$B$1:$BG$1,0),TRUE)</f>
        <v>0</v>
      </c>
      <c r="K311" s="67">
        <f>VLOOKUP($A311,'Published Hourly Data'!$B:$BG,MATCH(K$1,'Published Hourly Data'!$B$1:$BG$1,0),TRUE)</f>
        <v>4292</v>
      </c>
      <c r="L311" s="67">
        <f>VLOOKUP($A311,'Published Hourly Data'!$B:$BG,MATCH(L$1,'Published Hourly Data'!$B$1:$BG$1,0),TRUE)</f>
        <v>-51</v>
      </c>
      <c r="M311" s="67">
        <f>VLOOKUP($A311,'Published Hourly Data'!$B:$BG,MATCH(M$1,'Published Hourly Data'!$B$1:$BG$1,0),TRUE)</f>
        <v>493</v>
      </c>
      <c r="N311" s="67">
        <f>VLOOKUP($A311,'Published Hourly Data'!$B:$BG,MATCH(N$1,'Published Hourly Data'!$B$1:$BG$1,0),TRUE)</f>
        <v>2638</v>
      </c>
      <c r="O311" s="67">
        <f>VLOOKUP($A311,'Published Hourly Data'!$B:$BG,MATCH(O$1,'Published Hourly Data'!$B$1:$BG$1,0),TRUE)</f>
        <v>0</v>
      </c>
      <c r="P311" s="67">
        <f>VLOOKUP($A311,'Published Hourly Data'!$B:$BG,MATCH(P$1,'Published Hourly Data'!$B$1:$BG$1,0),TRUE)</f>
        <v>0</v>
      </c>
      <c r="Q311" s="67">
        <f>VLOOKUP($A311,'Published Hourly Data'!$B:$BG,MATCH(Q$1,'Published Hourly Data'!$B$1:$BG$1,0),TRUE)</f>
        <v>0</v>
      </c>
      <c r="R311" s="67">
        <f>VLOOKUP($A311,'Published Hourly Data'!$B:$BG,MATCH(R$1,'Published Hourly Data'!$B$1:$BG$1,0),TRUE)</f>
        <v>0</v>
      </c>
      <c r="S311" s="67">
        <f>VLOOKUP($A311,'Published Hourly Data'!$B:$BG,MATCH(S$1,'Published Hourly Data'!$B$1:$BG$1,0),TRUE)</f>
        <v>0</v>
      </c>
      <c r="T311" s="67">
        <f>VLOOKUP($A311,'Published Hourly Data'!$B:$BG,MATCH(T$1,'Published Hourly Data'!$B$1:$BG$1,0),TRUE)</f>
        <v>0</v>
      </c>
      <c r="U311" s="67">
        <f>VLOOKUP($A311,'Published Hourly Data'!$B:$BG,MATCH(U$1,'Published Hourly Data'!$B$1:$BG$1,0),TRUE)</f>
        <v>0</v>
      </c>
      <c r="V311" s="67">
        <f>VLOOKUP($A311,'Published Hourly Data'!$B:$BG,MATCH(V$1,'Published Hourly Data'!$B$1:$BG$1,0),TRUE)</f>
        <v>0</v>
      </c>
      <c r="W311" s="67">
        <f>VLOOKUP($A311,'Published Hourly Data'!$B:$BG,MATCH(W$1,'Published Hourly Data'!$B$1:$BG$1,0),TRUE)</f>
        <v>679</v>
      </c>
      <c r="X311" s="67">
        <f>VLOOKUP($A311,'Published Hourly Data'!$B:$BG,MATCH(X$1,'Published Hourly Data'!$B$1:$BG$1,0),TRUE)</f>
        <v>0</v>
      </c>
      <c r="Y311" s="67">
        <f>VLOOKUP($A311,'Published Hourly Data'!$B:$BG,MATCH(Y$1,'Published Hourly Data'!$B$1:$BG$1,0),TRUE)</f>
        <v>0</v>
      </c>
      <c r="Z311" s="67">
        <f>VLOOKUP($A311,'Published Hourly Data'!$B:$BG,MATCH(Z$1,'Published Hourly Data'!$B$1:$BG$1,0),TRUE)</f>
        <v>-4297</v>
      </c>
      <c r="AA311" s="67">
        <f>VLOOKUP($A311,'Published Hourly Data'!$B:$BG,MATCH(AA$1,'Published Hourly Data'!$B$1:$BG$1,0),TRUE)</f>
        <v>0</v>
      </c>
      <c r="AB311" s="67">
        <f>VLOOKUP($A311,'Published Hourly Data'!$B:$BG,MATCH(AB$1,'Published Hourly Data'!$B$1:$BG$1,0),TRUE)</f>
        <v>0</v>
      </c>
      <c r="AC311" s="67">
        <f>VLOOKUP($A311,'Published Hourly Data'!$B:$BG,MATCH(AC$1,'Published Hourly Data'!$B$1:$BG$1,0),TRUE)</f>
        <v>0</v>
      </c>
      <c r="AD311" s="67">
        <f>VLOOKUP($A311,'Published Hourly Data'!$B:$BG,MATCH(AD$1,'Published Hourly Data'!$B$1:$BG$1,0),TRUE)</f>
        <v>78</v>
      </c>
      <c r="AE311" s="67">
        <f>VLOOKUP($A311,'Published Hourly Data'!$B:$BG,MATCH(AE$1,'Published Hourly Data'!$B$1:$BG$1,0),TRUE)</f>
        <v>453.2191000136628</v>
      </c>
      <c r="AF311" s="67">
        <f>VLOOKUP($A311,'Published Hourly Data'!$B:$BG,MATCH(AF$1,'Published Hourly Data'!$B$1:$BG$1,0),TRUE)</f>
        <v>7266.1013225427832</v>
      </c>
      <c r="AG311" s="67">
        <f>VLOOKUP($A311,'Published Hourly Data'!$B:$BG,MATCH(AG$1,'Published Hourly Data'!$B$1:$BG$1,0),TRUE)</f>
        <v>0</v>
      </c>
      <c r="AH311" s="67">
        <f>VLOOKUP($A311,'Published Hourly Data'!$B:$BG,MATCH(AH$1,'Published Hourly Data'!$B$1:$BG$1,0),TRUE)</f>
        <v>56.779170512771721</v>
      </c>
      <c r="AI311" s="67">
        <f t="shared" si="25"/>
        <v>7776.0995930692179</v>
      </c>
      <c r="AM311" s="67">
        <f>VLOOKUP($A311,'Published Hourly Data'!$B:$BG,MATCH(AM$1,'Published Hourly Data'!$B$1:$BG$1,0),TRUE)</f>
        <v>27130</v>
      </c>
      <c r="AO311" s="67">
        <f>VLOOKUP($A311,'Published Hourly Data'!$B:$BG,MATCH(AO$1,'Published Hourly Data'!$B$1:$BG$1,0),TRUE)</f>
        <v>0.63189622870889273</v>
      </c>
      <c r="AQ311" s="67">
        <f>VLOOKUP($A311,'Published Hourly Data'!$B:$BG,MATCH(AQ$1,'Published Hourly Data'!$B$1:$BG$1,0),TRUE)</f>
        <v>21</v>
      </c>
      <c r="AR311" s="67" t="str">
        <f t="shared" si="26"/>
        <v/>
      </c>
      <c r="AS311" s="67" t="str">
        <f t="shared" si="27"/>
        <v/>
      </c>
    </row>
    <row r="312" spans="1:45" ht="14.45" customHeight="1">
      <c r="A312" s="65">
        <f t="shared" si="24"/>
        <v>45231.208333333452</v>
      </c>
      <c r="B312" s="66">
        <f>VLOOKUP($A312,'Published Hourly Data'!$B:$BG,MATCH(B$1,'Published Hourly Data'!$B$1:$BG$1,0),TRUE)</f>
        <v>45230.916666666664</v>
      </c>
      <c r="C312" s="67">
        <f>VLOOKUP($A312,'Published Hourly Data'!$B:$BG,MATCH(C$1,'Published Hourly Data'!$B$1:$BG$1,0),TRUE)</f>
        <v>31125</v>
      </c>
      <c r="D312" s="67">
        <f>VLOOKUP($A312,'Published Hourly Data'!$B:$BG,MATCH(D$1,'Published Hourly Data'!$B$1:$BG$1,0),TRUE)</f>
        <v>30218</v>
      </c>
      <c r="E312" s="67">
        <f>VLOOKUP($A312,'Published Hourly Data'!$B:$BG,MATCH(E$1,'Published Hourly Data'!$B$1:$BG$1,0),TRUE)</f>
        <v>26023</v>
      </c>
      <c r="F312" s="67">
        <f>VLOOKUP($A312,'Published Hourly Data'!$B:$BG,MATCH(F$1,'Published Hourly Data'!$B$1:$BG$1,0),TRUE)</f>
        <v>-3729</v>
      </c>
      <c r="G312" s="67">
        <f>VLOOKUP($A312,'Published Hourly Data'!$B:$BG,MATCH(G$1,'Published Hourly Data'!$B$1:$BG$1,0),TRUE)</f>
        <v>428</v>
      </c>
      <c r="H312" s="67">
        <f>VLOOKUP($A312,'Published Hourly Data'!$B:$BG,MATCH(H$1,'Published Hourly Data'!$B$1:$BG$1,0),TRUE)</f>
        <v>17995</v>
      </c>
      <c r="I312" s="67">
        <f>VLOOKUP($A312,'Published Hourly Data'!$B:$BG,MATCH(I$1,'Published Hourly Data'!$B$1:$BG$1,0),TRUE)</f>
        <v>1101</v>
      </c>
      <c r="J312" s="67">
        <f>VLOOKUP($A312,'Published Hourly Data'!$B:$BG,MATCH(J$1,'Published Hourly Data'!$B$1:$BG$1,0),TRUE)</f>
        <v>0</v>
      </c>
      <c r="K312" s="67">
        <f>VLOOKUP($A312,'Published Hourly Data'!$B:$BG,MATCH(K$1,'Published Hourly Data'!$B$1:$BG$1,0),TRUE)</f>
        <v>3752</v>
      </c>
      <c r="L312" s="67">
        <f>VLOOKUP($A312,'Published Hourly Data'!$B:$BG,MATCH(L$1,'Published Hourly Data'!$B$1:$BG$1,0),TRUE)</f>
        <v>-48</v>
      </c>
      <c r="M312" s="67">
        <f>VLOOKUP($A312,'Published Hourly Data'!$B:$BG,MATCH(M$1,'Published Hourly Data'!$B$1:$BG$1,0),TRUE)</f>
        <v>603</v>
      </c>
      <c r="N312" s="67">
        <f>VLOOKUP($A312,'Published Hourly Data'!$B:$BG,MATCH(N$1,'Published Hourly Data'!$B$1:$BG$1,0),TRUE)</f>
        <v>2192</v>
      </c>
      <c r="O312" s="67">
        <f>VLOOKUP($A312,'Published Hourly Data'!$B:$BG,MATCH(O$1,'Published Hourly Data'!$B$1:$BG$1,0),TRUE)</f>
        <v>0</v>
      </c>
      <c r="P312" s="67">
        <f>VLOOKUP($A312,'Published Hourly Data'!$B:$BG,MATCH(P$1,'Published Hourly Data'!$B$1:$BG$1,0),TRUE)</f>
        <v>0</v>
      </c>
      <c r="Q312" s="67">
        <f>VLOOKUP($A312,'Published Hourly Data'!$B:$BG,MATCH(Q$1,'Published Hourly Data'!$B$1:$BG$1,0),TRUE)</f>
        <v>0</v>
      </c>
      <c r="R312" s="67">
        <f>VLOOKUP($A312,'Published Hourly Data'!$B:$BG,MATCH(R$1,'Published Hourly Data'!$B$1:$BG$1,0),TRUE)</f>
        <v>0</v>
      </c>
      <c r="S312" s="67">
        <f>VLOOKUP($A312,'Published Hourly Data'!$B:$BG,MATCH(S$1,'Published Hourly Data'!$B$1:$BG$1,0),TRUE)</f>
        <v>0</v>
      </c>
      <c r="T312" s="67">
        <f>VLOOKUP($A312,'Published Hourly Data'!$B:$BG,MATCH(T$1,'Published Hourly Data'!$B$1:$BG$1,0),TRUE)</f>
        <v>0</v>
      </c>
      <c r="U312" s="67">
        <f>VLOOKUP($A312,'Published Hourly Data'!$B:$BG,MATCH(U$1,'Published Hourly Data'!$B$1:$BG$1,0),TRUE)</f>
        <v>0</v>
      </c>
      <c r="V312" s="67">
        <f>VLOOKUP($A312,'Published Hourly Data'!$B:$BG,MATCH(V$1,'Published Hourly Data'!$B$1:$BG$1,0),TRUE)</f>
        <v>0</v>
      </c>
      <c r="W312" s="67">
        <f>VLOOKUP($A312,'Published Hourly Data'!$B:$BG,MATCH(W$1,'Published Hourly Data'!$B$1:$BG$1,0),TRUE)</f>
        <v>520</v>
      </c>
      <c r="X312" s="67">
        <f>VLOOKUP($A312,'Published Hourly Data'!$B:$BG,MATCH(X$1,'Published Hourly Data'!$B$1:$BG$1,0),TRUE)</f>
        <v>0</v>
      </c>
      <c r="Y312" s="67">
        <f>VLOOKUP($A312,'Published Hourly Data'!$B:$BG,MATCH(Y$1,'Published Hourly Data'!$B$1:$BG$1,0),TRUE)</f>
        <v>0</v>
      </c>
      <c r="Z312" s="67">
        <f>VLOOKUP($A312,'Published Hourly Data'!$B:$BG,MATCH(Z$1,'Published Hourly Data'!$B$1:$BG$1,0),TRUE)</f>
        <v>-4184</v>
      </c>
      <c r="AA312" s="67">
        <f>VLOOKUP($A312,'Published Hourly Data'!$B:$BG,MATCH(AA$1,'Published Hourly Data'!$B$1:$BG$1,0),TRUE)</f>
        <v>0</v>
      </c>
      <c r="AB312" s="67">
        <f>VLOOKUP($A312,'Published Hourly Data'!$B:$BG,MATCH(AB$1,'Published Hourly Data'!$B$1:$BG$1,0),TRUE)</f>
        <v>0</v>
      </c>
      <c r="AC312" s="67">
        <f>VLOOKUP($A312,'Published Hourly Data'!$B:$BG,MATCH(AC$1,'Published Hourly Data'!$B$1:$BG$1,0),TRUE)</f>
        <v>0</v>
      </c>
      <c r="AD312" s="67">
        <f>VLOOKUP($A312,'Published Hourly Data'!$B:$BG,MATCH(AD$1,'Published Hourly Data'!$B$1:$BG$1,0),TRUE)</f>
        <v>-38</v>
      </c>
      <c r="AE312" s="67">
        <f>VLOOKUP($A312,'Published Hourly Data'!$B:$BG,MATCH(AE$1,'Published Hourly Data'!$B$1:$BG$1,0),TRUE)</f>
        <v>399.54375068818047</v>
      </c>
      <c r="AF312" s="67">
        <f>VLOOKUP($A312,'Published Hourly Data'!$B:$BG,MATCH(AF$1,'Published Hourly Data'!$B$1:$BG$1,0),TRUE)</f>
        <v>7237.4236565171395</v>
      </c>
      <c r="AG312" s="67">
        <f>VLOOKUP($A312,'Published Hourly Data'!$B:$BG,MATCH(AG$1,'Published Hourly Data'!$B$1:$BG$1,0),TRUE)</f>
        <v>0</v>
      </c>
      <c r="AH312" s="67">
        <f>VLOOKUP($A312,'Published Hourly Data'!$B:$BG,MATCH(AH$1,'Published Hourly Data'!$B$1:$BG$1,0),TRUE)</f>
        <v>50.944051628540365</v>
      </c>
      <c r="AI312" s="67">
        <f t="shared" si="25"/>
        <v>7687.9114588338607</v>
      </c>
      <c r="AM312" s="67">
        <f>VLOOKUP($A312,'Published Hourly Data'!$B:$BG,MATCH(AM$1,'Published Hourly Data'!$B$1:$BG$1,0),TRUE)</f>
        <v>26071</v>
      </c>
      <c r="AO312" s="67">
        <f>VLOOKUP($A312,'Published Hourly Data'!$B:$BG,MATCH(AO$1,'Published Hourly Data'!$B$1:$BG$1,0),TRUE)</f>
        <v>0.65010637721507825</v>
      </c>
      <c r="AQ312" s="67">
        <f>VLOOKUP($A312,'Published Hourly Data'!$B:$BG,MATCH(AQ$1,'Published Hourly Data'!$B$1:$BG$1,0),TRUE)</f>
        <v>22</v>
      </c>
      <c r="AR312" s="67" t="str">
        <f t="shared" si="26"/>
        <v/>
      </c>
      <c r="AS312" s="67" t="str">
        <f t="shared" si="27"/>
        <v/>
      </c>
    </row>
    <row r="313" spans="1:45" ht="14.45" customHeight="1">
      <c r="A313" s="65">
        <f t="shared" si="24"/>
        <v>45231.250000000116</v>
      </c>
      <c r="B313" s="66">
        <f>VLOOKUP($A313,'Published Hourly Data'!$B:$BG,MATCH(B$1,'Published Hourly Data'!$B$1:$BG$1,0),TRUE)</f>
        <v>45230.958333333336</v>
      </c>
      <c r="C313" s="67">
        <f>VLOOKUP($A313,'Published Hourly Data'!$B:$BG,MATCH(C$1,'Published Hourly Data'!$B$1:$BG$1,0),TRUE)</f>
        <v>29281</v>
      </c>
      <c r="D313" s="67">
        <f>VLOOKUP($A313,'Published Hourly Data'!$B:$BG,MATCH(D$1,'Published Hourly Data'!$B$1:$BG$1,0),TRUE)</f>
        <v>29532</v>
      </c>
      <c r="E313" s="67">
        <f>VLOOKUP($A313,'Published Hourly Data'!$B:$BG,MATCH(E$1,'Published Hourly Data'!$B$1:$BG$1,0),TRUE)</f>
        <v>25228</v>
      </c>
      <c r="F313" s="67">
        <f>VLOOKUP($A313,'Published Hourly Data'!$B:$BG,MATCH(F$1,'Published Hourly Data'!$B$1:$BG$1,0),TRUE)</f>
        <v>-3546</v>
      </c>
      <c r="G313" s="67">
        <f>VLOOKUP($A313,'Published Hourly Data'!$B:$BG,MATCH(G$1,'Published Hourly Data'!$B$1:$BG$1,0),TRUE)</f>
        <v>433</v>
      </c>
      <c r="H313" s="67">
        <f>VLOOKUP($A313,'Published Hourly Data'!$B:$BG,MATCH(H$1,'Published Hourly Data'!$B$1:$BG$1,0),TRUE)</f>
        <v>17978</v>
      </c>
      <c r="I313" s="67">
        <f>VLOOKUP($A313,'Published Hourly Data'!$B:$BG,MATCH(I$1,'Published Hourly Data'!$B$1:$BG$1,0),TRUE)</f>
        <v>1102</v>
      </c>
      <c r="J313" s="67">
        <f>VLOOKUP($A313,'Published Hourly Data'!$B:$BG,MATCH(J$1,'Published Hourly Data'!$B$1:$BG$1,0),TRUE)</f>
        <v>0</v>
      </c>
      <c r="K313" s="67">
        <f>VLOOKUP($A313,'Published Hourly Data'!$B:$BG,MATCH(K$1,'Published Hourly Data'!$B$1:$BG$1,0),TRUE)</f>
        <v>3274</v>
      </c>
      <c r="L313" s="67">
        <f>VLOOKUP($A313,'Published Hourly Data'!$B:$BG,MATCH(L$1,'Published Hourly Data'!$B$1:$BG$1,0),TRUE)</f>
        <v>-48</v>
      </c>
      <c r="M313" s="67">
        <f>VLOOKUP($A313,'Published Hourly Data'!$B:$BG,MATCH(M$1,'Published Hourly Data'!$B$1:$BG$1,0),TRUE)</f>
        <v>664</v>
      </c>
      <c r="N313" s="67">
        <f>VLOOKUP($A313,'Published Hourly Data'!$B:$BG,MATCH(N$1,'Published Hourly Data'!$B$1:$BG$1,0),TRUE)</f>
        <v>1827</v>
      </c>
      <c r="O313" s="67">
        <f>VLOOKUP($A313,'Published Hourly Data'!$B:$BG,MATCH(O$1,'Published Hourly Data'!$B$1:$BG$1,0),TRUE)</f>
        <v>0</v>
      </c>
      <c r="P313" s="67">
        <f>VLOOKUP($A313,'Published Hourly Data'!$B:$BG,MATCH(P$1,'Published Hourly Data'!$B$1:$BG$1,0),TRUE)</f>
        <v>0</v>
      </c>
      <c r="Q313" s="67">
        <f>VLOOKUP($A313,'Published Hourly Data'!$B:$BG,MATCH(Q$1,'Published Hourly Data'!$B$1:$BG$1,0),TRUE)</f>
        <v>0</v>
      </c>
      <c r="R313" s="67">
        <f>VLOOKUP($A313,'Published Hourly Data'!$B:$BG,MATCH(R$1,'Published Hourly Data'!$B$1:$BG$1,0),TRUE)</f>
        <v>0</v>
      </c>
      <c r="S313" s="67">
        <f>VLOOKUP($A313,'Published Hourly Data'!$B:$BG,MATCH(S$1,'Published Hourly Data'!$B$1:$BG$1,0),TRUE)</f>
        <v>0</v>
      </c>
      <c r="T313" s="67">
        <f>VLOOKUP($A313,'Published Hourly Data'!$B:$BG,MATCH(T$1,'Published Hourly Data'!$B$1:$BG$1,0),TRUE)</f>
        <v>0</v>
      </c>
      <c r="U313" s="67">
        <f>VLOOKUP($A313,'Published Hourly Data'!$B:$BG,MATCH(U$1,'Published Hourly Data'!$B$1:$BG$1,0),TRUE)</f>
        <v>0</v>
      </c>
      <c r="V313" s="67">
        <f>VLOOKUP($A313,'Published Hourly Data'!$B:$BG,MATCH(V$1,'Published Hourly Data'!$B$1:$BG$1,0),TRUE)</f>
        <v>0</v>
      </c>
      <c r="W313" s="67">
        <f>VLOOKUP($A313,'Published Hourly Data'!$B:$BG,MATCH(W$1,'Published Hourly Data'!$B$1:$BG$1,0),TRUE)</f>
        <v>635</v>
      </c>
      <c r="X313" s="67">
        <f>VLOOKUP($A313,'Published Hourly Data'!$B:$BG,MATCH(X$1,'Published Hourly Data'!$B$1:$BG$1,0),TRUE)</f>
        <v>0</v>
      </c>
      <c r="Y313" s="67">
        <f>VLOOKUP($A313,'Published Hourly Data'!$B:$BG,MATCH(Y$1,'Published Hourly Data'!$B$1:$BG$1,0),TRUE)</f>
        <v>0</v>
      </c>
      <c r="Z313" s="67">
        <f>VLOOKUP($A313,'Published Hourly Data'!$B:$BG,MATCH(Z$1,'Published Hourly Data'!$B$1:$BG$1,0),TRUE)</f>
        <v>-4117</v>
      </c>
      <c r="AA313" s="67">
        <f>VLOOKUP($A313,'Published Hourly Data'!$B:$BG,MATCH(AA$1,'Published Hourly Data'!$B$1:$BG$1,0),TRUE)</f>
        <v>0</v>
      </c>
      <c r="AB313" s="67">
        <f>VLOOKUP($A313,'Published Hourly Data'!$B:$BG,MATCH(AB$1,'Published Hourly Data'!$B$1:$BG$1,0),TRUE)</f>
        <v>0</v>
      </c>
      <c r="AC313" s="67">
        <f>VLOOKUP($A313,'Published Hourly Data'!$B:$BG,MATCH(AC$1,'Published Hourly Data'!$B$1:$BG$1,0),TRUE)</f>
        <v>0</v>
      </c>
      <c r="AD313" s="67">
        <f>VLOOKUP($A313,'Published Hourly Data'!$B:$BG,MATCH(AD$1,'Published Hourly Data'!$B$1:$BG$1,0),TRUE)</f>
        <v>-26</v>
      </c>
      <c r="AE313" s="67">
        <f>VLOOKUP($A313,'Published Hourly Data'!$B:$BG,MATCH(AE$1,'Published Hourly Data'!$B$1:$BG$1,0),TRUE)</f>
        <v>404.27359370466814</v>
      </c>
      <c r="AF313" s="67">
        <f>VLOOKUP($A313,'Published Hourly Data'!$B:$BG,MATCH(AF$1,'Published Hourly Data'!$B$1:$BG$1,0),TRUE)</f>
        <v>7235.8677831845462</v>
      </c>
      <c r="AG313" s="67">
        <f>VLOOKUP($A313,'Published Hourly Data'!$B:$BG,MATCH(AG$1,'Published Hourly Data'!$B$1:$BG$1,0),TRUE)</f>
        <v>0</v>
      </c>
      <c r="AH313" s="67">
        <f>VLOOKUP($A313,'Published Hourly Data'!$B:$BG,MATCH(AH$1,'Published Hourly Data'!$B$1:$BG$1,0),TRUE)</f>
        <v>45.741736732895752</v>
      </c>
      <c r="AI313" s="67">
        <f t="shared" si="25"/>
        <v>7685.8831136221097</v>
      </c>
      <c r="AM313" s="67">
        <f>VLOOKUP($A313,'Published Hourly Data'!$B:$BG,MATCH(AM$1,'Published Hourly Data'!$B$1:$BG$1,0),TRUE)</f>
        <v>25278</v>
      </c>
      <c r="AO313" s="67">
        <f>VLOOKUP($A313,'Published Hourly Data'!$B:$BG,MATCH(AO$1,'Published Hourly Data'!$B$1:$BG$1,0),TRUE)</f>
        <v>0.67032406163278635</v>
      </c>
      <c r="AQ313" s="67">
        <f>VLOOKUP($A313,'Published Hourly Data'!$B:$BG,MATCH(AQ$1,'Published Hourly Data'!$B$1:$BG$1,0),TRUE)</f>
        <v>23</v>
      </c>
      <c r="AR313" s="67" t="str">
        <f t="shared" si="26"/>
        <v/>
      </c>
      <c r="AS313" s="67" t="str">
        <f t="shared" si="27"/>
        <v/>
      </c>
    </row>
    <row r="314" spans="1:45" ht="14.45" customHeight="1">
      <c r="A314" s="65">
        <f t="shared" si="24"/>
        <v>45231.291666666781</v>
      </c>
      <c r="B314" s="66">
        <f>VLOOKUP($A314,'Published Hourly Data'!$B:$BG,MATCH(B$1,'Published Hourly Data'!$B$1:$BG$1,0),TRUE)</f>
        <v>45231</v>
      </c>
      <c r="C314" s="67">
        <f>VLOOKUP($A314,'Published Hourly Data'!$B:$BG,MATCH(C$1,'Published Hourly Data'!$B$1:$BG$1,0),TRUE)</f>
        <v>27520</v>
      </c>
      <c r="D314" s="67">
        <f>VLOOKUP($A314,'Published Hourly Data'!$B:$BG,MATCH(D$1,'Published Hourly Data'!$B$1:$BG$1,0),TRUE)</f>
        <v>28233</v>
      </c>
      <c r="E314" s="67">
        <f>VLOOKUP($A314,'Published Hourly Data'!$B:$BG,MATCH(E$1,'Published Hourly Data'!$B$1:$BG$1,0),TRUE)</f>
        <v>24186</v>
      </c>
      <c r="F314" s="67">
        <f>VLOOKUP($A314,'Published Hourly Data'!$B:$BG,MATCH(F$1,'Published Hourly Data'!$B$1:$BG$1,0),TRUE)</f>
        <v>-3842</v>
      </c>
      <c r="G314" s="67">
        <f>VLOOKUP($A314,'Published Hourly Data'!$B:$BG,MATCH(G$1,'Published Hourly Data'!$B$1:$BG$1,0),TRUE)</f>
        <v>386</v>
      </c>
      <c r="H314" s="67">
        <f>VLOOKUP($A314,'Published Hourly Data'!$B:$BG,MATCH(H$1,'Published Hourly Data'!$B$1:$BG$1,0),TRUE)</f>
        <v>17416</v>
      </c>
      <c r="I314" s="67">
        <f>VLOOKUP($A314,'Published Hourly Data'!$B:$BG,MATCH(I$1,'Published Hourly Data'!$B$1:$BG$1,0),TRUE)</f>
        <v>1103</v>
      </c>
      <c r="J314" s="67">
        <f>VLOOKUP($A314,'Published Hourly Data'!$B:$BG,MATCH(J$1,'Published Hourly Data'!$B$1:$BG$1,0),TRUE)</f>
        <v>0</v>
      </c>
      <c r="K314" s="67">
        <f>VLOOKUP($A314,'Published Hourly Data'!$B:$BG,MATCH(K$1,'Published Hourly Data'!$B$1:$BG$1,0),TRUE)</f>
        <v>3162</v>
      </c>
      <c r="L314" s="67">
        <f>VLOOKUP($A314,'Published Hourly Data'!$B:$BG,MATCH(L$1,'Published Hourly Data'!$B$1:$BG$1,0),TRUE)</f>
        <v>-48</v>
      </c>
      <c r="M314" s="67">
        <f>VLOOKUP($A314,'Published Hourly Data'!$B:$BG,MATCH(M$1,'Published Hourly Data'!$B$1:$BG$1,0),TRUE)</f>
        <v>591</v>
      </c>
      <c r="N314" s="67">
        <f>VLOOKUP($A314,'Published Hourly Data'!$B:$BG,MATCH(N$1,'Published Hourly Data'!$B$1:$BG$1,0),TRUE)</f>
        <v>1579</v>
      </c>
      <c r="O314" s="67">
        <f>VLOOKUP($A314,'Published Hourly Data'!$B:$BG,MATCH(O$1,'Published Hourly Data'!$B$1:$BG$1,0),TRUE)</f>
        <v>0</v>
      </c>
      <c r="P314" s="67">
        <f>VLOOKUP($A314,'Published Hourly Data'!$B:$BG,MATCH(P$1,'Published Hourly Data'!$B$1:$BG$1,0),TRUE)</f>
        <v>0</v>
      </c>
      <c r="Q314" s="67">
        <f>VLOOKUP($A314,'Published Hourly Data'!$B:$BG,MATCH(Q$1,'Published Hourly Data'!$B$1:$BG$1,0),TRUE)</f>
        <v>0</v>
      </c>
      <c r="R314" s="67">
        <f>VLOOKUP($A314,'Published Hourly Data'!$B:$BG,MATCH(R$1,'Published Hourly Data'!$B$1:$BG$1,0),TRUE)</f>
        <v>0</v>
      </c>
      <c r="S314" s="67">
        <f>VLOOKUP($A314,'Published Hourly Data'!$B:$BG,MATCH(S$1,'Published Hourly Data'!$B$1:$BG$1,0),TRUE)</f>
        <v>0</v>
      </c>
      <c r="T314" s="67">
        <f>VLOOKUP($A314,'Published Hourly Data'!$B:$BG,MATCH(T$1,'Published Hourly Data'!$B$1:$BG$1,0),TRUE)</f>
        <v>0</v>
      </c>
      <c r="U314" s="67">
        <f>VLOOKUP($A314,'Published Hourly Data'!$B:$BG,MATCH(U$1,'Published Hourly Data'!$B$1:$BG$1,0),TRUE)</f>
        <v>0</v>
      </c>
      <c r="V314" s="67">
        <f>VLOOKUP($A314,'Published Hourly Data'!$B:$BG,MATCH(V$1,'Published Hourly Data'!$B$1:$BG$1,0),TRUE)</f>
        <v>0</v>
      </c>
      <c r="W314" s="67">
        <f>VLOOKUP($A314,'Published Hourly Data'!$B:$BG,MATCH(W$1,'Published Hourly Data'!$B$1:$BG$1,0),TRUE)</f>
        <v>541</v>
      </c>
      <c r="X314" s="67">
        <f>VLOOKUP($A314,'Published Hourly Data'!$B:$BG,MATCH(X$1,'Published Hourly Data'!$B$1:$BG$1,0),TRUE)</f>
        <v>0</v>
      </c>
      <c r="Y314" s="67">
        <f>VLOOKUP($A314,'Published Hourly Data'!$B:$BG,MATCH(Y$1,'Published Hourly Data'!$B$1:$BG$1,0),TRUE)</f>
        <v>0</v>
      </c>
      <c r="Z314" s="67">
        <f>VLOOKUP($A314,'Published Hourly Data'!$B:$BG,MATCH(Z$1,'Published Hourly Data'!$B$1:$BG$1,0),TRUE)</f>
        <v>-4259</v>
      </c>
      <c r="AA314" s="67">
        <f>VLOOKUP($A314,'Published Hourly Data'!$B:$BG,MATCH(AA$1,'Published Hourly Data'!$B$1:$BG$1,0),TRUE)</f>
        <v>0</v>
      </c>
      <c r="AB314" s="67">
        <f>VLOOKUP($A314,'Published Hourly Data'!$B:$BG,MATCH(AB$1,'Published Hourly Data'!$B$1:$BG$1,0),TRUE)</f>
        <v>0</v>
      </c>
      <c r="AC314" s="67">
        <f>VLOOKUP($A314,'Published Hourly Data'!$B:$BG,MATCH(AC$1,'Published Hourly Data'!$B$1:$BG$1,0),TRUE)</f>
        <v>0</v>
      </c>
      <c r="AD314" s="67">
        <f>VLOOKUP($A314,'Published Hourly Data'!$B:$BG,MATCH(AD$1,'Published Hourly Data'!$B$1:$BG$1,0),TRUE)</f>
        <v>-90</v>
      </c>
      <c r="AE314" s="67">
        <f>VLOOKUP($A314,'Published Hourly Data'!$B:$BG,MATCH(AE$1,'Published Hourly Data'!$B$1:$BG$1,0),TRUE)</f>
        <v>360.98891811975045</v>
      </c>
      <c r="AF314" s="67">
        <f>VLOOKUP($A314,'Published Hourly Data'!$B:$BG,MATCH(AF$1,'Published Hourly Data'!$B$1:$BG$1,0),TRUE)</f>
        <v>7010.0120612159144</v>
      </c>
      <c r="AG314" s="67">
        <f>VLOOKUP($A314,'Published Hourly Data'!$B:$BG,MATCH(AG$1,'Published Hourly Data'!$B$1:$BG$1,0),TRUE)</f>
        <v>0</v>
      </c>
      <c r="AH314" s="67">
        <f>VLOOKUP($A314,'Published Hourly Data'!$B:$BG,MATCH(AH$1,'Published Hourly Data'!$B$1:$BG$1,0),TRUE)</f>
        <v>42.864143858480283</v>
      </c>
      <c r="AI314" s="67">
        <f t="shared" si="25"/>
        <v>7413.8651231941449</v>
      </c>
      <c r="AM314" s="67">
        <f>VLOOKUP($A314,'Published Hourly Data'!$B:$BG,MATCH(AM$1,'Published Hourly Data'!$B$1:$BG$1,0),TRUE)</f>
        <v>24237</v>
      </c>
      <c r="AO314" s="67">
        <f>VLOOKUP($A314,'Published Hourly Data'!$B:$BG,MATCH(AO$1,'Published Hourly Data'!$B$1:$BG$1,0),TRUE)</f>
        <v>0.67437204802146611</v>
      </c>
      <c r="AQ314" s="67">
        <f>VLOOKUP($A314,'Published Hourly Data'!$B:$BG,MATCH(AQ$1,'Published Hourly Data'!$B$1:$BG$1,0),TRUE)</f>
        <v>24</v>
      </c>
      <c r="AR314" s="67" t="str">
        <f t="shared" si="26"/>
        <v/>
      </c>
      <c r="AS314" s="67" t="str">
        <f t="shared" si="27"/>
        <v/>
      </c>
    </row>
    <row r="315" spans="1:45" ht="14.45" customHeight="1">
      <c r="A315" s="65">
        <f t="shared" si="24"/>
        <v>45231.333333333445</v>
      </c>
      <c r="B315" s="66">
        <f>VLOOKUP($A315,'Published Hourly Data'!$B:$BG,MATCH(B$1,'Published Hourly Data'!$B$1:$BG$1,0),TRUE)</f>
        <v>45231.041666666664</v>
      </c>
      <c r="C315" s="67">
        <f>VLOOKUP($A315,'Published Hourly Data'!$B:$BG,MATCH(C$1,'Published Hourly Data'!$B$1:$BG$1,0),TRUE)</f>
        <v>26260</v>
      </c>
      <c r="D315" s="67">
        <f>VLOOKUP($A315,'Published Hourly Data'!$B:$BG,MATCH(D$1,'Published Hourly Data'!$B$1:$BG$1,0),TRUE)</f>
        <v>26804</v>
      </c>
      <c r="E315" s="67">
        <f>VLOOKUP($A315,'Published Hourly Data'!$B:$BG,MATCH(E$1,'Published Hourly Data'!$B$1:$BG$1,0),TRUE)</f>
        <v>22205</v>
      </c>
      <c r="F315" s="67">
        <f>VLOOKUP($A315,'Published Hourly Data'!$B:$BG,MATCH(F$1,'Published Hourly Data'!$B$1:$BG$1,0),TRUE)</f>
        <v>-492</v>
      </c>
      <c r="G315" s="67">
        <f>VLOOKUP($A315,'Published Hourly Data'!$B:$BG,MATCH(G$1,'Published Hourly Data'!$B$1:$BG$1,0),TRUE)</f>
        <v>254</v>
      </c>
      <c r="H315" s="67">
        <f>VLOOKUP($A315,'Published Hourly Data'!$B:$BG,MATCH(H$1,'Published Hourly Data'!$B$1:$BG$1,0),TRUE)</f>
        <v>16842</v>
      </c>
      <c r="I315" s="67">
        <f>VLOOKUP($A315,'Published Hourly Data'!$B:$BG,MATCH(I$1,'Published Hourly Data'!$B$1:$BG$1,0),TRUE)</f>
        <v>1102</v>
      </c>
      <c r="J315" s="67">
        <f>VLOOKUP($A315,'Published Hourly Data'!$B:$BG,MATCH(J$1,'Published Hourly Data'!$B$1:$BG$1,0),TRUE)</f>
        <v>0</v>
      </c>
      <c r="K315" s="67">
        <f>VLOOKUP($A315,'Published Hourly Data'!$B:$BG,MATCH(K$1,'Published Hourly Data'!$B$1:$BG$1,0),TRUE)</f>
        <v>2816</v>
      </c>
      <c r="L315" s="67">
        <f>VLOOKUP($A315,'Published Hourly Data'!$B:$BG,MATCH(L$1,'Published Hourly Data'!$B$1:$BG$1,0),TRUE)</f>
        <v>-48</v>
      </c>
      <c r="M315" s="67">
        <f>VLOOKUP($A315,'Published Hourly Data'!$B:$BG,MATCH(M$1,'Published Hourly Data'!$B$1:$BG$1,0),TRUE)</f>
        <v>561</v>
      </c>
      <c r="N315" s="67">
        <f>VLOOKUP($A315,'Published Hourly Data'!$B:$BG,MATCH(N$1,'Published Hourly Data'!$B$1:$BG$1,0),TRUE)</f>
        <v>679</v>
      </c>
      <c r="O315" s="67">
        <f>VLOOKUP($A315,'Published Hourly Data'!$B:$BG,MATCH(O$1,'Published Hourly Data'!$B$1:$BG$1,0),TRUE)</f>
        <v>0</v>
      </c>
      <c r="AE315" s="67">
        <f>VLOOKUP($A315,'Published Hourly Data'!$B:$BG,MATCH(AE$1,'Published Hourly Data'!$B$1:$BG$1,0),TRUE)</f>
        <v>237.59463630695285</v>
      </c>
      <c r="AF315" s="67">
        <f>VLOOKUP($A315,'Published Hourly Data'!$B:$BG,MATCH(AF$1,'Published Hourly Data'!$B$1:$BG$1,0),TRUE)</f>
        <v>6787.5892595280493</v>
      </c>
      <c r="AG315" s="67">
        <f>VLOOKUP($A315,'Published Hourly Data'!$B:$BG,MATCH(AG$1,'Published Hourly Data'!$B$1:$BG$1,0),TRUE)</f>
        <v>0</v>
      </c>
      <c r="AH315" s="67">
        <f>VLOOKUP($A315,'Published Hourly Data'!$B:$BG,MATCH(AH$1,'Published Hourly Data'!$B$1:$BG$1,0),TRUE)</f>
        <v>34.40455369526817</v>
      </c>
      <c r="AI315" s="67">
        <f t="shared" ref="AI315:AI338" si="28">SUM(AE315:AH315)</f>
        <v>7059.5884495302698</v>
      </c>
      <c r="AM315" s="67">
        <f>VLOOKUP($A315,'Published Hourly Data'!$B:$BG,MATCH(AM$1,'Published Hourly Data'!$B$1:$BG$1,0),TRUE)</f>
        <v>22261</v>
      </c>
      <c r="AO315" s="67">
        <f>VLOOKUP($A315,'Published Hourly Data'!$B:$BG,MATCH(AO$1,'Published Hourly Data'!$B$1:$BG$1,0),TRUE)</f>
        <v>0.6991469335431213</v>
      </c>
      <c r="AQ315" s="67">
        <f>VLOOKUP($A315,'Published Hourly Data'!$B:$BG,MATCH(AQ$1,'Published Hourly Data'!$B$1:$BG$1,0),TRUE)</f>
        <v>1</v>
      </c>
      <c r="AR315" s="67" t="str">
        <f t="shared" si="26"/>
        <v/>
      </c>
      <c r="AS315" s="67" t="str">
        <f t="shared" si="27"/>
        <v/>
      </c>
    </row>
    <row r="316" spans="1:45" ht="14.45" customHeight="1">
      <c r="A316" s="65">
        <f t="shared" si="24"/>
        <v>45231.375000000109</v>
      </c>
      <c r="B316" s="66">
        <f>VLOOKUP($A316,'Published Hourly Data'!$B:$BG,MATCH(B$1,'Published Hourly Data'!$B$1:$BG$1,0),TRUE)</f>
        <v>45231.083333333336</v>
      </c>
      <c r="C316" s="67">
        <f>VLOOKUP($A316,'Published Hourly Data'!$B:$BG,MATCH(C$1,'Published Hourly Data'!$B$1:$BG$1,0),TRUE)</f>
        <v>25369</v>
      </c>
      <c r="D316" s="67">
        <f>VLOOKUP($A316,'Published Hourly Data'!$B:$BG,MATCH(D$1,'Published Hourly Data'!$B$1:$BG$1,0),TRUE)</f>
        <v>25966</v>
      </c>
      <c r="E316" s="67">
        <f>VLOOKUP($A316,'Published Hourly Data'!$B:$BG,MATCH(E$1,'Published Hourly Data'!$B$1:$BG$1,0),TRUE)</f>
        <v>20840</v>
      </c>
      <c r="F316" s="67">
        <f>VLOOKUP($A316,'Published Hourly Data'!$B:$BG,MATCH(F$1,'Published Hourly Data'!$B$1:$BG$1,0),TRUE)</f>
        <v>-448</v>
      </c>
      <c r="G316" s="67">
        <f>VLOOKUP($A316,'Published Hourly Data'!$B:$BG,MATCH(G$1,'Published Hourly Data'!$B$1:$BG$1,0),TRUE)</f>
        <v>231</v>
      </c>
      <c r="H316" s="67">
        <f>VLOOKUP($A316,'Published Hourly Data'!$B:$BG,MATCH(H$1,'Published Hourly Data'!$B$1:$BG$1,0),TRUE)</f>
        <v>15802</v>
      </c>
      <c r="I316" s="67">
        <f>VLOOKUP($A316,'Published Hourly Data'!$B:$BG,MATCH(I$1,'Published Hourly Data'!$B$1:$BG$1,0),TRUE)</f>
        <v>1103</v>
      </c>
      <c r="J316" s="67">
        <f>VLOOKUP($A316,'Published Hourly Data'!$B:$BG,MATCH(J$1,'Published Hourly Data'!$B$1:$BG$1,0),TRUE)</f>
        <v>0</v>
      </c>
      <c r="K316" s="67">
        <f>VLOOKUP($A316,'Published Hourly Data'!$B:$BG,MATCH(K$1,'Published Hourly Data'!$B$1:$BG$1,0),TRUE)</f>
        <v>2046</v>
      </c>
      <c r="L316" s="67">
        <f>VLOOKUP($A316,'Published Hourly Data'!$B:$BG,MATCH(L$1,'Published Hourly Data'!$B$1:$BG$1,0),TRUE)</f>
        <v>-48</v>
      </c>
      <c r="M316" s="67">
        <f>VLOOKUP($A316,'Published Hourly Data'!$B:$BG,MATCH(M$1,'Published Hourly Data'!$B$1:$BG$1,0),TRUE)</f>
        <v>596</v>
      </c>
      <c r="N316" s="67">
        <f>VLOOKUP($A316,'Published Hourly Data'!$B:$BG,MATCH(N$1,'Published Hourly Data'!$B$1:$BG$1,0),TRUE)</f>
        <v>1112</v>
      </c>
      <c r="O316" s="67">
        <f>VLOOKUP($A316,'Published Hourly Data'!$B:$BG,MATCH(O$1,'Published Hourly Data'!$B$1:$BG$1,0),TRUE)</f>
        <v>0</v>
      </c>
      <c r="AE316" s="67">
        <f>VLOOKUP($A316,'Published Hourly Data'!$B:$BG,MATCH(AE$1,'Published Hourly Data'!$B$1:$BG$1,0),TRUE)</f>
        <v>216.09714045755669</v>
      </c>
      <c r="AF316" s="67">
        <f>VLOOKUP($A316,'Published Hourly Data'!$B:$BG,MATCH(AF$1,'Published Hourly Data'!$B$1:$BG$1,0),TRUE)</f>
        <v>6366.1409942107712</v>
      </c>
      <c r="AG316" s="67">
        <f>VLOOKUP($A316,'Published Hourly Data'!$B:$BG,MATCH(AG$1,'Published Hourly Data'!$B$1:$BG$1,0),TRUE)</f>
        <v>0</v>
      </c>
      <c r="AH316" s="67">
        <f>VLOOKUP($A316,'Published Hourly Data'!$B:$BG,MATCH(AH$1,'Published Hourly Data'!$B$1:$BG$1,0),TRUE)</f>
        <v>32.352936553323808</v>
      </c>
      <c r="AI316" s="67">
        <f t="shared" si="28"/>
        <v>6614.5910712216519</v>
      </c>
      <c r="AM316" s="67">
        <f>VLOOKUP($A316,'Published Hourly Data'!$B:$BG,MATCH(AM$1,'Published Hourly Data'!$B$1:$BG$1,0),TRUE)</f>
        <v>20890</v>
      </c>
      <c r="AO316" s="67">
        <f>VLOOKUP($A316,'Published Hourly Data'!$B:$BG,MATCH(AO$1,'Published Hourly Data'!$B$1:$BG$1,0),TRUE)</f>
        <v>0.69806892137083187</v>
      </c>
      <c r="AQ316" s="67">
        <f>VLOOKUP($A316,'Published Hourly Data'!$B:$BG,MATCH(AQ$1,'Published Hourly Data'!$B$1:$BG$1,0),TRUE)</f>
        <v>2</v>
      </c>
      <c r="AR316" s="67" t="str">
        <f t="shared" si="26"/>
        <v/>
      </c>
      <c r="AS316" s="67" t="str">
        <f t="shared" si="27"/>
        <v/>
      </c>
    </row>
    <row r="317" spans="1:45" ht="14.45" customHeight="1">
      <c r="A317" s="65">
        <f t="shared" si="24"/>
        <v>45231.416666666773</v>
      </c>
      <c r="B317" s="66">
        <f>VLOOKUP($A317,'Published Hourly Data'!$B:$BG,MATCH(B$1,'Published Hourly Data'!$B$1:$BG$1,0),TRUE)</f>
        <v>45231.125</v>
      </c>
      <c r="C317" s="67">
        <f>VLOOKUP($A317,'Published Hourly Data'!$B:$BG,MATCH(C$1,'Published Hourly Data'!$B$1:$BG$1,0),TRUE)</f>
        <v>24743</v>
      </c>
      <c r="D317" s="67">
        <f>VLOOKUP($A317,'Published Hourly Data'!$B:$BG,MATCH(D$1,'Published Hourly Data'!$B$1:$BG$1,0),TRUE)</f>
        <v>25374</v>
      </c>
      <c r="E317" s="67">
        <f>VLOOKUP($A317,'Published Hourly Data'!$B:$BG,MATCH(E$1,'Published Hourly Data'!$B$1:$BG$1,0),TRUE)</f>
        <v>20177</v>
      </c>
      <c r="F317" s="67">
        <f>VLOOKUP($A317,'Published Hourly Data'!$B:$BG,MATCH(F$1,'Published Hourly Data'!$B$1:$BG$1,0),TRUE)</f>
        <v>-600</v>
      </c>
      <c r="G317" s="67">
        <f>VLOOKUP($A317,'Published Hourly Data'!$B:$BG,MATCH(G$1,'Published Hourly Data'!$B$1:$BG$1,0),TRUE)</f>
        <v>232</v>
      </c>
      <c r="H317" s="67">
        <f>VLOOKUP($A317,'Published Hourly Data'!$B:$BG,MATCH(H$1,'Published Hourly Data'!$B$1:$BG$1,0),TRUE)</f>
        <v>16272</v>
      </c>
      <c r="I317" s="67">
        <f>VLOOKUP($A317,'Published Hourly Data'!$B:$BG,MATCH(I$1,'Published Hourly Data'!$B$1:$BG$1,0),TRUE)</f>
        <v>1104</v>
      </c>
      <c r="J317" s="67">
        <f>VLOOKUP($A317,'Published Hourly Data'!$B:$BG,MATCH(J$1,'Published Hourly Data'!$B$1:$BG$1,0),TRUE)</f>
        <v>0</v>
      </c>
      <c r="K317" s="67">
        <f>VLOOKUP($A317,'Published Hourly Data'!$B:$BG,MATCH(K$1,'Published Hourly Data'!$B$1:$BG$1,0),TRUE)</f>
        <v>1704</v>
      </c>
      <c r="L317" s="67">
        <f>VLOOKUP($A317,'Published Hourly Data'!$B:$BG,MATCH(L$1,'Published Hourly Data'!$B$1:$BG$1,0),TRUE)</f>
        <v>-48</v>
      </c>
      <c r="M317" s="67">
        <f>VLOOKUP($A317,'Published Hourly Data'!$B:$BG,MATCH(M$1,'Published Hourly Data'!$B$1:$BG$1,0),TRUE)</f>
        <v>612</v>
      </c>
      <c r="N317" s="67">
        <f>VLOOKUP($A317,'Published Hourly Data'!$B:$BG,MATCH(N$1,'Published Hourly Data'!$B$1:$BG$1,0),TRUE)</f>
        <v>301</v>
      </c>
      <c r="O317" s="67">
        <f>VLOOKUP($A317,'Published Hourly Data'!$B:$BG,MATCH(O$1,'Published Hourly Data'!$B$1:$BG$1,0),TRUE)</f>
        <v>0</v>
      </c>
      <c r="AE317" s="67">
        <f>VLOOKUP($A317,'Published Hourly Data'!$B:$BG,MATCH(AE$1,'Published Hourly Data'!$B$1:$BG$1,0),TRUE)</f>
        <v>217.03743613855798</v>
      </c>
      <c r="AF317" s="67">
        <f>VLOOKUP($A317,'Published Hourly Data'!$B:$BG,MATCH(AF$1,'Published Hourly Data'!$B$1:$BG$1,0),TRUE)</f>
        <v>6559.2886094486248</v>
      </c>
      <c r="AG317" s="67">
        <f>VLOOKUP($A317,'Published Hourly Data'!$B:$BG,MATCH(AG$1,'Published Hourly Data'!$B$1:$BG$1,0),TRUE)</f>
        <v>0</v>
      </c>
      <c r="AH317" s="67">
        <f>VLOOKUP($A317,'Published Hourly Data'!$B:$BG,MATCH(AH$1,'Published Hourly Data'!$B$1:$BG$1,0),TRUE)</f>
        <v>27.243876982313044</v>
      </c>
      <c r="AI317" s="67">
        <f t="shared" si="28"/>
        <v>6803.5699225694962</v>
      </c>
      <c r="AM317" s="67">
        <f>VLOOKUP($A317,'Published Hourly Data'!$B:$BG,MATCH(AM$1,'Published Hourly Data'!$B$1:$BG$1,0),TRUE)</f>
        <v>20594</v>
      </c>
      <c r="AO317" s="67">
        <f>VLOOKUP($A317,'Published Hourly Data'!$B:$BG,MATCH(AO$1,'Published Hourly Data'!$B$1:$BG$1,0),TRUE)</f>
        <v>0.72833283105249891</v>
      </c>
      <c r="AQ317" s="67">
        <f>VLOOKUP($A317,'Published Hourly Data'!$B:$BG,MATCH(AQ$1,'Published Hourly Data'!$B$1:$BG$1,0),TRUE)</f>
        <v>3</v>
      </c>
      <c r="AR317" s="67" t="str">
        <f t="shared" si="26"/>
        <v/>
      </c>
      <c r="AS317" s="67" t="str">
        <f t="shared" si="27"/>
        <v/>
      </c>
    </row>
    <row r="318" spans="1:45" ht="14.45" customHeight="1">
      <c r="A318" s="65">
        <f t="shared" si="24"/>
        <v>45231.458333333438</v>
      </c>
      <c r="B318" s="66">
        <f>VLOOKUP($A318,'Published Hourly Data'!$B:$BG,MATCH(B$1,'Published Hourly Data'!$B$1:$BG$1,0),TRUE)</f>
        <v>45231.166666666664</v>
      </c>
      <c r="C318" s="67">
        <f>VLOOKUP($A318,'Published Hourly Data'!$B:$BG,MATCH(C$1,'Published Hourly Data'!$B$1:$BG$1,0),TRUE)</f>
        <v>24413</v>
      </c>
      <c r="D318" s="67">
        <f>VLOOKUP($A318,'Published Hourly Data'!$B:$BG,MATCH(D$1,'Published Hourly Data'!$B$1:$BG$1,0),TRUE)</f>
        <v>24906</v>
      </c>
      <c r="E318" s="67">
        <f>VLOOKUP($A318,'Published Hourly Data'!$B:$BG,MATCH(E$1,'Published Hourly Data'!$B$1:$BG$1,0),TRUE)</f>
        <v>19970</v>
      </c>
      <c r="F318" s="67">
        <f>VLOOKUP($A318,'Published Hourly Data'!$B:$BG,MATCH(F$1,'Published Hourly Data'!$B$1:$BG$1,0),TRUE)</f>
        <v>-603</v>
      </c>
      <c r="G318" s="67">
        <f>VLOOKUP($A318,'Published Hourly Data'!$B:$BG,MATCH(G$1,'Published Hourly Data'!$B$1:$BG$1,0),TRUE)</f>
        <v>242</v>
      </c>
      <c r="H318" s="67">
        <f>VLOOKUP($A318,'Published Hourly Data'!$B:$BG,MATCH(H$1,'Published Hourly Data'!$B$1:$BG$1,0),TRUE)</f>
        <v>16237</v>
      </c>
      <c r="I318" s="67">
        <f>VLOOKUP($A318,'Published Hourly Data'!$B:$BG,MATCH(I$1,'Published Hourly Data'!$B$1:$BG$1,0),TRUE)</f>
        <v>1104</v>
      </c>
      <c r="J318" s="67">
        <f>VLOOKUP($A318,'Published Hourly Data'!$B:$BG,MATCH(J$1,'Published Hourly Data'!$B$1:$BG$1,0),TRUE)</f>
        <v>0</v>
      </c>
      <c r="K318" s="67">
        <f>VLOOKUP($A318,'Published Hourly Data'!$B:$BG,MATCH(K$1,'Published Hourly Data'!$B$1:$BG$1,0),TRUE)</f>
        <v>1694</v>
      </c>
      <c r="L318" s="67">
        <f>VLOOKUP($A318,'Published Hourly Data'!$B:$BG,MATCH(L$1,'Published Hourly Data'!$B$1:$BG$1,0),TRUE)</f>
        <v>-48</v>
      </c>
      <c r="M318" s="67">
        <f>VLOOKUP($A318,'Published Hourly Data'!$B:$BG,MATCH(M$1,'Published Hourly Data'!$B$1:$BG$1,0),TRUE)</f>
        <v>559</v>
      </c>
      <c r="N318" s="67">
        <f>VLOOKUP($A318,'Published Hourly Data'!$B:$BG,MATCH(N$1,'Published Hourly Data'!$B$1:$BG$1,0),TRUE)</f>
        <v>183</v>
      </c>
      <c r="O318" s="67">
        <f>VLOOKUP($A318,'Published Hourly Data'!$B:$BG,MATCH(O$1,'Published Hourly Data'!$B$1:$BG$1,0),TRUE)</f>
        <v>0</v>
      </c>
      <c r="AE318" s="67">
        <f>VLOOKUP($A318,'Published Hourly Data'!$B:$BG,MATCH(AE$1,'Published Hourly Data'!$B$1:$BG$1,0),TRUE)</f>
        <v>226.45831084298931</v>
      </c>
      <c r="AF318" s="67">
        <f>VLOOKUP($A318,'Published Hourly Data'!$B:$BG,MATCH(AF$1,'Published Hourly Data'!$B$1:$BG$1,0),TRUE)</f>
        <v>6542.7190197978725</v>
      </c>
      <c r="AG318" s="67">
        <f>VLOOKUP($A318,'Published Hourly Data'!$B:$BG,MATCH(AG$1,'Published Hourly Data'!$B$1:$BG$1,0),TRUE)</f>
        <v>0</v>
      </c>
      <c r="AH318" s="67">
        <f>VLOOKUP($A318,'Published Hourly Data'!$B:$BG,MATCH(AH$1,'Published Hourly Data'!$B$1:$BG$1,0),TRUE)</f>
        <v>26.784261453760568</v>
      </c>
      <c r="AI318" s="67">
        <f t="shared" si="28"/>
        <v>6795.9615920946226</v>
      </c>
      <c r="AM318" s="67">
        <f>VLOOKUP($A318,'Published Hourly Data'!$B:$BG,MATCH(AM$1,'Published Hourly Data'!$B$1:$BG$1,0),TRUE)</f>
        <v>20500</v>
      </c>
      <c r="AO318" s="67">
        <f>VLOOKUP($A318,'Published Hourly Data'!$B:$BG,MATCH(AO$1,'Published Hourly Data'!$B$1:$BG$1,0),TRUE)</f>
        <v>0.73085428512993389</v>
      </c>
      <c r="AQ318" s="67">
        <f>VLOOKUP($A318,'Published Hourly Data'!$B:$BG,MATCH(AQ$1,'Published Hourly Data'!$B$1:$BG$1,0),TRUE)</f>
        <v>4</v>
      </c>
      <c r="AR318" s="67" t="str">
        <f t="shared" si="26"/>
        <v/>
      </c>
      <c r="AS318" s="67" t="str">
        <f t="shared" si="27"/>
        <v/>
      </c>
    </row>
    <row r="319" spans="1:45" ht="14.45" customHeight="1">
      <c r="A319" s="65">
        <f t="shared" si="24"/>
        <v>45231.500000000102</v>
      </c>
      <c r="B319" s="66">
        <f>VLOOKUP($A319,'Published Hourly Data'!$B:$BG,MATCH(B$1,'Published Hourly Data'!$B$1:$BG$1,0),TRUE)</f>
        <v>45231.208333333336</v>
      </c>
      <c r="C319" s="67">
        <f>VLOOKUP($A319,'Published Hourly Data'!$B:$BG,MATCH(C$1,'Published Hourly Data'!$B$1:$BG$1,0),TRUE)</f>
        <v>24914</v>
      </c>
      <c r="D319" s="67">
        <f>VLOOKUP($A319,'Published Hourly Data'!$B:$BG,MATCH(D$1,'Published Hourly Data'!$B$1:$BG$1,0),TRUE)</f>
        <v>24713</v>
      </c>
      <c r="E319" s="67">
        <f>VLOOKUP($A319,'Published Hourly Data'!$B:$BG,MATCH(E$1,'Published Hourly Data'!$B$1:$BG$1,0),TRUE)</f>
        <v>19718</v>
      </c>
      <c r="F319" s="67">
        <f>VLOOKUP($A319,'Published Hourly Data'!$B:$BG,MATCH(F$1,'Published Hourly Data'!$B$1:$BG$1,0),TRUE)</f>
        <v>-608</v>
      </c>
      <c r="G319" s="67">
        <f>VLOOKUP($A319,'Published Hourly Data'!$B:$BG,MATCH(G$1,'Published Hourly Data'!$B$1:$BG$1,0),TRUE)</f>
        <v>244</v>
      </c>
      <c r="H319" s="67">
        <f>VLOOKUP($A319,'Published Hourly Data'!$B:$BG,MATCH(H$1,'Published Hourly Data'!$B$1:$BG$1,0),TRUE)</f>
        <v>16099</v>
      </c>
      <c r="I319" s="67">
        <f>VLOOKUP($A319,'Published Hourly Data'!$B:$BG,MATCH(I$1,'Published Hourly Data'!$B$1:$BG$1,0),TRUE)</f>
        <v>1103</v>
      </c>
      <c r="J319" s="67">
        <f>VLOOKUP($A319,'Published Hourly Data'!$B:$BG,MATCH(J$1,'Published Hourly Data'!$B$1:$BG$1,0),TRUE)</f>
        <v>0</v>
      </c>
      <c r="K319" s="67">
        <f>VLOOKUP($A319,'Published Hourly Data'!$B:$BG,MATCH(K$1,'Published Hourly Data'!$B$1:$BG$1,0),TRUE)</f>
        <v>1631</v>
      </c>
      <c r="L319" s="67">
        <f>VLOOKUP($A319,'Published Hourly Data'!$B:$BG,MATCH(L$1,'Published Hourly Data'!$B$1:$BG$1,0),TRUE)</f>
        <v>-49</v>
      </c>
      <c r="M319" s="67">
        <f>VLOOKUP($A319,'Published Hourly Data'!$B:$BG,MATCH(M$1,'Published Hourly Data'!$B$1:$BG$1,0),TRUE)</f>
        <v>535</v>
      </c>
      <c r="N319" s="67">
        <f>VLOOKUP($A319,'Published Hourly Data'!$B:$BG,MATCH(N$1,'Published Hourly Data'!$B$1:$BG$1,0),TRUE)</f>
        <v>158</v>
      </c>
      <c r="O319" s="67">
        <f>VLOOKUP($A319,'Published Hourly Data'!$B:$BG,MATCH(O$1,'Published Hourly Data'!$B$1:$BG$1,0),TRUE)</f>
        <v>0</v>
      </c>
      <c r="AE319" s="67">
        <f>VLOOKUP($A319,'Published Hourly Data'!$B:$BG,MATCH(AE$1,'Published Hourly Data'!$B$1:$BG$1,0),TRUE)</f>
        <v>228.43107659755563</v>
      </c>
      <c r="AF319" s="67">
        <f>VLOOKUP($A319,'Published Hourly Data'!$B:$BG,MATCH(AF$1,'Published Hourly Data'!$B$1:$BG$1,0),TRUE)</f>
        <v>6480.4033924856749</v>
      </c>
      <c r="AG319" s="67">
        <f>VLOOKUP($A319,'Published Hourly Data'!$B:$BG,MATCH(AG$1,'Published Hourly Data'!$B$1:$BG$1,0),TRUE)</f>
        <v>0</v>
      </c>
      <c r="AH319" s="67">
        <f>VLOOKUP($A319,'Published Hourly Data'!$B:$BG,MATCH(AH$1,'Published Hourly Data'!$B$1:$BG$1,0),TRUE)</f>
        <v>26.238051695190975</v>
      </c>
      <c r="AI319" s="67">
        <f t="shared" si="28"/>
        <v>6735.0725207784217</v>
      </c>
      <c r="AM319" s="67">
        <f>VLOOKUP($A319,'Published Hourly Data'!$B:$BG,MATCH(AM$1,'Published Hourly Data'!$B$1:$BG$1,0),TRUE)</f>
        <v>20282</v>
      </c>
      <c r="AO319" s="67">
        <f>VLOOKUP($A319,'Published Hourly Data'!$B:$BG,MATCH(AO$1,'Published Hourly Data'!$B$1:$BG$1,0),TRUE)</f>
        <v>0.73209129182321875</v>
      </c>
      <c r="AQ319" s="67">
        <f>VLOOKUP($A319,'Published Hourly Data'!$B:$BG,MATCH(AQ$1,'Published Hourly Data'!$B$1:$BG$1,0),TRUE)</f>
        <v>5</v>
      </c>
      <c r="AR319" s="67" t="str">
        <f t="shared" si="26"/>
        <v/>
      </c>
      <c r="AS319" s="67" t="str">
        <f t="shared" si="27"/>
        <v/>
      </c>
    </row>
    <row r="320" spans="1:45" ht="14.45" customHeight="1">
      <c r="A320" s="65">
        <f t="shared" si="24"/>
        <v>45231.541666666766</v>
      </c>
      <c r="B320" s="66">
        <f>VLOOKUP($A320,'Published Hourly Data'!$B:$BG,MATCH(B$1,'Published Hourly Data'!$B$1:$BG$1,0),TRUE)</f>
        <v>45231.25</v>
      </c>
      <c r="C320" s="67">
        <f>VLOOKUP($A320,'Published Hourly Data'!$B:$BG,MATCH(C$1,'Published Hourly Data'!$B$1:$BG$1,0),TRUE)</f>
        <v>26429</v>
      </c>
      <c r="D320" s="67">
        <f>VLOOKUP($A320,'Published Hourly Data'!$B:$BG,MATCH(D$1,'Published Hourly Data'!$B$1:$BG$1,0),TRUE)</f>
        <v>24927</v>
      </c>
      <c r="E320" s="67">
        <f>VLOOKUP($A320,'Published Hourly Data'!$B:$BG,MATCH(E$1,'Published Hourly Data'!$B$1:$BG$1,0),TRUE)</f>
        <v>20359</v>
      </c>
      <c r="F320" s="67">
        <f>VLOOKUP($A320,'Published Hourly Data'!$B:$BG,MATCH(F$1,'Published Hourly Data'!$B$1:$BG$1,0),TRUE)</f>
        <v>-613</v>
      </c>
      <c r="G320" s="67">
        <f>VLOOKUP($A320,'Published Hourly Data'!$B:$BG,MATCH(G$1,'Published Hourly Data'!$B$1:$BG$1,0),TRUE)</f>
        <v>311</v>
      </c>
      <c r="H320" s="67">
        <f>VLOOKUP($A320,'Published Hourly Data'!$B:$BG,MATCH(H$1,'Published Hourly Data'!$B$1:$BG$1,0),TRUE)</f>
        <v>15852</v>
      </c>
      <c r="I320" s="67">
        <f>VLOOKUP($A320,'Published Hourly Data'!$B:$BG,MATCH(I$1,'Published Hourly Data'!$B$1:$BG$1,0),TRUE)</f>
        <v>1103</v>
      </c>
      <c r="J320" s="67">
        <f>VLOOKUP($A320,'Published Hourly Data'!$B:$BG,MATCH(J$1,'Published Hourly Data'!$B$1:$BG$1,0),TRUE)</f>
        <v>0</v>
      </c>
      <c r="K320" s="67">
        <f>VLOOKUP($A320,'Published Hourly Data'!$B:$BG,MATCH(K$1,'Published Hourly Data'!$B$1:$BG$1,0),TRUE)</f>
        <v>1700</v>
      </c>
      <c r="L320" s="67">
        <f>VLOOKUP($A320,'Published Hourly Data'!$B:$BG,MATCH(L$1,'Published Hourly Data'!$B$1:$BG$1,0),TRUE)</f>
        <v>-49</v>
      </c>
      <c r="M320" s="67">
        <f>VLOOKUP($A320,'Published Hourly Data'!$B:$BG,MATCH(M$1,'Published Hourly Data'!$B$1:$BG$1,0),TRUE)</f>
        <v>478</v>
      </c>
      <c r="N320" s="67">
        <f>VLOOKUP($A320,'Published Hourly Data'!$B:$BG,MATCH(N$1,'Published Hourly Data'!$B$1:$BG$1,0),TRUE)</f>
        <v>964</v>
      </c>
      <c r="O320" s="67">
        <f>VLOOKUP($A320,'Published Hourly Data'!$B:$BG,MATCH(O$1,'Published Hourly Data'!$B$1:$BG$1,0),TRUE)</f>
        <v>0</v>
      </c>
      <c r="AE320" s="67">
        <f>VLOOKUP($A320,'Published Hourly Data'!$B:$BG,MATCH(AE$1,'Published Hourly Data'!$B$1:$BG$1,0),TRUE)</f>
        <v>291.11782266236719</v>
      </c>
      <c r="AF320" s="67">
        <f>VLOOKUP($A320,'Published Hourly Data'!$B:$BG,MATCH(AF$1,'Published Hourly Data'!$B$1:$BG$1,0),TRUE)</f>
        <v>6374.2570901711342</v>
      </c>
      <c r="AG320" s="67">
        <f>VLOOKUP($A320,'Published Hourly Data'!$B:$BG,MATCH(AG$1,'Published Hourly Data'!$B$1:$BG$1,0),TRUE)</f>
        <v>0</v>
      </c>
      <c r="AH320" s="67">
        <f>VLOOKUP($A320,'Published Hourly Data'!$B:$BG,MATCH(AH$1,'Published Hourly Data'!$B$1:$BG$1,0),TRUE)</f>
        <v>28.276346647901917</v>
      </c>
      <c r="AI320" s="67">
        <f t="shared" si="28"/>
        <v>6693.651259481403</v>
      </c>
      <c r="AM320" s="67">
        <f>VLOOKUP($A320,'Published Hourly Data'!$B:$BG,MATCH(AM$1,'Published Hourly Data'!$B$1:$BG$1,0),TRUE)</f>
        <v>20408</v>
      </c>
      <c r="AO320" s="67">
        <f>VLOOKUP($A320,'Published Hourly Data'!$B:$BG,MATCH(AO$1,'Published Hourly Data'!$B$1:$BG$1,0),TRUE)</f>
        <v>0.72309669931781118</v>
      </c>
      <c r="AQ320" s="67">
        <f>VLOOKUP($A320,'Published Hourly Data'!$B:$BG,MATCH(AQ$1,'Published Hourly Data'!$B$1:$BG$1,0),TRUE)</f>
        <v>6</v>
      </c>
      <c r="AR320" s="67" t="str">
        <f t="shared" si="26"/>
        <v/>
      </c>
      <c r="AS320" s="67" t="str">
        <f t="shared" si="27"/>
        <v/>
      </c>
    </row>
    <row r="321" spans="1:45" ht="14.45" customHeight="1">
      <c r="A321" s="65">
        <f t="shared" si="24"/>
        <v>45231.58333333343</v>
      </c>
      <c r="B321" s="66">
        <f>VLOOKUP($A321,'Published Hourly Data'!$B:$BG,MATCH(B$1,'Published Hourly Data'!$B$1:$BG$1,0),TRUE)</f>
        <v>45231.291666666664</v>
      </c>
      <c r="C321" s="67">
        <f>VLOOKUP($A321,'Published Hourly Data'!$B:$BG,MATCH(C$1,'Published Hourly Data'!$B$1:$BG$1,0),TRUE)</f>
        <v>29092</v>
      </c>
      <c r="D321" s="67">
        <f>VLOOKUP($A321,'Published Hourly Data'!$B:$BG,MATCH(D$1,'Published Hourly Data'!$B$1:$BG$1,0),TRUE)</f>
        <v>26384</v>
      </c>
      <c r="E321" s="67">
        <f>VLOOKUP($A321,'Published Hourly Data'!$B:$BG,MATCH(E$1,'Published Hourly Data'!$B$1:$BG$1,0),TRUE)</f>
        <v>22087</v>
      </c>
      <c r="F321" s="67">
        <f>VLOOKUP($A321,'Published Hourly Data'!$B:$BG,MATCH(F$1,'Published Hourly Data'!$B$1:$BG$1,0),TRUE)</f>
        <v>-553</v>
      </c>
      <c r="G321" s="67">
        <f>VLOOKUP($A321,'Published Hourly Data'!$B:$BG,MATCH(G$1,'Published Hourly Data'!$B$1:$BG$1,0),TRUE)</f>
        <v>386</v>
      </c>
      <c r="H321" s="67">
        <f>VLOOKUP($A321,'Published Hourly Data'!$B:$BG,MATCH(H$1,'Published Hourly Data'!$B$1:$BG$1,0),TRUE)</f>
        <v>16171</v>
      </c>
      <c r="I321" s="67">
        <f>VLOOKUP($A321,'Published Hourly Data'!$B:$BG,MATCH(I$1,'Published Hourly Data'!$B$1:$BG$1,0),TRUE)</f>
        <v>1103</v>
      </c>
      <c r="J321" s="67">
        <f>VLOOKUP($A321,'Published Hourly Data'!$B:$BG,MATCH(J$1,'Published Hourly Data'!$B$1:$BG$1,0),TRUE)</f>
        <v>0</v>
      </c>
      <c r="K321" s="67">
        <f>VLOOKUP($A321,'Published Hourly Data'!$B:$BG,MATCH(K$1,'Published Hourly Data'!$B$1:$BG$1,0),TRUE)</f>
        <v>2068</v>
      </c>
      <c r="L321" s="67">
        <f>VLOOKUP($A321,'Published Hourly Data'!$B:$BG,MATCH(L$1,'Published Hourly Data'!$B$1:$BG$1,0),TRUE)</f>
        <v>-50</v>
      </c>
      <c r="M321" s="67">
        <f>VLOOKUP($A321,'Published Hourly Data'!$B:$BG,MATCH(M$1,'Published Hourly Data'!$B$1:$BG$1,0),TRUE)</f>
        <v>511</v>
      </c>
      <c r="N321" s="67">
        <f>VLOOKUP($A321,'Published Hourly Data'!$B:$BG,MATCH(N$1,'Published Hourly Data'!$B$1:$BG$1,0),TRUE)</f>
        <v>1898</v>
      </c>
      <c r="O321" s="67">
        <f>VLOOKUP($A321,'Published Hourly Data'!$B:$BG,MATCH(O$1,'Published Hourly Data'!$B$1:$BG$1,0),TRUE)</f>
        <v>0</v>
      </c>
      <c r="AE321" s="67">
        <f>VLOOKUP($A321,'Published Hourly Data'!$B:$BG,MATCH(AE$1,'Published Hourly Data'!$B$1:$BG$1,0),TRUE)</f>
        <v>361.52866186462887</v>
      </c>
      <c r="AF321" s="67">
        <f>VLOOKUP($A321,'Published Hourly Data'!$B:$BG,MATCH(AF$1,'Published Hourly Data'!$B$1:$BG$1,0),TRUE)</f>
        <v>6497.9986180806127</v>
      </c>
      <c r="AG321" s="67">
        <f>VLOOKUP($A321,'Published Hourly Data'!$B:$BG,MATCH(AG$1,'Published Hourly Data'!$B$1:$BG$1,0),TRUE)</f>
        <v>0</v>
      </c>
      <c r="AH321" s="67">
        <f>VLOOKUP($A321,'Published Hourly Data'!$B:$BG,MATCH(AH$1,'Published Hourly Data'!$B$1:$BG$1,0),TRUE)</f>
        <v>37.1689079611997</v>
      </c>
      <c r="AI321" s="67">
        <f t="shared" si="28"/>
        <v>6896.6961879064411</v>
      </c>
      <c r="AM321" s="67">
        <f>VLOOKUP($A321,'Published Hourly Data'!$B:$BG,MATCH(AM$1,'Published Hourly Data'!$B$1:$BG$1,0),TRUE)</f>
        <v>22137</v>
      </c>
      <c r="AO321" s="67">
        <f>VLOOKUP($A321,'Published Hourly Data'!$B:$BG,MATCH(AO$1,'Published Hourly Data'!$B$1:$BG$1,0),TRUE)</f>
        <v>0.68684078013200967</v>
      </c>
      <c r="AQ321" s="67">
        <f>VLOOKUP($A321,'Published Hourly Data'!$B:$BG,MATCH(AQ$1,'Published Hourly Data'!$B$1:$BG$1,0),TRUE)</f>
        <v>7</v>
      </c>
      <c r="AR321" s="67" t="str">
        <f t="shared" si="26"/>
        <v/>
      </c>
      <c r="AS321" s="67" t="str">
        <f t="shared" si="27"/>
        <v/>
      </c>
    </row>
    <row r="322" spans="1:45" ht="14.45" customHeight="1">
      <c r="A322" s="65">
        <f t="shared" si="24"/>
        <v>45231.625000000095</v>
      </c>
      <c r="B322" s="66">
        <f>VLOOKUP($A322,'Published Hourly Data'!$B:$BG,MATCH(B$1,'Published Hourly Data'!$B$1:$BG$1,0),TRUE)</f>
        <v>45231.333333333336</v>
      </c>
      <c r="C322" s="67">
        <f>VLOOKUP($A322,'Published Hourly Data'!$B:$BG,MATCH(C$1,'Published Hourly Data'!$B$1:$BG$1,0),TRUE)</f>
        <v>30809</v>
      </c>
      <c r="D322" s="67">
        <f>VLOOKUP($A322,'Published Hourly Data'!$B:$BG,MATCH(D$1,'Published Hourly Data'!$B$1:$BG$1,0),TRUE)</f>
        <v>28622</v>
      </c>
      <c r="E322" s="67">
        <f>VLOOKUP($A322,'Published Hourly Data'!$B:$BG,MATCH(E$1,'Published Hourly Data'!$B$1:$BG$1,0),TRUE)</f>
        <v>24537</v>
      </c>
      <c r="F322" s="67">
        <f>VLOOKUP($A322,'Published Hourly Data'!$B:$BG,MATCH(F$1,'Published Hourly Data'!$B$1:$BG$1,0),TRUE)</f>
        <v>-600</v>
      </c>
      <c r="G322" s="67">
        <f>VLOOKUP($A322,'Published Hourly Data'!$B:$BG,MATCH(G$1,'Published Hourly Data'!$B$1:$BG$1,0),TRUE)</f>
        <v>392</v>
      </c>
      <c r="H322" s="67">
        <f>VLOOKUP($A322,'Published Hourly Data'!$B:$BG,MATCH(H$1,'Published Hourly Data'!$B$1:$BG$1,0),TRUE)</f>
        <v>16517</v>
      </c>
      <c r="I322" s="67">
        <f>VLOOKUP($A322,'Published Hourly Data'!$B:$BG,MATCH(I$1,'Published Hourly Data'!$B$1:$BG$1,0),TRUE)</f>
        <v>1103</v>
      </c>
      <c r="J322" s="67">
        <f>VLOOKUP($A322,'Published Hourly Data'!$B:$BG,MATCH(J$1,'Published Hourly Data'!$B$1:$BG$1,0),TRUE)</f>
        <v>0</v>
      </c>
      <c r="K322" s="67">
        <f>VLOOKUP($A322,'Published Hourly Data'!$B:$BG,MATCH(K$1,'Published Hourly Data'!$B$1:$BG$1,0),TRUE)</f>
        <v>2819</v>
      </c>
      <c r="L322" s="67">
        <f>VLOOKUP($A322,'Published Hourly Data'!$B:$BG,MATCH(L$1,'Published Hourly Data'!$B$1:$BG$1,0),TRUE)</f>
        <v>74</v>
      </c>
      <c r="M322" s="67">
        <f>VLOOKUP($A322,'Published Hourly Data'!$B:$BG,MATCH(M$1,'Published Hourly Data'!$B$1:$BG$1,0),TRUE)</f>
        <v>509</v>
      </c>
      <c r="N322" s="67">
        <f>VLOOKUP($A322,'Published Hourly Data'!$B:$BG,MATCH(N$1,'Published Hourly Data'!$B$1:$BG$1,0),TRUE)</f>
        <v>3126</v>
      </c>
      <c r="O322" s="67">
        <f>VLOOKUP($A322,'Published Hourly Data'!$B:$BG,MATCH(O$1,'Published Hourly Data'!$B$1:$BG$1,0),TRUE)</f>
        <v>0</v>
      </c>
      <c r="AE322" s="67">
        <f>VLOOKUP($A322,'Published Hourly Data'!$B:$BG,MATCH(AE$1,'Published Hourly Data'!$B$1:$BG$1,0),TRUE)</f>
        <v>367.46651973762283</v>
      </c>
      <c r="AF322" s="67">
        <f>VLOOKUP($A322,'Published Hourly Data'!$B:$BG,MATCH(AF$1,'Published Hourly Data'!$B$1:$BG$1,0),TRUE)</f>
        <v>6644.2676979880089</v>
      </c>
      <c r="AG322" s="67">
        <f>VLOOKUP($A322,'Published Hourly Data'!$B:$BG,MATCH(AG$1,'Published Hourly Data'!$B$1:$BG$1,0),TRUE)</f>
        <v>0</v>
      </c>
      <c r="AH322" s="67">
        <f>VLOOKUP($A322,'Published Hourly Data'!$B:$BG,MATCH(AH$1,'Published Hourly Data'!$B$1:$BG$1,0),TRUE)</f>
        <v>51.15720665627483</v>
      </c>
      <c r="AI322" s="67">
        <f t="shared" si="28"/>
        <v>7062.8914243819063</v>
      </c>
      <c r="AM322" s="67">
        <f>VLOOKUP($A322,'Published Hourly Data'!$B:$BG,MATCH(AM$1,'Published Hourly Data'!$B$1:$BG$1,0),TRUE)</f>
        <v>24589</v>
      </c>
      <c r="AO322" s="67">
        <f>VLOOKUP($A322,'Published Hourly Data'!$B:$BG,MATCH(AO$1,'Published Hourly Data'!$B$1:$BG$1,0),TRUE)</f>
        <v>0.6332503026565065</v>
      </c>
      <c r="AQ322" s="67">
        <f>VLOOKUP($A322,'Published Hourly Data'!$B:$BG,MATCH(AQ$1,'Published Hourly Data'!$B$1:$BG$1,0),TRUE)</f>
        <v>8</v>
      </c>
      <c r="AR322" s="67" t="str">
        <f t="shared" si="26"/>
        <v/>
      </c>
      <c r="AS322" s="67" t="str">
        <f t="shared" si="27"/>
        <v/>
      </c>
    </row>
    <row r="323" spans="1:45" ht="14.45" customHeight="1">
      <c r="A323" s="65">
        <f t="shared" ref="A323:A360" si="29">A324-1/24</f>
        <v>45231.666666666759</v>
      </c>
      <c r="B323" s="66">
        <f>VLOOKUP($A323,'Published Hourly Data'!$B:$BG,MATCH(B$1,'Published Hourly Data'!$B$1:$BG$1,0),TRUE)</f>
        <v>45231.375</v>
      </c>
      <c r="C323" s="67">
        <f>VLOOKUP($A323,'Published Hourly Data'!$B:$BG,MATCH(C$1,'Published Hourly Data'!$B$1:$BG$1,0),TRUE)</f>
        <v>29788</v>
      </c>
      <c r="D323" s="67">
        <f>VLOOKUP($A323,'Published Hourly Data'!$B:$BG,MATCH(D$1,'Published Hourly Data'!$B$1:$BG$1,0),TRUE)</f>
        <v>30629</v>
      </c>
      <c r="E323" s="67">
        <f>VLOOKUP($A323,'Published Hourly Data'!$B:$BG,MATCH(E$1,'Published Hourly Data'!$B$1:$BG$1,0),TRUE)</f>
        <v>25864</v>
      </c>
      <c r="F323" s="67">
        <f>VLOOKUP($A323,'Published Hourly Data'!$B:$BG,MATCH(F$1,'Published Hourly Data'!$B$1:$BG$1,0),TRUE)</f>
        <v>-1073</v>
      </c>
      <c r="G323" s="67">
        <f>VLOOKUP($A323,'Published Hourly Data'!$B:$BG,MATCH(G$1,'Published Hourly Data'!$B$1:$BG$1,0),TRUE)</f>
        <v>395</v>
      </c>
      <c r="H323" s="67">
        <f>VLOOKUP($A323,'Published Hourly Data'!$B:$BG,MATCH(H$1,'Published Hourly Data'!$B$1:$BG$1,0),TRUE)</f>
        <v>16508</v>
      </c>
      <c r="I323" s="67">
        <f>VLOOKUP($A323,'Published Hourly Data'!$B:$BG,MATCH(I$1,'Published Hourly Data'!$B$1:$BG$1,0),TRUE)</f>
        <v>1103</v>
      </c>
      <c r="J323" s="67">
        <f>VLOOKUP($A323,'Published Hourly Data'!$B:$BG,MATCH(J$1,'Published Hourly Data'!$B$1:$BG$1,0),TRUE)</f>
        <v>0</v>
      </c>
      <c r="K323" s="67">
        <f>VLOOKUP($A323,'Published Hourly Data'!$B:$BG,MATCH(K$1,'Published Hourly Data'!$B$1:$BG$1,0),TRUE)</f>
        <v>2486</v>
      </c>
      <c r="L323" s="67">
        <f>VLOOKUP($A323,'Published Hourly Data'!$B:$BG,MATCH(L$1,'Published Hourly Data'!$B$1:$BG$1,0),TRUE)</f>
        <v>1837</v>
      </c>
      <c r="M323" s="67">
        <f>VLOOKUP($A323,'Published Hourly Data'!$B:$BG,MATCH(M$1,'Published Hourly Data'!$B$1:$BG$1,0),TRUE)</f>
        <v>505</v>
      </c>
      <c r="N323" s="67">
        <f>VLOOKUP($A323,'Published Hourly Data'!$B:$BG,MATCH(N$1,'Published Hourly Data'!$B$1:$BG$1,0),TRUE)</f>
        <v>3030</v>
      </c>
      <c r="O323" s="67">
        <f>VLOOKUP($A323,'Published Hourly Data'!$B:$BG,MATCH(O$1,'Published Hourly Data'!$B$1:$BG$1,0),TRUE)</f>
        <v>0</v>
      </c>
      <c r="AE323" s="67">
        <f>VLOOKUP($A323,'Published Hourly Data'!$B:$BG,MATCH(AE$1,'Published Hourly Data'!$B$1:$BG$1,0),TRUE)</f>
        <v>370.05437055382441</v>
      </c>
      <c r="AF323" s="67">
        <f>VLOOKUP($A323,'Published Hourly Data'!$B:$BG,MATCH(AF$1,'Published Hourly Data'!$B$1:$BG$1,0),TRUE)</f>
        <v>6644.5228641752292</v>
      </c>
      <c r="AG323" s="67">
        <f>VLOOKUP($A323,'Published Hourly Data'!$B:$BG,MATCH(AG$1,'Published Hourly Data'!$B$1:$BG$1,0),TRUE)</f>
        <v>0</v>
      </c>
      <c r="AH323" s="67">
        <f>VLOOKUP($A323,'Published Hourly Data'!$B:$BG,MATCH(AH$1,'Published Hourly Data'!$B$1:$BG$1,0),TRUE)</f>
        <v>59.690068860270692</v>
      </c>
      <c r="AI323" s="67">
        <f t="shared" si="28"/>
        <v>7074.2673035893249</v>
      </c>
      <c r="AM323" s="67">
        <f>VLOOKUP($A323,'Published Hourly Data'!$B:$BG,MATCH(AM$1,'Published Hourly Data'!$B$1:$BG$1,0),TRUE)</f>
        <v>25864</v>
      </c>
      <c r="AO323" s="67">
        <f>VLOOKUP($A323,'Published Hourly Data'!$B:$BG,MATCH(AO$1,'Published Hourly Data'!$B$1:$BG$1,0),TRUE)</f>
        <v>0.60300306150785254</v>
      </c>
      <c r="AQ323" s="67">
        <f>VLOOKUP($A323,'Published Hourly Data'!$B:$BG,MATCH(AQ$1,'Published Hourly Data'!$B$1:$BG$1,0),TRUE)</f>
        <v>9</v>
      </c>
      <c r="AR323" s="67" t="str">
        <f t="shared" si="26"/>
        <v/>
      </c>
      <c r="AS323" s="67" t="str">
        <f t="shared" si="27"/>
        <v/>
      </c>
    </row>
    <row r="324" spans="1:45" ht="14.45" customHeight="1">
      <c r="A324" s="65">
        <f t="shared" si="29"/>
        <v>45231.708333333423</v>
      </c>
      <c r="B324" s="66">
        <f>VLOOKUP($A324,'Published Hourly Data'!$B:$BG,MATCH(B$1,'Published Hourly Data'!$B$1:$BG$1,0),TRUE)</f>
        <v>45231.416666666664</v>
      </c>
      <c r="C324" s="67">
        <f>VLOOKUP($A324,'Published Hourly Data'!$B:$BG,MATCH(C$1,'Published Hourly Data'!$B$1:$BG$1,0),TRUE)</f>
        <v>28061</v>
      </c>
      <c r="D324" s="67">
        <f>VLOOKUP($A324,'Published Hourly Data'!$B:$BG,MATCH(D$1,'Published Hourly Data'!$B$1:$BG$1,0),TRUE)</f>
        <v>30986</v>
      </c>
      <c r="E324" s="67">
        <f>VLOOKUP($A324,'Published Hourly Data'!$B:$BG,MATCH(E$1,'Published Hourly Data'!$B$1:$BG$1,0),TRUE)</f>
        <v>27639</v>
      </c>
      <c r="F324" s="67">
        <f>VLOOKUP($A324,'Published Hourly Data'!$B:$BG,MATCH(F$1,'Published Hourly Data'!$B$1:$BG$1,0),TRUE)</f>
        <v>-890</v>
      </c>
      <c r="G324" s="67">
        <f>VLOOKUP($A324,'Published Hourly Data'!$B:$BG,MATCH(G$1,'Published Hourly Data'!$B$1:$BG$1,0),TRUE)</f>
        <v>270</v>
      </c>
      <c r="H324" s="67">
        <f>VLOOKUP($A324,'Published Hourly Data'!$B:$BG,MATCH(H$1,'Published Hourly Data'!$B$1:$BG$1,0),TRUE)</f>
        <v>15581</v>
      </c>
      <c r="I324" s="67">
        <f>VLOOKUP($A324,'Published Hourly Data'!$B:$BG,MATCH(I$1,'Published Hourly Data'!$B$1:$BG$1,0),TRUE)</f>
        <v>1104</v>
      </c>
      <c r="J324" s="67">
        <f>VLOOKUP($A324,'Published Hourly Data'!$B:$BG,MATCH(J$1,'Published Hourly Data'!$B$1:$BG$1,0),TRUE)</f>
        <v>0</v>
      </c>
      <c r="K324" s="67">
        <f>VLOOKUP($A324,'Published Hourly Data'!$B:$BG,MATCH(K$1,'Published Hourly Data'!$B$1:$BG$1,0),TRUE)</f>
        <v>1817</v>
      </c>
      <c r="L324" s="67">
        <f>VLOOKUP($A324,'Published Hourly Data'!$B:$BG,MATCH(L$1,'Published Hourly Data'!$B$1:$BG$1,0),TRUE)</f>
        <v>8695</v>
      </c>
      <c r="M324" s="67">
        <f>VLOOKUP($A324,'Published Hourly Data'!$B:$BG,MATCH(M$1,'Published Hourly Data'!$B$1:$BG$1,0),TRUE)</f>
        <v>433</v>
      </c>
      <c r="N324" s="67">
        <f>VLOOKUP($A324,'Published Hourly Data'!$B:$BG,MATCH(N$1,'Published Hourly Data'!$B$1:$BG$1,0),TRUE)</f>
        <v>-262</v>
      </c>
      <c r="O324" s="67">
        <f>VLOOKUP($A324,'Published Hourly Data'!$B:$BG,MATCH(O$1,'Published Hourly Data'!$B$1:$BG$1,0),TRUE)</f>
        <v>0</v>
      </c>
      <c r="AE324" s="67">
        <f>VLOOKUP($A324,'Published Hourly Data'!$B:$BG,MATCH(AE$1,'Published Hourly Data'!$B$1:$BG$1,0),TRUE)</f>
        <v>252.75762562039253</v>
      </c>
      <c r="AF324" s="67">
        <f>VLOOKUP($A324,'Published Hourly Data'!$B:$BG,MATCH(AF$1,'Published Hourly Data'!$B$1:$BG$1,0),TRUE)</f>
        <v>6270.0289211354329</v>
      </c>
      <c r="AG324" s="67">
        <f>VLOOKUP($A324,'Published Hourly Data'!$B:$BG,MATCH(AG$1,'Published Hourly Data'!$B$1:$BG$1,0),TRUE)</f>
        <v>0</v>
      </c>
      <c r="AH324" s="67">
        <f>VLOOKUP($A324,'Published Hourly Data'!$B:$BG,MATCH(AH$1,'Published Hourly Data'!$B$1:$BG$1,0),TRUE)</f>
        <v>84.376085509769979</v>
      </c>
      <c r="AI324" s="67">
        <f t="shared" si="28"/>
        <v>6607.1626322655957</v>
      </c>
      <c r="AM324" s="67">
        <f>VLOOKUP($A324,'Published Hourly Data'!$B:$BG,MATCH(AM$1,'Published Hourly Data'!$B$1:$BG$1,0),TRUE)</f>
        <v>28518</v>
      </c>
      <c r="AO324" s="67">
        <f>VLOOKUP($A324,'Published Hourly Data'!$B:$BG,MATCH(AO$1,'Published Hourly Data'!$B$1:$BG$1,0),TRUE)</f>
        <v>0.51077505022601077</v>
      </c>
      <c r="AQ324" s="67">
        <f>VLOOKUP($A324,'Published Hourly Data'!$B:$BG,MATCH(AQ$1,'Published Hourly Data'!$B$1:$BG$1,0),TRUE)</f>
        <v>10</v>
      </c>
      <c r="AR324" s="67" t="str">
        <f t="shared" ref="AR324:AR362" si="30">IF(   AND(B324-(1/24)&gt;=$B$362-10,   B324-(1/24)&lt;$B$362-4),    AQ324,"")</f>
        <v/>
      </c>
      <c r="AS324" s="67" t="str">
        <f t="shared" ref="AS324:AS362" si="31">IF(   AND(B324-(1/24)&gt;=$B$362-4,   B324-(1/24)&lt;$B$362-3),    AQ324,"")</f>
        <v/>
      </c>
    </row>
    <row r="325" spans="1:45" ht="14.45" customHeight="1">
      <c r="A325" s="65">
        <f t="shared" si="29"/>
        <v>45231.750000000087</v>
      </c>
      <c r="B325" s="66">
        <f>VLOOKUP($A325,'Published Hourly Data'!$B:$BG,MATCH(B$1,'Published Hourly Data'!$B$1:$BG$1,0),TRUE)</f>
        <v>45231.458333333336</v>
      </c>
      <c r="C325" s="67">
        <f>VLOOKUP($A325,'Published Hourly Data'!$B:$BG,MATCH(C$1,'Published Hourly Data'!$B$1:$BG$1,0),TRUE)</f>
        <v>26371</v>
      </c>
      <c r="D325" s="67">
        <f>VLOOKUP($A325,'Published Hourly Data'!$B:$BG,MATCH(D$1,'Published Hourly Data'!$B$1:$BG$1,0),TRUE)</f>
        <v>30896</v>
      </c>
      <c r="E325" s="67">
        <f>VLOOKUP($A325,'Published Hourly Data'!$B:$BG,MATCH(E$1,'Published Hourly Data'!$B$1:$BG$1,0),TRUE)</f>
        <v>29025</v>
      </c>
      <c r="F325" s="67">
        <f>VLOOKUP($A325,'Published Hourly Data'!$B:$BG,MATCH(F$1,'Published Hourly Data'!$B$1:$BG$1,0),TRUE)</f>
        <v>-861</v>
      </c>
      <c r="G325" s="67">
        <f>VLOOKUP($A325,'Published Hourly Data'!$B:$BG,MATCH(G$1,'Published Hourly Data'!$B$1:$BG$1,0),TRUE)</f>
        <v>230</v>
      </c>
      <c r="H325" s="67">
        <f>VLOOKUP($A325,'Published Hourly Data'!$B:$BG,MATCH(H$1,'Published Hourly Data'!$B$1:$BG$1,0),TRUE)</f>
        <v>14235</v>
      </c>
      <c r="I325" s="67">
        <f>VLOOKUP($A325,'Published Hourly Data'!$B:$BG,MATCH(I$1,'Published Hourly Data'!$B$1:$BG$1,0),TRUE)</f>
        <v>1104</v>
      </c>
      <c r="J325" s="67">
        <f>VLOOKUP($A325,'Published Hourly Data'!$B:$BG,MATCH(J$1,'Published Hourly Data'!$B$1:$BG$1,0),TRUE)</f>
        <v>0</v>
      </c>
      <c r="K325" s="67">
        <f>VLOOKUP($A325,'Published Hourly Data'!$B:$BG,MATCH(K$1,'Published Hourly Data'!$B$1:$BG$1,0),TRUE)</f>
        <v>1037</v>
      </c>
      <c r="L325" s="67">
        <f>VLOOKUP($A325,'Published Hourly Data'!$B:$BG,MATCH(L$1,'Published Hourly Data'!$B$1:$BG$1,0),TRUE)</f>
        <v>13622</v>
      </c>
      <c r="M325" s="67">
        <f>VLOOKUP($A325,'Published Hourly Data'!$B:$BG,MATCH(M$1,'Published Hourly Data'!$B$1:$BG$1,0),TRUE)</f>
        <v>402</v>
      </c>
      <c r="N325" s="67">
        <f>VLOOKUP($A325,'Published Hourly Data'!$B:$BG,MATCH(N$1,'Published Hourly Data'!$B$1:$BG$1,0),TRUE)</f>
        <v>-1605</v>
      </c>
      <c r="O325" s="67">
        <f>VLOOKUP($A325,'Published Hourly Data'!$B:$BG,MATCH(O$1,'Published Hourly Data'!$B$1:$BG$1,0),TRUE)</f>
        <v>0</v>
      </c>
      <c r="AE325" s="67">
        <f>VLOOKUP($A325,'Published Hourly Data'!$B:$BG,MATCH(AE$1,'Published Hourly Data'!$B$1:$BG$1,0),TRUE)</f>
        <v>215.13724794661778</v>
      </c>
      <c r="AF325" s="67">
        <f>VLOOKUP($A325,'Published Hourly Data'!$B:$BG,MATCH(AF$1,'Published Hourly Data'!$B$1:$BG$1,0),TRUE)</f>
        <v>5727.799607019906</v>
      </c>
      <c r="AG325" s="67">
        <f>VLOOKUP($A325,'Published Hourly Data'!$B:$BG,MATCH(AG$1,'Published Hourly Data'!$B$1:$BG$1,0),TRUE)</f>
        <v>0</v>
      </c>
      <c r="AH325" s="67">
        <f>VLOOKUP($A325,'Published Hourly Data'!$B:$BG,MATCH(AH$1,'Published Hourly Data'!$B$1:$BG$1,0),TRUE)</f>
        <v>111.69989562748341</v>
      </c>
      <c r="AI325" s="67">
        <f t="shared" si="28"/>
        <v>6054.6367505940079</v>
      </c>
      <c r="AM325" s="67">
        <f>VLOOKUP($A325,'Published Hourly Data'!$B:$BG,MATCH(AM$1,'Published Hourly Data'!$B$1:$BG$1,0),TRUE)</f>
        <v>31234</v>
      </c>
      <c r="AO325" s="67">
        <f>VLOOKUP($A325,'Published Hourly Data'!$B:$BG,MATCH(AO$1,'Published Hourly Data'!$B$1:$BG$1,0),TRUE)</f>
        <v>0.42736035323988475</v>
      </c>
      <c r="AQ325" s="67">
        <f>VLOOKUP($A325,'Published Hourly Data'!$B:$BG,MATCH(AQ$1,'Published Hourly Data'!$B$1:$BG$1,0),TRUE)</f>
        <v>11</v>
      </c>
      <c r="AR325" s="67" t="str">
        <f t="shared" si="30"/>
        <v/>
      </c>
      <c r="AS325" s="67" t="str">
        <f t="shared" si="31"/>
        <v/>
      </c>
    </row>
    <row r="326" spans="1:45" ht="14.45" customHeight="1">
      <c r="A326" s="65">
        <f t="shared" si="29"/>
        <v>45231.791666666752</v>
      </c>
      <c r="B326" s="66">
        <f>VLOOKUP($A326,'Published Hourly Data'!$B:$BG,MATCH(B$1,'Published Hourly Data'!$B$1:$BG$1,0),TRUE)</f>
        <v>45231.5</v>
      </c>
      <c r="C326" s="67">
        <f>VLOOKUP($A326,'Published Hourly Data'!$B:$BG,MATCH(C$1,'Published Hourly Data'!$B$1:$BG$1,0),TRUE)</f>
        <v>25220</v>
      </c>
      <c r="D326" s="67">
        <f>VLOOKUP($A326,'Published Hourly Data'!$B:$BG,MATCH(D$1,'Published Hourly Data'!$B$1:$BG$1,0),TRUE)</f>
        <v>30349</v>
      </c>
      <c r="E326" s="67">
        <f>VLOOKUP($A326,'Published Hourly Data'!$B:$BG,MATCH(E$1,'Published Hourly Data'!$B$1:$BG$1,0),TRUE)</f>
        <v>28645</v>
      </c>
      <c r="F326" s="67">
        <f>VLOOKUP($A326,'Published Hourly Data'!$B:$BG,MATCH(F$1,'Published Hourly Data'!$B$1:$BG$1,0),TRUE)</f>
        <v>-932</v>
      </c>
      <c r="G326" s="67">
        <f>VLOOKUP($A326,'Published Hourly Data'!$B:$BG,MATCH(G$1,'Published Hourly Data'!$B$1:$BG$1,0),TRUE)</f>
        <v>234</v>
      </c>
      <c r="H326" s="67">
        <f>VLOOKUP($A326,'Published Hourly Data'!$B:$BG,MATCH(H$1,'Published Hourly Data'!$B$1:$BG$1,0),TRUE)</f>
        <v>13674</v>
      </c>
      <c r="I326" s="67">
        <f>VLOOKUP($A326,'Published Hourly Data'!$B:$BG,MATCH(I$1,'Published Hourly Data'!$B$1:$BG$1,0),TRUE)</f>
        <v>1104</v>
      </c>
      <c r="J326" s="67">
        <f>VLOOKUP($A326,'Published Hourly Data'!$B:$BG,MATCH(J$1,'Published Hourly Data'!$B$1:$BG$1,0),TRUE)</f>
        <v>0</v>
      </c>
      <c r="K326" s="67">
        <f>VLOOKUP($A326,'Published Hourly Data'!$B:$BG,MATCH(K$1,'Published Hourly Data'!$B$1:$BG$1,0),TRUE)</f>
        <v>899</v>
      </c>
      <c r="L326" s="67">
        <f>VLOOKUP($A326,'Published Hourly Data'!$B:$BG,MATCH(L$1,'Published Hourly Data'!$B$1:$BG$1,0),TRUE)</f>
        <v>14702</v>
      </c>
      <c r="M326" s="67">
        <f>VLOOKUP($A326,'Published Hourly Data'!$B:$BG,MATCH(M$1,'Published Hourly Data'!$B$1:$BG$1,0),TRUE)</f>
        <v>410</v>
      </c>
      <c r="N326" s="67">
        <f>VLOOKUP($A326,'Published Hourly Data'!$B:$BG,MATCH(N$1,'Published Hourly Data'!$B$1:$BG$1,0),TRUE)</f>
        <v>-2379</v>
      </c>
      <c r="O326" s="67">
        <f>VLOOKUP($A326,'Published Hourly Data'!$B:$BG,MATCH(O$1,'Published Hourly Data'!$B$1:$BG$1,0),TRUE)</f>
        <v>0</v>
      </c>
      <c r="AE326" s="67">
        <f>VLOOKUP($A326,'Published Hourly Data'!$B:$BG,MATCH(AE$1,'Published Hourly Data'!$B$1:$BG$1,0),TRUE)</f>
        <v>218.72128789512755</v>
      </c>
      <c r="AF326" s="67">
        <f>VLOOKUP($A326,'Published Hourly Data'!$B:$BG,MATCH(AF$1,'Published Hourly Data'!$B$1:$BG$1,0),TRUE)</f>
        <v>5505.3598035133273</v>
      </c>
      <c r="AG326" s="67">
        <f>VLOOKUP($A326,'Published Hourly Data'!$B:$BG,MATCH(AG$1,'Published Hourly Data'!$B$1:$BG$1,0),TRUE)</f>
        <v>0</v>
      </c>
      <c r="AH326" s="67">
        <f>VLOOKUP($A326,'Published Hourly Data'!$B:$BG,MATCH(AH$1,'Published Hourly Data'!$B$1:$BG$1,0),TRUE)</f>
        <v>117.90137471563344</v>
      </c>
      <c r="AI326" s="67">
        <f t="shared" si="28"/>
        <v>5841.9824661240882</v>
      </c>
      <c r="AM326" s="67">
        <f>VLOOKUP($A326,'Published Hourly Data'!$B:$BG,MATCH(AM$1,'Published Hourly Data'!$B$1:$BG$1,0),TRUE)</f>
        <v>31608</v>
      </c>
      <c r="AO326" s="67">
        <f>VLOOKUP($A326,'Published Hourly Data'!$B:$BG,MATCH(AO$1,'Published Hourly Data'!$B$1:$BG$1,0),TRUE)</f>
        <v>0.40747125362144032</v>
      </c>
      <c r="AQ326" s="67">
        <f>VLOOKUP($A326,'Published Hourly Data'!$B:$BG,MATCH(AQ$1,'Published Hourly Data'!$B$1:$BG$1,0),TRUE)</f>
        <v>12</v>
      </c>
      <c r="AR326" s="67" t="str">
        <f t="shared" si="30"/>
        <v/>
      </c>
      <c r="AS326" s="67" t="str">
        <f t="shared" si="31"/>
        <v/>
      </c>
    </row>
    <row r="327" spans="1:45" ht="14.45" customHeight="1">
      <c r="A327" s="65">
        <f t="shared" si="29"/>
        <v>45231.833333333416</v>
      </c>
      <c r="B327" s="66">
        <f>VLOOKUP($A327,'Published Hourly Data'!$B:$BG,MATCH(B$1,'Published Hourly Data'!$B$1:$BG$1,0),TRUE)</f>
        <v>45231.541666666664</v>
      </c>
      <c r="C327" s="67">
        <f>VLOOKUP($A327,'Published Hourly Data'!$B:$BG,MATCH(C$1,'Published Hourly Data'!$B$1:$BG$1,0),TRUE)</f>
        <v>24952</v>
      </c>
      <c r="D327" s="67">
        <f>VLOOKUP($A327,'Published Hourly Data'!$B:$BG,MATCH(D$1,'Published Hourly Data'!$B$1:$BG$1,0),TRUE)</f>
        <v>29740</v>
      </c>
      <c r="E327" s="67">
        <f>VLOOKUP($A327,'Published Hourly Data'!$B:$BG,MATCH(E$1,'Published Hourly Data'!$B$1:$BG$1,0),TRUE)</f>
        <v>27714</v>
      </c>
      <c r="F327" s="67">
        <f>VLOOKUP($A327,'Published Hourly Data'!$B:$BG,MATCH(F$1,'Published Hourly Data'!$B$1:$BG$1,0),TRUE)</f>
        <v>-1020</v>
      </c>
      <c r="G327" s="67">
        <f>VLOOKUP($A327,'Published Hourly Data'!$B:$BG,MATCH(G$1,'Published Hourly Data'!$B$1:$BG$1,0),TRUE)</f>
        <v>283</v>
      </c>
      <c r="H327" s="67">
        <f>VLOOKUP($A327,'Published Hourly Data'!$B:$BG,MATCH(H$1,'Published Hourly Data'!$B$1:$BG$1,0),TRUE)</f>
        <v>13570</v>
      </c>
      <c r="I327" s="67">
        <f>VLOOKUP($A327,'Published Hourly Data'!$B:$BG,MATCH(I$1,'Published Hourly Data'!$B$1:$BG$1,0),TRUE)</f>
        <v>1105</v>
      </c>
      <c r="J327" s="67">
        <f>VLOOKUP($A327,'Published Hourly Data'!$B:$BG,MATCH(J$1,'Published Hourly Data'!$B$1:$BG$1,0),TRUE)</f>
        <v>0</v>
      </c>
      <c r="K327" s="67">
        <f>VLOOKUP($A327,'Published Hourly Data'!$B:$BG,MATCH(K$1,'Published Hourly Data'!$B$1:$BG$1,0),TRUE)</f>
        <v>777</v>
      </c>
      <c r="L327" s="67">
        <f>VLOOKUP($A327,'Published Hourly Data'!$B:$BG,MATCH(L$1,'Published Hourly Data'!$B$1:$BG$1,0),TRUE)</f>
        <v>14468</v>
      </c>
      <c r="M327" s="67">
        <f>VLOOKUP($A327,'Published Hourly Data'!$B:$BG,MATCH(M$1,'Published Hourly Data'!$B$1:$BG$1,0),TRUE)</f>
        <v>426</v>
      </c>
      <c r="N327" s="67">
        <f>VLOOKUP($A327,'Published Hourly Data'!$B:$BG,MATCH(N$1,'Published Hourly Data'!$B$1:$BG$1,0),TRUE)</f>
        <v>-2917</v>
      </c>
      <c r="O327" s="67">
        <f>VLOOKUP($A327,'Published Hourly Data'!$B:$BG,MATCH(O$1,'Published Hourly Data'!$B$1:$BG$1,0),TRUE)</f>
        <v>0</v>
      </c>
      <c r="AE327" s="67">
        <f>VLOOKUP($A327,'Published Hourly Data'!$B:$BG,MATCH(AE$1,'Published Hourly Data'!$B$1:$BG$1,0),TRUE)</f>
        <v>264.43835636337332</v>
      </c>
      <c r="AF327" s="67">
        <f>VLOOKUP($A327,'Published Hourly Data'!$B:$BG,MATCH(AF$1,'Published Hourly Data'!$B$1:$BG$1,0),TRUE)</f>
        <v>5467.5779884137473</v>
      </c>
      <c r="AG327" s="67">
        <f>VLOOKUP($A327,'Published Hourly Data'!$B:$BG,MATCH(AG$1,'Published Hourly Data'!$B$1:$BG$1,0),TRUE)</f>
        <v>0</v>
      </c>
      <c r="AH327" s="67">
        <f>VLOOKUP($A327,'Published Hourly Data'!$B:$BG,MATCH(AH$1,'Published Hourly Data'!$B$1:$BG$1,0),TRUE)</f>
        <v>115.62994145133787</v>
      </c>
      <c r="AI327" s="67">
        <f t="shared" si="28"/>
        <v>5847.6462862284588</v>
      </c>
      <c r="AM327" s="67">
        <f>VLOOKUP($A327,'Published Hourly Data'!$B:$BG,MATCH(AM$1,'Published Hourly Data'!$B$1:$BG$1,0),TRUE)</f>
        <v>31212</v>
      </c>
      <c r="AO327" s="67">
        <f>VLOOKUP($A327,'Published Hourly Data'!$B:$BG,MATCH(AO$1,'Published Hourly Data'!$B$1:$BG$1,0),TRUE)</f>
        <v>0.41304107252162581</v>
      </c>
      <c r="AQ327" s="67">
        <f>VLOOKUP($A327,'Published Hourly Data'!$B:$BG,MATCH(AQ$1,'Published Hourly Data'!$B$1:$BG$1,0),TRUE)</f>
        <v>13</v>
      </c>
      <c r="AR327" s="67" t="str">
        <f t="shared" si="30"/>
        <v/>
      </c>
      <c r="AS327" s="67" t="str">
        <f t="shared" si="31"/>
        <v/>
      </c>
    </row>
    <row r="328" spans="1:45" ht="14.45" customHeight="1">
      <c r="A328" s="65">
        <f t="shared" si="29"/>
        <v>45231.87500000008</v>
      </c>
      <c r="B328" s="66">
        <f>VLOOKUP($A328,'Published Hourly Data'!$B:$BG,MATCH(B$1,'Published Hourly Data'!$B$1:$BG$1,0),TRUE)</f>
        <v>45231.583333333336</v>
      </c>
      <c r="C328" s="67">
        <f>VLOOKUP($A328,'Published Hourly Data'!$B:$BG,MATCH(C$1,'Published Hourly Data'!$B$1:$BG$1,0),TRUE)</f>
        <v>25510</v>
      </c>
      <c r="D328" s="67">
        <f>VLOOKUP($A328,'Published Hourly Data'!$B:$BG,MATCH(D$1,'Published Hourly Data'!$B$1:$BG$1,0),TRUE)</f>
        <v>29429</v>
      </c>
      <c r="E328" s="67">
        <f>VLOOKUP($A328,'Published Hourly Data'!$B:$BG,MATCH(E$1,'Published Hourly Data'!$B$1:$BG$1,0),TRUE)</f>
        <v>27243</v>
      </c>
      <c r="F328" s="67">
        <f>VLOOKUP($A328,'Published Hourly Data'!$B:$BG,MATCH(F$1,'Published Hourly Data'!$B$1:$BG$1,0),TRUE)</f>
        <v>-1201</v>
      </c>
      <c r="G328" s="67">
        <f>VLOOKUP($A328,'Published Hourly Data'!$B:$BG,MATCH(G$1,'Published Hourly Data'!$B$1:$BG$1,0),TRUE)</f>
        <v>328</v>
      </c>
      <c r="H328" s="67">
        <f>VLOOKUP($A328,'Published Hourly Data'!$B:$BG,MATCH(H$1,'Published Hourly Data'!$B$1:$BG$1,0),TRUE)</f>
        <v>12829</v>
      </c>
      <c r="I328" s="67">
        <f>VLOOKUP($A328,'Published Hourly Data'!$B:$BG,MATCH(I$1,'Published Hourly Data'!$B$1:$BG$1,0),TRUE)</f>
        <v>1105</v>
      </c>
      <c r="J328" s="67">
        <f>VLOOKUP($A328,'Published Hourly Data'!$B:$BG,MATCH(J$1,'Published Hourly Data'!$B$1:$BG$1,0),TRUE)</f>
        <v>0</v>
      </c>
      <c r="K328" s="67">
        <f>VLOOKUP($A328,'Published Hourly Data'!$B:$BG,MATCH(K$1,'Published Hourly Data'!$B$1:$BG$1,0),TRUE)</f>
        <v>781</v>
      </c>
      <c r="L328" s="67">
        <f>VLOOKUP($A328,'Published Hourly Data'!$B:$BG,MATCH(L$1,'Published Hourly Data'!$B$1:$BG$1,0),TRUE)</f>
        <v>14178</v>
      </c>
      <c r="M328" s="67">
        <f>VLOOKUP($A328,'Published Hourly Data'!$B:$BG,MATCH(M$1,'Published Hourly Data'!$B$1:$BG$1,0),TRUE)</f>
        <v>440</v>
      </c>
      <c r="N328" s="67">
        <f>VLOOKUP($A328,'Published Hourly Data'!$B:$BG,MATCH(N$1,'Published Hourly Data'!$B$1:$BG$1,0),TRUE)</f>
        <v>-2421</v>
      </c>
      <c r="O328" s="67">
        <f>VLOOKUP($A328,'Published Hourly Data'!$B:$BG,MATCH(O$1,'Published Hourly Data'!$B$1:$BG$1,0),TRUE)</f>
        <v>0</v>
      </c>
      <c r="AE328" s="67">
        <f>VLOOKUP($A328,'Published Hourly Data'!$B:$BG,MATCH(AE$1,'Published Hourly Data'!$B$1:$BG$1,0),TRUE)</f>
        <v>306.47923554302082</v>
      </c>
      <c r="AF328" s="67">
        <f>VLOOKUP($A328,'Published Hourly Data'!$B:$BG,MATCH(AF$1,'Published Hourly Data'!$B$1:$BG$1,0),TRUE)</f>
        <v>5164.9114496250477</v>
      </c>
      <c r="AG328" s="67">
        <f>VLOOKUP($A328,'Published Hourly Data'!$B:$BG,MATCH(AG$1,'Published Hourly Data'!$B$1:$BG$1,0),TRUE)</f>
        <v>0</v>
      </c>
      <c r="AH328" s="67">
        <f>VLOOKUP($A328,'Published Hourly Data'!$B:$BG,MATCH(AH$1,'Published Hourly Data'!$B$1:$BG$1,0),TRUE)</f>
        <v>113.98465108101234</v>
      </c>
      <c r="AI328" s="67">
        <f t="shared" si="28"/>
        <v>5585.3753362490806</v>
      </c>
      <c r="AM328" s="67">
        <f>VLOOKUP($A328,'Published Hourly Data'!$B:$BG,MATCH(AM$1,'Published Hourly Data'!$B$1:$BG$1,0),TRUE)</f>
        <v>30269</v>
      </c>
      <c r="AO328" s="67">
        <f>VLOOKUP($A328,'Published Hourly Data'!$B:$BG,MATCH(AO$1,'Published Hourly Data'!$B$1:$BG$1,0),TRUE)</f>
        <v>0.40680663959170926</v>
      </c>
      <c r="AQ328" s="67">
        <f>VLOOKUP($A328,'Published Hourly Data'!$B:$BG,MATCH(AQ$1,'Published Hourly Data'!$B$1:$BG$1,0),TRUE)</f>
        <v>14</v>
      </c>
      <c r="AR328" s="67" t="str">
        <f t="shared" si="30"/>
        <v/>
      </c>
      <c r="AS328" s="67" t="str">
        <f t="shared" si="31"/>
        <v/>
      </c>
    </row>
    <row r="329" spans="1:45" ht="14.45" customHeight="1">
      <c r="A329" s="65">
        <f t="shared" si="29"/>
        <v>45231.916666666744</v>
      </c>
      <c r="B329" s="66">
        <f>VLOOKUP($A329,'Published Hourly Data'!$B:$BG,MATCH(B$1,'Published Hourly Data'!$B$1:$BG$1,0),TRUE)</f>
        <v>45231.625</v>
      </c>
      <c r="C329" s="67">
        <f>VLOOKUP($A329,'Published Hourly Data'!$B:$BG,MATCH(C$1,'Published Hourly Data'!$B$1:$BG$1,0),TRUE)</f>
        <v>26779</v>
      </c>
      <c r="D329" s="67">
        <f>VLOOKUP($A329,'Published Hourly Data'!$B:$BG,MATCH(D$1,'Published Hourly Data'!$B$1:$BG$1,0),TRUE)</f>
        <v>29379</v>
      </c>
      <c r="E329" s="67">
        <f>VLOOKUP($A329,'Published Hourly Data'!$B:$BG,MATCH(E$1,'Published Hourly Data'!$B$1:$BG$1,0),TRUE)</f>
        <v>27387</v>
      </c>
      <c r="F329" s="67">
        <f>VLOOKUP($A329,'Published Hourly Data'!$B:$BG,MATCH(F$1,'Published Hourly Data'!$B$1:$BG$1,0),TRUE)</f>
        <v>-1228</v>
      </c>
      <c r="G329" s="67">
        <f>VLOOKUP($A329,'Published Hourly Data'!$B:$BG,MATCH(G$1,'Published Hourly Data'!$B$1:$BG$1,0),TRUE)</f>
        <v>428</v>
      </c>
      <c r="H329" s="67">
        <f>VLOOKUP($A329,'Published Hourly Data'!$B:$BG,MATCH(H$1,'Published Hourly Data'!$B$1:$BG$1,0),TRUE)</f>
        <v>12164</v>
      </c>
      <c r="I329" s="67">
        <f>VLOOKUP($A329,'Published Hourly Data'!$B:$BG,MATCH(I$1,'Published Hourly Data'!$B$1:$BG$1,0),TRUE)</f>
        <v>1105</v>
      </c>
      <c r="J329" s="67">
        <f>VLOOKUP($A329,'Published Hourly Data'!$B:$BG,MATCH(J$1,'Published Hourly Data'!$B$1:$BG$1,0),TRUE)</f>
        <v>0</v>
      </c>
      <c r="K329" s="67">
        <f>VLOOKUP($A329,'Published Hourly Data'!$B:$BG,MATCH(K$1,'Published Hourly Data'!$B$1:$BG$1,0),TRUE)</f>
        <v>763</v>
      </c>
      <c r="L329" s="67">
        <f>VLOOKUP($A329,'Published Hourly Data'!$B:$BG,MATCH(L$1,'Published Hourly Data'!$B$1:$BG$1,0),TRUE)</f>
        <v>14150</v>
      </c>
      <c r="M329" s="67">
        <f>VLOOKUP($A329,'Published Hourly Data'!$B:$BG,MATCH(M$1,'Published Hourly Data'!$B$1:$BG$1,0),TRUE)</f>
        <v>365</v>
      </c>
      <c r="N329" s="67">
        <f>VLOOKUP($A329,'Published Hourly Data'!$B:$BG,MATCH(N$1,'Published Hourly Data'!$B$1:$BG$1,0),TRUE)</f>
        <v>-1589</v>
      </c>
      <c r="O329" s="67">
        <f>VLOOKUP($A329,'Published Hourly Data'!$B:$BG,MATCH(O$1,'Published Hourly Data'!$B$1:$BG$1,0),TRUE)</f>
        <v>0</v>
      </c>
      <c r="AE329" s="67">
        <f>VLOOKUP($A329,'Published Hourly Data'!$B:$BG,MATCH(AE$1,'Published Hourly Data'!$B$1:$BG$1,0),TRUE)</f>
        <v>400.39118768166844</v>
      </c>
      <c r="AF329" s="67">
        <f>VLOOKUP($A329,'Published Hourly Data'!$B:$BG,MATCH(AF$1,'Published Hourly Data'!$B$1:$BG$1,0),TRUE)</f>
        <v>4899.0808935642144</v>
      </c>
      <c r="AG329" s="67">
        <f>VLOOKUP($A329,'Published Hourly Data'!$B:$BG,MATCH(AG$1,'Published Hourly Data'!$B$1:$BG$1,0),TRUE)</f>
        <v>0</v>
      </c>
      <c r="AH329" s="67">
        <f>VLOOKUP($A329,'Published Hourly Data'!$B:$BG,MATCH(AH$1,'Published Hourly Data'!$B$1:$BG$1,0),TRUE)</f>
        <v>113.15867534854124</v>
      </c>
      <c r="AI329" s="67">
        <f t="shared" si="28"/>
        <v>5412.6307565944244</v>
      </c>
      <c r="AM329" s="67">
        <f>VLOOKUP($A329,'Published Hourly Data'!$B:$BG,MATCH(AM$1,'Published Hourly Data'!$B$1:$BG$1,0),TRUE)</f>
        <v>29580</v>
      </c>
      <c r="AO329" s="67">
        <f>VLOOKUP($A329,'Published Hourly Data'!$B:$BG,MATCH(AO$1,'Published Hourly Data'!$B$1:$BG$1,0),TRUE)</f>
        <v>0.40340750569990536</v>
      </c>
      <c r="AQ329" s="67">
        <f>VLOOKUP($A329,'Published Hourly Data'!$B:$BG,MATCH(AQ$1,'Published Hourly Data'!$B$1:$BG$1,0),TRUE)</f>
        <v>15</v>
      </c>
      <c r="AR329" s="67" t="str">
        <f t="shared" si="30"/>
        <v/>
      </c>
      <c r="AS329" s="67" t="str">
        <f t="shared" si="31"/>
        <v/>
      </c>
    </row>
    <row r="330" spans="1:45" ht="14.45" customHeight="1">
      <c r="A330" s="65">
        <f t="shared" si="29"/>
        <v>45231.958333333409</v>
      </c>
      <c r="B330" s="66">
        <f>VLOOKUP($A330,'Published Hourly Data'!$B:$BG,MATCH(B$1,'Published Hourly Data'!$B$1:$BG$1,0),TRUE)</f>
        <v>45231.666666666664</v>
      </c>
      <c r="C330" s="67">
        <f>VLOOKUP($A330,'Published Hourly Data'!$B:$BG,MATCH(C$1,'Published Hourly Data'!$B$1:$BG$1,0),TRUE)</f>
        <v>28425</v>
      </c>
      <c r="D330" s="67">
        <f>VLOOKUP($A330,'Published Hourly Data'!$B:$BG,MATCH(D$1,'Published Hourly Data'!$B$1:$BG$1,0),TRUE)</f>
        <v>29697</v>
      </c>
      <c r="E330" s="67">
        <f>VLOOKUP($A330,'Published Hourly Data'!$B:$BG,MATCH(E$1,'Published Hourly Data'!$B$1:$BG$1,0),TRUE)</f>
        <v>27761</v>
      </c>
      <c r="F330" s="67">
        <f>VLOOKUP($A330,'Published Hourly Data'!$B:$BG,MATCH(F$1,'Published Hourly Data'!$B$1:$BG$1,0),TRUE)</f>
        <v>-1556</v>
      </c>
      <c r="G330" s="67">
        <f>VLOOKUP($A330,'Published Hourly Data'!$B:$BG,MATCH(G$1,'Published Hourly Data'!$B$1:$BG$1,0),TRUE)</f>
        <v>400</v>
      </c>
      <c r="H330" s="67">
        <f>VLOOKUP($A330,'Published Hourly Data'!$B:$BG,MATCH(H$1,'Published Hourly Data'!$B$1:$BG$1,0),TRUE)</f>
        <v>11262</v>
      </c>
      <c r="I330" s="67">
        <f>VLOOKUP($A330,'Published Hourly Data'!$B:$BG,MATCH(I$1,'Published Hourly Data'!$B$1:$BG$1,0),TRUE)</f>
        <v>1105</v>
      </c>
      <c r="J330" s="67">
        <f>VLOOKUP($A330,'Published Hourly Data'!$B:$BG,MATCH(J$1,'Published Hourly Data'!$B$1:$BG$1,0),TRUE)</f>
        <v>0</v>
      </c>
      <c r="K330" s="67">
        <f>VLOOKUP($A330,'Published Hourly Data'!$B:$BG,MATCH(K$1,'Published Hourly Data'!$B$1:$BG$1,0),TRUE)</f>
        <v>777</v>
      </c>
      <c r="L330" s="67">
        <f>VLOOKUP($A330,'Published Hourly Data'!$B:$BG,MATCH(L$1,'Published Hourly Data'!$B$1:$BG$1,0),TRUE)</f>
        <v>14121</v>
      </c>
      <c r="M330" s="67">
        <f>VLOOKUP($A330,'Published Hourly Data'!$B:$BG,MATCH(M$1,'Published Hourly Data'!$B$1:$BG$1,0),TRUE)</f>
        <v>318</v>
      </c>
      <c r="N330" s="67">
        <f>VLOOKUP($A330,'Published Hourly Data'!$B:$BG,MATCH(N$1,'Published Hourly Data'!$B$1:$BG$1,0),TRUE)</f>
        <v>-223</v>
      </c>
      <c r="O330" s="67">
        <f>VLOOKUP($A330,'Published Hourly Data'!$B:$BG,MATCH(O$1,'Published Hourly Data'!$B$1:$BG$1,0),TRUE)</f>
        <v>0</v>
      </c>
      <c r="AE330" s="67">
        <f>VLOOKUP($A330,'Published Hourly Data'!$B:$BG,MATCH(AE$1,'Published Hourly Data'!$B$1:$BG$1,0),TRUE)</f>
        <v>374.27955031844408</v>
      </c>
      <c r="AF330" s="67">
        <f>VLOOKUP($A330,'Published Hourly Data'!$B:$BG,MATCH(AF$1,'Published Hourly Data'!$B$1:$BG$1,0),TRUE)</f>
        <v>4527.6568767383415</v>
      </c>
      <c r="AG330" s="67">
        <f>VLOOKUP($A330,'Published Hourly Data'!$B:$BG,MATCH(AG$1,'Published Hourly Data'!$B$1:$BG$1,0),TRUE)</f>
        <v>0</v>
      </c>
      <c r="AH330" s="67">
        <f>VLOOKUP($A330,'Published Hourly Data'!$B:$BG,MATCH(AH$1,'Published Hourly Data'!$B$1:$BG$1,0),TRUE)</f>
        <v>112.8922315638732</v>
      </c>
      <c r="AI330" s="67">
        <f t="shared" si="28"/>
        <v>5014.8286586206586</v>
      </c>
      <c r="AM330" s="67">
        <f>VLOOKUP($A330,'Published Hourly Data'!$B:$BG,MATCH(AM$1,'Published Hourly Data'!$B$1:$BG$1,0),TRUE)</f>
        <v>28610</v>
      </c>
      <c r="AO330" s="67">
        <f>VLOOKUP($A330,'Published Hourly Data'!$B:$BG,MATCH(AO$1,'Published Hourly Data'!$B$1:$BG$1,0),TRUE)</f>
        <v>0.38643102262734275</v>
      </c>
      <c r="AQ330" s="67">
        <f>VLOOKUP($A330,'Published Hourly Data'!$B:$BG,MATCH(AQ$1,'Published Hourly Data'!$B$1:$BG$1,0),TRUE)</f>
        <v>16</v>
      </c>
      <c r="AR330" s="67" t="str">
        <f t="shared" si="30"/>
        <v/>
      </c>
      <c r="AS330" s="67" t="str">
        <f t="shared" si="31"/>
        <v/>
      </c>
    </row>
    <row r="331" spans="1:45" ht="14.45" customHeight="1">
      <c r="A331" s="65">
        <f t="shared" si="29"/>
        <v>45232.000000000073</v>
      </c>
      <c r="B331" s="66">
        <f>VLOOKUP($A331,'Published Hourly Data'!$B:$BG,MATCH(B$1,'Published Hourly Data'!$B$1:$BG$1,0),TRUE)</f>
        <v>45231.708333333336</v>
      </c>
      <c r="C331" s="67">
        <f>VLOOKUP($A331,'Published Hourly Data'!$B:$BG,MATCH(C$1,'Published Hourly Data'!$B$1:$BG$1,0),TRUE)</f>
        <v>30500</v>
      </c>
      <c r="D331" s="67">
        <f>VLOOKUP($A331,'Published Hourly Data'!$B:$BG,MATCH(D$1,'Published Hourly Data'!$B$1:$BG$1,0),TRUE)</f>
        <v>30707</v>
      </c>
      <c r="E331" s="67">
        <f>VLOOKUP($A331,'Published Hourly Data'!$B:$BG,MATCH(E$1,'Published Hourly Data'!$B$1:$BG$1,0),TRUE)</f>
        <v>28468</v>
      </c>
      <c r="F331" s="67">
        <f>VLOOKUP($A331,'Published Hourly Data'!$B:$BG,MATCH(F$1,'Published Hourly Data'!$B$1:$BG$1,0),TRUE)</f>
        <v>-1483</v>
      </c>
      <c r="G331" s="67">
        <f>VLOOKUP($A331,'Published Hourly Data'!$B:$BG,MATCH(G$1,'Published Hourly Data'!$B$1:$BG$1,0),TRUE)</f>
        <v>424</v>
      </c>
      <c r="H331" s="67">
        <f>VLOOKUP($A331,'Published Hourly Data'!$B:$BG,MATCH(H$1,'Published Hourly Data'!$B$1:$BG$1,0),TRUE)</f>
        <v>12197</v>
      </c>
      <c r="I331" s="67">
        <f>VLOOKUP($A331,'Published Hourly Data'!$B:$BG,MATCH(I$1,'Published Hourly Data'!$B$1:$BG$1,0),TRUE)</f>
        <v>1104</v>
      </c>
      <c r="J331" s="67">
        <f>VLOOKUP($A331,'Published Hourly Data'!$B:$BG,MATCH(J$1,'Published Hourly Data'!$B$1:$BG$1,0),TRUE)</f>
        <v>0</v>
      </c>
      <c r="K331" s="67">
        <f>VLOOKUP($A331,'Published Hourly Data'!$B:$BG,MATCH(K$1,'Published Hourly Data'!$B$1:$BG$1,0),TRUE)</f>
        <v>1058</v>
      </c>
      <c r="L331" s="67">
        <f>VLOOKUP($A331,'Published Hourly Data'!$B:$BG,MATCH(L$1,'Published Hourly Data'!$B$1:$BG$1,0),TRUE)</f>
        <v>12987</v>
      </c>
      <c r="M331" s="67">
        <f>VLOOKUP($A331,'Published Hourly Data'!$B:$BG,MATCH(M$1,'Published Hourly Data'!$B$1:$BG$1,0),TRUE)</f>
        <v>315</v>
      </c>
      <c r="N331" s="67">
        <f>VLOOKUP($A331,'Published Hourly Data'!$B:$BG,MATCH(N$1,'Published Hourly Data'!$B$1:$BG$1,0),TRUE)</f>
        <v>381</v>
      </c>
      <c r="O331" s="67">
        <f>VLOOKUP($A331,'Published Hourly Data'!$B:$BG,MATCH(O$1,'Published Hourly Data'!$B$1:$BG$1,0),TRUE)</f>
        <v>0</v>
      </c>
      <c r="AE331" s="67">
        <f>VLOOKUP($A331,'Published Hourly Data'!$B:$BG,MATCH(AE$1,'Published Hourly Data'!$B$1:$BG$1,0),TRUE)</f>
        <v>396.11741636688117</v>
      </c>
      <c r="AF331" s="67">
        <f>VLOOKUP($A331,'Published Hourly Data'!$B:$BG,MATCH(AF$1,'Published Hourly Data'!$B$1:$BG$1,0),TRUE)</f>
        <v>4897.9117651551705</v>
      </c>
      <c r="AG331" s="67">
        <f>VLOOKUP($A331,'Published Hourly Data'!$B:$BG,MATCH(AG$1,'Published Hourly Data'!$B$1:$BG$1,0),TRUE)</f>
        <v>0</v>
      </c>
      <c r="AH331" s="67">
        <f>VLOOKUP($A331,'Published Hourly Data'!$B:$BG,MATCH(AH$1,'Published Hourly Data'!$B$1:$BG$1,0),TRUE)</f>
        <v>107.33021755892663</v>
      </c>
      <c r="AI331" s="67">
        <f t="shared" si="28"/>
        <v>5401.3593990809786</v>
      </c>
      <c r="AM331" s="67">
        <f>VLOOKUP($A331,'Published Hourly Data'!$B:$BG,MATCH(AM$1,'Published Hourly Data'!$B$1:$BG$1,0),TRUE)</f>
        <v>28734</v>
      </c>
      <c r="AO331" s="67">
        <f>VLOOKUP($A331,'Published Hourly Data'!$B:$BG,MATCH(AO$1,'Published Hourly Data'!$B$1:$BG$1,0),TRUE)</f>
        <v>0.41442002360972741</v>
      </c>
      <c r="AQ331" s="67">
        <f>VLOOKUP($A331,'Published Hourly Data'!$B:$BG,MATCH(AQ$1,'Published Hourly Data'!$B$1:$BG$1,0),TRUE)</f>
        <v>17</v>
      </c>
      <c r="AR331" s="67" t="str">
        <f t="shared" si="30"/>
        <v/>
      </c>
      <c r="AS331" s="67" t="str">
        <f t="shared" si="31"/>
        <v/>
      </c>
    </row>
    <row r="332" spans="1:45" ht="14.45" customHeight="1">
      <c r="A332" s="65">
        <f t="shared" si="29"/>
        <v>45232.041666666737</v>
      </c>
      <c r="B332" s="66">
        <f>VLOOKUP($A332,'Published Hourly Data'!$B:$BG,MATCH(B$1,'Published Hourly Data'!$B$1:$BG$1,0),TRUE)</f>
        <v>45231.75</v>
      </c>
      <c r="C332" s="67">
        <f>VLOOKUP($A332,'Published Hourly Data'!$B:$BG,MATCH(C$1,'Published Hourly Data'!$B$1:$BG$1,0),TRUE)</f>
        <v>32478</v>
      </c>
      <c r="D332" s="67">
        <f>VLOOKUP($A332,'Published Hourly Data'!$B:$BG,MATCH(D$1,'Published Hourly Data'!$B$1:$BG$1,0),TRUE)</f>
        <v>31367</v>
      </c>
      <c r="E332" s="67">
        <f>VLOOKUP($A332,'Published Hourly Data'!$B:$BG,MATCH(E$1,'Published Hourly Data'!$B$1:$BG$1,0),TRUE)</f>
        <v>28544</v>
      </c>
      <c r="F332" s="67">
        <f>VLOOKUP($A332,'Published Hourly Data'!$B:$BG,MATCH(F$1,'Published Hourly Data'!$B$1:$BG$1,0),TRUE)</f>
        <v>-1014</v>
      </c>
      <c r="G332" s="67">
        <f>VLOOKUP($A332,'Published Hourly Data'!$B:$BG,MATCH(G$1,'Published Hourly Data'!$B$1:$BG$1,0),TRUE)</f>
        <v>488</v>
      </c>
      <c r="H332" s="67">
        <f>VLOOKUP($A332,'Published Hourly Data'!$B:$BG,MATCH(H$1,'Published Hourly Data'!$B$1:$BG$1,0),TRUE)</f>
        <v>14629</v>
      </c>
      <c r="I332" s="67">
        <f>VLOOKUP($A332,'Published Hourly Data'!$B:$BG,MATCH(I$1,'Published Hourly Data'!$B$1:$BG$1,0),TRUE)</f>
        <v>1100</v>
      </c>
      <c r="J332" s="67">
        <f>VLOOKUP($A332,'Published Hourly Data'!$B:$BG,MATCH(J$1,'Published Hourly Data'!$B$1:$BG$1,0),TRUE)</f>
        <v>0</v>
      </c>
      <c r="K332" s="67">
        <f>VLOOKUP($A332,'Published Hourly Data'!$B:$BG,MATCH(K$1,'Published Hourly Data'!$B$1:$BG$1,0),TRUE)</f>
        <v>2023</v>
      </c>
      <c r="L332" s="67">
        <f>VLOOKUP($A332,'Published Hourly Data'!$B:$BG,MATCH(L$1,'Published Hourly Data'!$B$1:$BG$1,0),TRUE)</f>
        <v>8614</v>
      </c>
      <c r="M332" s="67">
        <f>VLOOKUP($A332,'Published Hourly Data'!$B:$BG,MATCH(M$1,'Published Hourly Data'!$B$1:$BG$1,0),TRUE)</f>
        <v>303</v>
      </c>
      <c r="N332" s="67">
        <f>VLOOKUP($A332,'Published Hourly Data'!$B:$BG,MATCH(N$1,'Published Hourly Data'!$B$1:$BG$1,0),TRUE)</f>
        <v>1388</v>
      </c>
      <c r="O332" s="67">
        <f>VLOOKUP($A332,'Published Hourly Data'!$B:$BG,MATCH(O$1,'Published Hourly Data'!$B$1:$BG$1,0),TRUE)</f>
        <v>0</v>
      </c>
      <c r="AE332" s="67">
        <f>VLOOKUP($A332,'Published Hourly Data'!$B:$BG,MATCH(AE$1,'Published Hourly Data'!$B$1:$BG$1,0),TRUE)</f>
        <v>455.69040018396208</v>
      </c>
      <c r="AF332" s="67">
        <f>VLOOKUP($A332,'Published Hourly Data'!$B:$BG,MATCH(AF$1,'Published Hourly Data'!$B$1:$BG$1,0),TRUE)</f>
        <v>5878.4877211337453</v>
      </c>
      <c r="AG332" s="67">
        <f>VLOOKUP($A332,'Published Hourly Data'!$B:$BG,MATCH(AG$1,'Published Hourly Data'!$B$1:$BG$1,0),TRUE)</f>
        <v>0</v>
      </c>
      <c r="AH332" s="67">
        <f>VLOOKUP($A332,'Published Hourly Data'!$B:$BG,MATCH(AH$1,'Published Hourly Data'!$B$1:$BG$1,0),TRUE)</f>
        <v>89.445178513080535</v>
      </c>
      <c r="AI332" s="67">
        <f t="shared" si="28"/>
        <v>6423.6232998307878</v>
      </c>
      <c r="AM332" s="67">
        <f>VLOOKUP($A332,'Published Hourly Data'!$B:$BG,MATCH(AM$1,'Published Hourly Data'!$B$1:$BG$1,0),TRUE)</f>
        <v>28545</v>
      </c>
      <c r="AO332" s="67">
        <f>VLOOKUP($A332,'Published Hourly Data'!$B:$BG,MATCH(AO$1,'Published Hourly Data'!$B$1:$BG$1,0),TRUE)</f>
        <v>0.49611660183124717</v>
      </c>
      <c r="AQ332" s="67">
        <f>VLOOKUP($A332,'Published Hourly Data'!$B:$BG,MATCH(AQ$1,'Published Hourly Data'!$B$1:$BG$1,0),TRUE)</f>
        <v>18</v>
      </c>
      <c r="AR332" s="67" t="str">
        <f t="shared" si="30"/>
        <v/>
      </c>
      <c r="AS332" s="67" t="str">
        <f t="shared" si="31"/>
        <v/>
      </c>
    </row>
    <row r="333" spans="1:45" ht="14.45" customHeight="1">
      <c r="A333" s="65">
        <f t="shared" si="29"/>
        <v>45232.083333333401</v>
      </c>
      <c r="B333" s="66">
        <f>VLOOKUP($A333,'Published Hourly Data'!$B:$BG,MATCH(B$1,'Published Hourly Data'!$B$1:$BG$1,0),TRUE)</f>
        <v>45231.791666666664</v>
      </c>
      <c r="C333" s="67">
        <f>VLOOKUP($A333,'Published Hourly Data'!$B:$BG,MATCH(C$1,'Published Hourly Data'!$B$1:$BG$1,0),TRUE)</f>
        <v>33786</v>
      </c>
      <c r="D333" s="67">
        <f>VLOOKUP($A333,'Published Hourly Data'!$B:$BG,MATCH(D$1,'Published Hourly Data'!$B$1:$BG$1,0),TRUE)</f>
        <v>32883</v>
      </c>
      <c r="E333" s="67">
        <f>VLOOKUP($A333,'Published Hourly Data'!$B:$BG,MATCH(E$1,'Published Hourly Data'!$B$1:$BG$1,0),TRUE)</f>
        <v>28796</v>
      </c>
      <c r="F333" s="67">
        <f>VLOOKUP($A333,'Published Hourly Data'!$B:$BG,MATCH(F$1,'Published Hourly Data'!$B$1:$BG$1,0),TRUE)</f>
        <v>-716</v>
      </c>
      <c r="G333" s="67">
        <f>VLOOKUP($A333,'Published Hourly Data'!$B:$BG,MATCH(G$1,'Published Hourly Data'!$B$1:$BG$1,0),TRUE)</f>
        <v>515</v>
      </c>
      <c r="H333" s="67">
        <f>VLOOKUP($A333,'Published Hourly Data'!$B:$BG,MATCH(H$1,'Published Hourly Data'!$B$1:$BG$1,0),TRUE)</f>
        <v>17966</v>
      </c>
      <c r="I333" s="67">
        <f>VLOOKUP($A333,'Published Hourly Data'!$B:$BG,MATCH(I$1,'Published Hourly Data'!$B$1:$BG$1,0),TRUE)</f>
        <v>1099</v>
      </c>
      <c r="J333" s="67">
        <f>VLOOKUP($A333,'Published Hourly Data'!$B:$BG,MATCH(J$1,'Published Hourly Data'!$B$1:$BG$1,0),TRUE)</f>
        <v>0</v>
      </c>
      <c r="K333" s="67">
        <f>VLOOKUP($A333,'Published Hourly Data'!$B:$BG,MATCH(K$1,'Published Hourly Data'!$B$1:$BG$1,0),TRUE)</f>
        <v>3639</v>
      </c>
      <c r="L333" s="67">
        <f>VLOOKUP($A333,'Published Hourly Data'!$B:$BG,MATCH(L$1,'Published Hourly Data'!$B$1:$BG$1,0),TRUE)</f>
        <v>1669</v>
      </c>
      <c r="M333" s="67">
        <f>VLOOKUP($A333,'Published Hourly Data'!$B:$BG,MATCH(M$1,'Published Hourly Data'!$B$1:$BG$1,0),TRUE)</f>
        <v>282</v>
      </c>
      <c r="N333" s="67">
        <f>VLOOKUP($A333,'Published Hourly Data'!$B:$BG,MATCH(N$1,'Published Hourly Data'!$B$1:$BG$1,0),TRUE)</f>
        <v>3628</v>
      </c>
      <c r="O333" s="67">
        <f>VLOOKUP($A333,'Published Hourly Data'!$B:$BG,MATCH(O$1,'Published Hourly Data'!$B$1:$BG$1,0),TRUE)</f>
        <v>0</v>
      </c>
      <c r="AE333" s="67">
        <f>VLOOKUP($A333,'Published Hourly Data'!$B:$BG,MATCH(AE$1,'Published Hourly Data'!$B$1:$BG$1,0),TRUE)</f>
        <v>481.34023721339304</v>
      </c>
      <c r="AF333" s="67">
        <f>VLOOKUP($A333,'Published Hourly Data'!$B:$BG,MATCH(AF$1,'Published Hourly Data'!$B$1:$BG$1,0),TRUE)</f>
        <v>7224.5599782655063</v>
      </c>
      <c r="AG333" s="67">
        <f>VLOOKUP($A333,'Published Hourly Data'!$B:$BG,MATCH(AG$1,'Published Hourly Data'!$B$1:$BG$1,0),TRUE)</f>
        <v>0</v>
      </c>
      <c r="AH333" s="67">
        <f>VLOOKUP($A333,'Published Hourly Data'!$B:$BG,MATCH(AH$1,'Published Hourly Data'!$B$1:$BG$1,0),TRUE)</f>
        <v>68.722513160519185</v>
      </c>
      <c r="AI333" s="67">
        <f t="shared" si="28"/>
        <v>7774.6227286394187</v>
      </c>
      <c r="AM333" s="67">
        <f>VLOOKUP($A333,'Published Hourly Data'!$B:$BG,MATCH(AM$1,'Published Hourly Data'!$B$1:$BG$1,0),TRUE)</f>
        <v>28798</v>
      </c>
      <c r="AO333" s="67">
        <f>VLOOKUP($A333,'Published Hourly Data'!$B:$BG,MATCH(AO$1,'Published Hourly Data'!$B$1:$BG$1,0),TRUE)</f>
        <v>0.5951833030076058</v>
      </c>
      <c r="AQ333" s="67">
        <f>VLOOKUP($A333,'Published Hourly Data'!$B:$BG,MATCH(AQ$1,'Published Hourly Data'!$B$1:$BG$1,0),TRUE)</f>
        <v>19</v>
      </c>
      <c r="AR333" s="67" t="str">
        <f t="shared" si="30"/>
        <v/>
      </c>
      <c r="AS333" s="67" t="str">
        <f t="shared" si="31"/>
        <v/>
      </c>
    </row>
    <row r="334" spans="1:45" ht="14.45" customHeight="1">
      <c r="A334" s="65">
        <f t="shared" si="29"/>
        <v>45232.125000000065</v>
      </c>
      <c r="B334" s="66">
        <f>VLOOKUP($A334,'Published Hourly Data'!$B:$BG,MATCH(B$1,'Published Hourly Data'!$B$1:$BG$1,0),TRUE)</f>
        <v>45231.833333333336</v>
      </c>
      <c r="C334" s="67">
        <f>VLOOKUP($A334,'Published Hourly Data'!$B:$BG,MATCH(C$1,'Published Hourly Data'!$B$1:$BG$1,0),TRUE)</f>
        <v>33334</v>
      </c>
      <c r="D334" s="67">
        <f>VLOOKUP($A334,'Published Hourly Data'!$B:$BG,MATCH(D$1,'Published Hourly Data'!$B$1:$BG$1,0),TRUE)</f>
        <v>33641</v>
      </c>
      <c r="E334" s="67">
        <f>VLOOKUP($A334,'Published Hourly Data'!$B:$BG,MATCH(E$1,'Published Hourly Data'!$B$1:$BG$1,0),TRUE)</f>
        <v>28583</v>
      </c>
      <c r="F334" s="67">
        <f>VLOOKUP($A334,'Published Hourly Data'!$B:$BG,MATCH(F$1,'Published Hourly Data'!$B$1:$BG$1,0),TRUE)</f>
        <v>-765</v>
      </c>
      <c r="G334" s="67">
        <f>VLOOKUP($A334,'Published Hourly Data'!$B:$BG,MATCH(G$1,'Published Hourly Data'!$B$1:$BG$1,0),TRUE)</f>
        <v>421</v>
      </c>
      <c r="H334" s="67">
        <f>VLOOKUP($A334,'Published Hourly Data'!$B:$BG,MATCH(H$1,'Published Hourly Data'!$B$1:$BG$1,0),TRUE)</f>
        <v>18706</v>
      </c>
      <c r="I334" s="67">
        <f>VLOOKUP($A334,'Published Hourly Data'!$B:$BG,MATCH(I$1,'Published Hourly Data'!$B$1:$BG$1,0),TRUE)</f>
        <v>1098</v>
      </c>
      <c r="J334" s="67">
        <f>VLOOKUP($A334,'Published Hourly Data'!$B:$BG,MATCH(J$1,'Published Hourly Data'!$B$1:$BG$1,0),TRUE)</f>
        <v>0</v>
      </c>
      <c r="K334" s="67">
        <f>VLOOKUP($A334,'Published Hourly Data'!$B:$BG,MATCH(K$1,'Published Hourly Data'!$B$1:$BG$1,0),TRUE)</f>
        <v>4118</v>
      </c>
      <c r="L334" s="67">
        <f>VLOOKUP($A334,'Published Hourly Data'!$B:$BG,MATCH(L$1,'Published Hourly Data'!$B$1:$BG$1,0),TRUE)</f>
        <v>152</v>
      </c>
      <c r="M334" s="67">
        <f>VLOOKUP($A334,'Published Hourly Data'!$B:$BG,MATCH(M$1,'Published Hourly Data'!$B$1:$BG$1,0),TRUE)</f>
        <v>313</v>
      </c>
      <c r="N334" s="67">
        <f>VLOOKUP($A334,'Published Hourly Data'!$B:$BG,MATCH(N$1,'Published Hourly Data'!$B$1:$BG$1,0),TRUE)</f>
        <v>3778</v>
      </c>
      <c r="O334" s="67">
        <f>VLOOKUP($A334,'Published Hourly Data'!$B:$BG,MATCH(O$1,'Published Hourly Data'!$B$1:$BG$1,0),TRUE)</f>
        <v>0</v>
      </c>
      <c r="AE334" s="67">
        <f>VLOOKUP($A334,'Published Hourly Data'!$B:$BG,MATCH(AE$1,'Published Hourly Data'!$B$1:$BG$1,0),TRUE)</f>
        <v>393.73866014286818</v>
      </c>
      <c r="AF334" s="67">
        <f>VLOOKUP($A334,'Published Hourly Data'!$B:$BG,MATCH(AF$1,'Published Hourly Data'!$B$1:$BG$1,0),TRUE)</f>
        <v>7524.1696556057286</v>
      </c>
      <c r="AG334" s="67">
        <f>VLOOKUP($A334,'Published Hourly Data'!$B:$BG,MATCH(AG$1,'Published Hourly Data'!$B$1:$BG$1,0),TRUE)</f>
        <v>0</v>
      </c>
      <c r="AH334" s="67">
        <f>VLOOKUP($A334,'Published Hourly Data'!$B:$BG,MATCH(AH$1,'Published Hourly Data'!$B$1:$BG$1,0),TRUE)</f>
        <v>63.007293979388521</v>
      </c>
      <c r="AI334" s="67">
        <f t="shared" si="28"/>
        <v>7980.9156097279847</v>
      </c>
      <c r="AM334" s="67">
        <f>VLOOKUP($A334,'Published Hourly Data'!$B:$BG,MATCH(AM$1,'Published Hourly Data'!$B$1:$BG$1,0),TRUE)</f>
        <v>28586</v>
      </c>
      <c r="AO334" s="67">
        <f>VLOOKUP($A334,'Published Hourly Data'!$B:$BG,MATCH(AO$1,'Published Hourly Data'!$B$1:$BG$1,0),TRUE)</f>
        <v>0.61550710737838477</v>
      </c>
      <c r="AQ334" s="67">
        <f>VLOOKUP($A334,'Published Hourly Data'!$B:$BG,MATCH(AQ$1,'Published Hourly Data'!$B$1:$BG$1,0),TRUE)</f>
        <v>20</v>
      </c>
      <c r="AR334" s="67" t="str">
        <f t="shared" si="30"/>
        <v/>
      </c>
      <c r="AS334" s="67" t="str">
        <f t="shared" si="31"/>
        <v/>
      </c>
    </row>
    <row r="335" spans="1:45" ht="14.45" customHeight="1">
      <c r="A335" s="65">
        <f t="shared" si="29"/>
        <v>45232.16666666673</v>
      </c>
      <c r="B335" s="66">
        <f>VLOOKUP($A335,'Published Hourly Data'!$B:$BG,MATCH(B$1,'Published Hourly Data'!$B$1:$BG$1,0),TRUE)</f>
        <v>45231.875</v>
      </c>
      <c r="C335" s="67">
        <f>VLOOKUP($A335,'Published Hourly Data'!$B:$BG,MATCH(C$1,'Published Hourly Data'!$B$1:$BG$1,0),TRUE)</f>
        <v>32336</v>
      </c>
      <c r="D335" s="67">
        <f>VLOOKUP($A335,'Published Hourly Data'!$B:$BG,MATCH(D$1,'Published Hourly Data'!$B$1:$BG$1,0),TRUE)</f>
        <v>32762</v>
      </c>
      <c r="E335" s="67">
        <f>VLOOKUP($A335,'Published Hourly Data'!$B:$BG,MATCH(E$1,'Published Hourly Data'!$B$1:$BG$1,0),TRUE)</f>
        <v>27234</v>
      </c>
      <c r="F335" s="67">
        <f>VLOOKUP($A335,'Published Hourly Data'!$B:$BG,MATCH(F$1,'Published Hourly Data'!$B$1:$BG$1,0),TRUE)</f>
        <v>-766</v>
      </c>
      <c r="G335" s="67">
        <f>VLOOKUP($A335,'Published Hourly Data'!$B:$BG,MATCH(G$1,'Published Hourly Data'!$B$1:$BG$1,0),TRUE)</f>
        <v>319</v>
      </c>
      <c r="H335" s="67">
        <f>VLOOKUP($A335,'Published Hourly Data'!$B:$BG,MATCH(H$1,'Published Hourly Data'!$B$1:$BG$1,0),TRUE)</f>
        <v>18421</v>
      </c>
      <c r="I335" s="67">
        <f>VLOOKUP($A335,'Published Hourly Data'!$B:$BG,MATCH(I$1,'Published Hourly Data'!$B$1:$BG$1,0),TRUE)</f>
        <v>1098</v>
      </c>
      <c r="J335" s="67">
        <f>VLOOKUP($A335,'Published Hourly Data'!$B:$BG,MATCH(J$1,'Published Hourly Data'!$B$1:$BG$1,0),TRUE)</f>
        <v>0</v>
      </c>
      <c r="K335" s="67">
        <f>VLOOKUP($A335,'Published Hourly Data'!$B:$BG,MATCH(K$1,'Published Hourly Data'!$B$1:$BG$1,0),TRUE)</f>
        <v>3985</v>
      </c>
      <c r="L335" s="67">
        <f>VLOOKUP($A335,'Published Hourly Data'!$B:$BG,MATCH(L$1,'Published Hourly Data'!$B$1:$BG$1,0),TRUE)</f>
        <v>96</v>
      </c>
      <c r="M335" s="67">
        <f>VLOOKUP($A335,'Published Hourly Data'!$B:$BG,MATCH(M$1,'Published Hourly Data'!$B$1:$BG$1,0),TRUE)</f>
        <v>328</v>
      </c>
      <c r="N335" s="67">
        <f>VLOOKUP($A335,'Published Hourly Data'!$B:$BG,MATCH(N$1,'Published Hourly Data'!$B$1:$BG$1,0),TRUE)</f>
        <v>2989</v>
      </c>
      <c r="O335" s="67">
        <f>VLOOKUP($A335,'Published Hourly Data'!$B:$BG,MATCH(O$1,'Published Hourly Data'!$B$1:$BG$1,0),TRUE)</f>
        <v>0</v>
      </c>
      <c r="AE335" s="67">
        <f>VLOOKUP($A335,'Published Hourly Data'!$B:$BG,MATCH(AE$1,'Published Hourly Data'!$B$1:$BG$1,0),TRUE)</f>
        <v>298.17035666915319</v>
      </c>
      <c r="AF335" s="67">
        <f>VLOOKUP($A335,'Published Hourly Data'!$B:$BG,MATCH(AF$1,'Published Hourly Data'!$B$1:$BG$1,0),TRUE)</f>
        <v>7407.773428441521</v>
      </c>
      <c r="AG335" s="67">
        <f>VLOOKUP($A335,'Published Hourly Data'!$B:$BG,MATCH(AG$1,'Published Hourly Data'!$B$1:$BG$1,0),TRUE)</f>
        <v>0</v>
      </c>
      <c r="AH335" s="67">
        <f>VLOOKUP($A335,'Published Hourly Data'!$B:$BG,MATCH(AH$1,'Published Hourly Data'!$B$1:$BG$1,0),TRUE)</f>
        <v>56.592659863504039</v>
      </c>
      <c r="AI335" s="67">
        <f t="shared" si="28"/>
        <v>7762.5364449741783</v>
      </c>
      <c r="AM335" s="67">
        <f>VLOOKUP($A335,'Published Hourly Data'!$B:$BG,MATCH(AM$1,'Published Hourly Data'!$B$1:$BG$1,0),TRUE)</f>
        <v>27236</v>
      </c>
      <c r="AO335" s="67">
        <f>VLOOKUP($A335,'Published Hourly Data'!$B:$BG,MATCH(AO$1,'Published Hourly Data'!$B$1:$BG$1,0),TRUE)</f>
        <v>0.62833907685853185</v>
      </c>
      <c r="AQ335" s="67">
        <f>VLOOKUP($A335,'Published Hourly Data'!$B:$BG,MATCH(AQ$1,'Published Hourly Data'!$B$1:$BG$1,0),TRUE)</f>
        <v>21</v>
      </c>
      <c r="AR335" s="67" t="str">
        <f t="shared" si="30"/>
        <v/>
      </c>
      <c r="AS335" s="67" t="str">
        <f t="shared" si="31"/>
        <v/>
      </c>
    </row>
    <row r="336" spans="1:45" ht="14.45" customHeight="1">
      <c r="A336" s="65">
        <f t="shared" si="29"/>
        <v>45232.208333333394</v>
      </c>
      <c r="B336" s="66">
        <f>VLOOKUP($A336,'Published Hourly Data'!$B:$BG,MATCH(B$1,'Published Hourly Data'!$B$1:$BG$1,0),TRUE)</f>
        <v>45231.916666666664</v>
      </c>
      <c r="C336" s="67">
        <f>VLOOKUP($A336,'Published Hourly Data'!$B:$BG,MATCH(C$1,'Published Hourly Data'!$B$1:$BG$1,0),TRUE)</f>
        <v>31175</v>
      </c>
      <c r="D336" s="67">
        <f>VLOOKUP($A336,'Published Hourly Data'!$B:$BG,MATCH(D$1,'Published Hourly Data'!$B$1:$BG$1,0),TRUE)</f>
        <v>31623</v>
      </c>
      <c r="E336" s="67">
        <f>VLOOKUP($A336,'Published Hourly Data'!$B:$BG,MATCH(E$1,'Published Hourly Data'!$B$1:$BG$1,0),TRUE)</f>
        <v>25841</v>
      </c>
      <c r="F336" s="67">
        <f>VLOOKUP($A336,'Published Hourly Data'!$B:$BG,MATCH(F$1,'Published Hourly Data'!$B$1:$BG$1,0),TRUE)</f>
        <v>-949</v>
      </c>
      <c r="G336" s="67">
        <f>VLOOKUP($A336,'Published Hourly Data'!$B:$BG,MATCH(G$1,'Published Hourly Data'!$B$1:$BG$1,0),TRUE)</f>
        <v>270</v>
      </c>
      <c r="H336" s="67">
        <f>VLOOKUP($A336,'Published Hourly Data'!$B:$BG,MATCH(H$1,'Published Hourly Data'!$B$1:$BG$1,0),TRUE)</f>
        <v>17946</v>
      </c>
      <c r="I336" s="67">
        <f>VLOOKUP($A336,'Published Hourly Data'!$B:$BG,MATCH(I$1,'Published Hourly Data'!$B$1:$BG$1,0),TRUE)</f>
        <v>1099</v>
      </c>
      <c r="J336" s="67">
        <f>VLOOKUP($A336,'Published Hourly Data'!$B:$BG,MATCH(J$1,'Published Hourly Data'!$B$1:$BG$1,0),TRUE)</f>
        <v>0</v>
      </c>
      <c r="K336" s="67">
        <f>VLOOKUP($A336,'Published Hourly Data'!$B:$BG,MATCH(K$1,'Published Hourly Data'!$B$1:$BG$1,0),TRUE)</f>
        <v>3449</v>
      </c>
      <c r="L336" s="67">
        <f>VLOOKUP($A336,'Published Hourly Data'!$B:$BG,MATCH(L$1,'Published Hourly Data'!$B$1:$BG$1,0),TRUE)</f>
        <v>-49</v>
      </c>
      <c r="M336" s="67">
        <f>VLOOKUP($A336,'Published Hourly Data'!$B:$BG,MATCH(M$1,'Published Hourly Data'!$B$1:$BG$1,0),TRUE)</f>
        <v>314</v>
      </c>
      <c r="N336" s="67">
        <f>VLOOKUP($A336,'Published Hourly Data'!$B:$BG,MATCH(N$1,'Published Hourly Data'!$B$1:$BG$1,0),TRUE)</f>
        <v>2813</v>
      </c>
      <c r="O336" s="67">
        <f>VLOOKUP($A336,'Published Hourly Data'!$B:$BG,MATCH(O$1,'Published Hourly Data'!$B$1:$BG$1,0),TRUE)</f>
        <v>0</v>
      </c>
      <c r="AE336" s="67">
        <f>VLOOKUP($A336,'Published Hourly Data'!$B:$BG,MATCH(AE$1,'Published Hourly Data'!$B$1:$BG$1,0),TRUE)</f>
        <v>252.04319867657338</v>
      </c>
      <c r="AF336" s="67">
        <f>VLOOKUP($A336,'Published Hourly Data'!$B:$BG,MATCH(AF$1,'Published Hourly Data'!$B$1:$BG$1,0),TRUE)</f>
        <v>7279.0076487260385</v>
      </c>
      <c r="AG336" s="67">
        <f>VLOOKUP($A336,'Published Hourly Data'!$B:$BG,MATCH(AG$1,'Published Hourly Data'!$B$1:$BG$1,0),TRUE)</f>
        <v>0</v>
      </c>
      <c r="AH336" s="67">
        <f>VLOOKUP($A336,'Published Hourly Data'!$B:$BG,MATCH(AH$1,'Published Hourly Data'!$B$1:$BG$1,0),TRUE)</f>
        <v>51.123901183191322</v>
      </c>
      <c r="AI336" s="67">
        <f t="shared" si="28"/>
        <v>7582.1747485858032</v>
      </c>
      <c r="AM336" s="67">
        <f>VLOOKUP($A336,'Published Hourly Data'!$B:$BG,MATCH(AM$1,'Published Hourly Data'!$B$1:$BG$1,0),TRUE)</f>
        <v>25891</v>
      </c>
      <c r="AO336" s="67">
        <f>VLOOKUP($A336,'Published Hourly Data'!$B:$BG,MATCH(AO$1,'Published Hourly Data'!$B$1:$BG$1,0),TRUE)</f>
        <v>0.64562257518934119</v>
      </c>
      <c r="AQ336" s="67">
        <f>VLOOKUP($A336,'Published Hourly Data'!$B:$BG,MATCH(AQ$1,'Published Hourly Data'!$B$1:$BG$1,0),TRUE)</f>
        <v>22</v>
      </c>
      <c r="AR336" s="67" t="str">
        <f t="shared" si="30"/>
        <v/>
      </c>
      <c r="AS336" s="67" t="str">
        <f t="shared" si="31"/>
        <v/>
      </c>
    </row>
    <row r="337" spans="1:45" ht="14.45" customHeight="1">
      <c r="A337" s="65">
        <f t="shared" si="29"/>
        <v>45232.250000000058</v>
      </c>
      <c r="B337" s="66">
        <f>VLOOKUP($A337,'Published Hourly Data'!$B:$BG,MATCH(B$1,'Published Hourly Data'!$B$1:$BG$1,0),TRUE)</f>
        <v>45231.958333333336</v>
      </c>
      <c r="C337" s="67">
        <f>VLOOKUP($A337,'Published Hourly Data'!$B:$BG,MATCH(C$1,'Published Hourly Data'!$B$1:$BG$1,0),TRUE)</f>
        <v>29271</v>
      </c>
      <c r="D337" s="67">
        <f>VLOOKUP($A337,'Published Hourly Data'!$B:$BG,MATCH(D$1,'Published Hourly Data'!$B$1:$BG$1,0),TRUE)</f>
        <v>30643</v>
      </c>
      <c r="E337" s="67">
        <f>VLOOKUP($A337,'Published Hourly Data'!$B:$BG,MATCH(E$1,'Published Hourly Data'!$B$1:$BG$1,0),TRUE)</f>
        <v>24195</v>
      </c>
      <c r="F337" s="67">
        <f>VLOOKUP($A337,'Published Hourly Data'!$B:$BG,MATCH(F$1,'Published Hourly Data'!$B$1:$BG$1,0),TRUE)</f>
        <v>-752</v>
      </c>
      <c r="G337" s="67">
        <f>VLOOKUP($A337,'Published Hourly Data'!$B:$BG,MATCH(G$1,'Published Hourly Data'!$B$1:$BG$1,0),TRUE)</f>
        <v>284</v>
      </c>
      <c r="H337" s="67">
        <f>VLOOKUP($A337,'Published Hourly Data'!$B:$BG,MATCH(H$1,'Published Hourly Data'!$B$1:$BG$1,0),TRUE)</f>
        <v>17480</v>
      </c>
      <c r="I337" s="67">
        <f>VLOOKUP($A337,'Published Hourly Data'!$B:$BG,MATCH(I$1,'Published Hourly Data'!$B$1:$BG$1,0),TRUE)</f>
        <v>1098</v>
      </c>
      <c r="J337" s="67">
        <f>VLOOKUP($A337,'Published Hourly Data'!$B:$BG,MATCH(J$1,'Published Hourly Data'!$B$1:$BG$1,0),TRUE)</f>
        <v>0</v>
      </c>
      <c r="K337" s="67">
        <f>VLOOKUP($A337,'Published Hourly Data'!$B:$BG,MATCH(K$1,'Published Hourly Data'!$B$1:$BG$1,0),TRUE)</f>
        <v>2966</v>
      </c>
      <c r="L337" s="67">
        <f>VLOOKUP($A337,'Published Hourly Data'!$B:$BG,MATCH(L$1,'Published Hourly Data'!$B$1:$BG$1,0),TRUE)</f>
        <v>-51</v>
      </c>
      <c r="M337" s="67">
        <f>VLOOKUP($A337,'Published Hourly Data'!$B:$BG,MATCH(M$1,'Published Hourly Data'!$B$1:$BG$1,0),TRUE)</f>
        <v>296</v>
      </c>
      <c r="N337" s="67">
        <f>VLOOKUP($A337,'Published Hourly Data'!$B:$BG,MATCH(N$1,'Published Hourly Data'!$B$1:$BG$1,0),TRUE)</f>
        <v>2124</v>
      </c>
      <c r="O337" s="67">
        <f>VLOOKUP($A337,'Published Hourly Data'!$B:$BG,MATCH(O$1,'Published Hourly Data'!$B$1:$BG$1,0),TRUE)</f>
        <v>0</v>
      </c>
      <c r="AE337" s="67">
        <f>VLOOKUP($A337,'Published Hourly Data'!$B:$BG,MATCH(AE$1,'Published Hourly Data'!$B$1:$BG$1,0),TRUE)</f>
        <v>265.11210527461793</v>
      </c>
      <c r="AF337" s="67">
        <f>VLOOKUP($A337,'Published Hourly Data'!$B:$BG,MATCH(AF$1,'Published Hourly Data'!$B$1:$BG$1,0),TRUE)</f>
        <v>7090.1755880691553</v>
      </c>
      <c r="AG337" s="67">
        <f>VLOOKUP($A337,'Published Hourly Data'!$B:$BG,MATCH(AG$1,'Published Hourly Data'!$B$1:$BG$1,0),TRUE)</f>
        <v>0</v>
      </c>
      <c r="AH337" s="67">
        <f>VLOOKUP($A337,'Published Hourly Data'!$B:$BG,MATCH(AH$1,'Published Hourly Data'!$B$1:$BG$1,0),TRUE)</f>
        <v>43.190537494698702</v>
      </c>
      <c r="AI337" s="67">
        <f t="shared" si="28"/>
        <v>7398.478230838472</v>
      </c>
      <c r="AM337" s="67">
        <f>VLOOKUP($A337,'Published Hourly Data'!$B:$BG,MATCH(AM$1,'Published Hourly Data'!$B$1:$BG$1,0),TRUE)</f>
        <v>24248</v>
      </c>
      <c r="AO337" s="67">
        <f>VLOOKUP($A337,'Published Hourly Data'!$B:$BG,MATCH(AO$1,'Published Hourly Data'!$B$1:$BG$1,0),TRUE)</f>
        <v>0.67266715099270502</v>
      </c>
      <c r="AQ337" s="67">
        <f>VLOOKUP($A337,'Published Hourly Data'!$B:$BG,MATCH(AQ$1,'Published Hourly Data'!$B$1:$BG$1,0),TRUE)</f>
        <v>23</v>
      </c>
      <c r="AR337" s="67" t="str">
        <f t="shared" si="30"/>
        <v/>
      </c>
      <c r="AS337" s="67" t="str">
        <f t="shared" si="31"/>
        <v/>
      </c>
    </row>
    <row r="338" spans="1:45" ht="14.45" customHeight="1">
      <c r="A338" s="65">
        <f t="shared" si="29"/>
        <v>45232.291666666722</v>
      </c>
      <c r="B338" s="66">
        <f>VLOOKUP($A338,'Published Hourly Data'!$B:$BG,MATCH(B$1,'Published Hourly Data'!$B$1:$BG$1,0),TRUE)</f>
        <v>45232</v>
      </c>
      <c r="C338" s="67">
        <f>VLOOKUP($A338,'Published Hourly Data'!$B:$BG,MATCH(C$1,'Published Hourly Data'!$B$1:$BG$1,0),TRUE)</f>
        <v>27539</v>
      </c>
      <c r="D338" s="67">
        <f>VLOOKUP($A338,'Published Hourly Data'!$B:$BG,MATCH(D$1,'Published Hourly Data'!$B$1:$BG$1,0),TRUE)</f>
        <v>28864</v>
      </c>
      <c r="E338" s="67">
        <f>VLOOKUP($A338,'Published Hourly Data'!$B:$BG,MATCH(E$1,'Published Hourly Data'!$B$1:$BG$1,0),TRUE)</f>
        <v>21991</v>
      </c>
      <c r="F338" s="67">
        <f>VLOOKUP($A338,'Published Hourly Data'!$B:$BG,MATCH(F$1,'Published Hourly Data'!$B$1:$BG$1,0),TRUE)</f>
        <v>-807</v>
      </c>
      <c r="G338" s="67">
        <f>VLOOKUP($A338,'Published Hourly Data'!$B:$BG,MATCH(G$1,'Published Hourly Data'!$B$1:$BG$1,0),TRUE)</f>
        <v>311</v>
      </c>
      <c r="H338" s="67">
        <f>VLOOKUP($A338,'Published Hourly Data'!$B:$BG,MATCH(H$1,'Published Hourly Data'!$B$1:$BG$1,0),TRUE)</f>
        <v>16651</v>
      </c>
      <c r="I338" s="67">
        <f>VLOOKUP($A338,'Published Hourly Data'!$B:$BG,MATCH(I$1,'Published Hourly Data'!$B$1:$BG$1,0),TRUE)</f>
        <v>1100</v>
      </c>
      <c r="J338" s="67">
        <f>VLOOKUP($A338,'Published Hourly Data'!$B:$BG,MATCH(J$1,'Published Hourly Data'!$B$1:$BG$1,0),TRUE)</f>
        <v>0</v>
      </c>
      <c r="K338" s="67">
        <f>VLOOKUP($A338,'Published Hourly Data'!$B:$BG,MATCH(K$1,'Published Hourly Data'!$B$1:$BG$1,0),TRUE)</f>
        <v>2725</v>
      </c>
      <c r="L338" s="67">
        <f>VLOOKUP($A338,'Published Hourly Data'!$B:$BG,MATCH(L$1,'Published Hourly Data'!$B$1:$BG$1,0),TRUE)</f>
        <v>-51</v>
      </c>
      <c r="M338" s="67">
        <f>VLOOKUP($A338,'Published Hourly Data'!$B:$BG,MATCH(M$1,'Published Hourly Data'!$B$1:$BG$1,0),TRUE)</f>
        <v>274</v>
      </c>
      <c r="N338" s="67">
        <f>VLOOKUP($A338,'Published Hourly Data'!$B:$BG,MATCH(N$1,'Published Hourly Data'!$B$1:$BG$1,0),TRUE)</f>
        <v>982</v>
      </c>
      <c r="O338" s="67">
        <f>VLOOKUP($A338,'Published Hourly Data'!$B:$BG,MATCH(O$1,'Published Hourly Data'!$B$1:$BG$1,0),TRUE)</f>
        <v>0</v>
      </c>
      <c r="AE338" s="67">
        <f>VLOOKUP($A338,'Published Hourly Data'!$B:$BG,MATCH(AE$1,'Published Hourly Data'!$B$1:$BG$1,0),TRUE)</f>
        <v>290.31642514227525</v>
      </c>
      <c r="AF338" s="67">
        <f>VLOOKUP($A338,'Published Hourly Data'!$B:$BG,MATCH(AF$1,'Published Hourly Data'!$B$1:$BG$1,0),TRUE)</f>
        <v>6752.6146525950917</v>
      </c>
      <c r="AG338" s="67">
        <f>VLOOKUP($A338,'Published Hourly Data'!$B:$BG,MATCH(AG$1,'Published Hourly Data'!$B$1:$BG$1,0),TRUE)</f>
        <v>0</v>
      </c>
      <c r="AH338" s="67">
        <f>VLOOKUP($A338,'Published Hourly Data'!$B:$BG,MATCH(AH$1,'Published Hourly Data'!$B$1:$BG$1,0),TRUE)</f>
        <v>33.845021747465161</v>
      </c>
      <c r="AI338" s="67">
        <f t="shared" si="28"/>
        <v>7076.7760994848322</v>
      </c>
      <c r="AM338" s="67">
        <f>VLOOKUP($A338,'Published Hourly Data'!$B:$BG,MATCH(AM$1,'Published Hourly Data'!$B$1:$BG$1,0),TRUE)</f>
        <v>22043</v>
      </c>
      <c r="AO338" s="67">
        <f>VLOOKUP($A338,'Published Hourly Data'!$B:$BG,MATCH(AO$1,'Published Hourly Data'!$B$1:$BG$1,0),TRUE)</f>
        <v>0.70778034407504653</v>
      </c>
      <c r="AQ338" s="67">
        <f>VLOOKUP($A338,'Published Hourly Data'!$B:$BG,MATCH(AQ$1,'Published Hourly Data'!$B$1:$BG$1,0),TRUE)</f>
        <v>24</v>
      </c>
      <c r="AR338" s="67" t="str">
        <f t="shared" si="30"/>
        <v/>
      </c>
      <c r="AS338" s="67" t="str">
        <f t="shared" si="31"/>
        <v/>
      </c>
    </row>
    <row r="339" spans="1:45" ht="14.45" customHeight="1">
      <c r="A339" s="65">
        <f t="shared" si="29"/>
        <v>45232.333333333387</v>
      </c>
      <c r="B339" s="66">
        <f>VLOOKUP($A339,'Published Hourly Data'!$B:$BG,MATCH(B$1,'Published Hourly Data'!$B$1:$BG$1,0),TRUE)</f>
        <v>45232.041666666664</v>
      </c>
      <c r="C339" s="67">
        <f>VLOOKUP($A339,'Published Hourly Data'!$B:$BG,MATCH(C$1,'Published Hourly Data'!$B$1:$BG$1,0),TRUE)</f>
        <v>26012</v>
      </c>
      <c r="AQ339" s="67">
        <f>VLOOKUP($A339,'Published Hourly Data'!$B:$BG,MATCH(AQ$1,'Published Hourly Data'!$B$1:$BG$1,0),TRUE)</f>
        <v>1</v>
      </c>
      <c r="AR339" s="67" t="str">
        <f t="shared" si="30"/>
        <v/>
      </c>
      <c r="AS339" s="67" t="str">
        <f t="shared" si="31"/>
        <v/>
      </c>
    </row>
    <row r="340" spans="1:45" ht="14.45" customHeight="1">
      <c r="A340" s="65">
        <f t="shared" si="29"/>
        <v>45232.375000000051</v>
      </c>
      <c r="B340" s="66">
        <f>VLOOKUP($A340,'Published Hourly Data'!$B:$BG,MATCH(B$1,'Published Hourly Data'!$B$1:$BG$1,0),TRUE)</f>
        <v>45232.083333333336</v>
      </c>
      <c r="C340" s="67">
        <f>VLOOKUP($A340,'Published Hourly Data'!$B:$BG,MATCH(C$1,'Published Hourly Data'!$B$1:$BG$1,0),TRUE)</f>
        <v>25039</v>
      </c>
      <c r="AQ340" s="67">
        <f>VLOOKUP($A340,'Published Hourly Data'!$B:$BG,MATCH(AQ$1,'Published Hourly Data'!$B$1:$BG$1,0),TRUE)</f>
        <v>2</v>
      </c>
      <c r="AR340" s="67" t="str">
        <f t="shared" si="30"/>
        <v/>
      </c>
      <c r="AS340" s="67" t="str">
        <f t="shared" si="31"/>
        <v/>
      </c>
    </row>
    <row r="341" spans="1:45" ht="14.45" customHeight="1">
      <c r="A341" s="65">
        <f t="shared" si="29"/>
        <v>45232.416666666715</v>
      </c>
      <c r="B341" s="66">
        <f>VLOOKUP($A341,'Published Hourly Data'!$B:$BG,MATCH(B$1,'Published Hourly Data'!$B$1:$BG$1,0),TRUE)</f>
        <v>45232.125</v>
      </c>
      <c r="C341" s="67">
        <f>VLOOKUP($A341,'Published Hourly Data'!$B:$BG,MATCH(C$1,'Published Hourly Data'!$B$1:$BG$1,0),TRUE)</f>
        <v>24362</v>
      </c>
      <c r="AQ341" s="67">
        <f>VLOOKUP($A341,'Published Hourly Data'!$B:$BG,MATCH(AQ$1,'Published Hourly Data'!$B$1:$BG$1,0),TRUE)</f>
        <v>3</v>
      </c>
      <c r="AR341" s="67" t="str">
        <f t="shared" si="30"/>
        <v/>
      </c>
      <c r="AS341" s="67" t="str">
        <f t="shared" si="31"/>
        <v/>
      </c>
    </row>
    <row r="342" spans="1:45" ht="14.45" customHeight="1">
      <c r="A342" s="65">
        <f t="shared" si="29"/>
        <v>45232.458333333379</v>
      </c>
      <c r="B342" s="66">
        <f>VLOOKUP($A342,'Published Hourly Data'!$B:$BG,MATCH(B$1,'Published Hourly Data'!$B$1:$BG$1,0),TRUE)</f>
        <v>45232.166666666664</v>
      </c>
      <c r="C342" s="67">
        <f>VLOOKUP($A342,'Published Hourly Data'!$B:$BG,MATCH(C$1,'Published Hourly Data'!$B$1:$BG$1,0),TRUE)</f>
        <v>24137</v>
      </c>
      <c r="AQ342" s="67">
        <f>VLOOKUP($A342,'Published Hourly Data'!$B:$BG,MATCH(AQ$1,'Published Hourly Data'!$B$1:$BG$1,0),TRUE)</f>
        <v>4</v>
      </c>
      <c r="AR342" s="67" t="str">
        <f t="shared" si="30"/>
        <v/>
      </c>
      <c r="AS342" s="67" t="str">
        <f t="shared" si="31"/>
        <v/>
      </c>
    </row>
    <row r="343" spans="1:45" ht="14.45" customHeight="1">
      <c r="A343" s="65">
        <f t="shared" si="29"/>
        <v>45232.500000000044</v>
      </c>
      <c r="B343" s="66">
        <f>VLOOKUP($A343,'Published Hourly Data'!$B:$BG,MATCH(B$1,'Published Hourly Data'!$B$1:$BG$1,0),TRUE)</f>
        <v>45232.208333333336</v>
      </c>
      <c r="C343" s="67">
        <f>VLOOKUP($A343,'Published Hourly Data'!$B:$BG,MATCH(C$1,'Published Hourly Data'!$B$1:$BG$1,0),TRUE)</f>
        <v>24675</v>
      </c>
      <c r="AQ343" s="67">
        <f>VLOOKUP($A343,'Published Hourly Data'!$B:$BG,MATCH(AQ$1,'Published Hourly Data'!$B$1:$BG$1,0),TRUE)</f>
        <v>5</v>
      </c>
      <c r="AR343" s="67" t="str">
        <f t="shared" si="30"/>
        <v/>
      </c>
      <c r="AS343" s="67" t="str">
        <f t="shared" si="31"/>
        <v/>
      </c>
    </row>
    <row r="344" spans="1:45" ht="14.45" customHeight="1">
      <c r="A344" s="65">
        <f t="shared" si="29"/>
        <v>45232.541666666708</v>
      </c>
      <c r="B344" s="66">
        <f>VLOOKUP($A344,'Published Hourly Data'!$B:$BG,MATCH(B$1,'Published Hourly Data'!$B$1:$BG$1,0),TRUE)</f>
        <v>45232.25</v>
      </c>
      <c r="C344" s="67">
        <f>VLOOKUP($A344,'Published Hourly Data'!$B:$BG,MATCH(C$1,'Published Hourly Data'!$B$1:$BG$1,0),TRUE)</f>
        <v>26132</v>
      </c>
      <c r="AQ344" s="67">
        <f>VLOOKUP($A344,'Published Hourly Data'!$B:$BG,MATCH(AQ$1,'Published Hourly Data'!$B$1:$BG$1,0),TRUE)</f>
        <v>6</v>
      </c>
      <c r="AR344" s="67" t="str">
        <f t="shared" si="30"/>
        <v/>
      </c>
      <c r="AS344" s="67" t="str">
        <f t="shared" si="31"/>
        <v/>
      </c>
    </row>
    <row r="345" spans="1:45" ht="14.45" customHeight="1">
      <c r="A345" s="65">
        <f t="shared" si="29"/>
        <v>45232.583333333372</v>
      </c>
      <c r="B345" s="66">
        <f>VLOOKUP($A345,'Published Hourly Data'!$B:$BG,MATCH(B$1,'Published Hourly Data'!$B$1:$BG$1,0),TRUE)</f>
        <v>45232.291666666664</v>
      </c>
      <c r="C345" s="67">
        <f>VLOOKUP($A345,'Published Hourly Data'!$B:$BG,MATCH(C$1,'Published Hourly Data'!$B$1:$BG$1,0),TRUE)</f>
        <v>28738</v>
      </c>
      <c r="AQ345" s="67">
        <f>VLOOKUP($A345,'Published Hourly Data'!$B:$BG,MATCH(AQ$1,'Published Hourly Data'!$B$1:$BG$1,0),TRUE)</f>
        <v>7</v>
      </c>
      <c r="AR345" s="67" t="str">
        <f t="shared" si="30"/>
        <v/>
      </c>
      <c r="AS345" s="67" t="str">
        <f t="shared" si="31"/>
        <v/>
      </c>
    </row>
    <row r="346" spans="1:45" ht="14.45" customHeight="1">
      <c r="A346" s="65">
        <f t="shared" si="29"/>
        <v>45232.625000000036</v>
      </c>
      <c r="B346" s="66">
        <f>VLOOKUP($A346,'Published Hourly Data'!$B:$BG,MATCH(B$1,'Published Hourly Data'!$B$1:$BG$1,0),TRUE)</f>
        <v>45232.333333333336</v>
      </c>
      <c r="C346" s="67">
        <f>VLOOKUP($A346,'Published Hourly Data'!$B:$BG,MATCH(C$1,'Published Hourly Data'!$B$1:$BG$1,0),TRUE)</f>
        <v>30342</v>
      </c>
      <c r="AQ346" s="67">
        <f>VLOOKUP($A346,'Published Hourly Data'!$B:$BG,MATCH(AQ$1,'Published Hourly Data'!$B$1:$BG$1,0),TRUE)</f>
        <v>8</v>
      </c>
      <c r="AR346" s="67" t="str">
        <f t="shared" si="30"/>
        <v/>
      </c>
      <c r="AS346" s="67" t="str">
        <f t="shared" si="31"/>
        <v/>
      </c>
    </row>
    <row r="347" spans="1:45" ht="14.45" customHeight="1">
      <c r="A347" s="65">
        <f t="shared" si="29"/>
        <v>45232.666666666701</v>
      </c>
      <c r="B347" s="66">
        <f>VLOOKUP($A347,'Published Hourly Data'!$B:$BG,MATCH(B$1,'Published Hourly Data'!$B$1:$BG$1,0),TRUE)</f>
        <v>45232.375</v>
      </c>
      <c r="C347" s="67">
        <f>VLOOKUP($A347,'Published Hourly Data'!$B:$BG,MATCH(C$1,'Published Hourly Data'!$B$1:$BG$1,0),TRUE)</f>
        <v>29368</v>
      </c>
      <c r="AQ347" s="67">
        <f>VLOOKUP($A347,'Published Hourly Data'!$B:$BG,MATCH(AQ$1,'Published Hourly Data'!$B$1:$BG$1,0),TRUE)</f>
        <v>9</v>
      </c>
      <c r="AR347" s="67" t="str">
        <f t="shared" si="30"/>
        <v/>
      </c>
      <c r="AS347" s="67" t="str">
        <f t="shared" si="31"/>
        <v/>
      </c>
    </row>
    <row r="348" spans="1:45" ht="14.45" customHeight="1">
      <c r="A348" s="65">
        <f t="shared" si="29"/>
        <v>45232.708333333365</v>
      </c>
      <c r="B348" s="66">
        <f>VLOOKUP($A348,'Published Hourly Data'!$B:$BG,MATCH(B$1,'Published Hourly Data'!$B$1:$BG$1,0),TRUE)</f>
        <v>45232.416666666664</v>
      </c>
      <c r="C348" s="67">
        <f>VLOOKUP($A348,'Published Hourly Data'!$B:$BG,MATCH(C$1,'Published Hourly Data'!$B$1:$BG$1,0),TRUE)</f>
        <v>27623</v>
      </c>
      <c r="AQ348" s="67">
        <f>VLOOKUP($A348,'Published Hourly Data'!$B:$BG,MATCH(AQ$1,'Published Hourly Data'!$B$1:$BG$1,0),TRUE)</f>
        <v>10</v>
      </c>
      <c r="AR348" s="67" t="str">
        <f t="shared" si="30"/>
        <v/>
      </c>
      <c r="AS348" s="67" t="str">
        <f t="shared" si="31"/>
        <v/>
      </c>
    </row>
    <row r="349" spans="1:45" ht="14.45" customHeight="1">
      <c r="A349" s="65">
        <f t="shared" si="29"/>
        <v>45232.750000000029</v>
      </c>
      <c r="B349" s="66">
        <f>VLOOKUP($A349,'Published Hourly Data'!$B:$BG,MATCH(B$1,'Published Hourly Data'!$B$1:$BG$1,0),TRUE)</f>
        <v>45232.458333333336</v>
      </c>
      <c r="C349" s="67">
        <f>VLOOKUP($A349,'Published Hourly Data'!$B:$BG,MATCH(C$1,'Published Hourly Data'!$B$1:$BG$1,0),TRUE)</f>
        <v>25761</v>
      </c>
      <c r="AQ349" s="67">
        <f>VLOOKUP($A349,'Published Hourly Data'!$B:$BG,MATCH(AQ$1,'Published Hourly Data'!$B$1:$BG$1,0),TRUE)</f>
        <v>11</v>
      </c>
      <c r="AR349" s="67" t="str">
        <f t="shared" si="30"/>
        <v/>
      </c>
      <c r="AS349" s="67" t="str">
        <f t="shared" si="31"/>
        <v/>
      </c>
    </row>
    <row r="350" spans="1:45" ht="14.45" customHeight="1">
      <c r="A350" s="65">
        <f t="shared" si="29"/>
        <v>45232.791666666693</v>
      </c>
      <c r="B350" s="66">
        <f>VLOOKUP($A350,'Published Hourly Data'!$B:$BG,MATCH(B$1,'Published Hourly Data'!$B$1:$BG$1,0),TRUE)</f>
        <v>45232.5</v>
      </c>
      <c r="C350" s="67">
        <f>VLOOKUP($A350,'Published Hourly Data'!$B:$BG,MATCH(C$1,'Published Hourly Data'!$B$1:$BG$1,0),TRUE)</f>
        <v>24671</v>
      </c>
      <c r="AQ350" s="67">
        <f>VLOOKUP($A350,'Published Hourly Data'!$B:$BG,MATCH(AQ$1,'Published Hourly Data'!$B$1:$BG$1,0),TRUE)</f>
        <v>12</v>
      </c>
      <c r="AR350" s="67" t="str">
        <f t="shared" si="30"/>
        <v/>
      </c>
      <c r="AS350" s="67" t="str">
        <f t="shared" si="31"/>
        <v/>
      </c>
    </row>
    <row r="351" spans="1:45" ht="14.45" customHeight="1">
      <c r="A351" s="65">
        <f t="shared" si="29"/>
        <v>45232.833333333358</v>
      </c>
      <c r="B351" s="66">
        <f>VLOOKUP($A351,'Published Hourly Data'!$B:$BG,MATCH(B$1,'Published Hourly Data'!$B$1:$BG$1,0),TRUE)</f>
        <v>45232.541666666664</v>
      </c>
      <c r="C351" s="67">
        <f>VLOOKUP($A351,'Published Hourly Data'!$B:$BG,MATCH(C$1,'Published Hourly Data'!$B$1:$BG$1,0),TRUE)</f>
        <v>24645</v>
      </c>
      <c r="AQ351" s="67">
        <f>VLOOKUP($A351,'Published Hourly Data'!$B:$BG,MATCH(AQ$1,'Published Hourly Data'!$B$1:$BG$1,0),TRUE)</f>
        <v>13</v>
      </c>
      <c r="AR351" s="67" t="str">
        <f t="shared" si="30"/>
        <v/>
      </c>
      <c r="AS351" s="67" t="str">
        <f t="shared" si="31"/>
        <v/>
      </c>
    </row>
    <row r="352" spans="1:45" ht="14.45" customHeight="1">
      <c r="A352" s="65">
        <f t="shared" si="29"/>
        <v>45232.875000000022</v>
      </c>
      <c r="B352" s="66">
        <f>VLOOKUP($A352,'Published Hourly Data'!$B:$BG,MATCH(B$1,'Published Hourly Data'!$B$1:$BG$1,0),TRUE)</f>
        <v>45232.583333333336</v>
      </c>
      <c r="C352" s="67">
        <f>VLOOKUP($A352,'Published Hourly Data'!$B:$BG,MATCH(C$1,'Published Hourly Data'!$B$1:$BG$1,0),TRUE)</f>
        <v>25607</v>
      </c>
      <c r="AQ352" s="67">
        <f>VLOOKUP($A352,'Published Hourly Data'!$B:$BG,MATCH(AQ$1,'Published Hourly Data'!$B$1:$BG$1,0),TRUE)</f>
        <v>14</v>
      </c>
      <c r="AR352" s="67" t="str">
        <f t="shared" si="30"/>
        <v/>
      </c>
      <c r="AS352" s="67" t="str">
        <f t="shared" si="31"/>
        <v/>
      </c>
    </row>
    <row r="353" spans="1:45" ht="14.45" customHeight="1">
      <c r="A353" s="65">
        <f t="shared" si="29"/>
        <v>45232.916666666686</v>
      </c>
      <c r="B353" s="66">
        <f>VLOOKUP($A353,'Published Hourly Data'!$B:$BG,MATCH(B$1,'Published Hourly Data'!$B$1:$BG$1,0),TRUE)</f>
        <v>45232.625</v>
      </c>
      <c r="C353" s="67">
        <f>VLOOKUP($A353,'Published Hourly Data'!$B:$BG,MATCH(C$1,'Published Hourly Data'!$B$1:$BG$1,0),TRUE)</f>
        <v>26805</v>
      </c>
      <c r="AQ353" s="67">
        <f>VLOOKUP($A353,'Published Hourly Data'!$B:$BG,MATCH(AQ$1,'Published Hourly Data'!$B$1:$BG$1,0),TRUE)</f>
        <v>15</v>
      </c>
      <c r="AR353" s="67" t="str">
        <f t="shared" si="30"/>
        <v/>
      </c>
      <c r="AS353" s="67" t="str">
        <f t="shared" si="31"/>
        <v/>
      </c>
    </row>
    <row r="354" spans="1:45" ht="14.45" customHeight="1">
      <c r="A354" s="65">
        <f t="shared" si="29"/>
        <v>45232.95833333335</v>
      </c>
      <c r="B354" s="66">
        <f>VLOOKUP($A354,'Published Hourly Data'!$B:$BG,MATCH(B$1,'Published Hourly Data'!$B$1:$BG$1,0),TRUE)</f>
        <v>45232.666666666664</v>
      </c>
      <c r="C354" s="67">
        <f>VLOOKUP($A354,'Published Hourly Data'!$B:$BG,MATCH(C$1,'Published Hourly Data'!$B$1:$BG$1,0),TRUE)</f>
        <v>28439</v>
      </c>
      <c r="AQ354" s="67">
        <f>VLOOKUP($A354,'Published Hourly Data'!$B:$BG,MATCH(AQ$1,'Published Hourly Data'!$B$1:$BG$1,0),TRUE)</f>
        <v>16</v>
      </c>
      <c r="AR354" s="67" t="str">
        <f t="shared" si="30"/>
        <v/>
      </c>
      <c r="AS354" s="67" t="str">
        <f t="shared" si="31"/>
        <v/>
      </c>
    </row>
    <row r="355" spans="1:45" ht="14.45" customHeight="1">
      <c r="A355" s="65">
        <f t="shared" si="29"/>
        <v>45233.000000000015</v>
      </c>
      <c r="B355" s="66">
        <f>VLOOKUP($A355,'Published Hourly Data'!$B:$BG,MATCH(B$1,'Published Hourly Data'!$B$1:$BG$1,0),TRUE)</f>
        <v>45232.708333333336</v>
      </c>
      <c r="C355" s="67">
        <f>VLOOKUP($A355,'Published Hourly Data'!$B:$BG,MATCH(C$1,'Published Hourly Data'!$B$1:$BG$1,0),TRUE)</f>
        <v>30319</v>
      </c>
      <c r="AQ355" s="67">
        <f>VLOOKUP($A355,'Published Hourly Data'!$B:$BG,MATCH(AQ$1,'Published Hourly Data'!$B$1:$BG$1,0),TRUE)</f>
        <v>17</v>
      </c>
      <c r="AR355" s="67" t="str">
        <f t="shared" si="30"/>
        <v/>
      </c>
      <c r="AS355" s="67" t="str">
        <f t="shared" si="31"/>
        <v/>
      </c>
    </row>
    <row r="356" spans="1:45" ht="14.45" customHeight="1">
      <c r="A356" s="65">
        <f t="shared" si="29"/>
        <v>45233.041666666679</v>
      </c>
      <c r="B356" s="66">
        <f>VLOOKUP($A356,'Published Hourly Data'!$B:$BG,MATCH(B$1,'Published Hourly Data'!$B$1:$BG$1,0),TRUE)</f>
        <v>45232.75</v>
      </c>
      <c r="C356" s="67">
        <f>VLOOKUP($A356,'Published Hourly Data'!$B:$BG,MATCH(C$1,'Published Hourly Data'!$B$1:$BG$1,0),TRUE)</f>
        <v>32126</v>
      </c>
      <c r="AQ356" s="67">
        <f>VLOOKUP($A356,'Published Hourly Data'!$B:$BG,MATCH(AQ$1,'Published Hourly Data'!$B$1:$BG$1,0),TRUE)</f>
        <v>18</v>
      </c>
      <c r="AR356" s="67" t="str">
        <f t="shared" si="30"/>
        <v/>
      </c>
      <c r="AS356" s="67" t="str">
        <f t="shared" si="31"/>
        <v/>
      </c>
    </row>
    <row r="357" spans="1:45" ht="14.45" customHeight="1">
      <c r="A357" s="65">
        <f t="shared" si="29"/>
        <v>45233.083333333343</v>
      </c>
      <c r="B357" s="66">
        <f>VLOOKUP($A357,'Published Hourly Data'!$B:$BG,MATCH(B$1,'Published Hourly Data'!$B$1:$BG$1,0),TRUE)</f>
        <v>45232.791666666664</v>
      </c>
      <c r="C357" s="67">
        <f>VLOOKUP($A357,'Published Hourly Data'!$B:$BG,MATCH(C$1,'Published Hourly Data'!$B$1:$BG$1,0),TRUE)</f>
        <v>33274</v>
      </c>
      <c r="AQ357" s="67">
        <f>VLOOKUP($A357,'Published Hourly Data'!$B:$BG,MATCH(AQ$1,'Published Hourly Data'!$B$1:$BG$1,0),TRUE)</f>
        <v>19</v>
      </c>
      <c r="AR357" s="67" t="str">
        <f t="shared" si="30"/>
        <v/>
      </c>
      <c r="AS357" s="67" t="str">
        <f t="shared" si="31"/>
        <v/>
      </c>
    </row>
    <row r="358" spans="1:45" ht="14.45" customHeight="1">
      <c r="A358" s="65">
        <f t="shared" si="29"/>
        <v>45233.125000000007</v>
      </c>
      <c r="B358" s="66">
        <f>VLOOKUP($A358,'Published Hourly Data'!$B:$BG,MATCH(B$1,'Published Hourly Data'!$B$1:$BG$1,0),TRUE)</f>
        <v>45232.833333333336</v>
      </c>
      <c r="C358" s="67">
        <f>VLOOKUP($A358,'Published Hourly Data'!$B:$BG,MATCH(C$1,'Published Hourly Data'!$B$1:$BG$1,0),TRUE)</f>
        <v>32542</v>
      </c>
      <c r="AQ358" s="67">
        <f>VLOOKUP($A358,'Published Hourly Data'!$B:$BG,MATCH(AQ$1,'Published Hourly Data'!$B$1:$BG$1,0),TRUE)</f>
        <v>20</v>
      </c>
      <c r="AR358" s="67" t="str">
        <f t="shared" si="30"/>
        <v/>
      </c>
      <c r="AS358" s="67" t="str">
        <f t="shared" si="31"/>
        <v/>
      </c>
    </row>
    <row r="359" spans="1:45" ht="14.45" customHeight="1">
      <c r="A359" s="65">
        <f t="shared" si="29"/>
        <v>45233.166666666672</v>
      </c>
      <c r="B359" s="66">
        <f>VLOOKUP($A359,'Published Hourly Data'!$B:$BG,MATCH(B$1,'Published Hourly Data'!$B$1:$BG$1,0),TRUE)</f>
        <v>45232.875</v>
      </c>
      <c r="C359" s="67">
        <f>VLOOKUP($A359,'Published Hourly Data'!$B:$BG,MATCH(C$1,'Published Hourly Data'!$B$1:$BG$1,0),TRUE)</f>
        <v>31577</v>
      </c>
      <c r="AQ359" s="67">
        <f>VLOOKUP($A359,'Published Hourly Data'!$B:$BG,MATCH(AQ$1,'Published Hourly Data'!$B$1:$BG$1,0),TRUE)</f>
        <v>21</v>
      </c>
      <c r="AR359" s="67" t="str">
        <f t="shared" si="30"/>
        <v/>
      </c>
      <c r="AS359" s="67" t="str">
        <f t="shared" si="31"/>
        <v/>
      </c>
    </row>
    <row r="360" spans="1:45" ht="14.45" customHeight="1">
      <c r="A360" s="65">
        <f t="shared" si="29"/>
        <v>45233.208333333336</v>
      </c>
      <c r="B360" s="66">
        <f>VLOOKUP($A360,'Published Hourly Data'!$B:$BG,MATCH(B$1,'Published Hourly Data'!$B$1:$BG$1,0),TRUE)</f>
        <v>45232.916666666664</v>
      </c>
      <c r="C360" s="67">
        <f>VLOOKUP($A360,'Published Hourly Data'!$B:$BG,MATCH(C$1,'Published Hourly Data'!$B$1:$BG$1,0),TRUE)</f>
        <v>30526</v>
      </c>
      <c r="AQ360" s="67">
        <f>VLOOKUP($A360,'Published Hourly Data'!$B:$BG,MATCH(AQ$1,'Published Hourly Data'!$B$1:$BG$1,0),TRUE)</f>
        <v>22</v>
      </c>
      <c r="AR360" s="67" t="str">
        <f t="shared" si="30"/>
        <v/>
      </c>
      <c r="AS360" s="67" t="str">
        <f t="shared" si="31"/>
        <v/>
      </c>
    </row>
    <row r="361" spans="1:45" ht="14.45" customHeight="1">
      <c r="A361" s="65">
        <f>A362-1/24</f>
        <v>45233.25</v>
      </c>
      <c r="B361" s="66">
        <f>VLOOKUP($A361,'Published Hourly Data'!$B:$BG,MATCH(B$1,'Published Hourly Data'!$B$1:$BG$1,0),TRUE)</f>
        <v>45232.958333333336</v>
      </c>
      <c r="C361" s="67">
        <f>VLOOKUP($A361,'Published Hourly Data'!$B:$BG,MATCH(C$1,'Published Hourly Data'!$B$1:$BG$1,0),TRUE)</f>
        <v>28828</v>
      </c>
      <c r="AQ361" s="67">
        <f>VLOOKUP($A361,'Published Hourly Data'!$B:$BG,MATCH(AQ$1,'Published Hourly Data'!$B$1:$BG$1,0),TRUE)</f>
        <v>23</v>
      </c>
      <c r="AR361" s="67" t="str">
        <f t="shared" si="30"/>
        <v/>
      </c>
      <c r="AS361" s="67" t="str">
        <f t="shared" si="31"/>
        <v/>
      </c>
    </row>
    <row r="362" spans="1:45" ht="14.45" customHeight="1">
      <c r="A362" s="65">
        <f t="array" ref="A362">MAX(IF('Published Hourly Data'!$C:$C=$CD$5,'Published Hourly Data'!$B:$B))</f>
        <v>45233.291666666664</v>
      </c>
      <c r="B362" s="66">
        <f>VLOOKUP($A362,'Published Hourly Data'!$B:$BG,MATCH(B$1,'Published Hourly Data'!$B$1:$BG$1,0),TRUE)</f>
        <v>45233</v>
      </c>
      <c r="C362" s="67">
        <f>VLOOKUP($A362,'Published Hourly Data'!$B:$BG,MATCH(C$1,'Published Hourly Data'!$B$1:$BG$1,0),TRUE)</f>
        <v>27085</v>
      </c>
      <c r="AQ362" s="67">
        <f>VLOOKUP($A362,'Published Hourly Data'!$B:$BG,MATCH(AQ$1,'Published Hourly Data'!$B$1:$BG$1,0),TRUE)</f>
        <v>24</v>
      </c>
      <c r="AR362" s="67" t="str">
        <f t="shared" si="30"/>
        <v/>
      </c>
      <c r="AS362" s="67" t="str">
        <f t="shared" si="31"/>
        <v/>
      </c>
    </row>
  </sheetData>
  <mergeCells count="6">
    <mergeCell ref="CD5:CD6"/>
    <mergeCell ref="BZ5:CC6"/>
    <mergeCell ref="BZ4:CC4"/>
    <mergeCell ref="AU1:AZ1"/>
    <mergeCell ref="BB1:BG1"/>
    <mergeCell ref="CA1:CC1"/>
  </mergeCells>
  <conditionalFormatting sqref="C2:AN2 AR2:AS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S368"/>
  <sheetViews>
    <sheetView topLeftCell="AQ1" zoomScale="75" zoomScaleNormal="75" workbookViewId="0">
      <pane ySplit="2" topLeftCell="A3" activePane="bottomLeft" state="frozen"/>
      <selection activeCell="AQ2" sqref="AQ2"/>
      <selection pane="bottomLeft" activeCell="AQ2" sqref="AQ2"/>
    </sheetView>
  </sheetViews>
  <sheetFormatPr defaultColWidth="9.28515625" defaultRowHeight="14.45" customHeight="1"/>
  <cols>
    <col min="1" max="1" width="11.7109375" style="66" customWidth="1"/>
    <col min="2" max="2" width="18.7109375" style="67" bestFit="1" customWidth="1"/>
    <col min="3" max="3" width="9.5703125" style="67" bestFit="1" customWidth="1"/>
    <col min="4" max="4" width="16.28515625" style="67" bestFit="1" customWidth="1"/>
    <col min="5" max="5" width="19.28515625" style="67" bestFit="1" customWidth="1"/>
    <col min="6" max="6" width="9.5703125" style="67" bestFit="1" customWidth="1"/>
    <col min="7" max="7" width="12.5703125" style="67" bestFit="1" customWidth="1"/>
    <col min="8" max="8" width="9.7109375" style="67" bestFit="1" customWidth="1"/>
    <col min="9" max="9" width="11.5703125" style="67" bestFit="1" customWidth="1"/>
    <col min="10" max="10" width="10" style="67" bestFit="1" customWidth="1"/>
    <col min="11" max="11" width="9.7109375" style="67" bestFit="1" customWidth="1"/>
    <col min="12" max="12" width="10.28515625" style="67" bestFit="1" customWidth="1"/>
    <col min="13" max="13" width="9.5703125" style="67" bestFit="1" customWidth="1"/>
    <col min="14" max="14" width="10.42578125" style="67" bestFit="1" customWidth="1"/>
    <col min="15" max="29" width="13.42578125" style="67" bestFit="1" customWidth="1"/>
    <col min="30" max="31" width="15.7109375" style="67" customWidth="1"/>
    <col min="32" max="32" width="16" style="67" customWidth="1"/>
    <col min="33" max="34" width="16.7109375" style="67" customWidth="1"/>
    <col min="35" max="35" width="15.7109375" style="67" customWidth="1"/>
    <col min="36" max="36" width="15.28515625" style="67" customWidth="1"/>
    <col min="37" max="37" width="22.7109375" style="67" bestFit="1" customWidth="1"/>
    <col min="38" max="39" width="22.7109375" style="67" customWidth="1"/>
    <col min="40" max="40" width="44.5703125" style="67" bestFit="1" customWidth="1"/>
    <col min="41" max="41" width="26" style="67" bestFit="1" customWidth="1"/>
    <col min="42" max="42" width="6.7109375" style="67" customWidth="1"/>
    <col min="43" max="43" width="9.28515625" style="67"/>
    <col min="44" max="62" width="9.140625" style="67" customWidth="1"/>
    <col min="63" max="63" width="4.140625" style="67" customWidth="1"/>
    <col min="64" max="64" width="19.140625" style="67" customWidth="1"/>
    <col min="65" max="65" width="4.140625" style="67" customWidth="1"/>
    <col min="66" max="71" width="9.140625" style="67" customWidth="1"/>
    <col min="72" max="16384" width="9.28515625" style="67"/>
  </cols>
  <sheetData>
    <row r="1" spans="1:71" s="57" customFormat="1" ht="52.15" hidden="1" customHeight="1">
      <c r="A1" s="56" t="s">
        <v>14</v>
      </c>
      <c r="B1" s="57" t="s">
        <v>0</v>
      </c>
      <c r="C1" s="57" t="s">
        <v>1</v>
      </c>
      <c r="D1" s="57" t="s">
        <v>2</v>
      </c>
      <c r="E1" s="57" t="s">
        <v>3</v>
      </c>
      <c r="F1" s="57" t="s">
        <v>5</v>
      </c>
      <c r="G1" s="57" t="s">
        <v>6</v>
      </c>
      <c r="H1" s="57" t="s">
        <v>7</v>
      </c>
      <c r="I1" s="57" t="s">
        <v>8</v>
      </c>
      <c r="J1" s="57" t="s">
        <v>9</v>
      </c>
      <c r="K1" s="57" t="s">
        <v>10</v>
      </c>
      <c r="L1" s="57" t="s">
        <v>11</v>
      </c>
      <c r="M1" s="57" t="s">
        <v>12</v>
      </c>
      <c r="N1" s="57" t="s">
        <v>15</v>
      </c>
      <c r="O1" s="58" t="str">
        <f>'Published Daily Data'!U1</f>
        <v>CAL</v>
      </c>
      <c r="P1" s="58" t="str">
        <f>'Published Daily Data'!V1</f>
        <v>CAR</v>
      </c>
      <c r="Q1" s="58" t="str">
        <f>'Published Daily Data'!W1</f>
        <v>CENT</v>
      </c>
      <c r="R1" s="58" t="str">
        <f>'Published Daily Data'!X1</f>
        <v>FLA</v>
      </c>
      <c r="S1" s="58" t="str">
        <f>'Published Daily Data'!Y1</f>
        <v>MIDA</v>
      </c>
      <c r="T1" s="58" t="str">
        <f>'Published Daily Data'!Z1</f>
        <v>MIDW</v>
      </c>
      <c r="U1" s="58" t="str">
        <f>'Published Daily Data'!AA1</f>
        <v>NE</v>
      </c>
      <c r="V1" s="58" t="str">
        <f>'Published Daily Data'!AB1</f>
        <v>NW</v>
      </c>
      <c r="W1" s="58" t="str">
        <f>'Published Daily Data'!AC1</f>
        <v>NY</v>
      </c>
      <c r="X1" s="58" t="str">
        <f>'Published Daily Data'!AD1</f>
        <v>SE</v>
      </c>
      <c r="Y1" s="58" t="str">
        <f>'Published Daily Data'!AE1</f>
        <v>SW</v>
      </c>
      <c r="Z1" s="58" t="str">
        <f>'Published Daily Data'!AF1</f>
        <v>TEN</v>
      </c>
      <c r="AA1" s="58" t="str">
        <f>'Published Daily Data'!AG1</f>
        <v>TEX</v>
      </c>
      <c r="AB1" s="58" t="str">
        <f>'Published Daily Data'!AH1</f>
        <v>CAN</v>
      </c>
      <c r="AC1" s="58" t="str">
        <f>'Published Daily Data'!AI1</f>
        <v>MEX</v>
      </c>
      <c r="AD1" s="58" t="str">
        <f>'Published Daily Data'!AP1</f>
        <v>CO2 Emissions: COL</v>
      </c>
      <c r="AE1" s="58" t="str">
        <f>'Published Daily Data'!AQ1</f>
        <v>CO2 Emissions: NG</v>
      </c>
      <c r="AF1" s="58" t="str">
        <f>'Published Daily Data'!AR1</f>
        <v>CO2 Emissions: OIL</v>
      </c>
      <c r="AG1" s="58" t="s">
        <v>220</v>
      </c>
      <c r="AH1" s="58"/>
      <c r="AI1" s="57" t="s">
        <v>221</v>
      </c>
      <c r="AJ1" s="57" t="s">
        <v>227</v>
      </c>
      <c r="AK1" s="57" t="s">
        <v>236</v>
      </c>
      <c r="AL1" s="57" t="s">
        <v>278</v>
      </c>
      <c r="AM1" s="57" t="s">
        <v>279</v>
      </c>
      <c r="AN1" s="57" t="s">
        <v>234</v>
      </c>
      <c r="AO1" s="57" t="s">
        <v>233</v>
      </c>
      <c r="AP1" s="59"/>
      <c r="BI1" s="76" t="s">
        <v>214</v>
      </c>
      <c r="BJ1" s="76"/>
      <c r="BK1" s="76"/>
      <c r="BL1" s="60">
        <f>MAX('Published Hourly Data'!$B:$B)</f>
        <v>45233.291666666664</v>
      </c>
    </row>
    <row r="2" spans="1:71" s="63" customFormat="1" ht="15">
      <c r="A2" s="33" t="s">
        <v>183</v>
      </c>
      <c r="B2" s="63" t="s">
        <v>179</v>
      </c>
      <c r="C2" s="63" t="s">
        <v>22</v>
      </c>
      <c r="D2" s="63" t="s">
        <v>180</v>
      </c>
      <c r="E2" s="63" t="s">
        <v>181</v>
      </c>
      <c r="F2" s="63" t="s">
        <v>21</v>
      </c>
      <c r="G2" s="63" t="s">
        <v>182</v>
      </c>
      <c r="H2" s="63" t="s">
        <v>20</v>
      </c>
      <c r="I2" s="63" t="s">
        <v>176</v>
      </c>
      <c r="J2" s="63" t="s">
        <v>175</v>
      </c>
      <c r="K2" s="63" t="s">
        <v>19</v>
      </c>
      <c r="L2" s="63" t="s">
        <v>18</v>
      </c>
      <c r="M2" s="63" t="s">
        <v>17</v>
      </c>
      <c r="N2" s="63" t="s">
        <v>16</v>
      </c>
      <c r="O2" s="63" t="str">
        <f>VLOOKUP(O1,'BA Names'!$A:$B,2,FALSE)</f>
        <v>California</v>
      </c>
      <c r="P2" s="63" t="str">
        <f>VLOOKUP(P1,'BA Names'!$A:$B,2,FALSE)</f>
        <v>Carolinas</v>
      </c>
      <c r="Q2" s="63" t="str">
        <f>VLOOKUP(Q1,'BA Names'!$A:$B,2,FALSE)</f>
        <v>Central</v>
      </c>
      <c r="R2" s="63" t="str">
        <f>VLOOKUP(R1,'BA Names'!$A:$B,2,FALSE)</f>
        <v>Florida</v>
      </c>
      <c r="S2" s="63" t="str">
        <f>VLOOKUP(S1,'BA Names'!$A:$B,2,FALSE)</f>
        <v>Mid-Atlantic</v>
      </c>
      <c r="T2" s="63" t="str">
        <f>VLOOKUP(T1,'BA Names'!$A:$B,2,FALSE)</f>
        <v>Midwest</v>
      </c>
      <c r="U2" s="63" t="str">
        <f>VLOOKUP(U1,'BA Names'!$A:$B,2,FALSE)</f>
        <v>New England</v>
      </c>
      <c r="V2" s="63" t="str">
        <f>VLOOKUP(V1,'BA Names'!$A:$B,2,FALSE)</f>
        <v>Northwest</v>
      </c>
      <c r="W2" s="63" t="str">
        <f>VLOOKUP(W1,'BA Names'!$A:$B,2,FALSE)</f>
        <v>New York</v>
      </c>
      <c r="X2" s="63" t="str">
        <f>VLOOKUP(X1,'BA Names'!$A:$B,2,FALSE)</f>
        <v>Southeast</v>
      </c>
      <c r="Y2" s="63" t="str">
        <f>VLOOKUP(Y1,'BA Names'!$A:$B,2,FALSE)</f>
        <v>Southwest</v>
      </c>
      <c r="Z2" s="63" t="str">
        <f>VLOOKUP(Z1,'BA Names'!$A:$B,2,FALSE)</f>
        <v>Tennessee</v>
      </c>
      <c r="AA2" s="63" t="str">
        <f>VLOOKUP(AA1,'BA Names'!$A:$B,2,FALSE)</f>
        <v>Texas</v>
      </c>
      <c r="AB2" s="63" t="str">
        <f>VLOOKUP(AB1,'BA Names'!$A:$B,2,FALSE)</f>
        <v>Canada</v>
      </c>
      <c r="AC2" s="63" t="str">
        <f>VLOOKUP(AC1,'BA Names'!$A:$B,2,FALSE)</f>
        <v>Mexico</v>
      </c>
      <c r="AD2" s="63" t="s">
        <v>21</v>
      </c>
      <c r="AE2" s="63" t="s">
        <v>182</v>
      </c>
      <c r="AF2" s="63" t="s">
        <v>176</v>
      </c>
      <c r="AG2" s="63" t="s">
        <v>17</v>
      </c>
      <c r="AH2" s="63" t="s">
        <v>275</v>
      </c>
      <c r="AI2" s="63" t="s">
        <v>222</v>
      </c>
      <c r="AJ2" s="63" t="s">
        <v>229</v>
      </c>
      <c r="AK2" s="63" t="s">
        <v>274</v>
      </c>
      <c r="AL2" s="63" t="s">
        <v>278</v>
      </c>
      <c r="AM2" s="63" t="s">
        <v>279</v>
      </c>
      <c r="AN2" s="63" t="s">
        <v>234</v>
      </c>
      <c r="AO2" s="63" t="s">
        <v>233</v>
      </c>
      <c r="AQ2" s="63" t="str">
        <f>VLOOKUP('Published Daily Data'!$A$2,'BA Names'!$A:$B,2,FALSE) &amp; " ("&amp;'Published Daily Data'!$A$2&amp;")"</f>
        <v>California (CAL)</v>
      </c>
      <c r="BJ2" s="64"/>
    </row>
    <row r="3" spans="1:71" ht="14.45" customHeight="1">
      <c r="A3" s="32">
        <f t="shared" ref="A3:A66" si="0">A4-1</f>
        <v>44867</v>
      </c>
      <c r="B3" s="67">
        <f>VLOOKUP($A3,'Published Daily Data'!$B:$BA,MATCH(B$1,'Published Daily Data'!$B$1:$BA$1,0),TRUE)</f>
        <v>681788</v>
      </c>
      <c r="C3" s="67">
        <f>VLOOKUP($A3,'Published Daily Data'!$B:$BA,MATCH(C$1,'Published Daily Data'!$B$1:$BA$1,0),TRUE)</f>
        <v>683141</v>
      </c>
      <c r="D3" s="67">
        <f>VLOOKUP($A3,'Published Daily Data'!$B:$BA,MATCH(D$1,'Published Daily Data'!$B$1:$BA$1,0),TRUE)</f>
        <v>524723</v>
      </c>
      <c r="E3" s="67">
        <f>VLOOKUP($A3,'Published Daily Data'!$B:$BA,MATCH(E$1,'Published Daily Data'!$B$1:$BA$1,0),TRUE)</f>
        <v>-154354</v>
      </c>
      <c r="F3" s="67">
        <f>VLOOKUP($A3,'Published Daily Data'!$B:$BA,MATCH(F$1,'Published Daily Data'!$B$1:$BA$1,0),TRUE)</f>
        <v>18301</v>
      </c>
      <c r="G3" s="67">
        <f>VLOOKUP($A3,'Published Daily Data'!$B:$BA,MATCH(G$1,'Published Daily Data'!$B$1:$BA$1,0),TRUE)</f>
        <v>264748</v>
      </c>
      <c r="H3" s="67">
        <f>VLOOKUP($A3,'Published Daily Data'!$B:$BA,MATCH(H$1,'Published Daily Data'!$B$1:$BA$1,0),TRUE)</f>
        <v>27068</v>
      </c>
      <c r="I3" s="67">
        <f>VLOOKUP($A3,'Published Daily Data'!$B:$BA,MATCH(I$1,'Published Daily Data'!$B$1:$BA$1,0),TRUE)</f>
        <v>1103</v>
      </c>
      <c r="J3" s="67">
        <f>VLOOKUP($A3,'Published Daily Data'!$B:$BA,MATCH(J$1,'Published Daily Data'!$B$1:$BA$1,0),TRUE)</f>
        <v>33907</v>
      </c>
      <c r="K3" s="67">
        <f>VLOOKUP($A3,'Published Daily Data'!$B:$BA,MATCH(K$1,'Published Daily Data'!$B$1:$BA$1,0),TRUE)</f>
        <v>77303</v>
      </c>
      <c r="L3" s="67">
        <f>VLOOKUP($A3,'Published Daily Data'!$B:$BA,MATCH(L$1,'Published Daily Data'!$B$1:$BA$1,0),TRUE)</f>
        <v>85887</v>
      </c>
      <c r="M3" s="67">
        <f>VLOOKUP($A3,'Published Daily Data'!$B:$BA,MATCH(M$1,'Published Daily Data'!$B$1:$BA$1,0),TRUE)</f>
        <v>16400</v>
      </c>
      <c r="N3" s="67">
        <f>VLOOKUP($A3,'Published Daily Data'!$B:$BA,MATCH(N$1,'Published Daily Data'!$B$1:$BA$1,0),TRUE)</f>
        <v>0</v>
      </c>
      <c r="O3" s="67">
        <f>VLOOKUP($A3,'Published Daily Data'!$B:$BA,MATCH(O$1,'Published Daily Data'!$B$1:$BA$1,0),TRUE)</f>
        <v>0</v>
      </c>
      <c r="P3" s="67">
        <f>VLOOKUP($A3,'Published Daily Data'!$B:$BA,MATCH(P$1,'Published Daily Data'!$B$1:$BA$1,0),TRUE)</f>
        <v>0</v>
      </c>
      <c r="Q3" s="67">
        <f>VLOOKUP($A3,'Published Daily Data'!$B:$BA,MATCH(Q$1,'Published Daily Data'!$B$1:$BA$1,0),TRUE)</f>
        <v>0</v>
      </c>
      <c r="R3" s="67">
        <f>VLOOKUP($A3,'Published Daily Data'!$B:$BA,MATCH(R$1,'Published Daily Data'!$B$1:$BA$1,0),TRUE)</f>
        <v>0</v>
      </c>
      <c r="S3" s="67">
        <f>VLOOKUP($A3,'Published Daily Data'!$B:$BA,MATCH(S$1,'Published Daily Data'!$B$1:$BA$1,0),TRUE)</f>
        <v>0</v>
      </c>
      <c r="T3" s="67">
        <f>VLOOKUP($A3,'Published Daily Data'!$B:$BA,MATCH(T$1,'Published Daily Data'!$B$1:$BA$1,0),TRUE)</f>
        <v>0</v>
      </c>
      <c r="U3" s="67">
        <f>VLOOKUP($A3,'Published Daily Data'!$B:$BA,MATCH(U$1,'Published Daily Data'!$B$1:$BA$1,0),TRUE)</f>
        <v>0</v>
      </c>
      <c r="V3" s="67">
        <f>VLOOKUP($A3,'Published Daily Data'!$B:$BA,MATCH(V$1,'Published Daily Data'!$B$1:$BA$1,0),TRUE)</f>
        <v>-48287</v>
      </c>
      <c r="W3" s="67">
        <f>VLOOKUP($A3,'Published Daily Data'!$B:$BA,MATCH(W$1,'Published Daily Data'!$B$1:$BA$1,0),TRUE)</f>
        <v>0</v>
      </c>
      <c r="X3" s="67">
        <f>VLOOKUP($A3,'Published Daily Data'!$B:$BA,MATCH(X$1,'Published Daily Data'!$B$1:$BA$1,0),TRUE)</f>
        <v>0</v>
      </c>
      <c r="Y3" s="67">
        <f>VLOOKUP($A3,'Published Daily Data'!$B:$BA,MATCH(Y$1,'Published Daily Data'!$B$1:$BA$1,0),TRUE)</f>
        <v>-107919</v>
      </c>
      <c r="Z3" s="67">
        <f>VLOOKUP($A3,'Published Daily Data'!$B:$BA,MATCH(Z$1,'Published Daily Data'!$B$1:$BA$1,0),TRUE)</f>
        <v>0</v>
      </c>
      <c r="AA3" s="67">
        <f>VLOOKUP($A3,'Published Daily Data'!$B:$BA,MATCH(AA$1,'Published Daily Data'!$B$1:$BA$1,0),TRUE)</f>
        <v>0</v>
      </c>
      <c r="AB3" s="67">
        <f>VLOOKUP($A3,'Published Daily Data'!$B:$BA,MATCH(AB$1,'Published Daily Data'!$B$1:$BA$1,0),TRUE)</f>
        <v>0</v>
      </c>
      <c r="AC3" s="67">
        <f>VLOOKUP($A3,'Published Daily Data'!$B:$BA,MATCH(AC$1,'Published Daily Data'!$B$1:$BA$1,0),TRUE)</f>
        <v>1903</v>
      </c>
      <c r="AD3" s="67">
        <f>VLOOKUP($A3,'Published Daily Data'!$B:$BA,MATCH(AD$1,'Published Daily Data'!$B$1:$BA$1,0),TRUE)</f>
        <v>17191.558832307477</v>
      </c>
      <c r="AE3" s="67">
        <f>VLOOKUP($A3,'Published Daily Data'!$B:$BA,MATCH(AE$1,'Published Daily Data'!$B$1:$BA$1,0),TRUE)</f>
        <v>107645.69257667346</v>
      </c>
      <c r="AF3" s="67">
        <f>VLOOKUP($A3,'Published Daily Data'!$B:$BA,MATCH(AF$1,'Published Daily Data'!$B$1:$BA$1,0),TRUE)</f>
        <v>1069.611657637817</v>
      </c>
      <c r="AG3" s="67">
        <f>VLOOKUP($A3,'Published Daily Data'!$B:$BA,MATCH(AG$1,'Published Daily Data'!$B$1:$BA$1,0),TRUE)</f>
        <v>1665.4135371625639</v>
      </c>
      <c r="AH3" s="67">
        <f t="shared" ref="AH3:AH67" si="1">SUM(AD3:AG3)</f>
        <v>127572.27660378131</v>
      </c>
      <c r="AI3" s="67">
        <f>VLOOKUP($A3,'Published Daily Data'!$B:$BA,MATCH(AI$1,'Published Daily Data'!$B$1:$BA$1,0),TRUE)</f>
        <v>51122.905489532139</v>
      </c>
      <c r="AJ3" s="67">
        <f>VLOOKUP($A3,'Published Daily Data'!$B:$BA,MATCH(AJ$1,'Published Daily Data'!$B$1:$BA$1,0),TRUE)</f>
        <v>9764.3412841523423</v>
      </c>
      <c r="AK3" s="67">
        <f>VLOOKUP($A3,'Published Daily Data'!$B:$BA,MATCH(AK$1,'Published Daily Data'!$B$1:$BA$1,0),TRUE)</f>
        <v>168930.84080916116</v>
      </c>
      <c r="AL3" s="67">
        <f>VLOOKUP($A3,'Published Daily Data'!$B:$BA,MATCH(AL$1,'Published Daily Data'!$B$1:$BA$1,0),TRUE)</f>
        <v>534173</v>
      </c>
      <c r="AM3" s="67">
        <f>VLOOKUP($A3,'Published Daily Data'!$B:$BA,MATCH(AM$1,'Published Daily Data'!$B$1:$BA$1,0),TRUE)</f>
        <v>688476</v>
      </c>
      <c r="AN3" s="67">
        <f>VLOOKUP($A3,'Published Daily Data'!$B:$BA,MATCH(AN$1,'Published Daily Data'!$B$1:$BA$1,0),TRUE)</f>
        <v>0.52651180880768655</v>
      </c>
      <c r="AO3" s="67">
        <f>VLOOKUP($A3,'Published Daily Data'!$B:$BA,MATCH(AO$1,'Published Daily Data'!$B$1:$BA$1,0),TRUE)</f>
        <v>0.54094595928499012</v>
      </c>
      <c r="AR3" s="63"/>
      <c r="AS3" s="63"/>
      <c r="AT3" s="63"/>
      <c r="AU3" s="63"/>
      <c r="AV3" s="63"/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4"/>
      <c r="BL3" s="63"/>
      <c r="BM3" s="63"/>
      <c r="BN3" s="63"/>
      <c r="BO3" s="63"/>
      <c r="BP3" s="63"/>
      <c r="BQ3" s="63"/>
      <c r="BR3" s="63"/>
      <c r="BS3" s="63"/>
    </row>
    <row r="4" spans="1:71" ht="14.45" customHeight="1">
      <c r="A4" s="32">
        <f t="shared" si="0"/>
        <v>44868</v>
      </c>
      <c r="B4" s="67">
        <f>VLOOKUP($A4,'Published Daily Data'!$B:$BA,MATCH(B$1,'Published Daily Data'!$B$1:$BA$1,0),TRUE)</f>
        <v>668259</v>
      </c>
      <c r="C4" s="67">
        <f>VLOOKUP($A4,'Published Daily Data'!$B:$BA,MATCH(C$1,'Published Daily Data'!$B$1:$BA$1,0),TRUE)</f>
        <v>679543</v>
      </c>
      <c r="D4" s="67">
        <f>VLOOKUP($A4,'Published Daily Data'!$B:$BA,MATCH(D$1,'Published Daily Data'!$B$1:$BA$1,0),TRUE)</f>
        <v>530700</v>
      </c>
      <c r="E4" s="67">
        <f>VLOOKUP($A4,'Published Daily Data'!$B:$BA,MATCH(E$1,'Published Daily Data'!$B$1:$BA$1,0),TRUE)</f>
        <v>-136973</v>
      </c>
      <c r="F4" s="67">
        <f>VLOOKUP($A4,'Published Daily Data'!$B:$BA,MATCH(F$1,'Published Daily Data'!$B$1:$BA$1,0),TRUE)</f>
        <v>15387</v>
      </c>
      <c r="G4" s="67">
        <f>VLOOKUP($A4,'Published Daily Data'!$B:$BA,MATCH(G$1,'Published Daily Data'!$B$1:$BA$1,0),TRUE)</f>
        <v>279217</v>
      </c>
      <c r="H4" s="67">
        <f>VLOOKUP($A4,'Published Daily Data'!$B:$BA,MATCH(H$1,'Published Daily Data'!$B$1:$BA$1,0),TRUE)</f>
        <v>27111</v>
      </c>
      <c r="I4" s="67">
        <f>VLOOKUP($A4,'Published Daily Data'!$B:$BA,MATCH(I$1,'Published Daily Data'!$B$1:$BA$1,0),TRUE)</f>
        <v>1104</v>
      </c>
      <c r="J4" s="67">
        <f>VLOOKUP($A4,'Published Daily Data'!$B:$BA,MATCH(J$1,'Published Daily Data'!$B$1:$BA$1,0),TRUE)</f>
        <v>31200</v>
      </c>
      <c r="K4" s="67">
        <f>VLOOKUP($A4,'Published Daily Data'!$B:$BA,MATCH(K$1,'Published Daily Data'!$B$1:$BA$1,0),TRUE)</f>
        <v>82944</v>
      </c>
      <c r="L4" s="67">
        <f>VLOOKUP($A4,'Published Daily Data'!$B:$BA,MATCH(L$1,'Published Daily Data'!$B$1:$BA$1,0),TRUE)</f>
        <v>75146</v>
      </c>
      <c r="M4" s="67">
        <f>VLOOKUP($A4,'Published Daily Data'!$B:$BA,MATCH(M$1,'Published Daily Data'!$B$1:$BA$1,0),TRUE)</f>
        <v>18584</v>
      </c>
      <c r="N4" s="67">
        <f>VLOOKUP($A4,'Published Daily Data'!$B:$BA,MATCH(N$1,'Published Daily Data'!$B$1:$BA$1,0),TRUE)</f>
        <v>0</v>
      </c>
      <c r="O4" s="67">
        <f>VLOOKUP($A4,'Published Daily Data'!$B:$BA,MATCH(O$1,'Published Daily Data'!$B$1:$BA$1,0),TRUE)</f>
        <v>0</v>
      </c>
      <c r="P4" s="67">
        <f>VLOOKUP($A4,'Published Daily Data'!$B:$BA,MATCH(P$1,'Published Daily Data'!$B$1:$BA$1,0),TRUE)</f>
        <v>0</v>
      </c>
      <c r="Q4" s="67">
        <f>VLOOKUP($A4,'Published Daily Data'!$B:$BA,MATCH(Q$1,'Published Daily Data'!$B$1:$BA$1,0),TRUE)</f>
        <v>0</v>
      </c>
      <c r="R4" s="67">
        <f>VLOOKUP($A4,'Published Daily Data'!$B:$BA,MATCH(R$1,'Published Daily Data'!$B$1:$BA$1,0),TRUE)</f>
        <v>0</v>
      </c>
      <c r="S4" s="67">
        <f>VLOOKUP($A4,'Published Daily Data'!$B:$BA,MATCH(S$1,'Published Daily Data'!$B$1:$BA$1,0),TRUE)</f>
        <v>0</v>
      </c>
      <c r="T4" s="67">
        <f>VLOOKUP($A4,'Published Daily Data'!$B:$BA,MATCH(T$1,'Published Daily Data'!$B$1:$BA$1,0),TRUE)</f>
        <v>0</v>
      </c>
      <c r="U4" s="67">
        <f>VLOOKUP($A4,'Published Daily Data'!$B:$BA,MATCH(U$1,'Published Daily Data'!$B$1:$BA$1,0),TRUE)</f>
        <v>0</v>
      </c>
      <c r="V4" s="67">
        <f>VLOOKUP($A4,'Published Daily Data'!$B:$BA,MATCH(V$1,'Published Daily Data'!$B$1:$BA$1,0),TRUE)</f>
        <v>-46063</v>
      </c>
      <c r="W4" s="67">
        <f>VLOOKUP($A4,'Published Daily Data'!$B:$BA,MATCH(W$1,'Published Daily Data'!$B$1:$BA$1,0),TRUE)</f>
        <v>0</v>
      </c>
      <c r="X4" s="67">
        <f>VLOOKUP($A4,'Published Daily Data'!$B:$BA,MATCH(X$1,'Published Daily Data'!$B$1:$BA$1,0),TRUE)</f>
        <v>0</v>
      </c>
      <c r="Y4" s="67">
        <f>VLOOKUP($A4,'Published Daily Data'!$B:$BA,MATCH(Y$1,'Published Daily Data'!$B$1:$BA$1,0),TRUE)</f>
        <v>-92191</v>
      </c>
      <c r="Z4" s="67">
        <f>VLOOKUP($A4,'Published Daily Data'!$B:$BA,MATCH(Z$1,'Published Daily Data'!$B$1:$BA$1,0),TRUE)</f>
        <v>0</v>
      </c>
      <c r="AA4" s="67">
        <f>VLOOKUP($A4,'Published Daily Data'!$B:$BA,MATCH(AA$1,'Published Daily Data'!$B$1:$BA$1,0),TRUE)</f>
        <v>0</v>
      </c>
      <c r="AB4" s="67">
        <f>VLOOKUP($A4,'Published Daily Data'!$B:$BA,MATCH(AB$1,'Published Daily Data'!$B$1:$BA$1,0),TRUE)</f>
        <v>0</v>
      </c>
      <c r="AC4" s="67">
        <f>VLOOKUP($A4,'Published Daily Data'!$B:$BA,MATCH(AC$1,'Published Daily Data'!$B$1:$BA$1,0),TRUE)</f>
        <v>1322</v>
      </c>
      <c r="AD4" s="67">
        <f>VLOOKUP($A4,'Published Daily Data'!$B:$BA,MATCH(AD$1,'Published Daily Data'!$B$1:$BA$1,0),TRUE)</f>
        <v>14437.631275637264</v>
      </c>
      <c r="AE4" s="67">
        <f>VLOOKUP($A4,'Published Daily Data'!$B:$BA,MATCH(AE$1,'Published Daily Data'!$B$1:$BA$1,0),TRUE)</f>
        <v>113492.16646535529</v>
      </c>
      <c r="AF4" s="67">
        <f>VLOOKUP($A4,'Published Daily Data'!$B:$BA,MATCH(AF$1,'Published Daily Data'!$B$1:$BA$1,0),TRUE)</f>
        <v>1070.0778391965987</v>
      </c>
      <c r="AG4" s="67">
        <f>VLOOKUP($A4,'Published Daily Data'!$B:$BA,MATCH(AG$1,'Published Daily Data'!$B$1:$BA$1,0),TRUE)</f>
        <v>1627.6051641181612</v>
      </c>
      <c r="AH4" s="67">
        <f t="shared" si="1"/>
        <v>130627.48074430731</v>
      </c>
      <c r="AI4" s="67">
        <f>VLOOKUP($A4,'Published Daily Data'!$B:$BA,MATCH(AI$1,'Published Daily Data'!$B$1:$BA$1,0),TRUE)</f>
        <v>47625.649886707339</v>
      </c>
      <c r="AJ4" s="67">
        <f>VLOOKUP($A4,'Published Daily Data'!$B:$BA,MATCH(AJ$1,'Published Daily Data'!$B$1:$BA$1,0),TRUE)</f>
        <v>9019.217198036331</v>
      </c>
      <c r="AK4" s="67">
        <f>VLOOKUP($A4,'Published Daily Data'!$B:$BA,MATCH(AK$1,'Published Daily Data'!$B$1:$BA$1,0),TRUE)</f>
        <v>169233.91343297836</v>
      </c>
      <c r="AL4" s="67">
        <f>VLOOKUP($A4,'Published Daily Data'!$B:$BA,MATCH(AL$1,'Published Daily Data'!$B$1:$BA$1,0),TRUE)</f>
        <v>540053</v>
      </c>
      <c r="AM4" s="67">
        <f>VLOOKUP($A4,'Published Daily Data'!$B:$BA,MATCH(AM$1,'Published Daily Data'!$B$1:$BA$1,0),TRUE)</f>
        <v>676985</v>
      </c>
      <c r="AN4" s="67">
        <f>VLOOKUP($A4,'Published Daily Data'!$B:$BA,MATCH(AN$1,'Published Daily Data'!$B$1:$BA$1,0),TRUE)</f>
        <v>0.53325128570439329</v>
      </c>
      <c r="AO4" s="67">
        <f>VLOOKUP($A4,'Published Daily Data'!$B:$BA,MATCH(AO$1,'Published Daily Data'!$B$1:$BA$1,0),TRUE)</f>
        <v>0.55111482563515102</v>
      </c>
      <c r="AT4" s="67" t="str">
        <f>"Daily electricity demand, net generation, and total interchange
" &amp;$AQ$2</f>
        <v>Daily electricity demand, net generation, and total interchange
California (CAL)</v>
      </c>
      <c r="BH4" s="74" t="s">
        <v>215</v>
      </c>
      <c r="BI4" s="74"/>
      <c r="BJ4" s="74"/>
      <c r="BK4" s="74"/>
      <c r="BL4" s="68">
        <f>MAX('Published Daily Data'!$B:$B)</f>
        <v>45232</v>
      </c>
    </row>
    <row r="5" spans="1:71" ht="14.45" customHeight="1">
      <c r="A5" s="32">
        <f t="shared" si="0"/>
        <v>44869</v>
      </c>
      <c r="B5" s="67">
        <f>VLOOKUP($A5,'Published Daily Data'!$B:$BA,MATCH(B$1,'Published Daily Data'!$B$1:$BA$1,0),TRUE)</f>
        <v>659763</v>
      </c>
      <c r="C5" s="67">
        <f>VLOOKUP($A5,'Published Daily Data'!$B:$BA,MATCH(C$1,'Published Daily Data'!$B$1:$BA$1,0),TRUE)</f>
        <v>691963</v>
      </c>
      <c r="D5" s="67">
        <f>VLOOKUP($A5,'Published Daily Data'!$B:$BA,MATCH(D$1,'Published Daily Data'!$B$1:$BA$1,0),TRUE)</f>
        <v>503417</v>
      </c>
      <c r="E5" s="67">
        <f>VLOOKUP($A5,'Published Daily Data'!$B:$BA,MATCH(E$1,'Published Daily Data'!$B$1:$BA$1,0),TRUE)</f>
        <v>-175471</v>
      </c>
      <c r="F5" s="67">
        <f>VLOOKUP($A5,'Published Daily Data'!$B:$BA,MATCH(F$1,'Published Daily Data'!$B$1:$BA$1,0),TRUE)</f>
        <v>13369</v>
      </c>
      <c r="G5" s="67">
        <f>VLOOKUP($A5,'Published Daily Data'!$B:$BA,MATCH(G$1,'Published Daily Data'!$B$1:$BA$1,0),TRUE)</f>
        <v>291975</v>
      </c>
      <c r="H5" s="67">
        <f>VLOOKUP($A5,'Published Daily Data'!$B:$BA,MATCH(H$1,'Published Daily Data'!$B$1:$BA$1,0),TRUE)</f>
        <v>27156</v>
      </c>
      <c r="I5" s="67">
        <f>VLOOKUP($A5,'Published Daily Data'!$B:$BA,MATCH(I$1,'Published Daily Data'!$B$1:$BA$1,0),TRUE)</f>
        <v>1828</v>
      </c>
      <c r="J5" s="67">
        <f>VLOOKUP($A5,'Published Daily Data'!$B:$BA,MATCH(J$1,'Published Daily Data'!$B$1:$BA$1,0),TRUE)</f>
        <v>29623</v>
      </c>
      <c r="K5" s="67">
        <f>VLOOKUP($A5,'Published Daily Data'!$B:$BA,MATCH(K$1,'Published Daily Data'!$B$1:$BA$1,0),TRUE)</f>
        <v>95023</v>
      </c>
      <c r="L5" s="67">
        <f>VLOOKUP($A5,'Published Daily Data'!$B:$BA,MATCH(L$1,'Published Daily Data'!$B$1:$BA$1,0),TRUE)</f>
        <v>30799</v>
      </c>
      <c r="M5" s="67">
        <f>VLOOKUP($A5,'Published Daily Data'!$B:$BA,MATCH(M$1,'Published Daily Data'!$B$1:$BA$1,0),TRUE)</f>
        <v>13638</v>
      </c>
      <c r="N5" s="67">
        <f>VLOOKUP($A5,'Published Daily Data'!$B:$BA,MATCH(N$1,'Published Daily Data'!$B$1:$BA$1,0),TRUE)</f>
        <v>0</v>
      </c>
      <c r="O5" s="67">
        <f>VLOOKUP($A5,'Published Daily Data'!$B:$BA,MATCH(O$1,'Published Daily Data'!$B$1:$BA$1,0),TRUE)</f>
        <v>0</v>
      </c>
      <c r="P5" s="67">
        <f>VLOOKUP($A5,'Published Daily Data'!$B:$BA,MATCH(P$1,'Published Daily Data'!$B$1:$BA$1,0),TRUE)</f>
        <v>0</v>
      </c>
      <c r="Q5" s="67">
        <f>VLOOKUP($A5,'Published Daily Data'!$B:$BA,MATCH(Q$1,'Published Daily Data'!$B$1:$BA$1,0),TRUE)</f>
        <v>0</v>
      </c>
      <c r="R5" s="67">
        <f>VLOOKUP($A5,'Published Daily Data'!$B:$BA,MATCH(R$1,'Published Daily Data'!$B$1:$BA$1,0),TRUE)</f>
        <v>0</v>
      </c>
      <c r="S5" s="67">
        <f>VLOOKUP($A5,'Published Daily Data'!$B:$BA,MATCH(S$1,'Published Daily Data'!$B$1:$BA$1,0),TRUE)</f>
        <v>0</v>
      </c>
      <c r="T5" s="67">
        <f>VLOOKUP($A5,'Published Daily Data'!$B:$BA,MATCH(T$1,'Published Daily Data'!$B$1:$BA$1,0),TRUE)</f>
        <v>0</v>
      </c>
      <c r="U5" s="67">
        <f>VLOOKUP($A5,'Published Daily Data'!$B:$BA,MATCH(U$1,'Published Daily Data'!$B$1:$BA$1,0),TRUE)</f>
        <v>0</v>
      </c>
      <c r="V5" s="67">
        <f>VLOOKUP($A5,'Published Daily Data'!$B:$BA,MATCH(V$1,'Published Daily Data'!$B$1:$BA$1,0),TRUE)</f>
        <v>-77078</v>
      </c>
      <c r="W5" s="67">
        <f>VLOOKUP($A5,'Published Daily Data'!$B:$BA,MATCH(W$1,'Published Daily Data'!$B$1:$BA$1,0),TRUE)</f>
        <v>0</v>
      </c>
      <c r="X5" s="67">
        <f>VLOOKUP($A5,'Published Daily Data'!$B:$BA,MATCH(X$1,'Published Daily Data'!$B$1:$BA$1,0),TRUE)</f>
        <v>0</v>
      </c>
      <c r="Y5" s="67">
        <f>VLOOKUP($A5,'Published Daily Data'!$B:$BA,MATCH(Y$1,'Published Daily Data'!$B$1:$BA$1,0),TRUE)</f>
        <v>-100329</v>
      </c>
      <c r="Z5" s="67">
        <f>VLOOKUP($A5,'Published Daily Data'!$B:$BA,MATCH(Z$1,'Published Daily Data'!$B$1:$BA$1,0),TRUE)</f>
        <v>0</v>
      </c>
      <c r="AA5" s="67">
        <f>VLOOKUP($A5,'Published Daily Data'!$B:$BA,MATCH(AA$1,'Published Daily Data'!$B$1:$BA$1,0),TRUE)</f>
        <v>0</v>
      </c>
      <c r="AB5" s="67">
        <f>VLOOKUP($A5,'Published Daily Data'!$B:$BA,MATCH(AB$1,'Published Daily Data'!$B$1:$BA$1,0),TRUE)</f>
        <v>0</v>
      </c>
      <c r="AC5" s="67">
        <f>VLOOKUP($A5,'Published Daily Data'!$B:$BA,MATCH(AC$1,'Published Daily Data'!$B$1:$BA$1,0),TRUE)</f>
        <v>1952</v>
      </c>
      <c r="AD5" s="67">
        <f>VLOOKUP($A5,'Published Daily Data'!$B:$BA,MATCH(AD$1,'Published Daily Data'!$B$1:$BA$1,0),TRUE)</f>
        <v>12523.527903081196</v>
      </c>
      <c r="AE5" s="67">
        <f>VLOOKUP($A5,'Published Daily Data'!$B:$BA,MATCH(AE$1,'Published Daily Data'!$B$1:$BA$1,0),TRUE)</f>
        <v>118271.70869984388</v>
      </c>
      <c r="AF5" s="67">
        <f>VLOOKUP($A5,'Published Daily Data'!$B:$BA,MATCH(AF$1,'Published Daily Data'!$B$1:$BA$1,0),TRUE)</f>
        <v>1775.0756316565387</v>
      </c>
      <c r="AG5" s="67">
        <f>VLOOKUP($A5,'Published Daily Data'!$B:$BA,MATCH(AG$1,'Published Daily Data'!$B$1:$BA$1,0),TRUE)</f>
        <v>1364.3054161091459</v>
      </c>
      <c r="AH5" s="67">
        <f t="shared" si="1"/>
        <v>133934.61765069078</v>
      </c>
      <c r="AI5" s="67">
        <f>VLOOKUP($A5,'Published Daily Data'!$B:$BA,MATCH(AI$1,'Published Daily Data'!$B$1:$BA$1,0),TRUE)</f>
        <v>52756.776293409617</v>
      </c>
      <c r="AJ5" s="67">
        <f>VLOOKUP($A5,'Published Daily Data'!$B:$BA,MATCH(AJ$1,'Published Daily Data'!$B$1:$BA$1,0),TRUE)</f>
        <v>8303.6925585973877</v>
      </c>
      <c r="AK5" s="67">
        <f>VLOOKUP($A5,'Published Daily Data'!$B:$BA,MATCH(AK$1,'Published Daily Data'!$B$1:$BA$1,0),TRUE)</f>
        <v>178387.70138550294</v>
      </c>
      <c r="AL5" s="67">
        <f>VLOOKUP($A5,'Published Daily Data'!$B:$BA,MATCH(AL$1,'Published Daily Data'!$B$1:$BA$1,0),TRUE)</f>
        <v>511989</v>
      </c>
      <c r="AM5" s="67">
        <f>VLOOKUP($A5,'Published Daily Data'!$B:$BA,MATCH(AM$1,'Published Daily Data'!$B$1:$BA$1,0),TRUE)</f>
        <v>687444</v>
      </c>
      <c r="AN5" s="67">
        <f>VLOOKUP($A5,'Published Daily Data'!$B:$BA,MATCH(AN$1,'Published Daily Data'!$B$1:$BA$1,0),TRUE)</f>
        <v>0.57672125136490415</v>
      </c>
      <c r="AO5" s="67">
        <f>VLOOKUP($A5,'Published Daily Data'!$B:$BA,MATCH(AO$1,'Published Daily Data'!$B$1:$BA$1,0),TRUE)</f>
        <v>0.57208600879272709</v>
      </c>
      <c r="BH5" s="73" t="s">
        <v>232</v>
      </c>
      <c r="BI5" s="73"/>
      <c r="BJ5" s="73"/>
      <c r="BK5" s="73"/>
      <c r="BL5" s="72">
        <f>BL4</f>
        <v>45232</v>
      </c>
    </row>
    <row r="6" spans="1:71" ht="14.45" customHeight="1">
      <c r="A6" s="32">
        <f t="shared" si="0"/>
        <v>44870</v>
      </c>
      <c r="B6" s="67">
        <f>VLOOKUP($A6,'Published Daily Data'!$B:$BA,MATCH(B$1,'Published Daily Data'!$B$1:$BA$1,0),TRUE)</f>
        <v>609304</v>
      </c>
      <c r="C6" s="67">
        <f>VLOOKUP($A6,'Published Daily Data'!$B:$BA,MATCH(C$1,'Published Daily Data'!$B$1:$BA$1,0),TRUE)</f>
        <v>635512</v>
      </c>
      <c r="D6" s="67">
        <f>VLOOKUP($A6,'Published Daily Data'!$B:$BA,MATCH(D$1,'Published Daily Data'!$B$1:$BA$1,0),TRUE)</f>
        <v>426109</v>
      </c>
      <c r="E6" s="67">
        <f>VLOOKUP($A6,'Published Daily Data'!$B:$BA,MATCH(E$1,'Published Daily Data'!$B$1:$BA$1,0),TRUE)</f>
        <v>-194387</v>
      </c>
      <c r="F6" s="67">
        <f>VLOOKUP($A6,'Published Daily Data'!$B:$BA,MATCH(F$1,'Published Daily Data'!$B$1:$BA$1,0),TRUE)</f>
        <v>12477</v>
      </c>
      <c r="G6" s="67">
        <f>VLOOKUP($A6,'Published Daily Data'!$B:$BA,MATCH(G$1,'Published Daily Data'!$B$1:$BA$1,0),TRUE)</f>
        <v>200428</v>
      </c>
      <c r="H6" s="67">
        <f>VLOOKUP($A6,'Published Daily Data'!$B:$BA,MATCH(H$1,'Published Daily Data'!$B$1:$BA$1,0),TRUE)</f>
        <v>27179</v>
      </c>
      <c r="I6" s="67">
        <f>VLOOKUP($A6,'Published Daily Data'!$B:$BA,MATCH(I$1,'Published Daily Data'!$B$1:$BA$1,0),TRUE)</f>
        <v>2159</v>
      </c>
      <c r="J6" s="67">
        <f>VLOOKUP($A6,'Published Daily Data'!$B:$BA,MATCH(J$1,'Published Daily Data'!$B$1:$BA$1,0),TRUE)</f>
        <v>23949</v>
      </c>
      <c r="K6" s="67">
        <f>VLOOKUP($A6,'Published Daily Data'!$B:$BA,MATCH(K$1,'Published Daily Data'!$B$1:$BA$1,0),TRUE)</f>
        <v>76641</v>
      </c>
      <c r="L6" s="67">
        <f>VLOOKUP($A6,'Published Daily Data'!$B:$BA,MATCH(L$1,'Published Daily Data'!$B$1:$BA$1,0),TRUE)</f>
        <v>64314</v>
      </c>
      <c r="M6" s="67">
        <f>VLOOKUP($A6,'Published Daily Data'!$B:$BA,MATCH(M$1,'Published Daily Data'!$B$1:$BA$1,0),TRUE)</f>
        <v>18948</v>
      </c>
      <c r="N6" s="67">
        <f>VLOOKUP($A6,'Published Daily Data'!$B:$BA,MATCH(N$1,'Published Daily Data'!$B$1:$BA$1,0),TRUE)</f>
        <v>0</v>
      </c>
      <c r="O6" s="67">
        <f>VLOOKUP($A6,'Published Daily Data'!$B:$BA,MATCH(O$1,'Published Daily Data'!$B$1:$BA$1,0),TRUE)</f>
        <v>0</v>
      </c>
      <c r="P6" s="67">
        <f>VLOOKUP($A6,'Published Daily Data'!$B:$BA,MATCH(P$1,'Published Daily Data'!$B$1:$BA$1,0),TRUE)</f>
        <v>0</v>
      </c>
      <c r="Q6" s="67">
        <f>VLOOKUP($A6,'Published Daily Data'!$B:$BA,MATCH(Q$1,'Published Daily Data'!$B$1:$BA$1,0),TRUE)</f>
        <v>0</v>
      </c>
      <c r="R6" s="67">
        <f>VLOOKUP($A6,'Published Daily Data'!$B:$BA,MATCH(R$1,'Published Daily Data'!$B$1:$BA$1,0),TRUE)</f>
        <v>0</v>
      </c>
      <c r="S6" s="67">
        <f>VLOOKUP($A6,'Published Daily Data'!$B:$BA,MATCH(S$1,'Published Daily Data'!$B$1:$BA$1,0),TRUE)</f>
        <v>0</v>
      </c>
      <c r="T6" s="67">
        <f>VLOOKUP($A6,'Published Daily Data'!$B:$BA,MATCH(T$1,'Published Daily Data'!$B$1:$BA$1,0),TRUE)</f>
        <v>0</v>
      </c>
      <c r="U6" s="67">
        <f>VLOOKUP($A6,'Published Daily Data'!$B:$BA,MATCH(U$1,'Published Daily Data'!$B$1:$BA$1,0),TRUE)</f>
        <v>0</v>
      </c>
      <c r="V6" s="67">
        <f>VLOOKUP($A6,'Published Daily Data'!$B:$BA,MATCH(V$1,'Published Daily Data'!$B$1:$BA$1,0),TRUE)</f>
        <v>-99520</v>
      </c>
      <c r="W6" s="67">
        <f>VLOOKUP($A6,'Published Daily Data'!$B:$BA,MATCH(W$1,'Published Daily Data'!$B$1:$BA$1,0),TRUE)</f>
        <v>0</v>
      </c>
      <c r="X6" s="67">
        <f>VLOOKUP($A6,'Published Daily Data'!$B:$BA,MATCH(X$1,'Published Daily Data'!$B$1:$BA$1,0),TRUE)</f>
        <v>0</v>
      </c>
      <c r="Y6" s="67">
        <f>VLOOKUP($A6,'Published Daily Data'!$B:$BA,MATCH(Y$1,'Published Daily Data'!$B$1:$BA$1,0),TRUE)</f>
        <v>-94883</v>
      </c>
      <c r="Z6" s="67">
        <f>VLOOKUP($A6,'Published Daily Data'!$B:$BA,MATCH(Z$1,'Published Daily Data'!$B$1:$BA$1,0),TRUE)</f>
        <v>0</v>
      </c>
      <c r="AA6" s="67">
        <f>VLOOKUP($A6,'Published Daily Data'!$B:$BA,MATCH(AA$1,'Published Daily Data'!$B$1:$BA$1,0),TRUE)</f>
        <v>0</v>
      </c>
      <c r="AB6" s="67">
        <f>VLOOKUP($A6,'Published Daily Data'!$B:$BA,MATCH(AB$1,'Published Daily Data'!$B$1:$BA$1,0),TRUE)</f>
        <v>0</v>
      </c>
      <c r="AC6" s="67">
        <f>VLOOKUP($A6,'Published Daily Data'!$B:$BA,MATCH(AC$1,'Published Daily Data'!$B$1:$BA$1,0),TRUE)</f>
        <v>47</v>
      </c>
      <c r="AD6" s="67">
        <f>VLOOKUP($A6,'Published Daily Data'!$B:$BA,MATCH(AD$1,'Published Daily Data'!$B$1:$BA$1,0),TRUE)</f>
        <v>11688.715452128734</v>
      </c>
      <c r="AE6" s="67">
        <f>VLOOKUP($A6,'Published Daily Data'!$B:$BA,MATCH(AE$1,'Published Daily Data'!$B$1:$BA$1,0),TRUE)</f>
        <v>81441.322425676699</v>
      </c>
      <c r="AF6" s="67">
        <f>VLOOKUP($A6,'Published Daily Data'!$B:$BA,MATCH(AF$1,'Published Daily Data'!$B$1:$BA$1,0),TRUE)</f>
        <v>2091.5492867932353</v>
      </c>
      <c r="AG6" s="67">
        <f>VLOOKUP($A6,'Published Daily Data'!$B:$BA,MATCH(AG$1,'Published Daily Data'!$B$1:$BA$1,0),TRUE)</f>
        <v>1432.6948745388299</v>
      </c>
      <c r="AH6" s="67">
        <f t="shared" si="1"/>
        <v>96654.282039137499</v>
      </c>
      <c r="AI6" s="67">
        <f>VLOOKUP($A6,'Published Daily Data'!$B:$BA,MATCH(AI$1,'Published Daily Data'!$B$1:$BA$1,0),TRUE)</f>
        <v>51222.391308403268</v>
      </c>
      <c r="AJ6" s="67">
        <f>VLOOKUP($A6,'Published Daily Data'!$B:$BA,MATCH(AJ$1,'Published Daily Data'!$B$1:$BA$1,0),TRUE)</f>
        <v>7433.6404167625205</v>
      </c>
      <c r="AK6" s="67">
        <f>VLOOKUP($A6,'Published Daily Data'!$B:$BA,MATCH(AK$1,'Published Daily Data'!$B$1:$BA$1,0),TRUE)</f>
        <v>140443.03293077831</v>
      </c>
      <c r="AL6" s="67">
        <f>VLOOKUP($A6,'Published Daily Data'!$B:$BA,MATCH(AL$1,'Published Daily Data'!$B$1:$BA$1,0),TRUE)</f>
        <v>430148</v>
      </c>
      <c r="AM6" s="67">
        <f>VLOOKUP($A6,'Published Daily Data'!$B:$BA,MATCH(AM$1,'Published Daily Data'!$B$1:$BA$1,0),TRUE)</f>
        <v>624504</v>
      </c>
      <c r="AN6" s="67">
        <f>VLOOKUP($A6,'Published Daily Data'!$B:$BA,MATCH(AN$1,'Published Daily Data'!$B$1:$BA$1,0),TRUE)</f>
        <v>0.49537824950743303</v>
      </c>
      <c r="AO6" s="67">
        <f>VLOOKUP($A6,'Published Daily Data'!$B:$BA,MATCH(AO$1,'Published Daily Data'!$B$1:$BA$1,0),TRUE)</f>
        <v>0.4957910906252842</v>
      </c>
      <c r="BH6" s="73"/>
      <c r="BI6" s="73"/>
      <c r="BJ6" s="73"/>
      <c r="BK6" s="73"/>
      <c r="BL6" s="72"/>
    </row>
    <row r="7" spans="1:71" ht="14.45" customHeight="1">
      <c r="A7" s="32">
        <f t="shared" si="0"/>
        <v>44871</v>
      </c>
      <c r="B7" s="67">
        <f>VLOOKUP($A7,'Published Daily Data'!$B:$BA,MATCH(B$1,'Published Daily Data'!$B$1:$BA$1,0),TRUE)</f>
        <v>613308</v>
      </c>
      <c r="C7" s="67">
        <f>VLOOKUP($A7,'Published Daily Data'!$B:$BA,MATCH(C$1,'Published Daily Data'!$B$1:$BA$1,0),TRUE)</f>
        <v>643397</v>
      </c>
      <c r="D7" s="67">
        <f>VLOOKUP($A7,'Published Daily Data'!$B:$BA,MATCH(D$1,'Published Daily Data'!$B$1:$BA$1,0),TRUE)</f>
        <v>490255</v>
      </c>
      <c r="E7" s="67">
        <f>VLOOKUP($A7,'Published Daily Data'!$B:$BA,MATCH(E$1,'Published Daily Data'!$B$1:$BA$1,0),TRUE)</f>
        <v>-144388</v>
      </c>
      <c r="F7" s="67">
        <f>VLOOKUP($A7,'Published Daily Data'!$B:$BA,MATCH(F$1,'Published Daily Data'!$B$1:$BA$1,0),TRUE)</f>
        <v>14560</v>
      </c>
      <c r="G7" s="67">
        <f>VLOOKUP($A7,'Published Daily Data'!$B:$BA,MATCH(G$1,'Published Daily Data'!$B$1:$BA$1,0),TRUE)</f>
        <v>254674</v>
      </c>
      <c r="H7" s="67">
        <f>VLOOKUP($A7,'Published Daily Data'!$B:$BA,MATCH(H$1,'Published Daily Data'!$B$1:$BA$1,0),TRUE)</f>
        <v>28329</v>
      </c>
      <c r="I7" s="67">
        <f>VLOOKUP($A7,'Published Daily Data'!$B:$BA,MATCH(I$1,'Published Daily Data'!$B$1:$BA$1,0),TRUE)</f>
        <v>2244</v>
      </c>
      <c r="J7" s="67">
        <f>VLOOKUP($A7,'Published Daily Data'!$B:$BA,MATCH(J$1,'Published Daily Data'!$B$1:$BA$1,0),TRUE)</f>
        <v>23829</v>
      </c>
      <c r="K7" s="67">
        <f>VLOOKUP($A7,'Published Daily Data'!$B:$BA,MATCH(K$1,'Published Daily Data'!$B$1:$BA$1,0),TRUE)</f>
        <v>78665</v>
      </c>
      <c r="L7" s="67">
        <f>VLOOKUP($A7,'Published Daily Data'!$B:$BA,MATCH(L$1,'Published Daily Data'!$B$1:$BA$1,0),TRUE)</f>
        <v>69764</v>
      </c>
      <c r="M7" s="67">
        <f>VLOOKUP($A7,'Published Daily Data'!$B:$BA,MATCH(M$1,'Published Daily Data'!$B$1:$BA$1,0),TRUE)</f>
        <v>17418</v>
      </c>
      <c r="N7" s="67">
        <f>VLOOKUP($A7,'Published Daily Data'!$B:$BA,MATCH(N$1,'Published Daily Data'!$B$1:$BA$1,0),TRUE)</f>
        <v>0</v>
      </c>
      <c r="O7" s="67">
        <f>VLOOKUP($A7,'Published Daily Data'!$B:$BA,MATCH(O$1,'Published Daily Data'!$B$1:$BA$1,0),TRUE)</f>
        <v>0</v>
      </c>
      <c r="P7" s="67">
        <f>VLOOKUP($A7,'Published Daily Data'!$B:$BA,MATCH(P$1,'Published Daily Data'!$B$1:$BA$1,0),TRUE)</f>
        <v>0</v>
      </c>
      <c r="Q7" s="67">
        <f>VLOOKUP($A7,'Published Daily Data'!$B:$BA,MATCH(Q$1,'Published Daily Data'!$B$1:$BA$1,0),TRUE)</f>
        <v>0</v>
      </c>
      <c r="R7" s="67">
        <f>VLOOKUP($A7,'Published Daily Data'!$B:$BA,MATCH(R$1,'Published Daily Data'!$B$1:$BA$1,0),TRUE)</f>
        <v>0</v>
      </c>
      <c r="S7" s="67">
        <f>VLOOKUP($A7,'Published Daily Data'!$B:$BA,MATCH(S$1,'Published Daily Data'!$B$1:$BA$1,0),TRUE)</f>
        <v>0</v>
      </c>
      <c r="T7" s="67">
        <f>VLOOKUP($A7,'Published Daily Data'!$B:$BA,MATCH(T$1,'Published Daily Data'!$B$1:$BA$1,0),TRUE)</f>
        <v>0</v>
      </c>
      <c r="U7" s="67">
        <f>VLOOKUP($A7,'Published Daily Data'!$B:$BA,MATCH(U$1,'Published Daily Data'!$B$1:$BA$1,0),TRUE)</f>
        <v>0</v>
      </c>
      <c r="V7" s="67">
        <f>VLOOKUP($A7,'Published Daily Data'!$B:$BA,MATCH(V$1,'Published Daily Data'!$B$1:$BA$1,0),TRUE)</f>
        <v>-56686</v>
      </c>
      <c r="W7" s="67">
        <f>VLOOKUP($A7,'Published Daily Data'!$B:$BA,MATCH(W$1,'Published Daily Data'!$B$1:$BA$1,0),TRUE)</f>
        <v>0</v>
      </c>
      <c r="X7" s="67">
        <f>VLOOKUP($A7,'Published Daily Data'!$B:$BA,MATCH(X$1,'Published Daily Data'!$B$1:$BA$1,0),TRUE)</f>
        <v>0</v>
      </c>
      <c r="Y7" s="67">
        <f>VLOOKUP($A7,'Published Daily Data'!$B:$BA,MATCH(Y$1,'Published Daily Data'!$B$1:$BA$1,0),TRUE)</f>
        <v>-88225</v>
      </c>
      <c r="Z7" s="67">
        <f>VLOOKUP($A7,'Published Daily Data'!$B:$BA,MATCH(Z$1,'Published Daily Data'!$B$1:$BA$1,0),TRUE)</f>
        <v>0</v>
      </c>
      <c r="AA7" s="67">
        <f>VLOOKUP($A7,'Published Daily Data'!$B:$BA,MATCH(AA$1,'Published Daily Data'!$B$1:$BA$1,0),TRUE)</f>
        <v>0</v>
      </c>
      <c r="AB7" s="67">
        <f>VLOOKUP($A7,'Published Daily Data'!$B:$BA,MATCH(AB$1,'Published Daily Data'!$B$1:$BA$1,0),TRUE)</f>
        <v>0</v>
      </c>
      <c r="AC7" s="67">
        <f>VLOOKUP($A7,'Published Daily Data'!$B:$BA,MATCH(AC$1,'Published Daily Data'!$B$1:$BA$1,0),TRUE)</f>
        <v>577</v>
      </c>
      <c r="AD7" s="67">
        <f>VLOOKUP($A7,'Published Daily Data'!$B:$BA,MATCH(AD$1,'Published Daily Data'!$B$1:$BA$1,0),TRUE)</f>
        <v>13639.448426445502</v>
      </c>
      <c r="AE7" s="67">
        <f>VLOOKUP($A7,'Published Daily Data'!$B:$BA,MATCH(AE$1,'Published Daily Data'!$B$1:$BA$1,0),TRUE)</f>
        <v>103178.70673373577</v>
      </c>
      <c r="AF7" s="67">
        <f>VLOOKUP($A7,'Published Daily Data'!$B:$BA,MATCH(AF$1,'Published Daily Data'!$B$1:$BA$1,0),TRUE)</f>
        <v>2189.6039391657059</v>
      </c>
      <c r="AG7" s="67">
        <f>VLOOKUP($A7,'Published Daily Data'!$B:$BA,MATCH(AG$1,'Published Daily Data'!$B$1:$BA$1,0),TRUE)</f>
        <v>1499.8187249913406</v>
      </c>
      <c r="AH7" s="67">
        <f t="shared" si="1"/>
        <v>120507.57782433834</v>
      </c>
      <c r="AI7" s="67">
        <f>VLOOKUP($A7,'Published Daily Data'!$B:$BA,MATCH(AI$1,'Published Daily Data'!$B$1:$BA$1,0),TRUE)</f>
        <v>46712.665787103091</v>
      </c>
      <c r="AJ7" s="67">
        <f>VLOOKUP($A7,'Published Daily Data'!$B:$BA,MATCH(AJ$1,'Published Daily Data'!$B$1:$BA$1,0),TRUE)</f>
        <v>7748.2922801436935</v>
      </c>
      <c r="AK7" s="67">
        <f>VLOOKUP($A7,'Published Daily Data'!$B:$BA,MATCH(AK$1,'Published Daily Data'!$B$1:$BA$1,0),TRUE)</f>
        <v>159471.95133129775</v>
      </c>
      <c r="AL7" s="67">
        <f>VLOOKUP($A7,'Published Daily Data'!$B:$BA,MATCH(AL$1,'Published Daily Data'!$B$1:$BA$1,0),TRUE)</f>
        <v>496639</v>
      </c>
      <c r="AM7" s="67">
        <f>VLOOKUP($A7,'Published Daily Data'!$B:$BA,MATCH(AM$1,'Published Daily Data'!$B$1:$BA$1,0),TRUE)</f>
        <v>640973</v>
      </c>
      <c r="AN7" s="67">
        <f>VLOOKUP($A7,'Published Daily Data'!$B:$BA,MATCH(AN$1,'Published Daily Data'!$B$1:$BA$1,0),TRUE)</f>
        <v>0.53494271739249788</v>
      </c>
      <c r="AO7" s="67">
        <f>VLOOKUP($A7,'Published Daily Data'!$B:$BA,MATCH(AO$1,'Published Daily Data'!$B$1:$BA$1,0),TRUE)</f>
        <v>0.54850212621125327</v>
      </c>
    </row>
    <row r="8" spans="1:71" ht="14.45" customHeight="1">
      <c r="A8" s="32">
        <f t="shared" si="0"/>
        <v>44872</v>
      </c>
      <c r="B8" s="67">
        <f>VLOOKUP($A8,'Published Daily Data'!$B:$BA,MATCH(B$1,'Published Daily Data'!$B$1:$BA$1,0),TRUE)</f>
        <v>686777</v>
      </c>
      <c r="C8" s="67">
        <f>VLOOKUP($A8,'Published Daily Data'!$B:$BA,MATCH(C$1,'Published Daily Data'!$B$1:$BA$1,0),TRUE)</f>
        <v>694392</v>
      </c>
      <c r="D8" s="67">
        <f>VLOOKUP($A8,'Published Daily Data'!$B:$BA,MATCH(D$1,'Published Daily Data'!$B$1:$BA$1,0),TRUE)</f>
        <v>556441</v>
      </c>
      <c r="E8" s="67">
        <f>VLOOKUP($A8,'Published Daily Data'!$B:$BA,MATCH(E$1,'Published Daily Data'!$B$1:$BA$1,0),TRUE)</f>
        <v>-136247</v>
      </c>
      <c r="F8" s="67">
        <f>VLOOKUP($A8,'Published Daily Data'!$B:$BA,MATCH(F$1,'Published Daily Data'!$B$1:$BA$1,0),TRUE)</f>
        <v>19877</v>
      </c>
      <c r="G8" s="67">
        <f>VLOOKUP($A8,'Published Daily Data'!$B:$BA,MATCH(G$1,'Published Daily Data'!$B$1:$BA$1,0),TRUE)</f>
        <v>338465</v>
      </c>
      <c r="H8" s="67">
        <f>VLOOKUP($A8,'Published Daily Data'!$B:$BA,MATCH(H$1,'Published Daily Data'!$B$1:$BA$1,0),TRUE)</f>
        <v>27157</v>
      </c>
      <c r="I8" s="67">
        <f>VLOOKUP($A8,'Published Daily Data'!$B:$BA,MATCH(I$1,'Published Daily Data'!$B$1:$BA$1,0),TRUE)</f>
        <v>2157</v>
      </c>
      <c r="J8" s="67">
        <f>VLOOKUP($A8,'Published Daily Data'!$B:$BA,MATCH(J$1,'Published Daily Data'!$B$1:$BA$1,0),TRUE)</f>
        <v>26540</v>
      </c>
      <c r="K8" s="67">
        <f>VLOOKUP($A8,'Published Daily Data'!$B:$BA,MATCH(K$1,'Published Daily Data'!$B$1:$BA$1,0),TRUE)</f>
        <v>64072</v>
      </c>
      <c r="L8" s="67">
        <f>VLOOKUP($A8,'Published Daily Data'!$B:$BA,MATCH(L$1,'Published Daily Data'!$B$1:$BA$1,0),TRUE)</f>
        <v>60273</v>
      </c>
      <c r="M8" s="67">
        <f>VLOOKUP($A8,'Published Daily Data'!$B:$BA,MATCH(M$1,'Published Daily Data'!$B$1:$BA$1,0),TRUE)</f>
        <v>17883</v>
      </c>
      <c r="N8" s="67">
        <f>VLOOKUP($A8,'Published Daily Data'!$B:$BA,MATCH(N$1,'Published Daily Data'!$B$1:$BA$1,0),TRUE)</f>
        <v>0</v>
      </c>
      <c r="O8" s="67">
        <f>VLOOKUP($A8,'Published Daily Data'!$B:$BA,MATCH(O$1,'Published Daily Data'!$B$1:$BA$1,0),TRUE)</f>
        <v>0</v>
      </c>
      <c r="P8" s="67">
        <f>VLOOKUP($A8,'Published Daily Data'!$B:$BA,MATCH(P$1,'Published Daily Data'!$B$1:$BA$1,0),TRUE)</f>
        <v>0</v>
      </c>
      <c r="Q8" s="67">
        <f>VLOOKUP($A8,'Published Daily Data'!$B:$BA,MATCH(Q$1,'Published Daily Data'!$B$1:$BA$1,0),TRUE)</f>
        <v>0</v>
      </c>
      <c r="R8" s="67">
        <f>VLOOKUP($A8,'Published Daily Data'!$B:$BA,MATCH(R$1,'Published Daily Data'!$B$1:$BA$1,0),TRUE)</f>
        <v>0</v>
      </c>
      <c r="S8" s="67">
        <f>VLOOKUP($A8,'Published Daily Data'!$B:$BA,MATCH(S$1,'Published Daily Data'!$B$1:$BA$1,0),TRUE)</f>
        <v>0</v>
      </c>
      <c r="T8" s="67">
        <f>VLOOKUP($A8,'Published Daily Data'!$B:$BA,MATCH(T$1,'Published Daily Data'!$B$1:$BA$1,0),TRUE)</f>
        <v>0</v>
      </c>
      <c r="U8" s="67">
        <f>VLOOKUP($A8,'Published Daily Data'!$B:$BA,MATCH(U$1,'Published Daily Data'!$B$1:$BA$1,0),TRUE)</f>
        <v>0</v>
      </c>
      <c r="V8" s="67">
        <f>VLOOKUP($A8,'Published Daily Data'!$B:$BA,MATCH(V$1,'Published Daily Data'!$B$1:$BA$1,0),TRUE)</f>
        <v>-55910</v>
      </c>
      <c r="W8" s="67">
        <f>VLOOKUP($A8,'Published Daily Data'!$B:$BA,MATCH(W$1,'Published Daily Data'!$B$1:$BA$1,0),TRUE)</f>
        <v>0</v>
      </c>
      <c r="X8" s="67">
        <f>VLOOKUP($A8,'Published Daily Data'!$B:$BA,MATCH(X$1,'Published Daily Data'!$B$1:$BA$1,0),TRUE)</f>
        <v>0</v>
      </c>
      <c r="Y8" s="67">
        <f>VLOOKUP($A8,'Published Daily Data'!$B:$BA,MATCH(Y$1,'Published Daily Data'!$B$1:$BA$1,0),TRUE)</f>
        <v>-80478</v>
      </c>
      <c r="Z8" s="67">
        <f>VLOOKUP($A8,'Published Daily Data'!$B:$BA,MATCH(Z$1,'Published Daily Data'!$B$1:$BA$1,0),TRUE)</f>
        <v>0</v>
      </c>
      <c r="AA8" s="67">
        <f>VLOOKUP($A8,'Published Daily Data'!$B:$BA,MATCH(AA$1,'Published Daily Data'!$B$1:$BA$1,0),TRUE)</f>
        <v>0</v>
      </c>
      <c r="AB8" s="67">
        <f>VLOOKUP($A8,'Published Daily Data'!$B:$BA,MATCH(AB$1,'Published Daily Data'!$B$1:$BA$1,0),TRUE)</f>
        <v>0</v>
      </c>
      <c r="AC8" s="67">
        <f>VLOOKUP($A8,'Published Daily Data'!$B:$BA,MATCH(AC$1,'Published Daily Data'!$B$1:$BA$1,0),TRUE)</f>
        <v>169</v>
      </c>
      <c r="AD8" s="67">
        <f>VLOOKUP($A8,'Published Daily Data'!$B:$BA,MATCH(AD$1,'Published Daily Data'!$B$1:$BA$1,0),TRUE)</f>
        <v>18607.304676542393</v>
      </c>
      <c r="AE8" s="67">
        <f>VLOOKUP($A8,'Published Daily Data'!$B:$BA,MATCH(AE$1,'Published Daily Data'!$B$1:$BA$1,0),TRUE)</f>
        <v>136685.56831334118</v>
      </c>
      <c r="AF8" s="67">
        <f>VLOOKUP($A8,'Published Daily Data'!$B:$BA,MATCH(AF$1,'Published Daily Data'!$B$1:$BA$1,0),TRUE)</f>
        <v>2095.6007297178285</v>
      </c>
      <c r="AG8" s="67">
        <f>VLOOKUP($A8,'Published Daily Data'!$B:$BA,MATCH(AG$1,'Published Daily Data'!$B$1:$BA$1,0),TRUE)</f>
        <v>1341.4445393846233</v>
      </c>
      <c r="AH8" s="67">
        <f t="shared" si="1"/>
        <v>158729.91825898603</v>
      </c>
      <c r="AI8" s="67">
        <f>VLOOKUP($A8,'Published Daily Data'!$B:$BA,MATCH(AI$1,'Published Daily Data'!$B$1:$BA$1,0),TRUE)</f>
        <v>41488.749521015023</v>
      </c>
      <c r="AJ8" s="67">
        <f>VLOOKUP($A8,'Published Daily Data'!$B:$BA,MATCH(AJ$1,'Published Daily Data'!$B$1:$BA$1,0),TRUE)</f>
        <v>7357.5193148592716</v>
      </c>
      <c r="AK8" s="67">
        <f>VLOOKUP($A8,'Published Daily Data'!$B:$BA,MATCH(AK$1,'Published Daily Data'!$B$1:$BA$1,0),TRUE)</f>
        <v>192861.1484651418</v>
      </c>
      <c r="AL8" s="67">
        <f>VLOOKUP($A8,'Published Daily Data'!$B:$BA,MATCH(AL$1,'Published Daily Data'!$B$1:$BA$1,0),TRUE)</f>
        <v>561884</v>
      </c>
      <c r="AM8" s="67">
        <f>VLOOKUP($A8,'Published Daily Data'!$B:$BA,MATCH(AM$1,'Published Daily Data'!$B$1:$BA$1,0),TRUE)</f>
        <v>698103</v>
      </c>
      <c r="AN8" s="67">
        <f>VLOOKUP($A8,'Published Daily Data'!$B:$BA,MATCH(AN$1,'Published Daily Data'!$B$1:$BA$1,0),TRUE)</f>
        <v>0.62279607960384309</v>
      </c>
      <c r="AO8" s="67">
        <f>VLOOKUP($A8,'Published Daily Data'!$B:$BA,MATCH(AO$1,'Published Daily Data'!$B$1:$BA$1,0),TRUE)</f>
        <v>0.60905847006705438</v>
      </c>
    </row>
    <row r="9" spans="1:71" ht="14.45" customHeight="1">
      <c r="A9" s="32">
        <f t="shared" si="0"/>
        <v>44873</v>
      </c>
      <c r="B9" s="67">
        <f>VLOOKUP($A9,'Published Daily Data'!$B:$BA,MATCH(B$1,'Published Daily Data'!$B$1:$BA$1,0),TRUE)</f>
        <v>707767</v>
      </c>
      <c r="C9" s="67">
        <f>VLOOKUP($A9,'Published Daily Data'!$B:$BA,MATCH(C$1,'Published Daily Data'!$B$1:$BA$1,0),TRUE)</f>
        <v>723013</v>
      </c>
      <c r="D9" s="67">
        <f>VLOOKUP($A9,'Published Daily Data'!$B:$BA,MATCH(D$1,'Published Daily Data'!$B$1:$BA$1,0),TRUE)</f>
        <v>577801</v>
      </c>
      <c r="E9" s="67">
        <f>VLOOKUP($A9,'Published Daily Data'!$B:$BA,MATCH(E$1,'Published Daily Data'!$B$1:$BA$1,0),TRUE)</f>
        <v>-143542</v>
      </c>
      <c r="F9" s="67">
        <f>VLOOKUP($A9,'Published Daily Data'!$B:$BA,MATCH(F$1,'Published Daily Data'!$B$1:$BA$1,0),TRUE)</f>
        <v>20387</v>
      </c>
      <c r="G9" s="67">
        <f>VLOOKUP($A9,'Published Daily Data'!$B:$BA,MATCH(G$1,'Published Daily Data'!$B$1:$BA$1,0),TRUE)</f>
        <v>357285</v>
      </c>
      <c r="H9" s="67">
        <f>VLOOKUP($A9,'Published Daily Data'!$B:$BA,MATCH(H$1,'Published Daily Data'!$B$1:$BA$1,0),TRUE)</f>
        <v>27167</v>
      </c>
      <c r="I9" s="67">
        <f>VLOOKUP($A9,'Published Daily Data'!$B:$BA,MATCH(I$1,'Published Daily Data'!$B$1:$BA$1,0),TRUE)</f>
        <v>2126</v>
      </c>
      <c r="J9" s="67">
        <f>VLOOKUP($A9,'Published Daily Data'!$B:$BA,MATCH(J$1,'Published Daily Data'!$B$1:$BA$1,0),TRUE)</f>
        <v>34111</v>
      </c>
      <c r="K9" s="67">
        <f>VLOOKUP($A9,'Published Daily Data'!$B:$BA,MATCH(K$1,'Published Daily Data'!$B$1:$BA$1,0),TRUE)</f>
        <v>53033</v>
      </c>
      <c r="L9" s="67">
        <f>VLOOKUP($A9,'Published Daily Data'!$B:$BA,MATCH(L$1,'Published Daily Data'!$B$1:$BA$1,0),TRUE)</f>
        <v>68093</v>
      </c>
      <c r="M9" s="67">
        <f>VLOOKUP($A9,'Published Daily Data'!$B:$BA,MATCH(M$1,'Published Daily Data'!$B$1:$BA$1,0),TRUE)</f>
        <v>15625</v>
      </c>
      <c r="N9" s="67">
        <f>VLOOKUP($A9,'Published Daily Data'!$B:$BA,MATCH(N$1,'Published Daily Data'!$B$1:$BA$1,0),TRUE)</f>
        <v>0</v>
      </c>
      <c r="O9" s="67">
        <f>VLOOKUP($A9,'Published Daily Data'!$B:$BA,MATCH(O$1,'Published Daily Data'!$B$1:$BA$1,0),TRUE)</f>
        <v>0</v>
      </c>
      <c r="P9" s="67">
        <f>VLOOKUP($A9,'Published Daily Data'!$B:$BA,MATCH(P$1,'Published Daily Data'!$B$1:$BA$1,0),TRUE)</f>
        <v>0</v>
      </c>
      <c r="Q9" s="67">
        <f>VLOOKUP($A9,'Published Daily Data'!$B:$BA,MATCH(Q$1,'Published Daily Data'!$B$1:$BA$1,0),TRUE)</f>
        <v>0</v>
      </c>
      <c r="R9" s="67">
        <f>VLOOKUP($A9,'Published Daily Data'!$B:$BA,MATCH(R$1,'Published Daily Data'!$B$1:$BA$1,0),TRUE)</f>
        <v>0</v>
      </c>
      <c r="S9" s="67">
        <f>VLOOKUP($A9,'Published Daily Data'!$B:$BA,MATCH(S$1,'Published Daily Data'!$B$1:$BA$1,0),TRUE)</f>
        <v>0</v>
      </c>
      <c r="T9" s="67">
        <f>VLOOKUP($A9,'Published Daily Data'!$B:$BA,MATCH(T$1,'Published Daily Data'!$B$1:$BA$1,0),TRUE)</f>
        <v>0</v>
      </c>
      <c r="U9" s="67">
        <f>VLOOKUP($A9,'Published Daily Data'!$B:$BA,MATCH(U$1,'Published Daily Data'!$B$1:$BA$1,0),TRUE)</f>
        <v>0</v>
      </c>
      <c r="V9" s="67">
        <f>VLOOKUP($A9,'Published Daily Data'!$B:$BA,MATCH(V$1,'Published Daily Data'!$B$1:$BA$1,0),TRUE)</f>
        <v>-53416</v>
      </c>
      <c r="W9" s="67">
        <f>VLOOKUP($A9,'Published Daily Data'!$B:$BA,MATCH(W$1,'Published Daily Data'!$B$1:$BA$1,0),TRUE)</f>
        <v>0</v>
      </c>
      <c r="X9" s="67">
        <f>VLOOKUP($A9,'Published Daily Data'!$B:$BA,MATCH(X$1,'Published Daily Data'!$B$1:$BA$1,0),TRUE)</f>
        <v>0</v>
      </c>
      <c r="Y9" s="67">
        <f>VLOOKUP($A9,'Published Daily Data'!$B:$BA,MATCH(Y$1,'Published Daily Data'!$B$1:$BA$1,0),TRUE)</f>
        <v>-89687</v>
      </c>
      <c r="Z9" s="67">
        <f>VLOOKUP($A9,'Published Daily Data'!$B:$BA,MATCH(Z$1,'Published Daily Data'!$B$1:$BA$1,0),TRUE)</f>
        <v>0</v>
      </c>
      <c r="AA9" s="67">
        <f>VLOOKUP($A9,'Published Daily Data'!$B:$BA,MATCH(AA$1,'Published Daily Data'!$B$1:$BA$1,0),TRUE)</f>
        <v>0</v>
      </c>
      <c r="AB9" s="67">
        <f>VLOOKUP($A9,'Published Daily Data'!$B:$BA,MATCH(AB$1,'Published Daily Data'!$B$1:$BA$1,0),TRUE)</f>
        <v>0</v>
      </c>
      <c r="AC9" s="67">
        <f>VLOOKUP($A9,'Published Daily Data'!$B:$BA,MATCH(AC$1,'Published Daily Data'!$B$1:$BA$1,0),TRUE)</f>
        <v>-367</v>
      </c>
      <c r="AD9" s="67">
        <f>VLOOKUP($A9,'Published Daily Data'!$B:$BA,MATCH(AD$1,'Published Daily Data'!$B$1:$BA$1,0),TRUE)</f>
        <v>19100.009814875852</v>
      </c>
      <c r="AE9" s="67">
        <f>VLOOKUP($A9,'Published Daily Data'!$B:$BA,MATCH(AE$1,'Published Daily Data'!$B$1:$BA$1,0),TRUE)</f>
        <v>144708.39844883292</v>
      </c>
      <c r="AF9" s="67">
        <f>VLOOKUP($A9,'Published Daily Data'!$B:$BA,MATCH(AF$1,'Published Daily Data'!$B$1:$BA$1,0),TRUE)</f>
        <v>2073.5775803894057</v>
      </c>
      <c r="AG9" s="67">
        <f>VLOOKUP($A9,'Published Daily Data'!$B:$BA,MATCH(AG$1,'Published Daily Data'!$B$1:$BA$1,0),TRUE)</f>
        <v>1374.2770747503498</v>
      </c>
      <c r="AH9" s="67">
        <f t="shared" si="1"/>
        <v>167256.26291884849</v>
      </c>
      <c r="AI9" s="67">
        <f>VLOOKUP($A9,'Published Daily Data'!$B:$BA,MATCH(AI$1,'Published Daily Data'!$B$1:$BA$1,0),TRUE)</f>
        <v>43935.398629936368</v>
      </c>
      <c r="AJ9" s="67">
        <f>VLOOKUP($A9,'Published Daily Data'!$B:$BA,MATCH(AJ$1,'Published Daily Data'!$B$1:$BA$1,0),TRUE)</f>
        <v>8513.7775805570127</v>
      </c>
      <c r="AK9" s="67">
        <f>VLOOKUP($A9,'Published Daily Data'!$B:$BA,MATCH(AK$1,'Published Daily Data'!$B$1:$BA$1,0),TRUE)</f>
        <v>202677.88396822786</v>
      </c>
      <c r="AL9" s="67">
        <f>VLOOKUP($A9,'Published Daily Data'!$B:$BA,MATCH(AL$1,'Published Daily Data'!$B$1:$BA$1,0),TRUE)</f>
        <v>586112</v>
      </c>
      <c r="AM9" s="67">
        <f>VLOOKUP($A9,'Published Daily Data'!$B:$BA,MATCH(AM$1,'Published Daily Data'!$B$1:$BA$1,0),TRUE)</f>
        <v>729582</v>
      </c>
      <c r="AN9" s="67">
        <f>VLOOKUP($A9,'Published Daily Data'!$B:$BA,MATCH(AN$1,'Published Daily Data'!$B$1:$BA$1,0),TRUE)</f>
        <v>0.62912293615580595</v>
      </c>
      <c r="AO9" s="67">
        <f>VLOOKUP($A9,'Published Daily Data'!$B:$BA,MATCH(AO$1,'Published Daily Data'!$B$1:$BA$1,0),TRUE)</f>
        <v>0.61244344919972593</v>
      </c>
    </row>
    <row r="10" spans="1:71" ht="14.45" customHeight="1">
      <c r="A10" s="32">
        <f t="shared" si="0"/>
        <v>44874</v>
      </c>
      <c r="B10" s="67">
        <f>VLOOKUP($A10,'Published Daily Data'!$B:$BA,MATCH(B$1,'Published Daily Data'!$B$1:$BA$1,0),TRUE)</f>
        <v>691315</v>
      </c>
      <c r="C10" s="67">
        <f>VLOOKUP($A10,'Published Daily Data'!$B:$BA,MATCH(C$1,'Published Daily Data'!$B$1:$BA$1,0),TRUE)</f>
        <v>694057</v>
      </c>
      <c r="D10" s="67">
        <f>VLOOKUP($A10,'Published Daily Data'!$B:$BA,MATCH(D$1,'Published Daily Data'!$B$1:$BA$1,0),TRUE)</f>
        <v>573909</v>
      </c>
      <c r="E10" s="67">
        <f>VLOOKUP($A10,'Published Daily Data'!$B:$BA,MATCH(E$1,'Published Daily Data'!$B$1:$BA$1,0),TRUE)</f>
        <v>-108861</v>
      </c>
      <c r="F10" s="67">
        <f>VLOOKUP($A10,'Published Daily Data'!$B:$BA,MATCH(F$1,'Published Daily Data'!$B$1:$BA$1,0),TRUE)</f>
        <v>17848</v>
      </c>
      <c r="G10" s="67">
        <f>VLOOKUP($A10,'Published Daily Data'!$B:$BA,MATCH(G$1,'Published Daily Data'!$B$1:$BA$1,0),TRUE)</f>
        <v>334016</v>
      </c>
      <c r="H10" s="67">
        <f>VLOOKUP($A10,'Published Daily Data'!$B:$BA,MATCH(H$1,'Published Daily Data'!$B$1:$BA$1,0),TRUE)</f>
        <v>27147</v>
      </c>
      <c r="I10" s="67">
        <f>VLOOKUP($A10,'Published Daily Data'!$B:$BA,MATCH(I$1,'Published Daily Data'!$B$1:$BA$1,0),TRUE)</f>
        <v>2156</v>
      </c>
      <c r="J10" s="67">
        <f>VLOOKUP($A10,'Published Daily Data'!$B:$BA,MATCH(J$1,'Published Daily Data'!$B$1:$BA$1,0),TRUE)</f>
        <v>31092</v>
      </c>
      <c r="K10" s="67">
        <f>VLOOKUP($A10,'Published Daily Data'!$B:$BA,MATCH(K$1,'Published Daily Data'!$B$1:$BA$1,0),TRUE)</f>
        <v>81414</v>
      </c>
      <c r="L10" s="67">
        <f>VLOOKUP($A10,'Published Daily Data'!$B:$BA,MATCH(L$1,'Published Daily Data'!$B$1:$BA$1,0),TRUE)</f>
        <v>67003</v>
      </c>
      <c r="M10" s="67">
        <f>VLOOKUP($A10,'Published Daily Data'!$B:$BA,MATCH(M$1,'Published Daily Data'!$B$1:$BA$1,0),TRUE)</f>
        <v>13243</v>
      </c>
      <c r="N10" s="67">
        <f>VLOOKUP($A10,'Published Daily Data'!$B:$BA,MATCH(N$1,'Published Daily Data'!$B$1:$BA$1,0),TRUE)</f>
        <v>0</v>
      </c>
      <c r="O10" s="67">
        <f>VLOOKUP($A10,'Published Daily Data'!$B:$BA,MATCH(O$1,'Published Daily Data'!$B$1:$BA$1,0),TRUE)</f>
        <v>0</v>
      </c>
      <c r="P10" s="67">
        <f>VLOOKUP($A10,'Published Daily Data'!$B:$BA,MATCH(P$1,'Published Daily Data'!$B$1:$BA$1,0),TRUE)</f>
        <v>0</v>
      </c>
      <c r="Q10" s="67">
        <f>VLOOKUP($A10,'Published Daily Data'!$B:$BA,MATCH(Q$1,'Published Daily Data'!$B$1:$BA$1,0),TRUE)</f>
        <v>0</v>
      </c>
      <c r="R10" s="67">
        <f>VLOOKUP($A10,'Published Daily Data'!$B:$BA,MATCH(R$1,'Published Daily Data'!$B$1:$BA$1,0),TRUE)</f>
        <v>0</v>
      </c>
      <c r="S10" s="67">
        <f>VLOOKUP($A10,'Published Daily Data'!$B:$BA,MATCH(S$1,'Published Daily Data'!$B$1:$BA$1,0),TRUE)</f>
        <v>0</v>
      </c>
      <c r="T10" s="67">
        <f>VLOOKUP($A10,'Published Daily Data'!$B:$BA,MATCH(T$1,'Published Daily Data'!$B$1:$BA$1,0),TRUE)</f>
        <v>0</v>
      </c>
      <c r="U10" s="67">
        <f>VLOOKUP($A10,'Published Daily Data'!$B:$BA,MATCH(U$1,'Published Daily Data'!$B$1:$BA$1,0),TRUE)</f>
        <v>0</v>
      </c>
      <c r="V10" s="67">
        <f>VLOOKUP($A10,'Published Daily Data'!$B:$BA,MATCH(V$1,'Published Daily Data'!$B$1:$BA$1,0),TRUE)</f>
        <v>-25154</v>
      </c>
      <c r="W10" s="67">
        <f>VLOOKUP($A10,'Published Daily Data'!$B:$BA,MATCH(W$1,'Published Daily Data'!$B$1:$BA$1,0),TRUE)</f>
        <v>0</v>
      </c>
      <c r="X10" s="67">
        <f>VLOOKUP($A10,'Published Daily Data'!$B:$BA,MATCH(X$1,'Published Daily Data'!$B$1:$BA$1,0),TRUE)</f>
        <v>0</v>
      </c>
      <c r="Y10" s="67">
        <f>VLOOKUP($A10,'Published Daily Data'!$B:$BA,MATCH(Y$1,'Published Daily Data'!$B$1:$BA$1,0),TRUE)</f>
        <v>-84330</v>
      </c>
      <c r="Z10" s="67">
        <f>VLOOKUP($A10,'Published Daily Data'!$B:$BA,MATCH(Z$1,'Published Daily Data'!$B$1:$BA$1,0),TRUE)</f>
        <v>0</v>
      </c>
      <c r="AA10" s="67">
        <f>VLOOKUP($A10,'Published Daily Data'!$B:$BA,MATCH(AA$1,'Published Daily Data'!$B$1:$BA$1,0),TRUE)</f>
        <v>0</v>
      </c>
      <c r="AB10" s="67">
        <f>VLOOKUP($A10,'Published Daily Data'!$B:$BA,MATCH(AB$1,'Published Daily Data'!$B$1:$BA$1,0),TRUE)</f>
        <v>0</v>
      </c>
      <c r="AC10" s="67">
        <f>VLOOKUP($A10,'Published Daily Data'!$B:$BA,MATCH(AC$1,'Published Daily Data'!$B$1:$BA$1,0),TRUE)</f>
        <v>689</v>
      </c>
      <c r="AD10" s="67">
        <f>VLOOKUP($A10,'Published Daily Data'!$B:$BA,MATCH(AD$1,'Published Daily Data'!$B$1:$BA$1,0),TRUE)</f>
        <v>16715.057475821613</v>
      </c>
      <c r="AE10" s="67">
        <f>VLOOKUP($A10,'Published Daily Data'!$B:$BA,MATCH(AE$1,'Published Daily Data'!$B$1:$BA$1,0),TRUE)</f>
        <v>135379.1018924462</v>
      </c>
      <c r="AF10" s="67">
        <f>VLOOKUP($A10,'Published Daily Data'!$B:$BA,MATCH(AF$1,'Published Daily Data'!$B$1:$BA$1,0),TRUE)</f>
        <v>2108.3086917747473</v>
      </c>
      <c r="AG10" s="67">
        <f>VLOOKUP($A10,'Published Daily Data'!$B:$BA,MATCH(AG$1,'Published Daily Data'!$B$1:$BA$1,0),TRUE)</f>
        <v>1523.0726062982496</v>
      </c>
      <c r="AH10" s="67">
        <f t="shared" si="1"/>
        <v>155725.54066634082</v>
      </c>
      <c r="AI10" s="67">
        <f>VLOOKUP($A10,'Published Daily Data'!$B:$BA,MATCH(AI$1,'Published Daily Data'!$B$1:$BA$1,0),TRUE)</f>
        <v>41650.919539898016</v>
      </c>
      <c r="AJ10" s="67">
        <f>VLOOKUP($A10,'Published Daily Data'!$B:$BA,MATCH(AJ$1,'Published Daily Data'!$B$1:$BA$1,0),TRUE)</f>
        <v>8888.9321308740437</v>
      </c>
      <c r="AK10" s="67">
        <f>VLOOKUP($A10,'Published Daily Data'!$B:$BA,MATCH(AK$1,'Published Daily Data'!$B$1:$BA$1,0),TRUE)</f>
        <v>188487.52807536474</v>
      </c>
      <c r="AL10" s="67">
        <f>VLOOKUP($A10,'Published Daily Data'!$B:$BA,MATCH(AL$1,'Published Daily Data'!$B$1:$BA$1,0),TRUE)</f>
        <v>582672</v>
      </c>
      <c r="AM10" s="67">
        <f>VLOOKUP($A10,'Published Daily Data'!$B:$BA,MATCH(AM$1,'Published Daily Data'!$B$1:$BA$1,0),TRUE)</f>
        <v>691467</v>
      </c>
      <c r="AN10" s="67">
        <f>VLOOKUP($A10,'Published Daily Data'!$B:$BA,MATCH(AN$1,'Published Daily Data'!$B$1:$BA$1,0),TRUE)</f>
        <v>0.58920909441989366</v>
      </c>
      <c r="AO10" s="67">
        <f>VLOOKUP($A10,'Published Daily Data'!$B:$BA,MATCH(AO$1,'Published Daily Data'!$B$1:$BA$1,0),TRUE)</f>
        <v>0.60095908285646404</v>
      </c>
    </row>
    <row r="11" spans="1:71" ht="14.45" customHeight="1">
      <c r="A11" s="32">
        <f t="shared" si="0"/>
        <v>44875</v>
      </c>
      <c r="B11" s="67">
        <f>VLOOKUP($A11,'Published Daily Data'!$B:$BA,MATCH(B$1,'Published Daily Data'!$B$1:$BA$1,0),TRUE)</f>
        <v>682830</v>
      </c>
      <c r="C11" s="67">
        <f>VLOOKUP($A11,'Published Daily Data'!$B:$BA,MATCH(C$1,'Published Daily Data'!$B$1:$BA$1,0),TRUE)</f>
        <v>689579</v>
      </c>
      <c r="D11" s="67">
        <f>VLOOKUP($A11,'Published Daily Data'!$B:$BA,MATCH(D$1,'Published Daily Data'!$B$1:$BA$1,0),TRUE)</f>
        <v>570371</v>
      </c>
      <c r="E11" s="67">
        <f>VLOOKUP($A11,'Published Daily Data'!$B:$BA,MATCH(E$1,'Published Daily Data'!$B$1:$BA$1,0),TRUE)</f>
        <v>-107009</v>
      </c>
      <c r="F11" s="67">
        <f>VLOOKUP($A11,'Published Daily Data'!$B:$BA,MATCH(F$1,'Published Daily Data'!$B$1:$BA$1,0),TRUE)</f>
        <v>20357</v>
      </c>
      <c r="G11" s="67">
        <f>VLOOKUP($A11,'Published Daily Data'!$B:$BA,MATCH(G$1,'Published Daily Data'!$B$1:$BA$1,0),TRUE)</f>
        <v>351016</v>
      </c>
      <c r="H11" s="67">
        <f>VLOOKUP($A11,'Published Daily Data'!$B:$BA,MATCH(H$1,'Published Daily Data'!$B$1:$BA$1,0),TRUE)</f>
        <v>27159</v>
      </c>
      <c r="I11" s="67">
        <f>VLOOKUP($A11,'Published Daily Data'!$B:$BA,MATCH(I$1,'Published Daily Data'!$B$1:$BA$1,0),TRUE)</f>
        <v>2159</v>
      </c>
      <c r="J11" s="67">
        <f>VLOOKUP($A11,'Published Daily Data'!$B:$BA,MATCH(J$1,'Published Daily Data'!$B$1:$BA$1,0),TRUE)</f>
        <v>32777</v>
      </c>
      <c r="K11" s="67">
        <f>VLOOKUP($A11,'Published Daily Data'!$B:$BA,MATCH(K$1,'Published Daily Data'!$B$1:$BA$1,0),TRUE)</f>
        <v>100877</v>
      </c>
      <c r="L11" s="67">
        <f>VLOOKUP($A11,'Published Daily Data'!$B:$BA,MATCH(L$1,'Published Daily Data'!$B$1:$BA$1,0),TRUE)</f>
        <v>16594</v>
      </c>
      <c r="M11" s="67">
        <f>VLOOKUP($A11,'Published Daily Data'!$B:$BA,MATCH(M$1,'Published Daily Data'!$B$1:$BA$1,0),TRUE)</f>
        <v>19433</v>
      </c>
      <c r="N11" s="67">
        <f>VLOOKUP($A11,'Published Daily Data'!$B:$BA,MATCH(N$1,'Published Daily Data'!$B$1:$BA$1,0),TRUE)</f>
        <v>0</v>
      </c>
      <c r="O11" s="67">
        <f>VLOOKUP($A11,'Published Daily Data'!$B:$BA,MATCH(O$1,'Published Daily Data'!$B$1:$BA$1,0),TRUE)</f>
        <v>0</v>
      </c>
      <c r="P11" s="67">
        <f>VLOOKUP($A11,'Published Daily Data'!$B:$BA,MATCH(P$1,'Published Daily Data'!$B$1:$BA$1,0),TRUE)</f>
        <v>0</v>
      </c>
      <c r="Q11" s="67">
        <f>VLOOKUP($A11,'Published Daily Data'!$B:$BA,MATCH(Q$1,'Published Daily Data'!$B$1:$BA$1,0),TRUE)</f>
        <v>0</v>
      </c>
      <c r="R11" s="67">
        <f>VLOOKUP($A11,'Published Daily Data'!$B:$BA,MATCH(R$1,'Published Daily Data'!$B$1:$BA$1,0),TRUE)</f>
        <v>0</v>
      </c>
      <c r="S11" s="67">
        <f>VLOOKUP($A11,'Published Daily Data'!$B:$BA,MATCH(S$1,'Published Daily Data'!$B$1:$BA$1,0),TRUE)</f>
        <v>0</v>
      </c>
      <c r="T11" s="67">
        <f>VLOOKUP($A11,'Published Daily Data'!$B:$BA,MATCH(T$1,'Published Daily Data'!$B$1:$BA$1,0),TRUE)</f>
        <v>0</v>
      </c>
      <c r="U11" s="67">
        <f>VLOOKUP($A11,'Published Daily Data'!$B:$BA,MATCH(U$1,'Published Daily Data'!$B$1:$BA$1,0),TRUE)</f>
        <v>0</v>
      </c>
      <c r="V11" s="67">
        <f>VLOOKUP($A11,'Published Daily Data'!$B:$BA,MATCH(V$1,'Published Daily Data'!$B$1:$BA$1,0),TRUE)</f>
        <v>-20951</v>
      </c>
      <c r="W11" s="67">
        <f>VLOOKUP($A11,'Published Daily Data'!$B:$BA,MATCH(W$1,'Published Daily Data'!$B$1:$BA$1,0),TRUE)</f>
        <v>0</v>
      </c>
      <c r="X11" s="67">
        <f>VLOOKUP($A11,'Published Daily Data'!$B:$BA,MATCH(X$1,'Published Daily Data'!$B$1:$BA$1,0),TRUE)</f>
        <v>0</v>
      </c>
      <c r="Y11" s="67">
        <f>VLOOKUP($A11,'Published Daily Data'!$B:$BA,MATCH(Y$1,'Published Daily Data'!$B$1:$BA$1,0),TRUE)</f>
        <v>-86523</v>
      </c>
      <c r="Z11" s="67">
        <f>VLOOKUP($A11,'Published Daily Data'!$B:$BA,MATCH(Z$1,'Published Daily Data'!$B$1:$BA$1,0),TRUE)</f>
        <v>0</v>
      </c>
      <c r="AA11" s="67">
        <f>VLOOKUP($A11,'Published Daily Data'!$B:$BA,MATCH(AA$1,'Published Daily Data'!$B$1:$BA$1,0),TRUE)</f>
        <v>0</v>
      </c>
      <c r="AB11" s="67">
        <f>VLOOKUP($A11,'Published Daily Data'!$B:$BA,MATCH(AB$1,'Published Daily Data'!$B$1:$BA$1,0),TRUE)</f>
        <v>0</v>
      </c>
      <c r="AC11" s="67">
        <f>VLOOKUP($A11,'Published Daily Data'!$B:$BA,MATCH(AC$1,'Published Daily Data'!$B$1:$BA$1,0),TRUE)</f>
        <v>549</v>
      </c>
      <c r="AD11" s="67">
        <f>VLOOKUP($A11,'Published Daily Data'!$B:$BA,MATCH(AD$1,'Published Daily Data'!$B$1:$BA$1,0),TRUE)</f>
        <v>19071.086134326539</v>
      </c>
      <c r="AE11" s="67">
        <f>VLOOKUP($A11,'Published Daily Data'!$B:$BA,MATCH(AE$1,'Published Daily Data'!$B$1:$BA$1,0),TRUE)</f>
        <v>142213.7840777993</v>
      </c>
      <c r="AF11" s="67">
        <f>VLOOKUP($A11,'Published Daily Data'!$B:$BA,MATCH(AF$1,'Published Daily Data'!$B$1:$BA$1,0),TRUE)</f>
        <v>2104.648900514374</v>
      </c>
      <c r="AG11" s="67">
        <f>VLOOKUP($A11,'Published Daily Data'!$B:$BA,MATCH(AG$1,'Published Daily Data'!$B$1:$BA$1,0),TRUE)</f>
        <v>1354.1872133863751</v>
      </c>
      <c r="AH11" s="67">
        <f t="shared" si="1"/>
        <v>164743.70632602659</v>
      </c>
      <c r="AI11" s="67">
        <f>VLOOKUP($A11,'Published Daily Data'!$B:$BA,MATCH(AI$1,'Published Daily Data'!$B$1:$BA$1,0),TRUE)</f>
        <v>42634.556559744509</v>
      </c>
      <c r="AJ11" s="67">
        <f>VLOOKUP($A11,'Published Daily Data'!$B:$BA,MATCH(AJ$1,'Published Daily Data'!$B$1:$BA$1,0),TRUE)</f>
        <v>9608.5720133469404</v>
      </c>
      <c r="AK11" s="67">
        <f>VLOOKUP($A11,'Published Daily Data'!$B:$BA,MATCH(AK$1,'Published Daily Data'!$B$1:$BA$1,0),TRUE)</f>
        <v>197769.69087242417</v>
      </c>
      <c r="AL11" s="67">
        <f>VLOOKUP($A11,'Published Daily Data'!$B:$BA,MATCH(AL$1,'Published Daily Data'!$B$1:$BA$1,0),TRUE)</f>
        <v>576830</v>
      </c>
      <c r="AM11" s="67">
        <f>VLOOKUP($A11,'Published Daily Data'!$B:$BA,MATCH(AM$1,'Published Daily Data'!$B$1:$BA$1,0),TRUE)</f>
        <v>683755</v>
      </c>
      <c r="AN11" s="67">
        <f>VLOOKUP($A11,'Published Daily Data'!$B:$BA,MATCH(AN$1,'Published Daily Data'!$B$1:$BA$1,0),TRUE)</f>
        <v>0.62964351687756315</v>
      </c>
      <c r="AO11" s="67">
        <f>VLOOKUP($A11,'Published Daily Data'!$B:$BA,MATCH(AO$1,'Published Daily Data'!$B$1:$BA$1,0),TRUE)</f>
        <v>0.63766556133580565</v>
      </c>
    </row>
    <row r="12" spans="1:71" ht="14.45" customHeight="1">
      <c r="A12" s="32">
        <f t="shared" si="0"/>
        <v>44876</v>
      </c>
      <c r="B12" s="67">
        <f>VLOOKUP($A12,'Published Daily Data'!$B:$BA,MATCH(B$1,'Published Daily Data'!$B$1:$BA$1,0),TRUE)</f>
        <v>675278</v>
      </c>
      <c r="C12" s="67">
        <f>VLOOKUP($A12,'Published Daily Data'!$B:$BA,MATCH(C$1,'Published Daily Data'!$B$1:$BA$1,0),TRUE)</f>
        <v>661441</v>
      </c>
      <c r="D12" s="67">
        <f>VLOOKUP($A12,'Published Daily Data'!$B:$BA,MATCH(D$1,'Published Daily Data'!$B$1:$BA$1,0),TRUE)</f>
        <v>565158</v>
      </c>
      <c r="E12" s="67">
        <f>VLOOKUP($A12,'Published Daily Data'!$B:$BA,MATCH(E$1,'Published Daily Data'!$B$1:$BA$1,0),TRUE)</f>
        <v>-86581</v>
      </c>
      <c r="F12" s="67">
        <f>VLOOKUP($A12,'Published Daily Data'!$B:$BA,MATCH(F$1,'Published Daily Data'!$B$1:$BA$1,0),TRUE)</f>
        <v>11190</v>
      </c>
      <c r="G12" s="67">
        <f>VLOOKUP($A12,'Published Daily Data'!$B:$BA,MATCH(G$1,'Published Daily Data'!$B$1:$BA$1,0),TRUE)</f>
        <v>365411</v>
      </c>
      <c r="H12" s="67">
        <f>VLOOKUP($A12,'Published Daily Data'!$B:$BA,MATCH(H$1,'Published Daily Data'!$B$1:$BA$1,0),TRUE)</f>
        <v>27136</v>
      </c>
      <c r="I12" s="67">
        <f>VLOOKUP($A12,'Published Daily Data'!$B:$BA,MATCH(I$1,'Published Daily Data'!$B$1:$BA$1,0),TRUE)</f>
        <v>2165</v>
      </c>
      <c r="J12" s="67">
        <f>VLOOKUP($A12,'Published Daily Data'!$B:$BA,MATCH(J$1,'Published Daily Data'!$B$1:$BA$1,0),TRUE)</f>
        <v>33219</v>
      </c>
      <c r="K12" s="67">
        <f>VLOOKUP($A12,'Published Daily Data'!$B:$BA,MATCH(K$1,'Published Daily Data'!$B$1:$BA$1,0),TRUE)</f>
        <v>90853</v>
      </c>
      <c r="L12" s="67">
        <f>VLOOKUP($A12,'Published Daily Data'!$B:$BA,MATCH(L$1,'Published Daily Data'!$B$1:$BA$1,0),TRUE)</f>
        <v>16533</v>
      </c>
      <c r="M12" s="67">
        <f>VLOOKUP($A12,'Published Daily Data'!$B:$BA,MATCH(M$1,'Published Daily Data'!$B$1:$BA$1,0),TRUE)</f>
        <v>18653</v>
      </c>
      <c r="N12" s="67">
        <f>VLOOKUP($A12,'Published Daily Data'!$B:$BA,MATCH(N$1,'Published Daily Data'!$B$1:$BA$1,0),TRUE)</f>
        <v>0</v>
      </c>
      <c r="O12" s="67">
        <f>VLOOKUP($A12,'Published Daily Data'!$B:$BA,MATCH(O$1,'Published Daily Data'!$B$1:$BA$1,0),TRUE)</f>
        <v>0</v>
      </c>
      <c r="P12" s="67">
        <f>VLOOKUP($A12,'Published Daily Data'!$B:$BA,MATCH(P$1,'Published Daily Data'!$B$1:$BA$1,0),TRUE)</f>
        <v>0</v>
      </c>
      <c r="Q12" s="67">
        <f>VLOOKUP($A12,'Published Daily Data'!$B:$BA,MATCH(Q$1,'Published Daily Data'!$B$1:$BA$1,0),TRUE)</f>
        <v>0</v>
      </c>
      <c r="R12" s="67">
        <f>VLOOKUP($A12,'Published Daily Data'!$B:$BA,MATCH(R$1,'Published Daily Data'!$B$1:$BA$1,0),TRUE)</f>
        <v>0</v>
      </c>
      <c r="S12" s="67">
        <f>VLOOKUP($A12,'Published Daily Data'!$B:$BA,MATCH(S$1,'Published Daily Data'!$B$1:$BA$1,0),TRUE)</f>
        <v>0</v>
      </c>
      <c r="T12" s="67">
        <f>VLOOKUP($A12,'Published Daily Data'!$B:$BA,MATCH(T$1,'Published Daily Data'!$B$1:$BA$1,0),TRUE)</f>
        <v>0</v>
      </c>
      <c r="U12" s="67">
        <f>VLOOKUP($A12,'Published Daily Data'!$B:$BA,MATCH(U$1,'Published Daily Data'!$B$1:$BA$1,0),TRUE)</f>
        <v>0</v>
      </c>
      <c r="V12" s="67">
        <f>VLOOKUP($A12,'Published Daily Data'!$B:$BA,MATCH(V$1,'Published Daily Data'!$B$1:$BA$1,0),TRUE)</f>
        <v>-15129</v>
      </c>
      <c r="W12" s="67">
        <f>VLOOKUP($A12,'Published Daily Data'!$B:$BA,MATCH(W$1,'Published Daily Data'!$B$1:$BA$1,0),TRUE)</f>
        <v>0</v>
      </c>
      <c r="X12" s="67">
        <f>VLOOKUP($A12,'Published Daily Data'!$B:$BA,MATCH(X$1,'Published Daily Data'!$B$1:$BA$1,0),TRUE)</f>
        <v>0</v>
      </c>
      <c r="Y12" s="67">
        <f>VLOOKUP($A12,'Published Daily Data'!$B:$BA,MATCH(Y$1,'Published Daily Data'!$B$1:$BA$1,0),TRUE)</f>
        <v>-76462</v>
      </c>
      <c r="Z12" s="67">
        <f>VLOOKUP($A12,'Published Daily Data'!$B:$BA,MATCH(Z$1,'Published Daily Data'!$B$1:$BA$1,0),TRUE)</f>
        <v>0</v>
      </c>
      <c r="AA12" s="67">
        <f>VLOOKUP($A12,'Published Daily Data'!$B:$BA,MATCH(AA$1,'Published Daily Data'!$B$1:$BA$1,0),TRUE)</f>
        <v>0</v>
      </c>
      <c r="AB12" s="67">
        <f>VLOOKUP($A12,'Published Daily Data'!$B:$BA,MATCH(AB$1,'Published Daily Data'!$B$1:$BA$1,0),TRUE)</f>
        <v>0</v>
      </c>
      <c r="AC12" s="67">
        <f>VLOOKUP($A12,'Published Daily Data'!$B:$BA,MATCH(AC$1,'Published Daily Data'!$B$1:$BA$1,0),TRUE)</f>
        <v>497</v>
      </c>
      <c r="AD12" s="67">
        <f>VLOOKUP($A12,'Published Daily Data'!$B:$BA,MATCH(AD$1,'Published Daily Data'!$B$1:$BA$1,0),TRUE)</f>
        <v>10491.758274272261</v>
      </c>
      <c r="AE12" s="67">
        <f>VLOOKUP($A12,'Published Daily Data'!$B:$BA,MATCH(AE$1,'Published Daily Data'!$B$1:$BA$1,0),TRUE)</f>
        <v>147951.19416914196</v>
      </c>
      <c r="AF12" s="67">
        <f>VLOOKUP($A12,'Published Daily Data'!$B:$BA,MATCH(AF$1,'Published Daily Data'!$B$1:$BA$1,0),TRUE)</f>
        <v>2113.9776429428925</v>
      </c>
      <c r="AG12" s="67">
        <f>VLOOKUP($A12,'Published Daily Data'!$B:$BA,MATCH(AG$1,'Published Daily Data'!$B$1:$BA$1,0),TRUE)</f>
        <v>1283.9726150317147</v>
      </c>
      <c r="AH12" s="67">
        <f t="shared" si="1"/>
        <v>161840.90270138881</v>
      </c>
      <c r="AI12" s="67">
        <f>VLOOKUP($A12,'Published Daily Data'!$B:$BA,MATCH(AI$1,'Published Daily Data'!$B$1:$BA$1,0),TRUE)</f>
        <v>35725.641730878691</v>
      </c>
      <c r="AJ12" s="67">
        <f>VLOOKUP($A12,'Published Daily Data'!$B:$BA,MATCH(AJ$1,'Published Daily Data'!$B$1:$BA$1,0),TRUE)</f>
        <v>8489.7466460396645</v>
      </c>
      <c r="AK12" s="67">
        <f>VLOOKUP($A12,'Published Daily Data'!$B:$BA,MATCH(AK$1,'Published Daily Data'!$B$1:$BA$1,0),TRUE)</f>
        <v>189076.79778622786</v>
      </c>
      <c r="AL12" s="67">
        <f>VLOOKUP($A12,'Published Daily Data'!$B:$BA,MATCH(AL$1,'Published Daily Data'!$B$1:$BA$1,0),TRUE)</f>
        <v>571523</v>
      </c>
      <c r="AM12" s="67">
        <f>VLOOKUP($A12,'Published Daily Data'!$B:$BA,MATCH(AM$1,'Published Daily Data'!$B$1:$BA$1,0),TRUE)</f>
        <v>662617</v>
      </c>
      <c r="AN12" s="67">
        <f>VLOOKUP($A12,'Published Daily Data'!$B:$BA,MATCH(AN$1,'Published Daily Data'!$B$1:$BA$1,0),TRUE)</f>
        <v>0.62429279471436105</v>
      </c>
      <c r="AO12" s="67">
        <f>VLOOKUP($A12,'Published Daily Data'!$B:$BA,MATCH(AO$1,'Published Daily Data'!$B$1:$BA$1,0),TRUE)</f>
        <v>0.62908511241859733</v>
      </c>
    </row>
    <row r="13" spans="1:71" ht="14.45" customHeight="1">
      <c r="A13" s="32">
        <f t="shared" si="0"/>
        <v>44877</v>
      </c>
      <c r="B13" s="67">
        <f>VLOOKUP($A13,'Published Daily Data'!$B:$BA,MATCH(B$1,'Published Daily Data'!$B$1:$BA$1,0),TRUE)</f>
        <v>615599</v>
      </c>
      <c r="C13" s="67">
        <f>VLOOKUP($A13,'Published Daily Data'!$B:$BA,MATCH(C$1,'Published Daily Data'!$B$1:$BA$1,0),TRUE)</f>
        <v>638397</v>
      </c>
      <c r="D13" s="67">
        <f>VLOOKUP($A13,'Published Daily Data'!$B:$BA,MATCH(D$1,'Published Daily Data'!$B$1:$BA$1,0),TRUE)</f>
        <v>546970</v>
      </c>
      <c r="E13" s="67">
        <f>VLOOKUP($A13,'Published Daily Data'!$B:$BA,MATCH(E$1,'Published Daily Data'!$B$1:$BA$1,0),TRUE)</f>
        <v>-79889</v>
      </c>
      <c r="F13" s="67">
        <f>VLOOKUP($A13,'Published Daily Data'!$B:$BA,MATCH(F$1,'Published Daily Data'!$B$1:$BA$1,0),TRUE)</f>
        <v>18656</v>
      </c>
      <c r="G13" s="67">
        <f>VLOOKUP($A13,'Published Daily Data'!$B:$BA,MATCH(G$1,'Published Daily Data'!$B$1:$BA$1,0),TRUE)</f>
        <v>315809</v>
      </c>
      <c r="H13" s="67">
        <f>VLOOKUP($A13,'Published Daily Data'!$B:$BA,MATCH(H$1,'Published Daily Data'!$B$1:$BA$1,0),TRUE)</f>
        <v>27106</v>
      </c>
      <c r="I13" s="67">
        <f>VLOOKUP($A13,'Published Daily Data'!$B:$BA,MATCH(I$1,'Published Daily Data'!$B$1:$BA$1,0),TRUE)</f>
        <v>2167</v>
      </c>
      <c r="J13" s="67">
        <f>VLOOKUP($A13,'Published Daily Data'!$B:$BA,MATCH(J$1,'Published Daily Data'!$B$1:$BA$1,0),TRUE)</f>
        <v>30247</v>
      </c>
      <c r="K13" s="67">
        <f>VLOOKUP($A13,'Published Daily Data'!$B:$BA,MATCH(K$1,'Published Daily Data'!$B$1:$BA$1,0),TRUE)</f>
        <v>98047</v>
      </c>
      <c r="L13" s="67">
        <f>VLOOKUP($A13,'Published Daily Data'!$B:$BA,MATCH(L$1,'Published Daily Data'!$B$1:$BA$1,0),TRUE)</f>
        <v>37130</v>
      </c>
      <c r="M13" s="67">
        <f>VLOOKUP($A13,'Published Daily Data'!$B:$BA,MATCH(M$1,'Published Daily Data'!$B$1:$BA$1,0),TRUE)</f>
        <v>17794</v>
      </c>
      <c r="N13" s="67">
        <f>VLOOKUP($A13,'Published Daily Data'!$B:$BA,MATCH(N$1,'Published Daily Data'!$B$1:$BA$1,0),TRUE)</f>
        <v>0</v>
      </c>
      <c r="O13" s="67">
        <f>VLOOKUP($A13,'Published Daily Data'!$B:$BA,MATCH(O$1,'Published Daily Data'!$B$1:$BA$1,0),TRUE)</f>
        <v>0</v>
      </c>
      <c r="P13" s="67">
        <f>VLOOKUP($A13,'Published Daily Data'!$B:$BA,MATCH(P$1,'Published Daily Data'!$B$1:$BA$1,0),TRUE)</f>
        <v>0</v>
      </c>
      <c r="Q13" s="67">
        <f>VLOOKUP($A13,'Published Daily Data'!$B:$BA,MATCH(Q$1,'Published Daily Data'!$B$1:$BA$1,0),TRUE)</f>
        <v>0</v>
      </c>
      <c r="R13" s="67">
        <f>VLOOKUP($A13,'Published Daily Data'!$B:$BA,MATCH(R$1,'Published Daily Data'!$B$1:$BA$1,0),TRUE)</f>
        <v>0</v>
      </c>
      <c r="S13" s="67">
        <f>VLOOKUP($A13,'Published Daily Data'!$B:$BA,MATCH(S$1,'Published Daily Data'!$B$1:$BA$1,0),TRUE)</f>
        <v>0</v>
      </c>
      <c r="T13" s="67">
        <f>VLOOKUP($A13,'Published Daily Data'!$B:$BA,MATCH(T$1,'Published Daily Data'!$B$1:$BA$1,0),TRUE)</f>
        <v>0</v>
      </c>
      <c r="U13" s="67">
        <f>VLOOKUP($A13,'Published Daily Data'!$B:$BA,MATCH(U$1,'Published Daily Data'!$B$1:$BA$1,0),TRUE)</f>
        <v>0</v>
      </c>
      <c r="V13" s="67">
        <f>VLOOKUP($A13,'Published Daily Data'!$B:$BA,MATCH(V$1,'Published Daily Data'!$B$1:$BA$1,0),TRUE)</f>
        <v>-599</v>
      </c>
      <c r="W13" s="67">
        <f>VLOOKUP($A13,'Published Daily Data'!$B:$BA,MATCH(W$1,'Published Daily Data'!$B$1:$BA$1,0),TRUE)</f>
        <v>0</v>
      </c>
      <c r="X13" s="67">
        <f>VLOOKUP($A13,'Published Daily Data'!$B:$BA,MATCH(X$1,'Published Daily Data'!$B$1:$BA$1,0),TRUE)</f>
        <v>0</v>
      </c>
      <c r="Y13" s="67">
        <f>VLOOKUP($A13,'Published Daily Data'!$B:$BA,MATCH(Y$1,'Published Daily Data'!$B$1:$BA$1,0),TRUE)</f>
        <v>-78945</v>
      </c>
      <c r="Z13" s="67">
        <f>VLOOKUP($A13,'Published Daily Data'!$B:$BA,MATCH(Z$1,'Published Daily Data'!$B$1:$BA$1,0),TRUE)</f>
        <v>0</v>
      </c>
      <c r="AA13" s="67">
        <f>VLOOKUP($A13,'Published Daily Data'!$B:$BA,MATCH(AA$1,'Published Daily Data'!$B$1:$BA$1,0),TRUE)</f>
        <v>0</v>
      </c>
      <c r="AB13" s="67">
        <f>VLOOKUP($A13,'Published Daily Data'!$B:$BA,MATCH(AB$1,'Published Daily Data'!$B$1:$BA$1,0),TRUE)</f>
        <v>0</v>
      </c>
      <c r="AC13" s="67">
        <f>VLOOKUP($A13,'Published Daily Data'!$B:$BA,MATCH(AC$1,'Published Daily Data'!$B$1:$BA$1,0),TRUE)</f>
        <v>-321</v>
      </c>
      <c r="AD13" s="67">
        <f>VLOOKUP($A13,'Published Daily Data'!$B:$BA,MATCH(AD$1,'Published Daily Data'!$B$1:$BA$1,0),TRUE)</f>
        <v>17409.876543736253</v>
      </c>
      <c r="AE13" s="67">
        <f>VLOOKUP($A13,'Published Daily Data'!$B:$BA,MATCH(AE$1,'Published Daily Data'!$B$1:$BA$1,0),TRUE)</f>
        <v>127312.91965075444</v>
      </c>
      <c r="AF13" s="67">
        <f>VLOOKUP($A13,'Published Daily Data'!$B:$BA,MATCH(AF$1,'Published Daily Data'!$B$1:$BA$1,0),TRUE)</f>
        <v>2123.4717090699673</v>
      </c>
      <c r="AG13" s="67">
        <f>VLOOKUP($A13,'Published Daily Data'!$B:$BA,MATCH(AG$1,'Published Daily Data'!$B$1:$BA$1,0),TRUE)</f>
        <v>1443.9721077249076</v>
      </c>
      <c r="AH13" s="67">
        <f t="shared" si="1"/>
        <v>148290.24001128555</v>
      </c>
      <c r="AI13" s="67">
        <f>VLOOKUP($A13,'Published Daily Data'!$B:$BA,MATCH(AI$1,'Published Daily Data'!$B$1:$BA$1,0),TRUE)</f>
        <v>33080.288872667741</v>
      </c>
      <c r="AJ13" s="67">
        <f>VLOOKUP($A13,'Published Daily Data'!$B:$BA,MATCH(AJ$1,'Published Daily Data'!$B$1:$BA$1,0),TRUE)</f>
        <v>10972.064889630505</v>
      </c>
      <c r="AK13" s="67">
        <f>VLOOKUP($A13,'Published Daily Data'!$B:$BA,MATCH(AK$1,'Published Daily Data'!$B$1:$BA$1,0),TRUE)</f>
        <v>170398.46399432278</v>
      </c>
      <c r="AL13" s="67">
        <f>VLOOKUP($A13,'Published Daily Data'!$B:$BA,MATCH(AL$1,'Published Daily Data'!$B$1:$BA$1,0),TRUE)</f>
        <v>553409</v>
      </c>
      <c r="AM13" s="67">
        <f>VLOOKUP($A13,'Published Daily Data'!$B:$BA,MATCH(AM$1,'Published Daily Data'!$B$1:$BA$1,0),TRUE)</f>
        <v>633274</v>
      </c>
      <c r="AN13" s="67">
        <f>VLOOKUP($A13,'Published Daily Data'!$B:$BA,MATCH(AN$1,'Published Daily Data'!$B$1:$BA$1,0),TRUE)</f>
        <v>0.59074505281569389</v>
      </c>
      <c r="AO13" s="67">
        <f>VLOOKUP($A13,'Published Daily Data'!$B:$BA,MATCH(AO$1,'Published Daily Data'!$B$1:$BA$1,0),TRUE)</f>
        <v>0.59320904014875697</v>
      </c>
    </row>
    <row r="14" spans="1:71" ht="14.45" customHeight="1">
      <c r="A14" s="32">
        <f t="shared" si="0"/>
        <v>44878</v>
      </c>
      <c r="B14" s="67">
        <f>VLOOKUP($A14,'Published Daily Data'!$B:$BA,MATCH(B$1,'Published Daily Data'!$B$1:$BA$1,0),TRUE)</f>
        <v>599747</v>
      </c>
      <c r="C14" s="67">
        <f>VLOOKUP($A14,'Published Daily Data'!$B:$BA,MATCH(C$1,'Published Daily Data'!$B$1:$BA$1,0),TRUE)</f>
        <v>636623</v>
      </c>
      <c r="D14" s="67">
        <f>VLOOKUP($A14,'Published Daily Data'!$B:$BA,MATCH(D$1,'Published Daily Data'!$B$1:$BA$1,0),TRUE)</f>
        <v>535737</v>
      </c>
      <c r="E14" s="67">
        <f>VLOOKUP($A14,'Published Daily Data'!$B:$BA,MATCH(E$1,'Published Daily Data'!$B$1:$BA$1,0),TRUE)</f>
        <v>-93133</v>
      </c>
      <c r="F14" s="67">
        <f>VLOOKUP($A14,'Published Daily Data'!$B:$BA,MATCH(F$1,'Published Daily Data'!$B$1:$BA$1,0),TRUE)</f>
        <v>12769</v>
      </c>
      <c r="G14" s="67">
        <f>VLOOKUP($A14,'Published Daily Data'!$B:$BA,MATCH(G$1,'Published Daily Data'!$B$1:$BA$1,0),TRUE)</f>
        <v>305050</v>
      </c>
      <c r="H14" s="67">
        <f>VLOOKUP($A14,'Published Daily Data'!$B:$BA,MATCH(H$1,'Published Daily Data'!$B$1:$BA$1,0),TRUE)</f>
        <v>27134</v>
      </c>
      <c r="I14" s="67">
        <f>VLOOKUP($A14,'Published Daily Data'!$B:$BA,MATCH(I$1,'Published Daily Data'!$B$1:$BA$1,0),TRUE)</f>
        <v>2167</v>
      </c>
      <c r="J14" s="67">
        <f>VLOOKUP($A14,'Published Daily Data'!$B:$BA,MATCH(J$1,'Published Daily Data'!$B$1:$BA$1,0),TRUE)</f>
        <v>26042</v>
      </c>
      <c r="K14" s="67">
        <f>VLOOKUP($A14,'Published Daily Data'!$B:$BA,MATCH(K$1,'Published Daily Data'!$B$1:$BA$1,0),TRUE)</f>
        <v>91348</v>
      </c>
      <c r="L14" s="67">
        <f>VLOOKUP($A14,'Published Daily Data'!$B:$BA,MATCH(L$1,'Published Daily Data'!$B$1:$BA$1,0),TRUE)</f>
        <v>50392</v>
      </c>
      <c r="M14" s="67">
        <f>VLOOKUP($A14,'Published Daily Data'!$B:$BA,MATCH(M$1,'Published Daily Data'!$B$1:$BA$1,0),TRUE)</f>
        <v>20820</v>
      </c>
      <c r="N14" s="67">
        <f>VLOOKUP($A14,'Published Daily Data'!$B:$BA,MATCH(N$1,'Published Daily Data'!$B$1:$BA$1,0),TRUE)</f>
        <v>0</v>
      </c>
      <c r="O14" s="67">
        <f>VLOOKUP($A14,'Published Daily Data'!$B:$BA,MATCH(O$1,'Published Daily Data'!$B$1:$BA$1,0),TRUE)</f>
        <v>0</v>
      </c>
      <c r="P14" s="67">
        <f>VLOOKUP($A14,'Published Daily Data'!$B:$BA,MATCH(P$1,'Published Daily Data'!$B$1:$BA$1,0),TRUE)</f>
        <v>0</v>
      </c>
      <c r="Q14" s="67">
        <f>VLOOKUP($A14,'Published Daily Data'!$B:$BA,MATCH(Q$1,'Published Daily Data'!$B$1:$BA$1,0),TRUE)</f>
        <v>0</v>
      </c>
      <c r="R14" s="67">
        <f>VLOOKUP($A14,'Published Daily Data'!$B:$BA,MATCH(R$1,'Published Daily Data'!$B$1:$BA$1,0),TRUE)</f>
        <v>0</v>
      </c>
      <c r="S14" s="67">
        <f>VLOOKUP($A14,'Published Daily Data'!$B:$BA,MATCH(S$1,'Published Daily Data'!$B$1:$BA$1,0),TRUE)</f>
        <v>0</v>
      </c>
      <c r="T14" s="67">
        <f>VLOOKUP($A14,'Published Daily Data'!$B:$BA,MATCH(T$1,'Published Daily Data'!$B$1:$BA$1,0),TRUE)</f>
        <v>0</v>
      </c>
      <c r="U14" s="67">
        <f>VLOOKUP($A14,'Published Daily Data'!$B:$BA,MATCH(U$1,'Published Daily Data'!$B$1:$BA$1,0),TRUE)</f>
        <v>0</v>
      </c>
      <c r="V14" s="67">
        <f>VLOOKUP($A14,'Published Daily Data'!$B:$BA,MATCH(V$1,'Published Daily Data'!$B$1:$BA$1,0),TRUE)</f>
        <v>5561</v>
      </c>
      <c r="W14" s="67">
        <f>VLOOKUP($A14,'Published Daily Data'!$B:$BA,MATCH(W$1,'Published Daily Data'!$B$1:$BA$1,0),TRUE)</f>
        <v>0</v>
      </c>
      <c r="X14" s="67">
        <f>VLOOKUP($A14,'Published Daily Data'!$B:$BA,MATCH(X$1,'Published Daily Data'!$B$1:$BA$1,0),TRUE)</f>
        <v>0</v>
      </c>
      <c r="Y14" s="67">
        <f>VLOOKUP($A14,'Published Daily Data'!$B:$BA,MATCH(Y$1,'Published Daily Data'!$B$1:$BA$1,0),TRUE)</f>
        <v>-98576</v>
      </c>
      <c r="Z14" s="67">
        <f>VLOOKUP($A14,'Published Daily Data'!$B:$BA,MATCH(Z$1,'Published Daily Data'!$B$1:$BA$1,0),TRUE)</f>
        <v>0</v>
      </c>
      <c r="AA14" s="67">
        <f>VLOOKUP($A14,'Published Daily Data'!$B:$BA,MATCH(AA$1,'Published Daily Data'!$B$1:$BA$1,0),TRUE)</f>
        <v>0</v>
      </c>
      <c r="AB14" s="67">
        <f>VLOOKUP($A14,'Published Daily Data'!$B:$BA,MATCH(AB$1,'Published Daily Data'!$B$1:$BA$1,0),TRUE)</f>
        <v>0</v>
      </c>
      <c r="AC14" s="67">
        <f>VLOOKUP($A14,'Published Daily Data'!$B:$BA,MATCH(AC$1,'Published Daily Data'!$B$1:$BA$1,0),TRUE)</f>
        <v>-39</v>
      </c>
      <c r="AD14" s="67">
        <f>VLOOKUP($A14,'Published Daily Data'!$B:$BA,MATCH(AD$1,'Published Daily Data'!$B$1:$BA$1,0),TRUE)</f>
        <v>11955.021185013951</v>
      </c>
      <c r="AE14" s="67">
        <f>VLOOKUP($A14,'Published Daily Data'!$B:$BA,MATCH(AE$1,'Published Daily Data'!$B$1:$BA$1,0),TRUE)</f>
        <v>123670.62869003938</v>
      </c>
      <c r="AF14" s="67">
        <f>VLOOKUP($A14,'Published Daily Data'!$B:$BA,MATCH(AF$1,'Published Daily Data'!$B$1:$BA$1,0),TRUE)</f>
        <v>2108.3234708290775</v>
      </c>
      <c r="AG14" s="67">
        <f>VLOOKUP($A14,'Published Daily Data'!$B:$BA,MATCH(AG$1,'Published Daily Data'!$B$1:$BA$1,0),TRUE)</f>
        <v>1484.4915462783085</v>
      </c>
      <c r="AH14" s="67">
        <f t="shared" si="1"/>
        <v>139218.4648921607</v>
      </c>
      <c r="AI14" s="67">
        <f>VLOOKUP($A14,'Published Daily Data'!$B:$BA,MATCH(AI$1,'Published Daily Data'!$B$1:$BA$1,0),TRUE)</f>
        <v>38249.051868156086</v>
      </c>
      <c r="AJ14" s="67">
        <f>VLOOKUP($A14,'Published Daily Data'!$B:$BA,MATCH(AJ$1,'Published Daily Data'!$B$1:$BA$1,0),TRUE)</f>
        <v>12145.537889309137</v>
      </c>
      <c r="AK14" s="67">
        <f>VLOOKUP($A14,'Published Daily Data'!$B:$BA,MATCH(AK$1,'Published Daily Data'!$B$1:$BA$1,0),TRUE)</f>
        <v>165321.97887100768</v>
      </c>
      <c r="AL14" s="67">
        <f>VLOOKUP($A14,'Published Daily Data'!$B:$BA,MATCH(AL$1,'Published Daily Data'!$B$1:$BA$1,0),TRUE)</f>
        <v>542846</v>
      </c>
      <c r="AM14" s="67">
        <f>VLOOKUP($A14,'Published Daily Data'!$B:$BA,MATCH(AM$1,'Published Daily Data'!$B$1:$BA$1,0),TRUE)</f>
        <v>635900</v>
      </c>
      <c r="AN14" s="67">
        <f>VLOOKUP($A14,'Published Daily Data'!$B:$BA,MATCH(AN$1,'Published Daily Data'!$B$1:$BA$1,0),TRUE)</f>
        <v>0.56539757513282829</v>
      </c>
      <c r="AO14" s="67">
        <f>VLOOKUP($A14,'Published Daily Data'!$B:$BA,MATCH(AO$1,'Published Daily Data'!$B$1:$BA$1,0),TRUE)</f>
        <v>0.57315952360214018</v>
      </c>
    </row>
    <row r="15" spans="1:71" ht="14.45" customHeight="1">
      <c r="A15" s="32">
        <f t="shared" si="0"/>
        <v>44879</v>
      </c>
      <c r="B15" s="67">
        <f>VLOOKUP($A15,'Published Daily Data'!$B:$BA,MATCH(B$1,'Published Daily Data'!$B$1:$BA$1,0),TRUE)</f>
        <v>673852</v>
      </c>
      <c r="C15" s="67">
        <f>VLOOKUP($A15,'Published Daily Data'!$B:$BA,MATCH(C$1,'Published Daily Data'!$B$1:$BA$1,0),TRUE)</f>
        <v>691428</v>
      </c>
      <c r="D15" s="67">
        <f>VLOOKUP($A15,'Published Daily Data'!$B:$BA,MATCH(D$1,'Published Daily Data'!$B$1:$BA$1,0),TRUE)</f>
        <v>583339</v>
      </c>
      <c r="E15" s="67">
        <f>VLOOKUP($A15,'Published Daily Data'!$B:$BA,MATCH(E$1,'Published Daily Data'!$B$1:$BA$1,0),TRUE)</f>
        <v>-101975</v>
      </c>
      <c r="F15" s="67">
        <f>VLOOKUP($A15,'Published Daily Data'!$B:$BA,MATCH(F$1,'Published Daily Data'!$B$1:$BA$1,0),TRUE)</f>
        <v>14236</v>
      </c>
      <c r="G15" s="67">
        <f>VLOOKUP($A15,'Published Daily Data'!$B:$BA,MATCH(G$1,'Published Daily Data'!$B$1:$BA$1,0),TRUE)</f>
        <v>370429</v>
      </c>
      <c r="H15" s="67">
        <f>VLOOKUP($A15,'Published Daily Data'!$B:$BA,MATCH(H$1,'Published Daily Data'!$B$1:$BA$1,0),TRUE)</f>
        <v>27130</v>
      </c>
      <c r="I15" s="67">
        <f>VLOOKUP($A15,'Published Daily Data'!$B:$BA,MATCH(I$1,'Published Daily Data'!$B$1:$BA$1,0),TRUE)</f>
        <v>2162</v>
      </c>
      <c r="J15" s="67">
        <f>VLOOKUP($A15,'Published Daily Data'!$B:$BA,MATCH(J$1,'Published Daily Data'!$B$1:$BA$1,0),TRUE)</f>
        <v>36940</v>
      </c>
      <c r="K15" s="67">
        <f>VLOOKUP($A15,'Published Daily Data'!$B:$BA,MATCH(K$1,'Published Daily Data'!$B$1:$BA$1,0),TRUE)</f>
        <v>100245</v>
      </c>
      <c r="L15" s="67">
        <f>VLOOKUP($A15,'Published Daily Data'!$B:$BA,MATCH(L$1,'Published Daily Data'!$B$1:$BA$1,0),TRUE)</f>
        <v>14021</v>
      </c>
      <c r="M15" s="67">
        <f>VLOOKUP($A15,'Published Daily Data'!$B:$BA,MATCH(M$1,'Published Daily Data'!$B$1:$BA$1,0),TRUE)</f>
        <v>18154</v>
      </c>
      <c r="N15" s="67">
        <f>VLOOKUP($A15,'Published Daily Data'!$B:$BA,MATCH(N$1,'Published Daily Data'!$B$1:$BA$1,0),TRUE)</f>
        <v>0</v>
      </c>
      <c r="O15" s="67">
        <f>VLOOKUP($A15,'Published Daily Data'!$B:$BA,MATCH(O$1,'Published Daily Data'!$B$1:$BA$1,0),TRUE)</f>
        <v>0</v>
      </c>
      <c r="P15" s="67">
        <f>VLOOKUP($A15,'Published Daily Data'!$B:$BA,MATCH(P$1,'Published Daily Data'!$B$1:$BA$1,0),TRUE)</f>
        <v>0</v>
      </c>
      <c r="Q15" s="67">
        <f>VLOOKUP($A15,'Published Daily Data'!$B:$BA,MATCH(Q$1,'Published Daily Data'!$B$1:$BA$1,0),TRUE)</f>
        <v>0</v>
      </c>
      <c r="R15" s="67">
        <f>VLOOKUP($A15,'Published Daily Data'!$B:$BA,MATCH(R$1,'Published Daily Data'!$B$1:$BA$1,0),TRUE)</f>
        <v>0</v>
      </c>
      <c r="S15" s="67">
        <f>VLOOKUP($A15,'Published Daily Data'!$B:$BA,MATCH(S$1,'Published Daily Data'!$B$1:$BA$1,0),TRUE)</f>
        <v>0</v>
      </c>
      <c r="T15" s="67">
        <f>VLOOKUP($A15,'Published Daily Data'!$B:$BA,MATCH(T$1,'Published Daily Data'!$B$1:$BA$1,0),TRUE)</f>
        <v>0</v>
      </c>
      <c r="U15" s="67">
        <f>VLOOKUP($A15,'Published Daily Data'!$B:$BA,MATCH(U$1,'Published Daily Data'!$B$1:$BA$1,0),TRUE)</f>
        <v>0</v>
      </c>
      <c r="V15" s="67">
        <f>VLOOKUP($A15,'Published Daily Data'!$B:$BA,MATCH(V$1,'Published Daily Data'!$B$1:$BA$1,0),TRUE)</f>
        <v>-9237</v>
      </c>
      <c r="W15" s="67">
        <f>VLOOKUP($A15,'Published Daily Data'!$B:$BA,MATCH(W$1,'Published Daily Data'!$B$1:$BA$1,0),TRUE)</f>
        <v>0</v>
      </c>
      <c r="X15" s="67">
        <f>VLOOKUP($A15,'Published Daily Data'!$B:$BA,MATCH(X$1,'Published Daily Data'!$B$1:$BA$1,0),TRUE)</f>
        <v>0</v>
      </c>
      <c r="Y15" s="67">
        <f>VLOOKUP($A15,'Published Daily Data'!$B:$BA,MATCH(Y$1,'Published Daily Data'!$B$1:$BA$1,0),TRUE)</f>
        <v>-96447</v>
      </c>
      <c r="Z15" s="67">
        <f>VLOOKUP($A15,'Published Daily Data'!$B:$BA,MATCH(Z$1,'Published Daily Data'!$B$1:$BA$1,0),TRUE)</f>
        <v>0</v>
      </c>
      <c r="AA15" s="67">
        <f>VLOOKUP($A15,'Published Daily Data'!$B:$BA,MATCH(AA$1,'Published Daily Data'!$B$1:$BA$1,0),TRUE)</f>
        <v>0</v>
      </c>
      <c r="AB15" s="67">
        <f>VLOOKUP($A15,'Published Daily Data'!$B:$BA,MATCH(AB$1,'Published Daily Data'!$B$1:$BA$1,0),TRUE)</f>
        <v>0</v>
      </c>
      <c r="AC15" s="67">
        <f>VLOOKUP($A15,'Published Daily Data'!$B:$BA,MATCH(AC$1,'Published Daily Data'!$B$1:$BA$1,0),TRUE)</f>
        <v>3799</v>
      </c>
      <c r="AD15" s="67">
        <f>VLOOKUP($A15,'Published Daily Data'!$B:$BA,MATCH(AD$1,'Published Daily Data'!$B$1:$BA$1,0),TRUE)</f>
        <v>13309.134994998134</v>
      </c>
      <c r="AE15" s="67">
        <f>VLOOKUP($A15,'Published Daily Data'!$B:$BA,MATCH(AE$1,'Published Daily Data'!$B$1:$BA$1,0),TRUE)</f>
        <v>149312.96705251752</v>
      </c>
      <c r="AF15" s="67">
        <f>VLOOKUP($A15,'Published Daily Data'!$B:$BA,MATCH(AF$1,'Published Daily Data'!$B$1:$BA$1,0),TRUE)</f>
        <v>2098.5279459808394</v>
      </c>
      <c r="AG15" s="67">
        <f>VLOOKUP($A15,'Published Daily Data'!$B:$BA,MATCH(AG$1,'Published Daily Data'!$B$1:$BA$1,0),TRUE)</f>
        <v>1356.205525055236</v>
      </c>
      <c r="AH15" s="67">
        <f t="shared" si="1"/>
        <v>166076.83551855173</v>
      </c>
      <c r="AI15" s="67">
        <f>VLOOKUP($A15,'Published Daily Data'!$B:$BA,MATCH(AI$1,'Published Daily Data'!$B$1:$BA$1,0),TRUE)</f>
        <v>42238.744872431365</v>
      </c>
      <c r="AJ15" s="67">
        <f>VLOOKUP($A15,'Published Daily Data'!$B:$BA,MATCH(AJ$1,'Published Daily Data'!$B$1:$BA$1,0),TRUE)</f>
        <v>13306.814879263145</v>
      </c>
      <c r="AK15" s="67">
        <f>VLOOKUP($A15,'Published Daily Data'!$B:$BA,MATCH(AK$1,'Published Daily Data'!$B$1:$BA$1,0),TRUE)</f>
        <v>195008.76551172</v>
      </c>
      <c r="AL15" s="67">
        <f>VLOOKUP($A15,'Published Daily Data'!$B:$BA,MATCH(AL$1,'Published Daily Data'!$B$1:$BA$1,0),TRUE)</f>
        <v>590428</v>
      </c>
      <c r="AM15" s="67">
        <f>VLOOKUP($A15,'Published Daily Data'!$B:$BA,MATCH(AM$1,'Published Daily Data'!$B$1:$BA$1,0),TRUE)</f>
        <v>692313</v>
      </c>
      <c r="AN15" s="67">
        <f>VLOOKUP($A15,'Published Daily Data'!$B:$BA,MATCH(AN$1,'Published Daily Data'!$B$1:$BA$1,0),TRUE)</f>
        <v>0.62012017235109029</v>
      </c>
      <c r="AO15" s="67">
        <f>VLOOKUP($A15,'Published Daily Data'!$B:$BA,MATCH(AO$1,'Published Daily Data'!$B$1:$BA$1,0),TRUE)</f>
        <v>0.62099111907828997</v>
      </c>
    </row>
    <row r="16" spans="1:71" ht="14.45" customHeight="1">
      <c r="A16" s="32">
        <f t="shared" si="0"/>
        <v>44880</v>
      </c>
      <c r="B16" s="67">
        <f>VLOOKUP($A16,'Published Daily Data'!$B:$BA,MATCH(B$1,'Published Daily Data'!$B$1:$BA$1,0),TRUE)</f>
        <v>689770</v>
      </c>
      <c r="C16" s="67">
        <f>VLOOKUP($A16,'Published Daily Data'!$B:$BA,MATCH(C$1,'Published Daily Data'!$B$1:$BA$1,0),TRUE)</f>
        <v>699595</v>
      </c>
      <c r="D16" s="67">
        <f>VLOOKUP($A16,'Published Daily Data'!$B:$BA,MATCH(D$1,'Published Daily Data'!$B$1:$BA$1,0),TRUE)</f>
        <v>607075</v>
      </c>
      <c r="E16" s="67">
        <f>VLOOKUP($A16,'Published Daily Data'!$B:$BA,MATCH(E$1,'Published Daily Data'!$B$1:$BA$1,0),TRUE)</f>
        <v>-86476</v>
      </c>
      <c r="F16" s="67">
        <f>VLOOKUP($A16,'Published Daily Data'!$B:$BA,MATCH(F$1,'Published Daily Data'!$B$1:$BA$1,0),TRUE)</f>
        <v>15959</v>
      </c>
      <c r="G16" s="67">
        <f>VLOOKUP($A16,'Published Daily Data'!$B:$BA,MATCH(G$1,'Published Daily Data'!$B$1:$BA$1,0),TRUE)</f>
        <v>375206</v>
      </c>
      <c r="H16" s="67">
        <f>VLOOKUP($A16,'Published Daily Data'!$B:$BA,MATCH(H$1,'Published Daily Data'!$B$1:$BA$1,0),TRUE)</f>
        <v>27117</v>
      </c>
      <c r="I16" s="67">
        <f>VLOOKUP($A16,'Published Daily Data'!$B:$BA,MATCH(I$1,'Published Daily Data'!$B$1:$BA$1,0),TRUE)</f>
        <v>2140</v>
      </c>
      <c r="J16" s="67">
        <f>VLOOKUP($A16,'Published Daily Data'!$B:$BA,MATCH(J$1,'Published Daily Data'!$B$1:$BA$1,0),TRUE)</f>
        <v>36370</v>
      </c>
      <c r="K16" s="67">
        <f>VLOOKUP($A16,'Published Daily Data'!$B:$BA,MATCH(K$1,'Published Daily Data'!$B$1:$BA$1,0),TRUE)</f>
        <v>97740</v>
      </c>
      <c r="L16" s="67">
        <f>VLOOKUP($A16,'Published Daily Data'!$B:$BA,MATCH(L$1,'Published Daily Data'!$B$1:$BA$1,0),TRUE)</f>
        <v>35883</v>
      </c>
      <c r="M16" s="67">
        <f>VLOOKUP($A16,'Published Daily Data'!$B:$BA,MATCH(M$1,'Published Daily Data'!$B$1:$BA$1,0),TRUE)</f>
        <v>16644</v>
      </c>
      <c r="N16" s="67">
        <f>VLOOKUP($A16,'Published Daily Data'!$B:$BA,MATCH(N$1,'Published Daily Data'!$B$1:$BA$1,0),TRUE)</f>
        <v>0</v>
      </c>
      <c r="O16" s="67">
        <f>VLOOKUP($A16,'Published Daily Data'!$B:$BA,MATCH(O$1,'Published Daily Data'!$B$1:$BA$1,0),TRUE)</f>
        <v>0</v>
      </c>
      <c r="P16" s="67">
        <f>VLOOKUP($A16,'Published Daily Data'!$B:$BA,MATCH(P$1,'Published Daily Data'!$B$1:$BA$1,0),TRUE)</f>
        <v>0</v>
      </c>
      <c r="Q16" s="67">
        <f>VLOOKUP($A16,'Published Daily Data'!$B:$BA,MATCH(Q$1,'Published Daily Data'!$B$1:$BA$1,0),TRUE)</f>
        <v>0</v>
      </c>
      <c r="R16" s="67">
        <f>VLOOKUP($A16,'Published Daily Data'!$B:$BA,MATCH(R$1,'Published Daily Data'!$B$1:$BA$1,0),TRUE)</f>
        <v>0</v>
      </c>
      <c r="S16" s="67">
        <f>VLOOKUP($A16,'Published Daily Data'!$B:$BA,MATCH(S$1,'Published Daily Data'!$B$1:$BA$1,0),TRUE)</f>
        <v>0</v>
      </c>
      <c r="T16" s="67">
        <f>VLOOKUP($A16,'Published Daily Data'!$B:$BA,MATCH(T$1,'Published Daily Data'!$B$1:$BA$1,0),TRUE)</f>
        <v>0</v>
      </c>
      <c r="U16" s="67">
        <f>VLOOKUP($A16,'Published Daily Data'!$B:$BA,MATCH(U$1,'Published Daily Data'!$B$1:$BA$1,0),TRUE)</f>
        <v>0</v>
      </c>
      <c r="V16" s="67">
        <f>VLOOKUP($A16,'Published Daily Data'!$B:$BA,MATCH(V$1,'Published Daily Data'!$B$1:$BA$1,0),TRUE)</f>
        <v>-6572</v>
      </c>
      <c r="W16" s="67">
        <f>VLOOKUP($A16,'Published Daily Data'!$B:$BA,MATCH(W$1,'Published Daily Data'!$B$1:$BA$1,0),TRUE)</f>
        <v>0</v>
      </c>
      <c r="X16" s="67">
        <f>VLOOKUP($A16,'Published Daily Data'!$B:$BA,MATCH(X$1,'Published Daily Data'!$B$1:$BA$1,0),TRUE)</f>
        <v>0</v>
      </c>
      <c r="Y16" s="67">
        <f>VLOOKUP($A16,'Published Daily Data'!$B:$BA,MATCH(Y$1,'Published Daily Data'!$B$1:$BA$1,0),TRUE)</f>
        <v>-82735</v>
      </c>
      <c r="Z16" s="67">
        <f>VLOOKUP($A16,'Published Daily Data'!$B:$BA,MATCH(Z$1,'Published Daily Data'!$B$1:$BA$1,0),TRUE)</f>
        <v>0</v>
      </c>
      <c r="AA16" s="67">
        <f>VLOOKUP($A16,'Published Daily Data'!$B:$BA,MATCH(AA$1,'Published Daily Data'!$B$1:$BA$1,0),TRUE)</f>
        <v>0</v>
      </c>
      <c r="AB16" s="67">
        <f>VLOOKUP($A16,'Published Daily Data'!$B:$BA,MATCH(AB$1,'Published Daily Data'!$B$1:$BA$1,0),TRUE)</f>
        <v>0</v>
      </c>
      <c r="AC16" s="67">
        <f>VLOOKUP($A16,'Published Daily Data'!$B:$BA,MATCH(AC$1,'Published Daily Data'!$B$1:$BA$1,0),TRUE)</f>
        <v>2916</v>
      </c>
      <c r="AD16" s="67">
        <f>VLOOKUP($A16,'Published Daily Data'!$B:$BA,MATCH(AD$1,'Published Daily Data'!$B$1:$BA$1,0),TRUE)</f>
        <v>14908.308728757764</v>
      </c>
      <c r="AE16" s="67">
        <f>VLOOKUP($A16,'Published Daily Data'!$B:$BA,MATCH(AE$1,'Published Daily Data'!$B$1:$BA$1,0),TRUE)</f>
        <v>151316.44497736171</v>
      </c>
      <c r="AF16" s="67">
        <f>VLOOKUP($A16,'Published Daily Data'!$B:$BA,MATCH(AF$1,'Published Daily Data'!$B$1:$BA$1,0),TRUE)</f>
        <v>2085.3737399283964</v>
      </c>
      <c r="AG16" s="67">
        <f>VLOOKUP($A16,'Published Daily Data'!$B:$BA,MATCH(AG$1,'Published Daily Data'!$B$1:$BA$1,0),TRUE)</f>
        <v>1468.9911791052421</v>
      </c>
      <c r="AH16" s="67">
        <f t="shared" si="1"/>
        <v>169779.11862515309</v>
      </c>
      <c r="AI16" s="67">
        <f>VLOOKUP($A16,'Published Daily Data'!$B:$BA,MATCH(AI$1,'Published Daily Data'!$B$1:$BA$1,0),TRUE)</f>
        <v>38148.180445245322</v>
      </c>
      <c r="AJ16" s="67">
        <f>VLOOKUP($A16,'Published Daily Data'!$B:$BA,MATCH(AJ$1,'Published Daily Data'!$B$1:$BA$1,0),TRUE)</f>
        <v>13800.993339351533</v>
      </c>
      <c r="AK16" s="67">
        <f>VLOOKUP($A16,'Published Daily Data'!$B:$BA,MATCH(AK$1,'Published Daily Data'!$B$1:$BA$1,0),TRUE)</f>
        <v>194126.30573104689</v>
      </c>
      <c r="AL16" s="67">
        <f>VLOOKUP($A16,'Published Daily Data'!$B:$BA,MATCH(AL$1,'Published Daily Data'!$B$1:$BA$1,0),TRUE)</f>
        <v>613838</v>
      </c>
      <c r="AM16" s="67">
        <f>VLOOKUP($A16,'Published Daily Data'!$B:$BA,MATCH(AM$1,'Published Daily Data'!$B$1:$BA$1,0),TRUE)</f>
        <v>700229</v>
      </c>
      <c r="AN16" s="67">
        <f>VLOOKUP($A16,'Published Daily Data'!$B:$BA,MATCH(AN$1,'Published Daily Data'!$B$1:$BA$1,0),TRUE)</f>
        <v>0.60976746389663883</v>
      </c>
      <c r="AO16" s="67">
        <f>VLOOKUP($A16,'Published Daily Data'!$B:$BA,MATCH(AO$1,'Published Daily Data'!$B$1:$BA$1,0),TRUE)</f>
        <v>0.61119253292962816</v>
      </c>
    </row>
    <row r="17" spans="1:60" ht="14.45" customHeight="1">
      <c r="A17" s="32">
        <f t="shared" si="0"/>
        <v>44881</v>
      </c>
      <c r="B17" s="67">
        <f>VLOOKUP($A17,'Published Daily Data'!$B:$BA,MATCH(B$1,'Published Daily Data'!$B$1:$BA$1,0),TRUE)</f>
        <v>682825</v>
      </c>
      <c r="C17" s="67">
        <f>VLOOKUP($A17,'Published Daily Data'!$B:$BA,MATCH(C$1,'Published Daily Data'!$B$1:$BA$1,0),TRUE)</f>
        <v>699344</v>
      </c>
      <c r="D17" s="67">
        <f>VLOOKUP($A17,'Published Daily Data'!$B:$BA,MATCH(D$1,'Published Daily Data'!$B$1:$BA$1,0),TRUE)</f>
        <v>588364</v>
      </c>
      <c r="E17" s="67">
        <f>VLOOKUP($A17,'Published Daily Data'!$B:$BA,MATCH(E$1,'Published Daily Data'!$B$1:$BA$1,0),TRUE)</f>
        <v>-102518</v>
      </c>
      <c r="F17" s="67">
        <f>VLOOKUP($A17,'Published Daily Data'!$B:$BA,MATCH(F$1,'Published Daily Data'!$B$1:$BA$1,0),TRUE)</f>
        <v>9740</v>
      </c>
      <c r="G17" s="67">
        <f>VLOOKUP($A17,'Published Daily Data'!$B:$BA,MATCH(G$1,'Published Daily Data'!$B$1:$BA$1,0),TRUE)</f>
        <v>361023</v>
      </c>
      <c r="H17" s="67">
        <f>VLOOKUP($A17,'Published Daily Data'!$B:$BA,MATCH(H$1,'Published Daily Data'!$B$1:$BA$1,0),TRUE)</f>
        <v>27128</v>
      </c>
      <c r="I17" s="67">
        <f>VLOOKUP($A17,'Published Daily Data'!$B:$BA,MATCH(I$1,'Published Daily Data'!$B$1:$BA$1,0),TRUE)</f>
        <v>2133</v>
      </c>
      <c r="J17" s="67">
        <f>VLOOKUP($A17,'Published Daily Data'!$B:$BA,MATCH(J$1,'Published Daily Data'!$B$1:$BA$1,0),TRUE)</f>
        <v>33710</v>
      </c>
      <c r="K17" s="67">
        <f>VLOOKUP($A17,'Published Daily Data'!$B:$BA,MATCH(K$1,'Published Daily Data'!$B$1:$BA$1,0),TRUE)</f>
        <v>98926</v>
      </c>
      <c r="L17" s="67">
        <f>VLOOKUP($A17,'Published Daily Data'!$B:$BA,MATCH(L$1,'Published Daily Data'!$B$1:$BA$1,0),TRUE)</f>
        <v>35728</v>
      </c>
      <c r="M17" s="67">
        <f>VLOOKUP($A17,'Published Daily Data'!$B:$BA,MATCH(M$1,'Published Daily Data'!$B$1:$BA$1,0),TRUE)</f>
        <v>19980</v>
      </c>
      <c r="N17" s="67">
        <f>VLOOKUP($A17,'Published Daily Data'!$B:$BA,MATCH(N$1,'Published Daily Data'!$B$1:$BA$1,0),TRUE)</f>
        <v>0</v>
      </c>
      <c r="O17" s="67">
        <f>VLOOKUP($A17,'Published Daily Data'!$B:$BA,MATCH(O$1,'Published Daily Data'!$B$1:$BA$1,0),TRUE)</f>
        <v>0</v>
      </c>
      <c r="P17" s="67">
        <f>VLOOKUP($A17,'Published Daily Data'!$B:$BA,MATCH(P$1,'Published Daily Data'!$B$1:$BA$1,0),TRUE)</f>
        <v>0</v>
      </c>
      <c r="Q17" s="67">
        <f>VLOOKUP($A17,'Published Daily Data'!$B:$BA,MATCH(Q$1,'Published Daily Data'!$B$1:$BA$1,0),TRUE)</f>
        <v>0</v>
      </c>
      <c r="R17" s="67">
        <f>VLOOKUP($A17,'Published Daily Data'!$B:$BA,MATCH(R$1,'Published Daily Data'!$B$1:$BA$1,0),TRUE)</f>
        <v>0</v>
      </c>
      <c r="S17" s="67">
        <f>VLOOKUP($A17,'Published Daily Data'!$B:$BA,MATCH(S$1,'Published Daily Data'!$B$1:$BA$1,0),TRUE)</f>
        <v>0</v>
      </c>
      <c r="T17" s="67">
        <f>VLOOKUP($A17,'Published Daily Data'!$B:$BA,MATCH(T$1,'Published Daily Data'!$B$1:$BA$1,0),TRUE)</f>
        <v>0</v>
      </c>
      <c r="U17" s="67">
        <f>VLOOKUP($A17,'Published Daily Data'!$B:$BA,MATCH(U$1,'Published Daily Data'!$B$1:$BA$1,0),TRUE)</f>
        <v>0</v>
      </c>
      <c r="V17" s="67">
        <f>VLOOKUP($A17,'Published Daily Data'!$B:$BA,MATCH(V$1,'Published Daily Data'!$B$1:$BA$1,0),TRUE)</f>
        <v>-21128</v>
      </c>
      <c r="W17" s="67">
        <f>VLOOKUP($A17,'Published Daily Data'!$B:$BA,MATCH(W$1,'Published Daily Data'!$B$1:$BA$1,0),TRUE)</f>
        <v>0</v>
      </c>
      <c r="X17" s="67">
        <f>VLOOKUP($A17,'Published Daily Data'!$B:$BA,MATCH(X$1,'Published Daily Data'!$B$1:$BA$1,0),TRUE)</f>
        <v>0</v>
      </c>
      <c r="Y17" s="67">
        <f>VLOOKUP($A17,'Published Daily Data'!$B:$BA,MATCH(Y$1,'Published Daily Data'!$B$1:$BA$1,0),TRUE)</f>
        <v>-81453</v>
      </c>
      <c r="Z17" s="67">
        <f>VLOOKUP($A17,'Published Daily Data'!$B:$BA,MATCH(Z$1,'Published Daily Data'!$B$1:$BA$1,0),TRUE)</f>
        <v>0</v>
      </c>
      <c r="AA17" s="67">
        <f>VLOOKUP($A17,'Published Daily Data'!$B:$BA,MATCH(AA$1,'Published Daily Data'!$B$1:$BA$1,0),TRUE)</f>
        <v>0</v>
      </c>
      <c r="AB17" s="67">
        <f>VLOOKUP($A17,'Published Daily Data'!$B:$BA,MATCH(AB$1,'Published Daily Data'!$B$1:$BA$1,0),TRUE)</f>
        <v>0</v>
      </c>
      <c r="AC17" s="67">
        <f>VLOOKUP($A17,'Published Daily Data'!$B:$BA,MATCH(AC$1,'Published Daily Data'!$B$1:$BA$1,0),TRUE)</f>
        <v>164</v>
      </c>
      <c r="AD17" s="67">
        <f>VLOOKUP($A17,'Published Daily Data'!$B:$BA,MATCH(AD$1,'Published Daily Data'!$B$1:$BA$1,0),TRUE)</f>
        <v>9099.9479818970394</v>
      </c>
      <c r="AE17" s="67">
        <f>VLOOKUP($A17,'Published Daily Data'!$B:$BA,MATCH(AE$1,'Published Daily Data'!$B$1:$BA$1,0),TRUE)</f>
        <v>145695.37004096937</v>
      </c>
      <c r="AF17" s="67">
        <f>VLOOKUP($A17,'Published Daily Data'!$B:$BA,MATCH(AF$1,'Published Daily Data'!$B$1:$BA$1,0),TRUE)</f>
        <v>2103.8211865253907</v>
      </c>
      <c r="AG17" s="67">
        <f>VLOOKUP($A17,'Published Daily Data'!$B:$BA,MATCH(AG$1,'Published Daily Data'!$B$1:$BA$1,0),TRUE)</f>
        <v>1475.4591019780598</v>
      </c>
      <c r="AH17" s="67">
        <f t="shared" si="1"/>
        <v>158374.59831136986</v>
      </c>
      <c r="AI17" s="67">
        <f>VLOOKUP($A17,'Published Daily Data'!$B:$BA,MATCH(AI$1,'Published Daily Data'!$B$1:$BA$1,0),TRUE)</f>
        <v>40110.371664601938</v>
      </c>
      <c r="AJ17" s="67">
        <f>VLOOKUP($A17,'Published Daily Data'!$B:$BA,MATCH(AJ$1,'Published Daily Data'!$B$1:$BA$1,0),TRUE)</f>
        <v>10928.200771363625</v>
      </c>
      <c r="AK17" s="67">
        <f>VLOOKUP($A17,'Published Daily Data'!$B:$BA,MATCH(AK$1,'Published Daily Data'!$B$1:$BA$1,0),TRUE)</f>
        <v>187556.76920460816</v>
      </c>
      <c r="AL17" s="67">
        <f>VLOOKUP($A17,'Published Daily Data'!$B:$BA,MATCH(AL$1,'Published Daily Data'!$B$1:$BA$1,0),TRUE)</f>
        <v>594400</v>
      </c>
      <c r="AM17" s="67">
        <f>VLOOKUP($A17,'Published Daily Data'!$B:$BA,MATCH(AM$1,'Published Daily Data'!$B$1:$BA$1,0),TRUE)</f>
        <v>696817</v>
      </c>
      <c r="AN17" s="67">
        <f>VLOOKUP($A17,'Published Daily Data'!$B:$BA,MATCH(AN$1,'Published Daily Data'!$B$1:$BA$1,0),TRUE)</f>
        <v>0.58740882726987254</v>
      </c>
      <c r="AO17" s="67">
        <f>VLOOKUP($A17,'Published Daily Data'!$B:$BA,MATCH(AO$1,'Published Daily Data'!$B$1:$BA$1,0),TRUE)</f>
        <v>0.59340028231782982</v>
      </c>
    </row>
    <row r="18" spans="1:60" ht="14.45" customHeight="1">
      <c r="A18" s="32">
        <f t="shared" si="0"/>
        <v>44882</v>
      </c>
      <c r="B18" s="67">
        <f>VLOOKUP($A18,'Published Daily Data'!$B:$BA,MATCH(B$1,'Published Daily Data'!$B$1:$BA$1,0),TRUE)</f>
        <v>683109</v>
      </c>
      <c r="C18" s="67">
        <f>VLOOKUP($A18,'Published Daily Data'!$B:$BA,MATCH(C$1,'Published Daily Data'!$B$1:$BA$1,0),TRUE)</f>
        <v>708617</v>
      </c>
      <c r="D18" s="67">
        <f>VLOOKUP($A18,'Published Daily Data'!$B:$BA,MATCH(D$1,'Published Daily Data'!$B$1:$BA$1,0),TRUE)</f>
        <v>559178</v>
      </c>
      <c r="E18" s="67">
        <f>VLOOKUP($A18,'Published Daily Data'!$B:$BA,MATCH(E$1,'Published Daily Data'!$B$1:$BA$1,0),TRUE)</f>
        <v>-138009</v>
      </c>
      <c r="F18" s="67">
        <f>VLOOKUP($A18,'Published Daily Data'!$B:$BA,MATCH(F$1,'Published Daily Data'!$B$1:$BA$1,0),TRUE)</f>
        <v>9392</v>
      </c>
      <c r="G18" s="67">
        <f>VLOOKUP($A18,'Published Daily Data'!$B:$BA,MATCH(G$1,'Published Daily Data'!$B$1:$BA$1,0),TRUE)</f>
        <v>359388</v>
      </c>
      <c r="H18" s="67">
        <f>VLOOKUP($A18,'Published Daily Data'!$B:$BA,MATCH(H$1,'Published Daily Data'!$B$1:$BA$1,0),TRUE)</f>
        <v>27124</v>
      </c>
      <c r="I18" s="67">
        <f>VLOOKUP($A18,'Published Daily Data'!$B:$BA,MATCH(I$1,'Published Daily Data'!$B$1:$BA$1,0),TRUE)</f>
        <v>1895</v>
      </c>
      <c r="J18" s="67">
        <f>VLOOKUP($A18,'Published Daily Data'!$B:$BA,MATCH(J$1,'Published Daily Data'!$B$1:$BA$1,0),TRUE)</f>
        <v>31598</v>
      </c>
      <c r="K18" s="67">
        <f>VLOOKUP($A18,'Published Daily Data'!$B:$BA,MATCH(K$1,'Published Daily Data'!$B$1:$BA$1,0),TRUE)</f>
        <v>96451</v>
      </c>
      <c r="L18" s="67">
        <f>VLOOKUP($A18,'Published Daily Data'!$B:$BA,MATCH(L$1,'Published Daily Data'!$B$1:$BA$1,0),TRUE)</f>
        <v>15497</v>
      </c>
      <c r="M18" s="67">
        <f>VLOOKUP($A18,'Published Daily Data'!$B:$BA,MATCH(M$1,'Published Daily Data'!$B$1:$BA$1,0),TRUE)</f>
        <v>17842</v>
      </c>
      <c r="N18" s="67">
        <f>VLOOKUP($A18,'Published Daily Data'!$B:$BA,MATCH(N$1,'Published Daily Data'!$B$1:$BA$1,0),TRUE)</f>
        <v>0</v>
      </c>
      <c r="O18" s="67">
        <f>VLOOKUP($A18,'Published Daily Data'!$B:$BA,MATCH(O$1,'Published Daily Data'!$B$1:$BA$1,0),TRUE)</f>
        <v>0</v>
      </c>
      <c r="P18" s="67">
        <f>VLOOKUP($A18,'Published Daily Data'!$B:$BA,MATCH(P$1,'Published Daily Data'!$B$1:$BA$1,0),TRUE)</f>
        <v>0</v>
      </c>
      <c r="Q18" s="67">
        <f>VLOOKUP($A18,'Published Daily Data'!$B:$BA,MATCH(Q$1,'Published Daily Data'!$B$1:$BA$1,0),TRUE)</f>
        <v>0</v>
      </c>
      <c r="R18" s="67">
        <f>VLOOKUP($A18,'Published Daily Data'!$B:$BA,MATCH(R$1,'Published Daily Data'!$B$1:$BA$1,0),TRUE)</f>
        <v>0</v>
      </c>
      <c r="S18" s="67">
        <f>VLOOKUP($A18,'Published Daily Data'!$B:$BA,MATCH(S$1,'Published Daily Data'!$B$1:$BA$1,0),TRUE)</f>
        <v>0</v>
      </c>
      <c r="T18" s="67">
        <f>VLOOKUP($A18,'Published Daily Data'!$B:$BA,MATCH(T$1,'Published Daily Data'!$B$1:$BA$1,0),TRUE)</f>
        <v>0</v>
      </c>
      <c r="U18" s="67">
        <f>VLOOKUP($A18,'Published Daily Data'!$B:$BA,MATCH(U$1,'Published Daily Data'!$B$1:$BA$1,0),TRUE)</f>
        <v>0</v>
      </c>
      <c r="V18" s="67">
        <f>VLOOKUP($A18,'Published Daily Data'!$B:$BA,MATCH(V$1,'Published Daily Data'!$B$1:$BA$1,0),TRUE)</f>
        <v>-34856</v>
      </c>
      <c r="W18" s="67">
        <f>VLOOKUP($A18,'Published Daily Data'!$B:$BA,MATCH(W$1,'Published Daily Data'!$B$1:$BA$1,0),TRUE)</f>
        <v>0</v>
      </c>
      <c r="X18" s="67">
        <f>VLOOKUP($A18,'Published Daily Data'!$B:$BA,MATCH(X$1,'Published Daily Data'!$B$1:$BA$1,0),TRUE)</f>
        <v>0</v>
      </c>
      <c r="Y18" s="67">
        <f>VLOOKUP($A18,'Published Daily Data'!$B:$BA,MATCH(Y$1,'Published Daily Data'!$B$1:$BA$1,0),TRUE)</f>
        <v>-105448</v>
      </c>
      <c r="Z18" s="67">
        <f>VLOOKUP($A18,'Published Daily Data'!$B:$BA,MATCH(Z$1,'Published Daily Data'!$B$1:$BA$1,0),TRUE)</f>
        <v>0</v>
      </c>
      <c r="AA18" s="67">
        <f>VLOOKUP($A18,'Published Daily Data'!$B:$BA,MATCH(AA$1,'Published Daily Data'!$B$1:$BA$1,0),TRUE)</f>
        <v>0</v>
      </c>
      <c r="AB18" s="67">
        <f>VLOOKUP($A18,'Published Daily Data'!$B:$BA,MATCH(AB$1,'Published Daily Data'!$B$1:$BA$1,0),TRUE)</f>
        <v>0</v>
      </c>
      <c r="AC18" s="67">
        <f>VLOOKUP($A18,'Published Daily Data'!$B:$BA,MATCH(AC$1,'Published Daily Data'!$B$1:$BA$1,0),TRUE)</f>
        <v>2394</v>
      </c>
      <c r="AD18" s="67">
        <f>VLOOKUP($A18,'Published Daily Data'!$B:$BA,MATCH(AD$1,'Published Daily Data'!$B$1:$BA$1,0),TRUE)</f>
        <v>8801.2548566795267</v>
      </c>
      <c r="AE18" s="67">
        <f>VLOOKUP($A18,'Published Daily Data'!$B:$BA,MATCH(AE$1,'Published Daily Data'!$B$1:$BA$1,0),TRUE)</f>
        <v>145505.73817676015</v>
      </c>
      <c r="AF18" s="67">
        <f>VLOOKUP($A18,'Published Daily Data'!$B:$BA,MATCH(AF$1,'Published Daily Data'!$B$1:$BA$1,0),TRUE)</f>
        <v>1825.6386280701111</v>
      </c>
      <c r="AG18" s="67">
        <f>VLOOKUP($A18,'Published Daily Data'!$B:$BA,MATCH(AG$1,'Published Daily Data'!$B$1:$BA$1,0),TRUE)</f>
        <v>1300.0924640041344</v>
      </c>
      <c r="AH18" s="67">
        <f t="shared" si="1"/>
        <v>157432.72412551392</v>
      </c>
      <c r="AI18" s="67">
        <f>VLOOKUP($A18,'Published Daily Data'!$B:$BA,MATCH(AI$1,'Published Daily Data'!$B$1:$BA$1,0),TRUE)</f>
        <v>48471.128486074747</v>
      </c>
      <c r="AJ18" s="67">
        <f>VLOOKUP($A18,'Published Daily Data'!$B:$BA,MATCH(AJ$1,'Published Daily Data'!$B$1:$BA$1,0),TRUE)</f>
        <v>11015.440839728946</v>
      </c>
      <c r="AK18" s="67">
        <f>VLOOKUP($A18,'Published Daily Data'!$B:$BA,MATCH(AK$1,'Published Daily Data'!$B$1:$BA$1,0),TRUE)</f>
        <v>194888.41177185974</v>
      </c>
      <c r="AL18" s="67">
        <f>VLOOKUP($A18,'Published Daily Data'!$B:$BA,MATCH(AL$1,'Published Daily Data'!$B$1:$BA$1,0),TRUE)</f>
        <v>565852</v>
      </c>
      <c r="AM18" s="67">
        <f>VLOOKUP($A18,'Published Daily Data'!$B:$BA,MATCH(AM$1,'Published Daily Data'!$B$1:$BA$1,0),TRUE)</f>
        <v>703762</v>
      </c>
      <c r="AN18" s="67">
        <f>VLOOKUP($A18,'Published Daily Data'!$B:$BA,MATCH(AN$1,'Published Daily Data'!$B$1:$BA$1,0),TRUE)</f>
        <v>0.61337475569864641</v>
      </c>
      <c r="AO18" s="67">
        <f>VLOOKUP($A18,'Published Daily Data'!$B:$BA,MATCH(AO$1,'Published Daily Data'!$B$1:$BA$1,0),TRUE)</f>
        <v>0.61051163654826124</v>
      </c>
      <c r="AT18" s="67" t="str">
        <f>"Daily electricity net generation by energy source
" &amp;$AQ$2</f>
        <v>Daily electricity net generation by energy source
California (CAL)</v>
      </c>
      <c r="BH18" s="67" t="str">
        <f>"Daily electricity net generation by energy source
" &amp;$AQ$2</f>
        <v>Daily electricity net generation by energy source
California (CAL)</v>
      </c>
    </row>
    <row r="19" spans="1:60" ht="14.45" customHeight="1">
      <c r="A19" s="32">
        <f t="shared" si="0"/>
        <v>44883</v>
      </c>
      <c r="B19" s="67">
        <f>VLOOKUP($A19,'Published Daily Data'!$B:$BA,MATCH(B$1,'Published Daily Data'!$B$1:$BA$1,0),TRUE)</f>
        <v>668038</v>
      </c>
      <c r="C19" s="67">
        <f>VLOOKUP($A19,'Published Daily Data'!$B:$BA,MATCH(C$1,'Published Daily Data'!$B$1:$BA$1,0),TRUE)</f>
        <v>693212</v>
      </c>
      <c r="D19" s="67">
        <f>VLOOKUP($A19,'Published Daily Data'!$B:$BA,MATCH(D$1,'Published Daily Data'!$B$1:$BA$1,0),TRUE)</f>
        <v>559563</v>
      </c>
      <c r="E19" s="67">
        <f>VLOOKUP($A19,'Published Daily Data'!$B:$BA,MATCH(E$1,'Published Daily Data'!$B$1:$BA$1,0),TRUE)</f>
        <v>-123261</v>
      </c>
      <c r="F19" s="67">
        <f>VLOOKUP($A19,'Published Daily Data'!$B:$BA,MATCH(F$1,'Published Daily Data'!$B$1:$BA$1,0),TRUE)</f>
        <v>11349</v>
      </c>
      <c r="G19" s="67">
        <f>VLOOKUP($A19,'Published Daily Data'!$B:$BA,MATCH(G$1,'Published Daily Data'!$B$1:$BA$1,0),TRUE)</f>
        <v>360840</v>
      </c>
      <c r="H19" s="67">
        <f>VLOOKUP($A19,'Published Daily Data'!$B:$BA,MATCH(H$1,'Published Daily Data'!$B$1:$BA$1,0),TRUE)</f>
        <v>27106</v>
      </c>
      <c r="I19" s="67">
        <f>VLOOKUP($A19,'Published Daily Data'!$B:$BA,MATCH(I$1,'Published Daily Data'!$B$1:$BA$1,0),TRUE)</f>
        <v>1113</v>
      </c>
      <c r="J19" s="67">
        <f>VLOOKUP($A19,'Published Daily Data'!$B:$BA,MATCH(J$1,'Published Daily Data'!$B$1:$BA$1,0),TRUE)</f>
        <v>30759</v>
      </c>
      <c r="K19" s="67">
        <f>VLOOKUP($A19,'Published Daily Data'!$B:$BA,MATCH(K$1,'Published Daily Data'!$B$1:$BA$1,0),TRUE)</f>
        <v>83753</v>
      </c>
      <c r="L19" s="67">
        <f>VLOOKUP($A19,'Published Daily Data'!$B:$BA,MATCH(L$1,'Published Daily Data'!$B$1:$BA$1,0),TRUE)</f>
        <v>27552</v>
      </c>
      <c r="M19" s="67">
        <f>VLOOKUP($A19,'Published Daily Data'!$B:$BA,MATCH(M$1,'Published Daily Data'!$B$1:$BA$1,0),TRUE)</f>
        <v>17103</v>
      </c>
      <c r="N19" s="67">
        <f>VLOOKUP($A19,'Published Daily Data'!$B:$BA,MATCH(N$1,'Published Daily Data'!$B$1:$BA$1,0),TRUE)</f>
        <v>0</v>
      </c>
      <c r="O19" s="67">
        <f>VLOOKUP($A19,'Published Daily Data'!$B:$BA,MATCH(O$1,'Published Daily Data'!$B$1:$BA$1,0),TRUE)</f>
        <v>0</v>
      </c>
      <c r="P19" s="67">
        <f>VLOOKUP($A19,'Published Daily Data'!$B:$BA,MATCH(P$1,'Published Daily Data'!$B$1:$BA$1,0),TRUE)</f>
        <v>0</v>
      </c>
      <c r="Q19" s="67">
        <f>VLOOKUP($A19,'Published Daily Data'!$B:$BA,MATCH(Q$1,'Published Daily Data'!$B$1:$BA$1,0),TRUE)</f>
        <v>0</v>
      </c>
      <c r="R19" s="67">
        <f>VLOOKUP($A19,'Published Daily Data'!$B:$BA,MATCH(R$1,'Published Daily Data'!$B$1:$BA$1,0),TRUE)</f>
        <v>0</v>
      </c>
      <c r="S19" s="67">
        <f>VLOOKUP($A19,'Published Daily Data'!$B:$BA,MATCH(S$1,'Published Daily Data'!$B$1:$BA$1,0),TRUE)</f>
        <v>0</v>
      </c>
      <c r="T19" s="67">
        <f>VLOOKUP($A19,'Published Daily Data'!$B:$BA,MATCH(T$1,'Published Daily Data'!$B$1:$BA$1,0),TRUE)</f>
        <v>0</v>
      </c>
      <c r="U19" s="67">
        <f>VLOOKUP($A19,'Published Daily Data'!$B:$BA,MATCH(U$1,'Published Daily Data'!$B$1:$BA$1,0),TRUE)</f>
        <v>0</v>
      </c>
      <c r="V19" s="67">
        <f>VLOOKUP($A19,'Published Daily Data'!$B:$BA,MATCH(V$1,'Published Daily Data'!$B$1:$BA$1,0),TRUE)</f>
        <v>-22311</v>
      </c>
      <c r="W19" s="67">
        <f>VLOOKUP($A19,'Published Daily Data'!$B:$BA,MATCH(W$1,'Published Daily Data'!$B$1:$BA$1,0),TRUE)</f>
        <v>0</v>
      </c>
      <c r="X19" s="67">
        <f>VLOOKUP($A19,'Published Daily Data'!$B:$BA,MATCH(X$1,'Published Daily Data'!$B$1:$BA$1,0),TRUE)</f>
        <v>0</v>
      </c>
      <c r="Y19" s="67">
        <f>VLOOKUP($A19,'Published Daily Data'!$B:$BA,MATCH(Y$1,'Published Daily Data'!$B$1:$BA$1,0),TRUE)</f>
        <v>-103910</v>
      </c>
      <c r="Z19" s="67">
        <f>VLOOKUP($A19,'Published Daily Data'!$B:$BA,MATCH(Z$1,'Published Daily Data'!$B$1:$BA$1,0),TRUE)</f>
        <v>0</v>
      </c>
      <c r="AA19" s="67">
        <f>VLOOKUP($A19,'Published Daily Data'!$B:$BA,MATCH(AA$1,'Published Daily Data'!$B$1:$BA$1,0),TRUE)</f>
        <v>0</v>
      </c>
      <c r="AB19" s="67">
        <f>VLOOKUP($A19,'Published Daily Data'!$B:$BA,MATCH(AB$1,'Published Daily Data'!$B$1:$BA$1,0),TRUE)</f>
        <v>0</v>
      </c>
      <c r="AC19" s="67">
        <f>VLOOKUP($A19,'Published Daily Data'!$B:$BA,MATCH(AC$1,'Published Daily Data'!$B$1:$BA$1,0),TRUE)</f>
        <v>3059</v>
      </c>
      <c r="AD19" s="67">
        <f>VLOOKUP($A19,'Published Daily Data'!$B:$BA,MATCH(AD$1,'Published Daily Data'!$B$1:$BA$1,0),TRUE)</f>
        <v>10634.836046824428</v>
      </c>
      <c r="AE19" s="67">
        <f>VLOOKUP($A19,'Published Daily Data'!$B:$BA,MATCH(AE$1,'Published Daily Data'!$B$1:$BA$1,0),TRUE)</f>
        <v>145766.83946681092</v>
      </c>
      <c r="AF19" s="67">
        <f>VLOOKUP($A19,'Published Daily Data'!$B:$BA,MATCH(AF$1,'Published Daily Data'!$B$1:$BA$1,0),TRUE)</f>
        <v>1075.102867704639</v>
      </c>
      <c r="AG19" s="67">
        <f>VLOOKUP($A19,'Published Daily Data'!$B:$BA,MATCH(AG$1,'Published Daily Data'!$B$1:$BA$1,0),TRUE)</f>
        <v>1296.8618331150342</v>
      </c>
      <c r="AH19" s="67">
        <f t="shared" si="1"/>
        <v>158773.64021445502</v>
      </c>
      <c r="AI19" s="67">
        <f>VLOOKUP($A19,'Published Daily Data'!$B:$BA,MATCH(AI$1,'Published Daily Data'!$B$1:$BA$1,0),TRUE)</f>
        <v>43548.769089722642</v>
      </c>
      <c r="AJ19" s="67">
        <f>VLOOKUP($A19,'Published Daily Data'!$B:$BA,MATCH(AJ$1,'Published Daily Data'!$B$1:$BA$1,0),TRUE)</f>
        <v>12649.644406561443</v>
      </c>
      <c r="AK19" s="67">
        <f>VLOOKUP($A19,'Published Daily Data'!$B:$BA,MATCH(AK$1,'Published Daily Data'!$B$1:$BA$1,0),TRUE)</f>
        <v>189672.76489761626</v>
      </c>
      <c r="AL19" s="67">
        <f>VLOOKUP($A19,'Published Daily Data'!$B:$BA,MATCH(AL$1,'Published Daily Data'!$B$1:$BA$1,0),TRUE)</f>
        <v>567994</v>
      </c>
      <c r="AM19" s="67">
        <f>VLOOKUP($A19,'Published Daily Data'!$B:$BA,MATCH(AM$1,'Published Daily Data'!$B$1:$BA$1,0),TRUE)</f>
        <v>691156</v>
      </c>
      <c r="AN19" s="67">
        <f>VLOOKUP($A19,'Published Daily Data'!$B:$BA,MATCH(AN$1,'Published Daily Data'!$B$1:$BA$1,0),TRUE)</f>
        <v>0.6162662681112685</v>
      </c>
      <c r="AO19" s="67">
        <f>VLOOKUP($A19,'Published Daily Data'!$B:$BA,MATCH(AO$1,'Published Daily Data'!$B$1:$BA$1,0),TRUE)</f>
        <v>0.605010114863479</v>
      </c>
    </row>
    <row r="20" spans="1:60" ht="14.45" customHeight="1">
      <c r="A20" s="32">
        <f t="shared" si="0"/>
        <v>44884</v>
      </c>
      <c r="B20" s="67">
        <f>VLOOKUP($A20,'Published Daily Data'!$B:$BA,MATCH(B$1,'Published Daily Data'!$B$1:$BA$1,0),TRUE)</f>
        <v>617423</v>
      </c>
      <c r="C20" s="67">
        <f>VLOOKUP($A20,'Published Daily Data'!$B:$BA,MATCH(C$1,'Published Daily Data'!$B$1:$BA$1,0),TRUE)</f>
        <v>654415</v>
      </c>
      <c r="D20" s="67">
        <f>VLOOKUP($A20,'Published Daily Data'!$B:$BA,MATCH(D$1,'Published Daily Data'!$B$1:$BA$1,0),TRUE)</f>
        <v>532041</v>
      </c>
      <c r="E20" s="67">
        <f>VLOOKUP($A20,'Published Daily Data'!$B:$BA,MATCH(E$1,'Published Daily Data'!$B$1:$BA$1,0),TRUE)</f>
        <v>-114273</v>
      </c>
      <c r="F20" s="67">
        <f>VLOOKUP($A20,'Published Daily Data'!$B:$BA,MATCH(F$1,'Published Daily Data'!$B$1:$BA$1,0),TRUE)</f>
        <v>9710</v>
      </c>
      <c r="G20" s="67">
        <f>VLOOKUP($A20,'Published Daily Data'!$B:$BA,MATCH(G$1,'Published Daily Data'!$B$1:$BA$1,0),TRUE)</f>
        <v>322581</v>
      </c>
      <c r="H20" s="67">
        <f>VLOOKUP($A20,'Published Daily Data'!$B:$BA,MATCH(H$1,'Published Daily Data'!$B$1:$BA$1,0),TRUE)</f>
        <v>27125</v>
      </c>
      <c r="I20" s="67">
        <f>VLOOKUP($A20,'Published Daily Data'!$B:$BA,MATCH(I$1,'Published Daily Data'!$B$1:$BA$1,0),TRUE)</f>
        <v>2114</v>
      </c>
      <c r="J20" s="67">
        <f>VLOOKUP($A20,'Published Daily Data'!$B:$BA,MATCH(J$1,'Published Daily Data'!$B$1:$BA$1,0),TRUE)</f>
        <v>23450</v>
      </c>
      <c r="K20" s="67">
        <f>VLOOKUP($A20,'Published Daily Data'!$B:$BA,MATCH(K$1,'Published Daily Data'!$B$1:$BA$1,0),TRUE)</f>
        <v>93440</v>
      </c>
      <c r="L20" s="67">
        <f>VLOOKUP($A20,'Published Daily Data'!$B:$BA,MATCH(L$1,'Published Daily Data'!$B$1:$BA$1,0),TRUE)</f>
        <v>35666</v>
      </c>
      <c r="M20" s="67">
        <f>VLOOKUP($A20,'Published Daily Data'!$B:$BA,MATCH(M$1,'Published Daily Data'!$B$1:$BA$1,0),TRUE)</f>
        <v>17957</v>
      </c>
      <c r="N20" s="67">
        <f>VLOOKUP($A20,'Published Daily Data'!$B:$BA,MATCH(N$1,'Published Daily Data'!$B$1:$BA$1,0),TRUE)</f>
        <v>0</v>
      </c>
      <c r="O20" s="67">
        <f>VLOOKUP($A20,'Published Daily Data'!$B:$BA,MATCH(O$1,'Published Daily Data'!$B$1:$BA$1,0),TRUE)</f>
        <v>0</v>
      </c>
      <c r="P20" s="67">
        <f>VLOOKUP($A20,'Published Daily Data'!$B:$BA,MATCH(P$1,'Published Daily Data'!$B$1:$BA$1,0),TRUE)</f>
        <v>0</v>
      </c>
      <c r="Q20" s="67">
        <f>VLOOKUP($A20,'Published Daily Data'!$B:$BA,MATCH(Q$1,'Published Daily Data'!$B$1:$BA$1,0),TRUE)</f>
        <v>0</v>
      </c>
      <c r="R20" s="67">
        <f>VLOOKUP($A20,'Published Daily Data'!$B:$BA,MATCH(R$1,'Published Daily Data'!$B$1:$BA$1,0),TRUE)</f>
        <v>0</v>
      </c>
      <c r="S20" s="67">
        <f>VLOOKUP($A20,'Published Daily Data'!$B:$BA,MATCH(S$1,'Published Daily Data'!$B$1:$BA$1,0),TRUE)</f>
        <v>0</v>
      </c>
      <c r="T20" s="67">
        <f>VLOOKUP($A20,'Published Daily Data'!$B:$BA,MATCH(T$1,'Published Daily Data'!$B$1:$BA$1,0),TRUE)</f>
        <v>0</v>
      </c>
      <c r="U20" s="67">
        <f>VLOOKUP($A20,'Published Daily Data'!$B:$BA,MATCH(U$1,'Published Daily Data'!$B$1:$BA$1,0),TRUE)</f>
        <v>0</v>
      </c>
      <c r="V20" s="67">
        <f>VLOOKUP($A20,'Published Daily Data'!$B:$BA,MATCH(V$1,'Published Daily Data'!$B$1:$BA$1,0),TRUE)</f>
        <v>-23176</v>
      </c>
      <c r="W20" s="67">
        <f>VLOOKUP($A20,'Published Daily Data'!$B:$BA,MATCH(W$1,'Published Daily Data'!$B$1:$BA$1,0),TRUE)</f>
        <v>0</v>
      </c>
      <c r="X20" s="67">
        <f>VLOOKUP($A20,'Published Daily Data'!$B:$BA,MATCH(X$1,'Published Daily Data'!$B$1:$BA$1,0),TRUE)</f>
        <v>0</v>
      </c>
      <c r="Y20" s="67">
        <f>VLOOKUP($A20,'Published Daily Data'!$B:$BA,MATCH(Y$1,'Published Daily Data'!$B$1:$BA$1,0),TRUE)</f>
        <v>-91407</v>
      </c>
      <c r="Z20" s="67">
        <f>VLOOKUP($A20,'Published Daily Data'!$B:$BA,MATCH(Z$1,'Published Daily Data'!$B$1:$BA$1,0),TRUE)</f>
        <v>0</v>
      </c>
      <c r="AA20" s="67">
        <f>VLOOKUP($A20,'Published Daily Data'!$B:$BA,MATCH(AA$1,'Published Daily Data'!$B$1:$BA$1,0),TRUE)</f>
        <v>0</v>
      </c>
      <c r="AB20" s="67">
        <f>VLOOKUP($A20,'Published Daily Data'!$B:$BA,MATCH(AB$1,'Published Daily Data'!$B$1:$BA$1,0),TRUE)</f>
        <v>0</v>
      </c>
      <c r="AC20" s="67">
        <f>VLOOKUP($A20,'Published Daily Data'!$B:$BA,MATCH(AC$1,'Published Daily Data'!$B$1:$BA$1,0),TRUE)</f>
        <v>408</v>
      </c>
      <c r="AD20" s="67">
        <f>VLOOKUP($A20,'Published Daily Data'!$B:$BA,MATCH(AD$1,'Published Daily Data'!$B$1:$BA$1,0),TRUE)</f>
        <v>9092.6218522067702</v>
      </c>
      <c r="AE20" s="67">
        <f>VLOOKUP($A20,'Published Daily Data'!$B:$BA,MATCH(AE$1,'Published Daily Data'!$B$1:$BA$1,0),TRUE)</f>
        <v>130274.90331765177</v>
      </c>
      <c r="AF20" s="67">
        <f>VLOOKUP($A20,'Published Daily Data'!$B:$BA,MATCH(AF$1,'Published Daily Data'!$B$1:$BA$1,0),TRUE)</f>
        <v>2059.2309568857886</v>
      </c>
      <c r="AG20" s="67">
        <f>VLOOKUP($A20,'Published Daily Data'!$B:$BA,MATCH(AG$1,'Published Daily Data'!$B$1:$BA$1,0),TRUE)</f>
        <v>1370.1871626556945</v>
      </c>
      <c r="AH20" s="67">
        <f t="shared" si="1"/>
        <v>142796.94328940002</v>
      </c>
      <c r="AI20" s="67">
        <f>VLOOKUP($A20,'Published Daily Data'!$B:$BA,MATCH(AI$1,'Published Daily Data'!$B$1:$BA$1,0),TRUE)</f>
        <v>38951.241647384995</v>
      </c>
      <c r="AJ20" s="67">
        <f>VLOOKUP($A20,'Published Daily Data'!$B:$BA,MATCH(AJ$1,'Published Daily Data'!$B$1:$BA$1,0),TRUE)</f>
        <v>10342.407444567607</v>
      </c>
      <c r="AK20" s="67">
        <f>VLOOKUP($A20,'Published Daily Data'!$B:$BA,MATCH(AK$1,'Published Daily Data'!$B$1:$BA$1,0),TRUE)</f>
        <v>171405.77749221746</v>
      </c>
      <c r="AL20" s="67">
        <f>VLOOKUP($A20,'Published Daily Data'!$B:$BA,MATCH(AL$1,'Published Daily Data'!$B$1:$BA$1,0),TRUE)</f>
        <v>540105</v>
      </c>
      <c r="AM20" s="67">
        <f>VLOOKUP($A20,'Published Daily Data'!$B:$BA,MATCH(AM$1,'Published Daily Data'!$B$1:$BA$1,0),TRUE)</f>
        <v>654280</v>
      </c>
      <c r="AN20" s="67">
        <f>VLOOKUP($A20,'Published Daily Data'!$B:$BA,MATCH(AN$1,'Published Daily Data'!$B$1:$BA$1,0),TRUE)</f>
        <v>0.58287369514201326</v>
      </c>
      <c r="AO20" s="67">
        <f>VLOOKUP($A20,'Published Daily Data'!$B:$BA,MATCH(AO$1,'Published Daily Data'!$B$1:$BA$1,0),TRUE)</f>
        <v>0.57755793417939172</v>
      </c>
    </row>
    <row r="21" spans="1:60" ht="14.45" customHeight="1">
      <c r="A21" s="32">
        <f t="shared" si="0"/>
        <v>44885</v>
      </c>
      <c r="B21" s="67">
        <f>VLOOKUP($A21,'Published Daily Data'!$B:$BA,MATCH(B$1,'Published Daily Data'!$B$1:$BA$1,0),TRUE)</f>
        <v>604933</v>
      </c>
      <c r="C21" s="67">
        <f>VLOOKUP($A21,'Published Daily Data'!$B:$BA,MATCH(C$1,'Published Daily Data'!$B$1:$BA$1,0),TRUE)</f>
        <v>639628</v>
      </c>
      <c r="D21" s="67">
        <f>VLOOKUP($A21,'Published Daily Data'!$B:$BA,MATCH(D$1,'Published Daily Data'!$B$1:$BA$1,0),TRUE)</f>
        <v>495320</v>
      </c>
      <c r="E21" s="67">
        <f>VLOOKUP($A21,'Published Daily Data'!$B:$BA,MATCH(E$1,'Published Daily Data'!$B$1:$BA$1,0),TRUE)</f>
        <v>-30596</v>
      </c>
      <c r="F21" s="67">
        <f>VLOOKUP($A21,'Published Daily Data'!$B:$BA,MATCH(F$1,'Published Daily Data'!$B$1:$BA$1,0),TRUE)</f>
        <v>8125</v>
      </c>
      <c r="G21" s="67">
        <f>VLOOKUP($A21,'Published Daily Data'!$B:$BA,MATCH(G$1,'Published Daily Data'!$B$1:$BA$1,0),TRUE)</f>
        <v>310225</v>
      </c>
      <c r="H21" s="67">
        <f>VLOOKUP($A21,'Published Daily Data'!$B:$BA,MATCH(H$1,'Published Daily Data'!$B$1:$BA$1,0),TRUE)</f>
        <v>27129</v>
      </c>
      <c r="I21" s="67">
        <f>VLOOKUP($A21,'Published Daily Data'!$B:$BA,MATCH(I$1,'Published Daily Data'!$B$1:$BA$1,0),TRUE)</f>
        <v>2149</v>
      </c>
      <c r="J21" s="67">
        <f>VLOOKUP($A21,'Published Daily Data'!$B:$BA,MATCH(J$1,'Published Daily Data'!$B$1:$BA$1,0),TRUE)</f>
        <v>28788</v>
      </c>
      <c r="K21" s="67">
        <f>VLOOKUP($A21,'Published Daily Data'!$B:$BA,MATCH(K$1,'Published Daily Data'!$B$1:$BA$1,0),TRUE)</f>
        <v>93904</v>
      </c>
      <c r="L21" s="67">
        <f>VLOOKUP($A21,'Published Daily Data'!$B:$BA,MATCH(L$1,'Published Daily Data'!$B$1:$BA$1,0),TRUE)</f>
        <v>11506</v>
      </c>
      <c r="M21" s="67">
        <f>VLOOKUP($A21,'Published Daily Data'!$B:$BA,MATCH(M$1,'Published Daily Data'!$B$1:$BA$1,0),TRUE)</f>
        <v>13503</v>
      </c>
      <c r="N21" s="67">
        <f>VLOOKUP($A21,'Published Daily Data'!$B:$BA,MATCH(N$1,'Published Daily Data'!$B$1:$BA$1,0),TRUE)</f>
        <v>0</v>
      </c>
      <c r="O21" s="67">
        <f>VLOOKUP($A21,'Published Daily Data'!$B:$BA,MATCH(O$1,'Published Daily Data'!$B$1:$BA$1,0),TRUE)</f>
        <v>0</v>
      </c>
      <c r="P21" s="67">
        <f>VLOOKUP($A21,'Published Daily Data'!$B:$BA,MATCH(P$1,'Published Daily Data'!$B$1:$BA$1,0),TRUE)</f>
        <v>0</v>
      </c>
      <c r="Q21" s="67">
        <f>VLOOKUP($A21,'Published Daily Data'!$B:$BA,MATCH(Q$1,'Published Daily Data'!$B$1:$BA$1,0),TRUE)</f>
        <v>0</v>
      </c>
      <c r="R21" s="67">
        <f>VLOOKUP($A21,'Published Daily Data'!$B:$BA,MATCH(R$1,'Published Daily Data'!$B$1:$BA$1,0),TRUE)</f>
        <v>0</v>
      </c>
      <c r="S21" s="67">
        <f>VLOOKUP($A21,'Published Daily Data'!$B:$BA,MATCH(S$1,'Published Daily Data'!$B$1:$BA$1,0),TRUE)</f>
        <v>0</v>
      </c>
      <c r="T21" s="67">
        <f>VLOOKUP($A21,'Published Daily Data'!$B:$BA,MATCH(T$1,'Published Daily Data'!$B$1:$BA$1,0),TRUE)</f>
        <v>0</v>
      </c>
      <c r="U21" s="67">
        <f>VLOOKUP($A21,'Published Daily Data'!$B:$BA,MATCH(U$1,'Published Daily Data'!$B$1:$BA$1,0),TRUE)</f>
        <v>0</v>
      </c>
      <c r="V21" s="67">
        <f>VLOOKUP($A21,'Published Daily Data'!$B:$BA,MATCH(V$1,'Published Daily Data'!$B$1:$BA$1,0),TRUE)</f>
        <v>-26753</v>
      </c>
      <c r="W21" s="67">
        <f>VLOOKUP($A21,'Published Daily Data'!$B:$BA,MATCH(W$1,'Published Daily Data'!$B$1:$BA$1,0),TRUE)</f>
        <v>0</v>
      </c>
      <c r="X21" s="67">
        <f>VLOOKUP($A21,'Published Daily Data'!$B:$BA,MATCH(X$1,'Published Daily Data'!$B$1:$BA$1,0),TRUE)</f>
        <v>0</v>
      </c>
      <c r="Y21" s="67">
        <f>VLOOKUP($A21,'Published Daily Data'!$B:$BA,MATCH(Y$1,'Published Daily Data'!$B$1:$BA$1,0),TRUE)</f>
        <v>-101910</v>
      </c>
      <c r="Z21" s="67">
        <f>VLOOKUP($A21,'Published Daily Data'!$B:$BA,MATCH(Z$1,'Published Daily Data'!$B$1:$BA$1,0),TRUE)</f>
        <v>0</v>
      </c>
      <c r="AA21" s="67">
        <f>VLOOKUP($A21,'Published Daily Data'!$B:$BA,MATCH(AA$1,'Published Daily Data'!$B$1:$BA$1,0),TRUE)</f>
        <v>0</v>
      </c>
      <c r="AB21" s="67">
        <f>VLOOKUP($A21,'Published Daily Data'!$B:$BA,MATCH(AB$1,'Published Daily Data'!$B$1:$BA$1,0),TRUE)</f>
        <v>0</v>
      </c>
      <c r="AC21" s="67">
        <f>VLOOKUP($A21,'Published Daily Data'!$B:$BA,MATCH(AC$1,'Published Daily Data'!$B$1:$BA$1,0),TRUE)</f>
        <v>378</v>
      </c>
      <c r="AD21" s="67">
        <f>VLOOKUP($A21,'Published Daily Data'!$B:$BA,MATCH(AD$1,'Published Daily Data'!$B$1:$BA$1,0),TRUE)</f>
        <v>7623.6852739081642</v>
      </c>
      <c r="AE21" s="67">
        <f>VLOOKUP($A21,'Published Daily Data'!$B:$BA,MATCH(AE$1,'Published Daily Data'!$B$1:$BA$1,0),TRUE)</f>
        <v>125841.43173979159</v>
      </c>
      <c r="AF21" s="67">
        <f>VLOOKUP($A21,'Published Daily Data'!$B:$BA,MATCH(AF$1,'Published Daily Data'!$B$1:$BA$1,0),TRUE)</f>
        <v>2085.7444602440328</v>
      </c>
      <c r="AG21" s="67">
        <f>VLOOKUP($A21,'Published Daily Data'!$B:$BA,MATCH(AG$1,'Published Daily Data'!$B$1:$BA$1,0),TRUE)</f>
        <v>1216.9087144307541</v>
      </c>
      <c r="AH21" s="67">
        <f t="shared" si="1"/>
        <v>136767.77018837453</v>
      </c>
      <c r="AI21" s="67">
        <f>VLOOKUP($A21,'Published Daily Data'!$B:$BA,MATCH(AI$1,'Published Daily Data'!$B$1:$BA$1,0),TRUE)</f>
        <v>44195.426154452412</v>
      </c>
      <c r="AJ21" s="67">
        <f>VLOOKUP($A21,'Published Daily Data'!$B:$BA,MATCH(AJ$1,'Published Daily Data'!$B$1:$BA$1,0),TRUE)</f>
        <v>10720.176383205138</v>
      </c>
      <c r="AK21" s="67">
        <f>VLOOKUP($A21,'Published Daily Data'!$B:$BA,MATCH(AK$1,'Published Daily Data'!$B$1:$BA$1,0),TRUE)</f>
        <v>170243.0199596218</v>
      </c>
      <c r="AL21" s="67">
        <f>VLOOKUP($A21,'Published Daily Data'!$B:$BA,MATCH(AL$1,'Published Daily Data'!$B$1:$BA$1,0),TRUE)</f>
        <v>503188</v>
      </c>
      <c r="AM21" s="67">
        <f>VLOOKUP($A21,'Published Daily Data'!$B:$BA,MATCH(AM$1,'Published Daily Data'!$B$1:$BA$1,0),TRUE)</f>
        <v>631473</v>
      </c>
      <c r="AN21" s="67">
        <f>VLOOKUP($A21,'Published Daily Data'!$B:$BA,MATCH(AN$1,'Published Daily Data'!$B$1:$BA$1,0),TRUE)</f>
        <v>0.59922128809251063</v>
      </c>
      <c r="AO21" s="67">
        <f>VLOOKUP($A21,'Published Daily Data'!$B:$BA,MATCH(AO$1,'Published Daily Data'!$B$1:$BA$1,0),TRUE)</f>
        <v>0.59435821747466855</v>
      </c>
    </row>
    <row r="22" spans="1:60" ht="14.45" customHeight="1">
      <c r="A22" s="32">
        <f t="shared" si="0"/>
        <v>44886</v>
      </c>
      <c r="B22" s="67">
        <f>VLOOKUP($A22,'Published Daily Data'!$B:$BA,MATCH(B$1,'Published Daily Data'!$B$1:$BA$1,0),TRUE)</f>
        <v>678092</v>
      </c>
      <c r="C22" s="67">
        <f>VLOOKUP($A22,'Published Daily Data'!$B:$BA,MATCH(C$1,'Published Daily Data'!$B$1:$BA$1,0),TRUE)</f>
        <v>700003</v>
      </c>
      <c r="D22" s="67">
        <f>VLOOKUP($A22,'Published Daily Data'!$B:$BA,MATCH(D$1,'Published Daily Data'!$B$1:$BA$1,0),TRUE)</f>
        <v>535661</v>
      </c>
      <c r="E22" s="67">
        <f>VLOOKUP($A22,'Published Daily Data'!$B:$BA,MATCH(E$1,'Published Daily Data'!$B$1:$BA$1,0),TRUE)</f>
        <v>-144858</v>
      </c>
      <c r="F22" s="67">
        <f>VLOOKUP($A22,'Published Daily Data'!$B:$BA,MATCH(F$1,'Published Daily Data'!$B$1:$BA$1,0),TRUE)</f>
        <v>8685</v>
      </c>
      <c r="G22" s="67">
        <f>VLOOKUP($A22,'Published Daily Data'!$B:$BA,MATCH(G$1,'Published Daily Data'!$B$1:$BA$1,0),TRUE)</f>
        <v>347316</v>
      </c>
      <c r="H22" s="67">
        <f>VLOOKUP($A22,'Published Daily Data'!$B:$BA,MATCH(H$1,'Published Daily Data'!$B$1:$BA$1,0),TRUE)</f>
        <v>27116</v>
      </c>
      <c r="I22" s="67">
        <f>VLOOKUP($A22,'Published Daily Data'!$B:$BA,MATCH(I$1,'Published Daily Data'!$B$1:$BA$1,0),TRUE)</f>
        <v>2111</v>
      </c>
      <c r="J22" s="67">
        <f>VLOOKUP($A22,'Published Daily Data'!$B:$BA,MATCH(J$1,'Published Daily Data'!$B$1:$BA$1,0),TRUE)</f>
        <v>39944</v>
      </c>
      <c r="K22" s="67">
        <f>VLOOKUP($A22,'Published Daily Data'!$B:$BA,MATCH(K$1,'Published Daily Data'!$B$1:$BA$1,0),TRUE)</f>
        <v>81986</v>
      </c>
      <c r="L22" s="67">
        <f>VLOOKUP($A22,'Published Daily Data'!$B:$BA,MATCH(L$1,'Published Daily Data'!$B$1:$BA$1,0),TRUE)</f>
        <v>8133</v>
      </c>
      <c r="M22" s="67">
        <f>VLOOKUP($A22,'Published Daily Data'!$B:$BA,MATCH(M$1,'Published Daily Data'!$B$1:$BA$1,0),TRUE)</f>
        <v>20365</v>
      </c>
      <c r="N22" s="67">
        <f>VLOOKUP($A22,'Published Daily Data'!$B:$BA,MATCH(N$1,'Published Daily Data'!$B$1:$BA$1,0),TRUE)</f>
        <v>0</v>
      </c>
      <c r="O22" s="67">
        <f>VLOOKUP($A22,'Published Daily Data'!$B:$BA,MATCH(O$1,'Published Daily Data'!$B$1:$BA$1,0),TRUE)</f>
        <v>0</v>
      </c>
      <c r="P22" s="67">
        <f>VLOOKUP($A22,'Published Daily Data'!$B:$BA,MATCH(P$1,'Published Daily Data'!$B$1:$BA$1,0),TRUE)</f>
        <v>0</v>
      </c>
      <c r="Q22" s="67">
        <f>VLOOKUP($A22,'Published Daily Data'!$B:$BA,MATCH(Q$1,'Published Daily Data'!$B$1:$BA$1,0),TRUE)</f>
        <v>0</v>
      </c>
      <c r="R22" s="67">
        <f>VLOOKUP($A22,'Published Daily Data'!$B:$BA,MATCH(R$1,'Published Daily Data'!$B$1:$BA$1,0),TRUE)</f>
        <v>0</v>
      </c>
      <c r="S22" s="67">
        <f>VLOOKUP($A22,'Published Daily Data'!$B:$BA,MATCH(S$1,'Published Daily Data'!$B$1:$BA$1,0),TRUE)</f>
        <v>0</v>
      </c>
      <c r="T22" s="67">
        <f>VLOOKUP($A22,'Published Daily Data'!$B:$BA,MATCH(T$1,'Published Daily Data'!$B$1:$BA$1,0),TRUE)</f>
        <v>0</v>
      </c>
      <c r="U22" s="67">
        <f>VLOOKUP($A22,'Published Daily Data'!$B:$BA,MATCH(U$1,'Published Daily Data'!$B$1:$BA$1,0),TRUE)</f>
        <v>0</v>
      </c>
      <c r="V22" s="67">
        <f>VLOOKUP($A22,'Published Daily Data'!$B:$BA,MATCH(V$1,'Published Daily Data'!$B$1:$BA$1,0),TRUE)</f>
        <v>-35994</v>
      </c>
      <c r="W22" s="67">
        <f>VLOOKUP($A22,'Published Daily Data'!$B:$BA,MATCH(W$1,'Published Daily Data'!$B$1:$BA$1,0),TRUE)</f>
        <v>0</v>
      </c>
      <c r="X22" s="67">
        <f>VLOOKUP($A22,'Published Daily Data'!$B:$BA,MATCH(X$1,'Published Daily Data'!$B$1:$BA$1,0),TRUE)</f>
        <v>0</v>
      </c>
      <c r="Y22" s="67">
        <f>VLOOKUP($A22,'Published Daily Data'!$B:$BA,MATCH(Y$1,'Published Daily Data'!$B$1:$BA$1,0),TRUE)</f>
        <v>-107512</v>
      </c>
      <c r="Z22" s="67">
        <f>VLOOKUP($A22,'Published Daily Data'!$B:$BA,MATCH(Z$1,'Published Daily Data'!$B$1:$BA$1,0),TRUE)</f>
        <v>0</v>
      </c>
      <c r="AA22" s="67">
        <f>VLOOKUP($A22,'Published Daily Data'!$B:$BA,MATCH(AA$1,'Published Daily Data'!$B$1:$BA$1,0),TRUE)</f>
        <v>0</v>
      </c>
      <c r="AB22" s="67">
        <f>VLOOKUP($A22,'Published Daily Data'!$B:$BA,MATCH(AB$1,'Published Daily Data'!$B$1:$BA$1,0),TRUE)</f>
        <v>0</v>
      </c>
      <c r="AC22" s="67">
        <f>VLOOKUP($A22,'Published Daily Data'!$B:$BA,MATCH(AC$1,'Published Daily Data'!$B$1:$BA$1,0),TRUE)</f>
        <v>-1258</v>
      </c>
      <c r="AD22" s="67">
        <f>VLOOKUP($A22,'Published Daily Data'!$B:$BA,MATCH(AD$1,'Published Daily Data'!$B$1:$BA$1,0),TRUE)</f>
        <v>8138.2293298049499</v>
      </c>
      <c r="AE22" s="67">
        <f>VLOOKUP($A22,'Published Daily Data'!$B:$BA,MATCH(AE$1,'Published Daily Data'!$B$1:$BA$1,0),TRUE)</f>
        <v>140462.22457297164</v>
      </c>
      <c r="AF22" s="67">
        <f>VLOOKUP($A22,'Published Daily Data'!$B:$BA,MATCH(AF$1,'Published Daily Data'!$B$1:$BA$1,0),TRUE)</f>
        <v>2068.123850853925</v>
      </c>
      <c r="AG22" s="67">
        <f>VLOOKUP($A22,'Published Daily Data'!$B:$BA,MATCH(AG$1,'Published Daily Data'!$B$1:$BA$1,0),TRUE)</f>
        <v>1216.2559271583175</v>
      </c>
      <c r="AH22" s="67">
        <f t="shared" si="1"/>
        <v>151884.83368078884</v>
      </c>
      <c r="AI22" s="67">
        <f>VLOOKUP($A22,'Published Daily Data'!$B:$BA,MATCH(AI$1,'Published Daily Data'!$B$1:$BA$1,0),TRUE)</f>
        <v>48969.187560721417</v>
      </c>
      <c r="AJ22" s="67">
        <f>VLOOKUP($A22,'Published Daily Data'!$B:$BA,MATCH(AJ$1,'Published Daily Data'!$B$1:$BA$1,0),TRUE)</f>
        <v>10795.822686607886</v>
      </c>
      <c r="AK22" s="67">
        <f>VLOOKUP($A22,'Published Daily Data'!$B:$BA,MATCH(AK$1,'Published Daily Data'!$B$1:$BA$1,0),TRUE)</f>
        <v>190058.1985549024</v>
      </c>
      <c r="AL22" s="67">
        <f>VLOOKUP($A22,'Published Daily Data'!$B:$BA,MATCH(AL$1,'Published Daily Data'!$B$1:$BA$1,0),TRUE)</f>
        <v>540703</v>
      </c>
      <c r="AM22" s="67">
        <f>VLOOKUP($A22,'Published Daily Data'!$B:$BA,MATCH(AM$1,'Published Daily Data'!$B$1:$BA$1,0),TRUE)</f>
        <v>685467</v>
      </c>
      <c r="AN22" s="67">
        <f>VLOOKUP($A22,'Published Daily Data'!$B:$BA,MATCH(AN$1,'Published Daily Data'!$B$1:$BA$1,0),TRUE)</f>
        <v>0.61928330715631441</v>
      </c>
      <c r="AO22" s="67">
        <f>VLOOKUP($A22,'Published Daily Data'!$B:$BA,MATCH(AO$1,'Published Daily Data'!$B$1:$BA$1,0),TRUE)</f>
        <v>0.61127101041787413</v>
      </c>
    </row>
    <row r="23" spans="1:60" ht="14.45" customHeight="1">
      <c r="A23" s="32">
        <f t="shared" si="0"/>
        <v>44887</v>
      </c>
      <c r="B23" s="67">
        <f>VLOOKUP($A23,'Published Daily Data'!$B:$BA,MATCH(B$1,'Published Daily Data'!$B$1:$BA$1,0),TRUE)</f>
        <v>682029</v>
      </c>
      <c r="C23" s="67">
        <f>VLOOKUP($A23,'Published Daily Data'!$B:$BA,MATCH(C$1,'Published Daily Data'!$B$1:$BA$1,0),TRUE)</f>
        <v>700546</v>
      </c>
      <c r="D23" s="67">
        <f>VLOOKUP($A23,'Published Daily Data'!$B:$BA,MATCH(D$1,'Published Daily Data'!$B$1:$BA$1,0),TRUE)</f>
        <v>518345</v>
      </c>
      <c r="E23" s="67">
        <f>VLOOKUP($A23,'Published Daily Data'!$B:$BA,MATCH(E$1,'Published Daily Data'!$B$1:$BA$1,0),TRUE)</f>
        <v>-162187</v>
      </c>
      <c r="F23" s="67">
        <f>VLOOKUP($A23,'Published Daily Data'!$B:$BA,MATCH(F$1,'Published Daily Data'!$B$1:$BA$1,0),TRUE)</f>
        <v>8326</v>
      </c>
      <c r="G23" s="67">
        <f>VLOOKUP($A23,'Published Daily Data'!$B:$BA,MATCH(G$1,'Published Daily Data'!$B$1:$BA$1,0),TRUE)</f>
        <v>330767</v>
      </c>
      <c r="H23" s="67">
        <f>VLOOKUP($A23,'Published Daily Data'!$B:$BA,MATCH(H$1,'Published Daily Data'!$B$1:$BA$1,0),TRUE)</f>
        <v>27099</v>
      </c>
      <c r="I23" s="67">
        <f>VLOOKUP($A23,'Published Daily Data'!$B:$BA,MATCH(I$1,'Published Daily Data'!$B$1:$BA$1,0),TRUE)</f>
        <v>2094</v>
      </c>
      <c r="J23" s="67">
        <f>VLOOKUP($A23,'Published Daily Data'!$B:$BA,MATCH(J$1,'Published Daily Data'!$B$1:$BA$1,0),TRUE)</f>
        <v>36493</v>
      </c>
      <c r="K23" s="67">
        <f>VLOOKUP($A23,'Published Daily Data'!$B:$BA,MATCH(K$1,'Published Daily Data'!$B$1:$BA$1,0),TRUE)</f>
        <v>87300</v>
      </c>
      <c r="L23" s="67">
        <f>VLOOKUP($A23,'Published Daily Data'!$B:$BA,MATCH(L$1,'Published Daily Data'!$B$1:$BA$1,0),TRUE)</f>
        <v>8745</v>
      </c>
      <c r="M23" s="67">
        <f>VLOOKUP($A23,'Published Daily Data'!$B:$BA,MATCH(M$1,'Published Daily Data'!$B$1:$BA$1,0),TRUE)</f>
        <v>17528</v>
      </c>
      <c r="N23" s="67">
        <f>VLOOKUP($A23,'Published Daily Data'!$B:$BA,MATCH(N$1,'Published Daily Data'!$B$1:$BA$1,0),TRUE)</f>
        <v>0</v>
      </c>
      <c r="O23" s="67">
        <f>VLOOKUP($A23,'Published Daily Data'!$B:$BA,MATCH(O$1,'Published Daily Data'!$B$1:$BA$1,0),TRUE)</f>
        <v>0</v>
      </c>
      <c r="P23" s="67">
        <f>VLOOKUP($A23,'Published Daily Data'!$B:$BA,MATCH(P$1,'Published Daily Data'!$B$1:$BA$1,0),TRUE)</f>
        <v>0</v>
      </c>
      <c r="Q23" s="67">
        <f>VLOOKUP($A23,'Published Daily Data'!$B:$BA,MATCH(Q$1,'Published Daily Data'!$B$1:$BA$1,0),TRUE)</f>
        <v>0</v>
      </c>
      <c r="R23" s="67">
        <f>VLOOKUP($A23,'Published Daily Data'!$B:$BA,MATCH(R$1,'Published Daily Data'!$B$1:$BA$1,0),TRUE)</f>
        <v>0</v>
      </c>
      <c r="S23" s="67">
        <f>VLOOKUP($A23,'Published Daily Data'!$B:$BA,MATCH(S$1,'Published Daily Data'!$B$1:$BA$1,0),TRUE)</f>
        <v>0</v>
      </c>
      <c r="T23" s="67">
        <f>VLOOKUP($A23,'Published Daily Data'!$B:$BA,MATCH(T$1,'Published Daily Data'!$B$1:$BA$1,0),TRUE)</f>
        <v>0</v>
      </c>
      <c r="U23" s="67">
        <f>VLOOKUP($A23,'Published Daily Data'!$B:$BA,MATCH(U$1,'Published Daily Data'!$B$1:$BA$1,0),TRUE)</f>
        <v>0</v>
      </c>
      <c r="V23" s="67">
        <f>VLOOKUP($A23,'Published Daily Data'!$B:$BA,MATCH(V$1,'Published Daily Data'!$B$1:$BA$1,0),TRUE)</f>
        <v>-57009</v>
      </c>
      <c r="W23" s="67">
        <f>VLOOKUP($A23,'Published Daily Data'!$B:$BA,MATCH(W$1,'Published Daily Data'!$B$1:$BA$1,0),TRUE)</f>
        <v>0</v>
      </c>
      <c r="X23" s="67">
        <f>VLOOKUP($A23,'Published Daily Data'!$B:$BA,MATCH(X$1,'Published Daily Data'!$B$1:$BA$1,0),TRUE)</f>
        <v>0</v>
      </c>
      <c r="Y23" s="67">
        <f>VLOOKUP($A23,'Published Daily Data'!$B:$BA,MATCH(Y$1,'Published Daily Data'!$B$1:$BA$1,0),TRUE)</f>
        <v>-104422</v>
      </c>
      <c r="Z23" s="67">
        <f>VLOOKUP($A23,'Published Daily Data'!$B:$BA,MATCH(Z$1,'Published Daily Data'!$B$1:$BA$1,0),TRUE)</f>
        <v>0</v>
      </c>
      <c r="AA23" s="67">
        <f>VLOOKUP($A23,'Published Daily Data'!$B:$BA,MATCH(AA$1,'Published Daily Data'!$B$1:$BA$1,0),TRUE)</f>
        <v>0</v>
      </c>
      <c r="AB23" s="67">
        <f>VLOOKUP($A23,'Published Daily Data'!$B:$BA,MATCH(AB$1,'Published Daily Data'!$B$1:$BA$1,0),TRUE)</f>
        <v>0</v>
      </c>
      <c r="AC23" s="67">
        <f>VLOOKUP($A23,'Published Daily Data'!$B:$BA,MATCH(AC$1,'Published Daily Data'!$B$1:$BA$1,0),TRUE)</f>
        <v>-656</v>
      </c>
      <c r="AD23" s="67">
        <f>VLOOKUP($A23,'Published Daily Data'!$B:$BA,MATCH(AD$1,'Published Daily Data'!$B$1:$BA$1,0),TRUE)</f>
        <v>7800.652548482899</v>
      </c>
      <c r="AE23" s="67">
        <f>VLOOKUP($A23,'Published Daily Data'!$B:$BA,MATCH(AE$1,'Published Daily Data'!$B$1:$BA$1,0),TRUE)</f>
        <v>134162.95787118614</v>
      </c>
      <c r="AF23" s="67">
        <f>VLOOKUP($A23,'Published Daily Data'!$B:$BA,MATCH(AF$1,'Published Daily Data'!$B$1:$BA$1,0),TRUE)</f>
        <v>2018.7507764962345</v>
      </c>
      <c r="AG23" s="67">
        <f>VLOOKUP($A23,'Published Daily Data'!$B:$BA,MATCH(AG$1,'Published Daily Data'!$B$1:$BA$1,0),TRUE)</f>
        <v>1211.3733448042747</v>
      </c>
      <c r="AH23" s="67">
        <f t="shared" si="1"/>
        <v>145193.73454096954</v>
      </c>
      <c r="AI23" s="67">
        <f>VLOOKUP($A23,'Published Daily Data'!$B:$BA,MATCH(AI$1,'Published Daily Data'!$B$1:$BA$1,0),TRUE)</f>
        <v>50232.140251185505</v>
      </c>
      <c r="AJ23" s="67">
        <f>VLOOKUP($A23,'Published Daily Data'!$B:$BA,MATCH(AJ$1,'Published Daily Data'!$B$1:$BA$1,0),TRUE)</f>
        <v>10014.805375430282</v>
      </c>
      <c r="AK23" s="67">
        <f>VLOOKUP($A23,'Published Daily Data'!$B:$BA,MATCH(AK$1,'Published Daily Data'!$B$1:$BA$1,0),TRUE)</f>
        <v>185411.06941672479</v>
      </c>
      <c r="AL23" s="67">
        <f>VLOOKUP($A23,'Published Daily Data'!$B:$BA,MATCH(AL$1,'Published Daily Data'!$B$1:$BA$1,0),TRUE)</f>
        <v>523045</v>
      </c>
      <c r="AM23" s="67">
        <f>VLOOKUP($A23,'Published Daily Data'!$B:$BA,MATCH(AM$1,'Published Daily Data'!$B$1:$BA$1,0),TRUE)</f>
        <v>685132</v>
      </c>
      <c r="AN23" s="67">
        <f>VLOOKUP($A23,'Published Daily Data'!$B:$BA,MATCH(AN$1,'Published Daily Data'!$B$1:$BA$1,0),TRUE)</f>
        <v>0.61198751740999768</v>
      </c>
      <c r="AO23" s="67">
        <f>VLOOKUP($A23,'Published Daily Data'!$B:$BA,MATCH(AO$1,'Published Daily Data'!$B$1:$BA$1,0),TRUE)</f>
        <v>0.59661634817451203</v>
      </c>
    </row>
    <row r="24" spans="1:60" ht="14.45" customHeight="1">
      <c r="A24" s="32">
        <f t="shared" si="0"/>
        <v>44888</v>
      </c>
      <c r="B24" s="67">
        <f>VLOOKUP($A24,'Published Daily Data'!$B:$BA,MATCH(B$1,'Published Daily Data'!$B$1:$BA$1,0),TRUE)</f>
        <v>681811</v>
      </c>
      <c r="C24" s="67">
        <f>VLOOKUP($A24,'Published Daily Data'!$B:$BA,MATCH(C$1,'Published Daily Data'!$B$1:$BA$1,0),TRUE)</f>
        <v>687226</v>
      </c>
      <c r="D24" s="67">
        <f>VLOOKUP($A24,'Published Daily Data'!$B:$BA,MATCH(D$1,'Published Daily Data'!$B$1:$BA$1,0),TRUE)</f>
        <v>485538</v>
      </c>
      <c r="E24" s="67">
        <f>VLOOKUP($A24,'Published Daily Data'!$B:$BA,MATCH(E$1,'Published Daily Data'!$B$1:$BA$1,0),TRUE)</f>
        <v>-182932</v>
      </c>
      <c r="F24" s="67">
        <f>VLOOKUP($A24,'Published Daily Data'!$B:$BA,MATCH(F$1,'Published Daily Data'!$B$1:$BA$1,0),TRUE)</f>
        <v>7724</v>
      </c>
      <c r="G24" s="67">
        <f>VLOOKUP($A24,'Published Daily Data'!$B:$BA,MATCH(G$1,'Published Daily Data'!$B$1:$BA$1,0),TRUE)</f>
        <v>285871</v>
      </c>
      <c r="H24" s="67">
        <f>VLOOKUP($A24,'Published Daily Data'!$B:$BA,MATCH(H$1,'Published Daily Data'!$B$1:$BA$1,0),TRUE)</f>
        <v>27098</v>
      </c>
      <c r="I24" s="67">
        <f>VLOOKUP($A24,'Published Daily Data'!$B:$BA,MATCH(I$1,'Published Daily Data'!$B$1:$BA$1,0),TRUE)</f>
        <v>2155</v>
      </c>
      <c r="J24" s="67">
        <f>VLOOKUP($A24,'Published Daily Data'!$B:$BA,MATCH(J$1,'Published Daily Data'!$B$1:$BA$1,0),TRUE)</f>
        <v>41777</v>
      </c>
      <c r="K24" s="67">
        <f>VLOOKUP($A24,'Published Daily Data'!$B:$BA,MATCH(K$1,'Published Daily Data'!$B$1:$BA$1,0),TRUE)</f>
        <v>85366</v>
      </c>
      <c r="L24" s="67">
        <f>VLOOKUP($A24,'Published Daily Data'!$B:$BA,MATCH(L$1,'Published Daily Data'!$B$1:$BA$1,0),TRUE)</f>
        <v>15683</v>
      </c>
      <c r="M24" s="67">
        <f>VLOOKUP($A24,'Published Daily Data'!$B:$BA,MATCH(M$1,'Published Daily Data'!$B$1:$BA$1,0),TRUE)</f>
        <v>19853</v>
      </c>
      <c r="N24" s="67">
        <f>VLOOKUP($A24,'Published Daily Data'!$B:$BA,MATCH(N$1,'Published Daily Data'!$B$1:$BA$1,0),TRUE)</f>
        <v>0</v>
      </c>
      <c r="O24" s="67">
        <f>VLOOKUP($A24,'Published Daily Data'!$B:$BA,MATCH(O$1,'Published Daily Data'!$B$1:$BA$1,0),TRUE)</f>
        <v>0</v>
      </c>
      <c r="P24" s="67">
        <f>VLOOKUP($A24,'Published Daily Data'!$B:$BA,MATCH(P$1,'Published Daily Data'!$B$1:$BA$1,0),TRUE)</f>
        <v>0</v>
      </c>
      <c r="Q24" s="67">
        <f>VLOOKUP($A24,'Published Daily Data'!$B:$BA,MATCH(Q$1,'Published Daily Data'!$B$1:$BA$1,0),TRUE)</f>
        <v>0</v>
      </c>
      <c r="R24" s="67">
        <f>VLOOKUP($A24,'Published Daily Data'!$B:$BA,MATCH(R$1,'Published Daily Data'!$B$1:$BA$1,0),TRUE)</f>
        <v>0</v>
      </c>
      <c r="S24" s="67">
        <f>VLOOKUP($A24,'Published Daily Data'!$B:$BA,MATCH(S$1,'Published Daily Data'!$B$1:$BA$1,0),TRUE)</f>
        <v>0</v>
      </c>
      <c r="T24" s="67">
        <f>VLOOKUP($A24,'Published Daily Data'!$B:$BA,MATCH(T$1,'Published Daily Data'!$B$1:$BA$1,0),TRUE)</f>
        <v>0</v>
      </c>
      <c r="U24" s="67">
        <f>VLOOKUP($A24,'Published Daily Data'!$B:$BA,MATCH(U$1,'Published Daily Data'!$B$1:$BA$1,0),TRUE)</f>
        <v>0</v>
      </c>
      <c r="V24" s="67">
        <f>VLOOKUP($A24,'Published Daily Data'!$B:$BA,MATCH(V$1,'Published Daily Data'!$B$1:$BA$1,0),TRUE)</f>
        <v>-63196</v>
      </c>
      <c r="W24" s="67">
        <f>VLOOKUP($A24,'Published Daily Data'!$B:$BA,MATCH(W$1,'Published Daily Data'!$B$1:$BA$1,0),TRUE)</f>
        <v>0</v>
      </c>
      <c r="X24" s="67">
        <f>VLOOKUP($A24,'Published Daily Data'!$B:$BA,MATCH(X$1,'Published Daily Data'!$B$1:$BA$1,0),TRUE)</f>
        <v>0</v>
      </c>
      <c r="Y24" s="67">
        <f>VLOOKUP($A24,'Published Daily Data'!$B:$BA,MATCH(Y$1,'Published Daily Data'!$B$1:$BA$1,0),TRUE)</f>
        <v>-119524</v>
      </c>
      <c r="Z24" s="67">
        <f>VLOOKUP($A24,'Published Daily Data'!$B:$BA,MATCH(Z$1,'Published Daily Data'!$B$1:$BA$1,0),TRUE)</f>
        <v>0</v>
      </c>
      <c r="AA24" s="67">
        <f>VLOOKUP($A24,'Published Daily Data'!$B:$BA,MATCH(AA$1,'Published Daily Data'!$B$1:$BA$1,0),TRUE)</f>
        <v>0</v>
      </c>
      <c r="AB24" s="67">
        <f>VLOOKUP($A24,'Published Daily Data'!$B:$BA,MATCH(AB$1,'Published Daily Data'!$B$1:$BA$1,0),TRUE)</f>
        <v>0</v>
      </c>
      <c r="AC24" s="67">
        <f>VLOOKUP($A24,'Published Daily Data'!$B:$BA,MATCH(AC$1,'Published Daily Data'!$B$1:$BA$1,0),TRUE)</f>
        <v>-121</v>
      </c>
      <c r="AD24" s="67">
        <f>VLOOKUP($A24,'Published Daily Data'!$B:$BA,MATCH(AD$1,'Published Daily Data'!$B$1:$BA$1,0),TRUE)</f>
        <v>7233.3793585760986</v>
      </c>
      <c r="AE24" s="67">
        <f>VLOOKUP($A24,'Published Daily Data'!$B:$BA,MATCH(AE$1,'Published Daily Data'!$B$1:$BA$1,0),TRUE)</f>
        <v>116372.1081080943</v>
      </c>
      <c r="AF24" s="67">
        <f>VLOOKUP($A24,'Published Daily Data'!$B:$BA,MATCH(AF$1,'Published Daily Data'!$B$1:$BA$1,0),TRUE)</f>
        <v>2070.9964257898619</v>
      </c>
      <c r="AG24" s="67">
        <f>VLOOKUP($A24,'Published Daily Data'!$B:$BA,MATCH(AG$1,'Published Daily Data'!$B$1:$BA$1,0),TRUE)</f>
        <v>1301.6578212390598</v>
      </c>
      <c r="AH24" s="67">
        <f t="shared" si="1"/>
        <v>126978.14171369933</v>
      </c>
      <c r="AI24" s="67">
        <f>VLOOKUP($A24,'Published Daily Data'!$B:$BA,MATCH(AI$1,'Published Daily Data'!$B$1:$BA$1,0),TRUE)</f>
        <v>55807.210506895011</v>
      </c>
      <c r="AJ24" s="67">
        <f>VLOOKUP($A24,'Published Daily Data'!$B:$BA,MATCH(AJ$1,'Published Daily Data'!$B$1:$BA$1,0),TRUE)</f>
        <v>9102.5811510010863</v>
      </c>
      <c r="AK24" s="67">
        <f>VLOOKUP($A24,'Published Daily Data'!$B:$BA,MATCH(AK$1,'Published Daily Data'!$B$1:$BA$1,0),TRUE)</f>
        <v>173682.77106959326</v>
      </c>
      <c r="AL24" s="67">
        <f>VLOOKUP($A24,'Published Daily Data'!$B:$BA,MATCH(AL$1,'Published Daily Data'!$B$1:$BA$1,0),TRUE)</f>
        <v>491162</v>
      </c>
      <c r="AM24" s="67">
        <f>VLOOKUP($A24,'Published Daily Data'!$B:$BA,MATCH(AM$1,'Published Daily Data'!$B$1:$BA$1,0),TRUE)</f>
        <v>674003</v>
      </c>
      <c r="AN24" s="67">
        <f>VLOOKUP($A24,'Published Daily Data'!$B:$BA,MATCH(AN$1,'Published Daily Data'!$B$1:$BA$1,0),TRUE)</f>
        <v>0.56995156544043668</v>
      </c>
      <c r="AO24" s="67">
        <f>VLOOKUP($A24,'Published Daily Data'!$B:$BA,MATCH(AO$1,'Published Daily Data'!$B$1:$BA$1,0),TRUE)</f>
        <v>0.568105054065704</v>
      </c>
    </row>
    <row r="25" spans="1:60" ht="14.45" customHeight="1">
      <c r="A25" s="32">
        <f t="shared" si="0"/>
        <v>44889</v>
      </c>
      <c r="B25" s="67">
        <f>VLOOKUP($A25,'Published Daily Data'!$B:$BA,MATCH(B$1,'Published Daily Data'!$B$1:$BA$1,0),TRUE)</f>
        <v>598994</v>
      </c>
      <c r="C25" s="67">
        <f>VLOOKUP($A25,'Published Daily Data'!$B:$BA,MATCH(C$1,'Published Daily Data'!$B$1:$BA$1,0),TRUE)</f>
        <v>612426</v>
      </c>
      <c r="D25" s="67">
        <f>VLOOKUP($A25,'Published Daily Data'!$B:$BA,MATCH(D$1,'Published Daily Data'!$B$1:$BA$1,0),TRUE)</f>
        <v>445530</v>
      </c>
      <c r="E25" s="67">
        <f>VLOOKUP($A25,'Published Daily Data'!$B:$BA,MATCH(E$1,'Published Daily Data'!$B$1:$BA$1,0),TRUE)</f>
        <v>-150095</v>
      </c>
      <c r="F25" s="67">
        <f>VLOOKUP($A25,'Published Daily Data'!$B:$BA,MATCH(F$1,'Published Daily Data'!$B$1:$BA$1,0),TRUE)</f>
        <v>9326</v>
      </c>
      <c r="G25" s="67">
        <f>VLOOKUP($A25,'Published Daily Data'!$B:$BA,MATCH(G$1,'Published Daily Data'!$B$1:$BA$1,0),TRUE)</f>
        <v>231753</v>
      </c>
      <c r="H25" s="67">
        <f>VLOOKUP($A25,'Published Daily Data'!$B:$BA,MATCH(H$1,'Published Daily Data'!$B$1:$BA$1,0),TRUE)</f>
        <v>28133</v>
      </c>
      <c r="I25" s="67">
        <f>VLOOKUP($A25,'Published Daily Data'!$B:$BA,MATCH(I$1,'Published Daily Data'!$B$1:$BA$1,0),TRUE)</f>
        <v>2153</v>
      </c>
      <c r="J25" s="67">
        <f>VLOOKUP($A25,'Published Daily Data'!$B:$BA,MATCH(J$1,'Published Daily Data'!$B$1:$BA$1,0),TRUE)</f>
        <v>31520</v>
      </c>
      <c r="K25" s="67">
        <f>VLOOKUP($A25,'Published Daily Data'!$B:$BA,MATCH(K$1,'Published Daily Data'!$B$1:$BA$1,0),TRUE)</f>
        <v>89281</v>
      </c>
      <c r="L25" s="67">
        <f>VLOOKUP($A25,'Published Daily Data'!$B:$BA,MATCH(L$1,'Published Daily Data'!$B$1:$BA$1,0),TRUE)</f>
        <v>34846</v>
      </c>
      <c r="M25" s="67">
        <f>VLOOKUP($A25,'Published Daily Data'!$B:$BA,MATCH(M$1,'Published Daily Data'!$B$1:$BA$1,0),TRUE)</f>
        <v>18502</v>
      </c>
      <c r="N25" s="67">
        <f>VLOOKUP($A25,'Published Daily Data'!$B:$BA,MATCH(N$1,'Published Daily Data'!$B$1:$BA$1,0),TRUE)</f>
        <v>0</v>
      </c>
      <c r="O25" s="67">
        <f>VLOOKUP($A25,'Published Daily Data'!$B:$BA,MATCH(O$1,'Published Daily Data'!$B$1:$BA$1,0),TRUE)</f>
        <v>0</v>
      </c>
      <c r="P25" s="67">
        <f>VLOOKUP($A25,'Published Daily Data'!$B:$BA,MATCH(P$1,'Published Daily Data'!$B$1:$BA$1,0),TRUE)</f>
        <v>0</v>
      </c>
      <c r="Q25" s="67">
        <f>VLOOKUP($A25,'Published Daily Data'!$B:$BA,MATCH(Q$1,'Published Daily Data'!$B$1:$BA$1,0),TRUE)</f>
        <v>0</v>
      </c>
      <c r="R25" s="67">
        <f>VLOOKUP($A25,'Published Daily Data'!$B:$BA,MATCH(R$1,'Published Daily Data'!$B$1:$BA$1,0),TRUE)</f>
        <v>0</v>
      </c>
      <c r="S25" s="67">
        <f>VLOOKUP($A25,'Published Daily Data'!$B:$BA,MATCH(S$1,'Published Daily Data'!$B$1:$BA$1,0),TRUE)</f>
        <v>0</v>
      </c>
      <c r="T25" s="67">
        <f>VLOOKUP($A25,'Published Daily Data'!$B:$BA,MATCH(T$1,'Published Daily Data'!$B$1:$BA$1,0),TRUE)</f>
        <v>0</v>
      </c>
      <c r="U25" s="67">
        <f>VLOOKUP($A25,'Published Daily Data'!$B:$BA,MATCH(U$1,'Published Daily Data'!$B$1:$BA$1,0),TRUE)</f>
        <v>0</v>
      </c>
      <c r="V25" s="67">
        <f>VLOOKUP($A25,'Published Daily Data'!$B:$BA,MATCH(V$1,'Published Daily Data'!$B$1:$BA$1,0),TRUE)</f>
        <v>-38698</v>
      </c>
      <c r="W25" s="67">
        <f>VLOOKUP($A25,'Published Daily Data'!$B:$BA,MATCH(W$1,'Published Daily Data'!$B$1:$BA$1,0),TRUE)</f>
        <v>0</v>
      </c>
      <c r="X25" s="67">
        <f>VLOOKUP($A25,'Published Daily Data'!$B:$BA,MATCH(X$1,'Published Daily Data'!$B$1:$BA$1,0),TRUE)</f>
        <v>0</v>
      </c>
      <c r="Y25" s="67">
        <f>VLOOKUP($A25,'Published Daily Data'!$B:$BA,MATCH(Y$1,'Published Daily Data'!$B$1:$BA$1,0),TRUE)</f>
        <v>-113192</v>
      </c>
      <c r="Z25" s="67">
        <f>VLOOKUP($A25,'Published Daily Data'!$B:$BA,MATCH(Z$1,'Published Daily Data'!$B$1:$BA$1,0),TRUE)</f>
        <v>0</v>
      </c>
      <c r="AA25" s="67">
        <f>VLOOKUP($A25,'Published Daily Data'!$B:$BA,MATCH(AA$1,'Published Daily Data'!$B$1:$BA$1,0),TRUE)</f>
        <v>0</v>
      </c>
      <c r="AB25" s="67">
        <f>VLOOKUP($A25,'Published Daily Data'!$B:$BA,MATCH(AB$1,'Published Daily Data'!$B$1:$BA$1,0),TRUE)</f>
        <v>0</v>
      </c>
      <c r="AC25" s="67">
        <f>VLOOKUP($A25,'Published Daily Data'!$B:$BA,MATCH(AC$1,'Published Daily Data'!$B$1:$BA$1,0),TRUE)</f>
        <v>1871</v>
      </c>
      <c r="AD25" s="67">
        <f>VLOOKUP($A25,'Published Daily Data'!$B:$BA,MATCH(AD$1,'Published Daily Data'!$B$1:$BA$1,0),TRUE)</f>
        <v>8734.6410610672301</v>
      </c>
      <c r="AE25" s="67">
        <f>VLOOKUP($A25,'Published Daily Data'!$B:$BA,MATCH(AE$1,'Published Daily Data'!$B$1:$BA$1,0),TRUE)</f>
        <v>94617.219623457393</v>
      </c>
      <c r="AF25" s="67">
        <f>VLOOKUP($A25,'Published Daily Data'!$B:$BA,MATCH(AF$1,'Published Daily Data'!$B$1:$BA$1,0),TRUE)</f>
        <v>2070.9081024017501</v>
      </c>
      <c r="AG25" s="67">
        <f>VLOOKUP($A25,'Published Daily Data'!$B:$BA,MATCH(AG$1,'Published Daily Data'!$B$1:$BA$1,0),TRUE)</f>
        <v>1375.3162055105554</v>
      </c>
      <c r="AH25" s="67">
        <f t="shared" si="1"/>
        <v>106798.08499243692</v>
      </c>
      <c r="AI25" s="67">
        <f>VLOOKUP($A25,'Published Daily Data'!$B:$BA,MATCH(AI$1,'Published Daily Data'!$B$1:$BA$1,0),TRUE)</f>
        <v>50414.957299759226</v>
      </c>
      <c r="AJ25" s="67">
        <f>VLOOKUP($A25,'Published Daily Data'!$B:$BA,MATCH(AJ$1,'Published Daily Data'!$B$1:$BA$1,0),TRUE)</f>
        <v>10477.810238115122</v>
      </c>
      <c r="AK25" s="67">
        <f>VLOOKUP($A25,'Published Daily Data'!$B:$BA,MATCH(AK$1,'Published Daily Data'!$B$1:$BA$1,0),TRUE)</f>
        <v>146735.23205408105</v>
      </c>
      <c r="AL25" s="67">
        <f>VLOOKUP($A25,'Published Daily Data'!$B:$BA,MATCH(AL$1,'Published Daily Data'!$B$1:$BA$1,0),TRUE)</f>
        <v>449702</v>
      </c>
      <c r="AM25" s="67">
        <f>VLOOKUP($A25,'Published Daily Data'!$B:$BA,MATCH(AM$1,'Published Daily Data'!$B$1:$BA$1,0),TRUE)</f>
        <v>599721</v>
      </c>
      <c r="AN25" s="67">
        <f>VLOOKUP($A25,'Published Daily Data'!$B:$BA,MATCH(AN$1,'Published Daily Data'!$B$1:$BA$1,0),TRUE)</f>
        <v>0.52356714921442704</v>
      </c>
      <c r="AO25" s="67">
        <f>VLOOKUP($A25,'Published Daily Data'!$B:$BA,MATCH(AO$1,'Published Daily Data'!$B$1:$BA$1,0),TRUE)</f>
        <v>0.53940987107516347</v>
      </c>
    </row>
    <row r="26" spans="1:60" ht="14.45" customHeight="1">
      <c r="A26" s="32">
        <f t="shared" si="0"/>
        <v>44890</v>
      </c>
      <c r="B26" s="67">
        <f>VLOOKUP($A26,'Published Daily Data'!$B:$BA,MATCH(B$1,'Published Daily Data'!$B$1:$BA$1,0),TRUE)</f>
        <v>610116</v>
      </c>
      <c r="C26" s="67">
        <f>VLOOKUP($A26,'Published Daily Data'!$B:$BA,MATCH(C$1,'Published Daily Data'!$B$1:$BA$1,0),TRUE)</f>
        <v>622588</v>
      </c>
      <c r="D26" s="67">
        <f>VLOOKUP($A26,'Published Daily Data'!$B:$BA,MATCH(D$1,'Published Daily Data'!$B$1:$BA$1,0),TRUE)</f>
        <v>448561</v>
      </c>
      <c r="E26" s="67">
        <f>VLOOKUP($A26,'Published Daily Data'!$B:$BA,MATCH(E$1,'Published Daily Data'!$B$1:$BA$1,0),TRUE)</f>
        <v>-154741</v>
      </c>
      <c r="F26" s="67">
        <f>VLOOKUP($A26,'Published Daily Data'!$B:$BA,MATCH(F$1,'Published Daily Data'!$B$1:$BA$1,0),TRUE)</f>
        <v>11254</v>
      </c>
      <c r="G26" s="67">
        <f>VLOOKUP($A26,'Published Daily Data'!$B:$BA,MATCH(G$1,'Published Daily Data'!$B$1:$BA$1,0),TRUE)</f>
        <v>243282</v>
      </c>
      <c r="H26" s="67">
        <f>VLOOKUP($A26,'Published Daily Data'!$B:$BA,MATCH(H$1,'Published Daily Data'!$B$1:$BA$1,0),TRUE)</f>
        <v>36261</v>
      </c>
      <c r="I26" s="67">
        <f>VLOOKUP($A26,'Published Daily Data'!$B:$BA,MATCH(I$1,'Published Daily Data'!$B$1:$BA$1,0),TRUE)</f>
        <v>2141</v>
      </c>
      <c r="J26" s="67">
        <f>VLOOKUP($A26,'Published Daily Data'!$B:$BA,MATCH(J$1,'Published Daily Data'!$B$1:$BA$1,0),TRUE)</f>
        <v>30784</v>
      </c>
      <c r="K26" s="67">
        <f>VLOOKUP($A26,'Published Daily Data'!$B:$BA,MATCH(K$1,'Published Daily Data'!$B$1:$BA$1,0),TRUE)</f>
        <v>89493</v>
      </c>
      <c r="L26" s="67">
        <f>VLOOKUP($A26,'Published Daily Data'!$B:$BA,MATCH(L$1,'Published Daily Data'!$B$1:$BA$1,0),TRUE)</f>
        <v>17420</v>
      </c>
      <c r="M26" s="67">
        <f>VLOOKUP($A26,'Published Daily Data'!$B:$BA,MATCH(M$1,'Published Daily Data'!$B$1:$BA$1,0),TRUE)</f>
        <v>17919</v>
      </c>
      <c r="N26" s="67">
        <f>VLOOKUP($A26,'Published Daily Data'!$B:$BA,MATCH(N$1,'Published Daily Data'!$B$1:$BA$1,0),TRUE)</f>
        <v>0</v>
      </c>
      <c r="O26" s="67">
        <f>VLOOKUP($A26,'Published Daily Data'!$B:$BA,MATCH(O$1,'Published Daily Data'!$B$1:$BA$1,0),TRUE)</f>
        <v>0</v>
      </c>
      <c r="P26" s="67">
        <f>VLOOKUP($A26,'Published Daily Data'!$B:$BA,MATCH(P$1,'Published Daily Data'!$B$1:$BA$1,0),TRUE)</f>
        <v>0</v>
      </c>
      <c r="Q26" s="67">
        <f>VLOOKUP($A26,'Published Daily Data'!$B:$BA,MATCH(Q$1,'Published Daily Data'!$B$1:$BA$1,0),TRUE)</f>
        <v>0</v>
      </c>
      <c r="R26" s="67">
        <f>VLOOKUP($A26,'Published Daily Data'!$B:$BA,MATCH(R$1,'Published Daily Data'!$B$1:$BA$1,0),TRUE)</f>
        <v>0</v>
      </c>
      <c r="S26" s="67">
        <f>VLOOKUP($A26,'Published Daily Data'!$B:$BA,MATCH(S$1,'Published Daily Data'!$B$1:$BA$1,0),TRUE)</f>
        <v>0</v>
      </c>
      <c r="T26" s="67">
        <f>VLOOKUP($A26,'Published Daily Data'!$B:$BA,MATCH(T$1,'Published Daily Data'!$B$1:$BA$1,0),TRUE)</f>
        <v>0</v>
      </c>
      <c r="U26" s="67">
        <f>VLOOKUP($A26,'Published Daily Data'!$B:$BA,MATCH(U$1,'Published Daily Data'!$B$1:$BA$1,0),TRUE)</f>
        <v>0</v>
      </c>
      <c r="V26" s="67">
        <f>VLOOKUP($A26,'Published Daily Data'!$B:$BA,MATCH(V$1,'Published Daily Data'!$B$1:$BA$1,0),TRUE)</f>
        <v>-55748</v>
      </c>
      <c r="W26" s="67">
        <f>VLOOKUP($A26,'Published Daily Data'!$B:$BA,MATCH(W$1,'Published Daily Data'!$B$1:$BA$1,0),TRUE)</f>
        <v>0</v>
      </c>
      <c r="X26" s="67">
        <f>VLOOKUP($A26,'Published Daily Data'!$B:$BA,MATCH(X$1,'Published Daily Data'!$B$1:$BA$1,0),TRUE)</f>
        <v>0</v>
      </c>
      <c r="Y26" s="67">
        <f>VLOOKUP($A26,'Published Daily Data'!$B:$BA,MATCH(Y$1,'Published Daily Data'!$B$1:$BA$1,0),TRUE)</f>
        <v>-100289</v>
      </c>
      <c r="Z26" s="67">
        <f>VLOOKUP($A26,'Published Daily Data'!$B:$BA,MATCH(Z$1,'Published Daily Data'!$B$1:$BA$1,0),TRUE)</f>
        <v>0</v>
      </c>
      <c r="AA26" s="67">
        <f>VLOOKUP($A26,'Published Daily Data'!$B:$BA,MATCH(AA$1,'Published Daily Data'!$B$1:$BA$1,0),TRUE)</f>
        <v>0</v>
      </c>
      <c r="AB26" s="67">
        <f>VLOOKUP($A26,'Published Daily Data'!$B:$BA,MATCH(AB$1,'Published Daily Data'!$B$1:$BA$1,0),TRUE)</f>
        <v>0</v>
      </c>
      <c r="AC26" s="67">
        <f>VLOOKUP($A26,'Published Daily Data'!$B:$BA,MATCH(AC$1,'Published Daily Data'!$B$1:$BA$1,0),TRUE)</f>
        <v>1365</v>
      </c>
      <c r="AD26" s="67">
        <f>VLOOKUP($A26,'Published Daily Data'!$B:$BA,MATCH(AD$1,'Published Daily Data'!$B$1:$BA$1,0),TRUE)</f>
        <v>10527.876235067944</v>
      </c>
      <c r="AE26" s="67">
        <f>VLOOKUP($A26,'Published Daily Data'!$B:$BA,MATCH(AE$1,'Published Daily Data'!$B$1:$BA$1,0),TRUE)</f>
        <v>98923.049106478182</v>
      </c>
      <c r="AF26" s="67">
        <f>VLOOKUP($A26,'Published Daily Data'!$B:$BA,MATCH(AF$1,'Published Daily Data'!$B$1:$BA$1,0),TRUE)</f>
        <v>2063.9478168140431</v>
      </c>
      <c r="AG26" s="67">
        <f>VLOOKUP($A26,'Published Daily Data'!$B:$BA,MATCH(AG$1,'Published Daily Data'!$B$1:$BA$1,0),TRUE)</f>
        <v>1319.8492706372742</v>
      </c>
      <c r="AH26" s="67">
        <f t="shared" si="1"/>
        <v>112834.72242899745</v>
      </c>
      <c r="AI26" s="67">
        <f>VLOOKUP($A26,'Published Daily Data'!$B:$BA,MATCH(AI$1,'Published Daily Data'!$B$1:$BA$1,0),TRUE)</f>
        <v>49483.794535127061</v>
      </c>
      <c r="AJ26" s="67">
        <f>VLOOKUP($A26,'Published Daily Data'!$B:$BA,MATCH(AJ$1,'Published Daily Data'!$B$1:$BA$1,0),TRUE)</f>
        <v>9398.2718608088271</v>
      </c>
      <c r="AK26" s="67">
        <f>VLOOKUP($A26,'Published Daily Data'!$B:$BA,MATCH(AK$1,'Published Daily Data'!$B$1:$BA$1,0),TRUE)</f>
        <v>152920.24510331568</v>
      </c>
      <c r="AL26" s="67">
        <f>VLOOKUP($A26,'Published Daily Data'!$B:$BA,MATCH(AL$1,'Published Daily Data'!$B$1:$BA$1,0),TRUE)</f>
        <v>454820</v>
      </c>
      <c r="AM26" s="67">
        <f>VLOOKUP($A26,'Published Daily Data'!$B:$BA,MATCH(AM$1,'Published Daily Data'!$B$1:$BA$1,0),TRUE)</f>
        <v>609492</v>
      </c>
      <c r="AN26" s="67">
        <f>VLOOKUP($A26,'Published Daily Data'!$B:$BA,MATCH(AN$1,'Published Daily Data'!$B$1:$BA$1,0),TRUE)</f>
        <v>0.54693655899348392</v>
      </c>
      <c r="AO26" s="67">
        <f>VLOOKUP($A26,'Published Daily Data'!$B:$BA,MATCH(AO$1,'Published Daily Data'!$B$1:$BA$1,0),TRUE)</f>
        <v>0.55313446404492894</v>
      </c>
    </row>
    <row r="27" spans="1:60" ht="14.45" customHeight="1">
      <c r="A27" s="32">
        <f t="shared" si="0"/>
        <v>44891</v>
      </c>
      <c r="B27" s="67">
        <f>VLOOKUP($A27,'Published Daily Data'!$B:$BA,MATCH(B$1,'Published Daily Data'!$B$1:$BA$1,0),TRUE)</f>
        <v>587339</v>
      </c>
      <c r="C27" s="67">
        <f>VLOOKUP($A27,'Published Daily Data'!$B:$BA,MATCH(C$1,'Published Daily Data'!$B$1:$BA$1,0),TRUE)</f>
        <v>614216</v>
      </c>
      <c r="D27" s="67">
        <f>VLOOKUP($A27,'Published Daily Data'!$B:$BA,MATCH(D$1,'Published Daily Data'!$B$1:$BA$1,0),TRUE)</f>
        <v>443546</v>
      </c>
      <c r="E27" s="67">
        <f>VLOOKUP($A27,'Published Daily Data'!$B:$BA,MATCH(E$1,'Published Daily Data'!$B$1:$BA$1,0),TRUE)</f>
        <v>-146921</v>
      </c>
      <c r="F27" s="67">
        <f>VLOOKUP($A27,'Published Daily Data'!$B:$BA,MATCH(F$1,'Published Daily Data'!$B$1:$BA$1,0),TRUE)</f>
        <v>10164</v>
      </c>
      <c r="G27" s="67">
        <f>VLOOKUP($A27,'Published Daily Data'!$B:$BA,MATCH(G$1,'Published Daily Data'!$B$1:$BA$1,0),TRUE)</f>
        <v>215312</v>
      </c>
      <c r="H27" s="67">
        <f>VLOOKUP($A27,'Published Daily Data'!$B:$BA,MATCH(H$1,'Published Daily Data'!$B$1:$BA$1,0),TRUE)</f>
        <v>40760</v>
      </c>
      <c r="I27" s="67">
        <f>VLOOKUP($A27,'Published Daily Data'!$B:$BA,MATCH(I$1,'Published Daily Data'!$B$1:$BA$1,0),TRUE)</f>
        <v>2134</v>
      </c>
      <c r="J27" s="67">
        <f>VLOOKUP($A27,'Published Daily Data'!$B:$BA,MATCH(J$1,'Published Daily Data'!$B$1:$BA$1,0),TRUE)</f>
        <v>37987</v>
      </c>
      <c r="K27" s="67">
        <f>VLOOKUP($A27,'Published Daily Data'!$B:$BA,MATCH(K$1,'Published Daily Data'!$B$1:$BA$1,0),TRUE)</f>
        <v>83690</v>
      </c>
      <c r="L27" s="67">
        <f>VLOOKUP($A27,'Published Daily Data'!$B:$BA,MATCH(L$1,'Published Daily Data'!$B$1:$BA$1,0),TRUE)</f>
        <v>34918</v>
      </c>
      <c r="M27" s="67">
        <f>VLOOKUP($A27,'Published Daily Data'!$B:$BA,MATCH(M$1,'Published Daily Data'!$B$1:$BA$1,0),TRUE)</f>
        <v>18583</v>
      </c>
      <c r="N27" s="67">
        <f>VLOOKUP($A27,'Published Daily Data'!$B:$BA,MATCH(N$1,'Published Daily Data'!$B$1:$BA$1,0),TRUE)</f>
        <v>0</v>
      </c>
      <c r="O27" s="67">
        <f>VLOOKUP($A27,'Published Daily Data'!$B:$BA,MATCH(O$1,'Published Daily Data'!$B$1:$BA$1,0),TRUE)</f>
        <v>0</v>
      </c>
      <c r="P27" s="67">
        <f>VLOOKUP($A27,'Published Daily Data'!$B:$BA,MATCH(P$1,'Published Daily Data'!$B$1:$BA$1,0),TRUE)</f>
        <v>0</v>
      </c>
      <c r="Q27" s="67">
        <f>VLOOKUP($A27,'Published Daily Data'!$B:$BA,MATCH(Q$1,'Published Daily Data'!$B$1:$BA$1,0),TRUE)</f>
        <v>0</v>
      </c>
      <c r="R27" s="67">
        <f>VLOOKUP($A27,'Published Daily Data'!$B:$BA,MATCH(R$1,'Published Daily Data'!$B$1:$BA$1,0),TRUE)</f>
        <v>0</v>
      </c>
      <c r="S27" s="67">
        <f>VLOOKUP($A27,'Published Daily Data'!$B:$BA,MATCH(S$1,'Published Daily Data'!$B$1:$BA$1,0),TRUE)</f>
        <v>0</v>
      </c>
      <c r="T27" s="67">
        <f>VLOOKUP($A27,'Published Daily Data'!$B:$BA,MATCH(T$1,'Published Daily Data'!$B$1:$BA$1,0),TRUE)</f>
        <v>0</v>
      </c>
      <c r="U27" s="67">
        <f>VLOOKUP($A27,'Published Daily Data'!$B:$BA,MATCH(U$1,'Published Daily Data'!$B$1:$BA$1,0),TRUE)</f>
        <v>0</v>
      </c>
      <c r="V27" s="67">
        <f>VLOOKUP($A27,'Published Daily Data'!$B:$BA,MATCH(V$1,'Published Daily Data'!$B$1:$BA$1,0),TRUE)</f>
        <v>-60560</v>
      </c>
      <c r="W27" s="67">
        <f>VLOOKUP($A27,'Published Daily Data'!$B:$BA,MATCH(W$1,'Published Daily Data'!$B$1:$BA$1,0),TRUE)</f>
        <v>0</v>
      </c>
      <c r="X27" s="67">
        <f>VLOOKUP($A27,'Published Daily Data'!$B:$BA,MATCH(X$1,'Published Daily Data'!$B$1:$BA$1,0),TRUE)</f>
        <v>0</v>
      </c>
      <c r="Y27" s="67">
        <f>VLOOKUP($A27,'Published Daily Data'!$B:$BA,MATCH(Y$1,'Published Daily Data'!$B$1:$BA$1,0),TRUE)</f>
        <v>-88487</v>
      </c>
      <c r="Z27" s="67">
        <f>VLOOKUP($A27,'Published Daily Data'!$B:$BA,MATCH(Z$1,'Published Daily Data'!$B$1:$BA$1,0),TRUE)</f>
        <v>0</v>
      </c>
      <c r="AA27" s="67">
        <f>VLOOKUP($A27,'Published Daily Data'!$B:$BA,MATCH(AA$1,'Published Daily Data'!$B$1:$BA$1,0),TRUE)</f>
        <v>0</v>
      </c>
      <c r="AB27" s="67">
        <f>VLOOKUP($A27,'Published Daily Data'!$B:$BA,MATCH(AB$1,'Published Daily Data'!$B$1:$BA$1,0),TRUE)</f>
        <v>0</v>
      </c>
      <c r="AC27" s="67">
        <f>VLOOKUP($A27,'Published Daily Data'!$B:$BA,MATCH(AC$1,'Published Daily Data'!$B$1:$BA$1,0),TRUE)</f>
        <v>2220</v>
      </c>
      <c r="AD27" s="67">
        <f>VLOOKUP($A27,'Published Daily Data'!$B:$BA,MATCH(AD$1,'Published Daily Data'!$B$1:$BA$1,0),TRUE)</f>
        <v>9503.2097429355636</v>
      </c>
      <c r="AE27" s="67">
        <f>VLOOKUP($A27,'Published Daily Data'!$B:$BA,MATCH(AE$1,'Published Daily Data'!$B$1:$BA$1,0),TRUE)</f>
        <v>87670.617660813499</v>
      </c>
      <c r="AF27" s="67">
        <f>VLOOKUP($A27,'Published Daily Data'!$B:$BA,MATCH(AF$1,'Published Daily Data'!$B$1:$BA$1,0),TRUE)</f>
        <v>2089.729192808722</v>
      </c>
      <c r="AG27" s="67">
        <f>VLOOKUP($A27,'Published Daily Data'!$B:$BA,MATCH(AG$1,'Published Daily Data'!$B$1:$BA$1,0),TRUE)</f>
        <v>1471.5823449111392</v>
      </c>
      <c r="AH27" s="67">
        <f t="shared" si="1"/>
        <v>100735.13894146892</v>
      </c>
      <c r="AI27" s="67">
        <f>VLOOKUP($A27,'Published Daily Data'!$B:$BA,MATCH(AI$1,'Published Daily Data'!$B$1:$BA$1,0),TRUE)</f>
        <v>45067.723951596985</v>
      </c>
      <c r="AJ27" s="67">
        <f>VLOOKUP($A27,'Published Daily Data'!$B:$BA,MATCH(AJ$1,'Published Daily Data'!$B$1:$BA$1,0),TRUE)</f>
        <v>10191.26664375853</v>
      </c>
      <c r="AK27" s="67">
        <f>VLOOKUP($A27,'Published Daily Data'!$B:$BA,MATCH(AK$1,'Published Daily Data'!$B$1:$BA$1,0),TRUE)</f>
        <v>135611.59624930736</v>
      </c>
      <c r="AL27" s="67">
        <f>VLOOKUP($A27,'Published Daily Data'!$B:$BA,MATCH(AL$1,'Published Daily Data'!$B$1:$BA$1,0),TRUE)</f>
        <v>448532</v>
      </c>
      <c r="AM27" s="67">
        <f>VLOOKUP($A27,'Published Daily Data'!$B:$BA,MATCH(AM$1,'Published Daily Data'!$B$1:$BA$1,0),TRUE)</f>
        <v>595359</v>
      </c>
      <c r="AN27" s="67">
        <f>VLOOKUP($A27,'Published Daily Data'!$B:$BA,MATCH(AN$1,'Published Daily Data'!$B$1:$BA$1,0),TRUE)</f>
        <v>0.49513234733116296</v>
      </c>
      <c r="AO27" s="67">
        <f>VLOOKUP($A27,'Published Daily Data'!$B:$BA,MATCH(AO$1,'Published Daily Data'!$B$1:$BA$1,0),TRUE)</f>
        <v>0.50217102172495576</v>
      </c>
    </row>
    <row r="28" spans="1:60" ht="14.45" customHeight="1">
      <c r="A28" s="32">
        <f t="shared" si="0"/>
        <v>44892</v>
      </c>
      <c r="B28" s="67">
        <f>VLOOKUP($A28,'Published Daily Data'!$B:$BA,MATCH(B$1,'Published Daily Data'!$B$1:$BA$1,0),TRUE)</f>
        <v>584507</v>
      </c>
      <c r="C28" s="67">
        <f>VLOOKUP($A28,'Published Daily Data'!$B:$BA,MATCH(C$1,'Published Daily Data'!$B$1:$BA$1,0),TRUE)</f>
        <v>619836</v>
      </c>
      <c r="D28" s="67">
        <f>VLOOKUP($A28,'Published Daily Data'!$B:$BA,MATCH(D$1,'Published Daily Data'!$B$1:$BA$1,0),TRUE)</f>
        <v>428888</v>
      </c>
      <c r="E28" s="67">
        <f>VLOOKUP($A28,'Published Daily Data'!$B:$BA,MATCH(E$1,'Published Daily Data'!$B$1:$BA$1,0),TRUE)</f>
        <v>-170671</v>
      </c>
      <c r="F28" s="67">
        <f>VLOOKUP($A28,'Published Daily Data'!$B:$BA,MATCH(F$1,'Published Daily Data'!$B$1:$BA$1,0),TRUE)</f>
        <v>9097</v>
      </c>
      <c r="G28" s="67">
        <f>VLOOKUP($A28,'Published Daily Data'!$B:$BA,MATCH(G$1,'Published Daily Data'!$B$1:$BA$1,0),TRUE)</f>
        <v>206590</v>
      </c>
      <c r="H28" s="67">
        <f>VLOOKUP($A28,'Published Daily Data'!$B:$BA,MATCH(H$1,'Published Daily Data'!$B$1:$BA$1,0),TRUE)</f>
        <v>52131</v>
      </c>
      <c r="I28" s="67">
        <f>VLOOKUP($A28,'Published Daily Data'!$B:$BA,MATCH(I$1,'Published Daily Data'!$B$1:$BA$1,0),TRUE)</f>
        <v>1988</v>
      </c>
      <c r="J28" s="67">
        <f>VLOOKUP($A28,'Published Daily Data'!$B:$BA,MATCH(J$1,'Published Daily Data'!$B$1:$BA$1,0),TRUE)</f>
        <v>34223</v>
      </c>
      <c r="K28" s="67">
        <f>VLOOKUP($A28,'Published Daily Data'!$B:$BA,MATCH(K$1,'Published Daily Data'!$B$1:$BA$1,0),TRUE)</f>
        <v>83334</v>
      </c>
      <c r="L28" s="67">
        <f>VLOOKUP($A28,'Published Daily Data'!$B:$BA,MATCH(L$1,'Published Daily Data'!$B$1:$BA$1,0),TRUE)</f>
        <v>21553</v>
      </c>
      <c r="M28" s="67">
        <f>VLOOKUP($A28,'Published Daily Data'!$B:$BA,MATCH(M$1,'Published Daily Data'!$B$1:$BA$1,0),TRUE)</f>
        <v>19958</v>
      </c>
      <c r="N28" s="67">
        <f>VLOOKUP($A28,'Published Daily Data'!$B:$BA,MATCH(N$1,'Published Daily Data'!$B$1:$BA$1,0),TRUE)</f>
        <v>0</v>
      </c>
      <c r="O28" s="67">
        <f>VLOOKUP($A28,'Published Daily Data'!$B:$BA,MATCH(O$1,'Published Daily Data'!$B$1:$BA$1,0),TRUE)</f>
        <v>0</v>
      </c>
      <c r="P28" s="67">
        <f>VLOOKUP($A28,'Published Daily Data'!$B:$BA,MATCH(P$1,'Published Daily Data'!$B$1:$BA$1,0),TRUE)</f>
        <v>0</v>
      </c>
      <c r="Q28" s="67">
        <f>VLOOKUP($A28,'Published Daily Data'!$B:$BA,MATCH(Q$1,'Published Daily Data'!$B$1:$BA$1,0),TRUE)</f>
        <v>0</v>
      </c>
      <c r="R28" s="67">
        <f>VLOOKUP($A28,'Published Daily Data'!$B:$BA,MATCH(R$1,'Published Daily Data'!$B$1:$BA$1,0),TRUE)</f>
        <v>0</v>
      </c>
      <c r="S28" s="67">
        <f>VLOOKUP($A28,'Published Daily Data'!$B:$BA,MATCH(S$1,'Published Daily Data'!$B$1:$BA$1,0),TRUE)</f>
        <v>0</v>
      </c>
      <c r="T28" s="67">
        <f>VLOOKUP($A28,'Published Daily Data'!$B:$BA,MATCH(T$1,'Published Daily Data'!$B$1:$BA$1,0),TRUE)</f>
        <v>0</v>
      </c>
      <c r="U28" s="67">
        <f>VLOOKUP($A28,'Published Daily Data'!$B:$BA,MATCH(U$1,'Published Daily Data'!$B$1:$BA$1,0),TRUE)</f>
        <v>0</v>
      </c>
      <c r="V28" s="67">
        <f>VLOOKUP($A28,'Published Daily Data'!$B:$BA,MATCH(V$1,'Published Daily Data'!$B$1:$BA$1,0),TRUE)</f>
        <v>-83728</v>
      </c>
      <c r="W28" s="67">
        <f>VLOOKUP($A28,'Published Daily Data'!$B:$BA,MATCH(W$1,'Published Daily Data'!$B$1:$BA$1,0),TRUE)</f>
        <v>0</v>
      </c>
      <c r="X28" s="67">
        <f>VLOOKUP($A28,'Published Daily Data'!$B:$BA,MATCH(X$1,'Published Daily Data'!$B$1:$BA$1,0),TRUE)</f>
        <v>0</v>
      </c>
      <c r="Y28" s="67">
        <f>VLOOKUP($A28,'Published Daily Data'!$B:$BA,MATCH(Y$1,'Published Daily Data'!$B$1:$BA$1,0),TRUE)</f>
        <v>-87073</v>
      </c>
      <c r="Z28" s="67">
        <f>VLOOKUP($A28,'Published Daily Data'!$B:$BA,MATCH(Z$1,'Published Daily Data'!$B$1:$BA$1,0),TRUE)</f>
        <v>0</v>
      </c>
      <c r="AA28" s="67">
        <f>VLOOKUP($A28,'Published Daily Data'!$B:$BA,MATCH(AA$1,'Published Daily Data'!$B$1:$BA$1,0),TRUE)</f>
        <v>0</v>
      </c>
      <c r="AB28" s="67">
        <f>VLOOKUP($A28,'Published Daily Data'!$B:$BA,MATCH(AB$1,'Published Daily Data'!$B$1:$BA$1,0),TRUE)</f>
        <v>0</v>
      </c>
      <c r="AC28" s="67">
        <f>VLOOKUP($A28,'Published Daily Data'!$B:$BA,MATCH(AC$1,'Published Daily Data'!$B$1:$BA$1,0),TRUE)</f>
        <v>199</v>
      </c>
      <c r="AD28" s="67">
        <f>VLOOKUP($A28,'Published Daily Data'!$B:$BA,MATCH(AD$1,'Published Daily Data'!$B$1:$BA$1,0),TRUE)</f>
        <v>8504.5804042586387</v>
      </c>
      <c r="AE28" s="67">
        <f>VLOOKUP($A28,'Published Daily Data'!$B:$BA,MATCH(AE$1,'Published Daily Data'!$B$1:$BA$1,0),TRUE)</f>
        <v>83933.285112907659</v>
      </c>
      <c r="AF28" s="67">
        <f>VLOOKUP($A28,'Published Daily Data'!$B:$BA,MATCH(AF$1,'Published Daily Data'!$B$1:$BA$1,0),TRUE)</f>
        <v>1924.2892088247736</v>
      </c>
      <c r="AG28" s="67">
        <f>VLOOKUP($A28,'Published Daily Data'!$B:$BA,MATCH(AG$1,'Published Daily Data'!$B$1:$BA$1,0),TRUE)</f>
        <v>1437.7040176905907</v>
      </c>
      <c r="AH28" s="67">
        <f t="shared" si="1"/>
        <v>95799.85874368166</v>
      </c>
      <c r="AI28" s="67">
        <f>VLOOKUP($A28,'Published Daily Data'!$B:$BA,MATCH(AI$1,'Published Daily Data'!$B$1:$BA$1,0),TRUE)</f>
        <v>47380.06478234219</v>
      </c>
      <c r="AJ28" s="67">
        <f>VLOOKUP($A28,'Published Daily Data'!$B:$BA,MATCH(AJ$1,'Published Daily Data'!$B$1:$BA$1,0),TRUE)</f>
        <v>8812.630145416264</v>
      </c>
      <c r="AK28" s="67">
        <f>VLOOKUP($A28,'Published Daily Data'!$B:$BA,MATCH(AK$1,'Published Daily Data'!$B$1:$BA$1,0),TRUE)</f>
        <v>134367.29338060759</v>
      </c>
      <c r="AL28" s="67">
        <f>VLOOKUP($A28,'Published Daily Data'!$B:$BA,MATCH(AL$1,'Published Daily Data'!$B$1:$BA$1,0),TRUE)</f>
        <v>433511</v>
      </c>
      <c r="AM28" s="67">
        <f>VLOOKUP($A28,'Published Daily Data'!$B:$BA,MATCH(AM$1,'Published Daily Data'!$B$1:$BA$1,0),TRUE)</f>
        <v>604113</v>
      </c>
      <c r="AN28" s="67">
        <f>VLOOKUP($A28,'Published Daily Data'!$B:$BA,MATCH(AN$1,'Published Daily Data'!$B$1:$BA$1,0),TRUE)</f>
        <v>0.48719013954316137</v>
      </c>
      <c r="AO28" s="67">
        <f>VLOOKUP($A28,'Published Daily Data'!$B:$BA,MATCH(AO$1,'Published Daily Data'!$B$1:$BA$1,0),TRUE)</f>
        <v>0.49035333179844681</v>
      </c>
    </row>
    <row r="29" spans="1:60" ht="14.45" customHeight="1">
      <c r="A29" s="32">
        <f t="shared" si="0"/>
        <v>44893</v>
      </c>
      <c r="B29" s="67">
        <f>VLOOKUP($A29,'Published Daily Data'!$B:$BA,MATCH(B$1,'Published Daily Data'!$B$1:$BA$1,0),TRUE)</f>
        <v>684494</v>
      </c>
      <c r="C29" s="67">
        <f>VLOOKUP($A29,'Published Daily Data'!$B:$BA,MATCH(C$1,'Published Daily Data'!$B$1:$BA$1,0),TRUE)</f>
        <v>692735</v>
      </c>
      <c r="D29" s="67">
        <f>VLOOKUP($A29,'Published Daily Data'!$B:$BA,MATCH(D$1,'Published Daily Data'!$B$1:$BA$1,0),TRUE)</f>
        <v>565169</v>
      </c>
      <c r="E29" s="67">
        <f>VLOOKUP($A29,'Published Daily Data'!$B:$BA,MATCH(E$1,'Published Daily Data'!$B$1:$BA$1,0),TRUE)</f>
        <v>-118425</v>
      </c>
      <c r="F29" s="67">
        <f>VLOOKUP($A29,'Published Daily Data'!$B:$BA,MATCH(F$1,'Published Daily Data'!$B$1:$BA$1,0),TRUE)</f>
        <v>9274</v>
      </c>
      <c r="G29" s="67">
        <f>VLOOKUP($A29,'Published Daily Data'!$B:$BA,MATCH(G$1,'Published Daily Data'!$B$1:$BA$1,0),TRUE)</f>
        <v>279535</v>
      </c>
      <c r="H29" s="67">
        <f>VLOOKUP($A29,'Published Daily Data'!$B:$BA,MATCH(H$1,'Published Daily Data'!$B$1:$BA$1,0),TRUE)</f>
        <v>54026</v>
      </c>
      <c r="I29" s="67">
        <f>VLOOKUP($A29,'Published Daily Data'!$B:$BA,MATCH(I$1,'Published Daily Data'!$B$1:$BA$1,0),TRUE)</f>
        <v>2126</v>
      </c>
      <c r="J29" s="67">
        <f>VLOOKUP($A29,'Published Daily Data'!$B:$BA,MATCH(J$1,'Published Daily Data'!$B$1:$BA$1,0),TRUE)</f>
        <v>34583</v>
      </c>
      <c r="K29" s="67">
        <f>VLOOKUP($A29,'Published Daily Data'!$B:$BA,MATCH(K$1,'Published Daily Data'!$B$1:$BA$1,0),TRUE)</f>
        <v>74551</v>
      </c>
      <c r="L29" s="67">
        <f>VLOOKUP($A29,'Published Daily Data'!$B:$BA,MATCH(L$1,'Published Daily Data'!$B$1:$BA$1,0),TRUE)</f>
        <v>94926</v>
      </c>
      <c r="M29" s="67">
        <f>VLOOKUP($A29,'Published Daily Data'!$B:$BA,MATCH(M$1,'Published Daily Data'!$B$1:$BA$1,0),TRUE)</f>
        <v>16130</v>
      </c>
      <c r="N29" s="67">
        <f>VLOOKUP($A29,'Published Daily Data'!$B:$BA,MATCH(N$1,'Published Daily Data'!$B$1:$BA$1,0),TRUE)</f>
        <v>0</v>
      </c>
      <c r="O29" s="67">
        <f>VLOOKUP($A29,'Published Daily Data'!$B:$BA,MATCH(O$1,'Published Daily Data'!$B$1:$BA$1,0),TRUE)</f>
        <v>0</v>
      </c>
      <c r="P29" s="67">
        <f>VLOOKUP($A29,'Published Daily Data'!$B:$BA,MATCH(P$1,'Published Daily Data'!$B$1:$BA$1,0),TRUE)</f>
        <v>0</v>
      </c>
      <c r="Q29" s="67">
        <f>VLOOKUP($A29,'Published Daily Data'!$B:$BA,MATCH(Q$1,'Published Daily Data'!$B$1:$BA$1,0),TRUE)</f>
        <v>0</v>
      </c>
      <c r="R29" s="67">
        <f>VLOOKUP($A29,'Published Daily Data'!$B:$BA,MATCH(R$1,'Published Daily Data'!$B$1:$BA$1,0),TRUE)</f>
        <v>0</v>
      </c>
      <c r="S29" s="67">
        <f>VLOOKUP($A29,'Published Daily Data'!$B:$BA,MATCH(S$1,'Published Daily Data'!$B$1:$BA$1,0),TRUE)</f>
        <v>0</v>
      </c>
      <c r="T29" s="67">
        <f>VLOOKUP($A29,'Published Daily Data'!$B:$BA,MATCH(T$1,'Published Daily Data'!$B$1:$BA$1,0),TRUE)</f>
        <v>0</v>
      </c>
      <c r="U29" s="67">
        <f>VLOOKUP($A29,'Published Daily Data'!$B:$BA,MATCH(U$1,'Published Daily Data'!$B$1:$BA$1,0),TRUE)</f>
        <v>0</v>
      </c>
      <c r="V29" s="67">
        <f>VLOOKUP($A29,'Published Daily Data'!$B:$BA,MATCH(V$1,'Published Daily Data'!$B$1:$BA$1,0),TRUE)</f>
        <v>-15338</v>
      </c>
      <c r="W29" s="67">
        <f>VLOOKUP($A29,'Published Daily Data'!$B:$BA,MATCH(W$1,'Published Daily Data'!$B$1:$BA$1,0),TRUE)</f>
        <v>0</v>
      </c>
      <c r="X29" s="67">
        <f>VLOOKUP($A29,'Published Daily Data'!$B:$BA,MATCH(X$1,'Published Daily Data'!$B$1:$BA$1,0),TRUE)</f>
        <v>0</v>
      </c>
      <c r="Y29" s="67">
        <f>VLOOKUP($A29,'Published Daily Data'!$B:$BA,MATCH(Y$1,'Published Daily Data'!$B$1:$BA$1,0),TRUE)</f>
        <v>-104334</v>
      </c>
      <c r="Z29" s="67">
        <f>VLOOKUP($A29,'Published Daily Data'!$B:$BA,MATCH(Z$1,'Published Daily Data'!$B$1:$BA$1,0),TRUE)</f>
        <v>0</v>
      </c>
      <c r="AA29" s="67">
        <f>VLOOKUP($A29,'Published Daily Data'!$B:$BA,MATCH(AA$1,'Published Daily Data'!$B$1:$BA$1,0),TRUE)</f>
        <v>0</v>
      </c>
      <c r="AB29" s="67">
        <f>VLOOKUP($A29,'Published Daily Data'!$B:$BA,MATCH(AB$1,'Published Daily Data'!$B$1:$BA$1,0),TRUE)</f>
        <v>0</v>
      </c>
      <c r="AC29" s="67">
        <f>VLOOKUP($A29,'Published Daily Data'!$B:$BA,MATCH(AC$1,'Published Daily Data'!$B$1:$BA$1,0),TRUE)</f>
        <v>1318</v>
      </c>
      <c r="AD29" s="67">
        <f>VLOOKUP($A29,'Published Daily Data'!$B:$BA,MATCH(AD$1,'Published Daily Data'!$B$1:$BA$1,0),TRUE)</f>
        <v>8745.3511293934098</v>
      </c>
      <c r="AE29" s="67">
        <f>VLOOKUP($A29,'Published Daily Data'!$B:$BA,MATCH(AE$1,'Published Daily Data'!$B$1:$BA$1,0),TRUE)</f>
        <v>113700.87935511277</v>
      </c>
      <c r="AF29" s="67">
        <f>VLOOKUP($A29,'Published Daily Data'!$B:$BA,MATCH(AF$1,'Published Daily Data'!$B$1:$BA$1,0),TRUE)</f>
        <v>2115.513907588333</v>
      </c>
      <c r="AG29" s="67">
        <f>VLOOKUP($A29,'Published Daily Data'!$B:$BA,MATCH(AG$1,'Published Daily Data'!$B$1:$BA$1,0),TRUE)</f>
        <v>1887.0148328710216</v>
      </c>
      <c r="AH29" s="67">
        <f t="shared" si="1"/>
        <v>126448.75922496554</v>
      </c>
      <c r="AI29" s="67">
        <f>VLOOKUP($A29,'Published Daily Data'!$B:$BA,MATCH(AI$1,'Published Daily Data'!$B$1:$BA$1,0),TRUE)</f>
        <v>43871.4649999424</v>
      </c>
      <c r="AJ29" s="67">
        <f>VLOOKUP($A29,'Published Daily Data'!$B:$BA,MATCH(AJ$1,'Published Daily Data'!$B$1:$BA$1,0),TRUE)</f>
        <v>12018.342348955626</v>
      </c>
      <c r="AK29" s="67">
        <f>VLOOKUP($A29,'Published Daily Data'!$B:$BA,MATCH(AK$1,'Published Daily Data'!$B$1:$BA$1,0),TRUE)</f>
        <v>158301.88187595227</v>
      </c>
      <c r="AL29" s="67">
        <f>VLOOKUP($A29,'Published Daily Data'!$B:$BA,MATCH(AL$1,'Published Daily Data'!$B$1:$BA$1,0),TRUE)</f>
        <v>574276</v>
      </c>
      <c r="AM29" s="67">
        <f>VLOOKUP($A29,'Published Daily Data'!$B:$BA,MATCH(AM$1,'Published Daily Data'!$B$1:$BA$1,0),TRUE)</f>
        <v>692630</v>
      </c>
      <c r="AN29" s="67">
        <f>VLOOKUP($A29,'Published Daily Data'!$B:$BA,MATCH(AN$1,'Published Daily Data'!$B$1:$BA$1,0),TRUE)</f>
        <v>0.48543115777525703</v>
      </c>
      <c r="AO29" s="67">
        <f>VLOOKUP($A29,'Published Daily Data'!$B:$BA,MATCH(AO$1,'Published Daily Data'!$B$1:$BA$1,0),TRUE)</f>
        <v>0.5038700241418389</v>
      </c>
    </row>
    <row r="30" spans="1:60" ht="14.45" customHeight="1">
      <c r="A30" s="32">
        <f t="shared" si="0"/>
        <v>44894</v>
      </c>
      <c r="B30" s="67">
        <f>VLOOKUP($A30,'Published Daily Data'!$B:$BA,MATCH(B$1,'Published Daily Data'!$B$1:$BA$1,0),TRUE)</f>
        <v>690965</v>
      </c>
      <c r="C30" s="67">
        <f>VLOOKUP($A30,'Published Daily Data'!$B:$BA,MATCH(C$1,'Published Daily Data'!$B$1:$BA$1,0),TRUE)</f>
        <v>703211</v>
      </c>
      <c r="D30" s="67">
        <f>VLOOKUP($A30,'Published Daily Data'!$B:$BA,MATCH(D$1,'Published Daily Data'!$B$1:$BA$1,0),TRUE)</f>
        <v>588437</v>
      </c>
      <c r="E30" s="67">
        <f>VLOOKUP($A30,'Published Daily Data'!$B:$BA,MATCH(E$1,'Published Daily Data'!$B$1:$BA$1,0),TRUE)</f>
        <v>-102816</v>
      </c>
      <c r="F30" s="67">
        <f>VLOOKUP($A30,'Published Daily Data'!$B:$BA,MATCH(F$1,'Published Daily Data'!$B$1:$BA$1,0),TRUE)</f>
        <v>8592</v>
      </c>
      <c r="G30" s="67">
        <f>VLOOKUP($A30,'Published Daily Data'!$B:$BA,MATCH(G$1,'Published Daily Data'!$B$1:$BA$1,0),TRUE)</f>
        <v>351975</v>
      </c>
      <c r="H30" s="67">
        <f>VLOOKUP($A30,'Published Daily Data'!$B:$BA,MATCH(H$1,'Published Daily Data'!$B$1:$BA$1,0),TRUE)</f>
        <v>54149</v>
      </c>
      <c r="I30" s="67">
        <f>VLOOKUP($A30,'Published Daily Data'!$B:$BA,MATCH(I$1,'Published Daily Data'!$B$1:$BA$1,0),TRUE)</f>
        <v>1365</v>
      </c>
      <c r="J30" s="67">
        <f>VLOOKUP($A30,'Published Daily Data'!$B:$BA,MATCH(J$1,'Published Daily Data'!$B$1:$BA$1,0),TRUE)</f>
        <v>32404</v>
      </c>
      <c r="K30" s="67">
        <f>VLOOKUP($A30,'Published Daily Data'!$B:$BA,MATCH(K$1,'Published Daily Data'!$B$1:$BA$1,0),TRUE)</f>
        <v>85020</v>
      </c>
      <c r="L30" s="67">
        <f>VLOOKUP($A30,'Published Daily Data'!$B:$BA,MATCH(L$1,'Published Daily Data'!$B$1:$BA$1,0),TRUE)</f>
        <v>35138</v>
      </c>
      <c r="M30" s="67">
        <f>VLOOKUP($A30,'Published Daily Data'!$B:$BA,MATCH(M$1,'Published Daily Data'!$B$1:$BA$1,0),TRUE)</f>
        <v>19774</v>
      </c>
      <c r="N30" s="67">
        <f>VLOOKUP($A30,'Published Daily Data'!$B:$BA,MATCH(N$1,'Published Daily Data'!$B$1:$BA$1,0),TRUE)</f>
        <v>0</v>
      </c>
      <c r="O30" s="67">
        <f>VLOOKUP($A30,'Published Daily Data'!$B:$BA,MATCH(O$1,'Published Daily Data'!$B$1:$BA$1,0),TRUE)</f>
        <v>0</v>
      </c>
      <c r="P30" s="67">
        <f>VLOOKUP($A30,'Published Daily Data'!$B:$BA,MATCH(P$1,'Published Daily Data'!$B$1:$BA$1,0),TRUE)</f>
        <v>0</v>
      </c>
      <c r="Q30" s="67">
        <f>VLOOKUP($A30,'Published Daily Data'!$B:$BA,MATCH(Q$1,'Published Daily Data'!$B$1:$BA$1,0),TRUE)</f>
        <v>0</v>
      </c>
      <c r="R30" s="67">
        <f>VLOOKUP($A30,'Published Daily Data'!$B:$BA,MATCH(R$1,'Published Daily Data'!$B$1:$BA$1,0),TRUE)</f>
        <v>0</v>
      </c>
      <c r="S30" s="67">
        <f>VLOOKUP($A30,'Published Daily Data'!$B:$BA,MATCH(S$1,'Published Daily Data'!$B$1:$BA$1,0),TRUE)</f>
        <v>0</v>
      </c>
      <c r="T30" s="67">
        <f>VLOOKUP($A30,'Published Daily Data'!$B:$BA,MATCH(T$1,'Published Daily Data'!$B$1:$BA$1,0),TRUE)</f>
        <v>0</v>
      </c>
      <c r="U30" s="67">
        <f>VLOOKUP($A30,'Published Daily Data'!$B:$BA,MATCH(U$1,'Published Daily Data'!$B$1:$BA$1,0),TRUE)</f>
        <v>0</v>
      </c>
      <c r="V30" s="67">
        <f>VLOOKUP($A30,'Published Daily Data'!$B:$BA,MATCH(V$1,'Published Daily Data'!$B$1:$BA$1,0),TRUE)</f>
        <v>13092</v>
      </c>
      <c r="W30" s="67">
        <f>VLOOKUP($A30,'Published Daily Data'!$B:$BA,MATCH(W$1,'Published Daily Data'!$B$1:$BA$1,0),TRUE)</f>
        <v>0</v>
      </c>
      <c r="X30" s="67">
        <f>VLOOKUP($A30,'Published Daily Data'!$B:$BA,MATCH(X$1,'Published Daily Data'!$B$1:$BA$1,0),TRUE)</f>
        <v>0</v>
      </c>
      <c r="Y30" s="67">
        <f>VLOOKUP($A30,'Published Daily Data'!$B:$BA,MATCH(Y$1,'Published Daily Data'!$B$1:$BA$1,0),TRUE)</f>
        <v>-116530</v>
      </c>
      <c r="Z30" s="67">
        <f>VLOOKUP($A30,'Published Daily Data'!$B:$BA,MATCH(Z$1,'Published Daily Data'!$B$1:$BA$1,0),TRUE)</f>
        <v>0</v>
      </c>
      <c r="AA30" s="67">
        <f>VLOOKUP($A30,'Published Daily Data'!$B:$BA,MATCH(AA$1,'Published Daily Data'!$B$1:$BA$1,0),TRUE)</f>
        <v>0</v>
      </c>
      <c r="AB30" s="67">
        <f>VLOOKUP($A30,'Published Daily Data'!$B:$BA,MATCH(AB$1,'Published Daily Data'!$B$1:$BA$1,0),TRUE)</f>
        <v>0</v>
      </c>
      <c r="AC30" s="67">
        <f>VLOOKUP($A30,'Published Daily Data'!$B:$BA,MATCH(AC$1,'Published Daily Data'!$B$1:$BA$1,0),TRUE)</f>
        <v>651</v>
      </c>
      <c r="AD30" s="67">
        <f>VLOOKUP($A30,'Published Daily Data'!$B:$BA,MATCH(AD$1,'Published Daily Data'!$B$1:$BA$1,0),TRUE)</f>
        <v>8108.7917437289088</v>
      </c>
      <c r="AE30" s="67">
        <f>VLOOKUP($A30,'Published Daily Data'!$B:$BA,MATCH(AE$1,'Published Daily Data'!$B$1:$BA$1,0),TRUE)</f>
        <v>143061.9003985005</v>
      </c>
      <c r="AF30" s="67">
        <f>VLOOKUP($A30,'Published Daily Data'!$B:$BA,MATCH(AF$1,'Published Daily Data'!$B$1:$BA$1,0),TRUE)</f>
        <v>1338.2196801688935</v>
      </c>
      <c r="AG30" s="67">
        <f>VLOOKUP($A30,'Published Daily Data'!$B:$BA,MATCH(AG$1,'Published Daily Data'!$B$1:$BA$1,0),TRUE)</f>
        <v>1562.859324443813</v>
      </c>
      <c r="AH30" s="67">
        <f t="shared" si="1"/>
        <v>154071.77114684213</v>
      </c>
      <c r="AI30" s="67">
        <f>VLOOKUP($A30,'Published Daily Data'!$B:$BA,MATCH(AI$1,'Published Daily Data'!$B$1:$BA$1,0),TRUE)</f>
        <v>45844.715828565793</v>
      </c>
      <c r="AJ30" s="67">
        <f>VLOOKUP($A30,'Published Daily Data'!$B:$BA,MATCH(AJ$1,'Published Daily Data'!$B$1:$BA$1,0),TRUE)</f>
        <v>14967.369792266543</v>
      </c>
      <c r="AK30" s="67">
        <f>VLOOKUP($A30,'Published Daily Data'!$B:$BA,MATCH(AK$1,'Published Daily Data'!$B$1:$BA$1,0),TRUE)</f>
        <v>184949.11718314126</v>
      </c>
      <c r="AL30" s="67">
        <f>VLOOKUP($A30,'Published Daily Data'!$B:$BA,MATCH(AL$1,'Published Daily Data'!$B$1:$BA$1,0),TRUE)</f>
        <v>596608</v>
      </c>
      <c r="AM30" s="67">
        <f>VLOOKUP($A30,'Published Daily Data'!$B:$BA,MATCH(AM$1,'Published Daily Data'!$B$1:$BA$1,0),TRUE)</f>
        <v>699395</v>
      </c>
      <c r="AN30" s="67">
        <f>VLOOKUP($A30,'Published Daily Data'!$B:$BA,MATCH(AN$1,'Published Daily Data'!$B$1:$BA$1,0),TRUE)</f>
        <v>0.56933481969023392</v>
      </c>
      <c r="AO30" s="67">
        <f>VLOOKUP($A30,'Published Daily Data'!$B:$BA,MATCH(AO$1,'Published Daily Data'!$B$1:$BA$1,0),TRUE)</f>
        <v>0.58299319086395651</v>
      </c>
    </row>
    <row r="31" spans="1:60" ht="14.45" customHeight="1">
      <c r="A31" s="32">
        <f t="shared" si="0"/>
        <v>44895</v>
      </c>
      <c r="B31" s="67">
        <f>VLOOKUP($A31,'Published Daily Data'!$B:$BA,MATCH(B$1,'Published Daily Data'!$B$1:$BA$1,0),TRUE)</f>
        <v>702154</v>
      </c>
      <c r="C31" s="67">
        <f>VLOOKUP($A31,'Published Daily Data'!$B:$BA,MATCH(C$1,'Published Daily Data'!$B$1:$BA$1,0),TRUE)</f>
        <v>715620</v>
      </c>
      <c r="D31" s="67">
        <f>VLOOKUP($A31,'Published Daily Data'!$B:$BA,MATCH(D$1,'Published Daily Data'!$B$1:$BA$1,0),TRUE)</f>
        <v>560590</v>
      </c>
      <c r="E31" s="67">
        <f>VLOOKUP($A31,'Published Daily Data'!$B:$BA,MATCH(E$1,'Published Daily Data'!$B$1:$BA$1,0),TRUE)</f>
        <v>-139759</v>
      </c>
      <c r="F31" s="67">
        <f>VLOOKUP($A31,'Published Daily Data'!$B:$BA,MATCH(F$1,'Published Daily Data'!$B$1:$BA$1,0),TRUE)</f>
        <v>8867</v>
      </c>
      <c r="G31" s="67">
        <f>VLOOKUP($A31,'Published Daily Data'!$B:$BA,MATCH(G$1,'Published Daily Data'!$B$1:$BA$1,0),TRUE)</f>
        <v>345025</v>
      </c>
      <c r="H31" s="67">
        <f>VLOOKUP($A31,'Published Daily Data'!$B:$BA,MATCH(H$1,'Published Daily Data'!$B$1:$BA$1,0),TRUE)</f>
        <v>54121</v>
      </c>
      <c r="I31" s="67">
        <f>VLOOKUP($A31,'Published Daily Data'!$B:$BA,MATCH(I$1,'Published Daily Data'!$B$1:$BA$1,0),TRUE)</f>
        <v>1104</v>
      </c>
      <c r="J31" s="67">
        <f>VLOOKUP($A31,'Published Daily Data'!$B:$BA,MATCH(J$1,'Published Daily Data'!$B$1:$BA$1,0),TRUE)</f>
        <v>35611</v>
      </c>
      <c r="K31" s="67">
        <f>VLOOKUP($A31,'Published Daily Data'!$B:$BA,MATCH(K$1,'Published Daily Data'!$B$1:$BA$1,0),TRUE)</f>
        <v>84138</v>
      </c>
      <c r="L31" s="67">
        <f>VLOOKUP($A31,'Published Daily Data'!$B:$BA,MATCH(L$1,'Published Daily Data'!$B$1:$BA$1,0),TRUE)</f>
        <v>18601</v>
      </c>
      <c r="M31" s="67">
        <f>VLOOKUP($A31,'Published Daily Data'!$B:$BA,MATCH(M$1,'Published Daily Data'!$B$1:$BA$1,0),TRUE)</f>
        <v>13114</v>
      </c>
      <c r="N31" s="67">
        <f>VLOOKUP($A31,'Published Daily Data'!$B:$BA,MATCH(N$1,'Published Daily Data'!$B$1:$BA$1,0),TRUE)</f>
        <v>0</v>
      </c>
      <c r="O31" s="67">
        <f>VLOOKUP($A31,'Published Daily Data'!$B:$BA,MATCH(O$1,'Published Daily Data'!$B$1:$BA$1,0),TRUE)</f>
        <v>0</v>
      </c>
      <c r="P31" s="67">
        <f>VLOOKUP($A31,'Published Daily Data'!$B:$BA,MATCH(P$1,'Published Daily Data'!$B$1:$BA$1,0),TRUE)</f>
        <v>0</v>
      </c>
      <c r="Q31" s="67">
        <f>VLOOKUP($A31,'Published Daily Data'!$B:$BA,MATCH(Q$1,'Published Daily Data'!$B$1:$BA$1,0),TRUE)</f>
        <v>0</v>
      </c>
      <c r="R31" s="67">
        <f>VLOOKUP($A31,'Published Daily Data'!$B:$BA,MATCH(R$1,'Published Daily Data'!$B$1:$BA$1,0),TRUE)</f>
        <v>0</v>
      </c>
      <c r="S31" s="67">
        <f>VLOOKUP($A31,'Published Daily Data'!$B:$BA,MATCH(S$1,'Published Daily Data'!$B$1:$BA$1,0),TRUE)</f>
        <v>0</v>
      </c>
      <c r="T31" s="67">
        <f>VLOOKUP($A31,'Published Daily Data'!$B:$BA,MATCH(T$1,'Published Daily Data'!$B$1:$BA$1,0),TRUE)</f>
        <v>0</v>
      </c>
      <c r="U31" s="67">
        <f>VLOOKUP($A31,'Published Daily Data'!$B:$BA,MATCH(U$1,'Published Daily Data'!$B$1:$BA$1,0),TRUE)</f>
        <v>0</v>
      </c>
      <c r="V31" s="67">
        <f>VLOOKUP($A31,'Published Daily Data'!$B:$BA,MATCH(V$1,'Published Daily Data'!$B$1:$BA$1,0),TRUE)</f>
        <v>-31884</v>
      </c>
      <c r="W31" s="67">
        <f>VLOOKUP($A31,'Published Daily Data'!$B:$BA,MATCH(W$1,'Published Daily Data'!$B$1:$BA$1,0),TRUE)</f>
        <v>0</v>
      </c>
      <c r="X31" s="67">
        <f>VLOOKUP($A31,'Published Daily Data'!$B:$BA,MATCH(X$1,'Published Daily Data'!$B$1:$BA$1,0),TRUE)</f>
        <v>0</v>
      </c>
      <c r="Y31" s="67">
        <f>VLOOKUP($A31,'Published Daily Data'!$B:$BA,MATCH(Y$1,'Published Daily Data'!$B$1:$BA$1,0),TRUE)</f>
        <v>-108606</v>
      </c>
      <c r="Z31" s="67">
        <f>VLOOKUP($A31,'Published Daily Data'!$B:$BA,MATCH(Z$1,'Published Daily Data'!$B$1:$BA$1,0),TRUE)</f>
        <v>0</v>
      </c>
      <c r="AA31" s="67">
        <f>VLOOKUP($A31,'Published Daily Data'!$B:$BA,MATCH(AA$1,'Published Daily Data'!$B$1:$BA$1,0),TRUE)</f>
        <v>0</v>
      </c>
      <c r="AB31" s="67">
        <f>VLOOKUP($A31,'Published Daily Data'!$B:$BA,MATCH(AB$1,'Published Daily Data'!$B$1:$BA$1,0),TRUE)</f>
        <v>0</v>
      </c>
      <c r="AC31" s="67">
        <f>VLOOKUP($A31,'Published Daily Data'!$B:$BA,MATCH(AC$1,'Published Daily Data'!$B$1:$BA$1,0),TRUE)</f>
        <v>806</v>
      </c>
      <c r="AD31" s="67">
        <f>VLOOKUP($A31,'Published Daily Data'!$B:$BA,MATCH(AD$1,'Published Daily Data'!$B$1:$BA$1,0),TRUE)</f>
        <v>8415.5045830292111</v>
      </c>
      <c r="AE31" s="67">
        <f>VLOOKUP($A31,'Published Daily Data'!$B:$BA,MATCH(AE$1,'Published Daily Data'!$B$1:$BA$1,0),TRUE)</f>
        <v>139639.9020900233</v>
      </c>
      <c r="AF31" s="67">
        <f>VLOOKUP($A31,'Published Daily Data'!$B:$BA,MATCH(AF$1,'Published Daily Data'!$B$1:$BA$1,0),TRUE)</f>
        <v>1060.5888242100227</v>
      </c>
      <c r="AG31" s="67">
        <f>VLOOKUP($A31,'Published Daily Data'!$B:$BA,MATCH(AG$1,'Published Daily Data'!$B$1:$BA$1,0),TRUE)</f>
        <v>1420.2519497948301</v>
      </c>
      <c r="AH31" s="67">
        <f t="shared" si="1"/>
        <v>150536.24744705737</v>
      </c>
      <c r="AI31" s="67">
        <f>VLOOKUP($A31,'Published Daily Data'!$B:$BA,MATCH(AI$1,'Published Daily Data'!$B$1:$BA$1,0),TRUE)</f>
        <v>48322.014872737891</v>
      </c>
      <c r="AJ31" s="67">
        <f>VLOOKUP($A31,'Published Daily Data'!$B:$BA,MATCH(AJ$1,'Published Daily Data'!$B$1:$BA$1,0),TRUE)</f>
        <v>10934.714525833388</v>
      </c>
      <c r="AK31" s="67">
        <f>VLOOKUP($A31,'Published Daily Data'!$B:$BA,MATCH(AK$1,'Published Daily Data'!$B$1:$BA$1,0),TRUE)</f>
        <v>187923.54779396189</v>
      </c>
      <c r="AL31" s="67">
        <f>VLOOKUP($A31,'Published Daily Data'!$B:$BA,MATCH(AL$1,'Published Daily Data'!$B$1:$BA$1,0),TRUE)</f>
        <v>568328</v>
      </c>
      <c r="AM31" s="67">
        <f>VLOOKUP($A31,'Published Daily Data'!$B:$BA,MATCH(AM$1,'Published Daily Data'!$B$1:$BA$1,0),TRUE)</f>
        <v>708012</v>
      </c>
      <c r="AN31" s="67">
        <f>VLOOKUP($A31,'Published Daily Data'!$B:$BA,MATCH(AN$1,'Published Daily Data'!$B$1:$BA$1,0),TRUE)</f>
        <v>0.58395015175520404</v>
      </c>
      <c r="AO31" s="67">
        <f>VLOOKUP($A31,'Published Daily Data'!$B:$BA,MATCH(AO$1,'Published Daily Data'!$B$1:$BA$1,0),TRUE)</f>
        <v>0.58515959042717391</v>
      </c>
    </row>
    <row r="32" spans="1:60" ht="14.45" customHeight="1">
      <c r="A32" s="32">
        <f t="shared" si="0"/>
        <v>44896</v>
      </c>
      <c r="B32" s="67">
        <f>VLOOKUP($A32,'Published Daily Data'!$B:$BA,MATCH(B$1,'Published Daily Data'!$B$1:$BA$1,0),TRUE)</f>
        <v>730902</v>
      </c>
      <c r="C32" s="67">
        <f>VLOOKUP($A32,'Published Daily Data'!$B:$BA,MATCH(C$1,'Published Daily Data'!$B$1:$BA$1,0),TRUE)</f>
        <v>739559</v>
      </c>
      <c r="D32" s="67">
        <f>VLOOKUP($A32,'Published Daily Data'!$B:$BA,MATCH(D$1,'Published Daily Data'!$B$1:$BA$1,0),TRUE)</f>
        <v>586928</v>
      </c>
      <c r="E32" s="67">
        <f>VLOOKUP($A32,'Published Daily Data'!$B:$BA,MATCH(E$1,'Published Daily Data'!$B$1:$BA$1,0),TRUE)</f>
        <v>-140596</v>
      </c>
      <c r="F32" s="67">
        <f>VLOOKUP($A32,'Published Daily Data'!$B:$BA,MATCH(F$1,'Published Daily Data'!$B$1:$BA$1,0),TRUE)</f>
        <v>13174</v>
      </c>
      <c r="G32" s="67">
        <f>VLOOKUP($A32,'Published Daily Data'!$B:$BA,MATCH(G$1,'Published Daily Data'!$B$1:$BA$1,0),TRUE)</f>
        <v>358976</v>
      </c>
      <c r="H32" s="67">
        <f>VLOOKUP($A32,'Published Daily Data'!$B:$BA,MATCH(H$1,'Published Daily Data'!$B$1:$BA$1,0),TRUE)</f>
        <v>54127</v>
      </c>
      <c r="I32" s="67">
        <f>VLOOKUP($A32,'Published Daily Data'!$B:$BA,MATCH(I$1,'Published Daily Data'!$B$1:$BA$1,0),TRUE)</f>
        <v>1101</v>
      </c>
      <c r="J32" s="67">
        <f>VLOOKUP($A32,'Published Daily Data'!$B:$BA,MATCH(J$1,'Published Daily Data'!$B$1:$BA$1,0),TRUE)</f>
        <v>31822</v>
      </c>
      <c r="K32" s="67">
        <f>VLOOKUP($A32,'Published Daily Data'!$B:$BA,MATCH(K$1,'Published Daily Data'!$B$1:$BA$1,0),TRUE)</f>
        <v>42752</v>
      </c>
      <c r="L32" s="67">
        <f>VLOOKUP($A32,'Published Daily Data'!$B:$BA,MATCH(L$1,'Published Daily Data'!$B$1:$BA$1,0),TRUE)</f>
        <v>67498</v>
      </c>
      <c r="M32" s="67">
        <f>VLOOKUP($A32,'Published Daily Data'!$B:$BA,MATCH(M$1,'Published Daily Data'!$B$1:$BA$1,0),TRUE)</f>
        <v>17489</v>
      </c>
      <c r="N32" s="67">
        <f>VLOOKUP($A32,'Published Daily Data'!$B:$BA,MATCH(N$1,'Published Daily Data'!$B$1:$BA$1,0),TRUE)</f>
        <v>0</v>
      </c>
      <c r="O32" s="67">
        <f>VLOOKUP($A32,'Published Daily Data'!$B:$BA,MATCH(O$1,'Published Daily Data'!$B$1:$BA$1,0),TRUE)</f>
        <v>0</v>
      </c>
      <c r="P32" s="67">
        <f>VLOOKUP($A32,'Published Daily Data'!$B:$BA,MATCH(P$1,'Published Daily Data'!$B$1:$BA$1,0),TRUE)</f>
        <v>0</v>
      </c>
      <c r="Q32" s="67">
        <f>VLOOKUP($A32,'Published Daily Data'!$B:$BA,MATCH(Q$1,'Published Daily Data'!$B$1:$BA$1,0),TRUE)</f>
        <v>0</v>
      </c>
      <c r="R32" s="67">
        <f>VLOOKUP($A32,'Published Daily Data'!$B:$BA,MATCH(R$1,'Published Daily Data'!$B$1:$BA$1,0),TRUE)</f>
        <v>0</v>
      </c>
      <c r="S32" s="67">
        <f>VLOOKUP($A32,'Published Daily Data'!$B:$BA,MATCH(S$1,'Published Daily Data'!$B$1:$BA$1,0),TRUE)</f>
        <v>0</v>
      </c>
      <c r="T32" s="67">
        <f>VLOOKUP($A32,'Published Daily Data'!$B:$BA,MATCH(T$1,'Published Daily Data'!$B$1:$BA$1,0),TRUE)</f>
        <v>0</v>
      </c>
      <c r="U32" s="67">
        <f>VLOOKUP($A32,'Published Daily Data'!$B:$BA,MATCH(U$1,'Published Daily Data'!$B$1:$BA$1,0),TRUE)</f>
        <v>0</v>
      </c>
      <c r="V32" s="67">
        <f>VLOOKUP($A32,'Published Daily Data'!$B:$BA,MATCH(V$1,'Published Daily Data'!$B$1:$BA$1,0),TRUE)</f>
        <v>-14183</v>
      </c>
      <c r="W32" s="67">
        <f>VLOOKUP($A32,'Published Daily Data'!$B:$BA,MATCH(W$1,'Published Daily Data'!$B$1:$BA$1,0),TRUE)</f>
        <v>0</v>
      </c>
      <c r="X32" s="67">
        <f>VLOOKUP($A32,'Published Daily Data'!$B:$BA,MATCH(X$1,'Published Daily Data'!$B$1:$BA$1,0),TRUE)</f>
        <v>0</v>
      </c>
      <c r="Y32" s="67">
        <f>VLOOKUP($A32,'Published Daily Data'!$B:$BA,MATCH(Y$1,'Published Daily Data'!$B$1:$BA$1,0),TRUE)</f>
        <v>-125134</v>
      </c>
      <c r="Z32" s="67">
        <f>VLOOKUP($A32,'Published Daily Data'!$B:$BA,MATCH(Z$1,'Published Daily Data'!$B$1:$BA$1,0),TRUE)</f>
        <v>0</v>
      </c>
      <c r="AA32" s="67">
        <f>VLOOKUP($A32,'Published Daily Data'!$B:$BA,MATCH(AA$1,'Published Daily Data'!$B$1:$BA$1,0),TRUE)</f>
        <v>0</v>
      </c>
      <c r="AB32" s="67">
        <f>VLOOKUP($A32,'Published Daily Data'!$B:$BA,MATCH(AB$1,'Published Daily Data'!$B$1:$BA$1,0),TRUE)</f>
        <v>0</v>
      </c>
      <c r="AC32" s="67">
        <f>VLOOKUP($A32,'Published Daily Data'!$B:$BA,MATCH(AC$1,'Published Daily Data'!$B$1:$BA$1,0),TRUE)</f>
        <v>-1203</v>
      </c>
      <c r="AD32" s="67">
        <f>VLOOKUP($A32,'Published Daily Data'!$B:$BA,MATCH(AD$1,'Published Daily Data'!$B$1:$BA$1,0),TRUE)</f>
        <v>12508.033719486981</v>
      </c>
      <c r="AE32" s="67">
        <f>VLOOKUP($A32,'Published Daily Data'!$B:$BA,MATCH(AE$1,'Published Daily Data'!$B$1:$BA$1,0),TRUE)</f>
        <v>145812.98712073267</v>
      </c>
      <c r="AF32" s="67">
        <f>VLOOKUP($A32,'Published Daily Data'!$B:$BA,MATCH(AF$1,'Published Daily Data'!$B$1:$BA$1,0),TRUE)</f>
        <v>1068.5290390757486</v>
      </c>
      <c r="AG32" s="67">
        <f>VLOOKUP($A32,'Published Daily Data'!$B:$BA,MATCH(AG$1,'Published Daily Data'!$B$1:$BA$1,0),TRUE)</f>
        <v>1460.5848776989633</v>
      </c>
      <c r="AH32" s="67">
        <f t="shared" si="1"/>
        <v>160850.13475699438</v>
      </c>
      <c r="AI32" s="67">
        <f>VLOOKUP($A32,'Published Daily Data'!$B:$BA,MATCH(AI$1,'Published Daily Data'!$B$1:$BA$1,0),TRUE)</f>
        <v>50285.824447583298</v>
      </c>
      <c r="AJ32" s="67">
        <f>VLOOKUP($A32,'Published Daily Data'!$B:$BA,MATCH(AJ$1,'Published Daily Data'!$B$1:$BA$1,0),TRUE)</f>
        <v>13115.549110055392</v>
      </c>
      <c r="AK32" s="67">
        <f>VLOOKUP($A32,'Published Daily Data'!$B:$BA,MATCH(AK$1,'Published Daily Data'!$B$1:$BA$1,0),TRUE)</f>
        <v>198020.41009452229</v>
      </c>
      <c r="AL32" s="67">
        <f>VLOOKUP($A32,'Published Daily Data'!$B:$BA,MATCH(AL$1,'Published Daily Data'!$B$1:$BA$1,0),TRUE)</f>
        <v>592651</v>
      </c>
      <c r="AM32" s="67">
        <f>VLOOKUP($A32,'Published Daily Data'!$B:$BA,MATCH(AM$1,'Published Daily Data'!$B$1:$BA$1,0),TRUE)</f>
        <v>733171</v>
      </c>
      <c r="AN32" s="67">
        <f>VLOOKUP($A32,'Published Daily Data'!$B:$BA,MATCH(AN$1,'Published Daily Data'!$B$1:$BA$1,0),TRUE)</f>
        <v>0.59835117816044336</v>
      </c>
      <c r="AO32" s="67">
        <f>VLOOKUP($A32,'Published Daily Data'!$B:$BA,MATCH(AO$1,'Published Daily Data'!$B$1:$BA$1,0),TRUE)</f>
        <v>0.59544056775647936</v>
      </c>
      <c r="AT32" s="67" t="str">
        <f>"Daily electricity interchange with neigboring regions
" &amp;$AQ$2</f>
        <v>Daily electricity interchange with neigboring regions
California (CAL)</v>
      </c>
      <c r="BH32" s="67" t="str">
        <f>"Daily electricity interchange with neigboring regions
" &amp;$AQ$2</f>
        <v>Daily electricity interchange with neigboring regions
California (CAL)</v>
      </c>
    </row>
    <row r="33" spans="1:60" ht="14.45" customHeight="1">
      <c r="A33" s="32">
        <f t="shared" si="0"/>
        <v>44897</v>
      </c>
      <c r="B33" s="67">
        <f>VLOOKUP($A33,'Published Daily Data'!$B:$BA,MATCH(B$1,'Published Daily Data'!$B$1:$BA$1,0),TRUE)</f>
        <v>721609</v>
      </c>
      <c r="C33" s="67">
        <f>VLOOKUP($A33,'Published Daily Data'!$B:$BA,MATCH(C$1,'Published Daily Data'!$B$1:$BA$1,0),TRUE)</f>
        <v>728640</v>
      </c>
      <c r="D33" s="67">
        <f>VLOOKUP($A33,'Published Daily Data'!$B:$BA,MATCH(D$1,'Published Daily Data'!$B$1:$BA$1,0),TRUE)</f>
        <v>581328</v>
      </c>
      <c r="E33" s="67">
        <f>VLOOKUP($A33,'Published Daily Data'!$B:$BA,MATCH(E$1,'Published Daily Data'!$B$1:$BA$1,0),TRUE)</f>
        <v>-132637</v>
      </c>
      <c r="F33" s="67">
        <f>VLOOKUP($A33,'Published Daily Data'!$B:$BA,MATCH(F$1,'Published Daily Data'!$B$1:$BA$1,0),TRUE)</f>
        <v>13814</v>
      </c>
      <c r="G33" s="67">
        <f>VLOOKUP($A33,'Published Daily Data'!$B:$BA,MATCH(G$1,'Published Daily Data'!$B$1:$BA$1,0),TRUE)</f>
        <v>386560</v>
      </c>
      <c r="H33" s="67">
        <f>VLOOKUP($A33,'Published Daily Data'!$B:$BA,MATCH(H$1,'Published Daily Data'!$B$1:$BA$1,0),TRUE)</f>
        <v>54120</v>
      </c>
      <c r="I33" s="67">
        <f>VLOOKUP($A33,'Published Daily Data'!$B:$BA,MATCH(I$1,'Published Daily Data'!$B$1:$BA$1,0),TRUE)</f>
        <v>1099</v>
      </c>
      <c r="J33" s="67">
        <f>VLOOKUP($A33,'Published Daily Data'!$B:$BA,MATCH(J$1,'Published Daily Data'!$B$1:$BA$1,0),TRUE)</f>
        <v>30318</v>
      </c>
      <c r="K33" s="67">
        <f>VLOOKUP($A33,'Published Daily Data'!$B:$BA,MATCH(K$1,'Published Daily Data'!$B$1:$BA$1,0),TRUE)</f>
        <v>50439</v>
      </c>
      <c r="L33" s="67">
        <f>VLOOKUP($A33,'Published Daily Data'!$B:$BA,MATCH(L$1,'Published Daily Data'!$B$1:$BA$1,0),TRUE)</f>
        <v>28005</v>
      </c>
      <c r="M33" s="67">
        <f>VLOOKUP($A33,'Published Daily Data'!$B:$BA,MATCH(M$1,'Published Daily Data'!$B$1:$BA$1,0),TRUE)</f>
        <v>16982</v>
      </c>
      <c r="N33" s="67">
        <f>VLOOKUP($A33,'Published Daily Data'!$B:$BA,MATCH(N$1,'Published Daily Data'!$B$1:$BA$1,0),TRUE)</f>
        <v>0</v>
      </c>
      <c r="O33" s="67">
        <f>VLOOKUP($A33,'Published Daily Data'!$B:$BA,MATCH(O$1,'Published Daily Data'!$B$1:$BA$1,0),TRUE)</f>
        <v>0</v>
      </c>
      <c r="P33" s="67">
        <f>VLOOKUP($A33,'Published Daily Data'!$B:$BA,MATCH(P$1,'Published Daily Data'!$B$1:$BA$1,0),TRUE)</f>
        <v>0</v>
      </c>
      <c r="Q33" s="67">
        <f>VLOOKUP($A33,'Published Daily Data'!$B:$BA,MATCH(Q$1,'Published Daily Data'!$B$1:$BA$1,0),TRUE)</f>
        <v>0</v>
      </c>
      <c r="R33" s="67">
        <f>VLOOKUP($A33,'Published Daily Data'!$B:$BA,MATCH(R$1,'Published Daily Data'!$B$1:$BA$1,0),TRUE)</f>
        <v>0</v>
      </c>
      <c r="S33" s="67">
        <f>VLOOKUP($A33,'Published Daily Data'!$B:$BA,MATCH(S$1,'Published Daily Data'!$B$1:$BA$1,0),TRUE)</f>
        <v>0</v>
      </c>
      <c r="T33" s="67">
        <f>VLOOKUP($A33,'Published Daily Data'!$B:$BA,MATCH(T$1,'Published Daily Data'!$B$1:$BA$1,0),TRUE)</f>
        <v>0</v>
      </c>
      <c r="U33" s="67">
        <f>VLOOKUP($A33,'Published Daily Data'!$B:$BA,MATCH(U$1,'Published Daily Data'!$B$1:$BA$1,0),TRUE)</f>
        <v>0</v>
      </c>
      <c r="V33" s="67">
        <f>VLOOKUP($A33,'Published Daily Data'!$B:$BA,MATCH(V$1,'Published Daily Data'!$B$1:$BA$1,0),TRUE)</f>
        <v>-6037</v>
      </c>
      <c r="W33" s="67">
        <f>VLOOKUP($A33,'Published Daily Data'!$B:$BA,MATCH(W$1,'Published Daily Data'!$B$1:$BA$1,0),TRUE)</f>
        <v>0</v>
      </c>
      <c r="X33" s="67">
        <f>VLOOKUP($A33,'Published Daily Data'!$B:$BA,MATCH(X$1,'Published Daily Data'!$B$1:$BA$1,0),TRUE)</f>
        <v>0</v>
      </c>
      <c r="Y33" s="67">
        <f>VLOOKUP($A33,'Published Daily Data'!$B:$BA,MATCH(Y$1,'Published Daily Data'!$B$1:$BA$1,0),TRUE)</f>
        <v>-124996</v>
      </c>
      <c r="Z33" s="67">
        <f>VLOOKUP($A33,'Published Daily Data'!$B:$BA,MATCH(Z$1,'Published Daily Data'!$B$1:$BA$1,0),TRUE)</f>
        <v>0</v>
      </c>
      <c r="AA33" s="67">
        <f>VLOOKUP($A33,'Published Daily Data'!$B:$BA,MATCH(AA$1,'Published Daily Data'!$B$1:$BA$1,0),TRUE)</f>
        <v>0</v>
      </c>
      <c r="AB33" s="67">
        <f>VLOOKUP($A33,'Published Daily Data'!$B:$BA,MATCH(AB$1,'Published Daily Data'!$B$1:$BA$1,0),TRUE)</f>
        <v>0</v>
      </c>
      <c r="AC33" s="67">
        <f>VLOOKUP($A33,'Published Daily Data'!$B:$BA,MATCH(AC$1,'Published Daily Data'!$B$1:$BA$1,0),TRUE)</f>
        <v>-1521</v>
      </c>
      <c r="AD33" s="67">
        <f>VLOOKUP($A33,'Published Daily Data'!$B:$BA,MATCH(AD$1,'Published Daily Data'!$B$1:$BA$1,0),TRUE)</f>
        <v>12974.419226359014</v>
      </c>
      <c r="AE33" s="67">
        <f>VLOOKUP($A33,'Published Daily Data'!$B:$BA,MATCH(AE$1,'Published Daily Data'!$B$1:$BA$1,0),TRUE)</f>
        <v>157264.52956091211</v>
      </c>
      <c r="AF33" s="67">
        <f>VLOOKUP($A33,'Published Daily Data'!$B:$BA,MATCH(AF$1,'Published Daily Data'!$B$1:$BA$1,0),TRUE)</f>
        <v>1077.350613227627</v>
      </c>
      <c r="AG33" s="67">
        <f>VLOOKUP($A33,'Published Daily Data'!$B:$BA,MATCH(AG$1,'Published Daily Data'!$B$1:$BA$1,0),TRUE)</f>
        <v>1250.0210157703821</v>
      </c>
      <c r="AH33" s="67">
        <f t="shared" si="1"/>
        <v>172566.32041626915</v>
      </c>
      <c r="AI33" s="67">
        <f>VLOOKUP($A33,'Published Daily Data'!$B:$BA,MATCH(AI$1,'Published Daily Data'!$B$1:$BA$1,0),TRUE)</f>
        <v>51496.560825894958</v>
      </c>
      <c r="AJ33" s="67">
        <f>VLOOKUP($A33,'Published Daily Data'!$B:$BA,MATCH(AJ$1,'Published Daily Data'!$B$1:$BA$1,0),TRUE)</f>
        <v>13984.991887553817</v>
      </c>
      <c r="AK33" s="67">
        <f>VLOOKUP($A33,'Published Daily Data'!$B:$BA,MATCH(AK$1,'Published Daily Data'!$B$1:$BA$1,0),TRUE)</f>
        <v>210077.88935461023</v>
      </c>
      <c r="AL33" s="67">
        <f>VLOOKUP($A33,'Published Daily Data'!$B:$BA,MATCH(AL$1,'Published Daily Data'!$B$1:$BA$1,0),TRUE)</f>
        <v>589135</v>
      </c>
      <c r="AM33" s="67">
        <f>VLOOKUP($A33,'Published Daily Data'!$B:$BA,MATCH(AM$1,'Published Daily Data'!$B$1:$BA$1,0),TRUE)</f>
        <v>721689</v>
      </c>
      <c r="AN33" s="67">
        <f>VLOOKUP($A33,'Published Daily Data'!$B:$BA,MATCH(AN$1,'Published Daily Data'!$B$1:$BA$1,0),TRUE)</f>
        <v>0.64576567563650988</v>
      </c>
      <c r="AO33" s="67">
        <f>VLOOKUP($A33,'Published Daily Data'!$B:$BA,MATCH(AO$1,'Published Daily Data'!$B$1:$BA$1,0),TRUE)</f>
        <v>0.64174722966396991</v>
      </c>
    </row>
    <row r="34" spans="1:60" ht="14.45" customHeight="1">
      <c r="A34" s="32">
        <f t="shared" si="0"/>
        <v>44898</v>
      </c>
      <c r="B34" s="67">
        <f>VLOOKUP($A34,'Published Daily Data'!$B:$BA,MATCH(B$1,'Published Daily Data'!$B$1:$BA$1,0),TRUE)</f>
        <v>676651</v>
      </c>
      <c r="C34" s="67">
        <f>VLOOKUP($A34,'Published Daily Data'!$B:$BA,MATCH(C$1,'Published Daily Data'!$B$1:$BA$1,0),TRUE)</f>
        <v>685401</v>
      </c>
      <c r="D34" s="67">
        <f>VLOOKUP($A34,'Published Daily Data'!$B:$BA,MATCH(D$1,'Published Daily Data'!$B$1:$BA$1,0),TRUE)</f>
        <v>541733</v>
      </c>
      <c r="E34" s="67">
        <f>VLOOKUP($A34,'Published Daily Data'!$B:$BA,MATCH(E$1,'Published Daily Data'!$B$1:$BA$1,0),TRUE)</f>
        <v>-123355</v>
      </c>
      <c r="F34" s="67">
        <f>VLOOKUP($A34,'Published Daily Data'!$B:$BA,MATCH(F$1,'Published Daily Data'!$B$1:$BA$1,0),TRUE)</f>
        <v>14500</v>
      </c>
      <c r="G34" s="67">
        <f>VLOOKUP($A34,'Published Daily Data'!$B:$BA,MATCH(G$1,'Published Daily Data'!$B$1:$BA$1,0),TRUE)</f>
        <v>385945</v>
      </c>
      <c r="H34" s="67">
        <f>VLOOKUP($A34,'Published Daily Data'!$B:$BA,MATCH(H$1,'Published Daily Data'!$B$1:$BA$1,0),TRUE)</f>
        <v>54139</v>
      </c>
      <c r="I34" s="67">
        <f>VLOOKUP($A34,'Published Daily Data'!$B:$BA,MATCH(I$1,'Published Daily Data'!$B$1:$BA$1,0),TRUE)</f>
        <v>1135</v>
      </c>
      <c r="J34" s="67">
        <f>VLOOKUP($A34,'Published Daily Data'!$B:$BA,MATCH(J$1,'Published Daily Data'!$B$1:$BA$1,0),TRUE)</f>
        <v>26071</v>
      </c>
      <c r="K34" s="67">
        <f>VLOOKUP($A34,'Published Daily Data'!$B:$BA,MATCH(K$1,'Published Daily Data'!$B$1:$BA$1,0),TRUE)</f>
        <v>37298</v>
      </c>
      <c r="L34" s="67">
        <f>VLOOKUP($A34,'Published Daily Data'!$B:$BA,MATCH(L$1,'Published Daily Data'!$B$1:$BA$1,0),TRUE)</f>
        <v>8077</v>
      </c>
      <c r="M34" s="67">
        <f>VLOOKUP($A34,'Published Daily Data'!$B:$BA,MATCH(M$1,'Published Daily Data'!$B$1:$BA$1,0),TRUE)</f>
        <v>14594</v>
      </c>
      <c r="N34" s="67">
        <f>VLOOKUP($A34,'Published Daily Data'!$B:$BA,MATCH(N$1,'Published Daily Data'!$B$1:$BA$1,0),TRUE)</f>
        <v>0</v>
      </c>
      <c r="O34" s="67">
        <f>VLOOKUP($A34,'Published Daily Data'!$B:$BA,MATCH(O$1,'Published Daily Data'!$B$1:$BA$1,0),TRUE)</f>
        <v>0</v>
      </c>
      <c r="P34" s="67">
        <f>VLOOKUP($A34,'Published Daily Data'!$B:$BA,MATCH(P$1,'Published Daily Data'!$B$1:$BA$1,0),TRUE)</f>
        <v>0</v>
      </c>
      <c r="Q34" s="67">
        <f>VLOOKUP($A34,'Published Daily Data'!$B:$BA,MATCH(Q$1,'Published Daily Data'!$B$1:$BA$1,0),TRUE)</f>
        <v>0</v>
      </c>
      <c r="R34" s="67">
        <f>VLOOKUP($A34,'Published Daily Data'!$B:$BA,MATCH(R$1,'Published Daily Data'!$B$1:$BA$1,0),TRUE)</f>
        <v>0</v>
      </c>
      <c r="S34" s="67">
        <f>VLOOKUP($A34,'Published Daily Data'!$B:$BA,MATCH(S$1,'Published Daily Data'!$B$1:$BA$1,0),TRUE)</f>
        <v>0</v>
      </c>
      <c r="T34" s="67">
        <f>VLOOKUP($A34,'Published Daily Data'!$B:$BA,MATCH(T$1,'Published Daily Data'!$B$1:$BA$1,0),TRUE)</f>
        <v>0</v>
      </c>
      <c r="U34" s="67">
        <f>VLOOKUP($A34,'Published Daily Data'!$B:$BA,MATCH(U$1,'Published Daily Data'!$B$1:$BA$1,0),TRUE)</f>
        <v>0</v>
      </c>
      <c r="V34" s="67">
        <f>VLOOKUP($A34,'Published Daily Data'!$B:$BA,MATCH(V$1,'Published Daily Data'!$B$1:$BA$1,0),TRUE)</f>
        <v>-20628</v>
      </c>
      <c r="W34" s="67">
        <f>VLOOKUP($A34,'Published Daily Data'!$B:$BA,MATCH(W$1,'Published Daily Data'!$B$1:$BA$1,0),TRUE)</f>
        <v>0</v>
      </c>
      <c r="X34" s="67">
        <f>VLOOKUP($A34,'Published Daily Data'!$B:$BA,MATCH(X$1,'Published Daily Data'!$B$1:$BA$1,0),TRUE)</f>
        <v>0</v>
      </c>
      <c r="Y34" s="67">
        <f>VLOOKUP($A34,'Published Daily Data'!$B:$BA,MATCH(Y$1,'Published Daily Data'!$B$1:$BA$1,0),TRUE)</f>
        <v>-102490</v>
      </c>
      <c r="Z34" s="67">
        <f>VLOOKUP($A34,'Published Daily Data'!$B:$BA,MATCH(Z$1,'Published Daily Data'!$B$1:$BA$1,0),TRUE)</f>
        <v>0</v>
      </c>
      <c r="AA34" s="67">
        <f>VLOOKUP($A34,'Published Daily Data'!$B:$BA,MATCH(AA$1,'Published Daily Data'!$B$1:$BA$1,0),TRUE)</f>
        <v>0</v>
      </c>
      <c r="AB34" s="67">
        <f>VLOOKUP($A34,'Published Daily Data'!$B:$BA,MATCH(AB$1,'Published Daily Data'!$B$1:$BA$1,0),TRUE)</f>
        <v>0</v>
      </c>
      <c r="AC34" s="67">
        <f>VLOOKUP($A34,'Published Daily Data'!$B:$BA,MATCH(AC$1,'Published Daily Data'!$B$1:$BA$1,0),TRUE)</f>
        <v>-167</v>
      </c>
      <c r="AD34" s="67">
        <f>VLOOKUP($A34,'Published Daily Data'!$B:$BA,MATCH(AD$1,'Published Daily Data'!$B$1:$BA$1,0),TRUE)</f>
        <v>13548.267535492652</v>
      </c>
      <c r="AE34" s="67">
        <f>VLOOKUP($A34,'Published Daily Data'!$B:$BA,MATCH(AE$1,'Published Daily Data'!$B$1:$BA$1,0),TRUE)</f>
        <v>156184.13006839683</v>
      </c>
      <c r="AF34" s="67">
        <f>VLOOKUP($A34,'Published Daily Data'!$B:$BA,MATCH(AF$1,'Published Daily Data'!$B$1:$BA$1,0),TRUE)</f>
        <v>1118.7977999901354</v>
      </c>
      <c r="AG34" s="67">
        <f>VLOOKUP($A34,'Published Daily Data'!$B:$BA,MATCH(AG$1,'Published Daily Data'!$B$1:$BA$1,0),TRUE)</f>
        <v>978.34827182817276</v>
      </c>
      <c r="AH34" s="67">
        <f t="shared" si="1"/>
        <v>171829.5436757078</v>
      </c>
      <c r="AI34" s="67">
        <f>VLOOKUP($A34,'Published Daily Data'!$B:$BA,MATCH(AI$1,'Published Daily Data'!$B$1:$BA$1,0),TRUE)</f>
        <v>47631.276696670844</v>
      </c>
      <c r="AJ34" s="67">
        <f>VLOOKUP($A34,'Published Daily Data'!$B:$BA,MATCH(AJ$1,'Published Daily Data'!$B$1:$BA$1,0),TRUE)</f>
        <v>12797.36572468227</v>
      </c>
      <c r="AK34" s="67">
        <f>VLOOKUP($A34,'Published Daily Data'!$B:$BA,MATCH(AK$1,'Published Daily Data'!$B$1:$BA$1,0),TRUE)</f>
        <v>206663.45464769632</v>
      </c>
      <c r="AL34" s="67">
        <f>VLOOKUP($A34,'Published Daily Data'!$B:$BA,MATCH(AL$1,'Published Daily Data'!$B$1:$BA$1,0),TRUE)</f>
        <v>548455</v>
      </c>
      <c r="AM34" s="67">
        <f>VLOOKUP($A34,'Published Daily Data'!$B:$BA,MATCH(AM$1,'Published Daily Data'!$B$1:$BA$1,0),TRUE)</f>
        <v>671740</v>
      </c>
      <c r="AN34" s="67">
        <f>VLOOKUP($A34,'Published Daily Data'!$B:$BA,MATCH(AN$1,'Published Daily Data'!$B$1:$BA$1,0),TRUE)</f>
        <v>0.69070178698040663</v>
      </c>
      <c r="AO34" s="67">
        <f>VLOOKUP($A34,'Published Daily Data'!$B:$BA,MATCH(AO$1,'Published Daily Data'!$B$1:$BA$1,0),TRUE)</f>
        <v>0.67826001933099744</v>
      </c>
    </row>
    <row r="35" spans="1:60" ht="14.45" customHeight="1">
      <c r="A35" s="32">
        <f t="shared" si="0"/>
        <v>44899</v>
      </c>
      <c r="B35" s="67">
        <f>VLOOKUP($A35,'Published Daily Data'!$B:$BA,MATCH(B$1,'Published Daily Data'!$B$1:$BA$1,0),TRUE)</f>
        <v>637240</v>
      </c>
      <c r="C35" s="67">
        <f>VLOOKUP($A35,'Published Daily Data'!$B:$BA,MATCH(C$1,'Published Daily Data'!$B$1:$BA$1,0),TRUE)</f>
        <v>654988</v>
      </c>
      <c r="D35" s="67">
        <f>VLOOKUP($A35,'Published Daily Data'!$B:$BA,MATCH(D$1,'Published Daily Data'!$B$1:$BA$1,0),TRUE)</f>
        <v>535158</v>
      </c>
      <c r="E35" s="67">
        <f>VLOOKUP($A35,'Published Daily Data'!$B:$BA,MATCH(E$1,'Published Daily Data'!$B$1:$BA$1,0),TRUE)</f>
        <v>-102885</v>
      </c>
      <c r="F35" s="67">
        <f>VLOOKUP($A35,'Published Daily Data'!$B:$BA,MATCH(F$1,'Published Daily Data'!$B$1:$BA$1,0),TRUE)</f>
        <v>13908</v>
      </c>
      <c r="G35" s="67">
        <f>VLOOKUP($A35,'Published Daily Data'!$B:$BA,MATCH(G$1,'Published Daily Data'!$B$1:$BA$1,0),TRUE)</f>
        <v>341050</v>
      </c>
      <c r="H35" s="67">
        <f>VLOOKUP($A35,'Published Daily Data'!$B:$BA,MATCH(H$1,'Published Daily Data'!$B$1:$BA$1,0),TRUE)</f>
        <v>54136</v>
      </c>
      <c r="I35" s="67">
        <f>VLOOKUP($A35,'Published Daily Data'!$B:$BA,MATCH(I$1,'Published Daily Data'!$B$1:$BA$1,0),TRUE)</f>
        <v>1099</v>
      </c>
      <c r="J35" s="67">
        <f>VLOOKUP($A35,'Published Daily Data'!$B:$BA,MATCH(J$1,'Published Daily Data'!$B$1:$BA$1,0),TRUE)</f>
        <v>22502</v>
      </c>
      <c r="K35" s="67">
        <f>VLOOKUP($A35,'Published Daily Data'!$B:$BA,MATCH(K$1,'Published Daily Data'!$B$1:$BA$1,0),TRUE)</f>
        <v>52360</v>
      </c>
      <c r="L35" s="67">
        <f>VLOOKUP($A35,'Published Daily Data'!$B:$BA,MATCH(L$1,'Published Daily Data'!$B$1:$BA$1,0),TRUE)</f>
        <v>31444</v>
      </c>
      <c r="M35" s="67">
        <f>VLOOKUP($A35,'Published Daily Data'!$B:$BA,MATCH(M$1,'Published Daily Data'!$B$1:$BA$1,0),TRUE)</f>
        <v>18676</v>
      </c>
      <c r="N35" s="67">
        <f>VLOOKUP($A35,'Published Daily Data'!$B:$BA,MATCH(N$1,'Published Daily Data'!$B$1:$BA$1,0),TRUE)</f>
        <v>0</v>
      </c>
      <c r="O35" s="67">
        <f>VLOOKUP($A35,'Published Daily Data'!$B:$BA,MATCH(O$1,'Published Daily Data'!$B$1:$BA$1,0),TRUE)</f>
        <v>0</v>
      </c>
      <c r="P35" s="67">
        <f>VLOOKUP($A35,'Published Daily Data'!$B:$BA,MATCH(P$1,'Published Daily Data'!$B$1:$BA$1,0),TRUE)</f>
        <v>0</v>
      </c>
      <c r="Q35" s="67">
        <f>VLOOKUP($A35,'Published Daily Data'!$B:$BA,MATCH(Q$1,'Published Daily Data'!$B$1:$BA$1,0),TRUE)</f>
        <v>0</v>
      </c>
      <c r="R35" s="67">
        <f>VLOOKUP($A35,'Published Daily Data'!$B:$BA,MATCH(R$1,'Published Daily Data'!$B$1:$BA$1,0),TRUE)</f>
        <v>0</v>
      </c>
      <c r="S35" s="67">
        <f>VLOOKUP($A35,'Published Daily Data'!$B:$BA,MATCH(S$1,'Published Daily Data'!$B$1:$BA$1,0),TRUE)</f>
        <v>0</v>
      </c>
      <c r="T35" s="67">
        <f>VLOOKUP($A35,'Published Daily Data'!$B:$BA,MATCH(T$1,'Published Daily Data'!$B$1:$BA$1,0),TRUE)</f>
        <v>0</v>
      </c>
      <c r="U35" s="67">
        <f>VLOOKUP($A35,'Published Daily Data'!$B:$BA,MATCH(U$1,'Published Daily Data'!$B$1:$BA$1,0),TRUE)</f>
        <v>0</v>
      </c>
      <c r="V35" s="67">
        <f>VLOOKUP($A35,'Published Daily Data'!$B:$BA,MATCH(V$1,'Published Daily Data'!$B$1:$BA$1,0),TRUE)</f>
        <v>486</v>
      </c>
      <c r="W35" s="67">
        <f>VLOOKUP($A35,'Published Daily Data'!$B:$BA,MATCH(W$1,'Published Daily Data'!$B$1:$BA$1,0),TRUE)</f>
        <v>0</v>
      </c>
      <c r="X35" s="67">
        <f>VLOOKUP($A35,'Published Daily Data'!$B:$BA,MATCH(X$1,'Published Daily Data'!$B$1:$BA$1,0),TRUE)</f>
        <v>0</v>
      </c>
      <c r="Y35" s="67">
        <f>VLOOKUP($A35,'Published Daily Data'!$B:$BA,MATCH(Y$1,'Published Daily Data'!$B$1:$BA$1,0),TRUE)</f>
        <v>-104212</v>
      </c>
      <c r="Z35" s="67">
        <f>VLOOKUP($A35,'Published Daily Data'!$B:$BA,MATCH(Z$1,'Published Daily Data'!$B$1:$BA$1,0),TRUE)</f>
        <v>0</v>
      </c>
      <c r="AA35" s="67">
        <f>VLOOKUP($A35,'Published Daily Data'!$B:$BA,MATCH(AA$1,'Published Daily Data'!$B$1:$BA$1,0),TRUE)</f>
        <v>0</v>
      </c>
      <c r="AB35" s="67">
        <f>VLOOKUP($A35,'Published Daily Data'!$B:$BA,MATCH(AB$1,'Published Daily Data'!$B$1:$BA$1,0),TRUE)</f>
        <v>0</v>
      </c>
      <c r="AC35" s="67">
        <f>VLOOKUP($A35,'Published Daily Data'!$B:$BA,MATCH(AC$1,'Published Daily Data'!$B$1:$BA$1,0),TRUE)</f>
        <v>939</v>
      </c>
      <c r="AD35" s="67">
        <f>VLOOKUP($A35,'Published Daily Data'!$B:$BA,MATCH(AD$1,'Published Daily Data'!$B$1:$BA$1,0),TRUE)</f>
        <v>13008.317822107623</v>
      </c>
      <c r="AE35" s="67">
        <f>VLOOKUP($A35,'Published Daily Data'!$B:$BA,MATCH(AE$1,'Published Daily Data'!$B$1:$BA$1,0),TRUE)</f>
        <v>138203.99791233218</v>
      </c>
      <c r="AF35" s="67">
        <f>VLOOKUP($A35,'Published Daily Data'!$B:$BA,MATCH(AF$1,'Published Daily Data'!$B$1:$BA$1,0),TRUE)</f>
        <v>1080.7299927737226</v>
      </c>
      <c r="AG35" s="67">
        <f>VLOOKUP($A35,'Published Daily Data'!$B:$BA,MATCH(AG$1,'Published Daily Data'!$B$1:$BA$1,0),TRUE)</f>
        <v>1240.6488556446818</v>
      </c>
      <c r="AH35" s="67">
        <f t="shared" si="1"/>
        <v>153533.69458285824</v>
      </c>
      <c r="AI35" s="67">
        <f>VLOOKUP($A35,'Published Daily Data'!$B:$BA,MATCH(AI$1,'Published Daily Data'!$B$1:$BA$1,0),TRUE)</f>
        <v>45455.62022587299</v>
      </c>
      <c r="AJ35" s="67">
        <f>VLOOKUP($A35,'Published Daily Data'!$B:$BA,MATCH(AJ$1,'Published Daily Data'!$B$1:$BA$1,0),TRUE)</f>
        <v>13335.886539763234</v>
      </c>
      <c r="AK35" s="67">
        <f>VLOOKUP($A35,'Published Daily Data'!$B:$BA,MATCH(AK$1,'Published Daily Data'!$B$1:$BA$1,0),TRUE)</f>
        <v>185653.42826896798</v>
      </c>
      <c r="AL35" s="67">
        <f>VLOOKUP($A35,'Published Daily Data'!$B:$BA,MATCH(AL$1,'Published Daily Data'!$B$1:$BA$1,0),TRUE)</f>
        <v>542310</v>
      </c>
      <c r="AM35" s="67">
        <f>VLOOKUP($A35,'Published Daily Data'!$B:$BA,MATCH(AM$1,'Published Daily Data'!$B$1:$BA$1,0),TRUE)</f>
        <v>645097</v>
      </c>
      <c r="AN35" s="67">
        <f>VLOOKUP($A35,'Published Daily Data'!$B:$BA,MATCH(AN$1,'Published Daily Data'!$B$1:$BA$1,0),TRUE)</f>
        <v>0.62415123038716036</v>
      </c>
      <c r="AO35" s="67">
        <f>VLOOKUP($A35,'Published Daily Data'!$B:$BA,MATCH(AO$1,'Published Daily Data'!$B$1:$BA$1,0),TRUE)</f>
        <v>0.63447087962016901</v>
      </c>
    </row>
    <row r="36" spans="1:60" ht="14.45" customHeight="1">
      <c r="A36" s="32">
        <f t="shared" si="0"/>
        <v>44900</v>
      </c>
      <c r="B36" s="67">
        <f>VLOOKUP($A36,'Published Daily Data'!$B:$BA,MATCH(B$1,'Published Daily Data'!$B$1:$BA$1,0),TRUE)</f>
        <v>701244</v>
      </c>
      <c r="C36" s="67">
        <f>VLOOKUP($A36,'Published Daily Data'!$B:$BA,MATCH(C$1,'Published Daily Data'!$B$1:$BA$1,0),TRUE)</f>
        <v>702832</v>
      </c>
      <c r="D36" s="67">
        <f>VLOOKUP($A36,'Published Daily Data'!$B:$BA,MATCH(D$1,'Published Daily Data'!$B$1:$BA$1,0),TRUE)</f>
        <v>587784</v>
      </c>
      <c r="E36" s="67">
        <f>VLOOKUP($A36,'Published Daily Data'!$B:$BA,MATCH(E$1,'Published Daily Data'!$B$1:$BA$1,0),TRUE)</f>
        <v>-101997</v>
      </c>
      <c r="F36" s="67">
        <f>VLOOKUP($A36,'Published Daily Data'!$B:$BA,MATCH(F$1,'Published Daily Data'!$B$1:$BA$1,0),TRUE)</f>
        <v>13413</v>
      </c>
      <c r="G36" s="67">
        <f>VLOOKUP($A36,'Published Daily Data'!$B:$BA,MATCH(G$1,'Published Daily Data'!$B$1:$BA$1,0),TRUE)</f>
        <v>339146</v>
      </c>
      <c r="H36" s="67">
        <f>VLOOKUP($A36,'Published Daily Data'!$B:$BA,MATCH(H$1,'Published Daily Data'!$B$1:$BA$1,0),TRUE)</f>
        <v>54064</v>
      </c>
      <c r="I36" s="67">
        <f>VLOOKUP($A36,'Published Daily Data'!$B:$BA,MATCH(I$1,'Published Daily Data'!$B$1:$BA$1,0),TRUE)</f>
        <v>1104</v>
      </c>
      <c r="J36" s="67">
        <f>VLOOKUP($A36,'Published Daily Data'!$B:$BA,MATCH(J$1,'Published Daily Data'!$B$1:$BA$1,0),TRUE)</f>
        <v>36388</v>
      </c>
      <c r="K36" s="67">
        <f>VLOOKUP($A36,'Published Daily Data'!$B:$BA,MATCH(K$1,'Published Daily Data'!$B$1:$BA$1,0),TRUE)</f>
        <v>65574</v>
      </c>
      <c r="L36" s="67">
        <f>VLOOKUP($A36,'Published Daily Data'!$B:$BA,MATCH(L$1,'Published Daily Data'!$B$1:$BA$1,0),TRUE)</f>
        <v>64981</v>
      </c>
      <c r="M36" s="67">
        <f>VLOOKUP($A36,'Published Daily Data'!$B:$BA,MATCH(M$1,'Published Daily Data'!$B$1:$BA$1,0),TRUE)</f>
        <v>13115</v>
      </c>
      <c r="N36" s="67">
        <f>VLOOKUP($A36,'Published Daily Data'!$B:$BA,MATCH(N$1,'Published Daily Data'!$B$1:$BA$1,0),TRUE)</f>
        <v>0</v>
      </c>
      <c r="O36" s="67">
        <f>VLOOKUP($A36,'Published Daily Data'!$B:$BA,MATCH(O$1,'Published Daily Data'!$B$1:$BA$1,0),TRUE)</f>
        <v>0</v>
      </c>
      <c r="P36" s="67">
        <f>VLOOKUP($A36,'Published Daily Data'!$B:$BA,MATCH(P$1,'Published Daily Data'!$B$1:$BA$1,0),TRUE)</f>
        <v>0</v>
      </c>
      <c r="Q36" s="67">
        <f>VLOOKUP($A36,'Published Daily Data'!$B:$BA,MATCH(Q$1,'Published Daily Data'!$B$1:$BA$1,0),TRUE)</f>
        <v>0</v>
      </c>
      <c r="R36" s="67">
        <f>VLOOKUP($A36,'Published Daily Data'!$B:$BA,MATCH(R$1,'Published Daily Data'!$B$1:$BA$1,0),TRUE)</f>
        <v>0</v>
      </c>
      <c r="S36" s="67">
        <f>VLOOKUP($A36,'Published Daily Data'!$B:$BA,MATCH(S$1,'Published Daily Data'!$B$1:$BA$1,0),TRUE)</f>
        <v>0</v>
      </c>
      <c r="T36" s="67">
        <f>VLOOKUP($A36,'Published Daily Data'!$B:$BA,MATCH(T$1,'Published Daily Data'!$B$1:$BA$1,0),TRUE)</f>
        <v>0</v>
      </c>
      <c r="U36" s="67">
        <f>VLOOKUP($A36,'Published Daily Data'!$B:$BA,MATCH(U$1,'Published Daily Data'!$B$1:$BA$1,0),TRUE)</f>
        <v>0</v>
      </c>
      <c r="V36" s="67">
        <f>VLOOKUP($A36,'Published Daily Data'!$B:$BA,MATCH(V$1,'Published Daily Data'!$B$1:$BA$1,0),TRUE)</f>
        <v>20521</v>
      </c>
      <c r="W36" s="67">
        <f>VLOOKUP($A36,'Published Daily Data'!$B:$BA,MATCH(W$1,'Published Daily Data'!$B$1:$BA$1,0),TRUE)</f>
        <v>0</v>
      </c>
      <c r="X36" s="67">
        <f>VLOOKUP($A36,'Published Daily Data'!$B:$BA,MATCH(X$1,'Published Daily Data'!$B$1:$BA$1,0),TRUE)</f>
        <v>0</v>
      </c>
      <c r="Y36" s="67">
        <f>VLOOKUP($A36,'Published Daily Data'!$B:$BA,MATCH(Y$1,'Published Daily Data'!$B$1:$BA$1,0),TRUE)</f>
        <v>-122614</v>
      </c>
      <c r="Z36" s="67">
        <f>VLOOKUP($A36,'Published Daily Data'!$B:$BA,MATCH(Z$1,'Published Daily Data'!$B$1:$BA$1,0),TRUE)</f>
        <v>0</v>
      </c>
      <c r="AA36" s="67">
        <f>VLOOKUP($A36,'Published Daily Data'!$B:$BA,MATCH(AA$1,'Published Daily Data'!$B$1:$BA$1,0),TRUE)</f>
        <v>0</v>
      </c>
      <c r="AB36" s="67">
        <f>VLOOKUP($A36,'Published Daily Data'!$B:$BA,MATCH(AB$1,'Published Daily Data'!$B$1:$BA$1,0),TRUE)</f>
        <v>0</v>
      </c>
      <c r="AC36" s="67">
        <f>VLOOKUP($A36,'Published Daily Data'!$B:$BA,MATCH(AC$1,'Published Daily Data'!$B$1:$BA$1,0),TRUE)</f>
        <v>170</v>
      </c>
      <c r="AD36" s="67">
        <f>VLOOKUP($A36,'Published Daily Data'!$B:$BA,MATCH(AD$1,'Published Daily Data'!$B$1:$BA$1,0),TRUE)</f>
        <v>12562.017454429053</v>
      </c>
      <c r="AE36" s="67">
        <f>VLOOKUP($A36,'Published Daily Data'!$B:$BA,MATCH(AE$1,'Published Daily Data'!$B$1:$BA$1,0),TRUE)</f>
        <v>137614.58111191346</v>
      </c>
      <c r="AF36" s="67">
        <f>VLOOKUP($A36,'Published Daily Data'!$B:$BA,MATCH(AF$1,'Published Daily Data'!$B$1:$BA$1,0),TRUE)</f>
        <v>1062.7382434930198</v>
      </c>
      <c r="AG36" s="67">
        <f>VLOOKUP($A36,'Published Daily Data'!$B:$BA,MATCH(AG$1,'Published Daily Data'!$B$1:$BA$1,0),TRUE)</f>
        <v>1630.5094013710432</v>
      </c>
      <c r="AH36" s="67">
        <f t="shared" si="1"/>
        <v>152869.84621120658</v>
      </c>
      <c r="AI36" s="67">
        <f>VLOOKUP($A36,'Published Daily Data'!$B:$BA,MATCH(AI$1,'Published Daily Data'!$B$1:$BA$1,0),TRUE)</f>
        <v>49153.618842183016</v>
      </c>
      <c r="AJ36" s="67">
        <f>VLOOKUP($A36,'Published Daily Data'!$B:$BA,MATCH(AJ$1,'Published Daily Data'!$B$1:$BA$1,0),TRUE)</f>
        <v>15978.453904571867</v>
      </c>
      <c r="AK36" s="67">
        <f>VLOOKUP($A36,'Published Daily Data'!$B:$BA,MATCH(AK$1,'Published Daily Data'!$B$1:$BA$1,0),TRUE)</f>
        <v>186045.01114881769</v>
      </c>
      <c r="AL36" s="67">
        <f>VLOOKUP($A36,'Published Daily Data'!$B:$BA,MATCH(AL$1,'Published Daily Data'!$B$1:$BA$1,0),TRUE)</f>
        <v>598444</v>
      </c>
      <c r="AM36" s="67">
        <f>VLOOKUP($A36,'Published Daily Data'!$B:$BA,MATCH(AM$1,'Published Daily Data'!$B$1:$BA$1,0),TRUE)</f>
        <v>700367</v>
      </c>
      <c r="AN36" s="67">
        <f>VLOOKUP($A36,'Published Daily Data'!$B:$BA,MATCH(AN$1,'Published Daily Data'!$B$1:$BA$1,0),TRUE)</f>
        <v>0.56316032971197005</v>
      </c>
      <c r="AO36" s="67">
        <f>VLOOKUP($A36,'Published Daily Data'!$B:$BA,MATCH(AO$1,'Published Daily Data'!$B$1:$BA$1,0),TRUE)</f>
        <v>0.58563374984673244</v>
      </c>
    </row>
    <row r="37" spans="1:60" ht="14.45" customHeight="1">
      <c r="A37" s="32">
        <f t="shared" si="0"/>
        <v>44901</v>
      </c>
      <c r="B37" s="67">
        <f>VLOOKUP($A37,'Published Daily Data'!$B:$BA,MATCH(B$1,'Published Daily Data'!$B$1:$BA$1,0),TRUE)</f>
        <v>721737</v>
      </c>
      <c r="C37" s="67">
        <f>VLOOKUP($A37,'Published Daily Data'!$B:$BA,MATCH(C$1,'Published Daily Data'!$B$1:$BA$1,0),TRUE)</f>
        <v>725348</v>
      </c>
      <c r="D37" s="67">
        <f>VLOOKUP($A37,'Published Daily Data'!$B:$BA,MATCH(D$1,'Published Daily Data'!$B$1:$BA$1,0),TRUE)</f>
        <v>557854</v>
      </c>
      <c r="E37" s="67">
        <f>VLOOKUP($A37,'Published Daily Data'!$B:$BA,MATCH(E$1,'Published Daily Data'!$B$1:$BA$1,0),TRUE)</f>
        <v>-151006</v>
      </c>
      <c r="F37" s="67">
        <f>VLOOKUP($A37,'Published Daily Data'!$B:$BA,MATCH(F$1,'Published Daily Data'!$B$1:$BA$1,0),TRUE)</f>
        <v>13876</v>
      </c>
      <c r="G37" s="67">
        <f>VLOOKUP($A37,'Published Daily Data'!$B:$BA,MATCH(G$1,'Published Daily Data'!$B$1:$BA$1,0),TRUE)</f>
        <v>335884</v>
      </c>
      <c r="H37" s="67">
        <f>VLOOKUP($A37,'Published Daily Data'!$B:$BA,MATCH(H$1,'Published Daily Data'!$B$1:$BA$1,0),TRUE)</f>
        <v>54008</v>
      </c>
      <c r="I37" s="67">
        <f>VLOOKUP($A37,'Published Daily Data'!$B:$BA,MATCH(I$1,'Published Daily Data'!$B$1:$BA$1,0),TRUE)</f>
        <v>1102</v>
      </c>
      <c r="J37" s="67">
        <f>VLOOKUP($A37,'Published Daily Data'!$B:$BA,MATCH(J$1,'Published Daily Data'!$B$1:$BA$1,0),TRUE)</f>
        <v>30013</v>
      </c>
      <c r="K37" s="67">
        <f>VLOOKUP($A37,'Published Daily Data'!$B:$BA,MATCH(K$1,'Published Daily Data'!$B$1:$BA$1,0),TRUE)</f>
        <v>65704</v>
      </c>
      <c r="L37" s="67">
        <f>VLOOKUP($A37,'Published Daily Data'!$B:$BA,MATCH(L$1,'Published Daily Data'!$B$1:$BA$1,0),TRUE)</f>
        <v>38359</v>
      </c>
      <c r="M37" s="67">
        <f>VLOOKUP($A37,'Published Daily Data'!$B:$BA,MATCH(M$1,'Published Daily Data'!$B$1:$BA$1,0),TRUE)</f>
        <v>18913</v>
      </c>
      <c r="N37" s="67">
        <f>VLOOKUP($A37,'Published Daily Data'!$B:$BA,MATCH(N$1,'Published Daily Data'!$B$1:$BA$1,0),TRUE)</f>
        <v>0</v>
      </c>
      <c r="O37" s="67">
        <f>VLOOKUP($A37,'Published Daily Data'!$B:$BA,MATCH(O$1,'Published Daily Data'!$B$1:$BA$1,0),TRUE)</f>
        <v>0</v>
      </c>
      <c r="P37" s="67">
        <f>VLOOKUP($A37,'Published Daily Data'!$B:$BA,MATCH(P$1,'Published Daily Data'!$B$1:$BA$1,0),TRUE)</f>
        <v>0</v>
      </c>
      <c r="Q37" s="67">
        <f>VLOOKUP($A37,'Published Daily Data'!$B:$BA,MATCH(Q$1,'Published Daily Data'!$B$1:$BA$1,0),TRUE)</f>
        <v>0</v>
      </c>
      <c r="R37" s="67">
        <f>VLOOKUP($A37,'Published Daily Data'!$B:$BA,MATCH(R$1,'Published Daily Data'!$B$1:$BA$1,0),TRUE)</f>
        <v>0</v>
      </c>
      <c r="S37" s="67">
        <f>VLOOKUP($A37,'Published Daily Data'!$B:$BA,MATCH(S$1,'Published Daily Data'!$B$1:$BA$1,0),TRUE)</f>
        <v>0</v>
      </c>
      <c r="T37" s="67">
        <f>VLOOKUP($A37,'Published Daily Data'!$B:$BA,MATCH(T$1,'Published Daily Data'!$B$1:$BA$1,0),TRUE)</f>
        <v>0</v>
      </c>
      <c r="U37" s="67">
        <f>VLOOKUP($A37,'Published Daily Data'!$B:$BA,MATCH(U$1,'Published Daily Data'!$B$1:$BA$1,0),TRUE)</f>
        <v>0</v>
      </c>
      <c r="V37" s="67">
        <f>VLOOKUP($A37,'Published Daily Data'!$B:$BA,MATCH(V$1,'Published Daily Data'!$B$1:$BA$1,0),TRUE)</f>
        <v>-27595</v>
      </c>
      <c r="W37" s="67">
        <f>VLOOKUP($A37,'Published Daily Data'!$B:$BA,MATCH(W$1,'Published Daily Data'!$B$1:$BA$1,0),TRUE)</f>
        <v>0</v>
      </c>
      <c r="X37" s="67">
        <f>VLOOKUP($A37,'Published Daily Data'!$B:$BA,MATCH(X$1,'Published Daily Data'!$B$1:$BA$1,0),TRUE)</f>
        <v>0</v>
      </c>
      <c r="Y37" s="67">
        <f>VLOOKUP($A37,'Published Daily Data'!$B:$BA,MATCH(Y$1,'Published Daily Data'!$B$1:$BA$1,0),TRUE)</f>
        <v>-121300</v>
      </c>
      <c r="Z37" s="67">
        <f>VLOOKUP($A37,'Published Daily Data'!$B:$BA,MATCH(Z$1,'Published Daily Data'!$B$1:$BA$1,0),TRUE)</f>
        <v>0</v>
      </c>
      <c r="AA37" s="67">
        <f>VLOOKUP($A37,'Published Daily Data'!$B:$BA,MATCH(AA$1,'Published Daily Data'!$B$1:$BA$1,0),TRUE)</f>
        <v>0</v>
      </c>
      <c r="AB37" s="67">
        <f>VLOOKUP($A37,'Published Daily Data'!$B:$BA,MATCH(AB$1,'Published Daily Data'!$B$1:$BA$1,0),TRUE)</f>
        <v>0</v>
      </c>
      <c r="AC37" s="67">
        <f>VLOOKUP($A37,'Published Daily Data'!$B:$BA,MATCH(AC$1,'Published Daily Data'!$B$1:$BA$1,0),TRUE)</f>
        <v>-2043</v>
      </c>
      <c r="AD37" s="67">
        <f>VLOOKUP($A37,'Published Daily Data'!$B:$BA,MATCH(AD$1,'Published Daily Data'!$B$1:$BA$1,0),TRUE)</f>
        <v>12969.220916774586</v>
      </c>
      <c r="AE37" s="67">
        <f>VLOOKUP($A37,'Published Daily Data'!$B:$BA,MATCH(AE$1,'Published Daily Data'!$B$1:$BA$1,0),TRUE)</f>
        <v>135651.4758783459</v>
      </c>
      <c r="AF37" s="67">
        <f>VLOOKUP($A37,'Published Daily Data'!$B:$BA,MATCH(AF$1,'Published Daily Data'!$B$1:$BA$1,0),TRUE)</f>
        <v>1078.1396451641592</v>
      </c>
      <c r="AG37" s="67">
        <f>VLOOKUP($A37,'Published Daily Data'!$B:$BA,MATCH(AG$1,'Published Daily Data'!$B$1:$BA$1,0),TRUE)</f>
        <v>1418.6266427083549</v>
      </c>
      <c r="AH37" s="67">
        <f t="shared" si="1"/>
        <v>151117.463082993</v>
      </c>
      <c r="AI37" s="67">
        <f>VLOOKUP($A37,'Published Daily Data'!$B:$BA,MATCH(AI$1,'Published Daily Data'!$B$1:$BA$1,0),TRUE)</f>
        <v>54513.279927634285</v>
      </c>
      <c r="AJ37" s="67">
        <f>VLOOKUP($A37,'Published Daily Data'!$B:$BA,MATCH(AJ$1,'Published Daily Data'!$B$1:$BA$1,0),TRUE)</f>
        <v>10484.114249661028</v>
      </c>
      <c r="AK37" s="67">
        <f>VLOOKUP($A37,'Published Daily Data'!$B:$BA,MATCH(AK$1,'Published Daily Data'!$B$1:$BA$1,0),TRUE)</f>
        <v>195146.62876096621</v>
      </c>
      <c r="AL37" s="67">
        <f>VLOOKUP($A37,'Published Daily Data'!$B:$BA,MATCH(AL$1,'Published Daily Data'!$B$1:$BA$1,0),TRUE)</f>
        <v>563834</v>
      </c>
      <c r="AM37" s="67">
        <f>VLOOKUP($A37,'Published Daily Data'!$B:$BA,MATCH(AM$1,'Published Daily Data'!$B$1:$BA$1,0),TRUE)</f>
        <v>714772</v>
      </c>
      <c r="AN37" s="67">
        <f>VLOOKUP($A37,'Published Daily Data'!$B:$BA,MATCH(AN$1,'Published Daily Data'!$B$1:$BA$1,0),TRUE)</f>
        <v>0.59087706924738137</v>
      </c>
      <c r="AO37" s="67">
        <f>VLOOKUP($A37,'Published Daily Data'!$B:$BA,MATCH(AO$1,'Published Daily Data'!$B$1:$BA$1,0),TRUE)</f>
        <v>0.60190404870224534</v>
      </c>
    </row>
    <row r="38" spans="1:60" ht="14.45" customHeight="1">
      <c r="A38" s="32">
        <f t="shared" si="0"/>
        <v>44902</v>
      </c>
      <c r="B38" s="67">
        <f>VLOOKUP($A38,'Published Daily Data'!$B:$BA,MATCH(B$1,'Published Daily Data'!$B$1:$BA$1,0),TRUE)</f>
        <v>705841</v>
      </c>
      <c r="C38" s="67">
        <f>VLOOKUP($A38,'Published Daily Data'!$B:$BA,MATCH(C$1,'Published Daily Data'!$B$1:$BA$1,0),TRUE)</f>
        <v>731446</v>
      </c>
      <c r="D38" s="67">
        <f>VLOOKUP($A38,'Published Daily Data'!$B:$BA,MATCH(D$1,'Published Daily Data'!$B$1:$BA$1,0),TRUE)</f>
        <v>583381</v>
      </c>
      <c r="E38" s="67">
        <f>VLOOKUP($A38,'Published Daily Data'!$B:$BA,MATCH(E$1,'Published Daily Data'!$B$1:$BA$1,0),TRUE)</f>
        <v>-129663</v>
      </c>
      <c r="F38" s="67">
        <f>VLOOKUP($A38,'Published Daily Data'!$B:$BA,MATCH(F$1,'Published Daily Data'!$B$1:$BA$1,0),TRUE)</f>
        <v>14462</v>
      </c>
      <c r="G38" s="67">
        <f>VLOOKUP($A38,'Published Daily Data'!$B:$BA,MATCH(G$1,'Published Daily Data'!$B$1:$BA$1,0),TRUE)</f>
        <v>360797</v>
      </c>
      <c r="H38" s="67">
        <f>VLOOKUP($A38,'Published Daily Data'!$B:$BA,MATCH(H$1,'Published Daily Data'!$B$1:$BA$1,0),TRUE)</f>
        <v>53940</v>
      </c>
      <c r="I38" s="67">
        <f>VLOOKUP($A38,'Published Daily Data'!$B:$BA,MATCH(I$1,'Published Daily Data'!$B$1:$BA$1,0),TRUE)</f>
        <v>1146</v>
      </c>
      <c r="J38" s="67">
        <f>VLOOKUP($A38,'Published Daily Data'!$B:$BA,MATCH(J$1,'Published Daily Data'!$B$1:$BA$1,0),TRUE)</f>
        <v>28617</v>
      </c>
      <c r="K38" s="67">
        <f>VLOOKUP($A38,'Published Daily Data'!$B:$BA,MATCH(K$1,'Published Daily Data'!$B$1:$BA$1,0),TRUE)</f>
        <v>74890</v>
      </c>
      <c r="L38" s="67">
        <f>VLOOKUP($A38,'Published Daily Data'!$B:$BA,MATCH(L$1,'Published Daily Data'!$B$1:$BA$1,0),TRUE)</f>
        <v>28915</v>
      </c>
      <c r="M38" s="67">
        <f>VLOOKUP($A38,'Published Daily Data'!$B:$BA,MATCH(M$1,'Published Daily Data'!$B$1:$BA$1,0),TRUE)</f>
        <v>20605</v>
      </c>
      <c r="N38" s="67">
        <f>VLOOKUP($A38,'Published Daily Data'!$B:$BA,MATCH(N$1,'Published Daily Data'!$B$1:$BA$1,0),TRUE)</f>
        <v>0</v>
      </c>
      <c r="O38" s="67">
        <f>VLOOKUP($A38,'Published Daily Data'!$B:$BA,MATCH(O$1,'Published Daily Data'!$B$1:$BA$1,0),TRUE)</f>
        <v>0</v>
      </c>
      <c r="P38" s="67">
        <f>VLOOKUP($A38,'Published Daily Data'!$B:$BA,MATCH(P$1,'Published Daily Data'!$B$1:$BA$1,0),TRUE)</f>
        <v>0</v>
      </c>
      <c r="Q38" s="67">
        <f>VLOOKUP($A38,'Published Daily Data'!$B:$BA,MATCH(Q$1,'Published Daily Data'!$B$1:$BA$1,0),TRUE)</f>
        <v>0</v>
      </c>
      <c r="R38" s="67">
        <f>VLOOKUP($A38,'Published Daily Data'!$B:$BA,MATCH(R$1,'Published Daily Data'!$B$1:$BA$1,0),TRUE)</f>
        <v>0</v>
      </c>
      <c r="S38" s="67">
        <f>VLOOKUP($A38,'Published Daily Data'!$B:$BA,MATCH(S$1,'Published Daily Data'!$B$1:$BA$1,0),TRUE)</f>
        <v>0</v>
      </c>
      <c r="T38" s="67">
        <f>VLOOKUP($A38,'Published Daily Data'!$B:$BA,MATCH(T$1,'Published Daily Data'!$B$1:$BA$1,0),TRUE)</f>
        <v>0</v>
      </c>
      <c r="U38" s="67">
        <f>VLOOKUP($A38,'Published Daily Data'!$B:$BA,MATCH(U$1,'Published Daily Data'!$B$1:$BA$1,0),TRUE)</f>
        <v>0</v>
      </c>
      <c r="V38" s="67">
        <f>VLOOKUP($A38,'Published Daily Data'!$B:$BA,MATCH(V$1,'Published Daily Data'!$B$1:$BA$1,0),TRUE)</f>
        <v>-16245</v>
      </c>
      <c r="W38" s="67">
        <f>VLOOKUP($A38,'Published Daily Data'!$B:$BA,MATCH(W$1,'Published Daily Data'!$B$1:$BA$1,0),TRUE)</f>
        <v>0</v>
      </c>
      <c r="X38" s="67">
        <f>VLOOKUP($A38,'Published Daily Data'!$B:$BA,MATCH(X$1,'Published Daily Data'!$B$1:$BA$1,0),TRUE)</f>
        <v>0</v>
      </c>
      <c r="Y38" s="67">
        <f>VLOOKUP($A38,'Published Daily Data'!$B:$BA,MATCH(Y$1,'Published Daily Data'!$B$1:$BA$1,0),TRUE)</f>
        <v>-112002</v>
      </c>
      <c r="Z38" s="67">
        <f>VLOOKUP($A38,'Published Daily Data'!$B:$BA,MATCH(Z$1,'Published Daily Data'!$B$1:$BA$1,0),TRUE)</f>
        <v>0</v>
      </c>
      <c r="AA38" s="67">
        <f>VLOOKUP($A38,'Published Daily Data'!$B:$BA,MATCH(AA$1,'Published Daily Data'!$B$1:$BA$1,0),TRUE)</f>
        <v>0</v>
      </c>
      <c r="AB38" s="67">
        <f>VLOOKUP($A38,'Published Daily Data'!$B:$BA,MATCH(AB$1,'Published Daily Data'!$B$1:$BA$1,0),TRUE)</f>
        <v>0</v>
      </c>
      <c r="AC38" s="67">
        <f>VLOOKUP($A38,'Published Daily Data'!$B:$BA,MATCH(AC$1,'Published Daily Data'!$B$1:$BA$1,0),TRUE)</f>
        <v>-1349</v>
      </c>
      <c r="AD38" s="67">
        <f>VLOOKUP($A38,'Published Daily Data'!$B:$BA,MATCH(AD$1,'Published Daily Data'!$B$1:$BA$1,0),TRUE)</f>
        <v>13513.515267125771</v>
      </c>
      <c r="AE38" s="67">
        <f>VLOOKUP($A38,'Published Daily Data'!$B:$BA,MATCH(AE$1,'Published Daily Data'!$B$1:$BA$1,0),TRUE)</f>
        <v>145568.64389417181</v>
      </c>
      <c r="AF38" s="67">
        <f>VLOOKUP($A38,'Published Daily Data'!$B:$BA,MATCH(AF$1,'Published Daily Data'!$B$1:$BA$1,0),TRUE)</f>
        <v>1112.7565172179739</v>
      </c>
      <c r="AG38" s="67">
        <f>VLOOKUP($A38,'Published Daily Data'!$B:$BA,MATCH(AG$1,'Published Daily Data'!$B$1:$BA$1,0),TRUE)</f>
        <v>1424.5416947279864</v>
      </c>
      <c r="AH38" s="67">
        <f t="shared" si="1"/>
        <v>161619.45737324352</v>
      </c>
      <c r="AI38" s="67">
        <f>VLOOKUP($A38,'Published Daily Data'!$B:$BA,MATCH(AI$1,'Published Daily Data'!$B$1:$BA$1,0),TRUE)</f>
        <v>48603.387621549264</v>
      </c>
      <c r="AJ38" s="67">
        <f>VLOOKUP($A38,'Published Daily Data'!$B:$BA,MATCH(AJ$1,'Published Daily Data'!$B$1:$BA$1,0),TRUE)</f>
        <v>11638.367082531566</v>
      </c>
      <c r="AK38" s="67">
        <f>VLOOKUP($A38,'Published Daily Data'!$B:$BA,MATCH(AK$1,'Published Daily Data'!$B$1:$BA$1,0),TRUE)</f>
        <v>198584.47791226127</v>
      </c>
      <c r="AL38" s="67">
        <f>VLOOKUP($A38,'Published Daily Data'!$B:$BA,MATCH(AL$1,'Published Daily Data'!$B$1:$BA$1,0),TRUE)</f>
        <v>590265</v>
      </c>
      <c r="AM38" s="67">
        <f>VLOOKUP($A38,'Published Daily Data'!$B:$BA,MATCH(AM$1,'Published Daily Data'!$B$1:$BA$1,0),TRUE)</f>
        <v>719861</v>
      </c>
      <c r="AN38" s="67">
        <f>VLOOKUP($A38,'Published Daily Data'!$B:$BA,MATCH(AN$1,'Published Daily Data'!$B$1:$BA$1,0),TRUE)</f>
        <v>0.60364325872989266</v>
      </c>
      <c r="AO38" s="67">
        <f>VLOOKUP($A38,'Published Daily Data'!$B:$BA,MATCH(AO$1,'Published Daily Data'!$B$1:$BA$1,0),TRUE)</f>
        <v>0.60817756718995675</v>
      </c>
    </row>
    <row r="39" spans="1:60" ht="14.45" customHeight="1">
      <c r="A39" s="32">
        <f t="shared" si="0"/>
        <v>44903</v>
      </c>
      <c r="B39" s="67">
        <f>VLOOKUP($A39,'Published Daily Data'!$B:$BA,MATCH(B$1,'Published Daily Data'!$B$1:$BA$1,0),TRUE)</f>
        <v>715595</v>
      </c>
      <c r="C39" s="67">
        <f>VLOOKUP($A39,'Published Daily Data'!$B:$BA,MATCH(C$1,'Published Daily Data'!$B$1:$BA$1,0),TRUE)</f>
        <v>743632</v>
      </c>
      <c r="D39" s="67">
        <f>VLOOKUP($A39,'Published Daily Data'!$B:$BA,MATCH(D$1,'Published Daily Data'!$B$1:$BA$1,0),TRUE)</f>
        <v>602849</v>
      </c>
      <c r="E39" s="67">
        <f>VLOOKUP($A39,'Published Daily Data'!$B:$BA,MATCH(E$1,'Published Daily Data'!$B$1:$BA$1,0),TRUE)</f>
        <v>-126974</v>
      </c>
      <c r="F39" s="67">
        <f>VLOOKUP($A39,'Published Daily Data'!$B:$BA,MATCH(F$1,'Published Daily Data'!$B$1:$BA$1,0),TRUE)</f>
        <v>14498</v>
      </c>
      <c r="G39" s="67">
        <f>VLOOKUP($A39,'Published Daily Data'!$B:$BA,MATCH(G$1,'Published Daily Data'!$B$1:$BA$1,0),TRUE)</f>
        <v>387370</v>
      </c>
      <c r="H39" s="67">
        <f>VLOOKUP($A39,'Published Daily Data'!$B:$BA,MATCH(H$1,'Published Daily Data'!$B$1:$BA$1,0),TRUE)</f>
        <v>53850</v>
      </c>
      <c r="I39" s="67">
        <f>VLOOKUP($A39,'Published Daily Data'!$B:$BA,MATCH(I$1,'Published Daily Data'!$B$1:$BA$1,0),TRUE)</f>
        <v>1104</v>
      </c>
      <c r="J39" s="67">
        <f>VLOOKUP($A39,'Published Daily Data'!$B:$BA,MATCH(J$1,'Published Daily Data'!$B$1:$BA$1,0),TRUE)</f>
        <v>36126</v>
      </c>
      <c r="K39" s="67">
        <f>VLOOKUP($A39,'Published Daily Data'!$B:$BA,MATCH(K$1,'Published Daily Data'!$B$1:$BA$1,0),TRUE)</f>
        <v>78215</v>
      </c>
      <c r="L39" s="67">
        <f>VLOOKUP($A39,'Published Daily Data'!$B:$BA,MATCH(L$1,'Published Daily Data'!$B$1:$BA$1,0),TRUE)</f>
        <v>14643</v>
      </c>
      <c r="M39" s="67">
        <f>VLOOKUP($A39,'Published Daily Data'!$B:$BA,MATCH(M$1,'Published Daily Data'!$B$1:$BA$1,0),TRUE)</f>
        <v>17058</v>
      </c>
      <c r="N39" s="67">
        <f>VLOOKUP($A39,'Published Daily Data'!$B:$BA,MATCH(N$1,'Published Daily Data'!$B$1:$BA$1,0),TRUE)</f>
        <v>0</v>
      </c>
      <c r="O39" s="67">
        <f>VLOOKUP($A39,'Published Daily Data'!$B:$BA,MATCH(O$1,'Published Daily Data'!$B$1:$BA$1,0),TRUE)</f>
        <v>0</v>
      </c>
      <c r="P39" s="67">
        <f>VLOOKUP($A39,'Published Daily Data'!$B:$BA,MATCH(P$1,'Published Daily Data'!$B$1:$BA$1,0),TRUE)</f>
        <v>0</v>
      </c>
      <c r="Q39" s="67">
        <f>VLOOKUP($A39,'Published Daily Data'!$B:$BA,MATCH(Q$1,'Published Daily Data'!$B$1:$BA$1,0),TRUE)</f>
        <v>0</v>
      </c>
      <c r="R39" s="67">
        <f>VLOOKUP($A39,'Published Daily Data'!$B:$BA,MATCH(R$1,'Published Daily Data'!$B$1:$BA$1,0),TRUE)</f>
        <v>0</v>
      </c>
      <c r="S39" s="67">
        <f>VLOOKUP($A39,'Published Daily Data'!$B:$BA,MATCH(S$1,'Published Daily Data'!$B$1:$BA$1,0),TRUE)</f>
        <v>0</v>
      </c>
      <c r="T39" s="67">
        <f>VLOOKUP($A39,'Published Daily Data'!$B:$BA,MATCH(T$1,'Published Daily Data'!$B$1:$BA$1,0),TRUE)</f>
        <v>0</v>
      </c>
      <c r="U39" s="67">
        <f>VLOOKUP($A39,'Published Daily Data'!$B:$BA,MATCH(U$1,'Published Daily Data'!$B$1:$BA$1,0),TRUE)</f>
        <v>0</v>
      </c>
      <c r="V39" s="67">
        <f>VLOOKUP($A39,'Published Daily Data'!$B:$BA,MATCH(V$1,'Published Daily Data'!$B$1:$BA$1,0),TRUE)</f>
        <v>-11732</v>
      </c>
      <c r="W39" s="67">
        <f>VLOOKUP($A39,'Published Daily Data'!$B:$BA,MATCH(W$1,'Published Daily Data'!$B$1:$BA$1,0),TRUE)</f>
        <v>0</v>
      </c>
      <c r="X39" s="67">
        <f>VLOOKUP($A39,'Published Daily Data'!$B:$BA,MATCH(X$1,'Published Daily Data'!$B$1:$BA$1,0),TRUE)</f>
        <v>0</v>
      </c>
      <c r="Y39" s="67">
        <f>VLOOKUP($A39,'Published Daily Data'!$B:$BA,MATCH(Y$1,'Published Daily Data'!$B$1:$BA$1,0),TRUE)</f>
        <v>-113778</v>
      </c>
      <c r="Z39" s="67">
        <f>VLOOKUP($A39,'Published Daily Data'!$B:$BA,MATCH(Z$1,'Published Daily Data'!$B$1:$BA$1,0),TRUE)</f>
        <v>0</v>
      </c>
      <c r="AA39" s="67">
        <f>VLOOKUP($A39,'Published Daily Data'!$B:$BA,MATCH(AA$1,'Published Daily Data'!$B$1:$BA$1,0),TRUE)</f>
        <v>0</v>
      </c>
      <c r="AB39" s="67">
        <f>VLOOKUP($A39,'Published Daily Data'!$B:$BA,MATCH(AB$1,'Published Daily Data'!$B$1:$BA$1,0),TRUE)</f>
        <v>0</v>
      </c>
      <c r="AC39" s="67">
        <f>VLOOKUP($A39,'Published Daily Data'!$B:$BA,MATCH(AC$1,'Published Daily Data'!$B$1:$BA$1,0),TRUE)</f>
        <v>-1413</v>
      </c>
      <c r="AD39" s="67">
        <f>VLOOKUP($A39,'Published Daily Data'!$B:$BA,MATCH(AD$1,'Published Daily Data'!$B$1:$BA$1,0),TRUE)</f>
        <v>13558.172404282008</v>
      </c>
      <c r="AE39" s="67">
        <f>VLOOKUP($A39,'Published Daily Data'!$B:$BA,MATCH(AE$1,'Published Daily Data'!$B$1:$BA$1,0),TRUE)</f>
        <v>156436.68407643429</v>
      </c>
      <c r="AF39" s="67">
        <f>VLOOKUP($A39,'Published Daily Data'!$B:$BA,MATCH(AF$1,'Published Daily Data'!$B$1:$BA$1,0),TRUE)</f>
        <v>1067.4290993260151</v>
      </c>
      <c r="AG39" s="67">
        <f>VLOOKUP($A39,'Published Daily Data'!$B:$BA,MATCH(AG$1,'Published Daily Data'!$B$1:$BA$1,0),TRUE)</f>
        <v>1388.0722017015407</v>
      </c>
      <c r="AH39" s="67">
        <f t="shared" si="1"/>
        <v>172450.35778174386</v>
      </c>
      <c r="AI39" s="67">
        <f>VLOOKUP($A39,'Published Daily Data'!$B:$BA,MATCH(AI$1,'Published Daily Data'!$B$1:$BA$1,0),TRUE)</f>
        <v>50093.395161279201</v>
      </c>
      <c r="AJ39" s="67">
        <f>VLOOKUP($A39,'Published Daily Data'!$B:$BA,MATCH(AJ$1,'Published Daily Data'!$B$1:$BA$1,0),TRUE)</f>
        <v>12207.520822126731</v>
      </c>
      <c r="AK39" s="67">
        <f>VLOOKUP($A39,'Published Daily Data'!$B:$BA,MATCH(AK$1,'Published Daily Data'!$B$1:$BA$1,0),TRUE)</f>
        <v>210336.23212089634</v>
      </c>
      <c r="AL39" s="67">
        <f>VLOOKUP($A39,'Published Daily Data'!$B:$BA,MATCH(AL$1,'Published Daily Data'!$B$1:$BA$1,0),TRUE)</f>
        <v>611357</v>
      </c>
      <c r="AM39" s="67">
        <f>VLOOKUP($A39,'Published Daily Data'!$B:$BA,MATCH(AM$1,'Published Daily Data'!$B$1:$BA$1,0),TRUE)</f>
        <v>738280</v>
      </c>
      <c r="AN39" s="67">
        <f>VLOOKUP($A39,'Published Daily Data'!$B:$BA,MATCH(AN$1,'Published Daily Data'!$B$1:$BA$1,0),TRUE)</f>
        <v>0.62187479291606729</v>
      </c>
      <c r="AO39" s="67">
        <f>VLOOKUP($A39,'Published Daily Data'!$B:$BA,MATCH(AO$1,'Published Daily Data'!$B$1:$BA$1,0),TRUE)</f>
        <v>0.62809701476183899</v>
      </c>
    </row>
    <row r="40" spans="1:60" ht="14.45" customHeight="1">
      <c r="A40" s="32">
        <f t="shared" si="0"/>
        <v>44904</v>
      </c>
      <c r="B40" s="67">
        <f>VLOOKUP($A40,'Published Daily Data'!$B:$BA,MATCH(B$1,'Published Daily Data'!$B$1:$BA$1,0),TRUE)</f>
        <v>709000</v>
      </c>
      <c r="C40" s="67">
        <f>VLOOKUP($A40,'Published Daily Data'!$B:$BA,MATCH(C$1,'Published Daily Data'!$B$1:$BA$1,0),TRUE)</f>
        <v>722803</v>
      </c>
      <c r="D40" s="67">
        <f>VLOOKUP($A40,'Published Daily Data'!$B:$BA,MATCH(D$1,'Published Daily Data'!$B$1:$BA$1,0),TRUE)</f>
        <v>583904</v>
      </c>
      <c r="E40" s="67">
        <f>VLOOKUP($A40,'Published Daily Data'!$B:$BA,MATCH(E$1,'Published Daily Data'!$B$1:$BA$1,0),TRUE)</f>
        <v>-121089</v>
      </c>
      <c r="F40" s="67">
        <f>VLOOKUP($A40,'Published Daily Data'!$B:$BA,MATCH(F$1,'Published Daily Data'!$B$1:$BA$1,0),TRUE)</f>
        <v>14222</v>
      </c>
      <c r="G40" s="67">
        <f>VLOOKUP($A40,'Published Daily Data'!$B:$BA,MATCH(G$1,'Published Daily Data'!$B$1:$BA$1,0),TRUE)</f>
        <v>343249</v>
      </c>
      <c r="H40" s="67">
        <f>VLOOKUP($A40,'Published Daily Data'!$B:$BA,MATCH(H$1,'Published Daily Data'!$B$1:$BA$1,0),TRUE)</f>
        <v>53847</v>
      </c>
      <c r="I40" s="67">
        <f>VLOOKUP($A40,'Published Daily Data'!$B:$BA,MATCH(I$1,'Published Daily Data'!$B$1:$BA$1,0),TRUE)</f>
        <v>1102</v>
      </c>
      <c r="J40" s="67">
        <f>VLOOKUP($A40,'Published Daily Data'!$B:$BA,MATCH(J$1,'Published Daily Data'!$B$1:$BA$1,0),TRUE)</f>
        <v>41720</v>
      </c>
      <c r="K40" s="67">
        <f>VLOOKUP($A40,'Published Daily Data'!$B:$BA,MATCH(K$1,'Published Daily Data'!$B$1:$BA$1,0),TRUE)</f>
        <v>80937</v>
      </c>
      <c r="L40" s="67">
        <f>VLOOKUP($A40,'Published Daily Data'!$B:$BA,MATCH(L$1,'Published Daily Data'!$B$1:$BA$1,0),TRUE)</f>
        <v>33465</v>
      </c>
      <c r="M40" s="67">
        <f>VLOOKUP($A40,'Published Daily Data'!$B:$BA,MATCH(M$1,'Published Daily Data'!$B$1:$BA$1,0),TRUE)</f>
        <v>15361</v>
      </c>
      <c r="N40" s="67">
        <f>VLOOKUP($A40,'Published Daily Data'!$B:$BA,MATCH(N$1,'Published Daily Data'!$B$1:$BA$1,0),TRUE)</f>
        <v>0</v>
      </c>
      <c r="O40" s="67">
        <f>VLOOKUP($A40,'Published Daily Data'!$B:$BA,MATCH(O$1,'Published Daily Data'!$B$1:$BA$1,0),TRUE)</f>
        <v>0</v>
      </c>
      <c r="P40" s="67">
        <f>VLOOKUP($A40,'Published Daily Data'!$B:$BA,MATCH(P$1,'Published Daily Data'!$B$1:$BA$1,0),TRUE)</f>
        <v>0</v>
      </c>
      <c r="Q40" s="67">
        <f>VLOOKUP($A40,'Published Daily Data'!$B:$BA,MATCH(Q$1,'Published Daily Data'!$B$1:$BA$1,0),TRUE)</f>
        <v>0</v>
      </c>
      <c r="R40" s="67">
        <f>VLOOKUP($A40,'Published Daily Data'!$B:$BA,MATCH(R$1,'Published Daily Data'!$B$1:$BA$1,0),TRUE)</f>
        <v>0</v>
      </c>
      <c r="S40" s="67">
        <f>VLOOKUP($A40,'Published Daily Data'!$B:$BA,MATCH(S$1,'Published Daily Data'!$B$1:$BA$1,0),TRUE)</f>
        <v>0</v>
      </c>
      <c r="T40" s="67">
        <f>VLOOKUP($A40,'Published Daily Data'!$B:$BA,MATCH(T$1,'Published Daily Data'!$B$1:$BA$1,0),TRUE)</f>
        <v>0</v>
      </c>
      <c r="U40" s="67">
        <f>VLOOKUP($A40,'Published Daily Data'!$B:$BA,MATCH(U$1,'Published Daily Data'!$B$1:$BA$1,0),TRUE)</f>
        <v>0</v>
      </c>
      <c r="V40" s="67">
        <f>VLOOKUP($A40,'Published Daily Data'!$B:$BA,MATCH(V$1,'Published Daily Data'!$B$1:$BA$1,0),TRUE)</f>
        <v>-22638</v>
      </c>
      <c r="W40" s="67">
        <f>VLOOKUP($A40,'Published Daily Data'!$B:$BA,MATCH(W$1,'Published Daily Data'!$B$1:$BA$1,0),TRUE)</f>
        <v>0</v>
      </c>
      <c r="X40" s="67">
        <f>VLOOKUP($A40,'Published Daily Data'!$B:$BA,MATCH(X$1,'Published Daily Data'!$B$1:$BA$1,0),TRUE)</f>
        <v>0</v>
      </c>
      <c r="Y40" s="67">
        <f>VLOOKUP($A40,'Published Daily Data'!$B:$BA,MATCH(Y$1,'Published Daily Data'!$B$1:$BA$1,0),TRUE)</f>
        <v>-95512</v>
      </c>
      <c r="Z40" s="67">
        <f>VLOOKUP($A40,'Published Daily Data'!$B:$BA,MATCH(Z$1,'Published Daily Data'!$B$1:$BA$1,0),TRUE)</f>
        <v>0</v>
      </c>
      <c r="AA40" s="67">
        <f>VLOOKUP($A40,'Published Daily Data'!$B:$BA,MATCH(AA$1,'Published Daily Data'!$B$1:$BA$1,0),TRUE)</f>
        <v>0</v>
      </c>
      <c r="AB40" s="67">
        <f>VLOOKUP($A40,'Published Daily Data'!$B:$BA,MATCH(AB$1,'Published Daily Data'!$B$1:$BA$1,0),TRUE)</f>
        <v>0</v>
      </c>
      <c r="AC40" s="67">
        <f>VLOOKUP($A40,'Published Daily Data'!$B:$BA,MATCH(AC$1,'Published Daily Data'!$B$1:$BA$1,0),TRUE)</f>
        <v>-2871</v>
      </c>
      <c r="AD40" s="67">
        <f>VLOOKUP($A40,'Published Daily Data'!$B:$BA,MATCH(AD$1,'Published Daily Data'!$B$1:$BA$1,0),TRUE)</f>
        <v>13303.388904305666</v>
      </c>
      <c r="AE40" s="67">
        <f>VLOOKUP($A40,'Published Daily Data'!$B:$BA,MATCH(AE$1,'Published Daily Data'!$B$1:$BA$1,0),TRUE)</f>
        <v>138572.66733225828</v>
      </c>
      <c r="AF40" s="67">
        <f>VLOOKUP($A40,'Published Daily Data'!$B:$BA,MATCH(AF$1,'Published Daily Data'!$B$1:$BA$1,0),TRUE)</f>
        <v>1067.4024350011778</v>
      </c>
      <c r="AG40" s="67">
        <f>VLOOKUP($A40,'Published Daily Data'!$B:$BA,MATCH(AG$1,'Published Daily Data'!$B$1:$BA$1,0),TRUE)</f>
        <v>1558.922617525342</v>
      </c>
      <c r="AH40" s="67">
        <f t="shared" si="1"/>
        <v>154502.38128909047</v>
      </c>
      <c r="AI40" s="67">
        <f>VLOOKUP($A40,'Published Daily Data'!$B:$BA,MATCH(AI$1,'Published Daily Data'!$B$1:$BA$1,0),TRUE)</f>
        <v>45612.109273875685</v>
      </c>
      <c r="AJ40" s="67">
        <f>VLOOKUP($A40,'Published Daily Data'!$B:$BA,MATCH(AJ$1,'Published Daily Data'!$B$1:$BA$1,0),TRUE)</f>
        <v>9766.9200414693314</v>
      </c>
      <c r="AK40" s="67">
        <f>VLOOKUP($A40,'Published Daily Data'!$B:$BA,MATCH(AK$1,'Published Daily Data'!$B$1:$BA$1,0),TRUE)</f>
        <v>190347.57052149682</v>
      </c>
      <c r="AL40" s="67">
        <f>VLOOKUP($A40,'Published Daily Data'!$B:$BA,MATCH(AL$1,'Published Daily Data'!$B$1:$BA$1,0),TRUE)</f>
        <v>592607</v>
      </c>
      <c r="AM40" s="67">
        <f>VLOOKUP($A40,'Published Daily Data'!$B:$BA,MATCH(AM$1,'Published Daily Data'!$B$1:$BA$1,0),TRUE)</f>
        <v>713628</v>
      </c>
      <c r="AN40" s="67">
        <f>VLOOKUP($A40,'Published Daily Data'!$B:$BA,MATCH(AN$1,'Published Daily Data'!$B$1:$BA$1,0),TRUE)</f>
        <v>0.57478065537118972</v>
      </c>
      <c r="AO40" s="67">
        <f>VLOOKUP($A40,'Published Daily Data'!$B:$BA,MATCH(AO$1,'Published Daily Data'!$B$1:$BA$1,0),TRUE)</f>
        <v>0.58804315542986307</v>
      </c>
    </row>
    <row r="41" spans="1:60" ht="14.45" customHeight="1">
      <c r="A41" s="32">
        <f t="shared" si="0"/>
        <v>44905</v>
      </c>
      <c r="B41" s="67">
        <f>VLOOKUP($A41,'Published Daily Data'!$B:$BA,MATCH(B$1,'Published Daily Data'!$B$1:$BA$1,0),TRUE)</f>
        <v>672778</v>
      </c>
      <c r="C41" s="67">
        <f>VLOOKUP($A41,'Published Daily Data'!$B:$BA,MATCH(C$1,'Published Daily Data'!$B$1:$BA$1,0),TRUE)</f>
        <v>687886</v>
      </c>
      <c r="D41" s="67">
        <f>VLOOKUP($A41,'Published Daily Data'!$B:$BA,MATCH(D$1,'Published Daily Data'!$B$1:$BA$1,0),TRUE)</f>
        <v>535652</v>
      </c>
      <c r="E41" s="67">
        <f>VLOOKUP($A41,'Published Daily Data'!$B:$BA,MATCH(E$1,'Published Daily Data'!$B$1:$BA$1,0),TRUE)</f>
        <v>-134298</v>
      </c>
      <c r="F41" s="67">
        <f>VLOOKUP($A41,'Published Daily Data'!$B:$BA,MATCH(F$1,'Published Daily Data'!$B$1:$BA$1,0),TRUE)</f>
        <v>14323</v>
      </c>
      <c r="G41" s="67">
        <f>VLOOKUP($A41,'Published Daily Data'!$B:$BA,MATCH(G$1,'Published Daily Data'!$B$1:$BA$1,0),TRUE)</f>
        <v>308843</v>
      </c>
      <c r="H41" s="67">
        <f>VLOOKUP($A41,'Published Daily Data'!$B:$BA,MATCH(H$1,'Published Daily Data'!$B$1:$BA$1,0),TRUE)</f>
        <v>53810</v>
      </c>
      <c r="I41" s="67">
        <f>VLOOKUP($A41,'Published Daily Data'!$B:$BA,MATCH(I$1,'Published Daily Data'!$B$1:$BA$1,0),TRUE)</f>
        <v>1056</v>
      </c>
      <c r="J41" s="67">
        <f>VLOOKUP($A41,'Published Daily Data'!$B:$BA,MATCH(J$1,'Published Daily Data'!$B$1:$BA$1,0),TRUE)</f>
        <v>46380</v>
      </c>
      <c r="K41" s="67">
        <f>VLOOKUP($A41,'Published Daily Data'!$B:$BA,MATCH(K$1,'Published Daily Data'!$B$1:$BA$1,0),TRUE)</f>
        <v>57844</v>
      </c>
      <c r="L41" s="67">
        <f>VLOOKUP($A41,'Published Daily Data'!$B:$BA,MATCH(L$1,'Published Daily Data'!$B$1:$BA$1,0),TRUE)</f>
        <v>44567</v>
      </c>
      <c r="M41" s="67">
        <f>VLOOKUP($A41,'Published Daily Data'!$B:$BA,MATCH(M$1,'Published Daily Data'!$B$1:$BA$1,0),TRUE)</f>
        <v>8849</v>
      </c>
      <c r="N41" s="67">
        <f>VLOOKUP($A41,'Published Daily Data'!$B:$BA,MATCH(N$1,'Published Daily Data'!$B$1:$BA$1,0),TRUE)</f>
        <v>0</v>
      </c>
      <c r="O41" s="67">
        <f>VLOOKUP($A41,'Published Daily Data'!$B:$BA,MATCH(O$1,'Published Daily Data'!$B$1:$BA$1,0),TRUE)</f>
        <v>0</v>
      </c>
      <c r="P41" s="67">
        <f>VLOOKUP($A41,'Published Daily Data'!$B:$BA,MATCH(P$1,'Published Daily Data'!$B$1:$BA$1,0),TRUE)</f>
        <v>0</v>
      </c>
      <c r="Q41" s="67">
        <f>VLOOKUP($A41,'Published Daily Data'!$B:$BA,MATCH(Q$1,'Published Daily Data'!$B$1:$BA$1,0),TRUE)</f>
        <v>0</v>
      </c>
      <c r="R41" s="67">
        <f>VLOOKUP($A41,'Published Daily Data'!$B:$BA,MATCH(R$1,'Published Daily Data'!$B$1:$BA$1,0),TRUE)</f>
        <v>0</v>
      </c>
      <c r="S41" s="67">
        <f>VLOOKUP($A41,'Published Daily Data'!$B:$BA,MATCH(S$1,'Published Daily Data'!$B$1:$BA$1,0),TRUE)</f>
        <v>0</v>
      </c>
      <c r="T41" s="67">
        <f>VLOOKUP($A41,'Published Daily Data'!$B:$BA,MATCH(T$1,'Published Daily Data'!$B$1:$BA$1,0),TRUE)</f>
        <v>0</v>
      </c>
      <c r="U41" s="67">
        <f>VLOOKUP($A41,'Published Daily Data'!$B:$BA,MATCH(U$1,'Published Daily Data'!$B$1:$BA$1,0),TRUE)</f>
        <v>0</v>
      </c>
      <c r="V41" s="67">
        <f>VLOOKUP($A41,'Published Daily Data'!$B:$BA,MATCH(V$1,'Published Daily Data'!$B$1:$BA$1,0),TRUE)</f>
        <v>-22560</v>
      </c>
      <c r="W41" s="67">
        <f>VLOOKUP($A41,'Published Daily Data'!$B:$BA,MATCH(W$1,'Published Daily Data'!$B$1:$BA$1,0),TRUE)</f>
        <v>0</v>
      </c>
      <c r="X41" s="67">
        <f>VLOOKUP($A41,'Published Daily Data'!$B:$BA,MATCH(X$1,'Published Daily Data'!$B$1:$BA$1,0),TRUE)</f>
        <v>0</v>
      </c>
      <c r="Y41" s="67">
        <f>VLOOKUP($A41,'Published Daily Data'!$B:$BA,MATCH(Y$1,'Published Daily Data'!$B$1:$BA$1,0),TRUE)</f>
        <v>-108574</v>
      </c>
      <c r="Z41" s="67">
        <f>VLOOKUP($A41,'Published Daily Data'!$B:$BA,MATCH(Z$1,'Published Daily Data'!$B$1:$BA$1,0),TRUE)</f>
        <v>0</v>
      </c>
      <c r="AA41" s="67">
        <f>VLOOKUP($A41,'Published Daily Data'!$B:$BA,MATCH(AA$1,'Published Daily Data'!$B$1:$BA$1,0),TRUE)</f>
        <v>0</v>
      </c>
      <c r="AB41" s="67">
        <f>VLOOKUP($A41,'Published Daily Data'!$B:$BA,MATCH(AB$1,'Published Daily Data'!$B$1:$BA$1,0),TRUE)</f>
        <v>0</v>
      </c>
      <c r="AC41" s="67">
        <f>VLOOKUP($A41,'Published Daily Data'!$B:$BA,MATCH(AC$1,'Published Daily Data'!$B$1:$BA$1,0),TRUE)</f>
        <v>-3098</v>
      </c>
      <c r="AD41" s="67">
        <f>VLOOKUP($A41,'Published Daily Data'!$B:$BA,MATCH(AD$1,'Published Daily Data'!$B$1:$BA$1,0),TRUE)</f>
        <v>13405.589650846159</v>
      </c>
      <c r="AE41" s="67">
        <f>VLOOKUP($A41,'Published Daily Data'!$B:$BA,MATCH(AE$1,'Published Daily Data'!$B$1:$BA$1,0),TRUE)</f>
        <v>124806.32033512603</v>
      </c>
      <c r="AF41" s="67">
        <f>VLOOKUP($A41,'Published Daily Data'!$B:$BA,MATCH(AF$1,'Published Daily Data'!$B$1:$BA$1,0),TRUE)</f>
        <v>1035.5895460827705</v>
      </c>
      <c r="AG41" s="67">
        <f>VLOOKUP($A41,'Published Daily Data'!$B:$BA,MATCH(AG$1,'Published Daily Data'!$B$1:$BA$1,0),TRUE)</f>
        <v>1460.7913716320813</v>
      </c>
      <c r="AH41" s="67">
        <f t="shared" si="1"/>
        <v>140708.29090368704</v>
      </c>
      <c r="AI41" s="67">
        <f>VLOOKUP($A41,'Published Daily Data'!$B:$BA,MATCH(AI$1,'Published Daily Data'!$B$1:$BA$1,0),TRUE)</f>
        <v>49897.983209119833</v>
      </c>
      <c r="AJ41" s="67">
        <f>VLOOKUP($A41,'Published Daily Data'!$B:$BA,MATCH(AJ$1,'Published Daily Data'!$B$1:$BA$1,0),TRUE)</f>
        <v>10847.689985419487</v>
      </c>
      <c r="AK41" s="67">
        <f>VLOOKUP($A41,'Published Daily Data'!$B:$BA,MATCH(AK$1,'Published Daily Data'!$B$1:$BA$1,0),TRUE)</f>
        <v>179758.58412738738</v>
      </c>
      <c r="AL41" s="67">
        <f>VLOOKUP($A41,'Published Daily Data'!$B:$BA,MATCH(AL$1,'Published Daily Data'!$B$1:$BA$1,0),TRUE)</f>
        <v>543524</v>
      </c>
      <c r="AM41" s="67">
        <f>VLOOKUP($A41,'Published Daily Data'!$B:$BA,MATCH(AM$1,'Published Daily Data'!$B$1:$BA$1,0),TRUE)</f>
        <v>677756</v>
      </c>
      <c r="AN41" s="67">
        <f>VLOOKUP($A41,'Published Daily Data'!$B:$BA,MATCH(AN$1,'Published Daily Data'!$B$1:$BA$1,0),TRUE)</f>
        <v>0.57073526153782805</v>
      </c>
      <c r="AO41" s="67">
        <f>VLOOKUP($A41,'Published Daily Data'!$B:$BA,MATCH(AO$1,'Published Daily Data'!$B$1:$BA$1,0),TRUE)</f>
        <v>0.58472277595317601</v>
      </c>
    </row>
    <row r="42" spans="1:60" ht="14.45" customHeight="1">
      <c r="A42" s="32">
        <f t="shared" si="0"/>
        <v>44906</v>
      </c>
      <c r="B42" s="67">
        <f>VLOOKUP($A42,'Published Daily Data'!$B:$BA,MATCH(B$1,'Published Daily Data'!$B$1:$BA$1,0),TRUE)</f>
        <v>661371</v>
      </c>
      <c r="C42" s="67">
        <f>VLOOKUP($A42,'Published Daily Data'!$B:$BA,MATCH(C$1,'Published Daily Data'!$B$1:$BA$1,0),TRUE)</f>
        <v>677122</v>
      </c>
      <c r="D42" s="67">
        <f>VLOOKUP($A42,'Published Daily Data'!$B:$BA,MATCH(D$1,'Published Daily Data'!$B$1:$BA$1,0),TRUE)</f>
        <v>536235</v>
      </c>
      <c r="E42" s="67">
        <f>VLOOKUP($A42,'Published Daily Data'!$B:$BA,MATCH(E$1,'Published Daily Data'!$B$1:$BA$1,0),TRUE)</f>
        <v>-129112</v>
      </c>
      <c r="F42" s="67">
        <f>VLOOKUP($A42,'Published Daily Data'!$B:$BA,MATCH(F$1,'Published Daily Data'!$B$1:$BA$1,0),TRUE)</f>
        <v>11528</v>
      </c>
      <c r="G42" s="67">
        <f>VLOOKUP($A42,'Published Daily Data'!$B:$BA,MATCH(G$1,'Published Daily Data'!$B$1:$BA$1,0),TRUE)</f>
        <v>288325</v>
      </c>
      <c r="H42" s="67">
        <f>VLOOKUP($A42,'Published Daily Data'!$B:$BA,MATCH(H$1,'Published Daily Data'!$B$1:$BA$1,0),TRUE)</f>
        <v>53821</v>
      </c>
      <c r="I42" s="67">
        <f>VLOOKUP($A42,'Published Daily Data'!$B:$BA,MATCH(I$1,'Published Daily Data'!$B$1:$BA$1,0),TRUE)</f>
        <v>1100</v>
      </c>
      <c r="J42" s="67">
        <f>VLOOKUP($A42,'Published Daily Data'!$B:$BA,MATCH(J$1,'Published Daily Data'!$B$1:$BA$1,0),TRUE)</f>
        <v>41649</v>
      </c>
      <c r="K42" s="67">
        <f>VLOOKUP($A42,'Published Daily Data'!$B:$BA,MATCH(K$1,'Published Daily Data'!$B$1:$BA$1,0),TRUE)</f>
        <v>53625</v>
      </c>
      <c r="L42" s="67">
        <f>VLOOKUP($A42,'Published Daily Data'!$B:$BA,MATCH(L$1,'Published Daily Data'!$B$1:$BA$1,0),TRUE)</f>
        <v>75996</v>
      </c>
      <c r="M42" s="67">
        <f>VLOOKUP($A42,'Published Daily Data'!$B:$BA,MATCH(M$1,'Published Daily Data'!$B$1:$BA$1,0),TRUE)</f>
        <v>10206</v>
      </c>
      <c r="N42" s="67">
        <f>VLOOKUP($A42,'Published Daily Data'!$B:$BA,MATCH(N$1,'Published Daily Data'!$B$1:$BA$1,0),TRUE)</f>
        <v>0</v>
      </c>
      <c r="O42" s="67">
        <f>VLOOKUP($A42,'Published Daily Data'!$B:$BA,MATCH(O$1,'Published Daily Data'!$B$1:$BA$1,0),TRUE)</f>
        <v>0</v>
      </c>
      <c r="P42" s="67">
        <f>VLOOKUP($A42,'Published Daily Data'!$B:$BA,MATCH(P$1,'Published Daily Data'!$B$1:$BA$1,0),TRUE)</f>
        <v>0</v>
      </c>
      <c r="Q42" s="67">
        <f>VLOOKUP($A42,'Published Daily Data'!$B:$BA,MATCH(Q$1,'Published Daily Data'!$B$1:$BA$1,0),TRUE)</f>
        <v>0</v>
      </c>
      <c r="R42" s="67">
        <f>VLOOKUP($A42,'Published Daily Data'!$B:$BA,MATCH(R$1,'Published Daily Data'!$B$1:$BA$1,0),TRUE)</f>
        <v>0</v>
      </c>
      <c r="S42" s="67">
        <f>VLOOKUP($A42,'Published Daily Data'!$B:$BA,MATCH(S$1,'Published Daily Data'!$B$1:$BA$1,0),TRUE)</f>
        <v>0</v>
      </c>
      <c r="T42" s="67">
        <f>VLOOKUP($A42,'Published Daily Data'!$B:$BA,MATCH(T$1,'Published Daily Data'!$B$1:$BA$1,0),TRUE)</f>
        <v>0</v>
      </c>
      <c r="U42" s="67">
        <f>VLOOKUP($A42,'Published Daily Data'!$B:$BA,MATCH(U$1,'Published Daily Data'!$B$1:$BA$1,0),TRUE)</f>
        <v>0</v>
      </c>
      <c r="V42" s="67">
        <f>VLOOKUP($A42,'Published Daily Data'!$B:$BA,MATCH(V$1,'Published Daily Data'!$B$1:$BA$1,0),TRUE)</f>
        <v>1002</v>
      </c>
      <c r="W42" s="67">
        <f>VLOOKUP($A42,'Published Daily Data'!$B:$BA,MATCH(W$1,'Published Daily Data'!$B$1:$BA$1,0),TRUE)</f>
        <v>0</v>
      </c>
      <c r="X42" s="67">
        <f>VLOOKUP($A42,'Published Daily Data'!$B:$BA,MATCH(X$1,'Published Daily Data'!$B$1:$BA$1,0),TRUE)</f>
        <v>0</v>
      </c>
      <c r="Y42" s="67">
        <f>VLOOKUP($A42,'Published Daily Data'!$B:$BA,MATCH(Y$1,'Published Daily Data'!$B$1:$BA$1,0),TRUE)</f>
        <v>-124909</v>
      </c>
      <c r="Z42" s="67">
        <f>VLOOKUP($A42,'Published Daily Data'!$B:$BA,MATCH(Z$1,'Published Daily Data'!$B$1:$BA$1,0),TRUE)</f>
        <v>0</v>
      </c>
      <c r="AA42" s="67">
        <f>VLOOKUP($A42,'Published Daily Data'!$B:$BA,MATCH(AA$1,'Published Daily Data'!$B$1:$BA$1,0),TRUE)</f>
        <v>0</v>
      </c>
      <c r="AB42" s="67">
        <f>VLOOKUP($A42,'Published Daily Data'!$B:$BA,MATCH(AB$1,'Published Daily Data'!$B$1:$BA$1,0),TRUE)</f>
        <v>0</v>
      </c>
      <c r="AC42" s="67">
        <f>VLOOKUP($A42,'Published Daily Data'!$B:$BA,MATCH(AC$1,'Published Daily Data'!$B$1:$BA$1,0),TRUE)</f>
        <v>-5113</v>
      </c>
      <c r="AD42" s="67">
        <f>VLOOKUP($A42,'Published Daily Data'!$B:$BA,MATCH(AD$1,'Published Daily Data'!$B$1:$BA$1,0),TRUE)</f>
        <v>10814.104330993623</v>
      </c>
      <c r="AE42" s="67">
        <f>VLOOKUP($A42,'Published Daily Data'!$B:$BA,MATCH(AE$1,'Published Daily Data'!$B$1:$BA$1,0),TRUE)</f>
        <v>116758.75245236844</v>
      </c>
      <c r="AF42" s="67">
        <f>VLOOKUP($A42,'Published Daily Data'!$B:$BA,MATCH(AF$1,'Published Daily Data'!$B$1:$BA$1,0),TRUE)</f>
        <v>1066.9458419936759</v>
      </c>
      <c r="AG42" s="67">
        <f>VLOOKUP($A42,'Published Daily Data'!$B:$BA,MATCH(AG$1,'Published Daily Data'!$B$1:$BA$1,0),TRUE)</f>
        <v>1606.8558543871327</v>
      </c>
      <c r="AH42" s="67">
        <f t="shared" si="1"/>
        <v>130246.65847974287</v>
      </c>
      <c r="AI42" s="67">
        <f>VLOOKUP($A42,'Published Daily Data'!$B:$BA,MATCH(AI$1,'Published Daily Data'!$B$1:$BA$1,0),TRUE)</f>
        <v>55899.858506322045</v>
      </c>
      <c r="AJ42" s="67">
        <f>VLOOKUP($A42,'Published Daily Data'!$B:$BA,MATCH(AJ$1,'Published Daily Data'!$B$1:$BA$1,0),TRUE)</f>
        <v>13221.001221521044</v>
      </c>
      <c r="AK42" s="67">
        <f>VLOOKUP($A42,'Published Daily Data'!$B:$BA,MATCH(AK$1,'Published Daily Data'!$B$1:$BA$1,0),TRUE)</f>
        <v>172925.51576454387</v>
      </c>
      <c r="AL42" s="67">
        <f>VLOOKUP($A42,'Published Daily Data'!$B:$BA,MATCH(AL$1,'Published Daily Data'!$B$1:$BA$1,0),TRUE)</f>
        <v>542183</v>
      </c>
      <c r="AM42" s="67">
        <f>VLOOKUP($A42,'Published Daily Data'!$B:$BA,MATCH(AM$1,'Published Daily Data'!$B$1:$BA$1,0),TRUE)</f>
        <v>671203</v>
      </c>
      <c r="AN42" s="67">
        <f>VLOOKUP($A42,'Published Daily Data'!$B:$BA,MATCH(AN$1,'Published Daily Data'!$B$1:$BA$1,0),TRUE)</f>
        <v>0.52960787818432287</v>
      </c>
      <c r="AO42" s="67">
        <f>VLOOKUP($A42,'Published Daily Data'!$B:$BA,MATCH(AO$1,'Published Daily Data'!$B$1:$BA$1,0),TRUE)</f>
        <v>0.56798770351865036</v>
      </c>
    </row>
    <row r="43" spans="1:60" ht="14.45" customHeight="1">
      <c r="A43" s="32">
        <f t="shared" si="0"/>
        <v>44907</v>
      </c>
      <c r="B43" s="67">
        <f>VLOOKUP($A43,'Published Daily Data'!$B:$BA,MATCH(B$1,'Published Daily Data'!$B$1:$BA$1,0),TRUE)</f>
        <v>714869</v>
      </c>
      <c r="C43" s="67">
        <f>VLOOKUP($A43,'Published Daily Data'!$B:$BA,MATCH(C$1,'Published Daily Data'!$B$1:$BA$1,0),TRUE)</f>
        <v>744037</v>
      </c>
      <c r="D43" s="67">
        <f>VLOOKUP($A43,'Published Daily Data'!$B:$BA,MATCH(D$1,'Published Daily Data'!$B$1:$BA$1,0),TRUE)</f>
        <v>568169</v>
      </c>
      <c r="E43" s="67">
        <f>VLOOKUP($A43,'Published Daily Data'!$B:$BA,MATCH(E$1,'Published Daily Data'!$B$1:$BA$1,0),TRUE)</f>
        <v>-159542</v>
      </c>
      <c r="F43" s="67">
        <f>VLOOKUP($A43,'Published Daily Data'!$B:$BA,MATCH(F$1,'Published Daily Data'!$B$1:$BA$1,0),TRUE)</f>
        <v>12951</v>
      </c>
      <c r="G43" s="67">
        <f>VLOOKUP($A43,'Published Daily Data'!$B:$BA,MATCH(G$1,'Published Daily Data'!$B$1:$BA$1,0),TRUE)</f>
        <v>346451</v>
      </c>
      <c r="H43" s="67">
        <f>VLOOKUP($A43,'Published Daily Data'!$B:$BA,MATCH(H$1,'Published Daily Data'!$B$1:$BA$1,0),TRUE)</f>
        <v>53871</v>
      </c>
      <c r="I43" s="67">
        <f>VLOOKUP($A43,'Published Daily Data'!$B:$BA,MATCH(I$1,'Published Daily Data'!$B$1:$BA$1,0),TRUE)</f>
        <v>1186</v>
      </c>
      <c r="J43" s="67">
        <f>VLOOKUP($A43,'Published Daily Data'!$B:$BA,MATCH(J$1,'Published Daily Data'!$B$1:$BA$1,0),TRUE)</f>
        <v>45138</v>
      </c>
      <c r="K43" s="67">
        <f>VLOOKUP($A43,'Published Daily Data'!$B:$BA,MATCH(K$1,'Published Daily Data'!$B$1:$BA$1,0),TRUE)</f>
        <v>51070</v>
      </c>
      <c r="L43" s="67">
        <f>VLOOKUP($A43,'Published Daily Data'!$B:$BA,MATCH(L$1,'Published Daily Data'!$B$1:$BA$1,0),TRUE)</f>
        <v>40748</v>
      </c>
      <c r="M43" s="67">
        <f>VLOOKUP($A43,'Published Daily Data'!$B:$BA,MATCH(M$1,'Published Daily Data'!$B$1:$BA$1,0),TRUE)</f>
        <v>16747</v>
      </c>
      <c r="N43" s="67">
        <f>VLOOKUP($A43,'Published Daily Data'!$B:$BA,MATCH(N$1,'Published Daily Data'!$B$1:$BA$1,0),TRUE)</f>
        <v>0</v>
      </c>
      <c r="O43" s="67">
        <f>VLOOKUP($A43,'Published Daily Data'!$B:$BA,MATCH(O$1,'Published Daily Data'!$B$1:$BA$1,0),TRUE)</f>
        <v>0</v>
      </c>
      <c r="P43" s="67">
        <f>VLOOKUP($A43,'Published Daily Data'!$B:$BA,MATCH(P$1,'Published Daily Data'!$B$1:$BA$1,0),TRUE)</f>
        <v>0</v>
      </c>
      <c r="Q43" s="67">
        <f>VLOOKUP($A43,'Published Daily Data'!$B:$BA,MATCH(Q$1,'Published Daily Data'!$B$1:$BA$1,0),TRUE)</f>
        <v>0</v>
      </c>
      <c r="R43" s="67">
        <f>VLOOKUP($A43,'Published Daily Data'!$B:$BA,MATCH(R$1,'Published Daily Data'!$B$1:$BA$1,0),TRUE)</f>
        <v>0</v>
      </c>
      <c r="S43" s="67">
        <f>VLOOKUP($A43,'Published Daily Data'!$B:$BA,MATCH(S$1,'Published Daily Data'!$B$1:$BA$1,0),TRUE)</f>
        <v>0</v>
      </c>
      <c r="T43" s="67">
        <f>VLOOKUP($A43,'Published Daily Data'!$B:$BA,MATCH(T$1,'Published Daily Data'!$B$1:$BA$1,0),TRUE)</f>
        <v>0</v>
      </c>
      <c r="U43" s="67">
        <f>VLOOKUP($A43,'Published Daily Data'!$B:$BA,MATCH(U$1,'Published Daily Data'!$B$1:$BA$1,0),TRUE)</f>
        <v>0</v>
      </c>
      <c r="V43" s="67">
        <f>VLOOKUP($A43,'Published Daily Data'!$B:$BA,MATCH(V$1,'Published Daily Data'!$B$1:$BA$1,0),TRUE)</f>
        <v>-27454</v>
      </c>
      <c r="W43" s="67">
        <f>VLOOKUP($A43,'Published Daily Data'!$B:$BA,MATCH(W$1,'Published Daily Data'!$B$1:$BA$1,0),TRUE)</f>
        <v>0</v>
      </c>
      <c r="X43" s="67">
        <f>VLOOKUP($A43,'Published Daily Data'!$B:$BA,MATCH(X$1,'Published Daily Data'!$B$1:$BA$1,0),TRUE)</f>
        <v>0</v>
      </c>
      <c r="Y43" s="67">
        <f>VLOOKUP($A43,'Published Daily Data'!$B:$BA,MATCH(Y$1,'Published Daily Data'!$B$1:$BA$1,0),TRUE)</f>
        <v>-128616</v>
      </c>
      <c r="Z43" s="67">
        <f>VLOOKUP($A43,'Published Daily Data'!$B:$BA,MATCH(Z$1,'Published Daily Data'!$B$1:$BA$1,0),TRUE)</f>
        <v>0</v>
      </c>
      <c r="AA43" s="67">
        <f>VLOOKUP($A43,'Published Daily Data'!$B:$BA,MATCH(AA$1,'Published Daily Data'!$B$1:$BA$1,0),TRUE)</f>
        <v>0</v>
      </c>
      <c r="AB43" s="67">
        <f>VLOOKUP($A43,'Published Daily Data'!$B:$BA,MATCH(AB$1,'Published Daily Data'!$B$1:$BA$1,0),TRUE)</f>
        <v>0</v>
      </c>
      <c r="AC43" s="67">
        <f>VLOOKUP($A43,'Published Daily Data'!$B:$BA,MATCH(AC$1,'Published Daily Data'!$B$1:$BA$1,0),TRUE)</f>
        <v>-3396</v>
      </c>
      <c r="AD43" s="67">
        <f>VLOOKUP($A43,'Published Daily Data'!$B:$BA,MATCH(AD$1,'Published Daily Data'!$B$1:$BA$1,0),TRUE)</f>
        <v>12185.548320439269</v>
      </c>
      <c r="AE43" s="67">
        <f>VLOOKUP($A43,'Published Daily Data'!$B:$BA,MATCH(AE$1,'Published Daily Data'!$B$1:$BA$1,0),TRUE)</f>
        <v>140790.40352987385</v>
      </c>
      <c r="AF43" s="67">
        <f>VLOOKUP($A43,'Published Daily Data'!$B:$BA,MATCH(AF$1,'Published Daily Data'!$B$1:$BA$1,0),TRUE)</f>
        <v>1142.3530939086002</v>
      </c>
      <c r="AG43" s="67">
        <f>VLOOKUP($A43,'Published Daily Data'!$B:$BA,MATCH(AG$1,'Published Daily Data'!$B$1:$BA$1,0),TRUE)</f>
        <v>1431.7223547247916</v>
      </c>
      <c r="AH43" s="67">
        <f t="shared" si="1"/>
        <v>155550.02729894652</v>
      </c>
      <c r="AI43" s="67">
        <f>VLOOKUP($A43,'Published Daily Data'!$B:$BA,MATCH(AI$1,'Published Daily Data'!$B$1:$BA$1,0),TRUE)</f>
        <v>57674.368612349434</v>
      </c>
      <c r="AJ43" s="67">
        <f>VLOOKUP($A43,'Published Daily Data'!$B:$BA,MATCH(AJ$1,'Published Daily Data'!$B$1:$BA$1,0),TRUE)</f>
        <v>8011.5002051422107</v>
      </c>
      <c r="AK43" s="67">
        <f>VLOOKUP($A43,'Published Daily Data'!$B:$BA,MATCH(AK$1,'Published Daily Data'!$B$1:$BA$1,0),TRUE)</f>
        <v>205212.89570615374</v>
      </c>
      <c r="AL43" s="67">
        <f>VLOOKUP($A43,'Published Daily Data'!$B:$BA,MATCH(AL$1,'Published Daily Data'!$B$1:$BA$1,0),TRUE)</f>
        <v>575526</v>
      </c>
      <c r="AM43" s="67">
        <f>VLOOKUP($A43,'Published Daily Data'!$B:$BA,MATCH(AM$1,'Published Daily Data'!$B$1:$BA$1,0),TRUE)</f>
        <v>734992</v>
      </c>
      <c r="AN43" s="67">
        <f>VLOOKUP($A43,'Published Daily Data'!$B:$BA,MATCH(AN$1,'Published Daily Data'!$B$1:$BA$1,0),TRUE)</f>
        <v>0.5958526655334484</v>
      </c>
      <c r="AO43" s="67">
        <f>VLOOKUP($A43,'Published Daily Data'!$B:$BA,MATCH(AO$1,'Published Daily Data'!$B$1:$BA$1,0),TRUE)</f>
        <v>0.61553929040275357</v>
      </c>
    </row>
    <row r="44" spans="1:60" ht="14.45" customHeight="1">
      <c r="A44" s="32">
        <f t="shared" si="0"/>
        <v>44908</v>
      </c>
      <c r="B44" s="67">
        <f>VLOOKUP($A44,'Published Daily Data'!$B:$BA,MATCH(B$1,'Published Daily Data'!$B$1:$BA$1,0),TRUE)</f>
        <v>739348</v>
      </c>
      <c r="C44" s="67">
        <f>VLOOKUP($A44,'Published Daily Data'!$B:$BA,MATCH(C$1,'Published Daily Data'!$B$1:$BA$1,0),TRUE)</f>
        <v>764397</v>
      </c>
      <c r="D44" s="67">
        <f>VLOOKUP($A44,'Published Daily Data'!$B:$BA,MATCH(D$1,'Published Daily Data'!$B$1:$BA$1,0),TRUE)</f>
        <v>623554</v>
      </c>
      <c r="E44" s="67">
        <f>VLOOKUP($A44,'Published Daily Data'!$B:$BA,MATCH(E$1,'Published Daily Data'!$B$1:$BA$1,0),TRUE)</f>
        <v>-124994</v>
      </c>
      <c r="F44" s="67">
        <f>VLOOKUP($A44,'Published Daily Data'!$B:$BA,MATCH(F$1,'Published Daily Data'!$B$1:$BA$1,0),TRUE)</f>
        <v>14700</v>
      </c>
      <c r="G44" s="67">
        <f>VLOOKUP($A44,'Published Daily Data'!$B:$BA,MATCH(G$1,'Published Daily Data'!$B$1:$BA$1,0),TRUE)</f>
        <v>399508</v>
      </c>
      <c r="H44" s="67">
        <f>VLOOKUP($A44,'Published Daily Data'!$B:$BA,MATCH(H$1,'Published Daily Data'!$B$1:$BA$1,0),TRUE)</f>
        <v>53945</v>
      </c>
      <c r="I44" s="67">
        <f>VLOOKUP($A44,'Published Daily Data'!$B:$BA,MATCH(I$1,'Published Daily Data'!$B$1:$BA$1,0),TRUE)</f>
        <v>1805</v>
      </c>
      <c r="J44" s="67">
        <f>VLOOKUP($A44,'Published Daily Data'!$B:$BA,MATCH(J$1,'Published Daily Data'!$B$1:$BA$1,0),TRUE)</f>
        <v>32493</v>
      </c>
      <c r="K44" s="67">
        <f>VLOOKUP($A44,'Published Daily Data'!$B:$BA,MATCH(K$1,'Published Daily Data'!$B$1:$BA$1,0),TRUE)</f>
        <v>80981</v>
      </c>
      <c r="L44" s="67">
        <f>VLOOKUP($A44,'Published Daily Data'!$B:$BA,MATCH(L$1,'Published Daily Data'!$B$1:$BA$1,0),TRUE)</f>
        <v>19328</v>
      </c>
      <c r="M44" s="67">
        <f>VLOOKUP($A44,'Published Daily Data'!$B:$BA,MATCH(M$1,'Published Daily Data'!$B$1:$BA$1,0),TRUE)</f>
        <v>20794</v>
      </c>
      <c r="N44" s="67">
        <f>VLOOKUP($A44,'Published Daily Data'!$B:$BA,MATCH(N$1,'Published Daily Data'!$B$1:$BA$1,0),TRUE)</f>
        <v>0</v>
      </c>
      <c r="O44" s="67">
        <f>VLOOKUP($A44,'Published Daily Data'!$B:$BA,MATCH(O$1,'Published Daily Data'!$B$1:$BA$1,0),TRUE)</f>
        <v>0</v>
      </c>
      <c r="P44" s="67">
        <f>VLOOKUP($A44,'Published Daily Data'!$B:$BA,MATCH(P$1,'Published Daily Data'!$B$1:$BA$1,0),TRUE)</f>
        <v>0</v>
      </c>
      <c r="Q44" s="67">
        <f>VLOOKUP($A44,'Published Daily Data'!$B:$BA,MATCH(Q$1,'Published Daily Data'!$B$1:$BA$1,0),TRUE)</f>
        <v>0</v>
      </c>
      <c r="R44" s="67">
        <f>VLOOKUP($A44,'Published Daily Data'!$B:$BA,MATCH(R$1,'Published Daily Data'!$B$1:$BA$1,0),TRUE)</f>
        <v>0</v>
      </c>
      <c r="S44" s="67">
        <f>VLOOKUP($A44,'Published Daily Data'!$B:$BA,MATCH(S$1,'Published Daily Data'!$B$1:$BA$1,0),TRUE)</f>
        <v>0</v>
      </c>
      <c r="T44" s="67">
        <f>VLOOKUP($A44,'Published Daily Data'!$B:$BA,MATCH(T$1,'Published Daily Data'!$B$1:$BA$1,0),TRUE)</f>
        <v>0</v>
      </c>
      <c r="U44" s="67">
        <f>VLOOKUP($A44,'Published Daily Data'!$B:$BA,MATCH(U$1,'Published Daily Data'!$B$1:$BA$1,0),TRUE)</f>
        <v>0</v>
      </c>
      <c r="V44" s="67">
        <f>VLOOKUP($A44,'Published Daily Data'!$B:$BA,MATCH(V$1,'Published Daily Data'!$B$1:$BA$1,0),TRUE)</f>
        <v>-16361</v>
      </c>
      <c r="W44" s="67">
        <f>VLOOKUP($A44,'Published Daily Data'!$B:$BA,MATCH(W$1,'Published Daily Data'!$B$1:$BA$1,0),TRUE)</f>
        <v>0</v>
      </c>
      <c r="X44" s="67">
        <f>VLOOKUP($A44,'Published Daily Data'!$B:$BA,MATCH(X$1,'Published Daily Data'!$B$1:$BA$1,0),TRUE)</f>
        <v>0</v>
      </c>
      <c r="Y44" s="67">
        <f>VLOOKUP($A44,'Published Daily Data'!$B:$BA,MATCH(Y$1,'Published Daily Data'!$B$1:$BA$1,0),TRUE)</f>
        <v>-105089</v>
      </c>
      <c r="Z44" s="67">
        <f>VLOOKUP($A44,'Published Daily Data'!$B:$BA,MATCH(Z$1,'Published Daily Data'!$B$1:$BA$1,0),TRUE)</f>
        <v>0</v>
      </c>
      <c r="AA44" s="67">
        <f>VLOOKUP($A44,'Published Daily Data'!$B:$BA,MATCH(AA$1,'Published Daily Data'!$B$1:$BA$1,0),TRUE)</f>
        <v>0</v>
      </c>
      <c r="AB44" s="67">
        <f>VLOOKUP($A44,'Published Daily Data'!$B:$BA,MATCH(AB$1,'Published Daily Data'!$B$1:$BA$1,0),TRUE)</f>
        <v>0</v>
      </c>
      <c r="AC44" s="67">
        <f>VLOOKUP($A44,'Published Daily Data'!$B:$BA,MATCH(AC$1,'Published Daily Data'!$B$1:$BA$1,0),TRUE)</f>
        <v>-3484</v>
      </c>
      <c r="AD44" s="67">
        <f>VLOOKUP($A44,'Published Daily Data'!$B:$BA,MATCH(AD$1,'Published Daily Data'!$B$1:$BA$1,0),TRUE)</f>
        <v>13834.38078735053</v>
      </c>
      <c r="AE44" s="67">
        <f>VLOOKUP($A44,'Published Daily Data'!$B:$BA,MATCH(AE$1,'Published Daily Data'!$B$1:$BA$1,0),TRUE)</f>
        <v>162344.30715831497</v>
      </c>
      <c r="AF44" s="67">
        <f>VLOOKUP($A44,'Published Daily Data'!$B:$BA,MATCH(AF$1,'Published Daily Data'!$B$1:$BA$1,0),TRUE)</f>
        <v>1739.7967622534995</v>
      </c>
      <c r="AG44" s="67">
        <f>VLOOKUP($A44,'Published Daily Data'!$B:$BA,MATCH(AG$1,'Published Daily Data'!$B$1:$BA$1,0),TRUE)</f>
        <v>1451.8055549941496</v>
      </c>
      <c r="AH44" s="67">
        <f t="shared" si="1"/>
        <v>179370.29026291316</v>
      </c>
      <c r="AI44" s="67">
        <f>VLOOKUP($A44,'Published Daily Data'!$B:$BA,MATCH(AI$1,'Published Daily Data'!$B$1:$BA$1,0),TRUE)</f>
        <v>50213.258101190462</v>
      </c>
      <c r="AJ44" s="67">
        <f>VLOOKUP($A44,'Published Daily Data'!$B:$BA,MATCH(AJ$1,'Published Daily Data'!$B$1:$BA$1,0),TRUE)</f>
        <v>11567.38773730205</v>
      </c>
      <c r="AK44" s="67">
        <f>VLOOKUP($A44,'Published Daily Data'!$B:$BA,MATCH(AK$1,'Published Daily Data'!$B$1:$BA$1,0),TRUE)</f>
        <v>218016.16062680152</v>
      </c>
      <c r="AL44" s="67">
        <f>VLOOKUP($A44,'Published Daily Data'!$B:$BA,MATCH(AL$1,'Published Daily Data'!$B$1:$BA$1,0),TRUE)</f>
        <v>633966</v>
      </c>
      <c r="AM44" s="67">
        <f>VLOOKUP($A44,'Published Daily Data'!$B:$BA,MATCH(AM$1,'Published Daily Data'!$B$1:$BA$1,0),TRUE)</f>
        <v>758900</v>
      </c>
      <c r="AN44" s="67">
        <f>VLOOKUP($A44,'Published Daily Data'!$B:$BA,MATCH(AN$1,'Published Daily Data'!$B$1:$BA$1,0),TRUE)</f>
        <v>0.62376109967951521</v>
      </c>
      <c r="AO44" s="67">
        <f>VLOOKUP($A44,'Published Daily Data'!$B:$BA,MATCH(AO$1,'Published Daily Data'!$B$1:$BA$1,0),TRUE)</f>
        <v>0.63334139944796297</v>
      </c>
    </row>
    <row r="45" spans="1:60" ht="14.45" customHeight="1">
      <c r="A45" s="32">
        <f t="shared" si="0"/>
        <v>44909</v>
      </c>
      <c r="B45" s="67">
        <f>VLOOKUP($A45,'Published Daily Data'!$B:$BA,MATCH(B$1,'Published Daily Data'!$B$1:$BA$1,0),TRUE)</f>
        <v>732745</v>
      </c>
      <c r="C45" s="67">
        <f>VLOOKUP($A45,'Published Daily Data'!$B:$BA,MATCH(C$1,'Published Daily Data'!$B$1:$BA$1,0),TRUE)</f>
        <v>762456</v>
      </c>
      <c r="D45" s="67">
        <f>VLOOKUP($A45,'Published Daily Data'!$B:$BA,MATCH(D$1,'Published Daily Data'!$B$1:$BA$1,0),TRUE)</f>
        <v>609886</v>
      </c>
      <c r="E45" s="67">
        <f>VLOOKUP($A45,'Published Daily Data'!$B:$BA,MATCH(E$1,'Published Daily Data'!$B$1:$BA$1,0),TRUE)</f>
        <v>-133842</v>
      </c>
      <c r="F45" s="67">
        <f>VLOOKUP($A45,'Published Daily Data'!$B:$BA,MATCH(F$1,'Published Daily Data'!$B$1:$BA$1,0),TRUE)</f>
        <v>15377</v>
      </c>
      <c r="G45" s="67">
        <f>VLOOKUP($A45,'Published Daily Data'!$B:$BA,MATCH(G$1,'Published Daily Data'!$B$1:$BA$1,0),TRUE)</f>
        <v>395094</v>
      </c>
      <c r="H45" s="67">
        <f>VLOOKUP($A45,'Published Daily Data'!$B:$BA,MATCH(H$1,'Published Daily Data'!$B$1:$BA$1,0),TRUE)</f>
        <v>53988</v>
      </c>
      <c r="I45" s="67">
        <f>VLOOKUP($A45,'Published Daily Data'!$B:$BA,MATCH(I$1,'Published Daily Data'!$B$1:$BA$1,0),TRUE)</f>
        <v>1832</v>
      </c>
      <c r="J45" s="67">
        <f>VLOOKUP($A45,'Published Daily Data'!$B:$BA,MATCH(J$1,'Published Daily Data'!$B$1:$BA$1,0),TRUE)</f>
        <v>38796</v>
      </c>
      <c r="K45" s="67">
        <f>VLOOKUP($A45,'Published Daily Data'!$B:$BA,MATCH(K$1,'Published Daily Data'!$B$1:$BA$1,0),TRUE)</f>
        <v>82072</v>
      </c>
      <c r="L45" s="67">
        <f>VLOOKUP($A45,'Published Daily Data'!$B:$BA,MATCH(L$1,'Published Daily Data'!$B$1:$BA$1,0),TRUE)</f>
        <v>3477</v>
      </c>
      <c r="M45" s="67">
        <f>VLOOKUP($A45,'Published Daily Data'!$B:$BA,MATCH(M$1,'Published Daily Data'!$B$1:$BA$1,0),TRUE)</f>
        <v>19268</v>
      </c>
      <c r="N45" s="67">
        <f>VLOOKUP($A45,'Published Daily Data'!$B:$BA,MATCH(N$1,'Published Daily Data'!$B$1:$BA$1,0),TRUE)</f>
        <v>0</v>
      </c>
      <c r="O45" s="67">
        <f>VLOOKUP($A45,'Published Daily Data'!$B:$BA,MATCH(O$1,'Published Daily Data'!$B$1:$BA$1,0),TRUE)</f>
        <v>0</v>
      </c>
      <c r="P45" s="67">
        <f>VLOOKUP($A45,'Published Daily Data'!$B:$BA,MATCH(P$1,'Published Daily Data'!$B$1:$BA$1,0),TRUE)</f>
        <v>0</v>
      </c>
      <c r="Q45" s="67">
        <f>VLOOKUP($A45,'Published Daily Data'!$B:$BA,MATCH(Q$1,'Published Daily Data'!$B$1:$BA$1,0),TRUE)</f>
        <v>0</v>
      </c>
      <c r="R45" s="67">
        <f>VLOOKUP($A45,'Published Daily Data'!$B:$BA,MATCH(R$1,'Published Daily Data'!$B$1:$BA$1,0),TRUE)</f>
        <v>0</v>
      </c>
      <c r="S45" s="67">
        <f>VLOOKUP($A45,'Published Daily Data'!$B:$BA,MATCH(S$1,'Published Daily Data'!$B$1:$BA$1,0),TRUE)</f>
        <v>0</v>
      </c>
      <c r="T45" s="67">
        <f>VLOOKUP($A45,'Published Daily Data'!$B:$BA,MATCH(T$1,'Published Daily Data'!$B$1:$BA$1,0),TRUE)</f>
        <v>0</v>
      </c>
      <c r="U45" s="67">
        <f>VLOOKUP($A45,'Published Daily Data'!$B:$BA,MATCH(U$1,'Published Daily Data'!$B$1:$BA$1,0),TRUE)</f>
        <v>0</v>
      </c>
      <c r="V45" s="67">
        <f>VLOOKUP($A45,'Published Daily Data'!$B:$BA,MATCH(V$1,'Published Daily Data'!$B$1:$BA$1,0),TRUE)</f>
        <v>-40479</v>
      </c>
      <c r="W45" s="67">
        <f>VLOOKUP($A45,'Published Daily Data'!$B:$BA,MATCH(W$1,'Published Daily Data'!$B$1:$BA$1,0),TRUE)</f>
        <v>0</v>
      </c>
      <c r="X45" s="67">
        <f>VLOOKUP($A45,'Published Daily Data'!$B:$BA,MATCH(X$1,'Published Daily Data'!$B$1:$BA$1,0),TRUE)</f>
        <v>0</v>
      </c>
      <c r="Y45" s="67">
        <f>VLOOKUP($A45,'Published Daily Data'!$B:$BA,MATCH(Y$1,'Published Daily Data'!$B$1:$BA$1,0),TRUE)</f>
        <v>-92403</v>
      </c>
      <c r="Z45" s="67">
        <f>VLOOKUP($A45,'Published Daily Data'!$B:$BA,MATCH(Z$1,'Published Daily Data'!$B$1:$BA$1,0),TRUE)</f>
        <v>0</v>
      </c>
      <c r="AA45" s="67">
        <f>VLOOKUP($A45,'Published Daily Data'!$B:$BA,MATCH(AA$1,'Published Daily Data'!$B$1:$BA$1,0),TRUE)</f>
        <v>0</v>
      </c>
      <c r="AB45" s="67">
        <f>VLOOKUP($A45,'Published Daily Data'!$B:$BA,MATCH(AB$1,'Published Daily Data'!$B$1:$BA$1,0),TRUE)</f>
        <v>0</v>
      </c>
      <c r="AC45" s="67">
        <f>VLOOKUP($A45,'Published Daily Data'!$B:$BA,MATCH(AC$1,'Published Daily Data'!$B$1:$BA$1,0),TRUE)</f>
        <v>-870</v>
      </c>
      <c r="AD45" s="67">
        <f>VLOOKUP($A45,'Published Daily Data'!$B:$BA,MATCH(AD$1,'Published Daily Data'!$B$1:$BA$1,0),TRUE)</f>
        <v>14443.70049128141</v>
      </c>
      <c r="AE45" s="67">
        <f>VLOOKUP($A45,'Published Daily Data'!$B:$BA,MATCH(AE$1,'Published Daily Data'!$B$1:$BA$1,0),TRUE)</f>
        <v>160201.21909754098</v>
      </c>
      <c r="AF45" s="67">
        <f>VLOOKUP($A45,'Published Daily Data'!$B:$BA,MATCH(AF$1,'Published Daily Data'!$B$1:$BA$1,0),TRUE)</f>
        <v>1785.7259690091653</v>
      </c>
      <c r="AG45" s="67">
        <f>VLOOKUP($A45,'Published Daily Data'!$B:$BA,MATCH(AG$1,'Published Daily Data'!$B$1:$BA$1,0),TRUE)</f>
        <v>1382.4768822235108</v>
      </c>
      <c r="AH45" s="67">
        <f t="shared" si="1"/>
        <v>177813.12244005504</v>
      </c>
      <c r="AI45" s="67">
        <f>VLOOKUP($A45,'Published Daily Data'!$B:$BA,MATCH(AI$1,'Published Daily Data'!$B$1:$BA$1,0),TRUE)</f>
        <v>47866.316421871044</v>
      </c>
      <c r="AJ45" s="67">
        <f>VLOOKUP($A45,'Published Daily Data'!$B:$BA,MATCH(AJ$1,'Published Daily Data'!$B$1:$BA$1,0),TRUE)</f>
        <v>11148.238363842134</v>
      </c>
      <c r="AK45" s="67">
        <f>VLOOKUP($A45,'Published Daily Data'!$B:$BA,MATCH(AK$1,'Published Daily Data'!$B$1:$BA$1,0),TRUE)</f>
        <v>214531.20049808401</v>
      </c>
      <c r="AL45" s="67">
        <f>VLOOKUP($A45,'Published Daily Data'!$B:$BA,MATCH(AL$1,'Published Daily Data'!$B$1:$BA$1,0),TRUE)</f>
        <v>619848</v>
      </c>
      <c r="AM45" s="67">
        <f>VLOOKUP($A45,'Published Daily Data'!$B:$BA,MATCH(AM$1,'Published Daily Data'!$B$1:$BA$1,0),TRUE)</f>
        <v>753600</v>
      </c>
      <c r="AN45" s="67">
        <f>VLOOKUP($A45,'Published Daily Data'!$B:$BA,MATCH(AN$1,'Published Daily Data'!$B$1:$BA$1,0),TRUE)</f>
        <v>0.63242983117440754</v>
      </c>
      <c r="AO45" s="67">
        <f>VLOOKUP($A45,'Published Daily Data'!$B:$BA,MATCH(AO$1,'Published Daily Data'!$B$1:$BA$1,0),TRUE)</f>
        <v>0.62760055101126055</v>
      </c>
    </row>
    <row r="46" spans="1:60" ht="14.45" customHeight="1">
      <c r="A46" s="32">
        <f t="shared" si="0"/>
        <v>44910</v>
      </c>
      <c r="B46" s="67">
        <f>VLOOKUP($A46,'Published Daily Data'!$B:$BA,MATCH(B$1,'Published Daily Data'!$B$1:$BA$1,0),TRUE)</f>
        <v>744183</v>
      </c>
      <c r="C46" s="67">
        <f>VLOOKUP($A46,'Published Daily Data'!$B:$BA,MATCH(C$1,'Published Daily Data'!$B$1:$BA$1,0),TRUE)</f>
        <v>753428</v>
      </c>
      <c r="D46" s="67">
        <f>VLOOKUP($A46,'Published Daily Data'!$B:$BA,MATCH(D$1,'Published Daily Data'!$B$1:$BA$1,0),TRUE)</f>
        <v>626254</v>
      </c>
      <c r="E46" s="67">
        <f>VLOOKUP($A46,'Published Daily Data'!$B:$BA,MATCH(E$1,'Published Daily Data'!$B$1:$BA$1,0),TRUE)</f>
        <v>-110656</v>
      </c>
      <c r="F46" s="67">
        <f>VLOOKUP($A46,'Published Daily Data'!$B:$BA,MATCH(F$1,'Published Daily Data'!$B$1:$BA$1,0),TRUE)</f>
        <v>13157</v>
      </c>
      <c r="G46" s="67">
        <f>VLOOKUP($A46,'Published Daily Data'!$B:$BA,MATCH(G$1,'Published Daily Data'!$B$1:$BA$1,0),TRUE)</f>
        <v>422833</v>
      </c>
      <c r="H46" s="67">
        <f>VLOOKUP($A46,'Published Daily Data'!$B:$BA,MATCH(H$1,'Published Daily Data'!$B$1:$BA$1,0),TRUE)</f>
        <v>53982</v>
      </c>
      <c r="I46" s="67">
        <f>VLOOKUP($A46,'Published Daily Data'!$B:$BA,MATCH(I$1,'Published Daily Data'!$B$1:$BA$1,0),TRUE)</f>
        <v>2035</v>
      </c>
      <c r="J46" s="67">
        <f>VLOOKUP($A46,'Published Daily Data'!$B:$BA,MATCH(J$1,'Published Daily Data'!$B$1:$BA$1,0),TRUE)</f>
        <v>47844</v>
      </c>
      <c r="K46" s="67">
        <f>VLOOKUP($A46,'Published Daily Data'!$B:$BA,MATCH(K$1,'Published Daily Data'!$B$1:$BA$1,0),TRUE)</f>
        <v>63903</v>
      </c>
      <c r="L46" s="67">
        <f>VLOOKUP($A46,'Published Daily Data'!$B:$BA,MATCH(L$1,'Published Daily Data'!$B$1:$BA$1,0),TRUE)</f>
        <v>9754</v>
      </c>
      <c r="M46" s="67">
        <f>VLOOKUP($A46,'Published Daily Data'!$B:$BA,MATCH(M$1,'Published Daily Data'!$B$1:$BA$1,0),TRUE)</f>
        <v>12753</v>
      </c>
      <c r="N46" s="67">
        <f>VLOOKUP($A46,'Published Daily Data'!$B:$BA,MATCH(N$1,'Published Daily Data'!$B$1:$BA$1,0),TRUE)</f>
        <v>0</v>
      </c>
      <c r="O46" s="67">
        <f>VLOOKUP($A46,'Published Daily Data'!$B:$BA,MATCH(O$1,'Published Daily Data'!$B$1:$BA$1,0),TRUE)</f>
        <v>0</v>
      </c>
      <c r="P46" s="67">
        <f>VLOOKUP($A46,'Published Daily Data'!$B:$BA,MATCH(P$1,'Published Daily Data'!$B$1:$BA$1,0),TRUE)</f>
        <v>0</v>
      </c>
      <c r="Q46" s="67">
        <f>VLOOKUP($A46,'Published Daily Data'!$B:$BA,MATCH(Q$1,'Published Daily Data'!$B$1:$BA$1,0),TRUE)</f>
        <v>0</v>
      </c>
      <c r="R46" s="67">
        <f>VLOOKUP($A46,'Published Daily Data'!$B:$BA,MATCH(R$1,'Published Daily Data'!$B$1:$BA$1,0),TRUE)</f>
        <v>0</v>
      </c>
      <c r="S46" s="67">
        <f>VLOOKUP($A46,'Published Daily Data'!$B:$BA,MATCH(S$1,'Published Daily Data'!$B$1:$BA$1,0),TRUE)</f>
        <v>0</v>
      </c>
      <c r="T46" s="67">
        <f>VLOOKUP($A46,'Published Daily Data'!$B:$BA,MATCH(T$1,'Published Daily Data'!$B$1:$BA$1,0),TRUE)</f>
        <v>0</v>
      </c>
      <c r="U46" s="67">
        <f>VLOOKUP($A46,'Published Daily Data'!$B:$BA,MATCH(U$1,'Published Daily Data'!$B$1:$BA$1,0),TRUE)</f>
        <v>0</v>
      </c>
      <c r="V46" s="67">
        <f>VLOOKUP($A46,'Published Daily Data'!$B:$BA,MATCH(V$1,'Published Daily Data'!$B$1:$BA$1,0),TRUE)</f>
        <v>-21138</v>
      </c>
      <c r="W46" s="67">
        <f>VLOOKUP($A46,'Published Daily Data'!$B:$BA,MATCH(W$1,'Published Daily Data'!$B$1:$BA$1,0),TRUE)</f>
        <v>0</v>
      </c>
      <c r="X46" s="67">
        <f>VLOOKUP($A46,'Published Daily Data'!$B:$BA,MATCH(X$1,'Published Daily Data'!$B$1:$BA$1,0),TRUE)</f>
        <v>0</v>
      </c>
      <c r="Y46" s="67">
        <f>VLOOKUP($A46,'Published Daily Data'!$B:$BA,MATCH(Y$1,'Published Daily Data'!$B$1:$BA$1,0),TRUE)</f>
        <v>-92785</v>
      </c>
      <c r="Z46" s="67">
        <f>VLOOKUP($A46,'Published Daily Data'!$B:$BA,MATCH(Z$1,'Published Daily Data'!$B$1:$BA$1,0),TRUE)</f>
        <v>0</v>
      </c>
      <c r="AA46" s="67">
        <f>VLOOKUP($A46,'Published Daily Data'!$B:$BA,MATCH(AA$1,'Published Daily Data'!$B$1:$BA$1,0),TRUE)</f>
        <v>0</v>
      </c>
      <c r="AB46" s="67">
        <f>VLOOKUP($A46,'Published Daily Data'!$B:$BA,MATCH(AB$1,'Published Daily Data'!$B$1:$BA$1,0),TRUE)</f>
        <v>0</v>
      </c>
      <c r="AC46" s="67">
        <f>VLOOKUP($A46,'Published Daily Data'!$B:$BA,MATCH(AC$1,'Published Daily Data'!$B$1:$BA$1,0),TRUE)</f>
        <v>3372</v>
      </c>
      <c r="AD46" s="67">
        <f>VLOOKUP($A46,'Published Daily Data'!$B:$BA,MATCH(AD$1,'Published Daily Data'!$B$1:$BA$1,0),TRUE)</f>
        <v>12352.343672970761</v>
      </c>
      <c r="AE46" s="67">
        <f>VLOOKUP($A46,'Published Daily Data'!$B:$BA,MATCH(AE$1,'Published Daily Data'!$B$1:$BA$1,0),TRUE)</f>
        <v>171335.81323286152</v>
      </c>
      <c r="AF46" s="67">
        <f>VLOOKUP($A46,'Published Daily Data'!$B:$BA,MATCH(AF$1,'Published Daily Data'!$B$1:$BA$1,0),TRUE)</f>
        <v>1974.5443098758724</v>
      </c>
      <c r="AG46" s="67">
        <f>VLOOKUP($A46,'Published Daily Data'!$B:$BA,MATCH(AG$1,'Published Daily Data'!$B$1:$BA$1,0),TRUE)</f>
        <v>1324.8517526944177</v>
      </c>
      <c r="AH46" s="67">
        <f t="shared" si="1"/>
        <v>186987.55296840257</v>
      </c>
      <c r="AI46" s="67">
        <f>VLOOKUP($A46,'Published Daily Data'!$B:$BA,MATCH(AI$1,'Published Daily Data'!$B$1:$BA$1,0),TRUE)</f>
        <v>46692.855411558863</v>
      </c>
      <c r="AJ46" s="67">
        <f>VLOOKUP($A46,'Published Daily Data'!$B:$BA,MATCH(AJ$1,'Published Daily Data'!$B$1:$BA$1,0),TRUE)</f>
        <v>12966.767740555033</v>
      </c>
      <c r="AK46" s="67">
        <f>VLOOKUP($A46,'Published Daily Data'!$B:$BA,MATCH(AK$1,'Published Daily Data'!$B$1:$BA$1,0),TRUE)</f>
        <v>220713.64063940634</v>
      </c>
      <c r="AL46" s="67">
        <f>VLOOKUP($A46,'Published Daily Data'!$B:$BA,MATCH(AL$1,'Published Daily Data'!$B$1:$BA$1,0),TRUE)</f>
        <v>636919</v>
      </c>
      <c r="AM46" s="67">
        <f>VLOOKUP($A46,'Published Daily Data'!$B:$BA,MATCH(AM$1,'Published Daily Data'!$B$1:$BA$1,0),TRUE)</f>
        <v>747470</v>
      </c>
      <c r="AN46" s="67">
        <f>VLOOKUP($A46,'Published Daily Data'!$B:$BA,MATCH(AN$1,'Published Daily Data'!$B$1:$BA$1,0),TRUE)</f>
        <v>0.64723536120793956</v>
      </c>
      <c r="AO46" s="67">
        <f>VLOOKUP($A46,'Published Daily Data'!$B:$BA,MATCH(AO$1,'Published Daily Data'!$B$1:$BA$1,0),TRUE)</f>
        <v>0.65098225537673482</v>
      </c>
    </row>
    <row r="47" spans="1:60" ht="14.45" customHeight="1">
      <c r="A47" s="32">
        <f t="shared" si="0"/>
        <v>44911</v>
      </c>
      <c r="B47" s="67">
        <f>VLOOKUP($A47,'Published Daily Data'!$B:$BA,MATCH(B$1,'Published Daily Data'!$B$1:$BA$1,0),TRUE)</f>
        <v>726279</v>
      </c>
      <c r="C47" s="67">
        <f>VLOOKUP($A47,'Published Daily Data'!$B:$BA,MATCH(C$1,'Published Daily Data'!$B$1:$BA$1,0),TRUE)</f>
        <v>740485</v>
      </c>
      <c r="D47" s="67">
        <f>VLOOKUP($A47,'Published Daily Data'!$B:$BA,MATCH(D$1,'Published Daily Data'!$B$1:$BA$1,0),TRUE)</f>
        <v>595092</v>
      </c>
      <c r="E47" s="67">
        <f>VLOOKUP($A47,'Published Daily Data'!$B:$BA,MATCH(E$1,'Published Daily Data'!$B$1:$BA$1,0),TRUE)</f>
        <v>-126003</v>
      </c>
      <c r="F47" s="67">
        <f>VLOOKUP($A47,'Published Daily Data'!$B:$BA,MATCH(F$1,'Published Daily Data'!$B$1:$BA$1,0),TRUE)</f>
        <v>21609</v>
      </c>
      <c r="G47" s="67">
        <f>VLOOKUP($A47,'Published Daily Data'!$B:$BA,MATCH(G$1,'Published Daily Data'!$B$1:$BA$1,0),TRUE)</f>
        <v>371632</v>
      </c>
      <c r="H47" s="67">
        <f>VLOOKUP($A47,'Published Daily Data'!$B:$BA,MATCH(H$1,'Published Daily Data'!$B$1:$BA$1,0),TRUE)</f>
        <v>53971</v>
      </c>
      <c r="I47" s="67">
        <f>VLOOKUP($A47,'Published Daily Data'!$B:$BA,MATCH(I$1,'Published Daily Data'!$B$1:$BA$1,0),TRUE)</f>
        <v>1952</v>
      </c>
      <c r="J47" s="67">
        <f>VLOOKUP($A47,'Published Daily Data'!$B:$BA,MATCH(J$1,'Published Daily Data'!$B$1:$BA$1,0),TRUE)</f>
        <v>44631</v>
      </c>
      <c r="K47" s="67">
        <f>VLOOKUP($A47,'Published Daily Data'!$B:$BA,MATCH(K$1,'Published Daily Data'!$B$1:$BA$1,0),TRUE)</f>
        <v>70051</v>
      </c>
      <c r="L47" s="67">
        <f>VLOOKUP($A47,'Published Daily Data'!$B:$BA,MATCH(L$1,'Published Daily Data'!$B$1:$BA$1,0),TRUE)</f>
        <v>13427</v>
      </c>
      <c r="M47" s="67">
        <f>VLOOKUP($A47,'Published Daily Data'!$B:$BA,MATCH(M$1,'Published Daily Data'!$B$1:$BA$1,0),TRUE)</f>
        <v>17834</v>
      </c>
      <c r="N47" s="67">
        <f>VLOOKUP($A47,'Published Daily Data'!$B:$BA,MATCH(N$1,'Published Daily Data'!$B$1:$BA$1,0),TRUE)</f>
        <v>0</v>
      </c>
      <c r="O47" s="67">
        <f>VLOOKUP($A47,'Published Daily Data'!$B:$BA,MATCH(O$1,'Published Daily Data'!$B$1:$BA$1,0),TRUE)</f>
        <v>0</v>
      </c>
      <c r="P47" s="67">
        <f>VLOOKUP($A47,'Published Daily Data'!$B:$BA,MATCH(P$1,'Published Daily Data'!$B$1:$BA$1,0),TRUE)</f>
        <v>0</v>
      </c>
      <c r="Q47" s="67">
        <f>VLOOKUP($A47,'Published Daily Data'!$B:$BA,MATCH(Q$1,'Published Daily Data'!$B$1:$BA$1,0),TRUE)</f>
        <v>0</v>
      </c>
      <c r="R47" s="67">
        <f>VLOOKUP($A47,'Published Daily Data'!$B:$BA,MATCH(R$1,'Published Daily Data'!$B$1:$BA$1,0),TRUE)</f>
        <v>0</v>
      </c>
      <c r="S47" s="67">
        <f>VLOOKUP($A47,'Published Daily Data'!$B:$BA,MATCH(S$1,'Published Daily Data'!$B$1:$BA$1,0),TRUE)</f>
        <v>0</v>
      </c>
      <c r="T47" s="67">
        <f>VLOOKUP($A47,'Published Daily Data'!$B:$BA,MATCH(T$1,'Published Daily Data'!$B$1:$BA$1,0),TRUE)</f>
        <v>0</v>
      </c>
      <c r="U47" s="67">
        <f>VLOOKUP($A47,'Published Daily Data'!$B:$BA,MATCH(U$1,'Published Daily Data'!$B$1:$BA$1,0),TRUE)</f>
        <v>0</v>
      </c>
      <c r="V47" s="67">
        <f>VLOOKUP($A47,'Published Daily Data'!$B:$BA,MATCH(V$1,'Published Daily Data'!$B$1:$BA$1,0),TRUE)</f>
        <v>-38866</v>
      </c>
      <c r="W47" s="67">
        <f>VLOOKUP($A47,'Published Daily Data'!$B:$BA,MATCH(W$1,'Published Daily Data'!$B$1:$BA$1,0),TRUE)</f>
        <v>0</v>
      </c>
      <c r="X47" s="67">
        <f>VLOOKUP($A47,'Published Daily Data'!$B:$BA,MATCH(X$1,'Published Daily Data'!$B$1:$BA$1,0),TRUE)</f>
        <v>0</v>
      </c>
      <c r="Y47" s="67">
        <f>VLOOKUP($A47,'Published Daily Data'!$B:$BA,MATCH(Y$1,'Published Daily Data'!$B$1:$BA$1,0),TRUE)</f>
        <v>-88597</v>
      </c>
      <c r="Z47" s="67">
        <f>VLOOKUP($A47,'Published Daily Data'!$B:$BA,MATCH(Z$1,'Published Daily Data'!$B$1:$BA$1,0),TRUE)</f>
        <v>0</v>
      </c>
      <c r="AA47" s="67">
        <f>VLOOKUP($A47,'Published Daily Data'!$B:$BA,MATCH(AA$1,'Published Daily Data'!$B$1:$BA$1,0),TRUE)</f>
        <v>0</v>
      </c>
      <c r="AB47" s="67">
        <f>VLOOKUP($A47,'Published Daily Data'!$B:$BA,MATCH(AB$1,'Published Daily Data'!$B$1:$BA$1,0),TRUE)</f>
        <v>0</v>
      </c>
      <c r="AC47" s="67">
        <f>VLOOKUP($A47,'Published Daily Data'!$B:$BA,MATCH(AC$1,'Published Daily Data'!$B$1:$BA$1,0),TRUE)</f>
        <v>1535</v>
      </c>
      <c r="AD47" s="67">
        <f>VLOOKUP($A47,'Published Daily Data'!$B:$BA,MATCH(AD$1,'Published Daily Data'!$B$1:$BA$1,0),TRUE)</f>
        <v>20273.590411848341</v>
      </c>
      <c r="AE47" s="67">
        <f>VLOOKUP($A47,'Published Daily Data'!$B:$BA,MATCH(AE$1,'Published Daily Data'!$B$1:$BA$1,0),TRUE)</f>
        <v>150626.70897291484</v>
      </c>
      <c r="AF47" s="67">
        <f>VLOOKUP($A47,'Published Daily Data'!$B:$BA,MATCH(AF$1,'Published Daily Data'!$B$1:$BA$1,0),TRUE)</f>
        <v>1875.3829691444698</v>
      </c>
      <c r="AG47" s="67">
        <f>VLOOKUP($A47,'Published Daily Data'!$B:$BA,MATCH(AG$1,'Published Daily Data'!$B$1:$BA$1,0),TRUE)</f>
        <v>1402.3469274651341</v>
      </c>
      <c r="AH47" s="67">
        <f t="shared" si="1"/>
        <v>174178.02928137279</v>
      </c>
      <c r="AI47" s="67">
        <f>VLOOKUP($A47,'Published Daily Data'!$B:$BA,MATCH(AI$1,'Published Daily Data'!$B$1:$BA$1,0),TRUE)</f>
        <v>47029.590022572876</v>
      </c>
      <c r="AJ47" s="67">
        <f>VLOOKUP($A47,'Published Daily Data'!$B:$BA,MATCH(AJ$1,'Published Daily Data'!$B$1:$BA$1,0),TRUE)</f>
        <v>11112.703374364623</v>
      </c>
      <c r="AK47" s="67">
        <f>VLOOKUP($A47,'Published Daily Data'!$B:$BA,MATCH(AK$1,'Published Daily Data'!$B$1:$BA$1,0),TRUE)</f>
        <v>210094.91592958104</v>
      </c>
      <c r="AL47" s="67">
        <f>VLOOKUP($A47,'Published Daily Data'!$B:$BA,MATCH(AL$1,'Published Daily Data'!$B$1:$BA$1,0),TRUE)</f>
        <v>605721</v>
      </c>
      <c r="AM47" s="67">
        <f>VLOOKUP($A47,'Published Daily Data'!$B:$BA,MATCH(AM$1,'Published Daily Data'!$B$1:$BA$1,0),TRUE)</f>
        <v>731649</v>
      </c>
      <c r="AN47" s="67">
        <f>VLOOKUP($A47,'Published Daily Data'!$B:$BA,MATCH(AN$1,'Published Daily Data'!$B$1:$BA$1,0),TRUE)</f>
        <v>0.63394923886459287</v>
      </c>
      <c r="AO47" s="67">
        <f>VLOOKUP($A47,'Published Daily Data'!$B:$BA,MATCH(AO$1,'Published Daily Data'!$B$1:$BA$1,0),TRUE)</f>
        <v>0.63306237493206841</v>
      </c>
      <c r="AT47" s="67" t="str">
        <f>"Daily CO2 emissions by energy source 
"&amp;$AQ$2</f>
        <v>Daily CO2 emissions by energy source 
California (CAL)</v>
      </c>
      <c r="BH47" s="67" t="str">
        <f>"Daily CO2 emissions by energy source 
"&amp;$AQ$2</f>
        <v>Daily CO2 emissions by energy source 
California (CAL)</v>
      </c>
    </row>
    <row r="48" spans="1:60" ht="14.45" customHeight="1">
      <c r="A48" s="32">
        <f t="shared" si="0"/>
        <v>44912</v>
      </c>
      <c r="B48" s="67">
        <f>VLOOKUP($A48,'Published Daily Data'!$B:$BA,MATCH(B$1,'Published Daily Data'!$B$1:$BA$1,0),TRUE)</f>
        <v>680633</v>
      </c>
      <c r="C48" s="67">
        <f>VLOOKUP($A48,'Published Daily Data'!$B:$BA,MATCH(C$1,'Published Daily Data'!$B$1:$BA$1,0),TRUE)</f>
        <v>704371</v>
      </c>
      <c r="D48" s="67">
        <f>VLOOKUP($A48,'Published Daily Data'!$B:$BA,MATCH(D$1,'Published Daily Data'!$B$1:$BA$1,0),TRUE)</f>
        <v>549271</v>
      </c>
      <c r="E48" s="67">
        <f>VLOOKUP($A48,'Published Daily Data'!$B:$BA,MATCH(E$1,'Published Daily Data'!$B$1:$BA$1,0),TRUE)</f>
        <v>-136465</v>
      </c>
      <c r="F48" s="67">
        <f>VLOOKUP($A48,'Published Daily Data'!$B:$BA,MATCH(F$1,'Published Daily Data'!$B$1:$BA$1,0),TRUE)</f>
        <v>23745</v>
      </c>
      <c r="G48" s="67">
        <f>VLOOKUP($A48,'Published Daily Data'!$B:$BA,MATCH(G$1,'Published Daily Data'!$B$1:$BA$1,0),TRUE)</f>
        <v>339725</v>
      </c>
      <c r="H48" s="67">
        <f>VLOOKUP($A48,'Published Daily Data'!$B:$BA,MATCH(H$1,'Published Daily Data'!$B$1:$BA$1,0),TRUE)</f>
        <v>53954</v>
      </c>
      <c r="I48" s="67">
        <f>VLOOKUP($A48,'Published Daily Data'!$B:$BA,MATCH(I$1,'Published Daily Data'!$B$1:$BA$1,0),TRUE)</f>
        <v>2050</v>
      </c>
      <c r="J48" s="67">
        <f>VLOOKUP($A48,'Published Daily Data'!$B:$BA,MATCH(J$1,'Published Daily Data'!$B$1:$BA$1,0),TRUE)</f>
        <v>42498</v>
      </c>
      <c r="K48" s="67">
        <f>VLOOKUP($A48,'Published Daily Data'!$B:$BA,MATCH(K$1,'Published Daily Data'!$B$1:$BA$1,0),TRUE)</f>
        <v>61897</v>
      </c>
      <c r="L48" s="67">
        <f>VLOOKUP($A48,'Published Daily Data'!$B:$BA,MATCH(L$1,'Published Daily Data'!$B$1:$BA$1,0),TRUE)</f>
        <v>7599</v>
      </c>
      <c r="M48" s="67">
        <f>VLOOKUP($A48,'Published Daily Data'!$B:$BA,MATCH(M$1,'Published Daily Data'!$B$1:$BA$1,0),TRUE)</f>
        <v>17824</v>
      </c>
      <c r="N48" s="67">
        <f>VLOOKUP($A48,'Published Daily Data'!$B:$BA,MATCH(N$1,'Published Daily Data'!$B$1:$BA$1,0),TRUE)</f>
        <v>0</v>
      </c>
      <c r="O48" s="67">
        <f>VLOOKUP($A48,'Published Daily Data'!$B:$BA,MATCH(O$1,'Published Daily Data'!$B$1:$BA$1,0),TRUE)</f>
        <v>0</v>
      </c>
      <c r="P48" s="67">
        <f>VLOOKUP($A48,'Published Daily Data'!$B:$BA,MATCH(P$1,'Published Daily Data'!$B$1:$BA$1,0),TRUE)</f>
        <v>0</v>
      </c>
      <c r="Q48" s="67">
        <f>VLOOKUP($A48,'Published Daily Data'!$B:$BA,MATCH(Q$1,'Published Daily Data'!$B$1:$BA$1,0),TRUE)</f>
        <v>0</v>
      </c>
      <c r="R48" s="67">
        <f>VLOOKUP($A48,'Published Daily Data'!$B:$BA,MATCH(R$1,'Published Daily Data'!$B$1:$BA$1,0),TRUE)</f>
        <v>0</v>
      </c>
      <c r="S48" s="67">
        <f>VLOOKUP($A48,'Published Daily Data'!$B:$BA,MATCH(S$1,'Published Daily Data'!$B$1:$BA$1,0),TRUE)</f>
        <v>0</v>
      </c>
      <c r="T48" s="67">
        <f>VLOOKUP($A48,'Published Daily Data'!$B:$BA,MATCH(T$1,'Published Daily Data'!$B$1:$BA$1,0),TRUE)</f>
        <v>0</v>
      </c>
      <c r="U48" s="67">
        <f>VLOOKUP($A48,'Published Daily Data'!$B:$BA,MATCH(U$1,'Published Daily Data'!$B$1:$BA$1,0),TRUE)</f>
        <v>0</v>
      </c>
      <c r="V48" s="67">
        <f>VLOOKUP($A48,'Published Daily Data'!$B:$BA,MATCH(V$1,'Published Daily Data'!$B$1:$BA$1,0),TRUE)</f>
        <v>-35028</v>
      </c>
      <c r="W48" s="67">
        <f>VLOOKUP($A48,'Published Daily Data'!$B:$BA,MATCH(W$1,'Published Daily Data'!$B$1:$BA$1,0),TRUE)</f>
        <v>0</v>
      </c>
      <c r="X48" s="67">
        <f>VLOOKUP($A48,'Published Daily Data'!$B:$BA,MATCH(X$1,'Published Daily Data'!$B$1:$BA$1,0),TRUE)</f>
        <v>0</v>
      </c>
      <c r="Y48" s="67">
        <f>VLOOKUP($A48,'Published Daily Data'!$B:$BA,MATCH(Y$1,'Published Daily Data'!$B$1:$BA$1,0),TRUE)</f>
        <v>-101733</v>
      </c>
      <c r="Z48" s="67">
        <f>VLOOKUP($A48,'Published Daily Data'!$B:$BA,MATCH(Z$1,'Published Daily Data'!$B$1:$BA$1,0),TRUE)</f>
        <v>0</v>
      </c>
      <c r="AA48" s="67">
        <f>VLOOKUP($A48,'Published Daily Data'!$B:$BA,MATCH(AA$1,'Published Daily Data'!$B$1:$BA$1,0),TRUE)</f>
        <v>0</v>
      </c>
      <c r="AB48" s="67">
        <f>VLOOKUP($A48,'Published Daily Data'!$B:$BA,MATCH(AB$1,'Published Daily Data'!$B$1:$BA$1,0),TRUE)</f>
        <v>0</v>
      </c>
      <c r="AC48" s="67">
        <f>VLOOKUP($A48,'Published Daily Data'!$B:$BA,MATCH(AC$1,'Published Daily Data'!$B$1:$BA$1,0),TRUE)</f>
        <v>385</v>
      </c>
      <c r="AD48" s="67">
        <f>VLOOKUP($A48,'Published Daily Data'!$B:$BA,MATCH(AD$1,'Published Daily Data'!$B$1:$BA$1,0),TRUE)</f>
        <v>22246.401015126754</v>
      </c>
      <c r="AE48" s="67">
        <f>VLOOKUP($A48,'Published Daily Data'!$B:$BA,MATCH(AE$1,'Published Daily Data'!$B$1:$BA$1,0),TRUE)</f>
        <v>137181.01526909781</v>
      </c>
      <c r="AF48" s="67">
        <f>VLOOKUP($A48,'Published Daily Data'!$B:$BA,MATCH(AF$1,'Published Daily Data'!$B$1:$BA$1,0),TRUE)</f>
        <v>1977.0990376816953</v>
      </c>
      <c r="AG48" s="67">
        <f>VLOOKUP($A48,'Published Daily Data'!$B:$BA,MATCH(AG$1,'Published Daily Data'!$B$1:$BA$1,0),TRUE)</f>
        <v>1279.070049393822</v>
      </c>
      <c r="AH48" s="67">
        <f t="shared" si="1"/>
        <v>162683.58537130011</v>
      </c>
      <c r="AI48" s="67">
        <f>VLOOKUP($A48,'Published Daily Data'!$B:$BA,MATCH(AI$1,'Published Daily Data'!$B$1:$BA$1,0),TRUE)</f>
        <v>50217.761021296479</v>
      </c>
      <c r="AJ48" s="67">
        <f>VLOOKUP($A48,'Published Daily Data'!$B:$BA,MATCH(AJ$1,'Published Daily Data'!$B$1:$BA$1,0),TRUE)</f>
        <v>9671.3696099887657</v>
      </c>
      <c r="AK48" s="67">
        <f>VLOOKUP($A48,'Published Daily Data'!$B:$BA,MATCH(AK$1,'Published Daily Data'!$B$1:$BA$1,0),TRUE)</f>
        <v>203229.97678260785</v>
      </c>
      <c r="AL48" s="67">
        <f>VLOOKUP($A48,'Published Daily Data'!$B:$BA,MATCH(AL$1,'Published Daily Data'!$B$1:$BA$1,0),TRUE)</f>
        <v>557541</v>
      </c>
      <c r="AM48" s="67">
        <f>VLOOKUP($A48,'Published Daily Data'!$B:$BA,MATCH(AM$1,'Published Daily Data'!$B$1:$BA$1,0),TRUE)</f>
        <v>693917</v>
      </c>
      <c r="AN48" s="67">
        <f>VLOOKUP($A48,'Published Daily Data'!$B:$BA,MATCH(AN$1,'Published Daily Data'!$B$1:$BA$1,0),TRUE)</f>
        <v>0.6432809174236076</v>
      </c>
      <c r="AO48" s="67">
        <f>VLOOKUP($A48,'Published Daily Data'!$B:$BA,MATCH(AO$1,'Published Daily Data'!$B$1:$BA$1,0),TRUE)</f>
        <v>0.64567501792645643</v>
      </c>
    </row>
    <row r="49" spans="1:45" ht="14.45" customHeight="1">
      <c r="A49" s="32">
        <f t="shared" si="0"/>
        <v>44913</v>
      </c>
      <c r="B49" s="67">
        <f>VLOOKUP($A49,'Published Daily Data'!$B:$BA,MATCH(B$1,'Published Daily Data'!$B$1:$BA$1,0),TRUE)</f>
        <v>649239</v>
      </c>
      <c r="C49" s="67">
        <f>VLOOKUP($A49,'Published Daily Data'!$B:$BA,MATCH(C$1,'Published Daily Data'!$B$1:$BA$1,0),TRUE)</f>
        <v>686012</v>
      </c>
      <c r="D49" s="67">
        <f>VLOOKUP($A49,'Published Daily Data'!$B:$BA,MATCH(D$1,'Published Daily Data'!$B$1:$BA$1,0),TRUE)</f>
        <v>530909</v>
      </c>
      <c r="E49" s="67">
        <f>VLOOKUP($A49,'Published Daily Data'!$B:$BA,MATCH(E$1,'Published Daily Data'!$B$1:$BA$1,0),TRUE)</f>
        <v>-135142</v>
      </c>
      <c r="F49" s="67">
        <f>VLOOKUP($A49,'Published Daily Data'!$B:$BA,MATCH(F$1,'Published Daily Data'!$B$1:$BA$1,0),TRUE)</f>
        <v>24321</v>
      </c>
      <c r="G49" s="67">
        <f>VLOOKUP($A49,'Published Daily Data'!$B:$BA,MATCH(G$1,'Published Daily Data'!$B$1:$BA$1,0),TRUE)</f>
        <v>307701</v>
      </c>
      <c r="H49" s="67">
        <f>VLOOKUP($A49,'Published Daily Data'!$B:$BA,MATCH(H$1,'Published Daily Data'!$B$1:$BA$1,0),TRUE)</f>
        <v>53903</v>
      </c>
      <c r="I49" s="67">
        <f>VLOOKUP($A49,'Published Daily Data'!$B:$BA,MATCH(I$1,'Published Daily Data'!$B$1:$BA$1,0),TRUE)</f>
        <v>2069</v>
      </c>
      <c r="J49" s="67">
        <f>VLOOKUP($A49,'Published Daily Data'!$B:$BA,MATCH(J$1,'Published Daily Data'!$B$1:$BA$1,0),TRUE)</f>
        <v>48041</v>
      </c>
      <c r="K49" s="67">
        <f>VLOOKUP($A49,'Published Daily Data'!$B:$BA,MATCH(K$1,'Published Daily Data'!$B$1:$BA$1,0),TRUE)</f>
        <v>66896</v>
      </c>
      <c r="L49" s="67">
        <f>VLOOKUP($A49,'Published Daily Data'!$B:$BA,MATCH(L$1,'Published Daily Data'!$B$1:$BA$1,0),TRUE)</f>
        <v>12015</v>
      </c>
      <c r="M49" s="67">
        <f>VLOOKUP($A49,'Published Daily Data'!$B:$BA,MATCH(M$1,'Published Daily Data'!$B$1:$BA$1,0),TRUE)</f>
        <v>15976</v>
      </c>
      <c r="N49" s="67">
        <f>VLOOKUP($A49,'Published Daily Data'!$B:$BA,MATCH(N$1,'Published Daily Data'!$B$1:$BA$1,0),TRUE)</f>
        <v>0</v>
      </c>
      <c r="O49" s="67">
        <f>VLOOKUP($A49,'Published Daily Data'!$B:$BA,MATCH(O$1,'Published Daily Data'!$B$1:$BA$1,0),TRUE)</f>
        <v>0</v>
      </c>
      <c r="P49" s="67">
        <f>VLOOKUP($A49,'Published Daily Data'!$B:$BA,MATCH(P$1,'Published Daily Data'!$B$1:$BA$1,0),TRUE)</f>
        <v>0</v>
      </c>
      <c r="Q49" s="67">
        <f>VLOOKUP($A49,'Published Daily Data'!$B:$BA,MATCH(Q$1,'Published Daily Data'!$B$1:$BA$1,0),TRUE)</f>
        <v>0</v>
      </c>
      <c r="R49" s="67">
        <f>VLOOKUP($A49,'Published Daily Data'!$B:$BA,MATCH(R$1,'Published Daily Data'!$B$1:$BA$1,0),TRUE)</f>
        <v>0</v>
      </c>
      <c r="S49" s="67">
        <f>VLOOKUP($A49,'Published Daily Data'!$B:$BA,MATCH(S$1,'Published Daily Data'!$B$1:$BA$1,0),TRUE)</f>
        <v>0</v>
      </c>
      <c r="T49" s="67">
        <f>VLOOKUP($A49,'Published Daily Data'!$B:$BA,MATCH(T$1,'Published Daily Data'!$B$1:$BA$1,0),TRUE)</f>
        <v>0</v>
      </c>
      <c r="U49" s="67">
        <f>VLOOKUP($A49,'Published Daily Data'!$B:$BA,MATCH(U$1,'Published Daily Data'!$B$1:$BA$1,0),TRUE)</f>
        <v>0</v>
      </c>
      <c r="V49" s="67">
        <f>VLOOKUP($A49,'Published Daily Data'!$B:$BA,MATCH(V$1,'Published Daily Data'!$B$1:$BA$1,0),TRUE)</f>
        <v>-39323</v>
      </c>
      <c r="W49" s="67">
        <f>VLOOKUP($A49,'Published Daily Data'!$B:$BA,MATCH(W$1,'Published Daily Data'!$B$1:$BA$1,0),TRUE)</f>
        <v>0</v>
      </c>
      <c r="X49" s="67">
        <f>VLOOKUP($A49,'Published Daily Data'!$B:$BA,MATCH(X$1,'Published Daily Data'!$B$1:$BA$1,0),TRUE)</f>
        <v>0</v>
      </c>
      <c r="Y49" s="67">
        <f>VLOOKUP($A49,'Published Daily Data'!$B:$BA,MATCH(Y$1,'Published Daily Data'!$B$1:$BA$1,0),TRUE)</f>
        <v>-96856</v>
      </c>
      <c r="Z49" s="67">
        <f>VLOOKUP($A49,'Published Daily Data'!$B:$BA,MATCH(Z$1,'Published Daily Data'!$B$1:$BA$1,0),TRUE)</f>
        <v>0</v>
      </c>
      <c r="AA49" s="67">
        <f>VLOOKUP($A49,'Published Daily Data'!$B:$BA,MATCH(AA$1,'Published Daily Data'!$B$1:$BA$1,0),TRUE)</f>
        <v>0</v>
      </c>
      <c r="AB49" s="67">
        <f>VLOOKUP($A49,'Published Daily Data'!$B:$BA,MATCH(AB$1,'Published Daily Data'!$B$1:$BA$1,0),TRUE)</f>
        <v>0</v>
      </c>
      <c r="AC49" s="67">
        <f>VLOOKUP($A49,'Published Daily Data'!$B:$BA,MATCH(AC$1,'Published Daily Data'!$B$1:$BA$1,0),TRUE)</f>
        <v>1138</v>
      </c>
      <c r="AD49" s="67">
        <f>VLOOKUP($A49,'Published Daily Data'!$B:$BA,MATCH(AD$1,'Published Daily Data'!$B$1:$BA$1,0),TRUE)</f>
        <v>22801.072226339566</v>
      </c>
      <c r="AE49" s="67">
        <f>VLOOKUP($A49,'Published Daily Data'!$B:$BA,MATCH(AE$1,'Published Daily Data'!$B$1:$BA$1,0),TRUE)</f>
        <v>124233.40202840258</v>
      </c>
      <c r="AF49" s="67">
        <f>VLOOKUP($A49,'Published Daily Data'!$B:$BA,MATCH(AF$1,'Published Daily Data'!$B$1:$BA$1,0),TRUE)</f>
        <v>1985.2250914681051</v>
      </c>
      <c r="AG49" s="67">
        <f>VLOOKUP($A49,'Published Daily Data'!$B:$BA,MATCH(AG$1,'Published Daily Data'!$B$1:$BA$1,0),TRUE)</f>
        <v>1371.3528542136178</v>
      </c>
      <c r="AH49" s="67">
        <f t="shared" si="1"/>
        <v>150391.05220042387</v>
      </c>
      <c r="AI49" s="67">
        <f>VLOOKUP($A49,'Published Daily Data'!$B:$BA,MATCH(AI$1,'Published Daily Data'!$B$1:$BA$1,0),TRUE)</f>
        <v>49132.633341974739</v>
      </c>
      <c r="AJ49" s="67">
        <f>VLOOKUP($A49,'Published Daily Data'!$B:$BA,MATCH(AJ$1,'Published Daily Data'!$B$1:$BA$1,0),TRUE)</f>
        <v>9666.1363496817576</v>
      </c>
      <c r="AK49" s="67">
        <f>VLOOKUP($A49,'Published Daily Data'!$B:$BA,MATCH(AK$1,'Published Daily Data'!$B$1:$BA$1,0),TRUE)</f>
        <v>189857.54919271686</v>
      </c>
      <c r="AL49" s="67">
        <f>VLOOKUP($A49,'Published Daily Data'!$B:$BA,MATCH(AL$1,'Published Daily Data'!$B$1:$BA$1,0),TRUE)</f>
        <v>539966</v>
      </c>
      <c r="AM49" s="67">
        <f>VLOOKUP($A49,'Published Daily Data'!$B:$BA,MATCH(AM$1,'Published Daily Data'!$B$1:$BA$1,0),TRUE)</f>
        <v>675007</v>
      </c>
      <c r="AN49" s="67">
        <f>VLOOKUP($A49,'Published Daily Data'!$B:$BA,MATCH(AN$1,'Published Daily Data'!$B$1:$BA$1,0),TRUE)</f>
        <v>0.61402962686928153</v>
      </c>
      <c r="AO49" s="67">
        <f>VLOOKUP($A49,'Published Daily Data'!$B:$BA,MATCH(AO$1,'Published Daily Data'!$B$1:$BA$1,0),TRUE)</f>
        <v>0.6200880140520727</v>
      </c>
    </row>
    <row r="50" spans="1:45" ht="14.45" customHeight="1">
      <c r="A50" s="32">
        <f t="shared" si="0"/>
        <v>44914</v>
      </c>
      <c r="B50" s="67">
        <f>VLOOKUP($A50,'Published Daily Data'!$B:$BA,MATCH(B$1,'Published Daily Data'!$B$1:$BA$1,0),TRUE)</f>
        <v>721112</v>
      </c>
      <c r="C50" s="67">
        <f>VLOOKUP($A50,'Published Daily Data'!$B:$BA,MATCH(C$1,'Published Daily Data'!$B$1:$BA$1,0),TRUE)</f>
        <v>758041</v>
      </c>
      <c r="D50" s="67">
        <f>VLOOKUP($A50,'Published Daily Data'!$B:$BA,MATCH(D$1,'Published Daily Data'!$B$1:$BA$1,0),TRUE)</f>
        <v>609874</v>
      </c>
      <c r="E50" s="67">
        <f>VLOOKUP($A50,'Published Daily Data'!$B:$BA,MATCH(E$1,'Published Daily Data'!$B$1:$BA$1,0),TRUE)</f>
        <v>-130223</v>
      </c>
      <c r="F50" s="67">
        <f>VLOOKUP($A50,'Published Daily Data'!$B:$BA,MATCH(F$1,'Published Daily Data'!$B$1:$BA$1,0),TRUE)</f>
        <v>24710</v>
      </c>
      <c r="G50" s="67">
        <f>VLOOKUP($A50,'Published Daily Data'!$B:$BA,MATCH(G$1,'Published Daily Data'!$B$1:$BA$1,0),TRUE)</f>
        <v>373381</v>
      </c>
      <c r="H50" s="67">
        <f>VLOOKUP($A50,'Published Daily Data'!$B:$BA,MATCH(H$1,'Published Daily Data'!$B$1:$BA$1,0),TRUE)</f>
        <v>53896</v>
      </c>
      <c r="I50" s="67">
        <f>VLOOKUP($A50,'Published Daily Data'!$B:$BA,MATCH(I$1,'Published Daily Data'!$B$1:$BA$1,0),TRUE)</f>
        <v>1990</v>
      </c>
      <c r="J50" s="67">
        <f>VLOOKUP($A50,'Published Daily Data'!$B:$BA,MATCH(J$1,'Published Daily Data'!$B$1:$BA$1,0),TRUE)</f>
        <v>57941</v>
      </c>
      <c r="K50" s="67">
        <f>VLOOKUP($A50,'Published Daily Data'!$B:$BA,MATCH(K$1,'Published Daily Data'!$B$1:$BA$1,0),TRUE)</f>
        <v>71358</v>
      </c>
      <c r="L50" s="67">
        <f>VLOOKUP($A50,'Published Daily Data'!$B:$BA,MATCH(L$1,'Published Daily Data'!$B$1:$BA$1,0),TRUE)</f>
        <v>4958</v>
      </c>
      <c r="M50" s="67">
        <f>VLOOKUP($A50,'Published Daily Data'!$B:$BA,MATCH(M$1,'Published Daily Data'!$B$1:$BA$1,0),TRUE)</f>
        <v>21655</v>
      </c>
      <c r="N50" s="67">
        <f>VLOOKUP($A50,'Published Daily Data'!$B:$BA,MATCH(N$1,'Published Daily Data'!$B$1:$BA$1,0),TRUE)</f>
        <v>0</v>
      </c>
      <c r="O50" s="67">
        <f>VLOOKUP($A50,'Published Daily Data'!$B:$BA,MATCH(O$1,'Published Daily Data'!$B$1:$BA$1,0),TRUE)</f>
        <v>0</v>
      </c>
      <c r="P50" s="67">
        <f>VLOOKUP($A50,'Published Daily Data'!$B:$BA,MATCH(P$1,'Published Daily Data'!$B$1:$BA$1,0),TRUE)</f>
        <v>0</v>
      </c>
      <c r="Q50" s="67">
        <f>VLOOKUP($A50,'Published Daily Data'!$B:$BA,MATCH(Q$1,'Published Daily Data'!$B$1:$BA$1,0),TRUE)</f>
        <v>0</v>
      </c>
      <c r="R50" s="67">
        <f>VLOOKUP($A50,'Published Daily Data'!$B:$BA,MATCH(R$1,'Published Daily Data'!$B$1:$BA$1,0),TRUE)</f>
        <v>0</v>
      </c>
      <c r="S50" s="67">
        <f>VLOOKUP($A50,'Published Daily Data'!$B:$BA,MATCH(S$1,'Published Daily Data'!$B$1:$BA$1,0),TRUE)</f>
        <v>0</v>
      </c>
      <c r="T50" s="67">
        <f>VLOOKUP($A50,'Published Daily Data'!$B:$BA,MATCH(T$1,'Published Daily Data'!$B$1:$BA$1,0),TRUE)</f>
        <v>0</v>
      </c>
      <c r="U50" s="67">
        <f>VLOOKUP($A50,'Published Daily Data'!$B:$BA,MATCH(U$1,'Published Daily Data'!$B$1:$BA$1,0),TRUE)</f>
        <v>0</v>
      </c>
      <c r="V50" s="67">
        <f>VLOOKUP($A50,'Published Daily Data'!$B:$BA,MATCH(V$1,'Published Daily Data'!$B$1:$BA$1,0),TRUE)</f>
        <v>-16878</v>
      </c>
      <c r="W50" s="67">
        <f>VLOOKUP($A50,'Published Daily Data'!$B:$BA,MATCH(W$1,'Published Daily Data'!$B$1:$BA$1,0),TRUE)</f>
        <v>0</v>
      </c>
      <c r="X50" s="67">
        <f>VLOOKUP($A50,'Published Daily Data'!$B:$BA,MATCH(X$1,'Published Daily Data'!$B$1:$BA$1,0),TRUE)</f>
        <v>0</v>
      </c>
      <c r="Y50" s="67">
        <f>VLOOKUP($A50,'Published Daily Data'!$B:$BA,MATCH(Y$1,'Published Daily Data'!$B$1:$BA$1,0),TRUE)</f>
        <v>-114852</v>
      </c>
      <c r="Z50" s="67">
        <f>VLOOKUP($A50,'Published Daily Data'!$B:$BA,MATCH(Z$1,'Published Daily Data'!$B$1:$BA$1,0),TRUE)</f>
        <v>0</v>
      </c>
      <c r="AA50" s="67">
        <f>VLOOKUP($A50,'Published Daily Data'!$B:$BA,MATCH(AA$1,'Published Daily Data'!$B$1:$BA$1,0),TRUE)</f>
        <v>0</v>
      </c>
      <c r="AB50" s="67">
        <f>VLOOKUP($A50,'Published Daily Data'!$B:$BA,MATCH(AB$1,'Published Daily Data'!$B$1:$BA$1,0),TRUE)</f>
        <v>0</v>
      </c>
      <c r="AC50" s="67">
        <f>VLOOKUP($A50,'Published Daily Data'!$B:$BA,MATCH(AC$1,'Published Daily Data'!$B$1:$BA$1,0),TRUE)</f>
        <v>1566</v>
      </c>
      <c r="AD50" s="67">
        <f>VLOOKUP($A50,'Published Daily Data'!$B:$BA,MATCH(AD$1,'Published Daily Data'!$B$1:$BA$1,0),TRUE)</f>
        <v>23186.817943221024</v>
      </c>
      <c r="AE50" s="67">
        <f>VLOOKUP($A50,'Published Daily Data'!$B:$BA,MATCH(AE$1,'Published Daily Data'!$B$1:$BA$1,0),TRUE)</f>
        <v>150846.40185083746</v>
      </c>
      <c r="AF50" s="67">
        <f>VLOOKUP($A50,'Published Daily Data'!$B:$BA,MATCH(AF$1,'Published Daily Data'!$B$1:$BA$1,0),TRUE)</f>
        <v>1921.2825156684939</v>
      </c>
      <c r="AG50" s="67">
        <f>VLOOKUP($A50,'Published Daily Data'!$B:$BA,MATCH(AG$1,'Published Daily Data'!$B$1:$BA$1,0),TRUE)</f>
        <v>1453.457506459092</v>
      </c>
      <c r="AH50" s="67">
        <f t="shared" si="1"/>
        <v>177407.95981618605</v>
      </c>
      <c r="AI50" s="67">
        <f>VLOOKUP($A50,'Published Daily Data'!$B:$BA,MATCH(AI$1,'Published Daily Data'!$B$1:$BA$1,0),TRUE)</f>
        <v>54306.245725763831</v>
      </c>
      <c r="AJ50" s="67">
        <f>VLOOKUP($A50,'Published Daily Data'!$B:$BA,MATCH(AJ$1,'Published Daily Data'!$B$1:$BA$1,0),TRUE)</f>
        <v>12097.250936447041</v>
      </c>
      <c r="AK50" s="67">
        <f>VLOOKUP($A50,'Published Daily Data'!$B:$BA,MATCH(AK$1,'Published Daily Data'!$B$1:$BA$1,0),TRUE)</f>
        <v>219616.9546055028</v>
      </c>
      <c r="AL50" s="67">
        <f>VLOOKUP($A50,'Published Daily Data'!$B:$BA,MATCH(AL$1,'Published Daily Data'!$B$1:$BA$1,0),TRUE)</f>
        <v>618282</v>
      </c>
      <c r="AM50" s="67">
        <f>VLOOKUP($A50,'Published Daily Data'!$B:$BA,MATCH(AM$1,'Published Daily Data'!$B$1:$BA$1,0),TRUE)</f>
        <v>748446</v>
      </c>
      <c r="AN50" s="67">
        <f>VLOOKUP($A50,'Published Daily Data'!$B:$BA,MATCH(AN$1,'Published Daily Data'!$B$1:$BA$1,0),TRUE)</f>
        <v>0.63258696900437028</v>
      </c>
      <c r="AO50" s="67">
        <f>VLOOKUP($A50,'Published Daily Data'!$B:$BA,MATCH(AO$1,'Published Daily Data'!$B$1:$BA$1,0),TRUE)</f>
        <v>0.6469029568764928</v>
      </c>
    </row>
    <row r="51" spans="1:45" ht="14.45" customHeight="1">
      <c r="A51" s="32">
        <f t="shared" si="0"/>
        <v>44915</v>
      </c>
      <c r="B51" s="67">
        <f>VLOOKUP($A51,'Published Daily Data'!$B:$BA,MATCH(B$1,'Published Daily Data'!$B$1:$BA$1,0),TRUE)</f>
        <v>719097</v>
      </c>
      <c r="C51" s="67">
        <f>VLOOKUP($A51,'Published Daily Data'!$B:$BA,MATCH(C$1,'Published Daily Data'!$B$1:$BA$1,0),TRUE)</f>
        <v>739625</v>
      </c>
      <c r="D51" s="67">
        <f>VLOOKUP($A51,'Published Daily Data'!$B:$BA,MATCH(D$1,'Published Daily Data'!$B$1:$BA$1,0),TRUE)</f>
        <v>622727</v>
      </c>
      <c r="E51" s="67">
        <f>VLOOKUP($A51,'Published Daily Data'!$B:$BA,MATCH(E$1,'Published Daily Data'!$B$1:$BA$1,0),TRUE)</f>
        <v>-96160</v>
      </c>
      <c r="F51" s="67">
        <f>VLOOKUP($A51,'Published Daily Data'!$B:$BA,MATCH(F$1,'Published Daily Data'!$B$1:$BA$1,0),TRUE)</f>
        <v>27319</v>
      </c>
      <c r="G51" s="67">
        <f>VLOOKUP($A51,'Published Daily Data'!$B:$BA,MATCH(G$1,'Published Daily Data'!$B$1:$BA$1,0),TRUE)</f>
        <v>389041</v>
      </c>
      <c r="H51" s="67">
        <f>VLOOKUP($A51,'Published Daily Data'!$B:$BA,MATCH(H$1,'Published Daily Data'!$B$1:$BA$1,0),TRUE)</f>
        <v>53887</v>
      </c>
      <c r="I51" s="67">
        <f>VLOOKUP($A51,'Published Daily Data'!$B:$BA,MATCH(I$1,'Published Daily Data'!$B$1:$BA$1,0),TRUE)</f>
        <v>1547</v>
      </c>
      <c r="J51" s="67">
        <f>VLOOKUP($A51,'Published Daily Data'!$B:$BA,MATCH(J$1,'Published Daily Data'!$B$1:$BA$1,0),TRUE)</f>
        <v>57173</v>
      </c>
      <c r="K51" s="67">
        <f>VLOOKUP($A51,'Published Daily Data'!$B:$BA,MATCH(K$1,'Published Daily Data'!$B$1:$BA$1,0),TRUE)</f>
        <v>61873</v>
      </c>
      <c r="L51" s="67">
        <f>VLOOKUP($A51,'Published Daily Data'!$B:$BA,MATCH(L$1,'Published Daily Data'!$B$1:$BA$1,0),TRUE)</f>
        <v>12366</v>
      </c>
      <c r="M51" s="67">
        <f>VLOOKUP($A51,'Published Daily Data'!$B:$BA,MATCH(M$1,'Published Daily Data'!$B$1:$BA$1,0),TRUE)</f>
        <v>19513</v>
      </c>
      <c r="N51" s="67">
        <f>VLOOKUP($A51,'Published Daily Data'!$B:$BA,MATCH(N$1,'Published Daily Data'!$B$1:$BA$1,0),TRUE)</f>
        <v>0</v>
      </c>
      <c r="O51" s="67">
        <f>VLOOKUP($A51,'Published Daily Data'!$B:$BA,MATCH(O$1,'Published Daily Data'!$B$1:$BA$1,0),TRUE)</f>
        <v>0</v>
      </c>
      <c r="P51" s="67">
        <f>VLOOKUP($A51,'Published Daily Data'!$B:$BA,MATCH(P$1,'Published Daily Data'!$B$1:$BA$1,0),TRUE)</f>
        <v>0</v>
      </c>
      <c r="Q51" s="67">
        <f>VLOOKUP($A51,'Published Daily Data'!$B:$BA,MATCH(Q$1,'Published Daily Data'!$B$1:$BA$1,0),TRUE)</f>
        <v>0</v>
      </c>
      <c r="R51" s="67">
        <f>VLOOKUP($A51,'Published Daily Data'!$B:$BA,MATCH(R$1,'Published Daily Data'!$B$1:$BA$1,0),TRUE)</f>
        <v>0</v>
      </c>
      <c r="S51" s="67">
        <f>VLOOKUP($A51,'Published Daily Data'!$B:$BA,MATCH(S$1,'Published Daily Data'!$B$1:$BA$1,0),TRUE)</f>
        <v>0</v>
      </c>
      <c r="T51" s="67">
        <f>VLOOKUP($A51,'Published Daily Data'!$B:$BA,MATCH(T$1,'Published Daily Data'!$B$1:$BA$1,0),TRUE)</f>
        <v>0</v>
      </c>
      <c r="U51" s="67">
        <f>VLOOKUP($A51,'Published Daily Data'!$B:$BA,MATCH(U$1,'Published Daily Data'!$B$1:$BA$1,0),TRUE)</f>
        <v>0</v>
      </c>
      <c r="V51" s="67">
        <f>VLOOKUP($A51,'Published Daily Data'!$B:$BA,MATCH(V$1,'Published Daily Data'!$B$1:$BA$1,0),TRUE)</f>
        <v>-8730</v>
      </c>
      <c r="W51" s="67">
        <f>VLOOKUP($A51,'Published Daily Data'!$B:$BA,MATCH(W$1,'Published Daily Data'!$B$1:$BA$1,0),TRUE)</f>
        <v>0</v>
      </c>
      <c r="X51" s="67">
        <f>VLOOKUP($A51,'Published Daily Data'!$B:$BA,MATCH(X$1,'Published Daily Data'!$B$1:$BA$1,0),TRUE)</f>
        <v>0</v>
      </c>
      <c r="Y51" s="67">
        <f>VLOOKUP($A51,'Published Daily Data'!$B:$BA,MATCH(Y$1,'Published Daily Data'!$B$1:$BA$1,0),TRUE)</f>
        <v>-87928</v>
      </c>
      <c r="Z51" s="67">
        <f>VLOOKUP($A51,'Published Daily Data'!$B:$BA,MATCH(Z$1,'Published Daily Data'!$B$1:$BA$1,0),TRUE)</f>
        <v>0</v>
      </c>
      <c r="AA51" s="67">
        <f>VLOOKUP($A51,'Published Daily Data'!$B:$BA,MATCH(AA$1,'Published Daily Data'!$B$1:$BA$1,0),TRUE)</f>
        <v>0</v>
      </c>
      <c r="AB51" s="67">
        <f>VLOOKUP($A51,'Published Daily Data'!$B:$BA,MATCH(AB$1,'Published Daily Data'!$B$1:$BA$1,0),TRUE)</f>
        <v>0</v>
      </c>
      <c r="AC51" s="67">
        <f>VLOOKUP($A51,'Published Daily Data'!$B:$BA,MATCH(AC$1,'Published Daily Data'!$B$1:$BA$1,0),TRUE)</f>
        <v>567</v>
      </c>
      <c r="AD51" s="67">
        <f>VLOOKUP($A51,'Published Daily Data'!$B:$BA,MATCH(AD$1,'Published Daily Data'!$B$1:$BA$1,0),TRUE)</f>
        <v>25612.294986356228</v>
      </c>
      <c r="AE51" s="67">
        <f>VLOOKUP($A51,'Published Daily Data'!$B:$BA,MATCH(AE$1,'Published Daily Data'!$B$1:$BA$1,0),TRUE)</f>
        <v>156846.2328412396</v>
      </c>
      <c r="AF51" s="67">
        <f>VLOOKUP($A51,'Published Daily Data'!$B:$BA,MATCH(AF$1,'Published Daily Data'!$B$1:$BA$1,0),TRUE)</f>
        <v>1492.0242476572773</v>
      </c>
      <c r="AG51" s="67">
        <f>VLOOKUP($A51,'Published Daily Data'!$B:$BA,MATCH(AG$1,'Published Daily Data'!$B$1:$BA$1,0),TRUE)</f>
        <v>1415.9555437670567</v>
      </c>
      <c r="AH51" s="67">
        <f t="shared" si="1"/>
        <v>185366.50761902015</v>
      </c>
      <c r="AI51" s="67">
        <f>VLOOKUP($A51,'Published Daily Data'!$B:$BA,MATCH(AI$1,'Published Daily Data'!$B$1:$BA$1,0),TRUE)</f>
        <v>42750.718909168543</v>
      </c>
      <c r="AJ51" s="67">
        <f>VLOOKUP($A51,'Published Daily Data'!$B:$BA,MATCH(AJ$1,'Published Daily Data'!$B$1:$BA$1,0),TRUE)</f>
        <v>13434.05243093462</v>
      </c>
      <c r="AK51" s="67">
        <f>VLOOKUP($A51,'Published Daily Data'!$B:$BA,MATCH(AK$1,'Published Daily Data'!$B$1:$BA$1,0),TRUE)</f>
        <v>214683.17409725406</v>
      </c>
      <c r="AL51" s="67">
        <f>VLOOKUP($A51,'Published Daily Data'!$B:$BA,MATCH(AL$1,'Published Daily Data'!$B$1:$BA$1,0),TRUE)</f>
        <v>630478</v>
      </c>
      <c r="AM51" s="67">
        <f>VLOOKUP($A51,'Published Daily Data'!$B:$BA,MATCH(AM$1,'Published Daily Data'!$B$1:$BA$1,0),TRUE)</f>
        <v>726569</v>
      </c>
      <c r="AN51" s="67">
        <f>VLOOKUP($A51,'Published Daily Data'!$B:$BA,MATCH(AN$1,'Published Daily Data'!$B$1:$BA$1,0),TRUE)</f>
        <v>0.64817917520840407</v>
      </c>
      <c r="AO51" s="67">
        <f>VLOOKUP($A51,'Published Daily Data'!$B:$BA,MATCH(AO$1,'Published Daily Data'!$B$1:$BA$1,0),TRUE)</f>
        <v>0.65141069778408967</v>
      </c>
    </row>
    <row r="52" spans="1:45" ht="14.45" customHeight="1">
      <c r="A52" s="32">
        <f t="shared" si="0"/>
        <v>44916</v>
      </c>
      <c r="B52" s="67">
        <f>VLOOKUP($A52,'Published Daily Data'!$B:$BA,MATCH(B$1,'Published Daily Data'!$B$1:$BA$1,0),TRUE)</f>
        <v>715280</v>
      </c>
      <c r="C52" s="67">
        <f>VLOOKUP($A52,'Published Daily Data'!$B:$BA,MATCH(C$1,'Published Daily Data'!$B$1:$BA$1,0),TRUE)</f>
        <v>750039</v>
      </c>
      <c r="D52" s="67">
        <f>VLOOKUP($A52,'Published Daily Data'!$B:$BA,MATCH(D$1,'Published Daily Data'!$B$1:$BA$1,0),TRUE)</f>
        <v>631930</v>
      </c>
      <c r="E52" s="67">
        <f>VLOOKUP($A52,'Published Daily Data'!$B:$BA,MATCH(E$1,'Published Daily Data'!$B$1:$BA$1,0),TRUE)</f>
        <v>-97267</v>
      </c>
      <c r="F52" s="67">
        <f>VLOOKUP($A52,'Published Daily Data'!$B:$BA,MATCH(F$1,'Published Daily Data'!$B$1:$BA$1,0),TRUE)</f>
        <v>28065</v>
      </c>
      <c r="G52" s="67">
        <f>VLOOKUP($A52,'Published Daily Data'!$B:$BA,MATCH(G$1,'Published Daily Data'!$B$1:$BA$1,0),TRUE)</f>
        <v>405459</v>
      </c>
      <c r="H52" s="67">
        <f>VLOOKUP($A52,'Published Daily Data'!$B:$BA,MATCH(H$1,'Published Daily Data'!$B$1:$BA$1,0),TRUE)</f>
        <v>53877</v>
      </c>
      <c r="I52" s="67">
        <f>VLOOKUP($A52,'Published Daily Data'!$B:$BA,MATCH(I$1,'Published Daily Data'!$B$1:$BA$1,0),TRUE)</f>
        <v>177</v>
      </c>
      <c r="J52" s="67">
        <f>VLOOKUP($A52,'Published Daily Data'!$B:$BA,MATCH(J$1,'Published Daily Data'!$B$1:$BA$1,0),TRUE)</f>
        <v>44174</v>
      </c>
      <c r="K52" s="67">
        <f>VLOOKUP($A52,'Published Daily Data'!$B:$BA,MATCH(K$1,'Published Daily Data'!$B$1:$BA$1,0),TRUE)</f>
        <v>71156</v>
      </c>
      <c r="L52" s="67">
        <f>VLOOKUP($A52,'Published Daily Data'!$B:$BA,MATCH(L$1,'Published Daily Data'!$B$1:$BA$1,0),TRUE)</f>
        <v>13087</v>
      </c>
      <c r="M52" s="67">
        <f>VLOOKUP($A52,'Published Daily Data'!$B:$BA,MATCH(M$1,'Published Daily Data'!$B$1:$BA$1,0),TRUE)</f>
        <v>15946</v>
      </c>
      <c r="N52" s="67">
        <f>VLOOKUP($A52,'Published Daily Data'!$B:$BA,MATCH(N$1,'Published Daily Data'!$B$1:$BA$1,0),TRUE)</f>
        <v>0</v>
      </c>
      <c r="O52" s="67">
        <f>VLOOKUP($A52,'Published Daily Data'!$B:$BA,MATCH(O$1,'Published Daily Data'!$B$1:$BA$1,0),TRUE)</f>
        <v>0</v>
      </c>
      <c r="P52" s="67">
        <f>VLOOKUP($A52,'Published Daily Data'!$B:$BA,MATCH(P$1,'Published Daily Data'!$B$1:$BA$1,0),TRUE)</f>
        <v>0</v>
      </c>
      <c r="Q52" s="67">
        <f>VLOOKUP($A52,'Published Daily Data'!$B:$BA,MATCH(Q$1,'Published Daily Data'!$B$1:$BA$1,0),TRUE)</f>
        <v>0</v>
      </c>
      <c r="R52" s="67">
        <f>VLOOKUP($A52,'Published Daily Data'!$B:$BA,MATCH(R$1,'Published Daily Data'!$B$1:$BA$1,0),TRUE)</f>
        <v>0</v>
      </c>
      <c r="S52" s="67">
        <f>VLOOKUP($A52,'Published Daily Data'!$B:$BA,MATCH(S$1,'Published Daily Data'!$B$1:$BA$1,0),TRUE)</f>
        <v>0</v>
      </c>
      <c r="T52" s="67">
        <f>VLOOKUP($A52,'Published Daily Data'!$B:$BA,MATCH(T$1,'Published Daily Data'!$B$1:$BA$1,0),TRUE)</f>
        <v>0</v>
      </c>
      <c r="U52" s="67">
        <f>VLOOKUP($A52,'Published Daily Data'!$B:$BA,MATCH(U$1,'Published Daily Data'!$B$1:$BA$1,0),TRUE)</f>
        <v>0</v>
      </c>
      <c r="V52" s="67">
        <f>VLOOKUP($A52,'Published Daily Data'!$B:$BA,MATCH(V$1,'Published Daily Data'!$B$1:$BA$1,0),TRUE)</f>
        <v>19034</v>
      </c>
      <c r="W52" s="67">
        <f>VLOOKUP($A52,'Published Daily Data'!$B:$BA,MATCH(W$1,'Published Daily Data'!$B$1:$BA$1,0),TRUE)</f>
        <v>0</v>
      </c>
      <c r="X52" s="67">
        <f>VLOOKUP($A52,'Published Daily Data'!$B:$BA,MATCH(X$1,'Published Daily Data'!$B$1:$BA$1,0),TRUE)</f>
        <v>0</v>
      </c>
      <c r="Y52" s="67">
        <f>VLOOKUP($A52,'Published Daily Data'!$B:$BA,MATCH(Y$1,'Published Daily Data'!$B$1:$BA$1,0),TRUE)</f>
        <v>-115675</v>
      </c>
      <c r="Z52" s="67">
        <f>VLOOKUP($A52,'Published Daily Data'!$B:$BA,MATCH(Z$1,'Published Daily Data'!$B$1:$BA$1,0),TRUE)</f>
        <v>0</v>
      </c>
      <c r="AA52" s="67">
        <f>VLOOKUP($A52,'Published Daily Data'!$B:$BA,MATCH(AA$1,'Published Daily Data'!$B$1:$BA$1,0),TRUE)</f>
        <v>0</v>
      </c>
      <c r="AB52" s="67">
        <f>VLOOKUP($A52,'Published Daily Data'!$B:$BA,MATCH(AB$1,'Published Daily Data'!$B$1:$BA$1,0),TRUE)</f>
        <v>0</v>
      </c>
      <c r="AC52" s="67">
        <f>VLOOKUP($A52,'Published Daily Data'!$B:$BA,MATCH(AC$1,'Published Daily Data'!$B$1:$BA$1,0),TRUE)</f>
        <v>-531</v>
      </c>
      <c r="AD52" s="67">
        <f>VLOOKUP($A52,'Published Daily Data'!$B:$BA,MATCH(AD$1,'Published Daily Data'!$B$1:$BA$1,0),TRUE)</f>
        <v>26321.158619258142</v>
      </c>
      <c r="AE52" s="67">
        <f>VLOOKUP($A52,'Published Daily Data'!$B:$BA,MATCH(AE$1,'Published Daily Data'!$B$1:$BA$1,0),TRUE)</f>
        <v>163876.02740878717</v>
      </c>
      <c r="AF52" s="67">
        <f>VLOOKUP($A52,'Published Daily Data'!$B:$BA,MATCH(AF$1,'Published Daily Data'!$B$1:$BA$1,0),TRUE)</f>
        <v>173.37570569521085</v>
      </c>
      <c r="AG52" s="67">
        <f>VLOOKUP($A52,'Published Daily Data'!$B:$BA,MATCH(AG$1,'Published Daily Data'!$B$1:$BA$1,0),TRUE)</f>
        <v>1380.5318425954329</v>
      </c>
      <c r="AH52" s="67">
        <f t="shared" si="1"/>
        <v>191751.09357633596</v>
      </c>
      <c r="AI52" s="67">
        <f>VLOOKUP($A52,'Published Daily Data'!$B:$BA,MATCH(AI$1,'Published Daily Data'!$B$1:$BA$1,0),TRUE)</f>
        <v>51389.152042433765</v>
      </c>
      <c r="AJ52" s="67">
        <f>VLOOKUP($A52,'Published Daily Data'!$B:$BA,MATCH(AJ$1,'Published Daily Data'!$B$1:$BA$1,0),TRUE)</f>
        <v>20456.35320804211</v>
      </c>
      <c r="AK52" s="67">
        <f>VLOOKUP($A52,'Published Daily Data'!$B:$BA,MATCH(AK$1,'Published Daily Data'!$B$1:$BA$1,0),TRUE)</f>
        <v>222683.89241072763</v>
      </c>
      <c r="AL52" s="67">
        <f>VLOOKUP($A52,'Published Daily Data'!$B:$BA,MATCH(AL$1,'Published Daily Data'!$B$1:$BA$1,0),TRUE)</f>
        <v>640955</v>
      </c>
      <c r="AM52" s="67">
        <f>VLOOKUP($A52,'Published Daily Data'!$B:$BA,MATCH(AM$1,'Published Daily Data'!$B$1:$BA$1,0),TRUE)</f>
        <v>738127</v>
      </c>
      <c r="AN52" s="67">
        <f>VLOOKUP($A52,'Published Daily Data'!$B:$BA,MATCH(AN$1,'Published Daily Data'!$B$1:$BA$1,0),TRUE)</f>
        <v>0.65954442343107045</v>
      </c>
      <c r="AO52" s="67">
        <f>VLOOKUP($A52,'Published Daily Data'!$B:$BA,MATCH(AO$1,'Published Daily Data'!$B$1:$BA$1,0),TRUE)</f>
        <v>0.6651069028589095</v>
      </c>
    </row>
    <row r="53" spans="1:45" ht="14.45" customHeight="1">
      <c r="A53" s="32">
        <f t="shared" si="0"/>
        <v>44917</v>
      </c>
      <c r="B53" s="67">
        <f>VLOOKUP($A53,'Published Daily Data'!$B:$BA,MATCH(B$1,'Published Daily Data'!$B$1:$BA$1,0),TRUE)</f>
        <v>726125</v>
      </c>
      <c r="C53" s="67">
        <f>VLOOKUP($A53,'Published Daily Data'!$B:$BA,MATCH(C$1,'Published Daily Data'!$B$1:$BA$1,0),TRUE)</f>
        <v>733571</v>
      </c>
      <c r="D53" s="67">
        <f>VLOOKUP($A53,'Published Daily Data'!$B:$BA,MATCH(D$1,'Published Daily Data'!$B$1:$BA$1,0),TRUE)</f>
        <v>633369</v>
      </c>
      <c r="E53" s="67">
        <f>VLOOKUP($A53,'Published Daily Data'!$B:$BA,MATCH(E$1,'Published Daily Data'!$B$1:$BA$1,0),TRUE)</f>
        <v>-83028</v>
      </c>
      <c r="F53" s="67">
        <f>VLOOKUP($A53,'Published Daily Data'!$B:$BA,MATCH(F$1,'Published Daily Data'!$B$1:$BA$1,0),TRUE)</f>
        <v>27804</v>
      </c>
      <c r="G53" s="67">
        <f>VLOOKUP($A53,'Published Daily Data'!$B:$BA,MATCH(G$1,'Published Daily Data'!$B$1:$BA$1,0),TRUE)</f>
        <v>404387</v>
      </c>
      <c r="H53" s="67">
        <f>VLOOKUP($A53,'Published Daily Data'!$B:$BA,MATCH(H$1,'Published Daily Data'!$B$1:$BA$1,0),TRUE)</f>
        <v>53874</v>
      </c>
      <c r="I53" s="67">
        <f>VLOOKUP($A53,'Published Daily Data'!$B:$BA,MATCH(I$1,'Published Daily Data'!$B$1:$BA$1,0),TRUE)</f>
        <v>-19</v>
      </c>
      <c r="J53" s="67">
        <f>VLOOKUP($A53,'Published Daily Data'!$B:$BA,MATCH(J$1,'Published Daily Data'!$B$1:$BA$1,0),TRUE)</f>
        <v>61831</v>
      </c>
      <c r="K53" s="67">
        <f>VLOOKUP($A53,'Published Daily Data'!$B:$BA,MATCH(K$1,'Published Daily Data'!$B$1:$BA$1,0),TRUE)</f>
        <v>55698</v>
      </c>
      <c r="L53" s="67">
        <f>VLOOKUP($A53,'Published Daily Data'!$B:$BA,MATCH(L$1,'Published Daily Data'!$B$1:$BA$1,0),TRUE)</f>
        <v>9954</v>
      </c>
      <c r="M53" s="67">
        <f>VLOOKUP($A53,'Published Daily Data'!$B:$BA,MATCH(M$1,'Published Daily Data'!$B$1:$BA$1,0),TRUE)</f>
        <v>19846</v>
      </c>
      <c r="N53" s="67">
        <f>VLOOKUP($A53,'Published Daily Data'!$B:$BA,MATCH(N$1,'Published Daily Data'!$B$1:$BA$1,0),TRUE)</f>
        <v>0</v>
      </c>
      <c r="O53" s="67">
        <f>VLOOKUP($A53,'Published Daily Data'!$B:$BA,MATCH(O$1,'Published Daily Data'!$B$1:$BA$1,0),TRUE)</f>
        <v>0</v>
      </c>
      <c r="P53" s="67">
        <f>VLOOKUP($A53,'Published Daily Data'!$B:$BA,MATCH(P$1,'Published Daily Data'!$B$1:$BA$1,0),TRUE)</f>
        <v>0</v>
      </c>
      <c r="Q53" s="67">
        <f>VLOOKUP($A53,'Published Daily Data'!$B:$BA,MATCH(Q$1,'Published Daily Data'!$B$1:$BA$1,0),TRUE)</f>
        <v>0</v>
      </c>
      <c r="R53" s="67">
        <f>VLOOKUP($A53,'Published Daily Data'!$B:$BA,MATCH(R$1,'Published Daily Data'!$B$1:$BA$1,0),TRUE)</f>
        <v>0</v>
      </c>
      <c r="S53" s="67">
        <f>VLOOKUP($A53,'Published Daily Data'!$B:$BA,MATCH(S$1,'Published Daily Data'!$B$1:$BA$1,0),TRUE)</f>
        <v>0</v>
      </c>
      <c r="T53" s="67">
        <f>VLOOKUP($A53,'Published Daily Data'!$B:$BA,MATCH(T$1,'Published Daily Data'!$B$1:$BA$1,0),TRUE)</f>
        <v>0</v>
      </c>
      <c r="U53" s="67">
        <f>VLOOKUP($A53,'Published Daily Data'!$B:$BA,MATCH(U$1,'Published Daily Data'!$B$1:$BA$1,0),TRUE)</f>
        <v>0</v>
      </c>
      <c r="V53" s="67">
        <f>VLOOKUP($A53,'Published Daily Data'!$B:$BA,MATCH(V$1,'Published Daily Data'!$B$1:$BA$1,0),TRUE)</f>
        <v>31553</v>
      </c>
      <c r="W53" s="67">
        <f>VLOOKUP($A53,'Published Daily Data'!$B:$BA,MATCH(W$1,'Published Daily Data'!$B$1:$BA$1,0),TRUE)</f>
        <v>0</v>
      </c>
      <c r="X53" s="67">
        <f>VLOOKUP($A53,'Published Daily Data'!$B:$BA,MATCH(X$1,'Published Daily Data'!$B$1:$BA$1,0),TRUE)</f>
        <v>0</v>
      </c>
      <c r="Y53" s="67">
        <f>VLOOKUP($A53,'Published Daily Data'!$B:$BA,MATCH(Y$1,'Published Daily Data'!$B$1:$BA$1,0),TRUE)</f>
        <v>-112276</v>
      </c>
      <c r="Z53" s="67">
        <f>VLOOKUP($A53,'Published Daily Data'!$B:$BA,MATCH(Z$1,'Published Daily Data'!$B$1:$BA$1,0),TRUE)</f>
        <v>0</v>
      </c>
      <c r="AA53" s="67">
        <f>VLOOKUP($A53,'Published Daily Data'!$B:$BA,MATCH(AA$1,'Published Daily Data'!$B$1:$BA$1,0),TRUE)</f>
        <v>0</v>
      </c>
      <c r="AB53" s="67">
        <f>VLOOKUP($A53,'Published Daily Data'!$B:$BA,MATCH(AB$1,'Published Daily Data'!$B$1:$BA$1,0),TRUE)</f>
        <v>0</v>
      </c>
      <c r="AC53" s="67">
        <f>VLOOKUP($A53,'Published Daily Data'!$B:$BA,MATCH(AC$1,'Published Daily Data'!$B$1:$BA$1,0),TRUE)</f>
        <v>-2223</v>
      </c>
      <c r="AD53" s="67">
        <f>VLOOKUP($A53,'Published Daily Data'!$B:$BA,MATCH(AD$1,'Published Daily Data'!$B$1:$BA$1,0),TRUE)</f>
        <v>26069.511292345975</v>
      </c>
      <c r="AE53" s="67">
        <f>VLOOKUP($A53,'Published Daily Data'!$B:$BA,MATCH(AE$1,'Published Daily Data'!$B$1:$BA$1,0),TRUE)</f>
        <v>163309.9112496257</v>
      </c>
      <c r="AF53" s="67">
        <f>VLOOKUP($A53,'Published Daily Data'!$B:$BA,MATCH(AF$1,'Published Daily Data'!$B$1:$BA$1,0),TRUE)</f>
        <v>0</v>
      </c>
      <c r="AG53" s="67">
        <f>VLOOKUP($A53,'Published Daily Data'!$B:$BA,MATCH(AG$1,'Published Daily Data'!$B$1:$BA$1,0),TRUE)</f>
        <v>1387.0397320359514</v>
      </c>
      <c r="AH53" s="67">
        <f t="shared" si="1"/>
        <v>190766.46227400762</v>
      </c>
      <c r="AI53" s="67">
        <f>VLOOKUP($A53,'Published Daily Data'!$B:$BA,MATCH(AI$1,'Published Daily Data'!$B$1:$BA$1,0),TRUE)</f>
        <v>50861.782186748445</v>
      </c>
      <c r="AJ53" s="67">
        <f>VLOOKUP($A53,'Published Daily Data'!$B:$BA,MATCH(AJ$1,'Published Daily Data'!$B$1:$BA$1,0),TRUE)</f>
        <v>25300.741055264487</v>
      </c>
      <c r="AK53" s="67">
        <f>VLOOKUP($A53,'Published Daily Data'!$B:$BA,MATCH(AK$1,'Published Daily Data'!$B$1:$BA$1,0),TRUE)</f>
        <v>216327.50340549159</v>
      </c>
      <c r="AL53" s="67">
        <f>VLOOKUP($A53,'Published Daily Data'!$B:$BA,MATCH(AL$1,'Published Daily Data'!$B$1:$BA$1,0),TRUE)</f>
        <v>640421</v>
      </c>
      <c r="AM53" s="67">
        <f>VLOOKUP($A53,'Published Daily Data'!$B:$BA,MATCH(AM$1,'Published Daily Data'!$B$1:$BA$1,0),TRUE)</f>
        <v>723367</v>
      </c>
      <c r="AN53" s="67">
        <f>VLOOKUP($A53,'Published Daily Data'!$B:$BA,MATCH(AN$1,'Published Daily Data'!$B$1:$BA$1,0),TRUE)</f>
        <v>0.65670482082649173</v>
      </c>
      <c r="AO53" s="67">
        <f>VLOOKUP($A53,'Published Daily Data'!$B:$BA,MATCH(AO$1,'Published Daily Data'!$B$1:$BA$1,0),TRUE)</f>
        <v>0.65930563677609688</v>
      </c>
    </row>
    <row r="54" spans="1:45" ht="14.45" customHeight="1">
      <c r="A54" s="32">
        <f t="shared" si="0"/>
        <v>44918</v>
      </c>
      <c r="B54" s="67">
        <f>VLOOKUP($A54,'Published Daily Data'!$B:$BA,MATCH(B$1,'Published Daily Data'!$B$1:$BA$1,0),TRUE)</f>
        <v>704772</v>
      </c>
      <c r="C54" s="67">
        <f>VLOOKUP($A54,'Published Daily Data'!$B:$BA,MATCH(C$1,'Published Daily Data'!$B$1:$BA$1,0),TRUE)</f>
        <v>691949</v>
      </c>
      <c r="D54" s="67">
        <f>VLOOKUP($A54,'Published Daily Data'!$B:$BA,MATCH(D$1,'Published Daily Data'!$B$1:$BA$1,0),TRUE)</f>
        <v>615360</v>
      </c>
      <c r="E54" s="67">
        <f>VLOOKUP($A54,'Published Daily Data'!$B:$BA,MATCH(E$1,'Published Daily Data'!$B$1:$BA$1,0),TRUE)</f>
        <v>-57456</v>
      </c>
      <c r="F54" s="67">
        <f>VLOOKUP($A54,'Published Daily Data'!$B:$BA,MATCH(F$1,'Published Daily Data'!$B$1:$BA$1,0),TRUE)</f>
        <v>30293</v>
      </c>
      <c r="G54" s="67">
        <f>VLOOKUP($A54,'Published Daily Data'!$B:$BA,MATCH(G$1,'Published Daily Data'!$B$1:$BA$1,0),TRUE)</f>
        <v>378028</v>
      </c>
      <c r="H54" s="67">
        <f>VLOOKUP($A54,'Published Daily Data'!$B:$BA,MATCH(H$1,'Published Daily Data'!$B$1:$BA$1,0),TRUE)</f>
        <v>53904</v>
      </c>
      <c r="I54" s="67">
        <f>VLOOKUP($A54,'Published Daily Data'!$B:$BA,MATCH(I$1,'Published Daily Data'!$B$1:$BA$1,0),TRUE)</f>
        <v>738</v>
      </c>
      <c r="J54" s="67">
        <f>VLOOKUP($A54,'Published Daily Data'!$B:$BA,MATCH(J$1,'Published Daily Data'!$B$1:$BA$1,0),TRUE)</f>
        <v>53301</v>
      </c>
      <c r="K54" s="67">
        <f>VLOOKUP($A54,'Published Daily Data'!$B:$BA,MATCH(K$1,'Published Daily Data'!$B$1:$BA$1,0),TRUE)</f>
        <v>72421</v>
      </c>
      <c r="L54" s="67">
        <f>VLOOKUP($A54,'Published Daily Data'!$B:$BA,MATCH(L$1,'Published Daily Data'!$B$1:$BA$1,0),TRUE)</f>
        <v>11306</v>
      </c>
      <c r="M54" s="67">
        <f>VLOOKUP($A54,'Published Daily Data'!$B:$BA,MATCH(M$1,'Published Daily Data'!$B$1:$BA$1,0),TRUE)</f>
        <v>15375</v>
      </c>
      <c r="N54" s="67">
        <f>VLOOKUP($A54,'Published Daily Data'!$B:$BA,MATCH(N$1,'Published Daily Data'!$B$1:$BA$1,0),TRUE)</f>
        <v>0</v>
      </c>
      <c r="O54" s="67">
        <f>VLOOKUP($A54,'Published Daily Data'!$B:$BA,MATCH(O$1,'Published Daily Data'!$B$1:$BA$1,0),TRUE)</f>
        <v>0</v>
      </c>
      <c r="P54" s="67">
        <f>VLOOKUP($A54,'Published Daily Data'!$B:$BA,MATCH(P$1,'Published Daily Data'!$B$1:$BA$1,0),TRUE)</f>
        <v>0</v>
      </c>
      <c r="Q54" s="67">
        <f>VLOOKUP($A54,'Published Daily Data'!$B:$BA,MATCH(Q$1,'Published Daily Data'!$B$1:$BA$1,0),TRUE)</f>
        <v>0</v>
      </c>
      <c r="R54" s="67">
        <f>VLOOKUP($A54,'Published Daily Data'!$B:$BA,MATCH(R$1,'Published Daily Data'!$B$1:$BA$1,0),TRUE)</f>
        <v>0</v>
      </c>
      <c r="S54" s="67">
        <f>VLOOKUP($A54,'Published Daily Data'!$B:$BA,MATCH(S$1,'Published Daily Data'!$B$1:$BA$1,0),TRUE)</f>
        <v>0</v>
      </c>
      <c r="T54" s="67">
        <f>VLOOKUP($A54,'Published Daily Data'!$B:$BA,MATCH(T$1,'Published Daily Data'!$B$1:$BA$1,0),TRUE)</f>
        <v>0</v>
      </c>
      <c r="U54" s="67">
        <f>VLOOKUP($A54,'Published Daily Data'!$B:$BA,MATCH(U$1,'Published Daily Data'!$B$1:$BA$1,0),TRUE)</f>
        <v>0</v>
      </c>
      <c r="V54" s="67">
        <f>VLOOKUP($A54,'Published Daily Data'!$B:$BA,MATCH(V$1,'Published Daily Data'!$B$1:$BA$1,0),TRUE)</f>
        <v>21409</v>
      </c>
      <c r="W54" s="67">
        <f>VLOOKUP($A54,'Published Daily Data'!$B:$BA,MATCH(W$1,'Published Daily Data'!$B$1:$BA$1,0),TRUE)</f>
        <v>0</v>
      </c>
      <c r="X54" s="67">
        <f>VLOOKUP($A54,'Published Daily Data'!$B:$BA,MATCH(X$1,'Published Daily Data'!$B$1:$BA$1,0),TRUE)</f>
        <v>0</v>
      </c>
      <c r="Y54" s="67">
        <f>VLOOKUP($A54,'Published Daily Data'!$B:$BA,MATCH(Y$1,'Published Daily Data'!$B$1:$BA$1,0),TRUE)</f>
        <v>-77305</v>
      </c>
      <c r="Z54" s="67">
        <f>VLOOKUP($A54,'Published Daily Data'!$B:$BA,MATCH(Z$1,'Published Daily Data'!$B$1:$BA$1,0),TRUE)</f>
        <v>0</v>
      </c>
      <c r="AA54" s="67">
        <f>VLOOKUP($A54,'Published Daily Data'!$B:$BA,MATCH(AA$1,'Published Daily Data'!$B$1:$BA$1,0),TRUE)</f>
        <v>0</v>
      </c>
      <c r="AB54" s="67">
        <f>VLOOKUP($A54,'Published Daily Data'!$B:$BA,MATCH(AB$1,'Published Daily Data'!$B$1:$BA$1,0),TRUE)</f>
        <v>0</v>
      </c>
      <c r="AC54" s="67">
        <f>VLOOKUP($A54,'Published Daily Data'!$B:$BA,MATCH(AC$1,'Published Daily Data'!$B$1:$BA$1,0),TRUE)</f>
        <v>-1460</v>
      </c>
      <c r="AD54" s="67">
        <f>VLOOKUP($A54,'Published Daily Data'!$B:$BA,MATCH(AD$1,'Published Daily Data'!$B$1:$BA$1,0),TRUE)</f>
        <v>28443.235161540531</v>
      </c>
      <c r="AE54" s="67">
        <f>VLOOKUP($A54,'Published Daily Data'!$B:$BA,MATCH(AE$1,'Published Daily Data'!$B$1:$BA$1,0),TRUE)</f>
        <v>151704.54544701581</v>
      </c>
      <c r="AF54" s="67">
        <f>VLOOKUP($A54,'Published Daily Data'!$B:$BA,MATCH(AF$1,'Published Daily Data'!$B$1:$BA$1,0),TRUE)</f>
        <v>755.28127127649122</v>
      </c>
      <c r="AG54" s="67">
        <f>VLOOKUP($A54,'Published Daily Data'!$B:$BA,MATCH(AG$1,'Published Daily Data'!$B$1:$BA$1,0),TRUE)</f>
        <v>1431.5025386024404</v>
      </c>
      <c r="AH54" s="67">
        <f t="shared" si="1"/>
        <v>182334.5644184353</v>
      </c>
      <c r="AI54" s="67">
        <f>VLOOKUP($A54,'Published Daily Data'!$B:$BA,MATCH(AI$1,'Published Daily Data'!$B$1:$BA$1,0),TRUE)</f>
        <v>35745.001876292619</v>
      </c>
      <c r="AJ54" s="67">
        <f>VLOOKUP($A54,'Published Daily Data'!$B:$BA,MATCH(AJ$1,'Published Daily Data'!$B$1:$BA$1,0),TRUE)</f>
        <v>19997.730479852526</v>
      </c>
      <c r="AK54" s="67">
        <f>VLOOKUP($A54,'Published Daily Data'!$B:$BA,MATCH(AK$1,'Published Daily Data'!$B$1:$BA$1,0),TRUE)</f>
        <v>198081.83581487535</v>
      </c>
      <c r="AL54" s="67">
        <f>VLOOKUP($A54,'Published Daily Data'!$B:$BA,MATCH(AL$1,'Published Daily Data'!$B$1:$BA$1,0),TRUE)</f>
        <v>623984</v>
      </c>
      <c r="AM54" s="67">
        <f>VLOOKUP($A54,'Published Daily Data'!$B:$BA,MATCH(AM$1,'Published Daily Data'!$B$1:$BA$1,0),TRUE)</f>
        <v>681340</v>
      </c>
      <c r="AN54" s="67">
        <f>VLOOKUP($A54,'Published Daily Data'!$B:$BA,MATCH(AN$1,'Published Daily Data'!$B$1:$BA$1,0),TRUE)</f>
        <v>0.64421271604427488</v>
      </c>
      <c r="AO54" s="67">
        <f>VLOOKUP($A54,'Published Daily Data'!$B:$BA,MATCH(AO$1,'Published Daily Data'!$B$1:$BA$1,0),TRUE)</f>
        <v>0.64093576903482907</v>
      </c>
    </row>
    <row r="55" spans="1:45" ht="14.45" customHeight="1">
      <c r="A55" s="32">
        <f t="shared" si="0"/>
        <v>44919</v>
      </c>
      <c r="B55" s="67">
        <f>VLOOKUP($A55,'Published Daily Data'!$B:$BA,MATCH(B$1,'Published Daily Data'!$B$1:$BA$1,0),TRUE)</f>
        <v>642851</v>
      </c>
      <c r="C55" s="67">
        <f>VLOOKUP($A55,'Published Daily Data'!$B:$BA,MATCH(C$1,'Published Daily Data'!$B$1:$BA$1,0),TRUE)</f>
        <v>647661</v>
      </c>
      <c r="D55" s="67">
        <f>VLOOKUP($A55,'Published Daily Data'!$B:$BA,MATCH(D$1,'Published Daily Data'!$B$1:$BA$1,0),TRUE)</f>
        <v>508875</v>
      </c>
      <c r="E55" s="67">
        <f>VLOOKUP($A55,'Published Daily Data'!$B:$BA,MATCH(E$1,'Published Daily Data'!$B$1:$BA$1,0),TRUE)</f>
        <v>-118466</v>
      </c>
      <c r="F55" s="67">
        <f>VLOOKUP($A55,'Published Daily Data'!$B:$BA,MATCH(F$1,'Published Daily Data'!$B$1:$BA$1,0),TRUE)</f>
        <v>24434</v>
      </c>
      <c r="G55" s="67">
        <f>VLOOKUP($A55,'Published Daily Data'!$B:$BA,MATCH(G$1,'Published Daily Data'!$B$1:$BA$1,0),TRUE)</f>
        <v>280980</v>
      </c>
      <c r="H55" s="67">
        <f>VLOOKUP($A55,'Published Daily Data'!$B:$BA,MATCH(H$1,'Published Daily Data'!$B$1:$BA$1,0),TRUE)</f>
        <v>53920</v>
      </c>
      <c r="I55" s="67">
        <f>VLOOKUP($A55,'Published Daily Data'!$B:$BA,MATCH(I$1,'Published Daily Data'!$B$1:$BA$1,0),TRUE)</f>
        <v>1091</v>
      </c>
      <c r="J55" s="67">
        <f>VLOOKUP($A55,'Published Daily Data'!$B:$BA,MATCH(J$1,'Published Daily Data'!$B$1:$BA$1,0),TRUE)</f>
        <v>46456</v>
      </c>
      <c r="K55" s="67">
        <f>VLOOKUP($A55,'Published Daily Data'!$B:$BA,MATCH(K$1,'Published Daily Data'!$B$1:$BA$1,0),TRUE)</f>
        <v>75294</v>
      </c>
      <c r="L55" s="67">
        <f>VLOOKUP($A55,'Published Daily Data'!$B:$BA,MATCH(L$1,'Published Daily Data'!$B$1:$BA$1,0),TRUE)</f>
        <v>9251</v>
      </c>
      <c r="M55" s="67">
        <f>VLOOKUP($A55,'Published Daily Data'!$B:$BA,MATCH(M$1,'Published Daily Data'!$B$1:$BA$1,0),TRUE)</f>
        <v>17454</v>
      </c>
      <c r="N55" s="67">
        <f>VLOOKUP($A55,'Published Daily Data'!$B:$BA,MATCH(N$1,'Published Daily Data'!$B$1:$BA$1,0),TRUE)</f>
        <v>0</v>
      </c>
      <c r="O55" s="67">
        <f>VLOOKUP($A55,'Published Daily Data'!$B:$BA,MATCH(O$1,'Published Daily Data'!$B$1:$BA$1,0),TRUE)</f>
        <v>0</v>
      </c>
      <c r="P55" s="67">
        <f>VLOOKUP($A55,'Published Daily Data'!$B:$BA,MATCH(P$1,'Published Daily Data'!$B$1:$BA$1,0),TRUE)</f>
        <v>0</v>
      </c>
      <c r="Q55" s="67">
        <f>VLOOKUP($A55,'Published Daily Data'!$B:$BA,MATCH(Q$1,'Published Daily Data'!$B$1:$BA$1,0),TRUE)</f>
        <v>0</v>
      </c>
      <c r="R55" s="67">
        <f>VLOOKUP($A55,'Published Daily Data'!$B:$BA,MATCH(R$1,'Published Daily Data'!$B$1:$BA$1,0),TRUE)</f>
        <v>0</v>
      </c>
      <c r="S55" s="67">
        <f>VLOOKUP($A55,'Published Daily Data'!$B:$BA,MATCH(S$1,'Published Daily Data'!$B$1:$BA$1,0),TRUE)</f>
        <v>0</v>
      </c>
      <c r="T55" s="67">
        <f>VLOOKUP($A55,'Published Daily Data'!$B:$BA,MATCH(T$1,'Published Daily Data'!$B$1:$BA$1,0),TRUE)</f>
        <v>0</v>
      </c>
      <c r="U55" s="67">
        <f>VLOOKUP($A55,'Published Daily Data'!$B:$BA,MATCH(U$1,'Published Daily Data'!$B$1:$BA$1,0),TRUE)</f>
        <v>0</v>
      </c>
      <c r="V55" s="67">
        <f>VLOOKUP($A55,'Published Daily Data'!$B:$BA,MATCH(V$1,'Published Daily Data'!$B$1:$BA$1,0),TRUE)</f>
        <v>-14970</v>
      </c>
      <c r="W55" s="67">
        <f>VLOOKUP($A55,'Published Daily Data'!$B:$BA,MATCH(W$1,'Published Daily Data'!$B$1:$BA$1,0),TRUE)</f>
        <v>0</v>
      </c>
      <c r="X55" s="67">
        <f>VLOOKUP($A55,'Published Daily Data'!$B:$BA,MATCH(X$1,'Published Daily Data'!$B$1:$BA$1,0),TRUE)</f>
        <v>0</v>
      </c>
      <c r="Y55" s="67">
        <f>VLOOKUP($A55,'Published Daily Data'!$B:$BA,MATCH(Y$1,'Published Daily Data'!$B$1:$BA$1,0),TRUE)</f>
        <v>-102338</v>
      </c>
      <c r="Z55" s="67">
        <f>VLOOKUP($A55,'Published Daily Data'!$B:$BA,MATCH(Z$1,'Published Daily Data'!$B$1:$BA$1,0),TRUE)</f>
        <v>0</v>
      </c>
      <c r="AA55" s="67">
        <f>VLOOKUP($A55,'Published Daily Data'!$B:$BA,MATCH(AA$1,'Published Daily Data'!$B$1:$BA$1,0),TRUE)</f>
        <v>0</v>
      </c>
      <c r="AB55" s="67">
        <f>VLOOKUP($A55,'Published Daily Data'!$B:$BA,MATCH(AB$1,'Published Daily Data'!$B$1:$BA$1,0),TRUE)</f>
        <v>0</v>
      </c>
      <c r="AC55" s="67">
        <f>VLOOKUP($A55,'Published Daily Data'!$B:$BA,MATCH(AC$1,'Published Daily Data'!$B$1:$BA$1,0),TRUE)</f>
        <v>-1081</v>
      </c>
      <c r="AD55" s="67">
        <f>VLOOKUP($A55,'Published Daily Data'!$B:$BA,MATCH(AD$1,'Published Daily Data'!$B$1:$BA$1,0),TRUE)</f>
        <v>22950.412618324659</v>
      </c>
      <c r="AE55" s="67">
        <f>VLOOKUP($A55,'Published Daily Data'!$B:$BA,MATCH(AE$1,'Published Daily Data'!$B$1:$BA$1,0),TRUE)</f>
        <v>112833.66041769425</v>
      </c>
      <c r="AF55" s="67">
        <f>VLOOKUP($A55,'Published Daily Data'!$B:$BA,MATCH(AF$1,'Published Daily Data'!$B$1:$BA$1,0),TRUE)</f>
        <v>1087.6720229806115</v>
      </c>
      <c r="AG55" s="67">
        <f>VLOOKUP($A55,'Published Daily Data'!$B:$BA,MATCH(AG$1,'Published Daily Data'!$B$1:$BA$1,0),TRUE)</f>
        <v>1371.4327873490179</v>
      </c>
      <c r="AH55" s="67">
        <f t="shared" si="1"/>
        <v>138243.17784634852</v>
      </c>
      <c r="AI55" s="67">
        <f>VLOOKUP($A55,'Published Daily Data'!$B:$BA,MATCH(AI$1,'Published Daily Data'!$B$1:$BA$1,0),TRUE)</f>
        <v>48149.119400564443</v>
      </c>
      <c r="AJ55" s="67">
        <f>VLOOKUP($A55,'Published Daily Data'!$B:$BA,MATCH(AJ$1,'Published Daily Data'!$B$1:$BA$1,0),TRUE)</f>
        <v>14096.454197406683</v>
      </c>
      <c r="AK55" s="67">
        <f>VLOOKUP($A55,'Published Daily Data'!$B:$BA,MATCH(AK$1,'Published Daily Data'!$B$1:$BA$1,0),TRUE)</f>
        <v>172295.84304950634</v>
      </c>
      <c r="AL55" s="67">
        <f>VLOOKUP($A55,'Published Daily Data'!$B:$BA,MATCH(AL$1,'Published Daily Data'!$B$1:$BA$1,0),TRUE)</f>
        <v>512392</v>
      </c>
      <c r="AM55" s="67">
        <f>VLOOKUP($A55,'Published Daily Data'!$B:$BA,MATCH(AM$1,'Published Daily Data'!$B$1:$BA$1,0),TRUE)</f>
        <v>630781</v>
      </c>
      <c r="AN55" s="67">
        <f>VLOOKUP($A55,'Published Daily Data'!$B:$BA,MATCH(AN$1,'Published Daily Data'!$B$1:$BA$1,0),TRUE)</f>
        <v>0.59480568538075707</v>
      </c>
      <c r="AO55" s="67">
        <f>VLOOKUP($A55,'Published Daily Data'!$B:$BA,MATCH(AO$1,'Published Daily Data'!$B$1:$BA$1,0),TRUE)</f>
        <v>0.60218500795648988</v>
      </c>
    </row>
    <row r="56" spans="1:45" ht="14.45" customHeight="1">
      <c r="A56" s="32">
        <f t="shared" si="0"/>
        <v>44920</v>
      </c>
      <c r="B56" s="67">
        <f>VLOOKUP($A56,'Published Daily Data'!$B:$BA,MATCH(B$1,'Published Daily Data'!$B$1:$BA$1,0),TRUE)</f>
        <v>616314</v>
      </c>
      <c r="C56" s="67">
        <f>VLOOKUP($A56,'Published Daily Data'!$B:$BA,MATCH(C$1,'Published Daily Data'!$B$1:$BA$1,0),TRUE)</f>
        <v>617572</v>
      </c>
      <c r="D56" s="67">
        <f>VLOOKUP($A56,'Published Daily Data'!$B:$BA,MATCH(D$1,'Published Daily Data'!$B$1:$BA$1,0),TRUE)</f>
        <v>420753</v>
      </c>
      <c r="E56" s="67">
        <f>VLOOKUP($A56,'Published Daily Data'!$B:$BA,MATCH(E$1,'Published Daily Data'!$B$1:$BA$1,0),TRUE)</f>
        <v>-174945</v>
      </c>
      <c r="F56" s="67">
        <f>VLOOKUP($A56,'Published Daily Data'!$B:$BA,MATCH(F$1,'Published Daily Data'!$B$1:$BA$1,0),TRUE)</f>
        <v>21564</v>
      </c>
      <c r="G56" s="67">
        <f>VLOOKUP($A56,'Published Daily Data'!$B:$BA,MATCH(G$1,'Published Daily Data'!$B$1:$BA$1,0),TRUE)</f>
        <v>211329</v>
      </c>
      <c r="H56" s="67">
        <f>VLOOKUP($A56,'Published Daily Data'!$B:$BA,MATCH(H$1,'Published Daily Data'!$B$1:$BA$1,0),TRUE)</f>
        <v>53862</v>
      </c>
      <c r="I56" s="67">
        <f>VLOOKUP($A56,'Published Daily Data'!$B:$BA,MATCH(I$1,'Published Daily Data'!$B$1:$BA$1,0),TRUE)</f>
        <v>1323</v>
      </c>
      <c r="J56" s="67">
        <f>VLOOKUP($A56,'Published Daily Data'!$B:$BA,MATCH(J$1,'Published Daily Data'!$B$1:$BA$1,0),TRUE)</f>
        <v>40684</v>
      </c>
      <c r="K56" s="67">
        <f>VLOOKUP($A56,'Published Daily Data'!$B:$BA,MATCH(K$1,'Published Daily Data'!$B$1:$BA$1,0),TRUE)</f>
        <v>64778</v>
      </c>
      <c r="L56" s="67">
        <f>VLOOKUP($A56,'Published Daily Data'!$B:$BA,MATCH(L$1,'Published Daily Data'!$B$1:$BA$1,0),TRUE)</f>
        <v>10507</v>
      </c>
      <c r="M56" s="67">
        <f>VLOOKUP($A56,'Published Daily Data'!$B:$BA,MATCH(M$1,'Published Daily Data'!$B$1:$BA$1,0),TRUE)</f>
        <v>16700</v>
      </c>
      <c r="N56" s="67">
        <f>VLOOKUP($A56,'Published Daily Data'!$B:$BA,MATCH(N$1,'Published Daily Data'!$B$1:$BA$1,0),TRUE)</f>
        <v>0</v>
      </c>
      <c r="O56" s="67">
        <f>VLOOKUP($A56,'Published Daily Data'!$B:$BA,MATCH(O$1,'Published Daily Data'!$B$1:$BA$1,0),TRUE)</f>
        <v>0</v>
      </c>
      <c r="P56" s="67">
        <f>VLOOKUP($A56,'Published Daily Data'!$B:$BA,MATCH(P$1,'Published Daily Data'!$B$1:$BA$1,0),TRUE)</f>
        <v>0</v>
      </c>
      <c r="Q56" s="67">
        <f>VLOOKUP($A56,'Published Daily Data'!$B:$BA,MATCH(Q$1,'Published Daily Data'!$B$1:$BA$1,0),TRUE)</f>
        <v>0</v>
      </c>
      <c r="R56" s="67">
        <f>VLOOKUP($A56,'Published Daily Data'!$B:$BA,MATCH(R$1,'Published Daily Data'!$B$1:$BA$1,0),TRUE)</f>
        <v>0</v>
      </c>
      <c r="S56" s="67">
        <f>VLOOKUP($A56,'Published Daily Data'!$B:$BA,MATCH(S$1,'Published Daily Data'!$B$1:$BA$1,0),TRUE)</f>
        <v>0</v>
      </c>
      <c r="T56" s="67">
        <f>VLOOKUP($A56,'Published Daily Data'!$B:$BA,MATCH(T$1,'Published Daily Data'!$B$1:$BA$1,0),TRUE)</f>
        <v>0</v>
      </c>
      <c r="U56" s="67">
        <f>VLOOKUP($A56,'Published Daily Data'!$B:$BA,MATCH(U$1,'Published Daily Data'!$B$1:$BA$1,0),TRUE)</f>
        <v>0</v>
      </c>
      <c r="V56" s="67">
        <f>VLOOKUP($A56,'Published Daily Data'!$B:$BA,MATCH(V$1,'Published Daily Data'!$B$1:$BA$1,0),TRUE)</f>
        <v>-42139</v>
      </c>
      <c r="W56" s="67">
        <f>VLOOKUP($A56,'Published Daily Data'!$B:$BA,MATCH(W$1,'Published Daily Data'!$B$1:$BA$1,0),TRUE)</f>
        <v>0</v>
      </c>
      <c r="X56" s="67">
        <f>VLOOKUP($A56,'Published Daily Data'!$B:$BA,MATCH(X$1,'Published Daily Data'!$B$1:$BA$1,0),TRUE)</f>
        <v>0</v>
      </c>
      <c r="Y56" s="67">
        <f>VLOOKUP($A56,'Published Daily Data'!$B:$BA,MATCH(Y$1,'Published Daily Data'!$B$1:$BA$1,0),TRUE)</f>
        <v>-128625</v>
      </c>
      <c r="Z56" s="67">
        <f>VLOOKUP($A56,'Published Daily Data'!$B:$BA,MATCH(Z$1,'Published Daily Data'!$B$1:$BA$1,0),TRUE)</f>
        <v>0</v>
      </c>
      <c r="AA56" s="67">
        <f>VLOOKUP($A56,'Published Daily Data'!$B:$BA,MATCH(AA$1,'Published Daily Data'!$B$1:$BA$1,0),TRUE)</f>
        <v>0</v>
      </c>
      <c r="AB56" s="67">
        <f>VLOOKUP($A56,'Published Daily Data'!$B:$BA,MATCH(AB$1,'Published Daily Data'!$B$1:$BA$1,0),TRUE)</f>
        <v>0</v>
      </c>
      <c r="AC56" s="67">
        <f>VLOOKUP($A56,'Published Daily Data'!$B:$BA,MATCH(AC$1,'Published Daily Data'!$B$1:$BA$1,0),TRUE)</f>
        <v>-4105</v>
      </c>
      <c r="AD56" s="67">
        <f>VLOOKUP($A56,'Published Daily Data'!$B:$BA,MATCH(AD$1,'Published Daily Data'!$B$1:$BA$1,0),TRUE)</f>
        <v>20280.036706854407</v>
      </c>
      <c r="AE56" s="67">
        <f>VLOOKUP($A56,'Published Daily Data'!$B:$BA,MATCH(AE$1,'Published Daily Data'!$B$1:$BA$1,0),TRUE)</f>
        <v>85224.32726300745</v>
      </c>
      <c r="AF56" s="67">
        <f>VLOOKUP($A56,'Published Daily Data'!$B:$BA,MATCH(AF$1,'Published Daily Data'!$B$1:$BA$1,0),TRUE)</f>
        <v>1298.8243730826098</v>
      </c>
      <c r="AG56" s="67">
        <f>VLOOKUP($A56,'Published Daily Data'!$B:$BA,MATCH(AG$1,'Published Daily Data'!$B$1:$BA$1,0),TRUE)</f>
        <v>1267.0734179891406</v>
      </c>
      <c r="AH56" s="67">
        <f t="shared" si="1"/>
        <v>108070.2617609336</v>
      </c>
      <c r="AI56" s="67">
        <f>VLOOKUP($A56,'Published Daily Data'!$B:$BA,MATCH(AI$1,'Published Daily Data'!$B$1:$BA$1,0),TRUE)</f>
        <v>62546.615067272738</v>
      </c>
      <c r="AJ56" s="67">
        <f>VLOOKUP($A56,'Published Daily Data'!$B:$BA,MATCH(AJ$1,'Published Daily Data'!$B$1:$BA$1,0),TRUE)</f>
        <v>11635.409358417855</v>
      </c>
      <c r="AK56" s="67">
        <f>VLOOKUP($A56,'Published Daily Data'!$B:$BA,MATCH(AK$1,'Published Daily Data'!$B$1:$BA$1,0),TRUE)</f>
        <v>158981.46746978851</v>
      </c>
      <c r="AL56" s="67">
        <f>VLOOKUP($A56,'Published Daily Data'!$B:$BA,MATCH(AL$1,'Published Daily Data'!$B$1:$BA$1,0),TRUE)</f>
        <v>424436</v>
      </c>
      <c r="AM56" s="67">
        <f>VLOOKUP($A56,'Published Daily Data'!$B:$BA,MATCH(AM$1,'Published Daily Data'!$B$1:$BA$1,0),TRUE)</f>
        <v>599305</v>
      </c>
      <c r="AN56" s="67">
        <f>VLOOKUP($A56,'Published Daily Data'!$B:$BA,MATCH(AN$1,'Published Daily Data'!$B$1:$BA$1,0),TRUE)</f>
        <v>0.56134225297427509</v>
      </c>
      <c r="AO56" s="67">
        <f>VLOOKUP($A56,'Published Daily Data'!$B:$BA,MATCH(AO$1,'Published Daily Data'!$B$1:$BA$1,0),TRUE)</f>
        <v>0.58483363698491608</v>
      </c>
    </row>
    <row r="57" spans="1:45" ht="14.45" customHeight="1">
      <c r="A57" s="32">
        <f t="shared" si="0"/>
        <v>44921</v>
      </c>
      <c r="B57" s="67">
        <f>VLOOKUP($A57,'Published Daily Data'!$B:$BA,MATCH(B$1,'Published Daily Data'!$B$1:$BA$1,0),TRUE)</f>
        <v>632277</v>
      </c>
      <c r="C57" s="67">
        <f>VLOOKUP($A57,'Published Daily Data'!$B:$BA,MATCH(C$1,'Published Daily Data'!$B$1:$BA$1,0),TRUE)</f>
        <v>652885</v>
      </c>
      <c r="D57" s="67">
        <f>VLOOKUP($A57,'Published Daily Data'!$B:$BA,MATCH(D$1,'Published Daily Data'!$B$1:$BA$1,0),TRUE)</f>
        <v>440813</v>
      </c>
      <c r="E57" s="67">
        <f>VLOOKUP($A57,'Published Daily Data'!$B:$BA,MATCH(E$1,'Published Daily Data'!$B$1:$BA$1,0),TRUE)</f>
        <v>-192110</v>
      </c>
      <c r="F57" s="67">
        <f>VLOOKUP($A57,'Published Daily Data'!$B:$BA,MATCH(F$1,'Published Daily Data'!$B$1:$BA$1,0),TRUE)</f>
        <v>25515</v>
      </c>
      <c r="G57" s="67">
        <f>VLOOKUP($A57,'Published Daily Data'!$B:$BA,MATCH(G$1,'Published Daily Data'!$B$1:$BA$1,0),TRUE)</f>
        <v>231996</v>
      </c>
      <c r="H57" s="67">
        <f>VLOOKUP($A57,'Published Daily Data'!$B:$BA,MATCH(H$1,'Published Daily Data'!$B$1:$BA$1,0),TRUE)</f>
        <v>53833</v>
      </c>
      <c r="I57" s="67">
        <f>VLOOKUP($A57,'Published Daily Data'!$B:$BA,MATCH(I$1,'Published Daily Data'!$B$1:$BA$1,0),TRUE)</f>
        <v>2090</v>
      </c>
      <c r="J57" s="67">
        <f>VLOOKUP($A57,'Published Daily Data'!$B:$BA,MATCH(J$1,'Published Daily Data'!$B$1:$BA$1,0),TRUE)</f>
        <v>47713</v>
      </c>
      <c r="K57" s="67">
        <f>VLOOKUP($A57,'Published Daily Data'!$B:$BA,MATCH(K$1,'Published Daily Data'!$B$1:$BA$1,0),TRUE)</f>
        <v>46407</v>
      </c>
      <c r="L57" s="67">
        <f>VLOOKUP($A57,'Published Daily Data'!$B:$BA,MATCH(L$1,'Published Daily Data'!$B$1:$BA$1,0),TRUE)</f>
        <v>13948</v>
      </c>
      <c r="M57" s="67">
        <f>VLOOKUP($A57,'Published Daily Data'!$B:$BA,MATCH(M$1,'Published Daily Data'!$B$1:$BA$1,0),TRUE)</f>
        <v>19309</v>
      </c>
      <c r="N57" s="67">
        <f>VLOOKUP($A57,'Published Daily Data'!$B:$BA,MATCH(N$1,'Published Daily Data'!$B$1:$BA$1,0),TRUE)</f>
        <v>0</v>
      </c>
      <c r="O57" s="67">
        <f>VLOOKUP($A57,'Published Daily Data'!$B:$BA,MATCH(O$1,'Published Daily Data'!$B$1:$BA$1,0),TRUE)</f>
        <v>0</v>
      </c>
      <c r="P57" s="67">
        <f>VLOOKUP($A57,'Published Daily Data'!$B:$BA,MATCH(P$1,'Published Daily Data'!$B$1:$BA$1,0),TRUE)</f>
        <v>0</v>
      </c>
      <c r="Q57" s="67">
        <f>VLOOKUP($A57,'Published Daily Data'!$B:$BA,MATCH(Q$1,'Published Daily Data'!$B$1:$BA$1,0),TRUE)</f>
        <v>0</v>
      </c>
      <c r="R57" s="67">
        <f>VLOOKUP($A57,'Published Daily Data'!$B:$BA,MATCH(R$1,'Published Daily Data'!$B$1:$BA$1,0),TRUE)</f>
        <v>0</v>
      </c>
      <c r="S57" s="67">
        <f>VLOOKUP($A57,'Published Daily Data'!$B:$BA,MATCH(S$1,'Published Daily Data'!$B$1:$BA$1,0),TRUE)</f>
        <v>0</v>
      </c>
      <c r="T57" s="67">
        <f>VLOOKUP($A57,'Published Daily Data'!$B:$BA,MATCH(T$1,'Published Daily Data'!$B$1:$BA$1,0),TRUE)</f>
        <v>0</v>
      </c>
      <c r="U57" s="67">
        <f>VLOOKUP($A57,'Published Daily Data'!$B:$BA,MATCH(U$1,'Published Daily Data'!$B$1:$BA$1,0),TRUE)</f>
        <v>0</v>
      </c>
      <c r="V57" s="67">
        <f>VLOOKUP($A57,'Published Daily Data'!$B:$BA,MATCH(V$1,'Published Daily Data'!$B$1:$BA$1,0),TRUE)</f>
        <v>-58927</v>
      </c>
      <c r="W57" s="67">
        <f>VLOOKUP($A57,'Published Daily Data'!$B:$BA,MATCH(W$1,'Published Daily Data'!$B$1:$BA$1,0),TRUE)</f>
        <v>0</v>
      </c>
      <c r="X57" s="67">
        <f>VLOOKUP($A57,'Published Daily Data'!$B:$BA,MATCH(X$1,'Published Daily Data'!$B$1:$BA$1,0),TRUE)</f>
        <v>0</v>
      </c>
      <c r="Y57" s="67">
        <f>VLOOKUP($A57,'Published Daily Data'!$B:$BA,MATCH(Y$1,'Published Daily Data'!$B$1:$BA$1,0),TRUE)</f>
        <v>-131153</v>
      </c>
      <c r="Z57" s="67">
        <f>VLOOKUP($A57,'Published Daily Data'!$B:$BA,MATCH(Z$1,'Published Daily Data'!$B$1:$BA$1,0),TRUE)</f>
        <v>0</v>
      </c>
      <c r="AA57" s="67">
        <f>VLOOKUP($A57,'Published Daily Data'!$B:$BA,MATCH(AA$1,'Published Daily Data'!$B$1:$BA$1,0),TRUE)</f>
        <v>0</v>
      </c>
      <c r="AB57" s="67">
        <f>VLOOKUP($A57,'Published Daily Data'!$B:$BA,MATCH(AB$1,'Published Daily Data'!$B$1:$BA$1,0),TRUE)</f>
        <v>0</v>
      </c>
      <c r="AC57" s="67">
        <f>VLOOKUP($A57,'Published Daily Data'!$B:$BA,MATCH(AC$1,'Published Daily Data'!$B$1:$BA$1,0),TRUE)</f>
        <v>-1949</v>
      </c>
      <c r="AD57" s="67">
        <f>VLOOKUP($A57,'Published Daily Data'!$B:$BA,MATCH(AD$1,'Published Daily Data'!$B$1:$BA$1,0),TRUE)</f>
        <v>23999.362531733594</v>
      </c>
      <c r="AE57" s="67">
        <f>VLOOKUP($A57,'Published Daily Data'!$B:$BA,MATCH(AE$1,'Published Daily Data'!$B$1:$BA$1,0),TRUE)</f>
        <v>93756.639586714664</v>
      </c>
      <c r="AF57" s="67">
        <f>VLOOKUP($A57,'Published Daily Data'!$B:$BA,MATCH(AF$1,'Published Daily Data'!$B$1:$BA$1,0),TRUE)</f>
        <v>2037.5004051066906</v>
      </c>
      <c r="AG57" s="67">
        <f>VLOOKUP($A57,'Published Daily Data'!$B:$BA,MATCH(AG$1,'Published Daily Data'!$B$1:$BA$1,0),TRUE)</f>
        <v>1232.8820193216068</v>
      </c>
      <c r="AH57" s="67">
        <f t="shared" si="1"/>
        <v>121026.38454287656</v>
      </c>
      <c r="AI57" s="67">
        <f>VLOOKUP($A57,'Published Daily Data'!$B:$BA,MATCH(AI$1,'Published Daily Data'!$B$1:$BA$1,0),TRUE)</f>
        <v>67629.724452196358</v>
      </c>
      <c r="AJ57" s="67">
        <f>VLOOKUP($A57,'Published Daily Data'!$B:$BA,MATCH(AJ$1,'Published Daily Data'!$B$1:$BA$1,0),TRUE)</f>
        <v>13244.093576083094</v>
      </c>
      <c r="AK57" s="67">
        <f>VLOOKUP($A57,'Published Daily Data'!$B:$BA,MATCH(AK$1,'Published Daily Data'!$B$1:$BA$1,0),TRUE)</f>
        <v>175412.01541898982</v>
      </c>
      <c r="AL57" s="67">
        <f>VLOOKUP($A57,'Published Daily Data'!$B:$BA,MATCH(AL$1,'Published Daily Data'!$B$1:$BA$1,0),TRUE)</f>
        <v>444688</v>
      </c>
      <c r="AM57" s="67">
        <f>VLOOKUP($A57,'Published Daily Data'!$B:$BA,MATCH(AM$1,'Published Daily Data'!$B$1:$BA$1,0),TRUE)</f>
        <v>636717</v>
      </c>
      <c r="AN57" s="67">
        <f>VLOOKUP($A57,'Published Daily Data'!$B:$BA,MATCH(AN$1,'Published Daily Data'!$B$1:$BA$1,0),TRUE)</f>
        <v>0.60000986734725592</v>
      </c>
      <c r="AO57" s="67">
        <f>VLOOKUP($A57,'Published Daily Data'!$B:$BA,MATCH(AO$1,'Published Daily Data'!$B$1:$BA$1,0),TRUE)</f>
        <v>0.60736062871419061</v>
      </c>
    </row>
    <row r="58" spans="1:45" ht="14.45" customHeight="1">
      <c r="A58" s="32">
        <f t="shared" si="0"/>
        <v>44922</v>
      </c>
      <c r="B58" s="67">
        <f>VLOOKUP($A58,'Published Daily Data'!$B:$BA,MATCH(B$1,'Published Daily Data'!$B$1:$BA$1,0),TRUE)</f>
        <v>674802</v>
      </c>
      <c r="C58" s="67">
        <f>VLOOKUP($A58,'Published Daily Data'!$B:$BA,MATCH(C$1,'Published Daily Data'!$B$1:$BA$1,0),TRUE)</f>
        <v>705628</v>
      </c>
      <c r="D58" s="67">
        <f>VLOOKUP($A58,'Published Daily Data'!$B:$BA,MATCH(D$1,'Published Daily Data'!$B$1:$BA$1,0),TRUE)</f>
        <v>453342</v>
      </c>
      <c r="E58" s="67">
        <f>VLOOKUP($A58,'Published Daily Data'!$B:$BA,MATCH(E$1,'Published Daily Data'!$B$1:$BA$1,0),TRUE)</f>
        <v>-235766</v>
      </c>
      <c r="F58" s="67">
        <f>VLOOKUP($A58,'Published Daily Data'!$B:$BA,MATCH(F$1,'Published Daily Data'!$B$1:$BA$1,0),TRUE)</f>
        <v>16373</v>
      </c>
      <c r="G58" s="67">
        <f>VLOOKUP($A58,'Published Daily Data'!$B:$BA,MATCH(G$1,'Published Daily Data'!$B$1:$BA$1,0),TRUE)</f>
        <v>223034</v>
      </c>
      <c r="H58" s="67">
        <f>VLOOKUP($A58,'Published Daily Data'!$B:$BA,MATCH(H$1,'Published Daily Data'!$B$1:$BA$1,0),TRUE)</f>
        <v>53819</v>
      </c>
      <c r="I58" s="67">
        <f>VLOOKUP($A58,'Published Daily Data'!$B:$BA,MATCH(I$1,'Published Daily Data'!$B$1:$BA$1,0),TRUE)</f>
        <v>2053</v>
      </c>
      <c r="J58" s="67">
        <f>VLOOKUP($A58,'Published Daily Data'!$B:$BA,MATCH(J$1,'Published Daily Data'!$B$1:$BA$1,0),TRUE)</f>
        <v>57764</v>
      </c>
      <c r="K58" s="67">
        <f>VLOOKUP($A58,'Published Daily Data'!$B:$BA,MATCH(K$1,'Published Daily Data'!$B$1:$BA$1,0),TRUE)</f>
        <v>18510</v>
      </c>
      <c r="L58" s="67">
        <f>VLOOKUP($A58,'Published Daily Data'!$B:$BA,MATCH(L$1,'Published Daily Data'!$B$1:$BA$1,0),TRUE)</f>
        <v>69787</v>
      </c>
      <c r="M58" s="67">
        <f>VLOOKUP($A58,'Published Daily Data'!$B:$BA,MATCH(M$1,'Published Daily Data'!$B$1:$BA$1,0),TRUE)</f>
        <v>12008</v>
      </c>
      <c r="N58" s="67">
        <f>VLOOKUP($A58,'Published Daily Data'!$B:$BA,MATCH(N$1,'Published Daily Data'!$B$1:$BA$1,0),TRUE)</f>
        <v>0</v>
      </c>
      <c r="O58" s="67">
        <f>VLOOKUP($A58,'Published Daily Data'!$B:$BA,MATCH(O$1,'Published Daily Data'!$B$1:$BA$1,0),TRUE)</f>
        <v>0</v>
      </c>
      <c r="P58" s="67">
        <f>VLOOKUP($A58,'Published Daily Data'!$B:$BA,MATCH(P$1,'Published Daily Data'!$B$1:$BA$1,0),TRUE)</f>
        <v>0</v>
      </c>
      <c r="Q58" s="67">
        <f>VLOOKUP($A58,'Published Daily Data'!$B:$BA,MATCH(Q$1,'Published Daily Data'!$B$1:$BA$1,0),TRUE)</f>
        <v>0</v>
      </c>
      <c r="R58" s="67">
        <f>VLOOKUP($A58,'Published Daily Data'!$B:$BA,MATCH(R$1,'Published Daily Data'!$B$1:$BA$1,0),TRUE)</f>
        <v>0</v>
      </c>
      <c r="S58" s="67">
        <f>VLOOKUP($A58,'Published Daily Data'!$B:$BA,MATCH(S$1,'Published Daily Data'!$B$1:$BA$1,0),TRUE)</f>
        <v>0</v>
      </c>
      <c r="T58" s="67">
        <f>VLOOKUP($A58,'Published Daily Data'!$B:$BA,MATCH(T$1,'Published Daily Data'!$B$1:$BA$1,0),TRUE)</f>
        <v>0</v>
      </c>
      <c r="U58" s="67">
        <f>VLOOKUP($A58,'Published Daily Data'!$B:$BA,MATCH(U$1,'Published Daily Data'!$B$1:$BA$1,0),TRUE)</f>
        <v>0</v>
      </c>
      <c r="V58" s="67">
        <f>VLOOKUP($A58,'Published Daily Data'!$B:$BA,MATCH(V$1,'Published Daily Data'!$B$1:$BA$1,0),TRUE)</f>
        <v>-87282</v>
      </c>
      <c r="W58" s="67">
        <f>VLOOKUP($A58,'Published Daily Data'!$B:$BA,MATCH(W$1,'Published Daily Data'!$B$1:$BA$1,0),TRUE)</f>
        <v>0</v>
      </c>
      <c r="X58" s="67">
        <f>VLOOKUP($A58,'Published Daily Data'!$B:$BA,MATCH(X$1,'Published Daily Data'!$B$1:$BA$1,0),TRUE)</f>
        <v>0</v>
      </c>
      <c r="Y58" s="67">
        <f>VLOOKUP($A58,'Published Daily Data'!$B:$BA,MATCH(Y$1,'Published Daily Data'!$B$1:$BA$1,0),TRUE)</f>
        <v>-145554</v>
      </c>
      <c r="Z58" s="67">
        <f>VLOOKUP($A58,'Published Daily Data'!$B:$BA,MATCH(Z$1,'Published Daily Data'!$B$1:$BA$1,0),TRUE)</f>
        <v>0</v>
      </c>
      <c r="AA58" s="67">
        <f>VLOOKUP($A58,'Published Daily Data'!$B:$BA,MATCH(AA$1,'Published Daily Data'!$B$1:$BA$1,0),TRUE)</f>
        <v>0</v>
      </c>
      <c r="AB58" s="67">
        <f>VLOOKUP($A58,'Published Daily Data'!$B:$BA,MATCH(AB$1,'Published Daily Data'!$B$1:$BA$1,0),TRUE)</f>
        <v>0</v>
      </c>
      <c r="AC58" s="67">
        <f>VLOOKUP($A58,'Published Daily Data'!$B:$BA,MATCH(AC$1,'Published Daily Data'!$B$1:$BA$1,0),TRUE)</f>
        <v>-2847</v>
      </c>
      <c r="AD58" s="67">
        <f>VLOOKUP($A58,'Published Daily Data'!$B:$BA,MATCH(AD$1,'Published Daily Data'!$B$1:$BA$1,0),TRUE)</f>
        <v>15411.805300856493</v>
      </c>
      <c r="AE58" s="67">
        <f>VLOOKUP($A58,'Published Daily Data'!$B:$BA,MATCH(AE$1,'Published Daily Data'!$B$1:$BA$1,0),TRUE)</f>
        <v>90311.54750850152</v>
      </c>
      <c r="AF58" s="67">
        <f>VLOOKUP($A58,'Published Daily Data'!$B:$BA,MATCH(AF$1,'Published Daily Data'!$B$1:$BA$1,0),TRUE)</f>
        <v>2013.2669013722293</v>
      </c>
      <c r="AG58" s="67">
        <f>VLOOKUP($A58,'Published Daily Data'!$B:$BA,MATCH(AG$1,'Published Daily Data'!$B$1:$BA$1,0),TRUE)</f>
        <v>1453.237690336741</v>
      </c>
      <c r="AH58" s="67">
        <f t="shared" si="1"/>
        <v>109189.85740106698</v>
      </c>
      <c r="AI58" s="67">
        <f>VLOOKUP($A58,'Published Daily Data'!$B:$BA,MATCH(AI$1,'Published Daily Data'!$B$1:$BA$1,0),TRUE)</f>
        <v>75110.0002448171</v>
      </c>
      <c r="AJ58" s="67">
        <f>VLOOKUP($A58,'Published Daily Data'!$B:$BA,MATCH(AJ$1,'Published Daily Data'!$B$1:$BA$1,0),TRUE)</f>
        <v>10626.438734627305</v>
      </c>
      <c r="AK58" s="67">
        <f>VLOOKUP($A58,'Published Daily Data'!$B:$BA,MATCH(AK$1,'Published Daily Data'!$B$1:$BA$1,0),TRUE)</f>
        <v>173673.41891125677</v>
      </c>
      <c r="AL58" s="67">
        <f>VLOOKUP($A58,'Published Daily Data'!$B:$BA,MATCH(AL$1,'Published Daily Data'!$B$1:$BA$1,0),TRUE)</f>
        <v>459628</v>
      </c>
      <c r="AM58" s="67">
        <f>VLOOKUP($A58,'Published Daily Data'!$B:$BA,MATCH(AM$1,'Published Daily Data'!$B$1:$BA$1,0),TRUE)</f>
        <v>695311</v>
      </c>
      <c r="AN58" s="67">
        <f>VLOOKUP($A58,'Published Daily Data'!$B:$BA,MATCH(AN$1,'Published Daily Data'!$B$1:$BA$1,0),TRUE)</f>
        <v>0.52373254767668698</v>
      </c>
      <c r="AO58" s="67">
        <f>VLOOKUP($A58,'Published Daily Data'!$B:$BA,MATCH(AO$1,'Published Daily Data'!$B$1:$BA$1,0),TRUE)</f>
        <v>0.55066566299128716</v>
      </c>
    </row>
    <row r="59" spans="1:45" ht="14.45" customHeight="1">
      <c r="A59" s="32">
        <f t="shared" si="0"/>
        <v>44923</v>
      </c>
      <c r="B59" s="67">
        <f>VLOOKUP($A59,'Published Daily Data'!$B:$BA,MATCH(B$1,'Published Daily Data'!$B$1:$BA$1,0),TRUE)</f>
        <v>682386</v>
      </c>
      <c r="C59" s="67">
        <f>VLOOKUP($A59,'Published Daily Data'!$B:$BA,MATCH(C$1,'Published Daily Data'!$B$1:$BA$1,0),TRUE)</f>
        <v>683898</v>
      </c>
      <c r="D59" s="67">
        <f>VLOOKUP($A59,'Published Daily Data'!$B:$BA,MATCH(D$1,'Published Daily Data'!$B$1:$BA$1,0),TRUE)</f>
        <v>498017</v>
      </c>
      <c r="E59" s="67">
        <f>VLOOKUP($A59,'Published Daily Data'!$B:$BA,MATCH(E$1,'Published Daily Data'!$B$1:$BA$1,0),TRUE)</f>
        <v>-166278</v>
      </c>
      <c r="F59" s="67">
        <f>VLOOKUP($A59,'Published Daily Data'!$B:$BA,MATCH(F$1,'Published Daily Data'!$B$1:$BA$1,0),TRUE)</f>
        <v>21034</v>
      </c>
      <c r="G59" s="67">
        <f>VLOOKUP($A59,'Published Daily Data'!$B:$BA,MATCH(G$1,'Published Daily Data'!$B$1:$BA$1,0),TRUE)</f>
        <v>196731</v>
      </c>
      <c r="H59" s="67">
        <f>VLOOKUP($A59,'Published Daily Data'!$B:$BA,MATCH(H$1,'Published Daily Data'!$B$1:$BA$1,0),TRUE)</f>
        <v>53921</v>
      </c>
      <c r="I59" s="67">
        <f>VLOOKUP($A59,'Published Daily Data'!$B:$BA,MATCH(I$1,'Published Daily Data'!$B$1:$BA$1,0),TRUE)</f>
        <v>2094</v>
      </c>
      <c r="J59" s="67">
        <f>VLOOKUP($A59,'Published Daily Data'!$B:$BA,MATCH(J$1,'Published Daily Data'!$B$1:$BA$1,0),TRUE)</f>
        <v>60019</v>
      </c>
      <c r="K59" s="67">
        <f>VLOOKUP($A59,'Published Daily Data'!$B:$BA,MATCH(K$1,'Published Daily Data'!$B$1:$BA$1,0),TRUE)</f>
        <v>72303</v>
      </c>
      <c r="L59" s="67">
        <f>VLOOKUP($A59,'Published Daily Data'!$B:$BA,MATCH(L$1,'Published Daily Data'!$B$1:$BA$1,0),TRUE)</f>
        <v>70162</v>
      </c>
      <c r="M59" s="67">
        <f>VLOOKUP($A59,'Published Daily Data'!$B:$BA,MATCH(M$1,'Published Daily Data'!$B$1:$BA$1,0),TRUE)</f>
        <v>21764</v>
      </c>
      <c r="N59" s="67">
        <f>VLOOKUP($A59,'Published Daily Data'!$B:$BA,MATCH(N$1,'Published Daily Data'!$B$1:$BA$1,0),TRUE)</f>
        <v>0</v>
      </c>
      <c r="O59" s="67">
        <f>VLOOKUP($A59,'Published Daily Data'!$B:$BA,MATCH(O$1,'Published Daily Data'!$B$1:$BA$1,0),TRUE)</f>
        <v>0</v>
      </c>
      <c r="P59" s="67">
        <f>VLOOKUP($A59,'Published Daily Data'!$B:$BA,MATCH(P$1,'Published Daily Data'!$B$1:$BA$1,0),TRUE)</f>
        <v>0</v>
      </c>
      <c r="Q59" s="67">
        <f>VLOOKUP($A59,'Published Daily Data'!$B:$BA,MATCH(Q$1,'Published Daily Data'!$B$1:$BA$1,0),TRUE)</f>
        <v>0</v>
      </c>
      <c r="R59" s="67">
        <f>VLOOKUP($A59,'Published Daily Data'!$B:$BA,MATCH(R$1,'Published Daily Data'!$B$1:$BA$1,0),TRUE)</f>
        <v>0</v>
      </c>
      <c r="S59" s="67">
        <f>VLOOKUP($A59,'Published Daily Data'!$B:$BA,MATCH(S$1,'Published Daily Data'!$B$1:$BA$1,0),TRUE)</f>
        <v>0</v>
      </c>
      <c r="T59" s="67">
        <f>VLOOKUP($A59,'Published Daily Data'!$B:$BA,MATCH(T$1,'Published Daily Data'!$B$1:$BA$1,0),TRUE)</f>
        <v>0</v>
      </c>
      <c r="U59" s="67">
        <f>VLOOKUP($A59,'Published Daily Data'!$B:$BA,MATCH(U$1,'Published Daily Data'!$B$1:$BA$1,0),TRUE)</f>
        <v>0</v>
      </c>
      <c r="V59" s="67">
        <f>VLOOKUP($A59,'Published Daily Data'!$B:$BA,MATCH(V$1,'Published Daily Data'!$B$1:$BA$1,0),TRUE)</f>
        <v>-38188</v>
      </c>
      <c r="W59" s="67">
        <f>VLOOKUP($A59,'Published Daily Data'!$B:$BA,MATCH(W$1,'Published Daily Data'!$B$1:$BA$1,0),TRUE)</f>
        <v>0</v>
      </c>
      <c r="X59" s="67">
        <f>VLOOKUP($A59,'Published Daily Data'!$B:$BA,MATCH(X$1,'Published Daily Data'!$B$1:$BA$1,0),TRUE)</f>
        <v>0</v>
      </c>
      <c r="Y59" s="67">
        <f>VLOOKUP($A59,'Published Daily Data'!$B:$BA,MATCH(Y$1,'Published Daily Data'!$B$1:$BA$1,0),TRUE)</f>
        <v>-127319</v>
      </c>
      <c r="Z59" s="67">
        <f>VLOOKUP($A59,'Published Daily Data'!$B:$BA,MATCH(Z$1,'Published Daily Data'!$B$1:$BA$1,0),TRUE)</f>
        <v>0</v>
      </c>
      <c r="AA59" s="67">
        <f>VLOOKUP($A59,'Published Daily Data'!$B:$BA,MATCH(AA$1,'Published Daily Data'!$B$1:$BA$1,0),TRUE)</f>
        <v>0</v>
      </c>
      <c r="AB59" s="67">
        <f>VLOOKUP($A59,'Published Daily Data'!$B:$BA,MATCH(AB$1,'Published Daily Data'!$B$1:$BA$1,0),TRUE)</f>
        <v>0</v>
      </c>
      <c r="AC59" s="67">
        <f>VLOOKUP($A59,'Published Daily Data'!$B:$BA,MATCH(AC$1,'Published Daily Data'!$B$1:$BA$1,0),TRUE)</f>
        <v>-663</v>
      </c>
      <c r="AD59" s="67">
        <f>VLOOKUP($A59,'Published Daily Data'!$B:$BA,MATCH(AD$1,'Published Daily Data'!$B$1:$BA$1,0),TRUE)</f>
        <v>19810.786276073959</v>
      </c>
      <c r="AE59" s="67">
        <f>VLOOKUP($A59,'Published Daily Data'!$B:$BA,MATCH(AE$1,'Published Daily Data'!$B$1:$BA$1,0),TRUE)</f>
        <v>79726.339881254957</v>
      </c>
      <c r="AF59" s="67">
        <f>VLOOKUP($A59,'Published Daily Data'!$B:$BA,MATCH(AF$1,'Published Daily Data'!$B$1:$BA$1,0),TRUE)</f>
        <v>2016.3377558496422</v>
      </c>
      <c r="AG59" s="67">
        <f>VLOOKUP($A59,'Published Daily Data'!$B:$BA,MATCH(AG$1,'Published Daily Data'!$B$1:$BA$1,0),TRUE)</f>
        <v>1874.5985525054878</v>
      </c>
      <c r="AH59" s="67">
        <f t="shared" si="1"/>
        <v>103428.06246568405</v>
      </c>
      <c r="AI59" s="67">
        <f>VLOOKUP($A59,'Published Daily Data'!$B:$BA,MATCH(AI$1,'Published Daily Data'!$B$1:$BA$1,0),TRUE)</f>
        <v>59149.195793466824</v>
      </c>
      <c r="AJ59" s="67">
        <f>VLOOKUP($A59,'Published Daily Data'!$B:$BA,MATCH(AJ$1,'Published Daily Data'!$B$1:$BA$1,0),TRUE)</f>
        <v>12433.237961442223</v>
      </c>
      <c r="AK59" s="67">
        <f>VLOOKUP($A59,'Published Daily Data'!$B:$BA,MATCH(AK$1,'Published Daily Data'!$B$1:$BA$1,0),TRUE)</f>
        <v>150144.02029770863</v>
      </c>
      <c r="AL59" s="67">
        <f>VLOOKUP($A59,'Published Daily Data'!$B:$BA,MATCH(AL$1,'Published Daily Data'!$B$1:$BA$1,0),TRUE)</f>
        <v>501284</v>
      </c>
      <c r="AM59" s="67">
        <f>VLOOKUP($A59,'Published Daily Data'!$B:$BA,MATCH(AM$1,'Published Daily Data'!$B$1:$BA$1,0),TRUE)</f>
        <v>667454</v>
      </c>
      <c r="AN59" s="67">
        <f>VLOOKUP($A59,'Published Daily Data'!$B:$BA,MATCH(AN$1,'Published Daily Data'!$B$1:$BA$1,0),TRUE)</f>
        <v>0.45487104131210326</v>
      </c>
      <c r="AO59" s="67">
        <f>VLOOKUP($A59,'Published Daily Data'!$B:$BA,MATCH(AO$1,'Published Daily Data'!$B$1:$BA$1,0),TRUE)</f>
        <v>0.49593007162850833</v>
      </c>
    </row>
    <row r="60" spans="1:45" ht="14.45" customHeight="1">
      <c r="A60" s="32">
        <f t="shared" si="0"/>
        <v>44924</v>
      </c>
      <c r="B60" s="67">
        <f>VLOOKUP($A60,'Published Daily Data'!$B:$BA,MATCH(B$1,'Published Daily Data'!$B$1:$BA$1,0),TRUE)</f>
        <v>722530</v>
      </c>
      <c r="C60" s="67">
        <f>VLOOKUP($A60,'Published Daily Data'!$B:$BA,MATCH(C$1,'Published Daily Data'!$B$1:$BA$1,0),TRUE)</f>
        <v>720704</v>
      </c>
      <c r="D60" s="67">
        <f>VLOOKUP($A60,'Published Daily Data'!$B:$BA,MATCH(D$1,'Published Daily Data'!$B$1:$BA$1,0),TRUE)</f>
        <v>552048</v>
      </c>
      <c r="E60" s="67">
        <f>VLOOKUP($A60,'Published Daily Data'!$B:$BA,MATCH(E$1,'Published Daily Data'!$B$1:$BA$1,0),TRUE)</f>
        <v>-151571</v>
      </c>
      <c r="F60" s="67">
        <f>VLOOKUP($A60,'Published Daily Data'!$B:$BA,MATCH(F$1,'Published Daily Data'!$B$1:$BA$1,0),TRUE)</f>
        <v>27499</v>
      </c>
      <c r="G60" s="67">
        <f>VLOOKUP($A60,'Published Daily Data'!$B:$BA,MATCH(G$1,'Published Daily Data'!$B$1:$BA$1,0),TRUE)</f>
        <v>314446</v>
      </c>
      <c r="H60" s="67">
        <f>VLOOKUP($A60,'Published Daily Data'!$B:$BA,MATCH(H$1,'Published Daily Data'!$B$1:$BA$1,0),TRUE)</f>
        <v>54004</v>
      </c>
      <c r="I60" s="67">
        <f>VLOOKUP($A60,'Published Daily Data'!$B:$BA,MATCH(I$1,'Published Daily Data'!$B$1:$BA$1,0),TRUE)</f>
        <v>2111</v>
      </c>
      <c r="J60" s="67">
        <f>VLOOKUP($A60,'Published Daily Data'!$B:$BA,MATCH(J$1,'Published Daily Data'!$B$1:$BA$1,0),TRUE)</f>
        <v>66424</v>
      </c>
      <c r="K60" s="67">
        <f>VLOOKUP($A60,'Published Daily Data'!$B:$BA,MATCH(K$1,'Published Daily Data'!$B$1:$BA$1,0),TRUE)</f>
        <v>27720</v>
      </c>
      <c r="L60" s="67">
        <f>VLOOKUP($A60,'Published Daily Data'!$B:$BA,MATCH(L$1,'Published Daily Data'!$B$1:$BA$1,0),TRUE)</f>
        <v>44024</v>
      </c>
      <c r="M60" s="67">
        <f>VLOOKUP($A60,'Published Daily Data'!$B:$BA,MATCH(M$1,'Published Daily Data'!$B$1:$BA$1,0),TRUE)</f>
        <v>15834</v>
      </c>
      <c r="N60" s="67">
        <f>VLOOKUP($A60,'Published Daily Data'!$B:$BA,MATCH(N$1,'Published Daily Data'!$B$1:$BA$1,0),TRUE)</f>
        <v>0</v>
      </c>
      <c r="O60" s="67">
        <f>VLOOKUP($A60,'Published Daily Data'!$B:$BA,MATCH(O$1,'Published Daily Data'!$B$1:$BA$1,0),TRUE)</f>
        <v>0</v>
      </c>
      <c r="P60" s="67">
        <f>VLOOKUP($A60,'Published Daily Data'!$B:$BA,MATCH(P$1,'Published Daily Data'!$B$1:$BA$1,0),TRUE)</f>
        <v>0</v>
      </c>
      <c r="Q60" s="67">
        <f>VLOOKUP($A60,'Published Daily Data'!$B:$BA,MATCH(Q$1,'Published Daily Data'!$B$1:$BA$1,0),TRUE)</f>
        <v>0</v>
      </c>
      <c r="R60" s="67">
        <f>VLOOKUP($A60,'Published Daily Data'!$B:$BA,MATCH(R$1,'Published Daily Data'!$B$1:$BA$1,0),TRUE)</f>
        <v>0</v>
      </c>
      <c r="S60" s="67">
        <f>VLOOKUP($A60,'Published Daily Data'!$B:$BA,MATCH(S$1,'Published Daily Data'!$B$1:$BA$1,0),TRUE)</f>
        <v>0</v>
      </c>
      <c r="T60" s="67">
        <f>VLOOKUP($A60,'Published Daily Data'!$B:$BA,MATCH(T$1,'Published Daily Data'!$B$1:$BA$1,0),TRUE)</f>
        <v>0</v>
      </c>
      <c r="U60" s="67">
        <f>VLOOKUP($A60,'Published Daily Data'!$B:$BA,MATCH(U$1,'Published Daily Data'!$B$1:$BA$1,0),TRUE)</f>
        <v>0</v>
      </c>
      <c r="V60" s="67">
        <f>VLOOKUP($A60,'Published Daily Data'!$B:$BA,MATCH(V$1,'Published Daily Data'!$B$1:$BA$1,0),TRUE)</f>
        <v>-20688</v>
      </c>
      <c r="W60" s="67">
        <f>VLOOKUP($A60,'Published Daily Data'!$B:$BA,MATCH(W$1,'Published Daily Data'!$B$1:$BA$1,0),TRUE)</f>
        <v>0</v>
      </c>
      <c r="X60" s="67">
        <f>VLOOKUP($A60,'Published Daily Data'!$B:$BA,MATCH(X$1,'Published Daily Data'!$B$1:$BA$1,0),TRUE)</f>
        <v>0</v>
      </c>
      <c r="Y60" s="67">
        <f>VLOOKUP($A60,'Published Daily Data'!$B:$BA,MATCH(Y$1,'Published Daily Data'!$B$1:$BA$1,0),TRUE)</f>
        <v>-130333</v>
      </c>
      <c r="Z60" s="67">
        <f>VLOOKUP($A60,'Published Daily Data'!$B:$BA,MATCH(Z$1,'Published Daily Data'!$B$1:$BA$1,0),TRUE)</f>
        <v>0</v>
      </c>
      <c r="AA60" s="67">
        <f>VLOOKUP($A60,'Published Daily Data'!$B:$BA,MATCH(AA$1,'Published Daily Data'!$B$1:$BA$1,0),TRUE)</f>
        <v>0</v>
      </c>
      <c r="AB60" s="67">
        <f>VLOOKUP($A60,'Published Daily Data'!$B:$BA,MATCH(AB$1,'Published Daily Data'!$B$1:$BA$1,0),TRUE)</f>
        <v>0</v>
      </c>
      <c r="AC60" s="67">
        <f>VLOOKUP($A60,'Published Daily Data'!$B:$BA,MATCH(AC$1,'Published Daily Data'!$B$1:$BA$1,0),TRUE)</f>
        <v>-449</v>
      </c>
      <c r="AD60" s="67">
        <f>VLOOKUP($A60,'Published Daily Data'!$B:$BA,MATCH(AD$1,'Published Daily Data'!$B$1:$BA$1,0),TRUE)</f>
        <v>25816.752988932854</v>
      </c>
      <c r="AE60" s="67">
        <f>VLOOKUP($A60,'Published Daily Data'!$B:$BA,MATCH(AE$1,'Published Daily Data'!$B$1:$BA$1,0),TRUE)</f>
        <v>127270.07704866673</v>
      </c>
      <c r="AF60" s="67">
        <f>VLOOKUP($A60,'Published Daily Data'!$B:$BA,MATCH(AF$1,'Published Daily Data'!$B$1:$BA$1,0),TRUE)</f>
        <v>2051.7664143745938</v>
      </c>
      <c r="AG60" s="67">
        <f>VLOOKUP($A60,'Published Daily Data'!$B:$BA,MATCH(AG$1,'Published Daily Data'!$B$1:$BA$1,0),TRUE)</f>
        <v>1436.5383261326679</v>
      </c>
      <c r="AH60" s="67">
        <f t="shared" si="1"/>
        <v>156575.13477810685</v>
      </c>
      <c r="AI60" s="67">
        <f>VLOOKUP($A60,'Published Daily Data'!$B:$BA,MATCH(AI$1,'Published Daily Data'!$B$1:$BA$1,0),TRUE)</f>
        <v>57587.319883552991</v>
      </c>
      <c r="AJ60" s="67">
        <f>VLOOKUP($A60,'Published Daily Data'!$B:$BA,MATCH(AJ$1,'Published Daily Data'!$B$1:$BA$1,0),TRUE)</f>
        <v>14685.883572977931</v>
      </c>
      <c r="AK60" s="67">
        <f>VLOOKUP($A60,'Published Daily Data'!$B:$BA,MATCH(AK$1,'Published Daily Data'!$B$1:$BA$1,0),TRUE)</f>
        <v>199476.57108868193</v>
      </c>
      <c r="AL60" s="67">
        <f>VLOOKUP($A60,'Published Daily Data'!$B:$BA,MATCH(AL$1,'Published Daily Data'!$B$1:$BA$1,0),TRUE)</f>
        <v>559717</v>
      </c>
      <c r="AM60" s="67">
        <f>VLOOKUP($A60,'Published Daily Data'!$B:$BA,MATCH(AM$1,'Published Daily Data'!$B$1:$BA$1,0),TRUE)</f>
        <v>711187</v>
      </c>
      <c r="AN60" s="67">
        <f>VLOOKUP($A60,'Published Daily Data'!$B:$BA,MATCH(AN$1,'Published Daily Data'!$B$1:$BA$1,0),TRUE)</f>
        <v>0.61672000963792406</v>
      </c>
      <c r="AO60" s="67">
        <f>VLOOKUP($A60,'Published Daily Data'!$B:$BA,MATCH(AO$1,'Published Daily Data'!$B$1:$BA$1,0),TRUE)</f>
        <v>0.61836062548040105</v>
      </c>
      <c r="AS60" s="67" t="str">
        <f>"Daily CO2 emissions intensity for generated electricity
" &amp;$AQ$2</f>
        <v>Daily CO2 emissions intensity for generated electricity
California (CAL)</v>
      </c>
    </row>
    <row r="61" spans="1:45" ht="14.45" customHeight="1">
      <c r="A61" s="32">
        <f t="shared" si="0"/>
        <v>44925</v>
      </c>
      <c r="B61" s="67">
        <f>VLOOKUP($A61,'Published Daily Data'!$B:$BA,MATCH(B$1,'Published Daily Data'!$B$1:$BA$1,0),TRUE)</f>
        <v>706361</v>
      </c>
      <c r="C61" s="67">
        <f>VLOOKUP($A61,'Published Daily Data'!$B:$BA,MATCH(C$1,'Published Daily Data'!$B$1:$BA$1,0),TRUE)</f>
        <v>696270</v>
      </c>
      <c r="D61" s="67">
        <f>VLOOKUP($A61,'Published Daily Data'!$B:$BA,MATCH(D$1,'Published Daily Data'!$B$1:$BA$1,0),TRUE)</f>
        <v>545966</v>
      </c>
      <c r="E61" s="67">
        <f>VLOOKUP($A61,'Published Daily Data'!$B:$BA,MATCH(E$1,'Published Daily Data'!$B$1:$BA$1,0),TRUE)</f>
        <v>-130471</v>
      </c>
      <c r="F61" s="67">
        <f>VLOOKUP($A61,'Published Daily Data'!$B:$BA,MATCH(F$1,'Published Daily Data'!$B$1:$BA$1,0),TRUE)</f>
        <v>22896</v>
      </c>
      <c r="G61" s="67">
        <f>VLOOKUP($A61,'Published Daily Data'!$B:$BA,MATCH(G$1,'Published Daily Data'!$B$1:$BA$1,0),TRUE)</f>
        <v>262621</v>
      </c>
      <c r="H61" s="67">
        <f>VLOOKUP($A61,'Published Daily Data'!$B:$BA,MATCH(H$1,'Published Daily Data'!$B$1:$BA$1,0),TRUE)</f>
        <v>53984</v>
      </c>
      <c r="I61" s="67">
        <f>VLOOKUP($A61,'Published Daily Data'!$B:$BA,MATCH(I$1,'Published Daily Data'!$B$1:$BA$1,0),TRUE)</f>
        <v>2086</v>
      </c>
      <c r="J61" s="67">
        <f>VLOOKUP($A61,'Published Daily Data'!$B:$BA,MATCH(J$1,'Published Daily Data'!$B$1:$BA$1,0),TRUE)</f>
        <v>67207</v>
      </c>
      <c r="K61" s="67">
        <f>VLOOKUP($A61,'Published Daily Data'!$B:$BA,MATCH(K$1,'Published Daily Data'!$B$1:$BA$1,0),TRUE)</f>
        <v>47519</v>
      </c>
      <c r="L61" s="67">
        <f>VLOOKUP($A61,'Published Daily Data'!$B:$BA,MATCH(L$1,'Published Daily Data'!$B$1:$BA$1,0),TRUE)</f>
        <v>76710</v>
      </c>
      <c r="M61" s="67">
        <f>VLOOKUP($A61,'Published Daily Data'!$B:$BA,MATCH(M$1,'Published Daily Data'!$B$1:$BA$1,0),TRUE)</f>
        <v>12960</v>
      </c>
      <c r="N61" s="67">
        <f>VLOOKUP($A61,'Published Daily Data'!$B:$BA,MATCH(N$1,'Published Daily Data'!$B$1:$BA$1,0),TRUE)</f>
        <v>0</v>
      </c>
      <c r="O61" s="67">
        <f>VLOOKUP($A61,'Published Daily Data'!$B:$BA,MATCH(O$1,'Published Daily Data'!$B$1:$BA$1,0),TRUE)</f>
        <v>0</v>
      </c>
      <c r="P61" s="67">
        <f>VLOOKUP($A61,'Published Daily Data'!$B:$BA,MATCH(P$1,'Published Daily Data'!$B$1:$BA$1,0),TRUE)</f>
        <v>0</v>
      </c>
      <c r="Q61" s="67">
        <f>VLOOKUP($A61,'Published Daily Data'!$B:$BA,MATCH(Q$1,'Published Daily Data'!$B$1:$BA$1,0),TRUE)</f>
        <v>0</v>
      </c>
      <c r="R61" s="67">
        <f>VLOOKUP($A61,'Published Daily Data'!$B:$BA,MATCH(R$1,'Published Daily Data'!$B$1:$BA$1,0),TRUE)</f>
        <v>0</v>
      </c>
      <c r="S61" s="67">
        <f>VLOOKUP($A61,'Published Daily Data'!$B:$BA,MATCH(S$1,'Published Daily Data'!$B$1:$BA$1,0),TRUE)</f>
        <v>0</v>
      </c>
      <c r="T61" s="67">
        <f>VLOOKUP($A61,'Published Daily Data'!$B:$BA,MATCH(T$1,'Published Daily Data'!$B$1:$BA$1,0),TRUE)</f>
        <v>0</v>
      </c>
      <c r="U61" s="67">
        <f>VLOOKUP($A61,'Published Daily Data'!$B:$BA,MATCH(U$1,'Published Daily Data'!$B$1:$BA$1,0),TRUE)</f>
        <v>0</v>
      </c>
      <c r="V61" s="67">
        <f>VLOOKUP($A61,'Published Daily Data'!$B:$BA,MATCH(V$1,'Published Daily Data'!$B$1:$BA$1,0),TRUE)</f>
        <v>-20840</v>
      </c>
      <c r="W61" s="67">
        <f>VLOOKUP($A61,'Published Daily Data'!$B:$BA,MATCH(W$1,'Published Daily Data'!$B$1:$BA$1,0),TRUE)</f>
        <v>0</v>
      </c>
      <c r="X61" s="67">
        <f>VLOOKUP($A61,'Published Daily Data'!$B:$BA,MATCH(X$1,'Published Daily Data'!$B$1:$BA$1,0),TRUE)</f>
        <v>0</v>
      </c>
      <c r="Y61" s="67">
        <f>VLOOKUP($A61,'Published Daily Data'!$B:$BA,MATCH(Y$1,'Published Daily Data'!$B$1:$BA$1,0),TRUE)</f>
        <v>-109621</v>
      </c>
      <c r="Z61" s="67">
        <f>VLOOKUP($A61,'Published Daily Data'!$B:$BA,MATCH(Z$1,'Published Daily Data'!$B$1:$BA$1,0),TRUE)</f>
        <v>0</v>
      </c>
      <c r="AA61" s="67">
        <f>VLOOKUP($A61,'Published Daily Data'!$B:$BA,MATCH(AA$1,'Published Daily Data'!$B$1:$BA$1,0),TRUE)</f>
        <v>0</v>
      </c>
      <c r="AB61" s="67">
        <f>VLOOKUP($A61,'Published Daily Data'!$B:$BA,MATCH(AB$1,'Published Daily Data'!$B$1:$BA$1,0),TRUE)</f>
        <v>0</v>
      </c>
      <c r="AC61" s="67">
        <f>VLOOKUP($A61,'Published Daily Data'!$B:$BA,MATCH(AC$1,'Published Daily Data'!$B$1:$BA$1,0),TRUE)</f>
        <v>85</v>
      </c>
      <c r="AD61" s="67">
        <f>VLOOKUP($A61,'Published Daily Data'!$B:$BA,MATCH(AD$1,'Published Daily Data'!$B$1:$BA$1,0),TRUE)</f>
        <v>21416.478323991079</v>
      </c>
      <c r="AE61" s="67">
        <f>VLOOKUP($A61,'Published Daily Data'!$B:$BA,MATCH(AE$1,'Published Daily Data'!$B$1:$BA$1,0),TRUE)</f>
        <v>105963.52089587372</v>
      </c>
      <c r="AF61" s="67">
        <f>VLOOKUP($A61,'Published Daily Data'!$B:$BA,MATCH(AF$1,'Published Daily Data'!$B$1:$BA$1,0),TRUE)</f>
        <v>2041.9642495448195</v>
      </c>
      <c r="AG61" s="67">
        <f>VLOOKUP($A61,'Published Daily Data'!$B:$BA,MATCH(AG$1,'Published Daily Data'!$B$1:$BA$1,0),TRUE)</f>
        <v>1773.7895465763133</v>
      </c>
      <c r="AH61" s="67">
        <f t="shared" si="1"/>
        <v>131195.75301598592</v>
      </c>
      <c r="AI61" s="67">
        <f>VLOOKUP($A61,'Published Daily Data'!$B:$BA,MATCH(AI$1,'Published Daily Data'!$B$1:$BA$1,0),TRUE)</f>
        <v>49546.795574075324</v>
      </c>
      <c r="AJ61" s="67">
        <f>VLOOKUP($A61,'Published Daily Data'!$B:$BA,MATCH(AJ$1,'Published Daily Data'!$B$1:$BA$1,0),TRUE)</f>
        <v>13451.14048434394</v>
      </c>
      <c r="AK61" s="67">
        <f>VLOOKUP($A61,'Published Daily Data'!$B:$BA,MATCH(AK$1,'Published Daily Data'!$B$1:$BA$1,0),TRUE)</f>
        <v>167291.4081057173</v>
      </c>
      <c r="AL61" s="67">
        <f>VLOOKUP($A61,'Published Daily Data'!$B:$BA,MATCH(AL$1,'Published Daily Data'!$B$1:$BA$1,0),TRUE)</f>
        <v>553894</v>
      </c>
      <c r="AM61" s="67">
        <f>VLOOKUP($A61,'Published Daily Data'!$B:$BA,MATCH(AM$1,'Published Daily Data'!$B$1:$BA$1,0),TRUE)</f>
        <v>684270</v>
      </c>
      <c r="AN61" s="67">
        <f>VLOOKUP($A61,'Published Daily Data'!$B:$BA,MATCH(AN$1,'Published Daily Data'!$B$1:$BA$1,0),TRUE)</f>
        <v>0.52218796559288039</v>
      </c>
      <c r="AO61" s="67">
        <f>VLOOKUP($A61,'Published Daily Data'!$B:$BA,MATCH(AO$1,'Published Daily Data'!$B$1:$BA$1,0),TRUE)</f>
        <v>0.53898897239105392</v>
      </c>
    </row>
    <row r="62" spans="1:45" ht="14.45" customHeight="1">
      <c r="A62" s="32">
        <f t="shared" si="0"/>
        <v>44926</v>
      </c>
      <c r="B62" s="67">
        <f>VLOOKUP($A62,'Published Daily Data'!$B:$BA,MATCH(B$1,'Published Daily Data'!$B$1:$BA$1,0),TRUE)</f>
        <v>663977</v>
      </c>
      <c r="C62" s="67">
        <f>VLOOKUP($A62,'Published Daily Data'!$B:$BA,MATCH(C$1,'Published Daily Data'!$B$1:$BA$1,0),TRUE)</f>
        <v>669839</v>
      </c>
      <c r="D62" s="67">
        <f>VLOOKUP($A62,'Published Daily Data'!$B:$BA,MATCH(D$1,'Published Daily Data'!$B$1:$BA$1,0),TRUE)</f>
        <v>469685</v>
      </c>
      <c r="E62" s="67">
        <f>VLOOKUP($A62,'Published Daily Data'!$B:$BA,MATCH(E$1,'Published Daily Data'!$B$1:$BA$1,0),TRUE)</f>
        <v>-185153</v>
      </c>
      <c r="F62" s="67">
        <f>VLOOKUP($A62,'Published Daily Data'!$B:$BA,MATCH(F$1,'Published Daily Data'!$B$1:$BA$1,0),TRUE)</f>
        <v>21716</v>
      </c>
      <c r="G62" s="67">
        <f>VLOOKUP($A62,'Published Daily Data'!$B:$BA,MATCH(G$1,'Published Daily Data'!$B$1:$BA$1,0),TRUE)</f>
        <v>206441</v>
      </c>
      <c r="H62" s="67">
        <f>VLOOKUP($A62,'Published Daily Data'!$B:$BA,MATCH(H$1,'Published Daily Data'!$B$1:$BA$1,0),TRUE)</f>
        <v>53932</v>
      </c>
      <c r="I62" s="67">
        <f>VLOOKUP($A62,'Published Daily Data'!$B:$BA,MATCH(I$1,'Published Daily Data'!$B$1:$BA$1,0),TRUE)</f>
        <v>1950</v>
      </c>
      <c r="J62" s="67">
        <f>VLOOKUP($A62,'Published Daily Data'!$B:$BA,MATCH(J$1,'Published Daily Data'!$B$1:$BA$1,0),TRUE)</f>
        <v>66534</v>
      </c>
      <c r="K62" s="67">
        <f>VLOOKUP($A62,'Published Daily Data'!$B:$BA,MATCH(K$1,'Published Daily Data'!$B$1:$BA$1,0),TRUE)</f>
        <v>28409</v>
      </c>
      <c r="L62" s="67">
        <f>VLOOKUP($A62,'Published Daily Data'!$B:$BA,MATCH(L$1,'Published Daily Data'!$B$1:$BA$1,0),TRUE)</f>
        <v>72198</v>
      </c>
      <c r="M62" s="67">
        <f>VLOOKUP($A62,'Published Daily Data'!$B:$BA,MATCH(M$1,'Published Daily Data'!$B$1:$BA$1,0),TRUE)</f>
        <v>18517</v>
      </c>
      <c r="N62" s="67">
        <f>VLOOKUP($A62,'Published Daily Data'!$B:$BA,MATCH(N$1,'Published Daily Data'!$B$1:$BA$1,0),TRUE)</f>
        <v>0</v>
      </c>
      <c r="O62" s="67">
        <f>VLOOKUP($A62,'Published Daily Data'!$B:$BA,MATCH(O$1,'Published Daily Data'!$B$1:$BA$1,0),TRUE)</f>
        <v>0</v>
      </c>
      <c r="P62" s="67">
        <f>VLOOKUP($A62,'Published Daily Data'!$B:$BA,MATCH(P$1,'Published Daily Data'!$B$1:$BA$1,0),TRUE)</f>
        <v>0</v>
      </c>
      <c r="Q62" s="67">
        <f>VLOOKUP($A62,'Published Daily Data'!$B:$BA,MATCH(Q$1,'Published Daily Data'!$B$1:$BA$1,0),TRUE)</f>
        <v>0</v>
      </c>
      <c r="R62" s="67">
        <f>VLOOKUP($A62,'Published Daily Data'!$B:$BA,MATCH(R$1,'Published Daily Data'!$B$1:$BA$1,0),TRUE)</f>
        <v>0</v>
      </c>
      <c r="S62" s="67">
        <f>VLOOKUP($A62,'Published Daily Data'!$B:$BA,MATCH(S$1,'Published Daily Data'!$B$1:$BA$1,0),TRUE)</f>
        <v>0</v>
      </c>
      <c r="T62" s="67">
        <f>VLOOKUP($A62,'Published Daily Data'!$B:$BA,MATCH(T$1,'Published Daily Data'!$B$1:$BA$1,0),TRUE)</f>
        <v>0</v>
      </c>
      <c r="U62" s="67">
        <f>VLOOKUP($A62,'Published Daily Data'!$B:$BA,MATCH(U$1,'Published Daily Data'!$B$1:$BA$1,0),TRUE)</f>
        <v>0</v>
      </c>
      <c r="V62" s="67">
        <f>VLOOKUP($A62,'Published Daily Data'!$B:$BA,MATCH(V$1,'Published Daily Data'!$B$1:$BA$1,0),TRUE)</f>
        <v>-51022</v>
      </c>
      <c r="W62" s="67">
        <f>VLOOKUP($A62,'Published Daily Data'!$B:$BA,MATCH(W$1,'Published Daily Data'!$B$1:$BA$1,0),TRUE)</f>
        <v>0</v>
      </c>
      <c r="X62" s="67">
        <f>VLOOKUP($A62,'Published Daily Data'!$B:$BA,MATCH(X$1,'Published Daily Data'!$B$1:$BA$1,0),TRUE)</f>
        <v>0</v>
      </c>
      <c r="Y62" s="67">
        <f>VLOOKUP($A62,'Published Daily Data'!$B:$BA,MATCH(Y$1,'Published Daily Data'!$B$1:$BA$1,0),TRUE)</f>
        <v>-134325</v>
      </c>
      <c r="Z62" s="67">
        <f>VLOOKUP($A62,'Published Daily Data'!$B:$BA,MATCH(Z$1,'Published Daily Data'!$B$1:$BA$1,0),TRUE)</f>
        <v>0</v>
      </c>
      <c r="AA62" s="67">
        <f>VLOOKUP($A62,'Published Daily Data'!$B:$BA,MATCH(AA$1,'Published Daily Data'!$B$1:$BA$1,0),TRUE)</f>
        <v>0</v>
      </c>
      <c r="AB62" s="67">
        <f>VLOOKUP($A62,'Published Daily Data'!$B:$BA,MATCH(AB$1,'Published Daily Data'!$B$1:$BA$1,0),TRUE)</f>
        <v>0</v>
      </c>
      <c r="AC62" s="67">
        <f>VLOOKUP($A62,'Published Daily Data'!$B:$BA,MATCH(AC$1,'Published Daily Data'!$B$1:$BA$1,0),TRUE)</f>
        <v>283</v>
      </c>
      <c r="AD62" s="67">
        <f>VLOOKUP($A62,'Published Daily Data'!$B:$BA,MATCH(AD$1,'Published Daily Data'!$B$1:$BA$1,0),TRUE)</f>
        <v>20316.672887267789</v>
      </c>
      <c r="AE62" s="67">
        <f>VLOOKUP($A62,'Published Daily Data'!$B:$BA,MATCH(AE$1,'Published Daily Data'!$B$1:$BA$1,0),TRUE)</f>
        <v>83630.064063124228</v>
      </c>
      <c r="AF62" s="67">
        <f>VLOOKUP($A62,'Published Daily Data'!$B:$BA,MATCH(AF$1,'Published Daily Data'!$B$1:$BA$1,0),TRUE)</f>
        <v>1916.0431616060298</v>
      </c>
      <c r="AG62" s="67">
        <f>VLOOKUP($A62,'Published Daily Data'!$B:$BA,MATCH(AG$1,'Published Daily Data'!$B$1:$BA$1,0),TRUE)</f>
        <v>1621.4969403546447</v>
      </c>
      <c r="AH62" s="67">
        <f t="shared" si="1"/>
        <v>107484.27705235269</v>
      </c>
      <c r="AI62" s="67">
        <f>VLOOKUP($A62,'Published Daily Data'!$B:$BA,MATCH(AI$1,'Published Daily Data'!$B$1:$BA$1,0),TRUE)</f>
        <v>62654.082170786642</v>
      </c>
      <c r="AJ62" s="67">
        <f>VLOOKUP($A62,'Published Daily Data'!$B:$BA,MATCH(AJ$1,'Published Daily Data'!$B$1:$BA$1,0),TRUE)</f>
        <v>12643.430931473938</v>
      </c>
      <c r="AK62" s="67">
        <f>VLOOKUP($A62,'Published Daily Data'!$B:$BA,MATCH(AK$1,'Published Daily Data'!$B$1:$BA$1,0),TRUE)</f>
        <v>157494.92829166536</v>
      </c>
      <c r="AL62" s="67">
        <f>VLOOKUP($A62,'Published Daily Data'!$B:$BA,MATCH(AL$1,'Published Daily Data'!$B$1:$BA$1,0),TRUE)</f>
        <v>473535</v>
      </c>
      <c r="AM62" s="67">
        <f>VLOOKUP($A62,'Published Daily Data'!$B:$BA,MATCH(AM$1,'Published Daily Data'!$B$1:$BA$1,0),TRUE)</f>
        <v>658599</v>
      </c>
      <c r="AN62" s="67">
        <f>VLOOKUP($A62,'Published Daily Data'!$B:$BA,MATCH(AN$1,'Published Daily Data'!$B$1:$BA$1,0),TRUE)</f>
        <v>0.50041071277763582</v>
      </c>
      <c r="AO62" s="67">
        <f>VLOOKUP($A62,'Published Daily Data'!$B:$BA,MATCH(AO$1,'Published Daily Data'!$B$1:$BA$1,0),TRUE)</f>
        <v>0.52720467053604891</v>
      </c>
    </row>
    <row r="63" spans="1:45" ht="14.45" customHeight="1">
      <c r="A63" s="32">
        <f t="shared" si="0"/>
        <v>44927</v>
      </c>
      <c r="B63" s="67">
        <f>VLOOKUP($A63,'Published Daily Data'!$B:$BA,MATCH(B$1,'Published Daily Data'!$B$1:$BA$1,0),TRUE)</f>
        <v>608457</v>
      </c>
      <c r="C63" s="67">
        <f>VLOOKUP($A63,'Published Daily Data'!$B:$BA,MATCH(C$1,'Published Daily Data'!$B$1:$BA$1,0),TRUE)</f>
        <v>622141</v>
      </c>
      <c r="D63" s="67">
        <f>VLOOKUP($A63,'Published Daily Data'!$B:$BA,MATCH(D$1,'Published Daily Data'!$B$1:$BA$1,0),TRUE)</f>
        <v>492134</v>
      </c>
      <c r="E63" s="67">
        <f>VLOOKUP($A63,'Published Daily Data'!$B:$BA,MATCH(E$1,'Published Daily Data'!$B$1:$BA$1,0),TRUE)</f>
        <v>-110327</v>
      </c>
      <c r="F63" s="67">
        <f>VLOOKUP($A63,'Published Daily Data'!$B:$BA,MATCH(F$1,'Published Daily Data'!$B$1:$BA$1,0),TRUE)</f>
        <v>23774</v>
      </c>
      <c r="G63" s="67">
        <f>VLOOKUP($A63,'Published Daily Data'!$B:$BA,MATCH(G$1,'Published Daily Data'!$B$1:$BA$1,0),TRUE)</f>
        <v>186420</v>
      </c>
      <c r="H63" s="67">
        <f>VLOOKUP($A63,'Published Daily Data'!$B:$BA,MATCH(H$1,'Published Daily Data'!$B$1:$BA$1,0),TRUE)</f>
        <v>53942</v>
      </c>
      <c r="I63" s="67">
        <f>VLOOKUP($A63,'Published Daily Data'!$B:$BA,MATCH(I$1,'Published Daily Data'!$B$1:$BA$1,0),TRUE)</f>
        <v>2074</v>
      </c>
      <c r="J63" s="67">
        <f>VLOOKUP($A63,'Published Daily Data'!$B:$BA,MATCH(J$1,'Published Daily Data'!$B$1:$BA$1,0),TRUE)</f>
        <v>71757</v>
      </c>
      <c r="K63" s="67">
        <f>VLOOKUP($A63,'Published Daily Data'!$B:$BA,MATCH(K$1,'Published Daily Data'!$B$1:$BA$1,0),TRUE)</f>
        <v>49608</v>
      </c>
      <c r="L63" s="67">
        <f>VLOOKUP($A63,'Published Daily Data'!$B:$BA,MATCH(L$1,'Published Daily Data'!$B$1:$BA$1,0),TRUE)</f>
        <v>87122</v>
      </c>
      <c r="M63" s="67">
        <f>VLOOKUP($A63,'Published Daily Data'!$B:$BA,MATCH(M$1,'Published Daily Data'!$B$1:$BA$1,0),TRUE)</f>
        <v>17443</v>
      </c>
      <c r="N63" s="67">
        <f>VLOOKUP($A63,'Published Daily Data'!$B:$BA,MATCH(N$1,'Published Daily Data'!$B$1:$BA$1,0),TRUE)</f>
        <v>0</v>
      </c>
      <c r="O63" s="67">
        <f>VLOOKUP($A63,'Published Daily Data'!$B:$BA,MATCH(O$1,'Published Daily Data'!$B$1:$BA$1,0),TRUE)</f>
        <v>0</v>
      </c>
      <c r="P63" s="67">
        <f>VLOOKUP($A63,'Published Daily Data'!$B:$BA,MATCH(P$1,'Published Daily Data'!$B$1:$BA$1,0),TRUE)</f>
        <v>0</v>
      </c>
      <c r="Q63" s="67">
        <f>VLOOKUP($A63,'Published Daily Data'!$B:$BA,MATCH(Q$1,'Published Daily Data'!$B$1:$BA$1,0),TRUE)</f>
        <v>0</v>
      </c>
      <c r="R63" s="67">
        <f>VLOOKUP($A63,'Published Daily Data'!$B:$BA,MATCH(R$1,'Published Daily Data'!$B$1:$BA$1,0),TRUE)</f>
        <v>0</v>
      </c>
      <c r="S63" s="67">
        <f>VLOOKUP($A63,'Published Daily Data'!$B:$BA,MATCH(S$1,'Published Daily Data'!$B$1:$BA$1,0),TRUE)</f>
        <v>0</v>
      </c>
      <c r="T63" s="67">
        <f>VLOOKUP($A63,'Published Daily Data'!$B:$BA,MATCH(T$1,'Published Daily Data'!$B$1:$BA$1,0),TRUE)</f>
        <v>0</v>
      </c>
      <c r="U63" s="67">
        <f>VLOOKUP($A63,'Published Daily Data'!$B:$BA,MATCH(U$1,'Published Daily Data'!$B$1:$BA$1,0),TRUE)</f>
        <v>0</v>
      </c>
      <c r="V63" s="67">
        <f>VLOOKUP($A63,'Published Daily Data'!$B:$BA,MATCH(V$1,'Published Daily Data'!$B$1:$BA$1,0),TRUE)</f>
        <v>5654</v>
      </c>
      <c r="W63" s="67">
        <f>VLOOKUP($A63,'Published Daily Data'!$B:$BA,MATCH(W$1,'Published Daily Data'!$B$1:$BA$1,0),TRUE)</f>
        <v>0</v>
      </c>
      <c r="X63" s="67">
        <f>VLOOKUP($A63,'Published Daily Data'!$B:$BA,MATCH(X$1,'Published Daily Data'!$B$1:$BA$1,0),TRUE)</f>
        <v>0</v>
      </c>
      <c r="Y63" s="67">
        <f>VLOOKUP($A63,'Published Daily Data'!$B:$BA,MATCH(Y$1,'Published Daily Data'!$B$1:$BA$1,0),TRUE)</f>
        <v>-116364</v>
      </c>
      <c r="Z63" s="67">
        <f>VLOOKUP($A63,'Published Daily Data'!$B:$BA,MATCH(Z$1,'Published Daily Data'!$B$1:$BA$1,0),TRUE)</f>
        <v>0</v>
      </c>
      <c r="AA63" s="67">
        <f>VLOOKUP($A63,'Published Daily Data'!$B:$BA,MATCH(AA$1,'Published Daily Data'!$B$1:$BA$1,0),TRUE)</f>
        <v>0</v>
      </c>
      <c r="AB63" s="67">
        <f>VLOOKUP($A63,'Published Daily Data'!$B:$BA,MATCH(AB$1,'Published Daily Data'!$B$1:$BA$1,0),TRUE)</f>
        <v>0</v>
      </c>
      <c r="AC63" s="67">
        <f>VLOOKUP($A63,'Published Daily Data'!$B:$BA,MATCH(AC$1,'Published Daily Data'!$B$1:$BA$1,0),TRUE)</f>
        <v>483</v>
      </c>
      <c r="AD63" s="67">
        <f>VLOOKUP($A63,'Published Daily Data'!$B:$BA,MATCH(AD$1,'Published Daily Data'!$B$1:$BA$1,0),TRUE)</f>
        <v>22201.67233345989</v>
      </c>
      <c r="AE63" s="67">
        <f>VLOOKUP($A63,'Published Daily Data'!$B:$BA,MATCH(AE$1,'Published Daily Data'!$B$1:$BA$1,0),TRUE)</f>
        <v>75246.810765295202</v>
      </c>
      <c r="AF63" s="67">
        <f>VLOOKUP($A63,'Published Daily Data'!$B:$BA,MATCH(AF$1,'Published Daily Data'!$B$1:$BA$1,0),TRUE)</f>
        <v>2011.319352478781</v>
      </c>
      <c r="AG63" s="67">
        <f>VLOOKUP($A63,'Published Daily Data'!$B:$BA,MATCH(AG$1,'Published Daily Data'!$B$1:$BA$1,0),TRUE)</f>
        <v>1910.3952749756463</v>
      </c>
      <c r="AH63" s="67">
        <f t="shared" si="1"/>
        <v>101370.19772620952</v>
      </c>
      <c r="AI63" s="67">
        <f>VLOOKUP($A63,'Published Daily Data'!$B:$BA,MATCH(AI$1,'Published Daily Data'!$B$1:$BA$1,0),TRUE)</f>
        <v>51951.956640497629</v>
      </c>
      <c r="AJ63" s="67">
        <f>VLOOKUP($A63,'Published Daily Data'!$B:$BA,MATCH(AJ$1,'Published Daily Data'!$B$1:$BA$1,0),TRUE)</f>
        <v>14858.483213955689</v>
      </c>
      <c r="AK63" s="67">
        <f>VLOOKUP($A63,'Published Daily Data'!$B:$BA,MATCH(AK$1,'Published Daily Data'!$B$1:$BA$1,0),TRUE)</f>
        <v>138463.67115275149</v>
      </c>
      <c r="AL63" s="67">
        <f>VLOOKUP($A63,'Published Daily Data'!$B:$BA,MATCH(AL$1,'Published Daily Data'!$B$1:$BA$1,0),TRUE)</f>
        <v>499067</v>
      </c>
      <c r="AM63" s="67">
        <f>VLOOKUP($A63,'Published Daily Data'!$B:$BA,MATCH(AM$1,'Published Daily Data'!$B$1:$BA$1,0),TRUE)</f>
        <v>609294</v>
      </c>
      <c r="AN63" s="67">
        <f>VLOOKUP($A63,'Published Daily Data'!$B:$BA,MATCH(AN$1,'Published Daily Data'!$B$1:$BA$1,0),TRUE)</f>
        <v>0.44780112752627604</v>
      </c>
      <c r="AO63" s="67">
        <f>VLOOKUP($A63,'Published Daily Data'!$B:$BA,MATCH(AO$1,'Published Daily Data'!$B$1:$BA$1,0),TRUE)</f>
        <v>0.501005719236984</v>
      </c>
    </row>
    <row r="64" spans="1:45" ht="14.45" customHeight="1">
      <c r="A64" s="32">
        <f t="shared" si="0"/>
        <v>44928</v>
      </c>
      <c r="B64" s="67">
        <f>VLOOKUP($A64,'Published Daily Data'!$B:$BA,MATCH(B$1,'Published Daily Data'!$B$1:$BA$1,0),TRUE)</f>
        <v>627479</v>
      </c>
      <c r="C64" s="67">
        <f>VLOOKUP($A64,'Published Daily Data'!$B:$BA,MATCH(C$1,'Published Daily Data'!$B$1:$BA$1,0),TRUE)</f>
        <v>698409</v>
      </c>
      <c r="D64" s="67">
        <f>VLOOKUP($A64,'Published Daily Data'!$B:$BA,MATCH(D$1,'Published Daily Data'!$B$1:$BA$1,0),TRUE)</f>
        <v>555624</v>
      </c>
      <c r="E64" s="67">
        <f>VLOOKUP($A64,'Published Daily Data'!$B:$BA,MATCH(E$1,'Published Daily Data'!$B$1:$BA$1,0),TRUE)</f>
        <v>-3251</v>
      </c>
      <c r="F64" s="67">
        <f>VLOOKUP($A64,'Published Daily Data'!$B:$BA,MATCH(F$1,'Published Daily Data'!$B$1:$BA$1,0),TRUE)</f>
        <v>26320</v>
      </c>
      <c r="G64" s="67">
        <f>VLOOKUP($A64,'Published Daily Data'!$B:$BA,MATCH(G$1,'Published Daily Data'!$B$1:$BA$1,0),TRUE)</f>
        <v>294480</v>
      </c>
      <c r="H64" s="67">
        <f>VLOOKUP($A64,'Published Daily Data'!$B:$BA,MATCH(H$1,'Published Daily Data'!$B$1:$BA$1,0),TRUE)</f>
        <v>54045</v>
      </c>
      <c r="I64" s="67">
        <f>VLOOKUP($A64,'Published Daily Data'!$B:$BA,MATCH(I$1,'Published Daily Data'!$B$1:$BA$1,0),TRUE)</f>
        <v>2102</v>
      </c>
      <c r="J64" s="67">
        <f>VLOOKUP($A64,'Published Daily Data'!$B:$BA,MATCH(J$1,'Published Daily Data'!$B$1:$BA$1,0),TRUE)</f>
        <v>64016</v>
      </c>
      <c r="K64" s="67">
        <f>VLOOKUP($A64,'Published Daily Data'!$B:$BA,MATCH(K$1,'Published Daily Data'!$B$1:$BA$1,0),TRUE)</f>
        <v>49062</v>
      </c>
      <c r="L64" s="67">
        <f>VLOOKUP($A64,'Published Daily Data'!$B:$BA,MATCH(L$1,'Published Daily Data'!$B$1:$BA$1,0),TRUE)</f>
        <v>47073</v>
      </c>
      <c r="M64" s="67">
        <f>VLOOKUP($A64,'Published Daily Data'!$B:$BA,MATCH(M$1,'Published Daily Data'!$B$1:$BA$1,0),TRUE)</f>
        <v>18538</v>
      </c>
      <c r="N64" s="67">
        <f>VLOOKUP($A64,'Published Daily Data'!$B:$BA,MATCH(N$1,'Published Daily Data'!$B$1:$BA$1,0),TRUE)</f>
        <v>0</v>
      </c>
      <c r="O64" s="67">
        <f>VLOOKUP($A64,'Published Daily Data'!$B:$BA,MATCH(O$1,'Published Daily Data'!$B$1:$BA$1,0),TRUE)</f>
        <v>0</v>
      </c>
      <c r="P64" s="67">
        <f>VLOOKUP($A64,'Published Daily Data'!$B:$BA,MATCH(P$1,'Published Daily Data'!$B$1:$BA$1,0),TRUE)</f>
        <v>0</v>
      </c>
      <c r="Q64" s="67">
        <f>VLOOKUP($A64,'Published Daily Data'!$B:$BA,MATCH(Q$1,'Published Daily Data'!$B$1:$BA$1,0),TRUE)</f>
        <v>0</v>
      </c>
      <c r="R64" s="67">
        <f>VLOOKUP($A64,'Published Daily Data'!$B:$BA,MATCH(R$1,'Published Daily Data'!$B$1:$BA$1,0),TRUE)</f>
        <v>0</v>
      </c>
      <c r="S64" s="67">
        <f>VLOOKUP($A64,'Published Daily Data'!$B:$BA,MATCH(S$1,'Published Daily Data'!$B$1:$BA$1,0),TRUE)</f>
        <v>0</v>
      </c>
      <c r="T64" s="67">
        <f>VLOOKUP($A64,'Published Daily Data'!$B:$BA,MATCH(T$1,'Published Daily Data'!$B$1:$BA$1,0),TRUE)</f>
        <v>0</v>
      </c>
      <c r="U64" s="67">
        <f>VLOOKUP($A64,'Published Daily Data'!$B:$BA,MATCH(U$1,'Published Daily Data'!$B$1:$BA$1,0),TRUE)</f>
        <v>0</v>
      </c>
      <c r="V64" s="67">
        <f>VLOOKUP($A64,'Published Daily Data'!$B:$BA,MATCH(V$1,'Published Daily Data'!$B$1:$BA$1,0),TRUE)</f>
        <v>-9245</v>
      </c>
      <c r="W64" s="67">
        <f>VLOOKUP($A64,'Published Daily Data'!$B:$BA,MATCH(W$1,'Published Daily Data'!$B$1:$BA$1,0),TRUE)</f>
        <v>0</v>
      </c>
      <c r="X64" s="67">
        <f>VLOOKUP($A64,'Published Daily Data'!$B:$BA,MATCH(X$1,'Published Daily Data'!$B$1:$BA$1,0),TRUE)</f>
        <v>0</v>
      </c>
      <c r="Y64" s="67">
        <f>VLOOKUP($A64,'Published Daily Data'!$B:$BA,MATCH(Y$1,'Published Daily Data'!$B$1:$BA$1,0),TRUE)</f>
        <v>-120108</v>
      </c>
      <c r="Z64" s="67">
        <f>VLOOKUP($A64,'Published Daily Data'!$B:$BA,MATCH(Z$1,'Published Daily Data'!$B$1:$BA$1,0),TRUE)</f>
        <v>0</v>
      </c>
      <c r="AA64" s="67">
        <f>VLOOKUP($A64,'Published Daily Data'!$B:$BA,MATCH(AA$1,'Published Daily Data'!$B$1:$BA$1,0),TRUE)</f>
        <v>0</v>
      </c>
      <c r="AB64" s="67">
        <f>VLOOKUP($A64,'Published Daily Data'!$B:$BA,MATCH(AB$1,'Published Daily Data'!$B$1:$BA$1,0),TRUE)</f>
        <v>0</v>
      </c>
      <c r="AC64" s="67">
        <f>VLOOKUP($A64,'Published Daily Data'!$B:$BA,MATCH(AC$1,'Published Daily Data'!$B$1:$BA$1,0),TRUE)</f>
        <v>2375</v>
      </c>
      <c r="AD64" s="67">
        <f>VLOOKUP($A64,'Published Daily Data'!$B:$BA,MATCH(AD$1,'Published Daily Data'!$B$1:$BA$1,0),TRUE)</f>
        <v>24595.914890366763</v>
      </c>
      <c r="AE64" s="67">
        <f>VLOOKUP($A64,'Published Daily Data'!$B:$BA,MATCH(AE$1,'Published Daily Data'!$B$1:$BA$1,0),TRUE)</f>
        <v>119265.11203748896</v>
      </c>
      <c r="AF64" s="67">
        <f>VLOOKUP($A64,'Published Daily Data'!$B:$BA,MATCH(AF$1,'Published Daily Data'!$B$1:$BA$1,0),TRUE)</f>
        <v>2034.3466934563191</v>
      </c>
      <c r="AG64" s="67">
        <f>VLOOKUP($A64,'Published Daily Data'!$B:$BA,MATCH(AG$1,'Published Daily Data'!$B$1:$BA$1,0),TRUE)</f>
        <v>1564.2581543133206</v>
      </c>
      <c r="AH64" s="67">
        <f t="shared" si="1"/>
        <v>147459.63177562534</v>
      </c>
      <c r="AI64" s="67">
        <f>VLOOKUP($A64,'Published Daily Data'!$B:$BA,MATCH(AI$1,'Published Daily Data'!$B$1:$BA$1,0),TRUE)</f>
        <v>54831.232615615918</v>
      </c>
      <c r="AJ64" s="67">
        <f>VLOOKUP($A64,'Published Daily Data'!$B:$BA,MATCH(AJ$1,'Published Daily Data'!$B$1:$BA$1,0),TRUE)</f>
        <v>15364.584390947843</v>
      </c>
      <c r="AK64" s="67">
        <f>VLOOKUP($A64,'Published Daily Data'!$B:$BA,MATCH(AK$1,'Published Daily Data'!$B$1:$BA$1,0),TRUE)</f>
        <v>186926.28000029334</v>
      </c>
      <c r="AL64" s="67">
        <f>VLOOKUP($A64,'Published Daily Data'!$B:$BA,MATCH(AL$1,'Published Daily Data'!$B$1:$BA$1,0),TRUE)</f>
        <v>557737</v>
      </c>
      <c r="AM64" s="67">
        <f>VLOOKUP($A64,'Published Daily Data'!$B:$BA,MATCH(AM$1,'Published Daily Data'!$B$1:$BA$1,0),TRUE)</f>
        <v>684715</v>
      </c>
      <c r="AN64" s="67">
        <f>VLOOKUP($A64,'Published Daily Data'!$B:$BA,MATCH(AN$1,'Published Daily Data'!$B$1:$BA$1,0),TRUE)</f>
        <v>0.5828776885972764</v>
      </c>
      <c r="AO64" s="67">
        <f>VLOOKUP($A64,'Published Daily Data'!$B:$BA,MATCH(AO$1,'Published Daily Data'!$B$1:$BA$1,0),TRUE)</f>
        <v>0.60185831391782962</v>
      </c>
    </row>
    <row r="65" spans="1:45" ht="14.45" customHeight="1">
      <c r="A65" s="32">
        <f t="shared" si="0"/>
        <v>44929</v>
      </c>
      <c r="B65" s="67">
        <f>VLOOKUP($A65,'Published Daily Data'!$B:$BA,MATCH(B$1,'Published Daily Data'!$B$1:$BA$1,0),TRUE)</f>
        <v>664979</v>
      </c>
      <c r="C65" s="67">
        <f>VLOOKUP($A65,'Published Daily Data'!$B:$BA,MATCH(C$1,'Published Daily Data'!$B$1:$BA$1,0),TRUE)</f>
        <v>738657</v>
      </c>
      <c r="D65" s="67">
        <f>VLOOKUP($A65,'Published Daily Data'!$B:$BA,MATCH(D$1,'Published Daily Data'!$B$1:$BA$1,0),TRUE)</f>
        <v>603702</v>
      </c>
      <c r="E65" s="67">
        <f>VLOOKUP($A65,'Published Daily Data'!$B:$BA,MATCH(E$1,'Published Daily Data'!$B$1:$BA$1,0),TRUE)</f>
        <v>-3722</v>
      </c>
      <c r="F65" s="67">
        <f>VLOOKUP($A65,'Published Daily Data'!$B:$BA,MATCH(F$1,'Published Daily Data'!$B$1:$BA$1,0),TRUE)</f>
        <v>28021</v>
      </c>
      <c r="G65" s="67">
        <f>VLOOKUP($A65,'Published Daily Data'!$B:$BA,MATCH(G$1,'Published Daily Data'!$B$1:$BA$1,0),TRUE)</f>
        <v>337434</v>
      </c>
      <c r="H65" s="67">
        <f>VLOOKUP($A65,'Published Daily Data'!$B:$BA,MATCH(H$1,'Published Daily Data'!$B$1:$BA$1,0),TRUE)</f>
        <v>53996</v>
      </c>
      <c r="I65" s="67">
        <f>VLOOKUP($A65,'Published Daily Data'!$B:$BA,MATCH(I$1,'Published Daily Data'!$B$1:$BA$1,0),TRUE)</f>
        <v>2055</v>
      </c>
      <c r="J65" s="67">
        <f>VLOOKUP($A65,'Published Daily Data'!$B:$BA,MATCH(J$1,'Published Daily Data'!$B$1:$BA$1,0),TRUE)</f>
        <v>63703</v>
      </c>
      <c r="K65" s="67">
        <f>VLOOKUP($A65,'Published Daily Data'!$B:$BA,MATCH(K$1,'Published Daily Data'!$B$1:$BA$1,0),TRUE)</f>
        <v>65348</v>
      </c>
      <c r="L65" s="67">
        <f>VLOOKUP($A65,'Published Daily Data'!$B:$BA,MATCH(L$1,'Published Daily Data'!$B$1:$BA$1,0),TRUE)</f>
        <v>35575</v>
      </c>
      <c r="M65" s="67">
        <f>VLOOKUP($A65,'Published Daily Data'!$B:$BA,MATCH(M$1,'Published Daily Data'!$B$1:$BA$1,0),TRUE)</f>
        <v>17594</v>
      </c>
      <c r="N65" s="67">
        <f>VLOOKUP($A65,'Published Daily Data'!$B:$BA,MATCH(N$1,'Published Daily Data'!$B$1:$BA$1,0),TRUE)</f>
        <v>0</v>
      </c>
      <c r="O65" s="67">
        <f>VLOOKUP($A65,'Published Daily Data'!$B:$BA,MATCH(O$1,'Published Daily Data'!$B$1:$BA$1,0),TRUE)</f>
        <v>0</v>
      </c>
      <c r="P65" s="67">
        <f>VLOOKUP($A65,'Published Daily Data'!$B:$BA,MATCH(P$1,'Published Daily Data'!$B$1:$BA$1,0),TRUE)</f>
        <v>0</v>
      </c>
      <c r="Q65" s="67">
        <f>VLOOKUP($A65,'Published Daily Data'!$B:$BA,MATCH(Q$1,'Published Daily Data'!$B$1:$BA$1,0),TRUE)</f>
        <v>0</v>
      </c>
      <c r="R65" s="67">
        <f>VLOOKUP($A65,'Published Daily Data'!$B:$BA,MATCH(R$1,'Published Daily Data'!$B$1:$BA$1,0),TRUE)</f>
        <v>0</v>
      </c>
      <c r="S65" s="67">
        <f>VLOOKUP($A65,'Published Daily Data'!$B:$BA,MATCH(S$1,'Published Daily Data'!$B$1:$BA$1,0),TRUE)</f>
        <v>0</v>
      </c>
      <c r="T65" s="67">
        <f>VLOOKUP($A65,'Published Daily Data'!$B:$BA,MATCH(T$1,'Published Daily Data'!$B$1:$BA$1,0),TRUE)</f>
        <v>0</v>
      </c>
      <c r="U65" s="67">
        <f>VLOOKUP($A65,'Published Daily Data'!$B:$BA,MATCH(U$1,'Published Daily Data'!$B$1:$BA$1,0),TRUE)</f>
        <v>0</v>
      </c>
      <c r="V65" s="67">
        <f>VLOOKUP($A65,'Published Daily Data'!$B:$BA,MATCH(V$1,'Published Daily Data'!$B$1:$BA$1,0),TRUE)</f>
        <v>-17061</v>
      </c>
      <c r="W65" s="67">
        <f>VLOOKUP($A65,'Published Daily Data'!$B:$BA,MATCH(W$1,'Published Daily Data'!$B$1:$BA$1,0),TRUE)</f>
        <v>0</v>
      </c>
      <c r="X65" s="67">
        <f>VLOOKUP($A65,'Published Daily Data'!$B:$BA,MATCH(X$1,'Published Daily Data'!$B$1:$BA$1,0),TRUE)</f>
        <v>0</v>
      </c>
      <c r="Y65" s="67">
        <f>VLOOKUP($A65,'Published Daily Data'!$B:$BA,MATCH(Y$1,'Published Daily Data'!$B$1:$BA$1,0),TRUE)</f>
        <v>-102897</v>
      </c>
      <c r="Z65" s="67">
        <f>VLOOKUP($A65,'Published Daily Data'!$B:$BA,MATCH(Z$1,'Published Daily Data'!$B$1:$BA$1,0),TRUE)</f>
        <v>0</v>
      </c>
      <c r="AA65" s="67">
        <f>VLOOKUP($A65,'Published Daily Data'!$B:$BA,MATCH(AA$1,'Published Daily Data'!$B$1:$BA$1,0),TRUE)</f>
        <v>0</v>
      </c>
      <c r="AB65" s="67">
        <f>VLOOKUP($A65,'Published Daily Data'!$B:$BA,MATCH(AB$1,'Published Daily Data'!$B$1:$BA$1,0),TRUE)</f>
        <v>0</v>
      </c>
      <c r="AC65" s="67">
        <f>VLOOKUP($A65,'Published Daily Data'!$B:$BA,MATCH(AC$1,'Published Daily Data'!$B$1:$BA$1,0),TRUE)</f>
        <v>-849</v>
      </c>
      <c r="AD65" s="67">
        <f>VLOOKUP($A65,'Published Daily Data'!$B:$BA,MATCH(AD$1,'Published Daily Data'!$B$1:$BA$1,0),TRUE)</f>
        <v>26198.141088573331</v>
      </c>
      <c r="AE65" s="67">
        <f>VLOOKUP($A65,'Published Daily Data'!$B:$BA,MATCH(AE$1,'Published Daily Data'!$B$1:$BA$1,0),TRUE)</f>
        <v>136633.06224961861</v>
      </c>
      <c r="AF65" s="67">
        <f>VLOOKUP($A65,'Published Daily Data'!$B:$BA,MATCH(AF$1,'Published Daily Data'!$B$1:$BA$1,0),TRUE)</f>
        <v>1990.6607347839924</v>
      </c>
      <c r="AG65" s="67">
        <f>VLOOKUP($A65,'Published Daily Data'!$B:$BA,MATCH(AG$1,'Published Daily Data'!$B$1:$BA$1,0),TRUE)</f>
        <v>1647.8682139421696</v>
      </c>
      <c r="AH65" s="67">
        <f t="shared" si="1"/>
        <v>166469.73228691809</v>
      </c>
      <c r="AI65" s="67">
        <f>VLOOKUP($A65,'Published Daily Data'!$B:$BA,MATCH(AI$1,'Published Daily Data'!$B$1:$BA$1,0),TRUE)</f>
        <v>47966.513461269002</v>
      </c>
      <c r="AJ65" s="67">
        <f>VLOOKUP($A65,'Published Daily Data'!$B:$BA,MATCH(AJ$1,'Published Daily Data'!$B$1:$BA$1,0),TRUE)</f>
        <v>14562.480826352437</v>
      </c>
      <c r="AK65" s="67">
        <f>VLOOKUP($A65,'Published Daily Data'!$B:$BA,MATCH(AK$1,'Published Daily Data'!$B$1:$BA$1,0),TRUE)</f>
        <v>199873.76492183463</v>
      </c>
      <c r="AL65" s="67">
        <f>VLOOKUP($A65,'Published Daily Data'!$B:$BA,MATCH(AL$1,'Published Daily Data'!$B$1:$BA$1,0),TRUE)</f>
        <v>614897</v>
      </c>
      <c r="AM65" s="67">
        <f>VLOOKUP($A65,'Published Daily Data'!$B:$BA,MATCH(AM$1,'Published Daily Data'!$B$1:$BA$1,0),TRUE)</f>
        <v>735704</v>
      </c>
      <c r="AN65" s="67">
        <f>VLOOKUP($A65,'Published Daily Data'!$B:$BA,MATCH(AN$1,'Published Daily Data'!$B$1:$BA$1,0),TRUE)</f>
        <v>0.59685199504044639</v>
      </c>
      <c r="AO65" s="67">
        <f>VLOOKUP($A65,'Published Daily Data'!$B:$BA,MATCH(AO$1,'Published Daily Data'!$B$1:$BA$1,0),TRUE)</f>
        <v>0.59894427598867894</v>
      </c>
    </row>
    <row r="66" spans="1:45" ht="14.45" customHeight="1">
      <c r="A66" s="32">
        <f t="shared" si="0"/>
        <v>44930</v>
      </c>
      <c r="B66" s="67">
        <f>VLOOKUP($A66,'Published Daily Data'!$B:$BA,MATCH(B$1,'Published Daily Data'!$B$1:$BA$1,0),TRUE)</f>
        <v>715980</v>
      </c>
      <c r="C66" s="67">
        <f>VLOOKUP($A66,'Published Daily Data'!$B:$BA,MATCH(C$1,'Published Daily Data'!$B$1:$BA$1,0),TRUE)</f>
        <v>728916</v>
      </c>
      <c r="D66" s="67">
        <f>VLOOKUP($A66,'Published Daily Data'!$B:$BA,MATCH(D$1,'Published Daily Data'!$B$1:$BA$1,0),TRUE)</f>
        <v>548623</v>
      </c>
      <c r="E66" s="67">
        <f>VLOOKUP($A66,'Published Daily Data'!$B:$BA,MATCH(E$1,'Published Daily Data'!$B$1:$BA$1,0),TRUE)</f>
        <v>-162419</v>
      </c>
      <c r="F66" s="67">
        <f>VLOOKUP($A66,'Published Daily Data'!$B:$BA,MATCH(F$1,'Published Daily Data'!$B$1:$BA$1,0),TRUE)</f>
        <v>27819</v>
      </c>
      <c r="G66" s="67">
        <f>VLOOKUP($A66,'Published Daily Data'!$B:$BA,MATCH(G$1,'Published Daily Data'!$B$1:$BA$1,0),TRUE)</f>
        <v>317576</v>
      </c>
      <c r="H66" s="67">
        <f>VLOOKUP($A66,'Published Daily Data'!$B:$BA,MATCH(H$1,'Published Daily Data'!$B$1:$BA$1,0),TRUE)</f>
        <v>53939</v>
      </c>
      <c r="I66" s="67">
        <f>VLOOKUP($A66,'Published Daily Data'!$B:$BA,MATCH(I$1,'Published Daily Data'!$B$1:$BA$1,0),TRUE)</f>
        <v>2013</v>
      </c>
      <c r="J66" s="67">
        <f>VLOOKUP($A66,'Published Daily Data'!$B:$BA,MATCH(J$1,'Published Daily Data'!$B$1:$BA$1,0),TRUE)</f>
        <v>65937</v>
      </c>
      <c r="K66" s="67">
        <f>VLOOKUP($A66,'Published Daily Data'!$B:$BA,MATCH(K$1,'Published Daily Data'!$B$1:$BA$1,0),TRUE)</f>
        <v>34417</v>
      </c>
      <c r="L66" s="67">
        <f>VLOOKUP($A66,'Published Daily Data'!$B:$BA,MATCH(L$1,'Published Daily Data'!$B$1:$BA$1,0),TRUE)</f>
        <v>35251</v>
      </c>
      <c r="M66" s="67">
        <f>VLOOKUP($A66,'Published Daily Data'!$B:$BA,MATCH(M$1,'Published Daily Data'!$B$1:$BA$1,0),TRUE)</f>
        <v>11688</v>
      </c>
      <c r="N66" s="67">
        <f>VLOOKUP($A66,'Published Daily Data'!$B:$BA,MATCH(N$1,'Published Daily Data'!$B$1:$BA$1,0),TRUE)</f>
        <v>0</v>
      </c>
      <c r="O66" s="67">
        <f>VLOOKUP($A66,'Published Daily Data'!$B:$BA,MATCH(O$1,'Published Daily Data'!$B$1:$BA$1,0),TRUE)</f>
        <v>0</v>
      </c>
      <c r="P66" s="67">
        <f>VLOOKUP($A66,'Published Daily Data'!$B:$BA,MATCH(P$1,'Published Daily Data'!$B$1:$BA$1,0),TRUE)</f>
        <v>0</v>
      </c>
      <c r="Q66" s="67">
        <f>VLOOKUP($A66,'Published Daily Data'!$B:$BA,MATCH(Q$1,'Published Daily Data'!$B$1:$BA$1,0),TRUE)</f>
        <v>0</v>
      </c>
      <c r="R66" s="67">
        <f>VLOOKUP($A66,'Published Daily Data'!$B:$BA,MATCH(R$1,'Published Daily Data'!$B$1:$BA$1,0),TRUE)</f>
        <v>0</v>
      </c>
      <c r="S66" s="67">
        <f>VLOOKUP($A66,'Published Daily Data'!$B:$BA,MATCH(S$1,'Published Daily Data'!$B$1:$BA$1,0),TRUE)</f>
        <v>0</v>
      </c>
      <c r="T66" s="67">
        <f>VLOOKUP($A66,'Published Daily Data'!$B:$BA,MATCH(T$1,'Published Daily Data'!$B$1:$BA$1,0),TRUE)</f>
        <v>0</v>
      </c>
      <c r="U66" s="67">
        <f>VLOOKUP($A66,'Published Daily Data'!$B:$BA,MATCH(U$1,'Published Daily Data'!$B$1:$BA$1,0),TRUE)</f>
        <v>0</v>
      </c>
      <c r="V66" s="67">
        <f>VLOOKUP($A66,'Published Daily Data'!$B:$BA,MATCH(V$1,'Published Daily Data'!$B$1:$BA$1,0),TRUE)</f>
        <v>-59839</v>
      </c>
      <c r="W66" s="67">
        <f>VLOOKUP($A66,'Published Daily Data'!$B:$BA,MATCH(W$1,'Published Daily Data'!$B$1:$BA$1,0),TRUE)</f>
        <v>0</v>
      </c>
      <c r="X66" s="67">
        <f>VLOOKUP($A66,'Published Daily Data'!$B:$BA,MATCH(X$1,'Published Daily Data'!$B$1:$BA$1,0),TRUE)</f>
        <v>0</v>
      </c>
      <c r="Y66" s="67">
        <f>VLOOKUP($A66,'Published Daily Data'!$B:$BA,MATCH(Y$1,'Published Daily Data'!$B$1:$BA$1,0),TRUE)</f>
        <v>-101554</v>
      </c>
      <c r="Z66" s="67">
        <f>VLOOKUP($A66,'Published Daily Data'!$B:$BA,MATCH(Z$1,'Published Daily Data'!$B$1:$BA$1,0),TRUE)</f>
        <v>0</v>
      </c>
      <c r="AA66" s="67">
        <f>VLOOKUP($A66,'Published Daily Data'!$B:$BA,MATCH(AA$1,'Published Daily Data'!$B$1:$BA$1,0),TRUE)</f>
        <v>0</v>
      </c>
      <c r="AB66" s="67">
        <f>VLOOKUP($A66,'Published Daily Data'!$B:$BA,MATCH(AB$1,'Published Daily Data'!$B$1:$BA$1,0),TRUE)</f>
        <v>0</v>
      </c>
      <c r="AC66" s="67">
        <f>VLOOKUP($A66,'Published Daily Data'!$B:$BA,MATCH(AC$1,'Published Daily Data'!$B$1:$BA$1,0),TRUE)</f>
        <v>-921</v>
      </c>
      <c r="AD66" s="67">
        <f>VLOOKUP($A66,'Published Daily Data'!$B:$BA,MATCH(AD$1,'Published Daily Data'!$B$1:$BA$1,0),TRUE)</f>
        <v>26015.390714389818</v>
      </c>
      <c r="AE66" s="67">
        <f>VLOOKUP($A66,'Published Daily Data'!$B:$BA,MATCH(AE$1,'Published Daily Data'!$B$1:$BA$1,0),TRUE)</f>
        <v>128507.4097740877</v>
      </c>
      <c r="AF66" s="67">
        <f>VLOOKUP($A66,'Published Daily Data'!$B:$BA,MATCH(AF$1,'Published Daily Data'!$B$1:$BA$1,0),TRUE)</f>
        <v>1951.2102978325738</v>
      </c>
      <c r="AG66" s="67">
        <f>VLOOKUP($A66,'Published Daily Data'!$B:$BA,MATCH(AG$1,'Published Daily Data'!$B$1:$BA$1,0),TRUE)</f>
        <v>1416.2752763086589</v>
      </c>
      <c r="AH66" s="67">
        <f t="shared" si="1"/>
        <v>157890.28606261875</v>
      </c>
      <c r="AI66" s="67">
        <f>VLOOKUP($A66,'Published Daily Data'!$B:$BA,MATCH(AI$1,'Published Daily Data'!$B$1:$BA$1,0),TRUE)</f>
        <v>51055.645561659119</v>
      </c>
      <c r="AJ66" s="67">
        <f>VLOOKUP($A66,'Published Daily Data'!$B:$BA,MATCH(AJ$1,'Published Daily Data'!$B$1:$BA$1,0),TRUE)</f>
        <v>10710.509411141129</v>
      </c>
      <c r="AK66" s="67">
        <f>VLOOKUP($A66,'Published Daily Data'!$B:$BA,MATCH(AK$1,'Published Daily Data'!$B$1:$BA$1,0),TRUE)</f>
        <v>198235.42221313671</v>
      </c>
      <c r="AL66" s="67">
        <f>VLOOKUP($A66,'Published Daily Data'!$B:$BA,MATCH(AL$1,'Published Daily Data'!$B$1:$BA$1,0),TRUE)</f>
        <v>560027</v>
      </c>
      <c r="AM66" s="67">
        <f>VLOOKUP($A66,'Published Daily Data'!$B:$BA,MATCH(AM$1,'Published Daily Data'!$B$1:$BA$1,0),TRUE)</f>
        <v>722341</v>
      </c>
      <c r="AN66" s="67">
        <f>VLOOKUP($A66,'Published Daily Data'!$B:$BA,MATCH(AN$1,'Published Daily Data'!$B$1:$BA$1,0),TRUE)</f>
        <v>0.62155589366114594</v>
      </c>
      <c r="AO66" s="67">
        <f>VLOOKUP($A66,'Published Daily Data'!$B:$BA,MATCH(AO$1,'Published Daily Data'!$B$1:$BA$1,0),TRUE)</f>
        <v>0.60502418735683761</v>
      </c>
    </row>
    <row r="67" spans="1:45" ht="14.45" customHeight="1">
      <c r="A67" s="32">
        <f t="shared" ref="A67:A130" si="2">A68-1</f>
        <v>44931</v>
      </c>
      <c r="B67" s="67">
        <f>VLOOKUP($A67,'Published Daily Data'!$B:$BA,MATCH(B$1,'Published Daily Data'!$B$1:$BA$1,0),TRUE)</f>
        <v>732185</v>
      </c>
      <c r="C67" s="67">
        <f>VLOOKUP($A67,'Published Daily Data'!$B:$BA,MATCH(C$1,'Published Daily Data'!$B$1:$BA$1,0),TRUE)</f>
        <v>719092</v>
      </c>
      <c r="D67" s="67">
        <f>VLOOKUP($A67,'Published Daily Data'!$B:$BA,MATCH(D$1,'Published Daily Data'!$B$1:$BA$1,0),TRUE)</f>
        <v>565446</v>
      </c>
      <c r="E67" s="67">
        <f>VLOOKUP($A67,'Published Daily Data'!$B:$BA,MATCH(E$1,'Published Daily Data'!$B$1:$BA$1,0),TRUE)</f>
        <v>-140153</v>
      </c>
      <c r="F67" s="67">
        <f>VLOOKUP($A67,'Published Daily Data'!$B:$BA,MATCH(F$1,'Published Daily Data'!$B$1:$BA$1,0),TRUE)</f>
        <v>18986</v>
      </c>
      <c r="G67" s="67">
        <f>VLOOKUP($A67,'Published Daily Data'!$B:$BA,MATCH(G$1,'Published Daily Data'!$B$1:$BA$1,0),TRUE)</f>
        <v>352164</v>
      </c>
      <c r="H67" s="67">
        <f>VLOOKUP($A67,'Published Daily Data'!$B:$BA,MATCH(H$1,'Published Daily Data'!$B$1:$BA$1,0),TRUE)</f>
        <v>17604</v>
      </c>
      <c r="I67" s="67">
        <f>VLOOKUP($A67,'Published Daily Data'!$B:$BA,MATCH(I$1,'Published Daily Data'!$B$1:$BA$1,0),TRUE)</f>
        <v>1777</v>
      </c>
      <c r="J67" s="67">
        <f>VLOOKUP($A67,'Published Daily Data'!$B:$BA,MATCH(J$1,'Published Daily Data'!$B$1:$BA$1,0),TRUE)</f>
        <v>66005</v>
      </c>
      <c r="K67" s="67">
        <f>VLOOKUP($A67,'Published Daily Data'!$B:$BA,MATCH(K$1,'Published Daily Data'!$B$1:$BA$1,0),TRUE)</f>
        <v>38833</v>
      </c>
      <c r="L67" s="67">
        <f>VLOOKUP($A67,'Published Daily Data'!$B:$BA,MATCH(L$1,'Published Daily Data'!$B$1:$BA$1,0),TRUE)</f>
        <v>56466</v>
      </c>
      <c r="M67" s="67">
        <f>VLOOKUP($A67,'Published Daily Data'!$B:$BA,MATCH(M$1,'Published Daily Data'!$B$1:$BA$1,0),TRUE)</f>
        <v>13615</v>
      </c>
      <c r="N67" s="67">
        <f>VLOOKUP($A67,'Published Daily Data'!$B:$BA,MATCH(N$1,'Published Daily Data'!$B$1:$BA$1,0),TRUE)</f>
        <v>0</v>
      </c>
      <c r="O67" s="67">
        <f>VLOOKUP($A67,'Published Daily Data'!$B:$BA,MATCH(O$1,'Published Daily Data'!$B$1:$BA$1,0),TRUE)</f>
        <v>0</v>
      </c>
      <c r="P67" s="67">
        <f>VLOOKUP($A67,'Published Daily Data'!$B:$BA,MATCH(P$1,'Published Daily Data'!$B$1:$BA$1,0),TRUE)</f>
        <v>0</v>
      </c>
      <c r="Q67" s="67">
        <f>VLOOKUP($A67,'Published Daily Data'!$B:$BA,MATCH(Q$1,'Published Daily Data'!$B$1:$BA$1,0),TRUE)</f>
        <v>0</v>
      </c>
      <c r="R67" s="67">
        <f>VLOOKUP($A67,'Published Daily Data'!$B:$BA,MATCH(R$1,'Published Daily Data'!$B$1:$BA$1,0),TRUE)</f>
        <v>0</v>
      </c>
      <c r="S67" s="67">
        <f>VLOOKUP($A67,'Published Daily Data'!$B:$BA,MATCH(S$1,'Published Daily Data'!$B$1:$BA$1,0),TRUE)</f>
        <v>0</v>
      </c>
      <c r="T67" s="67">
        <f>VLOOKUP($A67,'Published Daily Data'!$B:$BA,MATCH(T$1,'Published Daily Data'!$B$1:$BA$1,0),TRUE)</f>
        <v>0</v>
      </c>
      <c r="U67" s="67">
        <f>VLOOKUP($A67,'Published Daily Data'!$B:$BA,MATCH(U$1,'Published Daily Data'!$B$1:$BA$1,0),TRUE)</f>
        <v>0</v>
      </c>
      <c r="V67" s="67">
        <f>VLOOKUP($A67,'Published Daily Data'!$B:$BA,MATCH(V$1,'Published Daily Data'!$B$1:$BA$1,0),TRUE)</f>
        <v>-57519</v>
      </c>
      <c r="W67" s="67">
        <f>VLOOKUP($A67,'Published Daily Data'!$B:$BA,MATCH(W$1,'Published Daily Data'!$B$1:$BA$1,0),TRUE)</f>
        <v>0</v>
      </c>
      <c r="X67" s="67">
        <f>VLOOKUP($A67,'Published Daily Data'!$B:$BA,MATCH(X$1,'Published Daily Data'!$B$1:$BA$1,0),TRUE)</f>
        <v>0</v>
      </c>
      <c r="Y67" s="67">
        <f>VLOOKUP($A67,'Published Daily Data'!$B:$BA,MATCH(Y$1,'Published Daily Data'!$B$1:$BA$1,0),TRUE)</f>
        <v>-82382</v>
      </c>
      <c r="Z67" s="67">
        <f>VLOOKUP($A67,'Published Daily Data'!$B:$BA,MATCH(Z$1,'Published Daily Data'!$B$1:$BA$1,0),TRUE)</f>
        <v>0</v>
      </c>
      <c r="AA67" s="67">
        <f>VLOOKUP($A67,'Published Daily Data'!$B:$BA,MATCH(AA$1,'Published Daily Data'!$B$1:$BA$1,0),TRUE)</f>
        <v>0</v>
      </c>
      <c r="AB67" s="67">
        <f>VLOOKUP($A67,'Published Daily Data'!$B:$BA,MATCH(AB$1,'Published Daily Data'!$B$1:$BA$1,0),TRUE)</f>
        <v>0</v>
      </c>
      <c r="AC67" s="67">
        <f>VLOOKUP($A67,'Published Daily Data'!$B:$BA,MATCH(AC$1,'Published Daily Data'!$B$1:$BA$1,0),TRUE)</f>
        <v>-222</v>
      </c>
      <c r="AD67" s="67">
        <f>VLOOKUP($A67,'Published Daily Data'!$B:$BA,MATCH(AD$1,'Published Daily Data'!$B$1:$BA$1,0),TRUE)</f>
        <v>17742.61085603221</v>
      </c>
      <c r="AE67" s="67">
        <f>VLOOKUP($A67,'Published Daily Data'!$B:$BA,MATCH(AE$1,'Published Daily Data'!$B$1:$BA$1,0),TRUE)</f>
        <v>142165.48638396131</v>
      </c>
      <c r="AF67" s="67">
        <f>VLOOKUP($A67,'Published Daily Data'!$B:$BA,MATCH(AF$1,'Published Daily Data'!$B$1:$BA$1,0),TRUE)</f>
        <v>1730.2169211265189</v>
      </c>
      <c r="AG67" s="67">
        <f>VLOOKUP($A67,'Published Daily Data'!$B:$BA,MATCH(AG$1,'Published Daily Data'!$B$1:$BA$1,0),TRUE)</f>
        <v>1340.9049907206706</v>
      </c>
      <c r="AH67" s="67">
        <f t="shared" si="1"/>
        <v>162979.21915184072</v>
      </c>
      <c r="AI67" s="67">
        <f>VLOOKUP($A67,'Published Daily Data'!$B:$BA,MATCH(AI$1,'Published Daily Data'!$B$1:$BA$1,0),TRUE)</f>
        <v>43855.67833194993</v>
      </c>
      <c r="AJ67" s="67">
        <f>VLOOKUP($A67,'Published Daily Data'!$B:$BA,MATCH(AJ$1,'Published Daily Data'!$B$1:$BA$1,0),TRUE)</f>
        <v>10048.285791608738</v>
      </c>
      <c r="AK67" s="67">
        <f>VLOOKUP($A67,'Published Daily Data'!$B:$BA,MATCH(AK$1,'Published Daily Data'!$B$1:$BA$1,0),TRUE)</f>
        <v>196786.6116921819</v>
      </c>
      <c r="AL67" s="67">
        <f>VLOOKUP($A67,'Published Daily Data'!$B:$BA,MATCH(AL$1,'Published Daily Data'!$B$1:$BA$1,0),TRUE)</f>
        <v>574231</v>
      </c>
      <c r="AM67" s="67">
        <f>VLOOKUP($A67,'Published Daily Data'!$B:$BA,MATCH(AM$1,'Published Daily Data'!$B$1:$BA$1,0),TRUE)</f>
        <v>714354</v>
      </c>
      <c r="AN67" s="67">
        <f>VLOOKUP($A67,'Published Daily Data'!$B:$BA,MATCH(AN$1,'Published Daily Data'!$B$1:$BA$1,0),TRUE)</f>
        <v>0.62571899832389943</v>
      </c>
      <c r="AO67" s="67">
        <f>VLOOKUP($A67,'Published Daily Data'!$B:$BA,MATCH(AO$1,'Published Daily Data'!$B$1:$BA$1,0),TRUE)</f>
        <v>0.60731752026140828</v>
      </c>
    </row>
    <row r="68" spans="1:45" ht="14.45" customHeight="1">
      <c r="A68" s="32">
        <f t="shared" si="2"/>
        <v>44932</v>
      </c>
      <c r="B68" s="67">
        <f>VLOOKUP($A68,'Published Daily Data'!$B:$BA,MATCH(B$1,'Published Daily Data'!$B$1:$BA$1,0),TRUE)</f>
        <v>691289</v>
      </c>
      <c r="C68" s="67">
        <f>VLOOKUP($A68,'Published Daily Data'!$B:$BA,MATCH(C$1,'Published Daily Data'!$B$1:$BA$1,0),TRUE)</f>
        <v>694866</v>
      </c>
      <c r="D68" s="67">
        <f>VLOOKUP($A68,'Published Daily Data'!$B:$BA,MATCH(D$1,'Published Daily Data'!$B$1:$BA$1,0),TRUE)</f>
        <v>542068</v>
      </c>
      <c r="E68" s="67">
        <f>VLOOKUP($A68,'Published Daily Data'!$B:$BA,MATCH(E$1,'Published Daily Data'!$B$1:$BA$1,0),TRUE)</f>
        <v>-137955</v>
      </c>
      <c r="F68" s="67">
        <f>VLOOKUP($A68,'Published Daily Data'!$B:$BA,MATCH(F$1,'Published Daily Data'!$B$1:$BA$1,0),TRUE)</f>
        <v>11631</v>
      </c>
      <c r="G68" s="67">
        <f>VLOOKUP($A68,'Published Daily Data'!$B:$BA,MATCH(G$1,'Published Daily Data'!$B$1:$BA$1,0),TRUE)</f>
        <v>304999</v>
      </c>
      <c r="H68" s="67">
        <f>VLOOKUP($A68,'Published Daily Data'!$B:$BA,MATCH(H$1,'Published Daily Data'!$B$1:$BA$1,0),TRUE)</f>
        <v>24452</v>
      </c>
      <c r="I68" s="67">
        <f>VLOOKUP($A68,'Published Daily Data'!$B:$BA,MATCH(I$1,'Published Daily Data'!$B$1:$BA$1,0),TRUE)</f>
        <v>1978</v>
      </c>
      <c r="J68" s="67">
        <f>VLOOKUP($A68,'Published Daily Data'!$B:$BA,MATCH(J$1,'Published Daily Data'!$B$1:$BA$1,0),TRUE)</f>
        <v>75381</v>
      </c>
      <c r="K68" s="67">
        <f>VLOOKUP($A68,'Published Daily Data'!$B:$BA,MATCH(K$1,'Published Daily Data'!$B$1:$BA$1,0),TRUE)</f>
        <v>75209</v>
      </c>
      <c r="L68" s="67">
        <f>VLOOKUP($A68,'Published Daily Data'!$B:$BA,MATCH(L$1,'Published Daily Data'!$B$1:$BA$1,0),TRUE)</f>
        <v>28505</v>
      </c>
      <c r="M68" s="67">
        <f>VLOOKUP($A68,'Published Daily Data'!$B:$BA,MATCH(M$1,'Published Daily Data'!$B$1:$BA$1,0),TRUE)</f>
        <v>19931</v>
      </c>
      <c r="N68" s="67">
        <f>VLOOKUP($A68,'Published Daily Data'!$B:$BA,MATCH(N$1,'Published Daily Data'!$B$1:$BA$1,0),TRUE)</f>
        <v>0</v>
      </c>
      <c r="O68" s="67">
        <f>VLOOKUP($A68,'Published Daily Data'!$B:$BA,MATCH(O$1,'Published Daily Data'!$B$1:$BA$1,0),TRUE)</f>
        <v>0</v>
      </c>
      <c r="P68" s="67">
        <f>VLOOKUP($A68,'Published Daily Data'!$B:$BA,MATCH(P$1,'Published Daily Data'!$B$1:$BA$1,0),TRUE)</f>
        <v>0</v>
      </c>
      <c r="Q68" s="67">
        <f>VLOOKUP($A68,'Published Daily Data'!$B:$BA,MATCH(Q$1,'Published Daily Data'!$B$1:$BA$1,0),TRUE)</f>
        <v>0</v>
      </c>
      <c r="R68" s="67">
        <f>VLOOKUP($A68,'Published Daily Data'!$B:$BA,MATCH(R$1,'Published Daily Data'!$B$1:$BA$1,0),TRUE)</f>
        <v>0</v>
      </c>
      <c r="S68" s="67">
        <f>VLOOKUP($A68,'Published Daily Data'!$B:$BA,MATCH(S$1,'Published Daily Data'!$B$1:$BA$1,0),TRUE)</f>
        <v>0</v>
      </c>
      <c r="T68" s="67">
        <f>VLOOKUP($A68,'Published Daily Data'!$B:$BA,MATCH(T$1,'Published Daily Data'!$B$1:$BA$1,0),TRUE)</f>
        <v>0</v>
      </c>
      <c r="U68" s="67">
        <f>VLOOKUP($A68,'Published Daily Data'!$B:$BA,MATCH(U$1,'Published Daily Data'!$B$1:$BA$1,0),TRUE)</f>
        <v>0</v>
      </c>
      <c r="V68" s="67">
        <f>VLOOKUP($A68,'Published Daily Data'!$B:$BA,MATCH(V$1,'Published Daily Data'!$B$1:$BA$1,0),TRUE)</f>
        <v>-42590</v>
      </c>
      <c r="W68" s="67">
        <f>VLOOKUP($A68,'Published Daily Data'!$B:$BA,MATCH(W$1,'Published Daily Data'!$B$1:$BA$1,0),TRUE)</f>
        <v>0</v>
      </c>
      <c r="X68" s="67">
        <f>VLOOKUP($A68,'Published Daily Data'!$B:$BA,MATCH(X$1,'Published Daily Data'!$B$1:$BA$1,0),TRUE)</f>
        <v>0</v>
      </c>
      <c r="Y68" s="67">
        <f>VLOOKUP($A68,'Published Daily Data'!$B:$BA,MATCH(Y$1,'Published Daily Data'!$B$1:$BA$1,0),TRUE)</f>
        <v>-95673</v>
      </c>
      <c r="Z68" s="67">
        <f>VLOOKUP($A68,'Published Daily Data'!$B:$BA,MATCH(Z$1,'Published Daily Data'!$B$1:$BA$1,0),TRUE)</f>
        <v>0</v>
      </c>
      <c r="AA68" s="67">
        <f>VLOOKUP($A68,'Published Daily Data'!$B:$BA,MATCH(AA$1,'Published Daily Data'!$B$1:$BA$1,0),TRUE)</f>
        <v>0</v>
      </c>
      <c r="AB68" s="67">
        <f>VLOOKUP($A68,'Published Daily Data'!$B:$BA,MATCH(AB$1,'Published Daily Data'!$B$1:$BA$1,0),TRUE)</f>
        <v>0</v>
      </c>
      <c r="AC68" s="67">
        <f>VLOOKUP($A68,'Published Daily Data'!$B:$BA,MATCH(AC$1,'Published Daily Data'!$B$1:$BA$1,0),TRUE)</f>
        <v>377</v>
      </c>
      <c r="AD68" s="67">
        <f>VLOOKUP($A68,'Published Daily Data'!$B:$BA,MATCH(AD$1,'Published Daily Data'!$B$1:$BA$1,0),TRUE)</f>
        <v>10895.507795361524</v>
      </c>
      <c r="AE68" s="67">
        <f>VLOOKUP($A68,'Published Daily Data'!$B:$BA,MATCH(AE$1,'Published Daily Data'!$B$1:$BA$1,0),TRUE)</f>
        <v>123436.08034918645</v>
      </c>
      <c r="AF68" s="67">
        <f>VLOOKUP($A68,'Published Daily Data'!$B:$BA,MATCH(AF$1,'Published Daily Data'!$B$1:$BA$1,0),TRUE)</f>
        <v>1906.7631878286829</v>
      </c>
      <c r="AG68" s="67">
        <f>VLOOKUP($A68,'Published Daily Data'!$B:$BA,MATCH(AG$1,'Published Daily Data'!$B$1:$BA$1,0),TRUE)</f>
        <v>1545.9801106850891</v>
      </c>
      <c r="AH68" s="67">
        <f t="shared" ref="AH68:AH131" si="3">SUM(AD68:AG68)</f>
        <v>137784.33144306173</v>
      </c>
      <c r="AI68" s="67">
        <f>VLOOKUP($A68,'Published Daily Data'!$B:$BA,MATCH(AI$1,'Published Daily Data'!$B$1:$BA$1,0),TRUE)</f>
        <v>47101.90759571216</v>
      </c>
      <c r="AJ68" s="67">
        <f>VLOOKUP($A68,'Published Daily Data'!$B:$BA,MATCH(AJ$1,'Published Daily Data'!$B$1:$BA$1,0),TRUE)</f>
        <v>10312.016496577615</v>
      </c>
      <c r="AK68" s="67">
        <f>VLOOKUP($A68,'Published Daily Data'!$B:$BA,MATCH(AK$1,'Published Daily Data'!$B$1:$BA$1,0),TRUE)</f>
        <v>174574.22254219628</v>
      </c>
      <c r="AL68" s="67">
        <f>VLOOKUP($A68,'Published Daily Data'!$B:$BA,MATCH(AL$1,'Published Daily Data'!$B$1:$BA$1,0),TRUE)</f>
        <v>550699</v>
      </c>
      <c r="AM68" s="67">
        <f>VLOOKUP($A68,'Published Daily Data'!$B:$BA,MATCH(AM$1,'Published Daily Data'!$B$1:$BA$1,0),TRUE)</f>
        <v>688585</v>
      </c>
      <c r="AN68" s="67">
        <f>VLOOKUP($A68,'Published Daily Data'!$B:$BA,MATCH(AN$1,'Published Daily Data'!$B$1:$BA$1,0),TRUE)</f>
        <v>0.55159368872288261</v>
      </c>
      <c r="AO68" s="67">
        <f>VLOOKUP($A68,'Published Daily Data'!$B:$BA,MATCH(AO$1,'Published Daily Data'!$B$1:$BA$1,0),TRUE)</f>
        <v>0.55892856001942637</v>
      </c>
    </row>
    <row r="69" spans="1:45" ht="14.45" customHeight="1">
      <c r="A69" s="32">
        <f t="shared" si="2"/>
        <v>44933</v>
      </c>
      <c r="B69" s="67">
        <f>VLOOKUP($A69,'Published Daily Data'!$B:$BA,MATCH(B$1,'Published Daily Data'!$B$1:$BA$1,0),TRUE)</f>
        <v>653916</v>
      </c>
      <c r="C69" s="67">
        <f>VLOOKUP($A69,'Published Daily Data'!$B:$BA,MATCH(C$1,'Published Daily Data'!$B$1:$BA$1,0),TRUE)</f>
        <v>661904</v>
      </c>
      <c r="D69" s="67">
        <f>VLOOKUP($A69,'Published Daily Data'!$B:$BA,MATCH(D$1,'Published Daily Data'!$B$1:$BA$1,0),TRUE)</f>
        <v>504731</v>
      </c>
      <c r="E69" s="67">
        <f>VLOOKUP($A69,'Published Daily Data'!$B:$BA,MATCH(E$1,'Published Daily Data'!$B$1:$BA$1,0),TRUE)</f>
        <v>-139027</v>
      </c>
      <c r="F69" s="67">
        <f>VLOOKUP($A69,'Published Daily Data'!$B:$BA,MATCH(F$1,'Published Daily Data'!$B$1:$BA$1,0),TRUE)</f>
        <v>11176</v>
      </c>
      <c r="G69" s="67">
        <f>VLOOKUP($A69,'Published Daily Data'!$B:$BA,MATCH(G$1,'Published Daily Data'!$B$1:$BA$1,0),TRUE)</f>
        <v>287752</v>
      </c>
      <c r="H69" s="67">
        <f>VLOOKUP($A69,'Published Daily Data'!$B:$BA,MATCH(H$1,'Published Daily Data'!$B$1:$BA$1,0),TRUE)</f>
        <v>46820</v>
      </c>
      <c r="I69" s="67">
        <f>VLOOKUP($A69,'Published Daily Data'!$B:$BA,MATCH(I$1,'Published Daily Data'!$B$1:$BA$1,0),TRUE)</f>
        <v>1980</v>
      </c>
      <c r="J69" s="67">
        <f>VLOOKUP($A69,'Published Daily Data'!$B:$BA,MATCH(J$1,'Published Daily Data'!$B$1:$BA$1,0),TRUE)</f>
        <v>72955</v>
      </c>
      <c r="K69" s="67">
        <f>VLOOKUP($A69,'Published Daily Data'!$B:$BA,MATCH(K$1,'Published Daily Data'!$B$1:$BA$1,0),TRUE)</f>
        <v>50419</v>
      </c>
      <c r="L69" s="67">
        <f>VLOOKUP($A69,'Published Daily Data'!$B:$BA,MATCH(L$1,'Published Daily Data'!$B$1:$BA$1,0),TRUE)</f>
        <v>21721</v>
      </c>
      <c r="M69" s="67">
        <f>VLOOKUP($A69,'Published Daily Data'!$B:$BA,MATCH(M$1,'Published Daily Data'!$B$1:$BA$1,0),TRUE)</f>
        <v>11939</v>
      </c>
      <c r="N69" s="67">
        <f>VLOOKUP($A69,'Published Daily Data'!$B:$BA,MATCH(N$1,'Published Daily Data'!$B$1:$BA$1,0),TRUE)</f>
        <v>0</v>
      </c>
      <c r="O69" s="67">
        <f>VLOOKUP($A69,'Published Daily Data'!$B:$BA,MATCH(O$1,'Published Daily Data'!$B$1:$BA$1,0),TRUE)</f>
        <v>0</v>
      </c>
      <c r="P69" s="67">
        <f>VLOOKUP($A69,'Published Daily Data'!$B:$BA,MATCH(P$1,'Published Daily Data'!$B$1:$BA$1,0),TRUE)</f>
        <v>0</v>
      </c>
      <c r="Q69" s="67">
        <f>VLOOKUP($A69,'Published Daily Data'!$B:$BA,MATCH(Q$1,'Published Daily Data'!$B$1:$BA$1,0),TRUE)</f>
        <v>0</v>
      </c>
      <c r="R69" s="67">
        <f>VLOOKUP($A69,'Published Daily Data'!$B:$BA,MATCH(R$1,'Published Daily Data'!$B$1:$BA$1,0),TRUE)</f>
        <v>0</v>
      </c>
      <c r="S69" s="67">
        <f>VLOOKUP($A69,'Published Daily Data'!$B:$BA,MATCH(S$1,'Published Daily Data'!$B$1:$BA$1,0),TRUE)</f>
        <v>0</v>
      </c>
      <c r="T69" s="67">
        <f>VLOOKUP($A69,'Published Daily Data'!$B:$BA,MATCH(T$1,'Published Daily Data'!$B$1:$BA$1,0),TRUE)</f>
        <v>0</v>
      </c>
      <c r="U69" s="67">
        <f>VLOOKUP($A69,'Published Daily Data'!$B:$BA,MATCH(U$1,'Published Daily Data'!$B$1:$BA$1,0),TRUE)</f>
        <v>0</v>
      </c>
      <c r="V69" s="67">
        <f>VLOOKUP($A69,'Published Daily Data'!$B:$BA,MATCH(V$1,'Published Daily Data'!$B$1:$BA$1,0),TRUE)</f>
        <v>-52903</v>
      </c>
      <c r="W69" s="67">
        <f>VLOOKUP($A69,'Published Daily Data'!$B:$BA,MATCH(W$1,'Published Daily Data'!$B$1:$BA$1,0),TRUE)</f>
        <v>0</v>
      </c>
      <c r="X69" s="67">
        <f>VLOOKUP($A69,'Published Daily Data'!$B:$BA,MATCH(X$1,'Published Daily Data'!$B$1:$BA$1,0),TRUE)</f>
        <v>0</v>
      </c>
      <c r="Y69" s="67">
        <f>VLOOKUP($A69,'Published Daily Data'!$B:$BA,MATCH(Y$1,'Published Daily Data'!$B$1:$BA$1,0),TRUE)</f>
        <v>-84944</v>
      </c>
      <c r="Z69" s="67">
        <f>VLOOKUP($A69,'Published Daily Data'!$B:$BA,MATCH(Z$1,'Published Daily Data'!$B$1:$BA$1,0),TRUE)</f>
        <v>0</v>
      </c>
      <c r="AA69" s="67">
        <f>VLOOKUP($A69,'Published Daily Data'!$B:$BA,MATCH(AA$1,'Published Daily Data'!$B$1:$BA$1,0),TRUE)</f>
        <v>0</v>
      </c>
      <c r="AB69" s="67">
        <f>VLOOKUP($A69,'Published Daily Data'!$B:$BA,MATCH(AB$1,'Published Daily Data'!$B$1:$BA$1,0),TRUE)</f>
        <v>0</v>
      </c>
      <c r="AC69" s="67">
        <f>VLOOKUP($A69,'Published Daily Data'!$B:$BA,MATCH(AC$1,'Published Daily Data'!$B$1:$BA$1,0),TRUE)</f>
        <v>-1127</v>
      </c>
      <c r="AD69" s="67">
        <f>VLOOKUP($A69,'Published Daily Data'!$B:$BA,MATCH(AD$1,'Published Daily Data'!$B$1:$BA$1,0),TRUE)</f>
        <v>10458.603982100285</v>
      </c>
      <c r="AE69" s="67">
        <f>VLOOKUP($A69,'Published Daily Data'!$B:$BA,MATCH(AE$1,'Published Daily Data'!$B$1:$BA$1,0),TRUE)</f>
        <v>116333.77226548368</v>
      </c>
      <c r="AF69" s="67">
        <f>VLOOKUP($A69,'Published Daily Data'!$B:$BA,MATCH(AF$1,'Published Daily Data'!$B$1:$BA$1,0),TRUE)</f>
        <v>1945.3552293667406</v>
      </c>
      <c r="AG69" s="67">
        <f>VLOOKUP($A69,'Published Daily Data'!$B:$BA,MATCH(AG$1,'Published Daily Data'!$B$1:$BA$1,0),TRUE)</f>
        <v>1407.0429991699089</v>
      </c>
      <c r="AH69" s="67">
        <f t="shared" si="3"/>
        <v>130144.77447612063</v>
      </c>
      <c r="AI69" s="67">
        <f>VLOOKUP($A69,'Published Daily Data'!$B:$BA,MATCH(AI$1,'Published Daily Data'!$B$1:$BA$1,0),TRUE)</f>
        <v>47488.236022850309</v>
      </c>
      <c r="AJ69" s="67">
        <f>VLOOKUP($A69,'Published Daily Data'!$B:$BA,MATCH(AJ$1,'Published Daily Data'!$B$1:$BA$1,0),TRUE)</f>
        <v>9063.3008647146271</v>
      </c>
      <c r="AK69" s="67">
        <f>VLOOKUP($A69,'Published Daily Data'!$B:$BA,MATCH(AK$1,'Published Daily Data'!$B$1:$BA$1,0),TRUE)</f>
        <v>168569.70963425632</v>
      </c>
      <c r="AL69" s="67">
        <f>VLOOKUP($A69,'Published Daily Data'!$B:$BA,MATCH(AL$1,'Published Daily Data'!$B$1:$BA$1,0),TRUE)</f>
        <v>512141</v>
      </c>
      <c r="AM69" s="67">
        <f>VLOOKUP($A69,'Published Daily Data'!$B:$BA,MATCH(AM$1,'Published Daily Data'!$B$1:$BA$1,0),TRUE)</f>
        <v>651115</v>
      </c>
      <c r="AN69" s="67">
        <f>VLOOKUP($A69,'Published Daily Data'!$B:$BA,MATCH(AN$1,'Published Daily Data'!$B$1:$BA$1,0),TRUE)</f>
        <v>0.56023589735159862</v>
      </c>
      <c r="AO69" s="67">
        <f>VLOOKUP($A69,'Published Daily Data'!$B:$BA,MATCH(AO$1,'Published Daily Data'!$B$1:$BA$1,0),TRUE)</f>
        <v>0.57076269668779578</v>
      </c>
    </row>
    <row r="70" spans="1:45" ht="14.45" customHeight="1">
      <c r="A70" s="32">
        <f t="shared" si="2"/>
        <v>44934</v>
      </c>
      <c r="B70" s="67">
        <f>VLOOKUP($A70,'Published Daily Data'!$B:$BA,MATCH(B$1,'Published Daily Data'!$B$1:$BA$1,0),TRUE)</f>
        <v>626540</v>
      </c>
      <c r="C70" s="67">
        <f>VLOOKUP($A70,'Published Daily Data'!$B:$BA,MATCH(C$1,'Published Daily Data'!$B$1:$BA$1,0),TRUE)</f>
        <v>632497</v>
      </c>
      <c r="D70" s="67">
        <f>VLOOKUP($A70,'Published Daily Data'!$B:$BA,MATCH(D$1,'Published Daily Data'!$B$1:$BA$1,0),TRUE)</f>
        <v>476694</v>
      </c>
      <c r="E70" s="67">
        <f>VLOOKUP($A70,'Published Daily Data'!$B:$BA,MATCH(E$1,'Published Daily Data'!$B$1:$BA$1,0),TRUE)</f>
        <v>-137737</v>
      </c>
      <c r="F70" s="67">
        <f>VLOOKUP($A70,'Published Daily Data'!$B:$BA,MATCH(F$1,'Published Daily Data'!$B$1:$BA$1,0),TRUE)</f>
        <v>13433</v>
      </c>
      <c r="G70" s="67">
        <f>VLOOKUP($A70,'Published Daily Data'!$B:$BA,MATCH(G$1,'Published Daily Data'!$B$1:$BA$1,0),TRUE)</f>
        <v>231879</v>
      </c>
      <c r="H70" s="67">
        <f>VLOOKUP($A70,'Published Daily Data'!$B:$BA,MATCH(H$1,'Published Daily Data'!$B$1:$BA$1,0),TRUE)</f>
        <v>53992</v>
      </c>
      <c r="I70" s="67">
        <f>VLOOKUP($A70,'Published Daily Data'!$B:$BA,MATCH(I$1,'Published Daily Data'!$B$1:$BA$1,0),TRUE)</f>
        <v>1181</v>
      </c>
      <c r="J70" s="67">
        <f>VLOOKUP($A70,'Published Daily Data'!$B:$BA,MATCH(J$1,'Published Daily Data'!$B$1:$BA$1,0),TRUE)</f>
        <v>73030</v>
      </c>
      <c r="K70" s="67">
        <f>VLOOKUP($A70,'Published Daily Data'!$B:$BA,MATCH(K$1,'Published Daily Data'!$B$1:$BA$1,0),TRUE)</f>
        <v>57231</v>
      </c>
      <c r="L70" s="67">
        <f>VLOOKUP($A70,'Published Daily Data'!$B:$BA,MATCH(L$1,'Published Daily Data'!$B$1:$BA$1,0),TRUE)</f>
        <v>31433</v>
      </c>
      <c r="M70" s="67">
        <f>VLOOKUP($A70,'Published Daily Data'!$B:$BA,MATCH(M$1,'Published Daily Data'!$B$1:$BA$1,0),TRUE)</f>
        <v>14523</v>
      </c>
      <c r="N70" s="67">
        <f>VLOOKUP($A70,'Published Daily Data'!$B:$BA,MATCH(N$1,'Published Daily Data'!$B$1:$BA$1,0),TRUE)</f>
        <v>0</v>
      </c>
      <c r="O70" s="67">
        <f>VLOOKUP($A70,'Published Daily Data'!$B:$BA,MATCH(O$1,'Published Daily Data'!$B$1:$BA$1,0),TRUE)</f>
        <v>0</v>
      </c>
      <c r="P70" s="67">
        <f>VLOOKUP($A70,'Published Daily Data'!$B:$BA,MATCH(P$1,'Published Daily Data'!$B$1:$BA$1,0),TRUE)</f>
        <v>0</v>
      </c>
      <c r="Q70" s="67">
        <f>VLOOKUP($A70,'Published Daily Data'!$B:$BA,MATCH(Q$1,'Published Daily Data'!$B$1:$BA$1,0),TRUE)</f>
        <v>0</v>
      </c>
      <c r="R70" s="67">
        <f>VLOOKUP($A70,'Published Daily Data'!$B:$BA,MATCH(R$1,'Published Daily Data'!$B$1:$BA$1,0),TRUE)</f>
        <v>0</v>
      </c>
      <c r="S70" s="67">
        <f>VLOOKUP($A70,'Published Daily Data'!$B:$BA,MATCH(S$1,'Published Daily Data'!$B$1:$BA$1,0),TRUE)</f>
        <v>0</v>
      </c>
      <c r="T70" s="67">
        <f>VLOOKUP($A70,'Published Daily Data'!$B:$BA,MATCH(T$1,'Published Daily Data'!$B$1:$BA$1,0),TRUE)</f>
        <v>0</v>
      </c>
      <c r="U70" s="67">
        <f>VLOOKUP($A70,'Published Daily Data'!$B:$BA,MATCH(U$1,'Published Daily Data'!$B$1:$BA$1,0),TRUE)</f>
        <v>0</v>
      </c>
      <c r="V70" s="67">
        <f>VLOOKUP($A70,'Published Daily Data'!$B:$BA,MATCH(V$1,'Published Daily Data'!$B$1:$BA$1,0),TRUE)</f>
        <v>-37230</v>
      </c>
      <c r="W70" s="67">
        <f>VLOOKUP($A70,'Published Daily Data'!$B:$BA,MATCH(W$1,'Published Daily Data'!$B$1:$BA$1,0),TRUE)</f>
        <v>0</v>
      </c>
      <c r="X70" s="67">
        <f>VLOOKUP($A70,'Published Daily Data'!$B:$BA,MATCH(X$1,'Published Daily Data'!$B$1:$BA$1,0),TRUE)</f>
        <v>0</v>
      </c>
      <c r="Y70" s="67">
        <f>VLOOKUP($A70,'Published Daily Data'!$B:$BA,MATCH(Y$1,'Published Daily Data'!$B$1:$BA$1,0),TRUE)</f>
        <v>-100438</v>
      </c>
      <c r="Z70" s="67">
        <f>VLOOKUP($A70,'Published Daily Data'!$B:$BA,MATCH(Z$1,'Published Daily Data'!$B$1:$BA$1,0),TRUE)</f>
        <v>0</v>
      </c>
      <c r="AA70" s="67">
        <f>VLOOKUP($A70,'Published Daily Data'!$B:$BA,MATCH(AA$1,'Published Daily Data'!$B$1:$BA$1,0),TRUE)</f>
        <v>0</v>
      </c>
      <c r="AB70" s="67">
        <f>VLOOKUP($A70,'Published Daily Data'!$B:$BA,MATCH(AB$1,'Published Daily Data'!$B$1:$BA$1,0),TRUE)</f>
        <v>0</v>
      </c>
      <c r="AC70" s="67">
        <f>VLOOKUP($A70,'Published Daily Data'!$B:$BA,MATCH(AC$1,'Published Daily Data'!$B$1:$BA$1,0),TRUE)</f>
        <v>24</v>
      </c>
      <c r="AD70" s="67">
        <f>VLOOKUP($A70,'Published Daily Data'!$B:$BA,MATCH(AD$1,'Published Daily Data'!$B$1:$BA$1,0),TRUE)</f>
        <v>12571.997630211996</v>
      </c>
      <c r="AE70" s="67">
        <f>VLOOKUP($A70,'Published Daily Data'!$B:$BA,MATCH(AE$1,'Published Daily Data'!$B$1:$BA$1,0),TRUE)</f>
        <v>93778.207961623906</v>
      </c>
      <c r="AF70" s="67">
        <f>VLOOKUP($A70,'Published Daily Data'!$B:$BA,MATCH(AF$1,'Published Daily Data'!$B$1:$BA$1,0),TRUE)</f>
        <v>1158.4071603530051</v>
      </c>
      <c r="AG70" s="67">
        <f>VLOOKUP($A70,'Published Daily Data'!$B:$BA,MATCH(AG$1,'Published Daily Data'!$B$1:$BA$1,0),TRUE)</f>
        <v>1576.0083252171835</v>
      </c>
      <c r="AH70" s="67">
        <f t="shared" si="3"/>
        <v>109084.62107740609</v>
      </c>
      <c r="AI70" s="67">
        <f>VLOOKUP($A70,'Published Daily Data'!$B:$BA,MATCH(AI$1,'Published Daily Data'!$B$1:$BA$1,0),TRUE)</f>
        <v>50169.202207853967</v>
      </c>
      <c r="AJ70" s="67">
        <f>VLOOKUP($A70,'Published Daily Data'!$B:$BA,MATCH(AJ$1,'Published Daily Data'!$B$1:$BA$1,0),TRUE)</f>
        <v>9840.9499322821794</v>
      </c>
      <c r="AK70" s="67">
        <f>VLOOKUP($A70,'Published Daily Data'!$B:$BA,MATCH(AK$1,'Published Daily Data'!$B$1:$BA$1,0),TRUE)</f>
        <v>149412.87335297791</v>
      </c>
      <c r="AL70" s="67">
        <f>VLOOKUP($A70,'Published Daily Data'!$B:$BA,MATCH(AL$1,'Published Daily Data'!$B$1:$BA$1,0),TRUE)</f>
        <v>483092</v>
      </c>
      <c r="AM70" s="67">
        <f>VLOOKUP($A70,'Published Daily Data'!$B:$BA,MATCH(AM$1,'Published Daily Data'!$B$1:$BA$1,0),TRUE)</f>
        <v>620736</v>
      </c>
      <c r="AN70" s="67">
        <f>VLOOKUP($A70,'Published Daily Data'!$B:$BA,MATCH(AN$1,'Published Daily Data'!$B$1:$BA$1,0),TRUE)</f>
        <v>0.49781436521339828</v>
      </c>
      <c r="AO70" s="67">
        <f>VLOOKUP($A70,'Published Daily Data'!$B:$BA,MATCH(AO$1,'Published Daily Data'!$B$1:$BA$1,0),TRUE)</f>
        <v>0.53065813623092939</v>
      </c>
    </row>
    <row r="71" spans="1:45" ht="14.45" customHeight="1">
      <c r="A71" s="32">
        <f t="shared" si="2"/>
        <v>44935</v>
      </c>
      <c r="B71" s="67">
        <f>VLOOKUP($A71,'Published Daily Data'!$B:$BA,MATCH(B$1,'Published Daily Data'!$B$1:$BA$1,0),TRUE)</f>
        <v>700904</v>
      </c>
      <c r="C71" s="67">
        <f>VLOOKUP($A71,'Published Daily Data'!$B:$BA,MATCH(C$1,'Published Daily Data'!$B$1:$BA$1,0),TRUE)</f>
        <v>714558</v>
      </c>
      <c r="D71" s="67">
        <f>VLOOKUP($A71,'Published Daily Data'!$B:$BA,MATCH(D$1,'Published Daily Data'!$B$1:$BA$1,0),TRUE)</f>
        <v>553890</v>
      </c>
      <c r="E71" s="67">
        <f>VLOOKUP($A71,'Published Daily Data'!$B:$BA,MATCH(E$1,'Published Daily Data'!$B$1:$BA$1,0),TRUE)</f>
        <v>-151439</v>
      </c>
      <c r="F71" s="67">
        <f>VLOOKUP($A71,'Published Daily Data'!$B:$BA,MATCH(F$1,'Published Daily Data'!$B$1:$BA$1,0),TRUE)</f>
        <v>11119</v>
      </c>
      <c r="G71" s="67">
        <f>VLOOKUP($A71,'Published Daily Data'!$B:$BA,MATCH(G$1,'Published Daily Data'!$B$1:$BA$1,0),TRUE)</f>
        <v>319628</v>
      </c>
      <c r="H71" s="67">
        <f>VLOOKUP($A71,'Published Daily Data'!$B:$BA,MATCH(H$1,'Published Daily Data'!$B$1:$BA$1,0),TRUE)</f>
        <v>54082</v>
      </c>
      <c r="I71" s="67">
        <f>VLOOKUP($A71,'Published Daily Data'!$B:$BA,MATCH(I$1,'Published Daily Data'!$B$1:$BA$1,0),TRUE)</f>
        <v>1623</v>
      </c>
      <c r="J71" s="67">
        <f>VLOOKUP($A71,'Published Daily Data'!$B:$BA,MATCH(J$1,'Published Daily Data'!$B$1:$BA$1,0),TRUE)</f>
        <v>77985</v>
      </c>
      <c r="K71" s="67">
        <f>VLOOKUP($A71,'Published Daily Data'!$B:$BA,MATCH(K$1,'Published Daily Data'!$B$1:$BA$1,0),TRUE)</f>
        <v>21888</v>
      </c>
      <c r="L71" s="67">
        <f>VLOOKUP($A71,'Published Daily Data'!$B:$BA,MATCH(L$1,'Published Daily Data'!$B$1:$BA$1,0),TRUE)</f>
        <v>54154</v>
      </c>
      <c r="M71" s="67">
        <f>VLOOKUP($A71,'Published Daily Data'!$B:$BA,MATCH(M$1,'Published Daily Data'!$B$1:$BA$1,0),TRUE)</f>
        <v>13431</v>
      </c>
      <c r="N71" s="67">
        <f>VLOOKUP($A71,'Published Daily Data'!$B:$BA,MATCH(N$1,'Published Daily Data'!$B$1:$BA$1,0),TRUE)</f>
        <v>0</v>
      </c>
      <c r="O71" s="67">
        <f>VLOOKUP($A71,'Published Daily Data'!$B:$BA,MATCH(O$1,'Published Daily Data'!$B$1:$BA$1,0),TRUE)</f>
        <v>0</v>
      </c>
      <c r="P71" s="67">
        <f>VLOOKUP($A71,'Published Daily Data'!$B:$BA,MATCH(P$1,'Published Daily Data'!$B$1:$BA$1,0),TRUE)</f>
        <v>0</v>
      </c>
      <c r="Q71" s="67">
        <f>VLOOKUP($A71,'Published Daily Data'!$B:$BA,MATCH(Q$1,'Published Daily Data'!$B$1:$BA$1,0),TRUE)</f>
        <v>0</v>
      </c>
      <c r="R71" s="67">
        <f>VLOOKUP($A71,'Published Daily Data'!$B:$BA,MATCH(R$1,'Published Daily Data'!$B$1:$BA$1,0),TRUE)</f>
        <v>0</v>
      </c>
      <c r="S71" s="67">
        <f>VLOOKUP($A71,'Published Daily Data'!$B:$BA,MATCH(S$1,'Published Daily Data'!$B$1:$BA$1,0),TRUE)</f>
        <v>0</v>
      </c>
      <c r="T71" s="67">
        <f>VLOOKUP($A71,'Published Daily Data'!$B:$BA,MATCH(T$1,'Published Daily Data'!$B$1:$BA$1,0),TRUE)</f>
        <v>0</v>
      </c>
      <c r="U71" s="67">
        <f>VLOOKUP($A71,'Published Daily Data'!$B:$BA,MATCH(U$1,'Published Daily Data'!$B$1:$BA$1,0),TRUE)</f>
        <v>0</v>
      </c>
      <c r="V71" s="67">
        <f>VLOOKUP($A71,'Published Daily Data'!$B:$BA,MATCH(V$1,'Published Daily Data'!$B$1:$BA$1,0),TRUE)</f>
        <v>-40892</v>
      </c>
      <c r="W71" s="67">
        <f>VLOOKUP($A71,'Published Daily Data'!$B:$BA,MATCH(W$1,'Published Daily Data'!$B$1:$BA$1,0),TRUE)</f>
        <v>0</v>
      </c>
      <c r="X71" s="67">
        <f>VLOOKUP($A71,'Published Daily Data'!$B:$BA,MATCH(X$1,'Published Daily Data'!$B$1:$BA$1,0),TRUE)</f>
        <v>0</v>
      </c>
      <c r="Y71" s="67">
        <f>VLOOKUP($A71,'Published Daily Data'!$B:$BA,MATCH(Y$1,'Published Daily Data'!$B$1:$BA$1,0),TRUE)</f>
        <v>-113086</v>
      </c>
      <c r="Z71" s="67">
        <f>VLOOKUP($A71,'Published Daily Data'!$B:$BA,MATCH(Z$1,'Published Daily Data'!$B$1:$BA$1,0),TRUE)</f>
        <v>0</v>
      </c>
      <c r="AA71" s="67">
        <f>VLOOKUP($A71,'Published Daily Data'!$B:$BA,MATCH(AA$1,'Published Daily Data'!$B$1:$BA$1,0),TRUE)</f>
        <v>0</v>
      </c>
      <c r="AB71" s="67">
        <f>VLOOKUP($A71,'Published Daily Data'!$B:$BA,MATCH(AB$1,'Published Daily Data'!$B$1:$BA$1,0),TRUE)</f>
        <v>0</v>
      </c>
      <c r="AC71" s="67">
        <f>VLOOKUP($A71,'Published Daily Data'!$B:$BA,MATCH(AC$1,'Published Daily Data'!$B$1:$BA$1,0),TRUE)</f>
        <v>2615</v>
      </c>
      <c r="AD71" s="67">
        <f>VLOOKUP($A71,'Published Daily Data'!$B:$BA,MATCH(AD$1,'Published Daily Data'!$B$1:$BA$1,0),TRUE)</f>
        <v>10422.510660149319</v>
      </c>
      <c r="AE71" s="67">
        <f>VLOOKUP($A71,'Published Daily Data'!$B:$BA,MATCH(AE$1,'Published Daily Data'!$B$1:$BA$1,0),TRUE)</f>
        <v>129602.48927029665</v>
      </c>
      <c r="AF71" s="67">
        <f>VLOOKUP($A71,'Published Daily Data'!$B:$BA,MATCH(AF$1,'Published Daily Data'!$B$1:$BA$1,0),TRUE)</f>
        <v>1583.5577111858809</v>
      </c>
      <c r="AG71" s="67">
        <f>VLOOKUP($A71,'Published Daily Data'!$B:$BA,MATCH(AG$1,'Published Daily Data'!$B$1:$BA$1,0),TRUE)</f>
        <v>1524.8577796555255</v>
      </c>
      <c r="AH71" s="67">
        <f t="shared" si="3"/>
        <v>143133.41542128738</v>
      </c>
      <c r="AI71" s="67">
        <f>VLOOKUP($A71,'Published Daily Data'!$B:$BA,MATCH(AI$1,'Published Daily Data'!$B$1:$BA$1,0),TRUE)</f>
        <v>54564.732680984205</v>
      </c>
      <c r="AJ71" s="67">
        <f>VLOOKUP($A71,'Published Daily Data'!$B:$BA,MATCH(AJ$1,'Published Daily Data'!$B$1:$BA$1,0),TRUE)</f>
        <v>11849.66293711957</v>
      </c>
      <c r="AK71" s="67">
        <f>VLOOKUP($A71,'Published Daily Data'!$B:$BA,MATCH(AK$1,'Published Daily Data'!$B$1:$BA$1,0),TRUE)</f>
        <v>185848.48516515194</v>
      </c>
      <c r="AL71" s="67">
        <f>VLOOKUP($A71,'Published Daily Data'!$B:$BA,MATCH(AL$1,'Published Daily Data'!$B$1:$BA$1,0),TRUE)</f>
        <v>561290</v>
      </c>
      <c r="AM71" s="67">
        <f>VLOOKUP($A71,'Published Daily Data'!$B:$BA,MATCH(AM$1,'Published Daily Data'!$B$1:$BA$1,0),TRUE)</f>
        <v>712653</v>
      </c>
      <c r="AN71" s="67">
        <f>VLOOKUP($A71,'Published Daily Data'!$B:$BA,MATCH(AN$1,'Published Daily Data'!$B$1:$BA$1,0),TRUE)</f>
        <v>0.5621956391634958</v>
      </c>
      <c r="AO71" s="67">
        <f>VLOOKUP($A71,'Published Daily Data'!$B:$BA,MATCH(AO$1,'Published Daily Data'!$B$1:$BA$1,0),TRUE)</f>
        <v>0.5749295763363057</v>
      </c>
    </row>
    <row r="72" spans="1:45" ht="14.45" customHeight="1">
      <c r="A72" s="32">
        <f t="shared" si="2"/>
        <v>44936</v>
      </c>
      <c r="B72" s="67">
        <f>VLOOKUP($A72,'Published Daily Data'!$B:$BA,MATCH(B$1,'Published Daily Data'!$B$1:$BA$1,0),TRUE)</f>
        <v>714265</v>
      </c>
      <c r="C72" s="67">
        <f>VLOOKUP($A72,'Published Daily Data'!$B:$BA,MATCH(C$1,'Published Daily Data'!$B$1:$BA$1,0),TRUE)</f>
        <v>720966</v>
      </c>
      <c r="D72" s="67">
        <f>VLOOKUP($A72,'Published Daily Data'!$B:$BA,MATCH(D$1,'Published Daily Data'!$B$1:$BA$1,0),TRUE)</f>
        <v>585388</v>
      </c>
      <c r="E72" s="67">
        <f>VLOOKUP($A72,'Published Daily Data'!$B:$BA,MATCH(E$1,'Published Daily Data'!$B$1:$BA$1,0),TRUE)</f>
        <v>-127239</v>
      </c>
      <c r="F72" s="67">
        <f>VLOOKUP($A72,'Published Daily Data'!$B:$BA,MATCH(F$1,'Published Daily Data'!$B$1:$BA$1,0),TRUE)</f>
        <v>13002</v>
      </c>
      <c r="G72" s="67">
        <f>VLOOKUP($A72,'Published Daily Data'!$B:$BA,MATCH(G$1,'Published Daily Data'!$B$1:$BA$1,0),TRUE)</f>
        <v>290047</v>
      </c>
      <c r="H72" s="67">
        <f>VLOOKUP($A72,'Published Daily Data'!$B:$BA,MATCH(H$1,'Published Daily Data'!$B$1:$BA$1,0),TRUE)</f>
        <v>54060</v>
      </c>
      <c r="I72" s="67">
        <f>VLOOKUP($A72,'Published Daily Data'!$B:$BA,MATCH(I$1,'Published Daily Data'!$B$1:$BA$1,0),TRUE)</f>
        <v>1619</v>
      </c>
      <c r="J72" s="67">
        <f>VLOOKUP($A72,'Published Daily Data'!$B:$BA,MATCH(J$1,'Published Daily Data'!$B$1:$BA$1,0),TRUE)</f>
        <v>80973</v>
      </c>
      <c r="K72" s="67">
        <f>VLOOKUP($A72,'Published Daily Data'!$B:$BA,MATCH(K$1,'Published Daily Data'!$B$1:$BA$1,0),TRUE)</f>
        <v>50995</v>
      </c>
      <c r="L72" s="67">
        <f>VLOOKUP($A72,'Published Daily Data'!$B:$BA,MATCH(L$1,'Published Daily Data'!$B$1:$BA$1,0),TRUE)</f>
        <v>83957</v>
      </c>
      <c r="M72" s="67">
        <f>VLOOKUP($A72,'Published Daily Data'!$B:$BA,MATCH(M$1,'Published Daily Data'!$B$1:$BA$1,0),TRUE)</f>
        <v>10748</v>
      </c>
      <c r="N72" s="67">
        <f>VLOOKUP($A72,'Published Daily Data'!$B:$BA,MATCH(N$1,'Published Daily Data'!$B$1:$BA$1,0),TRUE)</f>
        <v>0</v>
      </c>
      <c r="O72" s="67">
        <f>VLOOKUP($A72,'Published Daily Data'!$B:$BA,MATCH(O$1,'Published Daily Data'!$B$1:$BA$1,0),TRUE)</f>
        <v>0</v>
      </c>
      <c r="P72" s="67">
        <f>VLOOKUP($A72,'Published Daily Data'!$B:$BA,MATCH(P$1,'Published Daily Data'!$B$1:$BA$1,0),TRUE)</f>
        <v>0</v>
      </c>
      <c r="Q72" s="67">
        <f>VLOOKUP($A72,'Published Daily Data'!$B:$BA,MATCH(Q$1,'Published Daily Data'!$B$1:$BA$1,0),TRUE)</f>
        <v>0</v>
      </c>
      <c r="R72" s="67">
        <f>VLOOKUP($A72,'Published Daily Data'!$B:$BA,MATCH(R$1,'Published Daily Data'!$B$1:$BA$1,0),TRUE)</f>
        <v>0</v>
      </c>
      <c r="S72" s="67">
        <f>VLOOKUP($A72,'Published Daily Data'!$B:$BA,MATCH(S$1,'Published Daily Data'!$B$1:$BA$1,0),TRUE)</f>
        <v>0</v>
      </c>
      <c r="T72" s="67">
        <f>VLOOKUP($A72,'Published Daily Data'!$B:$BA,MATCH(T$1,'Published Daily Data'!$B$1:$BA$1,0),TRUE)</f>
        <v>0</v>
      </c>
      <c r="U72" s="67">
        <f>VLOOKUP($A72,'Published Daily Data'!$B:$BA,MATCH(U$1,'Published Daily Data'!$B$1:$BA$1,0),TRUE)</f>
        <v>0</v>
      </c>
      <c r="V72" s="67">
        <f>VLOOKUP($A72,'Published Daily Data'!$B:$BA,MATCH(V$1,'Published Daily Data'!$B$1:$BA$1,0),TRUE)</f>
        <v>-16222</v>
      </c>
      <c r="W72" s="67">
        <f>VLOOKUP($A72,'Published Daily Data'!$B:$BA,MATCH(W$1,'Published Daily Data'!$B$1:$BA$1,0),TRUE)</f>
        <v>0</v>
      </c>
      <c r="X72" s="67">
        <f>VLOOKUP($A72,'Published Daily Data'!$B:$BA,MATCH(X$1,'Published Daily Data'!$B$1:$BA$1,0),TRUE)</f>
        <v>0</v>
      </c>
      <c r="Y72" s="67">
        <f>VLOOKUP($A72,'Published Daily Data'!$B:$BA,MATCH(Y$1,'Published Daily Data'!$B$1:$BA$1,0),TRUE)</f>
        <v>-113685</v>
      </c>
      <c r="Z72" s="67">
        <f>VLOOKUP($A72,'Published Daily Data'!$B:$BA,MATCH(Z$1,'Published Daily Data'!$B$1:$BA$1,0),TRUE)</f>
        <v>0</v>
      </c>
      <c r="AA72" s="67">
        <f>VLOOKUP($A72,'Published Daily Data'!$B:$BA,MATCH(AA$1,'Published Daily Data'!$B$1:$BA$1,0),TRUE)</f>
        <v>0</v>
      </c>
      <c r="AB72" s="67">
        <f>VLOOKUP($A72,'Published Daily Data'!$B:$BA,MATCH(AB$1,'Published Daily Data'!$B$1:$BA$1,0),TRUE)</f>
        <v>0</v>
      </c>
      <c r="AC72" s="67">
        <f>VLOOKUP($A72,'Published Daily Data'!$B:$BA,MATCH(AC$1,'Published Daily Data'!$B$1:$BA$1,0),TRUE)</f>
        <v>2712</v>
      </c>
      <c r="AD72" s="67">
        <f>VLOOKUP($A72,'Published Daily Data'!$B:$BA,MATCH(AD$1,'Published Daily Data'!$B$1:$BA$1,0),TRUE)</f>
        <v>12178.365206203554</v>
      </c>
      <c r="AE72" s="67">
        <f>VLOOKUP($A72,'Published Daily Data'!$B:$BA,MATCH(AE$1,'Published Daily Data'!$B$1:$BA$1,0),TRUE)</f>
        <v>117717.06739144793</v>
      </c>
      <c r="AF72" s="67">
        <f>VLOOKUP($A72,'Published Daily Data'!$B:$BA,MATCH(AF$1,'Published Daily Data'!$B$1:$BA$1,0),TRUE)</f>
        <v>1597.1187901879609</v>
      </c>
      <c r="AG72" s="67">
        <f>VLOOKUP($A72,'Published Daily Data'!$B:$BA,MATCH(AG$1,'Published Daily Data'!$B$1:$BA$1,0),TRUE)</f>
        <v>1927.6608322221396</v>
      </c>
      <c r="AH72" s="67">
        <f t="shared" si="3"/>
        <v>133420.2122200616</v>
      </c>
      <c r="AI72" s="67">
        <f>VLOOKUP($A72,'Published Daily Data'!$B:$BA,MATCH(AI$1,'Published Daily Data'!$B$1:$BA$1,0),TRUE)</f>
        <v>50175.847431019749</v>
      </c>
      <c r="AJ72" s="67">
        <f>VLOOKUP($A72,'Published Daily Data'!$B:$BA,MATCH(AJ$1,'Published Daily Data'!$B$1:$BA$1,0),TRUE)</f>
        <v>9822.0866639298984</v>
      </c>
      <c r="AK72" s="67">
        <f>VLOOKUP($A72,'Published Daily Data'!$B:$BA,MATCH(AK$1,'Published Daily Data'!$B$1:$BA$1,0),TRUE)</f>
        <v>173773.97298715147</v>
      </c>
      <c r="AL72" s="67">
        <f>VLOOKUP($A72,'Published Daily Data'!$B:$BA,MATCH(AL$1,'Published Daily Data'!$B$1:$BA$1,0),TRUE)</f>
        <v>594062</v>
      </c>
      <c r="AM72" s="67">
        <f>VLOOKUP($A72,'Published Daily Data'!$B:$BA,MATCH(AM$1,'Published Daily Data'!$B$1:$BA$1,0),TRUE)</f>
        <v>721257</v>
      </c>
      <c r="AN72" s="67">
        <f>VLOOKUP($A72,'Published Daily Data'!$B:$BA,MATCH(AN$1,'Published Daily Data'!$B$1:$BA$1,0),TRUE)</f>
        <v>0.49513496615604463</v>
      </c>
      <c r="AO72" s="67">
        <f>VLOOKUP($A72,'Published Daily Data'!$B:$BA,MATCH(AO$1,'Published Daily Data'!$B$1:$BA$1,0),TRUE)</f>
        <v>0.5311637548431889</v>
      </c>
    </row>
    <row r="73" spans="1:45" ht="14.45" customHeight="1">
      <c r="A73" s="32">
        <f t="shared" si="2"/>
        <v>44937</v>
      </c>
      <c r="B73" s="67">
        <f>VLOOKUP($A73,'Published Daily Data'!$B:$BA,MATCH(B$1,'Published Daily Data'!$B$1:$BA$1,0),TRUE)</f>
        <v>712031</v>
      </c>
      <c r="C73" s="67">
        <f>VLOOKUP($A73,'Published Daily Data'!$B:$BA,MATCH(C$1,'Published Daily Data'!$B$1:$BA$1,0),TRUE)</f>
        <v>737852</v>
      </c>
      <c r="D73" s="67">
        <f>VLOOKUP($A73,'Published Daily Data'!$B:$BA,MATCH(D$1,'Published Daily Data'!$B$1:$BA$1,0),TRUE)</f>
        <v>564421</v>
      </c>
      <c r="E73" s="67">
        <f>VLOOKUP($A73,'Published Daily Data'!$B:$BA,MATCH(E$1,'Published Daily Data'!$B$1:$BA$1,0),TRUE)</f>
        <v>-157737</v>
      </c>
      <c r="F73" s="67">
        <f>VLOOKUP($A73,'Published Daily Data'!$B:$BA,MATCH(F$1,'Published Daily Data'!$B$1:$BA$1,0),TRUE)</f>
        <v>12128</v>
      </c>
      <c r="G73" s="67">
        <f>VLOOKUP($A73,'Published Daily Data'!$B:$BA,MATCH(G$1,'Published Daily Data'!$B$1:$BA$1,0),TRUE)</f>
        <v>314081</v>
      </c>
      <c r="H73" s="67">
        <f>VLOOKUP($A73,'Published Daily Data'!$B:$BA,MATCH(H$1,'Published Daily Data'!$B$1:$BA$1,0),TRUE)</f>
        <v>54078</v>
      </c>
      <c r="I73" s="67">
        <f>VLOOKUP($A73,'Published Daily Data'!$B:$BA,MATCH(I$1,'Published Daily Data'!$B$1:$BA$1,0),TRUE)</f>
        <v>1884</v>
      </c>
      <c r="J73" s="67">
        <f>VLOOKUP($A73,'Published Daily Data'!$B:$BA,MATCH(J$1,'Published Daily Data'!$B$1:$BA$1,0),TRUE)</f>
        <v>84434</v>
      </c>
      <c r="K73" s="67">
        <f>VLOOKUP($A73,'Published Daily Data'!$B:$BA,MATCH(K$1,'Published Daily Data'!$B$1:$BA$1,0),TRUE)</f>
        <v>47847</v>
      </c>
      <c r="L73" s="67">
        <f>VLOOKUP($A73,'Published Daily Data'!$B:$BA,MATCH(L$1,'Published Daily Data'!$B$1:$BA$1,0),TRUE)</f>
        <v>34980</v>
      </c>
      <c r="M73" s="67">
        <f>VLOOKUP($A73,'Published Daily Data'!$B:$BA,MATCH(M$1,'Published Daily Data'!$B$1:$BA$1,0),TRUE)</f>
        <v>15009</v>
      </c>
      <c r="N73" s="67">
        <f>VLOOKUP($A73,'Published Daily Data'!$B:$BA,MATCH(N$1,'Published Daily Data'!$B$1:$BA$1,0),TRUE)</f>
        <v>0</v>
      </c>
      <c r="O73" s="67">
        <f>VLOOKUP($A73,'Published Daily Data'!$B:$BA,MATCH(O$1,'Published Daily Data'!$B$1:$BA$1,0),TRUE)</f>
        <v>0</v>
      </c>
      <c r="P73" s="67">
        <f>VLOOKUP($A73,'Published Daily Data'!$B:$BA,MATCH(P$1,'Published Daily Data'!$B$1:$BA$1,0),TRUE)</f>
        <v>0</v>
      </c>
      <c r="Q73" s="67">
        <f>VLOOKUP($A73,'Published Daily Data'!$B:$BA,MATCH(Q$1,'Published Daily Data'!$B$1:$BA$1,0),TRUE)</f>
        <v>0</v>
      </c>
      <c r="R73" s="67">
        <f>VLOOKUP($A73,'Published Daily Data'!$B:$BA,MATCH(R$1,'Published Daily Data'!$B$1:$BA$1,0),TRUE)</f>
        <v>0</v>
      </c>
      <c r="S73" s="67">
        <f>VLOOKUP($A73,'Published Daily Data'!$B:$BA,MATCH(S$1,'Published Daily Data'!$B$1:$BA$1,0),TRUE)</f>
        <v>0</v>
      </c>
      <c r="T73" s="67">
        <f>VLOOKUP($A73,'Published Daily Data'!$B:$BA,MATCH(T$1,'Published Daily Data'!$B$1:$BA$1,0),TRUE)</f>
        <v>0</v>
      </c>
      <c r="U73" s="67">
        <f>VLOOKUP($A73,'Published Daily Data'!$B:$BA,MATCH(U$1,'Published Daily Data'!$B$1:$BA$1,0),TRUE)</f>
        <v>0</v>
      </c>
      <c r="V73" s="67">
        <f>VLOOKUP($A73,'Published Daily Data'!$B:$BA,MATCH(V$1,'Published Daily Data'!$B$1:$BA$1,0),TRUE)</f>
        <v>-47489</v>
      </c>
      <c r="W73" s="67">
        <f>VLOOKUP($A73,'Published Daily Data'!$B:$BA,MATCH(W$1,'Published Daily Data'!$B$1:$BA$1,0),TRUE)</f>
        <v>0</v>
      </c>
      <c r="X73" s="67">
        <f>VLOOKUP($A73,'Published Daily Data'!$B:$BA,MATCH(X$1,'Published Daily Data'!$B$1:$BA$1,0),TRUE)</f>
        <v>0</v>
      </c>
      <c r="Y73" s="67">
        <f>VLOOKUP($A73,'Published Daily Data'!$B:$BA,MATCH(Y$1,'Published Daily Data'!$B$1:$BA$1,0),TRUE)</f>
        <v>-112407</v>
      </c>
      <c r="Z73" s="67">
        <f>VLOOKUP($A73,'Published Daily Data'!$B:$BA,MATCH(Z$1,'Published Daily Data'!$B$1:$BA$1,0),TRUE)</f>
        <v>0</v>
      </c>
      <c r="AA73" s="67">
        <f>VLOOKUP($A73,'Published Daily Data'!$B:$BA,MATCH(AA$1,'Published Daily Data'!$B$1:$BA$1,0),TRUE)</f>
        <v>0</v>
      </c>
      <c r="AB73" s="67">
        <f>VLOOKUP($A73,'Published Daily Data'!$B:$BA,MATCH(AB$1,'Published Daily Data'!$B$1:$BA$1,0),TRUE)</f>
        <v>0</v>
      </c>
      <c r="AC73" s="67">
        <f>VLOOKUP($A73,'Published Daily Data'!$B:$BA,MATCH(AC$1,'Published Daily Data'!$B$1:$BA$1,0),TRUE)</f>
        <v>2217</v>
      </c>
      <c r="AD73" s="67">
        <f>VLOOKUP($A73,'Published Daily Data'!$B:$BA,MATCH(AD$1,'Published Daily Data'!$B$1:$BA$1,0),TRUE)</f>
        <v>11365.734777068319</v>
      </c>
      <c r="AE73" s="67">
        <f>VLOOKUP($A73,'Published Daily Data'!$B:$BA,MATCH(AE$1,'Published Daily Data'!$B$1:$BA$1,0),TRUE)</f>
        <v>127674.65136769188</v>
      </c>
      <c r="AF73" s="67">
        <f>VLOOKUP($A73,'Published Daily Data'!$B:$BA,MATCH(AF$1,'Published Daily Data'!$B$1:$BA$1,0),TRUE)</f>
        <v>1851.0032055237716</v>
      </c>
      <c r="AG73" s="67">
        <f>VLOOKUP($A73,'Published Daily Data'!$B:$BA,MATCH(AG$1,'Published Daily Data'!$B$1:$BA$1,0),TRUE)</f>
        <v>1616.9207683529701</v>
      </c>
      <c r="AH73" s="67">
        <f t="shared" si="3"/>
        <v>142508.31011863696</v>
      </c>
      <c r="AI73" s="67">
        <f>VLOOKUP($A73,'Published Daily Data'!$B:$BA,MATCH(AI$1,'Published Daily Data'!$B$1:$BA$1,0),TRUE)</f>
        <v>51621.314632611611</v>
      </c>
      <c r="AJ73" s="67">
        <f>VLOOKUP($A73,'Published Daily Data'!$B:$BA,MATCH(AJ$1,'Published Daily Data'!$B$1:$BA$1,0),TRUE)</f>
        <v>5998.0527633186102</v>
      </c>
      <c r="AK73" s="67">
        <f>VLOOKUP($A73,'Published Daily Data'!$B:$BA,MATCH(AK$1,'Published Daily Data'!$B$1:$BA$1,0),TRUE)</f>
        <v>188131.57198792996</v>
      </c>
      <c r="AL73" s="67">
        <f>VLOOKUP($A73,'Published Daily Data'!$B:$BA,MATCH(AL$1,'Published Daily Data'!$B$1:$BA$1,0),TRUE)</f>
        <v>570834</v>
      </c>
      <c r="AM73" s="67">
        <f>VLOOKUP($A73,'Published Daily Data'!$B:$BA,MATCH(AM$1,'Published Daily Data'!$B$1:$BA$1,0),TRUE)</f>
        <v>728513</v>
      </c>
      <c r="AN73" s="67">
        <f>VLOOKUP($A73,'Published Daily Data'!$B:$BA,MATCH(AN$1,'Published Daily Data'!$B$1:$BA$1,0),TRUE)</f>
        <v>0.55038184595477746</v>
      </c>
      <c r="AO73" s="67">
        <f>VLOOKUP($A73,'Published Daily Data'!$B:$BA,MATCH(AO$1,'Published Daily Data'!$B$1:$BA$1,0),TRUE)</f>
        <v>0.56932220322222127</v>
      </c>
    </row>
    <row r="74" spans="1:45" ht="14.45" customHeight="1">
      <c r="A74" s="32">
        <f t="shared" si="2"/>
        <v>44938</v>
      </c>
      <c r="B74" s="67">
        <f>VLOOKUP($A74,'Published Daily Data'!$B:$BA,MATCH(B$1,'Published Daily Data'!$B$1:$BA$1,0),TRUE)</f>
        <v>698350</v>
      </c>
      <c r="C74" s="67">
        <f>VLOOKUP($A74,'Published Daily Data'!$B:$BA,MATCH(C$1,'Published Daily Data'!$B$1:$BA$1,0),TRUE)</f>
        <v>701129</v>
      </c>
      <c r="D74" s="67">
        <f>VLOOKUP($A74,'Published Daily Data'!$B:$BA,MATCH(D$1,'Published Daily Data'!$B$1:$BA$1,0),TRUE)</f>
        <v>519593</v>
      </c>
      <c r="E74" s="67">
        <f>VLOOKUP($A74,'Published Daily Data'!$B:$BA,MATCH(E$1,'Published Daily Data'!$B$1:$BA$1,0),TRUE)</f>
        <v>-158880</v>
      </c>
      <c r="F74" s="67">
        <f>VLOOKUP($A74,'Published Daily Data'!$B:$BA,MATCH(F$1,'Published Daily Data'!$B$1:$BA$1,0),TRUE)</f>
        <v>11328</v>
      </c>
      <c r="G74" s="67">
        <f>VLOOKUP($A74,'Published Daily Data'!$B:$BA,MATCH(G$1,'Published Daily Data'!$B$1:$BA$1,0),TRUE)</f>
        <v>272270</v>
      </c>
      <c r="H74" s="67">
        <f>VLOOKUP($A74,'Published Daily Data'!$B:$BA,MATCH(H$1,'Published Daily Data'!$B$1:$BA$1,0),TRUE)</f>
        <v>54058</v>
      </c>
      <c r="I74" s="67">
        <f>VLOOKUP($A74,'Published Daily Data'!$B:$BA,MATCH(I$1,'Published Daily Data'!$B$1:$BA$1,0),TRUE)</f>
        <v>1875</v>
      </c>
      <c r="J74" s="67">
        <f>VLOOKUP($A74,'Published Daily Data'!$B:$BA,MATCH(J$1,'Published Daily Data'!$B$1:$BA$1,0),TRUE)</f>
        <v>85098</v>
      </c>
      <c r="K74" s="67">
        <f>VLOOKUP($A74,'Published Daily Data'!$B:$BA,MATCH(K$1,'Published Daily Data'!$B$1:$BA$1,0),TRUE)</f>
        <v>61089</v>
      </c>
      <c r="L74" s="67">
        <f>VLOOKUP($A74,'Published Daily Data'!$B:$BA,MATCH(L$1,'Published Daily Data'!$B$1:$BA$1,0),TRUE)</f>
        <v>21215</v>
      </c>
      <c r="M74" s="67">
        <f>VLOOKUP($A74,'Published Daily Data'!$B:$BA,MATCH(M$1,'Published Daily Data'!$B$1:$BA$1,0),TRUE)</f>
        <v>12659</v>
      </c>
      <c r="N74" s="67">
        <f>VLOOKUP($A74,'Published Daily Data'!$B:$BA,MATCH(N$1,'Published Daily Data'!$B$1:$BA$1,0),TRUE)</f>
        <v>0</v>
      </c>
      <c r="O74" s="67">
        <f>VLOOKUP($A74,'Published Daily Data'!$B:$BA,MATCH(O$1,'Published Daily Data'!$B$1:$BA$1,0),TRUE)</f>
        <v>0</v>
      </c>
      <c r="P74" s="67">
        <f>VLOOKUP($A74,'Published Daily Data'!$B:$BA,MATCH(P$1,'Published Daily Data'!$B$1:$BA$1,0),TRUE)</f>
        <v>0</v>
      </c>
      <c r="Q74" s="67">
        <f>VLOOKUP($A74,'Published Daily Data'!$B:$BA,MATCH(Q$1,'Published Daily Data'!$B$1:$BA$1,0),TRUE)</f>
        <v>0</v>
      </c>
      <c r="R74" s="67">
        <f>VLOOKUP($A74,'Published Daily Data'!$B:$BA,MATCH(R$1,'Published Daily Data'!$B$1:$BA$1,0),TRUE)</f>
        <v>0</v>
      </c>
      <c r="S74" s="67">
        <f>VLOOKUP($A74,'Published Daily Data'!$B:$BA,MATCH(S$1,'Published Daily Data'!$B$1:$BA$1,0),TRUE)</f>
        <v>0</v>
      </c>
      <c r="T74" s="67">
        <f>VLOOKUP($A74,'Published Daily Data'!$B:$BA,MATCH(T$1,'Published Daily Data'!$B$1:$BA$1,0),TRUE)</f>
        <v>0</v>
      </c>
      <c r="U74" s="67">
        <f>VLOOKUP($A74,'Published Daily Data'!$B:$BA,MATCH(U$1,'Published Daily Data'!$B$1:$BA$1,0),TRUE)</f>
        <v>0</v>
      </c>
      <c r="V74" s="67">
        <f>VLOOKUP($A74,'Published Daily Data'!$B:$BA,MATCH(V$1,'Published Daily Data'!$B$1:$BA$1,0),TRUE)</f>
        <v>-59299</v>
      </c>
      <c r="W74" s="67">
        <f>VLOOKUP($A74,'Published Daily Data'!$B:$BA,MATCH(W$1,'Published Daily Data'!$B$1:$BA$1,0),TRUE)</f>
        <v>0</v>
      </c>
      <c r="X74" s="67">
        <f>VLOOKUP($A74,'Published Daily Data'!$B:$BA,MATCH(X$1,'Published Daily Data'!$B$1:$BA$1,0),TRUE)</f>
        <v>0</v>
      </c>
      <c r="Y74" s="67">
        <f>VLOOKUP($A74,'Published Daily Data'!$B:$BA,MATCH(Y$1,'Published Daily Data'!$B$1:$BA$1,0),TRUE)</f>
        <v>-102244</v>
      </c>
      <c r="Z74" s="67">
        <f>VLOOKUP($A74,'Published Daily Data'!$B:$BA,MATCH(Z$1,'Published Daily Data'!$B$1:$BA$1,0),TRUE)</f>
        <v>0</v>
      </c>
      <c r="AA74" s="67">
        <f>VLOOKUP($A74,'Published Daily Data'!$B:$BA,MATCH(AA$1,'Published Daily Data'!$B$1:$BA$1,0),TRUE)</f>
        <v>0</v>
      </c>
      <c r="AB74" s="67">
        <f>VLOOKUP($A74,'Published Daily Data'!$B:$BA,MATCH(AB$1,'Published Daily Data'!$B$1:$BA$1,0),TRUE)</f>
        <v>0</v>
      </c>
      <c r="AC74" s="67">
        <f>VLOOKUP($A74,'Published Daily Data'!$B:$BA,MATCH(AC$1,'Published Daily Data'!$B$1:$BA$1,0),TRUE)</f>
        <v>2655</v>
      </c>
      <c r="AD74" s="67">
        <f>VLOOKUP($A74,'Published Daily Data'!$B:$BA,MATCH(AD$1,'Published Daily Data'!$B$1:$BA$1,0),TRUE)</f>
        <v>10596.859057223606</v>
      </c>
      <c r="AE74" s="67">
        <f>VLOOKUP($A74,'Published Daily Data'!$B:$BA,MATCH(AE$1,'Published Daily Data'!$B$1:$BA$1,0),TRUE)</f>
        <v>110407.98192352244</v>
      </c>
      <c r="AF74" s="67">
        <f>VLOOKUP($A74,'Published Daily Data'!$B:$BA,MATCH(AF$1,'Published Daily Data'!$B$1:$BA$1,0),TRUE)</f>
        <v>1840.6932051573999</v>
      </c>
      <c r="AG74" s="67">
        <f>VLOOKUP($A74,'Published Daily Data'!$B:$BA,MATCH(AG$1,'Published Daily Data'!$B$1:$BA$1,0),TRUE)</f>
        <v>1628.9640274199678</v>
      </c>
      <c r="AH74" s="67">
        <f t="shared" si="3"/>
        <v>124474.49821332342</v>
      </c>
      <c r="AI74" s="67">
        <f>VLOOKUP($A74,'Published Daily Data'!$B:$BA,MATCH(AI$1,'Published Daily Data'!$B$1:$BA$1,0),TRUE)</f>
        <v>50945.993488984561</v>
      </c>
      <c r="AJ74" s="67">
        <f>VLOOKUP($A74,'Published Daily Data'!$B:$BA,MATCH(AJ$1,'Published Daily Data'!$B$1:$BA$1,0),TRUE)</f>
        <v>7262.9751535531614</v>
      </c>
      <c r="AK74" s="67">
        <f>VLOOKUP($A74,'Published Daily Data'!$B:$BA,MATCH(AK$1,'Published Daily Data'!$B$1:$BA$1,0),TRUE)</f>
        <v>168157.51654875482</v>
      </c>
      <c r="AL74" s="67">
        <f>VLOOKUP($A74,'Published Daily Data'!$B:$BA,MATCH(AL$1,'Published Daily Data'!$B$1:$BA$1,0),TRUE)</f>
        <v>530022</v>
      </c>
      <c r="AM74" s="67">
        <f>VLOOKUP($A74,'Published Daily Data'!$B:$BA,MATCH(AM$1,'Published Daily Data'!$B$1:$BA$1,0),TRUE)</f>
        <v>688910</v>
      </c>
      <c r="AN74" s="67">
        <f>VLOOKUP($A74,'Published Daily Data'!$B:$BA,MATCH(AN$1,'Published Daily Data'!$B$1:$BA$1,0),TRUE)</f>
        <v>0.51775014669401842</v>
      </c>
      <c r="AO74" s="67">
        <f>VLOOKUP($A74,'Published Daily Data'!$B:$BA,MATCH(AO$1,'Published Daily Data'!$B$1:$BA$1,0),TRUE)</f>
        <v>0.53813041490719515</v>
      </c>
    </row>
    <row r="75" spans="1:45" ht="14.45" customHeight="1">
      <c r="A75" s="32">
        <f t="shared" si="2"/>
        <v>44939</v>
      </c>
      <c r="B75" s="67">
        <f>VLOOKUP($A75,'Published Daily Data'!$B:$BA,MATCH(B$1,'Published Daily Data'!$B$1:$BA$1,0),TRUE)</f>
        <v>710314</v>
      </c>
      <c r="C75" s="67">
        <f>VLOOKUP($A75,'Published Daily Data'!$B:$BA,MATCH(C$1,'Published Daily Data'!$B$1:$BA$1,0),TRUE)</f>
        <v>704689</v>
      </c>
      <c r="D75" s="67">
        <f>VLOOKUP($A75,'Published Daily Data'!$B:$BA,MATCH(D$1,'Published Daily Data'!$B$1:$BA$1,0),TRUE)</f>
        <v>483136</v>
      </c>
      <c r="E75" s="67">
        <f>VLOOKUP($A75,'Published Daily Data'!$B:$BA,MATCH(E$1,'Published Daily Data'!$B$1:$BA$1,0),TRUE)</f>
        <v>-201517</v>
      </c>
      <c r="F75" s="67">
        <f>VLOOKUP($A75,'Published Daily Data'!$B:$BA,MATCH(F$1,'Published Daily Data'!$B$1:$BA$1,0),TRUE)</f>
        <v>13252</v>
      </c>
      <c r="G75" s="67">
        <f>VLOOKUP($A75,'Published Daily Data'!$B:$BA,MATCH(G$1,'Published Daily Data'!$B$1:$BA$1,0),TRUE)</f>
        <v>253572</v>
      </c>
      <c r="H75" s="67">
        <f>VLOOKUP($A75,'Published Daily Data'!$B:$BA,MATCH(H$1,'Published Daily Data'!$B$1:$BA$1,0),TRUE)</f>
        <v>53932</v>
      </c>
      <c r="I75" s="67">
        <f>VLOOKUP($A75,'Published Daily Data'!$B:$BA,MATCH(I$1,'Published Daily Data'!$B$1:$BA$1,0),TRUE)</f>
        <v>1891</v>
      </c>
      <c r="J75" s="67">
        <f>VLOOKUP($A75,'Published Daily Data'!$B:$BA,MATCH(J$1,'Published Daily Data'!$B$1:$BA$1,0),TRUE)</f>
        <v>79979</v>
      </c>
      <c r="K75" s="67">
        <f>VLOOKUP($A75,'Published Daily Data'!$B:$BA,MATCH(K$1,'Published Daily Data'!$B$1:$BA$1,0),TRUE)</f>
        <v>47035</v>
      </c>
      <c r="L75" s="67">
        <f>VLOOKUP($A75,'Published Daily Data'!$B:$BA,MATCH(L$1,'Published Daily Data'!$B$1:$BA$1,0),TRUE)</f>
        <v>16653</v>
      </c>
      <c r="M75" s="67">
        <f>VLOOKUP($A75,'Published Daily Data'!$B:$BA,MATCH(M$1,'Published Daily Data'!$B$1:$BA$1,0),TRUE)</f>
        <v>16817</v>
      </c>
      <c r="N75" s="67">
        <f>VLOOKUP($A75,'Published Daily Data'!$B:$BA,MATCH(N$1,'Published Daily Data'!$B$1:$BA$1,0),TRUE)</f>
        <v>0</v>
      </c>
      <c r="O75" s="67">
        <f>VLOOKUP($A75,'Published Daily Data'!$B:$BA,MATCH(O$1,'Published Daily Data'!$B$1:$BA$1,0),TRUE)</f>
        <v>0</v>
      </c>
      <c r="P75" s="67">
        <f>VLOOKUP($A75,'Published Daily Data'!$B:$BA,MATCH(P$1,'Published Daily Data'!$B$1:$BA$1,0),TRUE)</f>
        <v>0</v>
      </c>
      <c r="Q75" s="67">
        <f>VLOOKUP($A75,'Published Daily Data'!$B:$BA,MATCH(Q$1,'Published Daily Data'!$B$1:$BA$1,0),TRUE)</f>
        <v>0</v>
      </c>
      <c r="R75" s="67">
        <f>VLOOKUP($A75,'Published Daily Data'!$B:$BA,MATCH(R$1,'Published Daily Data'!$B$1:$BA$1,0),TRUE)</f>
        <v>0</v>
      </c>
      <c r="S75" s="67">
        <f>VLOOKUP($A75,'Published Daily Data'!$B:$BA,MATCH(S$1,'Published Daily Data'!$B$1:$BA$1,0),TRUE)</f>
        <v>0</v>
      </c>
      <c r="T75" s="67">
        <f>VLOOKUP($A75,'Published Daily Data'!$B:$BA,MATCH(T$1,'Published Daily Data'!$B$1:$BA$1,0),TRUE)</f>
        <v>0</v>
      </c>
      <c r="U75" s="67">
        <f>VLOOKUP($A75,'Published Daily Data'!$B:$BA,MATCH(U$1,'Published Daily Data'!$B$1:$BA$1,0),TRUE)</f>
        <v>0</v>
      </c>
      <c r="V75" s="67">
        <f>VLOOKUP($A75,'Published Daily Data'!$B:$BA,MATCH(V$1,'Published Daily Data'!$B$1:$BA$1,0),TRUE)</f>
        <v>-82055</v>
      </c>
      <c r="W75" s="67">
        <f>VLOOKUP($A75,'Published Daily Data'!$B:$BA,MATCH(W$1,'Published Daily Data'!$B$1:$BA$1,0),TRUE)</f>
        <v>0</v>
      </c>
      <c r="X75" s="67">
        <f>VLOOKUP($A75,'Published Daily Data'!$B:$BA,MATCH(X$1,'Published Daily Data'!$B$1:$BA$1,0),TRUE)</f>
        <v>0</v>
      </c>
      <c r="Y75" s="67">
        <f>VLOOKUP($A75,'Published Daily Data'!$B:$BA,MATCH(Y$1,'Published Daily Data'!$B$1:$BA$1,0),TRUE)</f>
        <v>-119700</v>
      </c>
      <c r="Z75" s="67">
        <f>VLOOKUP($A75,'Published Daily Data'!$B:$BA,MATCH(Z$1,'Published Daily Data'!$B$1:$BA$1,0),TRUE)</f>
        <v>0</v>
      </c>
      <c r="AA75" s="67">
        <f>VLOOKUP($A75,'Published Daily Data'!$B:$BA,MATCH(AA$1,'Published Daily Data'!$B$1:$BA$1,0),TRUE)</f>
        <v>0</v>
      </c>
      <c r="AB75" s="67">
        <f>VLOOKUP($A75,'Published Daily Data'!$B:$BA,MATCH(AB$1,'Published Daily Data'!$B$1:$BA$1,0),TRUE)</f>
        <v>0</v>
      </c>
      <c r="AC75" s="67">
        <f>VLOOKUP($A75,'Published Daily Data'!$B:$BA,MATCH(AC$1,'Published Daily Data'!$B$1:$BA$1,0),TRUE)</f>
        <v>284</v>
      </c>
      <c r="AD75" s="67">
        <f>VLOOKUP($A75,'Published Daily Data'!$B:$BA,MATCH(AD$1,'Published Daily Data'!$B$1:$BA$1,0),TRUE)</f>
        <v>12379.748967704894</v>
      </c>
      <c r="AE75" s="67">
        <f>VLOOKUP($A75,'Published Daily Data'!$B:$BA,MATCH(AE$1,'Published Daily Data'!$B$1:$BA$1,0),TRUE)</f>
        <v>102460.53109830493</v>
      </c>
      <c r="AF75" s="67">
        <f>VLOOKUP($A75,'Published Daily Data'!$B:$BA,MATCH(AF$1,'Published Daily Data'!$B$1:$BA$1,0),TRUE)</f>
        <v>1864.3572657354143</v>
      </c>
      <c r="AG75" s="67">
        <f>VLOOKUP($A75,'Published Daily Data'!$B:$BA,MATCH(AG$1,'Published Daily Data'!$B$1:$BA$1,0),TRUE)</f>
        <v>1480.6147892113879</v>
      </c>
      <c r="AH75" s="67">
        <f t="shared" si="3"/>
        <v>118185.25212095662</v>
      </c>
      <c r="AI75" s="67">
        <f>VLOOKUP($A75,'Published Daily Data'!$B:$BA,MATCH(AI$1,'Published Daily Data'!$B$1:$BA$1,0),TRUE)</f>
        <v>60112.693110732471</v>
      </c>
      <c r="AJ75" s="67">
        <f>VLOOKUP($A75,'Published Daily Data'!$B:$BA,MATCH(AJ$1,'Published Daily Data'!$B$1:$BA$1,0),TRUE)</f>
        <v>7418.4509292015819</v>
      </c>
      <c r="AK75" s="67">
        <f>VLOOKUP($A75,'Published Daily Data'!$B:$BA,MATCH(AK$1,'Published Daily Data'!$B$1:$BA$1,0),TRUE)</f>
        <v>170879.49430248747</v>
      </c>
      <c r="AL75" s="67">
        <f>VLOOKUP($A75,'Published Daily Data'!$B:$BA,MATCH(AL$1,'Published Daily Data'!$B$1:$BA$1,0),TRUE)</f>
        <v>490993</v>
      </c>
      <c r="AM75" s="67">
        <f>VLOOKUP($A75,'Published Daily Data'!$B:$BA,MATCH(AM$1,'Published Daily Data'!$B$1:$BA$1,0),TRUE)</f>
        <v>692464</v>
      </c>
      <c r="AN75" s="67">
        <f>VLOOKUP($A75,'Published Daily Data'!$B:$BA,MATCH(AN$1,'Published Daily Data'!$B$1:$BA$1,0),TRUE)</f>
        <v>0.53066656862909123</v>
      </c>
      <c r="AO75" s="67">
        <f>VLOOKUP($A75,'Published Daily Data'!$B:$BA,MATCH(AO$1,'Published Daily Data'!$B$1:$BA$1,0),TRUE)</f>
        <v>0.54403456458263522</v>
      </c>
      <c r="AS75" s="67" t="str">
        <f>"Daily CO2 emissions intensity for consumed electricity
" &amp;$AQ$2</f>
        <v>Daily CO2 emissions intensity for consumed electricity
California (CAL)</v>
      </c>
    </row>
    <row r="76" spans="1:45" ht="14.45" customHeight="1">
      <c r="A76" s="32">
        <f t="shared" si="2"/>
        <v>44940</v>
      </c>
      <c r="B76" s="67">
        <f>VLOOKUP($A76,'Published Daily Data'!$B:$BA,MATCH(B$1,'Published Daily Data'!$B$1:$BA$1,0),TRUE)</f>
        <v>653952</v>
      </c>
      <c r="C76" s="67">
        <f>VLOOKUP($A76,'Published Daily Data'!$B:$BA,MATCH(C$1,'Published Daily Data'!$B$1:$BA$1,0),TRUE)</f>
        <v>682880</v>
      </c>
      <c r="D76" s="67">
        <f>VLOOKUP($A76,'Published Daily Data'!$B:$BA,MATCH(D$1,'Published Daily Data'!$B$1:$BA$1,0),TRUE)</f>
        <v>479448</v>
      </c>
      <c r="E76" s="67">
        <f>VLOOKUP($A76,'Published Daily Data'!$B:$BA,MATCH(E$1,'Published Daily Data'!$B$1:$BA$1,0),TRUE)</f>
        <v>-186453</v>
      </c>
      <c r="F76" s="67">
        <f>VLOOKUP($A76,'Published Daily Data'!$B:$BA,MATCH(F$1,'Published Daily Data'!$B$1:$BA$1,0),TRUE)</f>
        <v>12313</v>
      </c>
      <c r="G76" s="67">
        <f>VLOOKUP($A76,'Published Daily Data'!$B:$BA,MATCH(G$1,'Published Daily Data'!$B$1:$BA$1,0),TRUE)</f>
        <v>259910</v>
      </c>
      <c r="H76" s="67">
        <f>VLOOKUP($A76,'Published Daily Data'!$B:$BA,MATCH(H$1,'Published Daily Data'!$B$1:$BA$1,0),TRUE)</f>
        <v>53993</v>
      </c>
      <c r="I76" s="67">
        <f>VLOOKUP($A76,'Published Daily Data'!$B:$BA,MATCH(I$1,'Published Daily Data'!$B$1:$BA$1,0),TRUE)</f>
        <v>1884</v>
      </c>
      <c r="J76" s="67">
        <f>VLOOKUP($A76,'Published Daily Data'!$B:$BA,MATCH(J$1,'Published Daily Data'!$B$1:$BA$1,0),TRUE)</f>
        <v>78085</v>
      </c>
      <c r="K76" s="67">
        <f>VLOOKUP($A76,'Published Daily Data'!$B:$BA,MATCH(K$1,'Published Daily Data'!$B$1:$BA$1,0),TRUE)</f>
        <v>12696</v>
      </c>
      <c r="L76" s="67">
        <f>VLOOKUP($A76,'Published Daily Data'!$B:$BA,MATCH(L$1,'Published Daily Data'!$B$1:$BA$1,0),TRUE)</f>
        <v>46721</v>
      </c>
      <c r="M76" s="67">
        <f>VLOOKUP($A76,'Published Daily Data'!$B:$BA,MATCH(M$1,'Published Daily Data'!$B$1:$BA$1,0),TRUE)</f>
        <v>13844</v>
      </c>
      <c r="N76" s="67">
        <f>VLOOKUP($A76,'Published Daily Data'!$B:$BA,MATCH(N$1,'Published Daily Data'!$B$1:$BA$1,0),TRUE)</f>
        <v>0</v>
      </c>
      <c r="O76" s="67">
        <f>VLOOKUP($A76,'Published Daily Data'!$B:$BA,MATCH(O$1,'Published Daily Data'!$B$1:$BA$1,0),TRUE)</f>
        <v>0</v>
      </c>
      <c r="P76" s="67">
        <f>VLOOKUP($A76,'Published Daily Data'!$B:$BA,MATCH(P$1,'Published Daily Data'!$B$1:$BA$1,0),TRUE)</f>
        <v>0</v>
      </c>
      <c r="Q76" s="67">
        <f>VLOOKUP($A76,'Published Daily Data'!$B:$BA,MATCH(Q$1,'Published Daily Data'!$B$1:$BA$1,0),TRUE)</f>
        <v>0</v>
      </c>
      <c r="R76" s="67">
        <f>VLOOKUP($A76,'Published Daily Data'!$B:$BA,MATCH(R$1,'Published Daily Data'!$B$1:$BA$1,0),TRUE)</f>
        <v>0</v>
      </c>
      <c r="S76" s="67">
        <f>VLOOKUP($A76,'Published Daily Data'!$B:$BA,MATCH(S$1,'Published Daily Data'!$B$1:$BA$1,0),TRUE)</f>
        <v>0</v>
      </c>
      <c r="T76" s="67">
        <f>VLOOKUP($A76,'Published Daily Data'!$B:$BA,MATCH(T$1,'Published Daily Data'!$B$1:$BA$1,0),TRUE)</f>
        <v>0</v>
      </c>
      <c r="U76" s="67">
        <f>VLOOKUP($A76,'Published Daily Data'!$B:$BA,MATCH(U$1,'Published Daily Data'!$B$1:$BA$1,0),TRUE)</f>
        <v>0</v>
      </c>
      <c r="V76" s="67">
        <f>VLOOKUP($A76,'Published Daily Data'!$B:$BA,MATCH(V$1,'Published Daily Data'!$B$1:$BA$1,0),TRUE)</f>
        <v>-68173</v>
      </c>
      <c r="W76" s="67">
        <f>VLOOKUP($A76,'Published Daily Data'!$B:$BA,MATCH(W$1,'Published Daily Data'!$B$1:$BA$1,0),TRUE)</f>
        <v>0</v>
      </c>
      <c r="X76" s="67">
        <f>VLOOKUP($A76,'Published Daily Data'!$B:$BA,MATCH(X$1,'Published Daily Data'!$B$1:$BA$1,0),TRUE)</f>
        <v>0</v>
      </c>
      <c r="Y76" s="67">
        <f>VLOOKUP($A76,'Published Daily Data'!$B:$BA,MATCH(Y$1,'Published Daily Data'!$B$1:$BA$1,0),TRUE)</f>
        <v>-121618</v>
      </c>
      <c r="Z76" s="67">
        <f>VLOOKUP($A76,'Published Daily Data'!$B:$BA,MATCH(Z$1,'Published Daily Data'!$B$1:$BA$1,0),TRUE)</f>
        <v>0</v>
      </c>
      <c r="AA76" s="67">
        <f>VLOOKUP($A76,'Published Daily Data'!$B:$BA,MATCH(AA$1,'Published Daily Data'!$B$1:$BA$1,0),TRUE)</f>
        <v>0</v>
      </c>
      <c r="AB76" s="67">
        <f>VLOOKUP($A76,'Published Daily Data'!$B:$BA,MATCH(AB$1,'Published Daily Data'!$B$1:$BA$1,0),TRUE)</f>
        <v>0</v>
      </c>
      <c r="AC76" s="67">
        <f>VLOOKUP($A76,'Published Daily Data'!$B:$BA,MATCH(AC$1,'Published Daily Data'!$B$1:$BA$1,0),TRUE)</f>
        <v>3398</v>
      </c>
      <c r="AD76" s="67">
        <f>VLOOKUP($A76,'Published Daily Data'!$B:$BA,MATCH(AD$1,'Published Daily Data'!$B$1:$BA$1,0),TRUE)</f>
        <v>11568.917366881193</v>
      </c>
      <c r="AE76" s="67">
        <f>VLOOKUP($A76,'Published Daily Data'!$B:$BA,MATCH(AE$1,'Published Daily Data'!$B$1:$BA$1,0),TRUE)</f>
        <v>105794.37488041232</v>
      </c>
      <c r="AF76" s="67">
        <f>VLOOKUP($A76,'Published Daily Data'!$B:$BA,MATCH(AF$1,'Published Daily Data'!$B$1:$BA$1,0),TRUE)</f>
        <v>1848.226504775615</v>
      </c>
      <c r="AG76" s="67">
        <f>VLOOKUP($A76,'Published Daily Data'!$B:$BA,MATCH(AG$1,'Published Daily Data'!$B$1:$BA$1,0),TRUE)</f>
        <v>1385.8873626672619</v>
      </c>
      <c r="AH76" s="67">
        <f t="shared" si="3"/>
        <v>120597.40611473638</v>
      </c>
      <c r="AI76" s="67">
        <f>VLOOKUP($A76,'Published Daily Data'!$B:$BA,MATCH(AI$1,'Published Daily Data'!$B$1:$BA$1,0),TRUE)</f>
        <v>59605.425536066185</v>
      </c>
      <c r="AJ76" s="67">
        <f>VLOOKUP($A76,'Published Daily Data'!$B:$BA,MATCH(AJ$1,'Published Daily Data'!$B$1:$BA$1,0),TRUE)</f>
        <v>7541.1883338729058</v>
      </c>
      <c r="AK76" s="67">
        <f>VLOOKUP($A76,'Published Daily Data'!$B:$BA,MATCH(AK$1,'Published Daily Data'!$B$1:$BA$1,0),TRUE)</f>
        <v>172661.64331692969</v>
      </c>
      <c r="AL76" s="67">
        <f>VLOOKUP($A76,'Published Daily Data'!$B:$BA,MATCH(AL$1,'Published Daily Data'!$B$1:$BA$1,0),TRUE)</f>
        <v>482164</v>
      </c>
      <c r="AM76" s="67">
        <f>VLOOKUP($A76,'Published Daily Data'!$B:$BA,MATCH(AM$1,'Published Daily Data'!$B$1:$BA$1,0),TRUE)</f>
        <v>668557</v>
      </c>
      <c r="AN76" s="67">
        <f>VLOOKUP($A76,'Published Daily Data'!$B:$BA,MATCH(AN$1,'Published Daily Data'!$B$1:$BA$1,0),TRUE)</f>
        <v>0.55141290819860067</v>
      </c>
      <c r="AO76" s="67">
        <f>VLOOKUP($A76,'Published Daily Data'!$B:$BA,MATCH(AO$1,'Published Daily Data'!$B$1:$BA$1,0),TRUE)</f>
        <v>0.56936553216759311</v>
      </c>
    </row>
    <row r="77" spans="1:45" ht="14.45" customHeight="1">
      <c r="A77" s="32">
        <f t="shared" si="2"/>
        <v>44941</v>
      </c>
      <c r="B77" s="67">
        <f>VLOOKUP($A77,'Published Daily Data'!$B:$BA,MATCH(B$1,'Published Daily Data'!$B$1:$BA$1,0),TRUE)</f>
        <v>629719</v>
      </c>
      <c r="C77" s="67">
        <f>VLOOKUP($A77,'Published Daily Data'!$B:$BA,MATCH(C$1,'Published Daily Data'!$B$1:$BA$1,0),TRUE)</f>
        <v>666476</v>
      </c>
      <c r="D77" s="67">
        <f>VLOOKUP($A77,'Published Daily Data'!$B:$BA,MATCH(D$1,'Published Daily Data'!$B$1:$BA$1,0),TRUE)</f>
        <v>499018</v>
      </c>
      <c r="E77" s="67">
        <f>VLOOKUP($A77,'Published Daily Data'!$B:$BA,MATCH(E$1,'Published Daily Data'!$B$1:$BA$1,0),TRUE)</f>
        <v>-150588</v>
      </c>
      <c r="F77" s="67">
        <f>VLOOKUP($A77,'Published Daily Data'!$B:$BA,MATCH(F$1,'Published Daily Data'!$B$1:$BA$1,0),TRUE)</f>
        <v>10608</v>
      </c>
      <c r="G77" s="67">
        <f>VLOOKUP($A77,'Published Daily Data'!$B:$BA,MATCH(G$1,'Published Daily Data'!$B$1:$BA$1,0),TRUE)</f>
        <v>252400</v>
      </c>
      <c r="H77" s="67">
        <f>VLOOKUP($A77,'Published Daily Data'!$B:$BA,MATCH(H$1,'Published Daily Data'!$B$1:$BA$1,0),TRUE)</f>
        <v>54026</v>
      </c>
      <c r="I77" s="67">
        <f>VLOOKUP($A77,'Published Daily Data'!$B:$BA,MATCH(I$1,'Published Daily Data'!$B$1:$BA$1,0),TRUE)</f>
        <v>1886</v>
      </c>
      <c r="J77" s="67">
        <f>VLOOKUP($A77,'Published Daily Data'!$B:$BA,MATCH(J$1,'Published Daily Data'!$B$1:$BA$1,0),TRUE)</f>
        <v>78986</v>
      </c>
      <c r="K77" s="67">
        <f>VLOOKUP($A77,'Published Daily Data'!$B:$BA,MATCH(K$1,'Published Daily Data'!$B$1:$BA$1,0),TRUE)</f>
        <v>27146</v>
      </c>
      <c r="L77" s="67">
        <f>VLOOKUP($A77,'Published Daily Data'!$B:$BA,MATCH(L$1,'Published Daily Data'!$B$1:$BA$1,0),TRUE)</f>
        <v>61800</v>
      </c>
      <c r="M77" s="67">
        <f>VLOOKUP($A77,'Published Daily Data'!$B:$BA,MATCH(M$1,'Published Daily Data'!$B$1:$BA$1,0),TRUE)</f>
        <v>12157</v>
      </c>
      <c r="N77" s="67">
        <f>VLOOKUP($A77,'Published Daily Data'!$B:$BA,MATCH(N$1,'Published Daily Data'!$B$1:$BA$1,0),TRUE)</f>
        <v>0</v>
      </c>
      <c r="O77" s="67">
        <f>VLOOKUP($A77,'Published Daily Data'!$B:$BA,MATCH(O$1,'Published Daily Data'!$B$1:$BA$1,0),TRUE)</f>
        <v>0</v>
      </c>
      <c r="P77" s="67">
        <f>VLOOKUP($A77,'Published Daily Data'!$B:$BA,MATCH(P$1,'Published Daily Data'!$B$1:$BA$1,0),TRUE)</f>
        <v>0</v>
      </c>
      <c r="Q77" s="67">
        <f>VLOOKUP($A77,'Published Daily Data'!$B:$BA,MATCH(Q$1,'Published Daily Data'!$B$1:$BA$1,0),TRUE)</f>
        <v>0</v>
      </c>
      <c r="R77" s="67">
        <f>VLOOKUP($A77,'Published Daily Data'!$B:$BA,MATCH(R$1,'Published Daily Data'!$B$1:$BA$1,0),TRUE)</f>
        <v>0</v>
      </c>
      <c r="S77" s="67">
        <f>VLOOKUP($A77,'Published Daily Data'!$B:$BA,MATCH(S$1,'Published Daily Data'!$B$1:$BA$1,0),TRUE)</f>
        <v>0</v>
      </c>
      <c r="T77" s="67">
        <f>VLOOKUP($A77,'Published Daily Data'!$B:$BA,MATCH(T$1,'Published Daily Data'!$B$1:$BA$1,0),TRUE)</f>
        <v>0</v>
      </c>
      <c r="U77" s="67">
        <f>VLOOKUP($A77,'Published Daily Data'!$B:$BA,MATCH(U$1,'Published Daily Data'!$B$1:$BA$1,0),TRUE)</f>
        <v>0</v>
      </c>
      <c r="V77" s="67">
        <f>VLOOKUP($A77,'Published Daily Data'!$B:$BA,MATCH(V$1,'Published Daily Data'!$B$1:$BA$1,0),TRUE)</f>
        <v>-40704</v>
      </c>
      <c r="W77" s="67">
        <f>VLOOKUP($A77,'Published Daily Data'!$B:$BA,MATCH(W$1,'Published Daily Data'!$B$1:$BA$1,0),TRUE)</f>
        <v>0</v>
      </c>
      <c r="X77" s="67">
        <f>VLOOKUP($A77,'Published Daily Data'!$B:$BA,MATCH(X$1,'Published Daily Data'!$B$1:$BA$1,0),TRUE)</f>
        <v>0</v>
      </c>
      <c r="Y77" s="67">
        <f>VLOOKUP($A77,'Published Daily Data'!$B:$BA,MATCH(Y$1,'Published Daily Data'!$B$1:$BA$1,0),TRUE)</f>
        <v>-110542</v>
      </c>
      <c r="Z77" s="67">
        <f>VLOOKUP($A77,'Published Daily Data'!$B:$BA,MATCH(Z$1,'Published Daily Data'!$B$1:$BA$1,0),TRUE)</f>
        <v>0</v>
      </c>
      <c r="AA77" s="67">
        <f>VLOOKUP($A77,'Published Daily Data'!$B:$BA,MATCH(AA$1,'Published Daily Data'!$B$1:$BA$1,0),TRUE)</f>
        <v>0</v>
      </c>
      <c r="AB77" s="67">
        <f>VLOOKUP($A77,'Published Daily Data'!$B:$BA,MATCH(AB$1,'Published Daily Data'!$B$1:$BA$1,0),TRUE)</f>
        <v>0</v>
      </c>
      <c r="AC77" s="67">
        <f>VLOOKUP($A77,'Published Daily Data'!$B:$BA,MATCH(AC$1,'Published Daily Data'!$B$1:$BA$1,0),TRUE)</f>
        <v>728</v>
      </c>
      <c r="AD77" s="67">
        <f>VLOOKUP($A77,'Published Daily Data'!$B:$BA,MATCH(AD$1,'Published Daily Data'!$B$1:$BA$1,0),TRUE)</f>
        <v>9967.5508579550478</v>
      </c>
      <c r="AE77" s="67">
        <f>VLOOKUP($A77,'Published Daily Data'!$B:$BA,MATCH(AE$1,'Published Daily Data'!$B$1:$BA$1,0),TRUE)</f>
        <v>102882.81627727582</v>
      </c>
      <c r="AF77" s="67">
        <f>VLOOKUP($A77,'Published Daily Data'!$B:$BA,MATCH(AF$1,'Published Daily Data'!$B$1:$BA$1,0),TRUE)</f>
        <v>1852.5243501398413</v>
      </c>
      <c r="AG77" s="67">
        <f>VLOOKUP($A77,'Published Daily Data'!$B:$BA,MATCH(AG$1,'Published Daily Data'!$B$1:$BA$1,0),TRUE)</f>
        <v>1595.2921941325374</v>
      </c>
      <c r="AH77" s="67">
        <f t="shared" si="3"/>
        <v>116298.18367950324</v>
      </c>
      <c r="AI77" s="67">
        <f>VLOOKUP($A77,'Published Daily Data'!$B:$BA,MATCH(AI$1,'Published Daily Data'!$B$1:$BA$1,0),TRUE)</f>
        <v>50917.05031115884</v>
      </c>
      <c r="AJ77" s="67">
        <f>VLOOKUP($A77,'Published Daily Data'!$B:$BA,MATCH(AJ$1,'Published Daily Data'!$B$1:$BA$1,0),TRUE)</f>
        <v>6974.513857611124</v>
      </c>
      <c r="AK77" s="67">
        <f>VLOOKUP($A77,'Published Daily Data'!$B:$BA,MATCH(AK$1,'Published Daily Data'!$B$1:$BA$1,0),TRUE)</f>
        <v>160240.72013305099</v>
      </c>
      <c r="AL77" s="67">
        <f>VLOOKUP($A77,'Published Daily Data'!$B:$BA,MATCH(AL$1,'Published Daily Data'!$B$1:$BA$1,0),TRUE)</f>
        <v>504388</v>
      </c>
      <c r="AM77" s="67">
        <f>VLOOKUP($A77,'Published Daily Data'!$B:$BA,MATCH(AM$1,'Published Daily Data'!$B$1:$BA$1,0),TRUE)</f>
        <v>654906</v>
      </c>
      <c r="AN77" s="67">
        <f>VLOOKUP($A77,'Published Daily Data'!$B:$BA,MATCH(AN$1,'Published Daily Data'!$B$1:$BA$1,0),TRUE)</f>
        <v>0.50832553848130102</v>
      </c>
      <c r="AO77" s="67">
        <f>VLOOKUP($A77,'Published Daily Data'!$B:$BA,MATCH(AO$1,'Published Daily Data'!$B$1:$BA$1,0),TRUE)</f>
        <v>0.53942076636910774</v>
      </c>
    </row>
    <row r="78" spans="1:45" ht="14.45" customHeight="1">
      <c r="A78" s="32">
        <f t="shared" si="2"/>
        <v>44942</v>
      </c>
      <c r="B78" s="67">
        <f>VLOOKUP($A78,'Published Daily Data'!$B:$BA,MATCH(B$1,'Published Daily Data'!$B$1:$BA$1,0),TRUE)</f>
        <v>684465</v>
      </c>
      <c r="C78" s="67">
        <f>VLOOKUP($A78,'Published Daily Data'!$B:$BA,MATCH(C$1,'Published Daily Data'!$B$1:$BA$1,0),TRUE)</f>
        <v>707256</v>
      </c>
      <c r="D78" s="67">
        <f>VLOOKUP($A78,'Published Daily Data'!$B:$BA,MATCH(D$1,'Published Daily Data'!$B$1:$BA$1,0),TRUE)</f>
        <v>556139</v>
      </c>
      <c r="E78" s="67">
        <f>VLOOKUP($A78,'Published Daily Data'!$B:$BA,MATCH(E$1,'Published Daily Data'!$B$1:$BA$1,0),TRUE)</f>
        <v>-140301</v>
      </c>
      <c r="F78" s="67">
        <f>VLOOKUP($A78,'Published Daily Data'!$B:$BA,MATCH(F$1,'Published Daily Data'!$B$1:$BA$1,0),TRUE)</f>
        <v>9886</v>
      </c>
      <c r="G78" s="67">
        <f>VLOOKUP($A78,'Published Daily Data'!$B:$BA,MATCH(G$1,'Published Daily Data'!$B$1:$BA$1,0),TRUE)</f>
        <v>268590</v>
      </c>
      <c r="H78" s="67">
        <f>VLOOKUP($A78,'Published Daily Data'!$B:$BA,MATCH(H$1,'Published Daily Data'!$B$1:$BA$1,0),TRUE)</f>
        <v>54081</v>
      </c>
      <c r="I78" s="67">
        <f>VLOOKUP($A78,'Published Daily Data'!$B:$BA,MATCH(I$1,'Published Daily Data'!$B$1:$BA$1,0),TRUE)</f>
        <v>1842</v>
      </c>
      <c r="J78" s="67">
        <f>VLOOKUP($A78,'Published Daily Data'!$B:$BA,MATCH(J$1,'Published Daily Data'!$B$1:$BA$1,0),TRUE)</f>
        <v>81629</v>
      </c>
      <c r="K78" s="67">
        <f>VLOOKUP($A78,'Published Daily Data'!$B:$BA,MATCH(K$1,'Published Daily Data'!$B$1:$BA$1,0),TRUE)</f>
        <v>53115</v>
      </c>
      <c r="L78" s="67">
        <f>VLOOKUP($A78,'Published Daily Data'!$B:$BA,MATCH(L$1,'Published Daily Data'!$B$1:$BA$1,0),TRUE)</f>
        <v>73816</v>
      </c>
      <c r="M78" s="67">
        <f>VLOOKUP($A78,'Published Daily Data'!$B:$BA,MATCH(M$1,'Published Daily Data'!$B$1:$BA$1,0),TRUE)</f>
        <v>13183</v>
      </c>
      <c r="N78" s="67">
        <f>VLOOKUP($A78,'Published Daily Data'!$B:$BA,MATCH(N$1,'Published Daily Data'!$B$1:$BA$1,0),TRUE)</f>
        <v>0</v>
      </c>
      <c r="O78" s="67">
        <f>VLOOKUP($A78,'Published Daily Data'!$B:$BA,MATCH(O$1,'Published Daily Data'!$B$1:$BA$1,0),TRUE)</f>
        <v>0</v>
      </c>
      <c r="P78" s="67">
        <f>VLOOKUP($A78,'Published Daily Data'!$B:$BA,MATCH(P$1,'Published Daily Data'!$B$1:$BA$1,0),TRUE)</f>
        <v>0</v>
      </c>
      <c r="Q78" s="67">
        <f>VLOOKUP($A78,'Published Daily Data'!$B:$BA,MATCH(Q$1,'Published Daily Data'!$B$1:$BA$1,0),TRUE)</f>
        <v>0</v>
      </c>
      <c r="R78" s="67">
        <f>VLOOKUP($A78,'Published Daily Data'!$B:$BA,MATCH(R$1,'Published Daily Data'!$B$1:$BA$1,0),TRUE)</f>
        <v>0</v>
      </c>
      <c r="S78" s="67">
        <f>VLOOKUP($A78,'Published Daily Data'!$B:$BA,MATCH(S$1,'Published Daily Data'!$B$1:$BA$1,0),TRUE)</f>
        <v>0</v>
      </c>
      <c r="T78" s="67">
        <f>VLOOKUP($A78,'Published Daily Data'!$B:$BA,MATCH(T$1,'Published Daily Data'!$B$1:$BA$1,0),TRUE)</f>
        <v>0</v>
      </c>
      <c r="U78" s="67">
        <f>VLOOKUP($A78,'Published Daily Data'!$B:$BA,MATCH(U$1,'Published Daily Data'!$B$1:$BA$1,0),TRUE)</f>
        <v>0</v>
      </c>
      <c r="V78" s="67">
        <f>VLOOKUP($A78,'Published Daily Data'!$B:$BA,MATCH(V$1,'Published Daily Data'!$B$1:$BA$1,0),TRUE)</f>
        <v>-41054</v>
      </c>
      <c r="W78" s="67">
        <f>VLOOKUP($A78,'Published Daily Data'!$B:$BA,MATCH(W$1,'Published Daily Data'!$B$1:$BA$1,0),TRUE)</f>
        <v>0</v>
      </c>
      <c r="X78" s="67">
        <f>VLOOKUP($A78,'Published Daily Data'!$B:$BA,MATCH(X$1,'Published Daily Data'!$B$1:$BA$1,0),TRUE)</f>
        <v>0</v>
      </c>
      <c r="Y78" s="67">
        <f>VLOOKUP($A78,'Published Daily Data'!$B:$BA,MATCH(Y$1,'Published Daily Data'!$B$1:$BA$1,0),TRUE)</f>
        <v>-106103</v>
      </c>
      <c r="Z78" s="67">
        <f>VLOOKUP($A78,'Published Daily Data'!$B:$BA,MATCH(Z$1,'Published Daily Data'!$B$1:$BA$1,0),TRUE)</f>
        <v>0</v>
      </c>
      <c r="AA78" s="67">
        <f>VLOOKUP($A78,'Published Daily Data'!$B:$BA,MATCH(AA$1,'Published Daily Data'!$B$1:$BA$1,0),TRUE)</f>
        <v>0</v>
      </c>
      <c r="AB78" s="67">
        <f>VLOOKUP($A78,'Published Daily Data'!$B:$BA,MATCH(AB$1,'Published Daily Data'!$B$1:$BA$1,0),TRUE)</f>
        <v>0</v>
      </c>
      <c r="AC78" s="67">
        <f>VLOOKUP($A78,'Published Daily Data'!$B:$BA,MATCH(AC$1,'Published Daily Data'!$B$1:$BA$1,0),TRUE)</f>
        <v>6905</v>
      </c>
      <c r="AD78" s="67">
        <f>VLOOKUP($A78,'Published Daily Data'!$B:$BA,MATCH(AD$1,'Published Daily Data'!$B$1:$BA$1,0),TRUE)</f>
        <v>9262.35749431152</v>
      </c>
      <c r="AE78" s="67">
        <f>VLOOKUP($A78,'Published Daily Data'!$B:$BA,MATCH(AE$1,'Published Daily Data'!$B$1:$BA$1,0),TRUE)</f>
        <v>109023.37873653824</v>
      </c>
      <c r="AF78" s="67">
        <f>VLOOKUP($A78,'Published Daily Data'!$B:$BA,MATCH(AF$1,'Published Daily Data'!$B$1:$BA$1,0),TRUE)</f>
        <v>1816.3684528510139</v>
      </c>
      <c r="AG78" s="67">
        <f>VLOOKUP($A78,'Published Daily Data'!$B:$BA,MATCH(AG$1,'Published Daily Data'!$B$1:$BA$1,0),TRUE)</f>
        <v>1899.8973898597242</v>
      </c>
      <c r="AH78" s="67">
        <f t="shared" si="3"/>
        <v>122002.00207356051</v>
      </c>
      <c r="AI78" s="67">
        <f>VLOOKUP($A78,'Published Daily Data'!$B:$BA,MATCH(AI$1,'Published Daily Data'!$B$1:$BA$1,0),TRUE)</f>
        <v>48768.636210984339</v>
      </c>
      <c r="AJ78" s="67">
        <f>VLOOKUP($A78,'Published Daily Data'!$B:$BA,MATCH(AJ$1,'Published Daily Data'!$B$1:$BA$1,0),TRUE)</f>
        <v>8202.4480585936471</v>
      </c>
      <c r="AK78" s="67">
        <f>VLOOKUP($A78,'Published Daily Data'!$B:$BA,MATCH(AK$1,'Published Daily Data'!$B$1:$BA$1,0),TRUE)</f>
        <v>162568.1902259512</v>
      </c>
      <c r="AL78" s="67">
        <f>VLOOKUP($A78,'Published Daily Data'!$B:$BA,MATCH(AL$1,'Published Daily Data'!$B$1:$BA$1,0),TRUE)</f>
        <v>565541</v>
      </c>
      <c r="AM78" s="67">
        <f>VLOOKUP($A78,'Published Daily Data'!$B:$BA,MATCH(AM$1,'Published Daily Data'!$B$1:$BA$1,0),TRUE)</f>
        <v>705793</v>
      </c>
      <c r="AN78" s="67">
        <f>VLOOKUP($A78,'Published Daily Data'!$B:$BA,MATCH(AN$1,'Published Daily Data'!$B$1:$BA$1,0),TRUE)</f>
        <v>0.47559426073691019</v>
      </c>
      <c r="AO78" s="67">
        <f>VLOOKUP($A78,'Published Daily Data'!$B:$BA,MATCH(AO$1,'Published Daily Data'!$B$1:$BA$1,0),TRUE)</f>
        <v>0.5077991472512996</v>
      </c>
    </row>
    <row r="79" spans="1:45" ht="14.45" customHeight="1">
      <c r="A79" s="32">
        <f t="shared" si="2"/>
        <v>44943</v>
      </c>
      <c r="B79" s="67">
        <f>VLOOKUP($A79,'Published Daily Data'!$B:$BA,MATCH(B$1,'Published Daily Data'!$B$1:$BA$1,0),TRUE)</f>
        <v>699390</v>
      </c>
      <c r="C79" s="67">
        <f>VLOOKUP($A79,'Published Daily Data'!$B:$BA,MATCH(C$1,'Published Daily Data'!$B$1:$BA$1,0),TRUE)</f>
        <v>715846</v>
      </c>
      <c r="D79" s="67">
        <f>VLOOKUP($A79,'Published Daily Data'!$B:$BA,MATCH(D$1,'Published Daily Data'!$B$1:$BA$1,0),TRUE)</f>
        <v>576764</v>
      </c>
      <c r="E79" s="67">
        <f>VLOOKUP($A79,'Published Daily Data'!$B:$BA,MATCH(E$1,'Published Daily Data'!$B$1:$BA$1,0),TRUE)</f>
        <v>-126051</v>
      </c>
      <c r="F79" s="67">
        <f>VLOOKUP($A79,'Published Daily Data'!$B:$BA,MATCH(F$1,'Published Daily Data'!$B$1:$BA$1,0),TRUE)</f>
        <v>12412</v>
      </c>
      <c r="G79" s="67">
        <f>VLOOKUP($A79,'Published Daily Data'!$B:$BA,MATCH(G$1,'Published Daily Data'!$B$1:$BA$1,0),TRUE)</f>
        <v>273778</v>
      </c>
      <c r="H79" s="67">
        <f>VLOOKUP($A79,'Published Daily Data'!$B:$BA,MATCH(H$1,'Published Daily Data'!$B$1:$BA$1,0),TRUE)</f>
        <v>54104</v>
      </c>
      <c r="I79" s="67">
        <f>VLOOKUP($A79,'Published Daily Data'!$B:$BA,MATCH(I$1,'Published Daily Data'!$B$1:$BA$1,0),TRUE)</f>
        <v>1872</v>
      </c>
      <c r="J79" s="67">
        <f>VLOOKUP($A79,'Published Daily Data'!$B:$BA,MATCH(J$1,'Published Daily Data'!$B$1:$BA$1,0),TRUE)</f>
        <v>75223</v>
      </c>
      <c r="K79" s="67">
        <f>VLOOKUP($A79,'Published Daily Data'!$B:$BA,MATCH(K$1,'Published Daily Data'!$B$1:$BA$1,0),TRUE)</f>
        <v>71821</v>
      </c>
      <c r="L79" s="67">
        <f>VLOOKUP($A79,'Published Daily Data'!$B:$BA,MATCH(L$1,'Published Daily Data'!$B$1:$BA$1,0),TRUE)</f>
        <v>70758</v>
      </c>
      <c r="M79" s="67">
        <f>VLOOKUP($A79,'Published Daily Data'!$B:$BA,MATCH(M$1,'Published Daily Data'!$B$1:$BA$1,0),TRUE)</f>
        <v>16805</v>
      </c>
      <c r="N79" s="67">
        <f>VLOOKUP($A79,'Published Daily Data'!$B:$BA,MATCH(N$1,'Published Daily Data'!$B$1:$BA$1,0),TRUE)</f>
        <v>0</v>
      </c>
      <c r="O79" s="67">
        <f>VLOOKUP($A79,'Published Daily Data'!$B:$BA,MATCH(O$1,'Published Daily Data'!$B$1:$BA$1,0),TRUE)</f>
        <v>0</v>
      </c>
      <c r="P79" s="67">
        <f>VLOOKUP($A79,'Published Daily Data'!$B:$BA,MATCH(P$1,'Published Daily Data'!$B$1:$BA$1,0),TRUE)</f>
        <v>0</v>
      </c>
      <c r="Q79" s="67">
        <f>VLOOKUP($A79,'Published Daily Data'!$B:$BA,MATCH(Q$1,'Published Daily Data'!$B$1:$BA$1,0),TRUE)</f>
        <v>0</v>
      </c>
      <c r="R79" s="67">
        <f>VLOOKUP($A79,'Published Daily Data'!$B:$BA,MATCH(R$1,'Published Daily Data'!$B$1:$BA$1,0),TRUE)</f>
        <v>0</v>
      </c>
      <c r="S79" s="67">
        <f>VLOOKUP($A79,'Published Daily Data'!$B:$BA,MATCH(S$1,'Published Daily Data'!$B$1:$BA$1,0),TRUE)</f>
        <v>0</v>
      </c>
      <c r="T79" s="67">
        <f>VLOOKUP($A79,'Published Daily Data'!$B:$BA,MATCH(T$1,'Published Daily Data'!$B$1:$BA$1,0),TRUE)</f>
        <v>0</v>
      </c>
      <c r="U79" s="67">
        <f>VLOOKUP($A79,'Published Daily Data'!$B:$BA,MATCH(U$1,'Published Daily Data'!$B$1:$BA$1,0),TRUE)</f>
        <v>0</v>
      </c>
      <c r="V79" s="67">
        <f>VLOOKUP($A79,'Published Daily Data'!$B:$BA,MATCH(V$1,'Published Daily Data'!$B$1:$BA$1,0),TRUE)</f>
        <v>-38737</v>
      </c>
      <c r="W79" s="67">
        <f>VLOOKUP($A79,'Published Daily Data'!$B:$BA,MATCH(W$1,'Published Daily Data'!$B$1:$BA$1,0),TRUE)</f>
        <v>0</v>
      </c>
      <c r="X79" s="67">
        <f>VLOOKUP($A79,'Published Daily Data'!$B:$BA,MATCH(X$1,'Published Daily Data'!$B$1:$BA$1,0),TRUE)</f>
        <v>0</v>
      </c>
      <c r="Y79" s="67">
        <f>VLOOKUP($A79,'Published Daily Data'!$B:$BA,MATCH(Y$1,'Published Daily Data'!$B$1:$BA$1,0),TRUE)</f>
        <v>-94383</v>
      </c>
      <c r="Z79" s="67">
        <f>VLOOKUP($A79,'Published Daily Data'!$B:$BA,MATCH(Z$1,'Published Daily Data'!$B$1:$BA$1,0),TRUE)</f>
        <v>0</v>
      </c>
      <c r="AA79" s="67">
        <f>VLOOKUP($A79,'Published Daily Data'!$B:$BA,MATCH(AA$1,'Published Daily Data'!$B$1:$BA$1,0),TRUE)</f>
        <v>0</v>
      </c>
      <c r="AB79" s="67">
        <f>VLOOKUP($A79,'Published Daily Data'!$B:$BA,MATCH(AB$1,'Published Daily Data'!$B$1:$BA$1,0),TRUE)</f>
        <v>0</v>
      </c>
      <c r="AC79" s="67">
        <f>VLOOKUP($A79,'Published Daily Data'!$B:$BA,MATCH(AC$1,'Published Daily Data'!$B$1:$BA$1,0),TRUE)</f>
        <v>7170</v>
      </c>
      <c r="AD79" s="67">
        <f>VLOOKUP($A79,'Published Daily Data'!$B:$BA,MATCH(AD$1,'Published Daily Data'!$B$1:$BA$1,0),TRUE)</f>
        <v>11599.401024067214</v>
      </c>
      <c r="AE79" s="67">
        <f>VLOOKUP($A79,'Published Daily Data'!$B:$BA,MATCH(AE$1,'Published Daily Data'!$B$1:$BA$1,0),TRUE)</f>
        <v>110608.00048442525</v>
      </c>
      <c r="AF79" s="67">
        <f>VLOOKUP($A79,'Published Daily Data'!$B:$BA,MATCH(AF$1,'Published Daily Data'!$B$1:$BA$1,0),TRUE)</f>
        <v>1858.1886748965662</v>
      </c>
      <c r="AG79" s="67">
        <f>VLOOKUP($A79,'Published Daily Data'!$B:$BA,MATCH(AG$1,'Published Daily Data'!$B$1:$BA$1,0),TRUE)</f>
        <v>1992.1868557741368</v>
      </c>
      <c r="AH79" s="67">
        <f t="shared" si="3"/>
        <v>126057.77703916318</v>
      </c>
      <c r="AI79" s="67">
        <f>VLOOKUP($A79,'Published Daily Data'!$B:$BA,MATCH(AI$1,'Published Daily Data'!$B$1:$BA$1,0),TRUE)</f>
        <v>45169.573440457869</v>
      </c>
      <c r="AJ79" s="67">
        <f>VLOOKUP($A79,'Published Daily Data'!$B:$BA,MATCH(AJ$1,'Published Daily Data'!$B$1:$BA$1,0),TRUE)</f>
        <v>9501.1824719005617</v>
      </c>
      <c r="AK79" s="67">
        <f>VLOOKUP($A79,'Published Daily Data'!$B:$BA,MATCH(AK$1,'Published Daily Data'!$B$1:$BA$1,0),TRUE)</f>
        <v>161726.16800772047</v>
      </c>
      <c r="AL79" s="67">
        <f>VLOOKUP($A79,'Published Daily Data'!$B:$BA,MATCH(AL$1,'Published Daily Data'!$B$1:$BA$1,0),TRUE)</f>
        <v>587140</v>
      </c>
      <c r="AM79" s="67">
        <f>VLOOKUP($A79,'Published Daily Data'!$B:$BA,MATCH(AM$1,'Published Daily Data'!$B$1:$BA$1,0),TRUE)</f>
        <v>713090</v>
      </c>
      <c r="AN79" s="67">
        <f>VLOOKUP($A79,'Published Daily Data'!$B:$BA,MATCH(AN$1,'Published Daily Data'!$B$1:$BA$1,0),TRUE)</f>
        <v>0.47332747967448979</v>
      </c>
      <c r="AO79" s="67">
        <f>VLOOKUP($A79,'Published Daily Data'!$B:$BA,MATCH(AO$1,'Published Daily Data'!$B$1:$BA$1,0),TRUE)</f>
        <v>0.49999964171869005</v>
      </c>
    </row>
    <row r="80" spans="1:45" ht="14.45" customHeight="1">
      <c r="A80" s="32">
        <f t="shared" si="2"/>
        <v>44944</v>
      </c>
      <c r="B80" s="67">
        <f>VLOOKUP($A80,'Published Daily Data'!$B:$BA,MATCH(B$1,'Published Daily Data'!$B$1:$BA$1,0),TRUE)</f>
        <v>712118</v>
      </c>
      <c r="C80" s="67">
        <f>VLOOKUP($A80,'Published Daily Data'!$B:$BA,MATCH(C$1,'Published Daily Data'!$B$1:$BA$1,0),TRUE)</f>
        <v>728480</v>
      </c>
      <c r="D80" s="67">
        <f>VLOOKUP($A80,'Published Daily Data'!$B:$BA,MATCH(D$1,'Published Daily Data'!$B$1:$BA$1,0),TRUE)</f>
        <v>548609</v>
      </c>
      <c r="E80" s="67">
        <f>VLOOKUP($A80,'Published Daily Data'!$B:$BA,MATCH(E$1,'Published Daily Data'!$B$1:$BA$1,0),TRUE)</f>
        <v>-163624</v>
      </c>
      <c r="F80" s="67">
        <f>VLOOKUP($A80,'Published Daily Data'!$B:$BA,MATCH(F$1,'Published Daily Data'!$B$1:$BA$1,0),TRUE)</f>
        <v>10923</v>
      </c>
      <c r="G80" s="67">
        <f>VLOOKUP($A80,'Published Daily Data'!$B:$BA,MATCH(G$1,'Published Daily Data'!$B$1:$BA$1,0),TRUE)</f>
        <v>298550</v>
      </c>
      <c r="H80" s="67">
        <f>VLOOKUP($A80,'Published Daily Data'!$B:$BA,MATCH(H$1,'Published Daily Data'!$B$1:$BA$1,0),TRUE)</f>
        <v>54123</v>
      </c>
      <c r="I80" s="67">
        <f>VLOOKUP($A80,'Published Daily Data'!$B:$BA,MATCH(I$1,'Published Daily Data'!$B$1:$BA$1,0),TRUE)</f>
        <v>1904</v>
      </c>
      <c r="J80" s="67">
        <f>VLOOKUP($A80,'Published Daily Data'!$B:$BA,MATCH(J$1,'Published Daily Data'!$B$1:$BA$1,0),TRUE)</f>
        <v>72122</v>
      </c>
      <c r="K80" s="67">
        <f>VLOOKUP($A80,'Published Daily Data'!$B:$BA,MATCH(K$1,'Published Daily Data'!$B$1:$BA$1,0),TRUE)</f>
        <v>78895</v>
      </c>
      <c r="L80" s="67">
        <f>VLOOKUP($A80,'Published Daily Data'!$B:$BA,MATCH(L$1,'Published Daily Data'!$B$1:$BA$1,0),TRUE)</f>
        <v>16222</v>
      </c>
      <c r="M80" s="67">
        <f>VLOOKUP($A80,'Published Daily Data'!$B:$BA,MATCH(M$1,'Published Daily Data'!$B$1:$BA$1,0),TRUE)</f>
        <v>15867</v>
      </c>
      <c r="N80" s="67">
        <f>VLOOKUP($A80,'Published Daily Data'!$B:$BA,MATCH(N$1,'Published Daily Data'!$B$1:$BA$1,0),TRUE)</f>
        <v>0</v>
      </c>
      <c r="O80" s="67">
        <f>VLOOKUP($A80,'Published Daily Data'!$B:$BA,MATCH(O$1,'Published Daily Data'!$B$1:$BA$1,0),TRUE)</f>
        <v>0</v>
      </c>
      <c r="P80" s="67">
        <f>VLOOKUP($A80,'Published Daily Data'!$B:$BA,MATCH(P$1,'Published Daily Data'!$B$1:$BA$1,0),TRUE)</f>
        <v>0</v>
      </c>
      <c r="Q80" s="67">
        <f>VLOOKUP($A80,'Published Daily Data'!$B:$BA,MATCH(Q$1,'Published Daily Data'!$B$1:$BA$1,0),TRUE)</f>
        <v>0</v>
      </c>
      <c r="R80" s="67">
        <f>VLOOKUP($A80,'Published Daily Data'!$B:$BA,MATCH(R$1,'Published Daily Data'!$B$1:$BA$1,0),TRUE)</f>
        <v>0</v>
      </c>
      <c r="S80" s="67">
        <f>VLOOKUP($A80,'Published Daily Data'!$B:$BA,MATCH(S$1,'Published Daily Data'!$B$1:$BA$1,0),TRUE)</f>
        <v>0</v>
      </c>
      <c r="T80" s="67">
        <f>VLOOKUP($A80,'Published Daily Data'!$B:$BA,MATCH(T$1,'Published Daily Data'!$B$1:$BA$1,0),TRUE)</f>
        <v>0</v>
      </c>
      <c r="U80" s="67">
        <f>VLOOKUP($A80,'Published Daily Data'!$B:$BA,MATCH(U$1,'Published Daily Data'!$B$1:$BA$1,0),TRUE)</f>
        <v>0</v>
      </c>
      <c r="V80" s="67">
        <f>VLOOKUP($A80,'Published Daily Data'!$B:$BA,MATCH(V$1,'Published Daily Data'!$B$1:$BA$1,0),TRUE)</f>
        <v>-68587</v>
      </c>
      <c r="W80" s="67">
        <f>VLOOKUP($A80,'Published Daily Data'!$B:$BA,MATCH(W$1,'Published Daily Data'!$B$1:$BA$1,0),TRUE)</f>
        <v>0</v>
      </c>
      <c r="X80" s="67">
        <f>VLOOKUP($A80,'Published Daily Data'!$B:$BA,MATCH(X$1,'Published Daily Data'!$B$1:$BA$1,0),TRUE)</f>
        <v>0</v>
      </c>
      <c r="Y80" s="67">
        <f>VLOOKUP($A80,'Published Daily Data'!$B:$BA,MATCH(Y$1,'Published Daily Data'!$B$1:$BA$1,0),TRUE)</f>
        <v>-101906</v>
      </c>
      <c r="Z80" s="67">
        <f>VLOOKUP($A80,'Published Daily Data'!$B:$BA,MATCH(Z$1,'Published Daily Data'!$B$1:$BA$1,0),TRUE)</f>
        <v>0</v>
      </c>
      <c r="AA80" s="67">
        <f>VLOOKUP($A80,'Published Daily Data'!$B:$BA,MATCH(AA$1,'Published Daily Data'!$B$1:$BA$1,0),TRUE)</f>
        <v>0</v>
      </c>
      <c r="AB80" s="67">
        <f>VLOOKUP($A80,'Published Daily Data'!$B:$BA,MATCH(AB$1,'Published Daily Data'!$B$1:$BA$1,0),TRUE)</f>
        <v>0</v>
      </c>
      <c r="AC80" s="67">
        <f>VLOOKUP($A80,'Published Daily Data'!$B:$BA,MATCH(AC$1,'Published Daily Data'!$B$1:$BA$1,0),TRUE)</f>
        <v>6943</v>
      </c>
      <c r="AD80" s="67">
        <f>VLOOKUP($A80,'Published Daily Data'!$B:$BA,MATCH(AD$1,'Published Daily Data'!$B$1:$BA$1,0),TRUE)</f>
        <v>10217.923223789006</v>
      </c>
      <c r="AE80" s="67">
        <f>VLOOKUP($A80,'Published Daily Data'!$B:$BA,MATCH(AE$1,'Published Daily Data'!$B$1:$BA$1,0),TRUE)</f>
        <v>121056.75201619082</v>
      </c>
      <c r="AF80" s="67">
        <f>VLOOKUP($A80,'Published Daily Data'!$B:$BA,MATCH(AF$1,'Published Daily Data'!$B$1:$BA$1,0),TRUE)</f>
        <v>1897.2314108966802</v>
      </c>
      <c r="AG80" s="67">
        <f>VLOOKUP($A80,'Published Daily Data'!$B:$BA,MATCH(AG$1,'Published Daily Data'!$B$1:$BA$1,0),TRUE)</f>
        <v>1651.2320667236042</v>
      </c>
      <c r="AH80" s="67">
        <f t="shared" si="3"/>
        <v>134823.13871760009</v>
      </c>
      <c r="AI80" s="67">
        <f>VLOOKUP($A80,'Published Daily Data'!$B:$BA,MATCH(AI$1,'Published Daily Data'!$B$1:$BA$1,0),TRUE)</f>
        <v>50281.852450339611</v>
      </c>
      <c r="AJ80" s="67">
        <f>VLOOKUP($A80,'Published Daily Data'!$B:$BA,MATCH(AJ$1,'Published Daily Data'!$B$1:$BA$1,0),TRUE)</f>
        <v>8245.0564235473885</v>
      </c>
      <c r="AK80" s="67">
        <f>VLOOKUP($A80,'Published Daily Data'!$B:$BA,MATCH(AK$1,'Published Daily Data'!$B$1:$BA$1,0),TRUE)</f>
        <v>176859.93474439229</v>
      </c>
      <c r="AL80" s="67">
        <f>VLOOKUP($A80,'Published Daily Data'!$B:$BA,MATCH(AL$1,'Published Daily Data'!$B$1:$BA$1,0),TRUE)</f>
        <v>559269</v>
      </c>
      <c r="AM80" s="67">
        <f>VLOOKUP($A80,'Published Daily Data'!$B:$BA,MATCH(AM$1,'Published Daily Data'!$B$1:$BA$1,0),TRUE)</f>
        <v>722819</v>
      </c>
      <c r="AN80" s="67">
        <f>VLOOKUP($A80,'Published Daily Data'!$B:$BA,MATCH(AN$1,'Published Daily Data'!$B$1:$BA$1,0),TRUE)</f>
        <v>0.53146837761362686</v>
      </c>
      <c r="AO80" s="67">
        <f>VLOOKUP($A80,'Published Daily Data'!$B:$BA,MATCH(AO$1,'Published Daily Data'!$B$1:$BA$1,0),TRUE)</f>
        <v>0.53942819618214533</v>
      </c>
    </row>
    <row r="81" spans="1:41" ht="14.45" customHeight="1">
      <c r="A81" s="32">
        <f t="shared" si="2"/>
        <v>44945</v>
      </c>
      <c r="B81" s="67">
        <f>VLOOKUP($A81,'Published Daily Data'!$B:$BA,MATCH(B$1,'Published Daily Data'!$B$1:$BA$1,0),TRUE)</f>
        <v>706275</v>
      </c>
      <c r="C81" s="67">
        <f>VLOOKUP($A81,'Published Daily Data'!$B:$BA,MATCH(C$1,'Published Daily Data'!$B$1:$BA$1,0),TRUE)</f>
        <v>734258</v>
      </c>
      <c r="D81" s="67">
        <f>VLOOKUP($A81,'Published Daily Data'!$B:$BA,MATCH(D$1,'Published Daily Data'!$B$1:$BA$1,0),TRUE)</f>
        <v>577612</v>
      </c>
      <c r="E81" s="67">
        <f>VLOOKUP($A81,'Published Daily Data'!$B:$BA,MATCH(E$1,'Published Daily Data'!$B$1:$BA$1,0),TRUE)</f>
        <v>-141427</v>
      </c>
      <c r="F81" s="67">
        <f>VLOOKUP($A81,'Published Daily Data'!$B:$BA,MATCH(F$1,'Published Daily Data'!$B$1:$BA$1,0),TRUE)</f>
        <v>13361</v>
      </c>
      <c r="G81" s="67">
        <f>VLOOKUP($A81,'Published Daily Data'!$B:$BA,MATCH(G$1,'Published Daily Data'!$B$1:$BA$1,0),TRUE)</f>
        <v>309179</v>
      </c>
      <c r="H81" s="67">
        <f>VLOOKUP($A81,'Published Daily Data'!$B:$BA,MATCH(H$1,'Published Daily Data'!$B$1:$BA$1,0),TRUE)</f>
        <v>54147</v>
      </c>
      <c r="I81" s="67">
        <f>VLOOKUP($A81,'Published Daily Data'!$B:$BA,MATCH(I$1,'Published Daily Data'!$B$1:$BA$1,0),TRUE)</f>
        <v>1846</v>
      </c>
      <c r="J81" s="67">
        <f>VLOOKUP($A81,'Published Daily Data'!$B:$BA,MATCH(J$1,'Published Daily Data'!$B$1:$BA$1,0),TRUE)</f>
        <v>70357</v>
      </c>
      <c r="K81" s="67">
        <f>VLOOKUP($A81,'Published Daily Data'!$B:$BA,MATCH(K$1,'Published Daily Data'!$B$1:$BA$1,0),TRUE)</f>
        <v>62346</v>
      </c>
      <c r="L81" s="67">
        <f>VLOOKUP($A81,'Published Daily Data'!$B:$BA,MATCH(L$1,'Published Daily Data'!$B$1:$BA$1,0),TRUE)</f>
        <v>51742</v>
      </c>
      <c r="M81" s="67">
        <f>VLOOKUP($A81,'Published Daily Data'!$B:$BA,MATCH(M$1,'Published Daily Data'!$B$1:$BA$1,0),TRUE)</f>
        <v>14638</v>
      </c>
      <c r="N81" s="67">
        <f>VLOOKUP($A81,'Published Daily Data'!$B:$BA,MATCH(N$1,'Published Daily Data'!$B$1:$BA$1,0),TRUE)</f>
        <v>0</v>
      </c>
      <c r="O81" s="67">
        <f>VLOOKUP($A81,'Published Daily Data'!$B:$BA,MATCH(O$1,'Published Daily Data'!$B$1:$BA$1,0),TRUE)</f>
        <v>0</v>
      </c>
      <c r="P81" s="67">
        <f>VLOOKUP($A81,'Published Daily Data'!$B:$BA,MATCH(P$1,'Published Daily Data'!$B$1:$BA$1,0),TRUE)</f>
        <v>0</v>
      </c>
      <c r="Q81" s="67">
        <f>VLOOKUP($A81,'Published Daily Data'!$B:$BA,MATCH(Q$1,'Published Daily Data'!$B$1:$BA$1,0),TRUE)</f>
        <v>0</v>
      </c>
      <c r="R81" s="67">
        <f>VLOOKUP($A81,'Published Daily Data'!$B:$BA,MATCH(R$1,'Published Daily Data'!$B$1:$BA$1,0),TRUE)</f>
        <v>0</v>
      </c>
      <c r="S81" s="67">
        <f>VLOOKUP($A81,'Published Daily Data'!$B:$BA,MATCH(S$1,'Published Daily Data'!$B$1:$BA$1,0),TRUE)</f>
        <v>0</v>
      </c>
      <c r="T81" s="67">
        <f>VLOOKUP($A81,'Published Daily Data'!$B:$BA,MATCH(T$1,'Published Daily Data'!$B$1:$BA$1,0),TRUE)</f>
        <v>0</v>
      </c>
      <c r="U81" s="67">
        <f>VLOOKUP($A81,'Published Daily Data'!$B:$BA,MATCH(U$1,'Published Daily Data'!$B$1:$BA$1,0),TRUE)</f>
        <v>0</v>
      </c>
      <c r="V81" s="67">
        <f>VLOOKUP($A81,'Published Daily Data'!$B:$BA,MATCH(V$1,'Published Daily Data'!$B$1:$BA$1,0),TRUE)</f>
        <v>-56416</v>
      </c>
      <c r="W81" s="67">
        <f>VLOOKUP($A81,'Published Daily Data'!$B:$BA,MATCH(W$1,'Published Daily Data'!$B$1:$BA$1,0),TRUE)</f>
        <v>0</v>
      </c>
      <c r="X81" s="67">
        <f>VLOOKUP($A81,'Published Daily Data'!$B:$BA,MATCH(X$1,'Published Daily Data'!$B$1:$BA$1,0),TRUE)</f>
        <v>0</v>
      </c>
      <c r="Y81" s="67">
        <f>VLOOKUP($A81,'Published Daily Data'!$B:$BA,MATCH(Y$1,'Published Daily Data'!$B$1:$BA$1,0),TRUE)</f>
        <v>-90890</v>
      </c>
      <c r="Z81" s="67">
        <f>VLOOKUP($A81,'Published Daily Data'!$B:$BA,MATCH(Z$1,'Published Daily Data'!$B$1:$BA$1,0),TRUE)</f>
        <v>0</v>
      </c>
      <c r="AA81" s="67">
        <f>VLOOKUP($A81,'Published Daily Data'!$B:$BA,MATCH(AA$1,'Published Daily Data'!$B$1:$BA$1,0),TRUE)</f>
        <v>0</v>
      </c>
      <c r="AB81" s="67">
        <f>VLOOKUP($A81,'Published Daily Data'!$B:$BA,MATCH(AB$1,'Published Daily Data'!$B$1:$BA$1,0),TRUE)</f>
        <v>0</v>
      </c>
      <c r="AC81" s="67">
        <f>VLOOKUP($A81,'Published Daily Data'!$B:$BA,MATCH(AC$1,'Published Daily Data'!$B$1:$BA$1,0),TRUE)</f>
        <v>5918</v>
      </c>
      <c r="AD81" s="67">
        <f>VLOOKUP($A81,'Published Daily Data'!$B:$BA,MATCH(AD$1,'Published Daily Data'!$B$1:$BA$1,0),TRUE)</f>
        <v>12497.444352478928</v>
      </c>
      <c r="AE81" s="67">
        <f>VLOOKUP($A81,'Published Daily Data'!$B:$BA,MATCH(AE$1,'Published Daily Data'!$B$1:$BA$1,0),TRUE)</f>
        <v>124942.89932654485</v>
      </c>
      <c r="AF81" s="67">
        <f>VLOOKUP($A81,'Published Daily Data'!$B:$BA,MATCH(AF$1,'Published Daily Data'!$B$1:$BA$1,0),TRUE)</f>
        <v>1793.5773337513381</v>
      </c>
      <c r="AG81" s="67">
        <f>VLOOKUP($A81,'Published Daily Data'!$B:$BA,MATCH(AG$1,'Published Daily Data'!$B$1:$BA$1,0),TRUE)</f>
        <v>1748.1909599643259</v>
      </c>
      <c r="AH81" s="67">
        <f t="shared" si="3"/>
        <v>140982.11197273945</v>
      </c>
      <c r="AI81" s="67">
        <f>VLOOKUP($A81,'Published Daily Data'!$B:$BA,MATCH(AI$1,'Published Daily Data'!$B$1:$BA$1,0),TRUE)</f>
        <v>44262.071028961123</v>
      </c>
      <c r="AJ81" s="67">
        <f>VLOOKUP($A81,'Published Daily Data'!$B:$BA,MATCH(AJ$1,'Published Daily Data'!$B$1:$BA$1,0),TRUE)</f>
        <v>8022.3194630924963</v>
      </c>
      <c r="AK81" s="67">
        <f>VLOOKUP($A81,'Published Daily Data'!$B:$BA,MATCH(AK$1,'Published Daily Data'!$B$1:$BA$1,0),TRUE)</f>
        <v>177221.86353860804</v>
      </c>
      <c r="AL81" s="67">
        <f>VLOOKUP($A81,'Published Daily Data'!$B:$BA,MATCH(AL$1,'Published Daily Data'!$B$1:$BA$1,0),TRUE)</f>
        <v>586856</v>
      </c>
      <c r="AM81" s="67">
        <f>VLOOKUP($A81,'Published Daily Data'!$B:$BA,MATCH(AM$1,'Published Daily Data'!$B$1:$BA$1,0),TRUE)</f>
        <v>728244</v>
      </c>
      <c r="AN81" s="67">
        <f>VLOOKUP($A81,'Published Daily Data'!$B:$BA,MATCH(AN$1,'Published Daily Data'!$B$1:$BA$1,0),TRUE)</f>
        <v>0.52962223049153601</v>
      </c>
      <c r="AO81" s="67">
        <f>VLOOKUP($A81,'Published Daily Data'!$B:$BA,MATCH(AO$1,'Published Daily Data'!$B$1:$BA$1,0),TRUE)</f>
        <v>0.5365054360825301</v>
      </c>
    </row>
    <row r="82" spans="1:41" ht="14.45" customHeight="1">
      <c r="A82" s="32">
        <f t="shared" si="2"/>
        <v>44946</v>
      </c>
      <c r="B82" s="67">
        <f>VLOOKUP($A82,'Published Daily Data'!$B:$BA,MATCH(B$1,'Published Daily Data'!$B$1:$BA$1,0),TRUE)</f>
        <v>691577</v>
      </c>
      <c r="C82" s="67">
        <f>VLOOKUP($A82,'Published Daily Data'!$B:$BA,MATCH(C$1,'Published Daily Data'!$B$1:$BA$1,0),TRUE)</f>
        <v>719452</v>
      </c>
      <c r="D82" s="67">
        <f>VLOOKUP($A82,'Published Daily Data'!$B:$BA,MATCH(D$1,'Published Daily Data'!$B$1:$BA$1,0),TRUE)</f>
        <v>611538</v>
      </c>
      <c r="E82" s="67">
        <f>VLOOKUP($A82,'Published Daily Data'!$B:$BA,MATCH(E$1,'Published Daily Data'!$B$1:$BA$1,0),TRUE)</f>
        <v>-95408</v>
      </c>
      <c r="F82" s="67">
        <f>VLOOKUP($A82,'Published Daily Data'!$B:$BA,MATCH(F$1,'Published Daily Data'!$B$1:$BA$1,0),TRUE)</f>
        <v>12344</v>
      </c>
      <c r="G82" s="67">
        <f>VLOOKUP($A82,'Published Daily Data'!$B:$BA,MATCH(G$1,'Published Daily Data'!$B$1:$BA$1,0),TRUE)</f>
        <v>347071</v>
      </c>
      <c r="H82" s="67">
        <f>VLOOKUP($A82,'Published Daily Data'!$B:$BA,MATCH(H$1,'Published Daily Data'!$B$1:$BA$1,0),TRUE)</f>
        <v>54175</v>
      </c>
      <c r="I82" s="67">
        <f>VLOOKUP($A82,'Published Daily Data'!$B:$BA,MATCH(I$1,'Published Daily Data'!$B$1:$BA$1,0),TRUE)</f>
        <v>1924</v>
      </c>
      <c r="J82" s="67">
        <f>VLOOKUP($A82,'Published Daily Data'!$B:$BA,MATCH(J$1,'Published Daily Data'!$B$1:$BA$1,0),TRUE)</f>
        <v>64603</v>
      </c>
      <c r="K82" s="67">
        <f>VLOOKUP($A82,'Published Daily Data'!$B:$BA,MATCH(K$1,'Published Daily Data'!$B$1:$BA$1,0),TRUE)</f>
        <v>85344</v>
      </c>
      <c r="L82" s="67">
        <f>VLOOKUP($A82,'Published Daily Data'!$B:$BA,MATCH(L$1,'Published Daily Data'!$B$1:$BA$1,0),TRUE)</f>
        <v>30055</v>
      </c>
      <c r="M82" s="67">
        <f>VLOOKUP($A82,'Published Daily Data'!$B:$BA,MATCH(M$1,'Published Daily Data'!$B$1:$BA$1,0),TRUE)</f>
        <v>16003</v>
      </c>
      <c r="N82" s="67">
        <f>VLOOKUP($A82,'Published Daily Data'!$B:$BA,MATCH(N$1,'Published Daily Data'!$B$1:$BA$1,0),TRUE)</f>
        <v>0</v>
      </c>
      <c r="O82" s="67">
        <f>VLOOKUP($A82,'Published Daily Data'!$B:$BA,MATCH(O$1,'Published Daily Data'!$B$1:$BA$1,0),TRUE)</f>
        <v>0</v>
      </c>
      <c r="P82" s="67">
        <f>VLOOKUP($A82,'Published Daily Data'!$B:$BA,MATCH(P$1,'Published Daily Data'!$B$1:$BA$1,0),TRUE)</f>
        <v>0</v>
      </c>
      <c r="Q82" s="67">
        <f>VLOOKUP($A82,'Published Daily Data'!$B:$BA,MATCH(Q$1,'Published Daily Data'!$B$1:$BA$1,0),TRUE)</f>
        <v>0</v>
      </c>
      <c r="R82" s="67">
        <f>VLOOKUP($A82,'Published Daily Data'!$B:$BA,MATCH(R$1,'Published Daily Data'!$B$1:$BA$1,0),TRUE)</f>
        <v>0</v>
      </c>
      <c r="S82" s="67">
        <f>VLOOKUP($A82,'Published Daily Data'!$B:$BA,MATCH(S$1,'Published Daily Data'!$B$1:$BA$1,0),TRUE)</f>
        <v>0</v>
      </c>
      <c r="T82" s="67">
        <f>VLOOKUP($A82,'Published Daily Data'!$B:$BA,MATCH(T$1,'Published Daily Data'!$B$1:$BA$1,0),TRUE)</f>
        <v>0</v>
      </c>
      <c r="U82" s="67">
        <f>VLOOKUP($A82,'Published Daily Data'!$B:$BA,MATCH(U$1,'Published Daily Data'!$B$1:$BA$1,0),TRUE)</f>
        <v>0</v>
      </c>
      <c r="V82" s="67">
        <f>VLOOKUP($A82,'Published Daily Data'!$B:$BA,MATCH(V$1,'Published Daily Data'!$B$1:$BA$1,0),TRUE)</f>
        <v>-19238</v>
      </c>
      <c r="W82" s="67">
        <f>VLOOKUP($A82,'Published Daily Data'!$B:$BA,MATCH(W$1,'Published Daily Data'!$B$1:$BA$1,0),TRUE)</f>
        <v>0</v>
      </c>
      <c r="X82" s="67">
        <f>VLOOKUP($A82,'Published Daily Data'!$B:$BA,MATCH(X$1,'Published Daily Data'!$B$1:$BA$1,0),TRUE)</f>
        <v>0</v>
      </c>
      <c r="Y82" s="67">
        <f>VLOOKUP($A82,'Published Daily Data'!$B:$BA,MATCH(Y$1,'Published Daily Data'!$B$1:$BA$1,0),TRUE)</f>
        <v>-82352</v>
      </c>
      <c r="Z82" s="67">
        <f>VLOOKUP($A82,'Published Daily Data'!$B:$BA,MATCH(Z$1,'Published Daily Data'!$B$1:$BA$1,0),TRUE)</f>
        <v>0</v>
      </c>
      <c r="AA82" s="67">
        <f>VLOOKUP($A82,'Published Daily Data'!$B:$BA,MATCH(AA$1,'Published Daily Data'!$B$1:$BA$1,0),TRUE)</f>
        <v>0</v>
      </c>
      <c r="AB82" s="67">
        <f>VLOOKUP($A82,'Published Daily Data'!$B:$BA,MATCH(AB$1,'Published Daily Data'!$B$1:$BA$1,0),TRUE)</f>
        <v>0</v>
      </c>
      <c r="AC82" s="67">
        <f>VLOOKUP($A82,'Published Daily Data'!$B:$BA,MATCH(AC$1,'Published Daily Data'!$B$1:$BA$1,0),TRUE)</f>
        <v>6215</v>
      </c>
      <c r="AD82" s="67">
        <f>VLOOKUP($A82,'Published Daily Data'!$B:$BA,MATCH(AD$1,'Published Daily Data'!$B$1:$BA$1,0),TRUE)</f>
        <v>11602.4257160981</v>
      </c>
      <c r="AE82" s="67">
        <f>VLOOKUP($A82,'Published Daily Data'!$B:$BA,MATCH(AE$1,'Published Daily Data'!$B$1:$BA$1,0),TRUE)</f>
        <v>140153.74167883769</v>
      </c>
      <c r="AF82" s="67">
        <f>VLOOKUP($A82,'Published Daily Data'!$B:$BA,MATCH(AF$1,'Published Daily Data'!$B$1:$BA$1,0),TRUE)</f>
        <v>1868.7820850120718</v>
      </c>
      <c r="AG82" s="67">
        <f>VLOOKUP($A82,'Published Daily Data'!$B:$BA,MATCH(AG$1,'Published Daily Data'!$B$1:$BA$1,0),TRUE)</f>
        <v>1728.5074253719697</v>
      </c>
      <c r="AH82" s="67">
        <f t="shared" si="3"/>
        <v>155353.45690531982</v>
      </c>
      <c r="AI82" s="67">
        <f>VLOOKUP($A82,'Published Daily Data'!$B:$BA,MATCH(AI$1,'Published Daily Data'!$B$1:$BA$1,0),TRUE)</f>
        <v>36466.525139037607</v>
      </c>
      <c r="AJ82" s="67">
        <f>VLOOKUP($A82,'Published Daily Data'!$B:$BA,MATCH(AJ$1,'Published Daily Data'!$B$1:$BA$1,0),TRUE)</f>
        <v>9923.8252192813816</v>
      </c>
      <c r="AK82" s="67">
        <f>VLOOKUP($A82,'Published Daily Data'!$B:$BA,MATCH(AK$1,'Published Daily Data'!$B$1:$BA$1,0),TRUE)</f>
        <v>181896.15682507609</v>
      </c>
      <c r="AL82" s="67">
        <f>VLOOKUP($A82,'Published Daily Data'!$B:$BA,MATCH(AL$1,'Published Daily Data'!$B$1:$BA$1,0),TRUE)</f>
        <v>620930</v>
      </c>
      <c r="AM82" s="67">
        <f>VLOOKUP($A82,'Published Daily Data'!$B:$BA,MATCH(AM$1,'Published Daily Data'!$B$1:$BA$1,0),TRUE)</f>
        <v>716305</v>
      </c>
      <c r="AN82" s="67">
        <f>VLOOKUP($A82,'Published Daily Data'!$B:$BA,MATCH(AN$1,'Published Daily Data'!$B$1:$BA$1,0),TRUE)</f>
        <v>0.55158445905755271</v>
      </c>
      <c r="AO82" s="67">
        <f>VLOOKUP($A82,'Published Daily Data'!$B:$BA,MATCH(AO$1,'Published Daily Data'!$B$1:$BA$1,0),TRUE)</f>
        <v>0.5598340165986545</v>
      </c>
    </row>
    <row r="83" spans="1:41" ht="14.45" customHeight="1">
      <c r="A83" s="32">
        <f t="shared" si="2"/>
        <v>44947</v>
      </c>
      <c r="B83" s="67">
        <f>VLOOKUP($A83,'Published Daily Data'!$B:$BA,MATCH(B$1,'Published Daily Data'!$B$1:$BA$1,0),TRUE)</f>
        <v>648088</v>
      </c>
      <c r="C83" s="67">
        <f>VLOOKUP($A83,'Published Daily Data'!$B:$BA,MATCH(C$1,'Published Daily Data'!$B$1:$BA$1,0),TRUE)</f>
        <v>672092</v>
      </c>
      <c r="D83" s="67">
        <f>VLOOKUP($A83,'Published Daily Data'!$B:$BA,MATCH(D$1,'Published Daily Data'!$B$1:$BA$1,0),TRUE)</f>
        <v>544007</v>
      </c>
      <c r="E83" s="67">
        <f>VLOOKUP($A83,'Published Daily Data'!$B:$BA,MATCH(E$1,'Published Daily Data'!$B$1:$BA$1,0),TRUE)</f>
        <v>-113500</v>
      </c>
      <c r="F83" s="67">
        <f>VLOOKUP($A83,'Published Daily Data'!$B:$BA,MATCH(F$1,'Published Daily Data'!$B$1:$BA$1,0),TRUE)</f>
        <v>11204</v>
      </c>
      <c r="G83" s="67">
        <f>VLOOKUP($A83,'Published Daily Data'!$B:$BA,MATCH(G$1,'Published Daily Data'!$B$1:$BA$1,0),TRUE)</f>
        <v>306935</v>
      </c>
      <c r="H83" s="67">
        <f>VLOOKUP($A83,'Published Daily Data'!$B:$BA,MATCH(H$1,'Published Daily Data'!$B$1:$BA$1,0),TRUE)</f>
        <v>54199</v>
      </c>
      <c r="I83" s="67">
        <f>VLOOKUP($A83,'Published Daily Data'!$B:$BA,MATCH(I$1,'Published Daily Data'!$B$1:$BA$1,0),TRUE)</f>
        <v>1818</v>
      </c>
      <c r="J83" s="67">
        <f>VLOOKUP($A83,'Published Daily Data'!$B:$BA,MATCH(J$1,'Published Daily Data'!$B$1:$BA$1,0),TRUE)</f>
        <v>56909</v>
      </c>
      <c r="K83" s="67">
        <f>VLOOKUP($A83,'Published Daily Data'!$B:$BA,MATCH(K$1,'Published Daily Data'!$B$1:$BA$1,0),TRUE)</f>
        <v>80813</v>
      </c>
      <c r="L83" s="67">
        <f>VLOOKUP($A83,'Published Daily Data'!$B:$BA,MATCH(L$1,'Published Daily Data'!$B$1:$BA$1,0),TRUE)</f>
        <v>16949</v>
      </c>
      <c r="M83" s="67">
        <f>VLOOKUP($A83,'Published Daily Data'!$B:$BA,MATCH(M$1,'Published Daily Data'!$B$1:$BA$1,0),TRUE)</f>
        <v>15175</v>
      </c>
      <c r="N83" s="67">
        <f>VLOOKUP($A83,'Published Daily Data'!$B:$BA,MATCH(N$1,'Published Daily Data'!$B$1:$BA$1,0),TRUE)</f>
        <v>0</v>
      </c>
      <c r="O83" s="67">
        <f>VLOOKUP($A83,'Published Daily Data'!$B:$BA,MATCH(O$1,'Published Daily Data'!$B$1:$BA$1,0),TRUE)</f>
        <v>0</v>
      </c>
      <c r="P83" s="67">
        <f>VLOOKUP($A83,'Published Daily Data'!$B:$BA,MATCH(P$1,'Published Daily Data'!$B$1:$BA$1,0),TRUE)</f>
        <v>0</v>
      </c>
      <c r="Q83" s="67">
        <f>VLOOKUP($A83,'Published Daily Data'!$B:$BA,MATCH(Q$1,'Published Daily Data'!$B$1:$BA$1,0),TRUE)</f>
        <v>0</v>
      </c>
      <c r="R83" s="67">
        <f>VLOOKUP($A83,'Published Daily Data'!$B:$BA,MATCH(R$1,'Published Daily Data'!$B$1:$BA$1,0),TRUE)</f>
        <v>0</v>
      </c>
      <c r="S83" s="67">
        <f>VLOOKUP($A83,'Published Daily Data'!$B:$BA,MATCH(S$1,'Published Daily Data'!$B$1:$BA$1,0),TRUE)</f>
        <v>0</v>
      </c>
      <c r="T83" s="67">
        <f>VLOOKUP($A83,'Published Daily Data'!$B:$BA,MATCH(T$1,'Published Daily Data'!$B$1:$BA$1,0),TRUE)</f>
        <v>0</v>
      </c>
      <c r="U83" s="67">
        <f>VLOOKUP($A83,'Published Daily Data'!$B:$BA,MATCH(U$1,'Published Daily Data'!$B$1:$BA$1,0),TRUE)</f>
        <v>0</v>
      </c>
      <c r="V83" s="67">
        <f>VLOOKUP($A83,'Published Daily Data'!$B:$BA,MATCH(V$1,'Published Daily Data'!$B$1:$BA$1,0),TRUE)</f>
        <v>-36816</v>
      </c>
      <c r="W83" s="67">
        <f>VLOOKUP($A83,'Published Daily Data'!$B:$BA,MATCH(W$1,'Published Daily Data'!$B$1:$BA$1,0),TRUE)</f>
        <v>0</v>
      </c>
      <c r="X83" s="67">
        <f>VLOOKUP($A83,'Published Daily Data'!$B:$BA,MATCH(X$1,'Published Daily Data'!$B$1:$BA$1,0),TRUE)</f>
        <v>0</v>
      </c>
      <c r="Y83" s="67">
        <f>VLOOKUP($A83,'Published Daily Data'!$B:$BA,MATCH(Y$1,'Published Daily Data'!$B$1:$BA$1,0),TRUE)</f>
        <v>-84441</v>
      </c>
      <c r="Z83" s="67">
        <f>VLOOKUP($A83,'Published Daily Data'!$B:$BA,MATCH(Z$1,'Published Daily Data'!$B$1:$BA$1,0),TRUE)</f>
        <v>0</v>
      </c>
      <c r="AA83" s="67">
        <f>VLOOKUP($A83,'Published Daily Data'!$B:$BA,MATCH(AA$1,'Published Daily Data'!$B$1:$BA$1,0),TRUE)</f>
        <v>0</v>
      </c>
      <c r="AB83" s="67">
        <f>VLOOKUP($A83,'Published Daily Data'!$B:$BA,MATCH(AB$1,'Published Daily Data'!$B$1:$BA$1,0),TRUE)</f>
        <v>0</v>
      </c>
      <c r="AC83" s="67">
        <f>VLOOKUP($A83,'Published Daily Data'!$B:$BA,MATCH(AC$1,'Published Daily Data'!$B$1:$BA$1,0),TRUE)</f>
        <v>7820</v>
      </c>
      <c r="AD83" s="67">
        <f>VLOOKUP($A83,'Published Daily Data'!$B:$BA,MATCH(AD$1,'Published Daily Data'!$B$1:$BA$1,0),TRUE)</f>
        <v>10598.715118074069</v>
      </c>
      <c r="AE83" s="67">
        <f>VLOOKUP($A83,'Published Daily Data'!$B:$BA,MATCH(AE$1,'Published Daily Data'!$B$1:$BA$1,0),TRUE)</f>
        <v>124286.39225578766</v>
      </c>
      <c r="AF83" s="67">
        <f>VLOOKUP($A83,'Published Daily Data'!$B:$BA,MATCH(AF$1,'Published Daily Data'!$B$1:$BA$1,0),TRUE)</f>
        <v>1768.2045854524215</v>
      </c>
      <c r="AG83" s="67">
        <f>VLOOKUP($A83,'Published Daily Data'!$B:$BA,MATCH(AG$1,'Published Daily Data'!$B$1:$BA$1,0),TRUE)</f>
        <v>1543.702016326177</v>
      </c>
      <c r="AH83" s="67">
        <f t="shared" si="3"/>
        <v>138197.01397564035</v>
      </c>
      <c r="AI83" s="67">
        <f>VLOOKUP($A83,'Published Daily Data'!$B:$BA,MATCH(AI$1,'Published Daily Data'!$B$1:$BA$1,0),TRUE)</f>
        <v>38958.339395509793</v>
      </c>
      <c r="AJ83" s="67">
        <f>VLOOKUP($A83,'Published Daily Data'!$B:$BA,MATCH(AJ$1,'Published Daily Data'!$B$1:$BA$1,0),TRUE)</f>
        <v>10117.816268795839</v>
      </c>
      <c r="AK83" s="67">
        <f>VLOOKUP($A83,'Published Daily Data'!$B:$BA,MATCH(AK$1,'Published Daily Data'!$B$1:$BA$1,0),TRUE)</f>
        <v>167037.53710235428</v>
      </c>
      <c r="AL83" s="67">
        <f>VLOOKUP($A83,'Published Daily Data'!$B:$BA,MATCH(AL$1,'Published Daily Data'!$B$1:$BA$1,0),TRUE)</f>
        <v>551837</v>
      </c>
      <c r="AM83" s="67">
        <f>VLOOKUP($A83,'Published Daily Data'!$B:$BA,MATCH(AM$1,'Published Daily Data'!$B$1:$BA$1,0),TRUE)</f>
        <v>665274</v>
      </c>
      <c r="AN83" s="67">
        <f>VLOOKUP($A83,'Published Daily Data'!$B:$BA,MATCH(AN$1,'Published Daily Data'!$B$1:$BA$1,0),TRUE)</f>
        <v>0.55210488051902318</v>
      </c>
      <c r="AO83" s="67">
        <f>VLOOKUP($A83,'Published Daily Data'!$B:$BA,MATCH(AO$1,'Published Daily Data'!$B$1:$BA$1,0),TRUE)</f>
        <v>0.55353778299857248</v>
      </c>
    </row>
    <row r="84" spans="1:41" ht="14.45" customHeight="1">
      <c r="A84" s="32">
        <f t="shared" si="2"/>
        <v>44948</v>
      </c>
      <c r="B84" s="67">
        <f>VLOOKUP($A84,'Published Daily Data'!$B:$BA,MATCH(B$1,'Published Daily Data'!$B$1:$BA$1,0),TRUE)</f>
        <v>623618</v>
      </c>
      <c r="C84" s="67">
        <f>VLOOKUP($A84,'Published Daily Data'!$B:$BA,MATCH(C$1,'Published Daily Data'!$B$1:$BA$1,0),TRUE)</f>
        <v>658715</v>
      </c>
      <c r="D84" s="67">
        <f>VLOOKUP($A84,'Published Daily Data'!$B:$BA,MATCH(D$1,'Published Daily Data'!$B$1:$BA$1,0),TRUE)</f>
        <v>534900</v>
      </c>
      <c r="E84" s="67">
        <f>VLOOKUP($A84,'Published Daily Data'!$B:$BA,MATCH(E$1,'Published Daily Data'!$B$1:$BA$1,0),TRUE)</f>
        <v>-105403</v>
      </c>
      <c r="F84" s="67">
        <f>VLOOKUP($A84,'Published Daily Data'!$B:$BA,MATCH(F$1,'Published Daily Data'!$B$1:$BA$1,0),TRUE)</f>
        <v>10474</v>
      </c>
      <c r="G84" s="67">
        <f>VLOOKUP($A84,'Published Daily Data'!$B:$BA,MATCH(G$1,'Published Daily Data'!$B$1:$BA$1,0),TRUE)</f>
        <v>249533</v>
      </c>
      <c r="H84" s="67">
        <f>VLOOKUP($A84,'Published Daily Data'!$B:$BA,MATCH(H$1,'Published Daily Data'!$B$1:$BA$1,0),TRUE)</f>
        <v>54212</v>
      </c>
      <c r="I84" s="67">
        <f>VLOOKUP($A84,'Published Daily Data'!$B:$BA,MATCH(I$1,'Published Daily Data'!$B$1:$BA$1,0),TRUE)</f>
        <v>935</v>
      </c>
      <c r="J84" s="67">
        <f>VLOOKUP($A84,'Published Daily Data'!$B:$BA,MATCH(J$1,'Published Daily Data'!$B$1:$BA$1,0),TRUE)</f>
        <v>56088</v>
      </c>
      <c r="K84" s="67">
        <f>VLOOKUP($A84,'Published Daily Data'!$B:$BA,MATCH(K$1,'Published Daily Data'!$B$1:$BA$1,0),TRUE)</f>
        <v>80510</v>
      </c>
      <c r="L84" s="67">
        <f>VLOOKUP($A84,'Published Daily Data'!$B:$BA,MATCH(L$1,'Published Daily Data'!$B$1:$BA$1,0),TRUE)</f>
        <v>63694</v>
      </c>
      <c r="M84" s="67">
        <f>VLOOKUP($A84,'Published Daily Data'!$B:$BA,MATCH(M$1,'Published Daily Data'!$B$1:$BA$1,0),TRUE)</f>
        <v>19451</v>
      </c>
      <c r="N84" s="67">
        <f>VLOOKUP($A84,'Published Daily Data'!$B:$BA,MATCH(N$1,'Published Daily Data'!$B$1:$BA$1,0),TRUE)</f>
        <v>0</v>
      </c>
      <c r="O84" s="67">
        <f>VLOOKUP($A84,'Published Daily Data'!$B:$BA,MATCH(O$1,'Published Daily Data'!$B$1:$BA$1,0),TRUE)</f>
        <v>0</v>
      </c>
      <c r="P84" s="67">
        <f>VLOOKUP($A84,'Published Daily Data'!$B:$BA,MATCH(P$1,'Published Daily Data'!$B$1:$BA$1,0),TRUE)</f>
        <v>0</v>
      </c>
      <c r="Q84" s="67">
        <f>VLOOKUP($A84,'Published Daily Data'!$B:$BA,MATCH(Q$1,'Published Daily Data'!$B$1:$BA$1,0),TRUE)</f>
        <v>0</v>
      </c>
      <c r="R84" s="67">
        <f>VLOOKUP($A84,'Published Daily Data'!$B:$BA,MATCH(R$1,'Published Daily Data'!$B$1:$BA$1,0),TRUE)</f>
        <v>0</v>
      </c>
      <c r="S84" s="67">
        <f>VLOOKUP($A84,'Published Daily Data'!$B:$BA,MATCH(S$1,'Published Daily Data'!$B$1:$BA$1,0),TRUE)</f>
        <v>0</v>
      </c>
      <c r="T84" s="67">
        <f>VLOOKUP($A84,'Published Daily Data'!$B:$BA,MATCH(T$1,'Published Daily Data'!$B$1:$BA$1,0),TRUE)</f>
        <v>0</v>
      </c>
      <c r="U84" s="67">
        <f>VLOOKUP($A84,'Published Daily Data'!$B:$BA,MATCH(U$1,'Published Daily Data'!$B$1:$BA$1,0),TRUE)</f>
        <v>0</v>
      </c>
      <c r="V84" s="67">
        <f>VLOOKUP($A84,'Published Daily Data'!$B:$BA,MATCH(V$1,'Published Daily Data'!$B$1:$BA$1,0),TRUE)</f>
        <v>-42024</v>
      </c>
      <c r="W84" s="67">
        <f>VLOOKUP($A84,'Published Daily Data'!$B:$BA,MATCH(W$1,'Published Daily Data'!$B$1:$BA$1,0),TRUE)</f>
        <v>0</v>
      </c>
      <c r="X84" s="67">
        <f>VLOOKUP($A84,'Published Daily Data'!$B:$BA,MATCH(X$1,'Published Daily Data'!$B$1:$BA$1,0),TRUE)</f>
        <v>0</v>
      </c>
      <c r="Y84" s="67">
        <f>VLOOKUP($A84,'Published Daily Data'!$B:$BA,MATCH(Y$1,'Published Daily Data'!$B$1:$BA$1,0),TRUE)</f>
        <v>-68899</v>
      </c>
      <c r="Z84" s="67">
        <f>VLOOKUP($A84,'Published Daily Data'!$B:$BA,MATCH(Z$1,'Published Daily Data'!$B$1:$BA$1,0),TRUE)</f>
        <v>0</v>
      </c>
      <c r="AA84" s="67">
        <f>VLOOKUP($A84,'Published Daily Data'!$B:$BA,MATCH(AA$1,'Published Daily Data'!$B$1:$BA$1,0),TRUE)</f>
        <v>0</v>
      </c>
      <c r="AB84" s="67">
        <f>VLOOKUP($A84,'Published Daily Data'!$B:$BA,MATCH(AB$1,'Published Daily Data'!$B$1:$BA$1,0),TRUE)</f>
        <v>0</v>
      </c>
      <c r="AC84" s="67">
        <f>VLOOKUP($A84,'Published Daily Data'!$B:$BA,MATCH(AC$1,'Published Daily Data'!$B$1:$BA$1,0),TRUE)</f>
        <v>5572</v>
      </c>
      <c r="AD84" s="67">
        <f>VLOOKUP($A84,'Published Daily Data'!$B:$BA,MATCH(AD$1,'Published Daily Data'!$B$1:$BA$1,0),TRUE)</f>
        <v>9907.7022443283076</v>
      </c>
      <c r="AE84" s="67">
        <f>VLOOKUP($A84,'Published Daily Data'!$B:$BA,MATCH(AE$1,'Published Daily Data'!$B$1:$BA$1,0),TRUE)</f>
        <v>100603.44451179617</v>
      </c>
      <c r="AF84" s="67">
        <f>VLOOKUP($A84,'Published Daily Data'!$B:$BA,MATCH(AF$1,'Published Daily Data'!$B$1:$BA$1,0),TRUE)</f>
        <v>906.74584857544141</v>
      </c>
      <c r="AG84" s="67">
        <f>VLOOKUP($A84,'Published Daily Data'!$B:$BA,MATCH(AG$1,'Published Daily Data'!$B$1:$BA$1,0),TRUE)</f>
        <v>1869.3163044744426</v>
      </c>
      <c r="AH84" s="67">
        <f t="shared" si="3"/>
        <v>113287.20890917437</v>
      </c>
      <c r="AI84" s="67">
        <f>VLOOKUP($A84,'Published Daily Data'!$B:$BA,MATCH(AI$1,'Published Daily Data'!$B$1:$BA$1,0),TRUE)</f>
        <v>32738.325560861747</v>
      </c>
      <c r="AJ84" s="67">
        <f>VLOOKUP($A84,'Published Daily Data'!$B:$BA,MATCH(AJ$1,'Published Daily Data'!$B$1:$BA$1,0),TRUE)</f>
        <v>7692.1742792115174</v>
      </c>
      <c r="AK84" s="67">
        <f>VLOOKUP($A84,'Published Daily Data'!$B:$BA,MATCH(AK$1,'Published Daily Data'!$B$1:$BA$1,0),TRUE)</f>
        <v>138333.36019082466</v>
      </c>
      <c r="AL84" s="67">
        <f>VLOOKUP($A84,'Published Daily Data'!$B:$BA,MATCH(AL$1,'Published Daily Data'!$B$1:$BA$1,0),TRUE)</f>
        <v>541698</v>
      </c>
      <c r="AM84" s="67">
        <f>VLOOKUP($A84,'Published Daily Data'!$B:$BA,MATCH(AM$1,'Published Daily Data'!$B$1:$BA$1,0),TRUE)</f>
        <v>647049</v>
      </c>
      <c r="AN84" s="67">
        <f>VLOOKUP($A84,'Published Daily Data'!$B:$BA,MATCH(AN$1,'Published Daily Data'!$B$1:$BA$1,0),TRUE)</f>
        <v>0.46105993838881437</v>
      </c>
      <c r="AO84" s="67">
        <f>VLOOKUP($A84,'Published Daily Data'!$B:$BA,MATCH(AO$1,'Published Daily Data'!$B$1:$BA$1,0),TRUE)</f>
        <v>0.4713282804608242</v>
      </c>
    </row>
    <row r="85" spans="1:41" ht="14.45" customHeight="1">
      <c r="A85" s="32">
        <f t="shared" si="2"/>
        <v>44949</v>
      </c>
      <c r="B85" s="67">
        <f>VLOOKUP($A85,'Published Daily Data'!$B:$BA,MATCH(B$1,'Published Daily Data'!$B$1:$BA$1,0),TRUE)</f>
        <v>684114</v>
      </c>
      <c r="C85" s="67">
        <f>VLOOKUP($A85,'Published Daily Data'!$B:$BA,MATCH(C$1,'Published Daily Data'!$B$1:$BA$1,0),TRUE)</f>
        <v>708837</v>
      </c>
      <c r="D85" s="67">
        <f>VLOOKUP($A85,'Published Daily Data'!$B:$BA,MATCH(D$1,'Published Daily Data'!$B$1:$BA$1,0),TRUE)</f>
        <v>595963</v>
      </c>
      <c r="E85" s="67">
        <f>VLOOKUP($A85,'Published Daily Data'!$B:$BA,MATCH(E$1,'Published Daily Data'!$B$1:$BA$1,0),TRUE)</f>
        <v>-103285</v>
      </c>
      <c r="F85" s="67">
        <f>VLOOKUP($A85,'Published Daily Data'!$B:$BA,MATCH(F$1,'Published Daily Data'!$B$1:$BA$1,0),TRUE)</f>
        <v>11063</v>
      </c>
      <c r="G85" s="67">
        <f>VLOOKUP($A85,'Published Daily Data'!$B:$BA,MATCH(G$1,'Published Daily Data'!$B$1:$BA$1,0),TRUE)</f>
        <v>310439</v>
      </c>
      <c r="H85" s="67">
        <f>VLOOKUP($A85,'Published Daily Data'!$B:$BA,MATCH(H$1,'Published Daily Data'!$B$1:$BA$1,0),TRUE)</f>
        <v>54258</v>
      </c>
      <c r="I85" s="67">
        <f>VLOOKUP($A85,'Published Daily Data'!$B:$BA,MATCH(I$1,'Published Daily Data'!$B$1:$BA$1,0),TRUE)</f>
        <v>1469</v>
      </c>
      <c r="J85" s="67">
        <f>VLOOKUP($A85,'Published Daily Data'!$B:$BA,MATCH(J$1,'Published Daily Data'!$B$1:$BA$1,0),TRUE)</f>
        <v>61838</v>
      </c>
      <c r="K85" s="67">
        <f>VLOOKUP($A85,'Published Daily Data'!$B:$BA,MATCH(K$1,'Published Daily Data'!$B$1:$BA$1,0),TRUE)</f>
        <v>90975</v>
      </c>
      <c r="L85" s="67">
        <f>VLOOKUP($A85,'Published Daily Data'!$B:$BA,MATCH(L$1,'Published Daily Data'!$B$1:$BA$1,0),TRUE)</f>
        <v>52062</v>
      </c>
      <c r="M85" s="67">
        <f>VLOOKUP($A85,'Published Daily Data'!$B:$BA,MATCH(M$1,'Published Daily Data'!$B$1:$BA$1,0),TRUE)</f>
        <v>13862</v>
      </c>
      <c r="N85" s="67">
        <f>VLOOKUP($A85,'Published Daily Data'!$B:$BA,MATCH(N$1,'Published Daily Data'!$B$1:$BA$1,0),TRUE)</f>
        <v>0</v>
      </c>
      <c r="O85" s="67">
        <f>VLOOKUP($A85,'Published Daily Data'!$B:$BA,MATCH(O$1,'Published Daily Data'!$B$1:$BA$1,0),TRUE)</f>
        <v>0</v>
      </c>
      <c r="P85" s="67">
        <f>VLOOKUP($A85,'Published Daily Data'!$B:$BA,MATCH(P$1,'Published Daily Data'!$B$1:$BA$1,0),TRUE)</f>
        <v>0</v>
      </c>
      <c r="Q85" s="67">
        <f>VLOOKUP($A85,'Published Daily Data'!$B:$BA,MATCH(Q$1,'Published Daily Data'!$B$1:$BA$1,0),TRUE)</f>
        <v>0</v>
      </c>
      <c r="R85" s="67">
        <f>VLOOKUP($A85,'Published Daily Data'!$B:$BA,MATCH(R$1,'Published Daily Data'!$B$1:$BA$1,0),TRUE)</f>
        <v>0</v>
      </c>
      <c r="S85" s="67">
        <f>VLOOKUP($A85,'Published Daily Data'!$B:$BA,MATCH(S$1,'Published Daily Data'!$B$1:$BA$1,0),TRUE)</f>
        <v>0</v>
      </c>
      <c r="T85" s="67">
        <f>VLOOKUP($A85,'Published Daily Data'!$B:$BA,MATCH(T$1,'Published Daily Data'!$B$1:$BA$1,0),TRUE)</f>
        <v>0</v>
      </c>
      <c r="U85" s="67">
        <f>VLOOKUP($A85,'Published Daily Data'!$B:$BA,MATCH(U$1,'Published Daily Data'!$B$1:$BA$1,0),TRUE)</f>
        <v>0</v>
      </c>
      <c r="V85" s="67">
        <f>VLOOKUP($A85,'Published Daily Data'!$B:$BA,MATCH(V$1,'Published Daily Data'!$B$1:$BA$1,0),TRUE)</f>
        <v>-32686</v>
      </c>
      <c r="W85" s="67">
        <f>VLOOKUP($A85,'Published Daily Data'!$B:$BA,MATCH(W$1,'Published Daily Data'!$B$1:$BA$1,0),TRUE)</f>
        <v>0</v>
      </c>
      <c r="X85" s="67">
        <f>VLOOKUP($A85,'Published Daily Data'!$B:$BA,MATCH(X$1,'Published Daily Data'!$B$1:$BA$1,0),TRUE)</f>
        <v>0</v>
      </c>
      <c r="Y85" s="67">
        <f>VLOOKUP($A85,'Published Daily Data'!$B:$BA,MATCH(Y$1,'Published Daily Data'!$B$1:$BA$1,0),TRUE)</f>
        <v>-76690</v>
      </c>
      <c r="Z85" s="67">
        <f>VLOOKUP($A85,'Published Daily Data'!$B:$BA,MATCH(Z$1,'Published Daily Data'!$B$1:$BA$1,0),TRUE)</f>
        <v>0</v>
      </c>
      <c r="AA85" s="67">
        <f>VLOOKUP($A85,'Published Daily Data'!$B:$BA,MATCH(AA$1,'Published Daily Data'!$B$1:$BA$1,0),TRUE)</f>
        <v>0</v>
      </c>
      <c r="AB85" s="67">
        <f>VLOOKUP($A85,'Published Daily Data'!$B:$BA,MATCH(AB$1,'Published Daily Data'!$B$1:$BA$1,0),TRUE)</f>
        <v>0</v>
      </c>
      <c r="AC85" s="67">
        <f>VLOOKUP($A85,'Published Daily Data'!$B:$BA,MATCH(AC$1,'Published Daily Data'!$B$1:$BA$1,0),TRUE)</f>
        <v>6157</v>
      </c>
      <c r="AD85" s="67">
        <f>VLOOKUP($A85,'Published Daily Data'!$B:$BA,MATCH(AD$1,'Published Daily Data'!$B$1:$BA$1,0),TRUE)</f>
        <v>10448.813662358323</v>
      </c>
      <c r="AE85" s="67">
        <f>VLOOKUP($A85,'Published Daily Data'!$B:$BA,MATCH(AE$1,'Published Daily Data'!$B$1:$BA$1,0),TRUE)</f>
        <v>125250.32335384747</v>
      </c>
      <c r="AF85" s="67">
        <f>VLOOKUP($A85,'Published Daily Data'!$B:$BA,MATCH(AF$1,'Published Daily Data'!$B$1:$BA$1,0),TRUE)</f>
        <v>1432.6763741129228</v>
      </c>
      <c r="AG85" s="67">
        <f>VLOOKUP($A85,'Published Daily Data'!$B:$BA,MATCH(AG$1,'Published Daily Data'!$B$1:$BA$1,0),TRUE)</f>
        <v>1887.4944316834235</v>
      </c>
      <c r="AH85" s="67">
        <f t="shared" si="3"/>
        <v>139019.30782200213</v>
      </c>
      <c r="AI85" s="67">
        <f>VLOOKUP($A85,'Published Daily Data'!$B:$BA,MATCH(AI$1,'Published Daily Data'!$B$1:$BA$1,0),TRUE)</f>
        <v>36491.451256262728</v>
      </c>
      <c r="AJ85" s="67">
        <f>VLOOKUP($A85,'Published Daily Data'!$B:$BA,MATCH(AJ$1,'Published Daily Data'!$B$1:$BA$1,0),TRUE)</f>
        <v>8686.1656457019308</v>
      </c>
      <c r="AK85" s="67">
        <f>VLOOKUP($A85,'Published Daily Data'!$B:$BA,MATCH(AK$1,'Published Daily Data'!$B$1:$BA$1,0),TRUE)</f>
        <v>166824.59343256292</v>
      </c>
      <c r="AL85" s="67">
        <f>VLOOKUP($A85,'Published Daily Data'!$B:$BA,MATCH(AL$1,'Published Daily Data'!$B$1:$BA$1,0),TRUE)</f>
        <v>606452</v>
      </c>
      <c r="AM85" s="67">
        <f>VLOOKUP($A85,'Published Daily Data'!$B:$BA,MATCH(AM$1,'Published Daily Data'!$B$1:$BA$1,0),TRUE)</f>
        <v>709671</v>
      </c>
      <c r="AN85" s="67">
        <f>VLOOKUP($A85,'Published Daily Data'!$B:$BA,MATCH(AN$1,'Published Daily Data'!$B$1:$BA$1,0),TRUE)</f>
        <v>0.50537346139602524</v>
      </c>
      <c r="AO85" s="67">
        <f>VLOOKUP($A85,'Published Daily Data'!$B:$BA,MATCH(AO$1,'Published Daily Data'!$B$1:$BA$1,0),TRUE)</f>
        <v>0.51824695552347055</v>
      </c>
    </row>
    <row r="86" spans="1:41" ht="14.45" customHeight="1">
      <c r="A86" s="32">
        <f t="shared" si="2"/>
        <v>44950</v>
      </c>
      <c r="B86" s="67">
        <f>VLOOKUP($A86,'Published Daily Data'!$B:$BA,MATCH(B$1,'Published Daily Data'!$B$1:$BA$1,0),TRUE)</f>
        <v>688138</v>
      </c>
      <c r="C86" s="67">
        <f>VLOOKUP($A86,'Published Daily Data'!$B:$BA,MATCH(C$1,'Published Daily Data'!$B$1:$BA$1,0),TRUE)</f>
        <v>713530</v>
      </c>
      <c r="D86" s="67">
        <f>VLOOKUP($A86,'Published Daily Data'!$B:$BA,MATCH(D$1,'Published Daily Data'!$B$1:$BA$1,0),TRUE)</f>
        <v>573102</v>
      </c>
      <c r="E86" s="67">
        <f>VLOOKUP($A86,'Published Daily Data'!$B:$BA,MATCH(E$1,'Published Daily Data'!$B$1:$BA$1,0),TRUE)</f>
        <v>-125606</v>
      </c>
      <c r="F86" s="67">
        <f>VLOOKUP($A86,'Published Daily Data'!$B:$BA,MATCH(F$1,'Published Daily Data'!$B$1:$BA$1,0),TRUE)</f>
        <v>11723</v>
      </c>
      <c r="G86" s="67">
        <f>VLOOKUP($A86,'Published Daily Data'!$B:$BA,MATCH(G$1,'Published Daily Data'!$B$1:$BA$1,0),TRUE)</f>
        <v>314876</v>
      </c>
      <c r="H86" s="67">
        <f>VLOOKUP($A86,'Published Daily Data'!$B:$BA,MATCH(H$1,'Published Daily Data'!$B$1:$BA$1,0),TRUE)</f>
        <v>54275</v>
      </c>
      <c r="I86" s="67">
        <f>VLOOKUP($A86,'Published Daily Data'!$B:$BA,MATCH(I$1,'Published Daily Data'!$B$1:$BA$1,0),TRUE)</f>
        <v>1164</v>
      </c>
      <c r="J86" s="67">
        <f>VLOOKUP($A86,'Published Daily Data'!$B:$BA,MATCH(J$1,'Published Daily Data'!$B$1:$BA$1,0),TRUE)</f>
        <v>64134</v>
      </c>
      <c r="K86" s="67">
        <f>VLOOKUP($A86,'Published Daily Data'!$B:$BA,MATCH(K$1,'Published Daily Data'!$B$1:$BA$1,0),TRUE)</f>
        <v>95839</v>
      </c>
      <c r="L86" s="67">
        <f>VLOOKUP($A86,'Published Daily Data'!$B:$BA,MATCH(L$1,'Published Daily Data'!$B$1:$BA$1,0),TRUE)</f>
        <v>13495</v>
      </c>
      <c r="M86" s="67">
        <f>VLOOKUP($A86,'Published Daily Data'!$B:$BA,MATCH(M$1,'Published Daily Data'!$B$1:$BA$1,0),TRUE)</f>
        <v>17593</v>
      </c>
      <c r="N86" s="67">
        <f>VLOOKUP($A86,'Published Daily Data'!$B:$BA,MATCH(N$1,'Published Daily Data'!$B$1:$BA$1,0),TRUE)</f>
        <v>0</v>
      </c>
      <c r="O86" s="67">
        <f>VLOOKUP($A86,'Published Daily Data'!$B:$BA,MATCH(O$1,'Published Daily Data'!$B$1:$BA$1,0),TRUE)</f>
        <v>0</v>
      </c>
      <c r="P86" s="67">
        <f>VLOOKUP($A86,'Published Daily Data'!$B:$BA,MATCH(P$1,'Published Daily Data'!$B$1:$BA$1,0),TRUE)</f>
        <v>0</v>
      </c>
      <c r="Q86" s="67">
        <f>VLOOKUP($A86,'Published Daily Data'!$B:$BA,MATCH(Q$1,'Published Daily Data'!$B$1:$BA$1,0),TRUE)</f>
        <v>0</v>
      </c>
      <c r="R86" s="67">
        <f>VLOOKUP($A86,'Published Daily Data'!$B:$BA,MATCH(R$1,'Published Daily Data'!$B$1:$BA$1,0),TRUE)</f>
        <v>0</v>
      </c>
      <c r="S86" s="67">
        <f>VLOOKUP($A86,'Published Daily Data'!$B:$BA,MATCH(S$1,'Published Daily Data'!$B$1:$BA$1,0),TRUE)</f>
        <v>0</v>
      </c>
      <c r="T86" s="67">
        <f>VLOOKUP($A86,'Published Daily Data'!$B:$BA,MATCH(T$1,'Published Daily Data'!$B$1:$BA$1,0),TRUE)</f>
        <v>0</v>
      </c>
      <c r="U86" s="67">
        <f>VLOOKUP($A86,'Published Daily Data'!$B:$BA,MATCH(U$1,'Published Daily Data'!$B$1:$BA$1,0),TRUE)</f>
        <v>0</v>
      </c>
      <c r="V86" s="67">
        <f>VLOOKUP($A86,'Published Daily Data'!$B:$BA,MATCH(V$1,'Published Daily Data'!$B$1:$BA$1,0),TRUE)</f>
        <v>-62274</v>
      </c>
      <c r="W86" s="67">
        <f>VLOOKUP($A86,'Published Daily Data'!$B:$BA,MATCH(W$1,'Published Daily Data'!$B$1:$BA$1,0),TRUE)</f>
        <v>0</v>
      </c>
      <c r="X86" s="67">
        <f>VLOOKUP($A86,'Published Daily Data'!$B:$BA,MATCH(X$1,'Published Daily Data'!$B$1:$BA$1,0),TRUE)</f>
        <v>0</v>
      </c>
      <c r="Y86" s="67">
        <f>VLOOKUP($A86,'Published Daily Data'!$B:$BA,MATCH(Y$1,'Published Daily Data'!$B$1:$BA$1,0),TRUE)</f>
        <v>-69679</v>
      </c>
      <c r="Z86" s="67">
        <f>VLOOKUP($A86,'Published Daily Data'!$B:$BA,MATCH(Z$1,'Published Daily Data'!$B$1:$BA$1,0),TRUE)</f>
        <v>0</v>
      </c>
      <c r="AA86" s="67">
        <f>VLOOKUP($A86,'Published Daily Data'!$B:$BA,MATCH(AA$1,'Published Daily Data'!$B$1:$BA$1,0),TRUE)</f>
        <v>0</v>
      </c>
      <c r="AB86" s="67">
        <f>VLOOKUP($A86,'Published Daily Data'!$B:$BA,MATCH(AB$1,'Published Daily Data'!$B$1:$BA$1,0),TRUE)</f>
        <v>0</v>
      </c>
      <c r="AC86" s="67">
        <f>VLOOKUP($A86,'Published Daily Data'!$B:$BA,MATCH(AC$1,'Published Daily Data'!$B$1:$BA$1,0),TRUE)</f>
        <v>6408</v>
      </c>
      <c r="AD86" s="67">
        <f>VLOOKUP($A86,'Published Daily Data'!$B:$BA,MATCH(AD$1,'Published Daily Data'!$B$1:$BA$1,0),TRUE)</f>
        <v>10961.125740977779</v>
      </c>
      <c r="AE86" s="67">
        <f>VLOOKUP($A86,'Published Daily Data'!$B:$BA,MATCH(AE$1,'Published Daily Data'!$B$1:$BA$1,0),TRUE)</f>
        <v>127113.17797527989</v>
      </c>
      <c r="AF86" s="67">
        <f>VLOOKUP($A86,'Published Daily Data'!$B:$BA,MATCH(AF$1,'Published Daily Data'!$B$1:$BA$1,0),TRUE)</f>
        <v>1129.2028870016636</v>
      </c>
      <c r="AG86" s="67">
        <f>VLOOKUP($A86,'Published Daily Data'!$B:$BA,MATCH(AG$1,'Published Daily Data'!$B$1:$BA$1,0),TRUE)</f>
        <v>1693.2635737549965</v>
      </c>
      <c r="AH86" s="67">
        <f t="shared" si="3"/>
        <v>140896.77017701432</v>
      </c>
      <c r="AI86" s="67">
        <f>VLOOKUP($A86,'Published Daily Data'!$B:$BA,MATCH(AI$1,'Published Daily Data'!$B$1:$BA$1,0),TRUE)</f>
        <v>37895.203312178841</v>
      </c>
      <c r="AJ86" s="67">
        <f>VLOOKUP($A86,'Published Daily Data'!$B:$BA,MATCH(AJ$1,'Published Daily Data'!$B$1:$BA$1,0),TRUE)</f>
        <v>7659.041211580261</v>
      </c>
      <c r="AK86" s="67">
        <f>VLOOKUP($A86,'Published Daily Data'!$B:$BA,MATCH(AK$1,'Published Daily Data'!$B$1:$BA$1,0),TRUE)</f>
        <v>171132.93227761291</v>
      </c>
      <c r="AL86" s="67">
        <f>VLOOKUP($A86,'Published Daily Data'!$B:$BA,MATCH(AL$1,'Published Daily Data'!$B$1:$BA$1,0),TRUE)</f>
        <v>581965</v>
      </c>
      <c r="AM86" s="67">
        <f>VLOOKUP($A86,'Published Daily Data'!$B:$BA,MATCH(AM$1,'Published Daily Data'!$B$1:$BA$1,0),TRUE)</f>
        <v>707510</v>
      </c>
      <c r="AN86" s="67">
        <f>VLOOKUP($A86,'Published Daily Data'!$B:$BA,MATCH(AN$1,'Published Daily Data'!$B$1:$BA$1,0),TRUE)</f>
        <v>0.53375003216284356</v>
      </c>
      <c r="AO86" s="67">
        <f>VLOOKUP($A86,'Published Daily Data'!$B:$BA,MATCH(AO$1,'Published Daily Data'!$B$1:$BA$1,0),TRUE)</f>
        <v>0.53325477400725207</v>
      </c>
    </row>
    <row r="87" spans="1:41" ht="14.45" customHeight="1">
      <c r="A87" s="32">
        <f t="shared" si="2"/>
        <v>44951</v>
      </c>
      <c r="B87" s="67">
        <f>VLOOKUP($A87,'Published Daily Data'!$B:$BA,MATCH(B$1,'Published Daily Data'!$B$1:$BA$1,0),TRUE)</f>
        <v>685952</v>
      </c>
      <c r="C87" s="67">
        <f>VLOOKUP($A87,'Published Daily Data'!$B:$BA,MATCH(C$1,'Published Daily Data'!$B$1:$BA$1,0),TRUE)</f>
        <v>708253</v>
      </c>
      <c r="D87" s="67">
        <f>VLOOKUP($A87,'Published Daily Data'!$B:$BA,MATCH(D$1,'Published Daily Data'!$B$1:$BA$1,0),TRUE)</f>
        <v>587935</v>
      </c>
      <c r="E87" s="67">
        <f>VLOOKUP($A87,'Published Daily Data'!$B:$BA,MATCH(E$1,'Published Daily Data'!$B$1:$BA$1,0),TRUE)</f>
        <v>-103415</v>
      </c>
      <c r="F87" s="67">
        <f>VLOOKUP($A87,'Published Daily Data'!$B:$BA,MATCH(F$1,'Published Daily Data'!$B$1:$BA$1,0),TRUE)</f>
        <v>13863</v>
      </c>
      <c r="G87" s="67">
        <f>VLOOKUP($A87,'Published Daily Data'!$B:$BA,MATCH(G$1,'Published Daily Data'!$B$1:$BA$1,0),TRUE)</f>
        <v>318878</v>
      </c>
      <c r="H87" s="67">
        <f>VLOOKUP($A87,'Published Daily Data'!$B:$BA,MATCH(H$1,'Published Daily Data'!$B$1:$BA$1,0),TRUE)</f>
        <v>54262</v>
      </c>
      <c r="I87" s="67">
        <f>VLOOKUP($A87,'Published Daily Data'!$B:$BA,MATCH(I$1,'Published Daily Data'!$B$1:$BA$1,0),TRUE)</f>
        <v>2010</v>
      </c>
      <c r="J87" s="67">
        <f>VLOOKUP($A87,'Published Daily Data'!$B:$BA,MATCH(J$1,'Published Daily Data'!$B$1:$BA$1,0),TRUE)</f>
        <v>61631</v>
      </c>
      <c r="K87" s="67">
        <f>VLOOKUP($A87,'Published Daily Data'!$B:$BA,MATCH(K$1,'Published Daily Data'!$B$1:$BA$1,0),TRUE)</f>
        <v>95189</v>
      </c>
      <c r="L87" s="67">
        <f>VLOOKUP($A87,'Published Daily Data'!$B:$BA,MATCH(L$1,'Published Daily Data'!$B$1:$BA$1,0),TRUE)</f>
        <v>24459</v>
      </c>
      <c r="M87" s="67">
        <f>VLOOKUP($A87,'Published Daily Data'!$B:$BA,MATCH(M$1,'Published Daily Data'!$B$1:$BA$1,0),TRUE)</f>
        <v>17626</v>
      </c>
      <c r="N87" s="67">
        <f>VLOOKUP($A87,'Published Daily Data'!$B:$BA,MATCH(N$1,'Published Daily Data'!$B$1:$BA$1,0),TRUE)</f>
        <v>0</v>
      </c>
      <c r="O87" s="67">
        <f>VLOOKUP($A87,'Published Daily Data'!$B:$BA,MATCH(O$1,'Published Daily Data'!$B$1:$BA$1,0),TRUE)</f>
        <v>0</v>
      </c>
      <c r="P87" s="67">
        <f>VLOOKUP($A87,'Published Daily Data'!$B:$BA,MATCH(P$1,'Published Daily Data'!$B$1:$BA$1,0),TRUE)</f>
        <v>0</v>
      </c>
      <c r="Q87" s="67">
        <f>VLOOKUP($A87,'Published Daily Data'!$B:$BA,MATCH(Q$1,'Published Daily Data'!$B$1:$BA$1,0),TRUE)</f>
        <v>0</v>
      </c>
      <c r="R87" s="67">
        <f>VLOOKUP($A87,'Published Daily Data'!$B:$BA,MATCH(R$1,'Published Daily Data'!$B$1:$BA$1,0),TRUE)</f>
        <v>0</v>
      </c>
      <c r="S87" s="67">
        <f>VLOOKUP($A87,'Published Daily Data'!$B:$BA,MATCH(S$1,'Published Daily Data'!$B$1:$BA$1,0),TRUE)</f>
        <v>0</v>
      </c>
      <c r="T87" s="67">
        <f>VLOOKUP($A87,'Published Daily Data'!$B:$BA,MATCH(T$1,'Published Daily Data'!$B$1:$BA$1,0),TRUE)</f>
        <v>0</v>
      </c>
      <c r="U87" s="67">
        <f>VLOOKUP($A87,'Published Daily Data'!$B:$BA,MATCH(U$1,'Published Daily Data'!$B$1:$BA$1,0),TRUE)</f>
        <v>0</v>
      </c>
      <c r="V87" s="67">
        <f>VLOOKUP($A87,'Published Daily Data'!$B:$BA,MATCH(V$1,'Published Daily Data'!$B$1:$BA$1,0),TRUE)</f>
        <v>-42829</v>
      </c>
      <c r="W87" s="67">
        <f>VLOOKUP($A87,'Published Daily Data'!$B:$BA,MATCH(W$1,'Published Daily Data'!$B$1:$BA$1,0),TRUE)</f>
        <v>0</v>
      </c>
      <c r="X87" s="67">
        <f>VLOOKUP($A87,'Published Daily Data'!$B:$BA,MATCH(X$1,'Published Daily Data'!$B$1:$BA$1,0),TRUE)</f>
        <v>0</v>
      </c>
      <c r="Y87" s="67">
        <f>VLOOKUP($A87,'Published Daily Data'!$B:$BA,MATCH(Y$1,'Published Daily Data'!$B$1:$BA$1,0),TRUE)</f>
        <v>-67904</v>
      </c>
      <c r="Z87" s="67">
        <f>VLOOKUP($A87,'Published Daily Data'!$B:$BA,MATCH(Z$1,'Published Daily Data'!$B$1:$BA$1,0),TRUE)</f>
        <v>0</v>
      </c>
      <c r="AA87" s="67">
        <f>VLOOKUP($A87,'Published Daily Data'!$B:$BA,MATCH(AA$1,'Published Daily Data'!$B$1:$BA$1,0),TRUE)</f>
        <v>0</v>
      </c>
      <c r="AB87" s="67">
        <f>VLOOKUP($A87,'Published Daily Data'!$B:$BA,MATCH(AB$1,'Published Daily Data'!$B$1:$BA$1,0),TRUE)</f>
        <v>0</v>
      </c>
      <c r="AC87" s="67">
        <f>VLOOKUP($A87,'Published Daily Data'!$B:$BA,MATCH(AC$1,'Published Daily Data'!$B$1:$BA$1,0),TRUE)</f>
        <v>7379</v>
      </c>
      <c r="AD87" s="67">
        <f>VLOOKUP($A87,'Published Daily Data'!$B:$BA,MATCH(AD$1,'Published Daily Data'!$B$1:$BA$1,0),TRUE)</f>
        <v>12969.383221994591</v>
      </c>
      <c r="AE87" s="67">
        <f>VLOOKUP($A87,'Published Daily Data'!$B:$BA,MATCH(AE$1,'Published Daily Data'!$B$1:$BA$1,0),TRUE)</f>
        <v>129276.73143485007</v>
      </c>
      <c r="AF87" s="67">
        <f>VLOOKUP($A87,'Published Daily Data'!$B:$BA,MATCH(AF$1,'Published Daily Data'!$B$1:$BA$1,0),TRUE)</f>
        <v>1959.9950250535232</v>
      </c>
      <c r="AG87" s="67">
        <f>VLOOKUP($A87,'Published Daily Data'!$B:$BA,MATCH(AG$1,'Published Daily Data'!$B$1:$BA$1,0),TRUE)</f>
        <v>1742.3291967016271</v>
      </c>
      <c r="AH87" s="67">
        <f t="shared" si="3"/>
        <v>145948.43887859982</v>
      </c>
      <c r="AI87" s="67">
        <f>VLOOKUP($A87,'Published Daily Data'!$B:$BA,MATCH(AI$1,'Published Daily Data'!$B$1:$BA$1,0),TRUE)</f>
        <v>36299.579002558799</v>
      </c>
      <c r="AJ87" s="67">
        <f>VLOOKUP($A87,'Published Daily Data'!$B:$BA,MATCH(AJ$1,'Published Daily Data'!$B$1:$BA$1,0),TRUE)</f>
        <v>9165.6494624636125</v>
      </c>
      <c r="AK87" s="67">
        <f>VLOOKUP($A87,'Published Daily Data'!$B:$BA,MATCH(AK$1,'Published Daily Data'!$B$1:$BA$1,0),TRUE)</f>
        <v>173082.36841869506</v>
      </c>
      <c r="AL87" s="67">
        <f>VLOOKUP($A87,'Published Daily Data'!$B:$BA,MATCH(AL$1,'Published Daily Data'!$B$1:$BA$1,0),TRUE)</f>
        <v>596319</v>
      </c>
      <c r="AM87" s="67">
        <f>VLOOKUP($A87,'Published Daily Data'!$B:$BA,MATCH(AM$1,'Published Daily Data'!$B$1:$BA$1,0),TRUE)</f>
        <v>699673</v>
      </c>
      <c r="AN87" s="67">
        <f>VLOOKUP($A87,'Published Daily Data'!$B:$BA,MATCH(AN$1,'Published Daily Data'!$B$1:$BA$1,0),TRUE)</f>
        <v>0.53957839230435167</v>
      </c>
      <c r="AO87" s="67">
        <f>VLOOKUP($A87,'Published Daily Data'!$B:$BA,MATCH(AO$1,'Published Daily Data'!$B$1:$BA$1,0),TRUE)</f>
        <v>0.54537026734377847</v>
      </c>
    </row>
    <row r="88" spans="1:41" ht="14.45" customHeight="1">
      <c r="A88" s="32">
        <f t="shared" si="2"/>
        <v>44952</v>
      </c>
      <c r="B88" s="67">
        <f>VLOOKUP($A88,'Published Daily Data'!$B:$BA,MATCH(B$1,'Published Daily Data'!$B$1:$BA$1,0),TRUE)</f>
        <v>674190</v>
      </c>
      <c r="C88" s="67">
        <f>VLOOKUP($A88,'Published Daily Data'!$B:$BA,MATCH(C$1,'Published Daily Data'!$B$1:$BA$1,0),TRUE)</f>
        <v>693116</v>
      </c>
      <c r="D88" s="67">
        <f>VLOOKUP($A88,'Published Daily Data'!$B:$BA,MATCH(D$1,'Published Daily Data'!$B$1:$BA$1,0),TRUE)</f>
        <v>552080</v>
      </c>
      <c r="E88" s="67">
        <f>VLOOKUP($A88,'Published Daily Data'!$B:$BA,MATCH(E$1,'Published Daily Data'!$B$1:$BA$1,0),TRUE)</f>
        <v>-130170</v>
      </c>
      <c r="F88" s="67">
        <f>VLOOKUP($A88,'Published Daily Data'!$B:$BA,MATCH(F$1,'Published Daily Data'!$B$1:$BA$1,0),TRUE)</f>
        <v>12176</v>
      </c>
      <c r="G88" s="67">
        <f>VLOOKUP($A88,'Published Daily Data'!$B:$BA,MATCH(G$1,'Published Daily Data'!$B$1:$BA$1,0),TRUE)</f>
        <v>277750</v>
      </c>
      <c r="H88" s="67">
        <f>VLOOKUP($A88,'Published Daily Data'!$B:$BA,MATCH(H$1,'Published Daily Data'!$B$1:$BA$1,0),TRUE)</f>
        <v>54241</v>
      </c>
      <c r="I88" s="67">
        <f>VLOOKUP($A88,'Published Daily Data'!$B:$BA,MATCH(I$1,'Published Daily Data'!$B$1:$BA$1,0),TRUE)</f>
        <v>2028</v>
      </c>
      <c r="J88" s="67">
        <f>VLOOKUP($A88,'Published Daily Data'!$B:$BA,MATCH(J$1,'Published Daily Data'!$B$1:$BA$1,0),TRUE)</f>
        <v>59635</v>
      </c>
      <c r="K88" s="67">
        <f>VLOOKUP($A88,'Published Daily Data'!$B:$BA,MATCH(K$1,'Published Daily Data'!$B$1:$BA$1,0),TRUE)</f>
        <v>97334</v>
      </c>
      <c r="L88" s="67">
        <f>VLOOKUP($A88,'Published Daily Data'!$B:$BA,MATCH(L$1,'Published Daily Data'!$B$1:$BA$1,0),TRUE)</f>
        <v>30051</v>
      </c>
      <c r="M88" s="67">
        <f>VLOOKUP($A88,'Published Daily Data'!$B:$BA,MATCH(M$1,'Published Daily Data'!$B$1:$BA$1,0),TRUE)</f>
        <v>18852</v>
      </c>
      <c r="N88" s="67">
        <f>VLOOKUP($A88,'Published Daily Data'!$B:$BA,MATCH(N$1,'Published Daily Data'!$B$1:$BA$1,0),TRUE)</f>
        <v>0</v>
      </c>
      <c r="O88" s="67">
        <f>VLOOKUP($A88,'Published Daily Data'!$B:$BA,MATCH(O$1,'Published Daily Data'!$B$1:$BA$1,0),TRUE)</f>
        <v>0</v>
      </c>
      <c r="P88" s="67">
        <f>VLOOKUP($A88,'Published Daily Data'!$B:$BA,MATCH(P$1,'Published Daily Data'!$B$1:$BA$1,0),TRUE)</f>
        <v>0</v>
      </c>
      <c r="Q88" s="67">
        <f>VLOOKUP($A88,'Published Daily Data'!$B:$BA,MATCH(Q$1,'Published Daily Data'!$B$1:$BA$1,0),TRUE)</f>
        <v>0</v>
      </c>
      <c r="R88" s="67">
        <f>VLOOKUP($A88,'Published Daily Data'!$B:$BA,MATCH(R$1,'Published Daily Data'!$B$1:$BA$1,0),TRUE)</f>
        <v>0</v>
      </c>
      <c r="S88" s="67">
        <f>VLOOKUP($A88,'Published Daily Data'!$B:$BA,MATCH(S$1,'Published Daily Data'!$B$1:$BA$1,0),TRUE)</f>
        <v>0</v>
      </c>
      <c r="T88" s="67">
        <f>VLOOKUP($A88,'Published Daily Data'!$B:$BA,MATCH(T$1,'Published Daily Data'!$B$1:$BA$1,0),TRUE)</f>
        <v>0</v>
      </c>
      <c r="U88" s="67">
        <f>VLOOKUP($A88,'Published Daily Data'!$B:$BA,MATCH(U$1,'Published Daily Data'!$B$1:$BA$1,0),TRUE)</f>
        <v>0</v>
      </c>
      <c r="V88" s="67">
        <f>VLOOKUP($A88,'Published Daily Data'!$B:$BA,MATCH(V$1,'Published Daily Data'!$B$1:$BA$1,0),TRUE)</f>
        <v>-66984</v>
      </c>
      <c r="W88" s="67">
        <f>VLOOKUP($A88,'Published Daily Data'!$B:$BA,MATCH(W$1,'Published Daily Data'!$B$1:$BA$1,0),TRUE)</f>
        <v>0</v>
      </c>
      <c r="X88" s="67">
        <f>VLOOKUP($A88,'Published Daily Data'!$B:$BA,MATCH(X$1,'Published Daily Data'!$B$1:$BA$1,0),TRUE)</f>
        <v>0</v>
      </c>
      <c r="Y88" s="67">
        <f>VLOOKUP($A88,'Published Daily Data'!$B:$BA,MATCH(Y$1,'Published Daily Data'!$B$1:$BA$1,0),TRUE)</f>
        <v>-71165</v>
      </c>
      <c r="Z88" s="67">
        <f>VLOOKUP($A88,'Published Daily Data'!$B:$BA,MATCH(Z$1,'Published Daily Data'!$B$1:$BA$1,0),TRUE)</f>
        <v>0</v>
      </c>
      <c r="AA88" s="67">
        <f>VLOOKUP($A88,'Published Daily Data'!$B:$BA,MATCH(AA$1,'Published Daily Data'!$B$1:$BA$1,0),TRUE)</f>
        <v>0</v>
      </c>
      <c r="AB88" s="67">
        <f>VLOOKUP($A88,'Published Daily Data'!$B:$BA,MATCH(AB$1,'Published Daily Data'!$B$1:$BA$1,0),TRUE)</f>
        <v>0</v>
      </c>
      <c r="AC88" s="67">
        <f>VLOOKUP($A88,'Published Daily Data'!$B:$BA,MATCH(AC$1,'Published Daily Data'!$B$1:$BA$1,0),TRUE)</f>
        <v>8017</v>
      </c>
      <c r="AD88" s="67">
        <f>VLOOKUP($A88,'Published Daily Data'!$B:$BA,MATCH(AD$1,'Published Daily Data'!$B$1:$BA$1,0),TRUE)</f>
        <v>11401.9389843681</v>
      </c>
      <c r="AE88" s="67">
        <f>VLOOKUP($A88,'Published Daily Data'!$B:$BA,MATCH(AE$1,'Published Daily Data'!$B$1:$BA$1,0),TRUE)</f>
        <v>112306.5891136353</v>
      </c>
      <c r="AF88" s="67">
        <f>VLOOKUP($A88,'Published Daily Data'!$B:$BA,MATCH(AF$1,'Published Daily Data'!$B$1:$BA$1,0),TRUE)</f>
        <v>1964.5506145779516</v>
      </c>
      <c r="AG88" s="67">
        <f>VLOOKUP($A88,'Published Daily Data'!$B:$BA,MATCH(AG$1,'Published Daily Data'!$B$1:$BA$1,0),TRUE)</f>
        <v>1781.3898555339706</v>
      </c>
      <c r="AH88" s="67">
        <f t="shared" si="3"/>
        <v>127454.46856811532</v>
      </c>
      <c r="AI88" s="67">
        <f>VLOOKUP($A88,'Published Daily Data'!$B:$BA,MATCH(AI$1,'Published Daily Data'!$B$1:$BA$1,0),TRUE)</f>
        <v>40013.187806872047</v>
      </c>
      <c r="AJ88" s="67">
        <f>VLOOKUP($A88,'Published Daily Data'!$B:$BA,MATCH(AJ$1,'Published Daily Data'!$B$1:$BA$1,0),TRUE)</f>
        <v>7291.6118347433194</v>
      </c>
      <c r="AK88" s="67">
        <f>VLOOKUP($A88,'Published Daily Data'!$B:$BA,MATCH(AK$1,'Published Daily Data'!$B$1:$BA$1,0),TRUE)</f>
        <v>160176.04454024404</v>
      </c>
      <c r="AL88" s="67">
        <f>VLOOKUP($A88,'Published Daily Data'!$B:$BA,MATCH(AL$1,'Published Daily Data'!$B$1:$BA$1,0),TRUE)</f>
        <v>559386</v>
      </c>
      <c r="AM88" s="67">
        <f>VLOOKUP($A88,'Published Daily Data'!$B:$BA,MATCH(AM$1,'Published Daily Data'!$B$1:$BA$1,0),TRUE)</f>
        <v>689518</v>
      </c>
      <c r="AN88" s="67">
        <f>VLOOKUP($A88,'Published Daily Data'!$B:$BA,MATCH(AN$1,'Published Daily Data'!$B$1:$BA$1,0),TRUE)</f>
        <v>0.5023162369001698</v>
      </c>
      <c r="AO88" s="67">
        <f>VLOOKUP($A88,'Published Daily Data'!$B:$BA,MATCH(AO$1,'Published Daily Data'!$B$1:$BA$1,0),TRUE)</f>
        <v>0.51213646534871149</v>
      </c>
    </row>
    <row r="89" spans="1:41" ht="14.45" customHeight="1">
      <c r="A89" s="32">
        <f t="shared" si="2"/>
        <v>44953</v>
      </c>
      <c r="B89" s="67">
        <f>VLOOKUP($A89,'Published Daily Data'!$B:$BA,MATCH(B$1,'Published Daily Data'!$B$1:$BA$1,0),TRUE)</f>
        <v>665134</v>
      </c>
      <c r="C89" s="67">
        <f>VLOOKUP($A89,'Published Daily Data'!$B:$BA,MATCH(C$1,'Published Daily Data'!$B$1:$BA$1,0),TRUE)</f>
        <v>696529</v>
      </c>
      <c r="D89" s="67">
        <f>VLOOKUP($A89,'Published Daily Data'!$B:$BA,MATCH(D$1,'Published Daily Data'!$B$1:$BA$1,0),TRUE)</f>
        <v>545178</v>
      </c>
      <c r="E89" s="67">
        <f>VLOOKUP($A89,'Published Daily Data'!$B:$BA,MATCH(E$1,'Published Daily Data'!$B$1:$BA$1,0),TRUE)</f>
        <v>-134517</v>
      </c>
      <c r="F89" s="67">
        <f>VLOOKUP($A89,'Published Daily Data'!$B:$BA,MATCH(F$1,'Published Daily Data'!$B$1:$BA$1,0),TRUE)</f>
        <v>11189</v>
      </c>
      <c r="G89" s="67">
        <f>VLOOKUP($A89,'Published Daily Data'!$B:$BA,MATCH(G$1,'Published Daily Data'!$B$1:$BA$1,0),TRUE)</f>
        <v>282616</v>
      </c>
      <c r="H89" s="67">
        <f>VLOOKUP($A89,'Published Daily Data'!$B:$BA,MATCH(H$1,'Published Daily Data'!$B$1:$BA$1,0),TRUE)</f>
        <v>54293</v>
      </c>
      <c r="I89" s="67">
        <f>VLOOKUP($A89,'Published Daily Data'!$B:$BA,MATCH(I$1,'Published Daily Data'!$B$1:$BA$1,0),TRUE)</f>
        <v>2025</v>
      </c>
      <c r="J89" s="67">
        <f>VLOOKUP($A89,'Published Daily Data'!$B:$BA,MATCH(J$1,'Published Daily Data'!$B$1:$BA$1,0),TRUE)</f>
        <v>53183</v>
      </c>
      <c r="K89" s="67">
        <f>VLOOKUP($A89,'Published Daily Data'!$B:$BA,MATCH(K$1,'Published Daily Data'!$B$1:$BA$1,0),TRUE)</f>
        <v>97357</v>
      </c>
      <c r="L89" s="67">
        <f>VLOOKUP($A89,'Published Daily Data'!$B:$BA,MATCH(L$1,'Published Daily Data'!$B$1:$BA$1,0),TRUE)</f>
        <v>29290</v>
      </c>
      <c r="M89" s="67">
        <f>VLOOKUP($A89,'Published Daily Data'!$B:$BA,MATCH(M$1,'Published Daily Data'!$B$1:$BA$1,0),TRUE)</f>
        <v>15207</v>
      </c>
      <c r="N89" s="67">
        <f>VLOOKUP($A89,'Published Daily Data'!$B:$BA,MATCH(N$1,'Published Daily Data'!$B$1:$BA$1,0),TRUE)</f>
        <v>0</v>
      </c>
      <c r="O89" s="67">
        <f>VLOOKUP($A89,'Published Daily Data'!$B:$BA,MATCH(O$1,'Published Daily Data'!$B$1:$BA$1,0),TRUE)</f>
        <v>0</v>
      </c>
      <c r="P89" s="67">
        <f>VLOOKUP($A89,'Published Daily Data'!$B:$BA,MATCH(P$1,'Published Daily Data'!$B$1:$BA$1,0),TRUE)</f>
        <v>0</v>
      </c>
      <c r="Q89" s="67">
        <f>VLOOKUP($A89,'Published Daily Data'!$B:$BA,MATCH(Q$1,'Published Daily Data'!$B$1:$BA$1,0),TRUE)</f>
        <v>0</v>
      </c>
      <c r="R89" s="67">
        <f>VLOOKUP($A89,'Published Daily Data'!$B:$BA,MATCH(R$1,'Published Daily Data'!$B$1:$BA$1,0),TRUE)</f>
        <v>0</v>
      </c>
      <c r="S89" s="67">
        <f>VLOOKUP($A89,'Published Daily Data'!$B:$BA,MATCH(S$1,'Published Daily Data'!$B$1:$BA$1,0),TRUE)</f>
        <v>0</v>
      </c>
      <c r="T89" s="67">
        <f>VLOOKUP($A89,'Published Daily Data'!$B:$BA,MATCH(T$1,'Published Daily Data'!$B$1:$BA$1,0),TRUE)</f>
        <v>0</v>
      </c>
      <c r="U89" s="67">
        <f>VLOOKUP($A89,'Published Daily Data'!$B:$BA,MATCH(U$1,'Published Daily Data'!$B$1:$BA$1,0),TRUE)</f>
        <v>0</v>
      </c>
      <c r="V89" s="67">
        <f>VLOOKUP($A89,'Published Daily Data'!$B:$BA,MATCH(V$1,'Published Daily Data'!$B$1:$BA$1,0),TRUE)</f>
        <v>-64649</v>
      </c>
      <c r="W89" s="67">
        <f>VLOOKUP($A89,'Published Daily Data'!$B:$BA,MATCH(W$1,'Published Daily Data'!$B$1:$BA$1,0),TRUE)</f>
        <v>0</v>
      </c>
      <c r="X89" s="67">
        <f>VLOOKUP($A89,'Published Daily Data'!$B:$BA,MATCH(X$1,'Published Daily Data'!$B$1:$BA$1,0),TRUE)</f>
        <v>0</v>
      </c>
      <c r="Y89" s="67">
        <f>VLOOKUP($A89,'Published Daily Data'!$B:$BA,MATCH(Y$1,'Published Daily Data'!$B$1:$BA$1,0),TRUE)</f>
        <v>-78505</v>
      </c>
      <c r="Z89" s="67">
        <f>VLOOKUP($A89,'Published Daily Data'!$B:$BA,MATCH(Z$1,'Published Daily Data'!$B$1:$BA$1,0),TRUE)</f>
        <v>0</v>
      </c>
      <c r="AA89" s="67">
        <f>VLOOKUP($A89,'Published Daily Data'!$B:$BA,MATCH(AA$1,'Published Daily Data'!$B$1:$BA$1,0),TRUE)</f>
        <v>0</v>
      </c>
      <c r="AB89" s="67">
        <f>VLOOKUP($A89,'Published Daily Data'!$B:$BA,MATCH(AB$1,'Published Daily Data'!$B$1:$BA$1,0),TRUE)</f>
        <v>0</v>
      </c>
      <c r="AC89" s="67">
        <f>VLOOKUP($A89,'Published Daily Data'!$B:$BA,MATCH(AC$1,'Published Daily Data'!$B$1:$BA$1,0),TRUE)</f>
        <v>8694</v>
      </c>
      <c r="AD89" s="67">
        <f>VLOOKUP($A89,'Published Daily Data'!$B:$BA,MATCH(AD$1,'Published Daily Data'!$B$1:$BA$1,0),TRUE)</f>
        <v>10502.115583002214</v>
      </c>
      <c r="AE89" s="67">
        <f>VLOOKUP($A89,'Published Daily Data'!$B:$BA,MATCH(AE$1,'Published Daily Data'!$B$1:$BA$1,0),TRUE)</f>
        <v>114568.74524882039</v>
      </c>
      <c r="AF89" s="67">
        <f>VLOOKUP($A89,'Published Daily Data'!$B:$BA,MATCH(AF$1,'Published Daily Data'!$B$1:$BA$1,0),TRUE)</f>
        <v>1963.4126566099642</v>
      </c>
      <c r="AG89" s="67">
        <f>VLOOKUP($A89,'Published Daily Data'!$B:$BA,MATCH(AG$1,'Published Daily Data'!$B$1:$BA$1,0),TRUE)</f>
        <v>1710.8488635430915</v>
      </c>
      <c r="AH89" s="67">
        <f t="shared" si="3"/>
        <v>128745.12235197566</v>
      </c>
      <c r="AI89" s="67">
        <f>VLOOKUP($A89,'Published Daily Data'!$B:$BA,MATCH(AI$1,'Published Daily Data'!$B$1:$BA$1,0),TRUE)</f>
        <v>38354.832747347944</v>
      </c>
      <c r="AJ89" s="67">
        <f>VLOOKUP($A89,'Published Daily Data'!$B:$BA,MATCH(AJ$1,'Published Daily Data'!$B$1:$BA$1,0),TRUE)</f>
        <v>7749.5939256641695</v>
      </c>
      <c r="AK89" s="67">
        <f>VLOOKUP($A89,'Published Daily Data'!$B:$BA,MATCH(AK$1,'Published Daily Data'!$B$1:$BA$1,0),TRUE)</f>
        <v>159350.36117365942</v>
      </c>
      <c r="AL89" s="67">
        <f>VLOOKUP($A89,'Published Daily Data'!$B:$BA,MATCH(AL$1,'Published Daily Data'!$B$1:$BA$1,0),TRUE)</f>
        <v>552672</v>
      </c>
      <c r="AM89" s="67">
        <f>VLOOKUP($A89,'Published Daily Data'!$B:$BA,MATCH(AM$1,'Published Daily Data'!$B$1:$BA$1,0),TRUE)</f>
        <v>687132</v>
      </c>
      <c r="AN89" s="67">
        <f>VLOOKUP($A89,'Published Daily Data'!$B:$BA,MATCH(AN$1,'Published Daily Data'!$B$1:$BA$1,0),TRUE)</f>
        <v>0.5135669468321401</v>
      </c>
      <c r="AO89" s="67">
        <f>VLOOKUP($A89,'Published Daily Data'!$B:$BA,MATCH(AO$1,'Published Daily Data'!$B$1:$BA$1,0),TRUE)</f>
        <v>0.51126565674524405</v>
      </c>
    </row>
    <row r="90" spans="1:41" ht="14.45" customHeight="1">
      <c r="A90" s="32">
        <f t="shared" si="2"/>
        <v>44954</v>
      </c>
      <c r="B90" s="67">
        <f>VLOOKUP($A90,'Published Daily Data'!$B:$BA,MATCH(B$1,'Published Daily Data'!$B$1:$BA$1,0),TRUE)</f>
        <v>614028</v>
      </c>
      <c r="C90" s="67">
        <f>VLOOKUP($A90,'Published Daily Data'!$B:$BA,MATCH(C$1,'Published Daily Data'!$B$1:$BA$1,0),TRUE)</f>
        <v>642643</v>
      </c>
      <c r="D90" s="67">
        <f>VLOOKUP($A90,'Published Daily Data'!$B:$BA,MATCH(D$1,'Published Daily Data'!$B$1:$BA$1,0),TRUE)</f>
        <v>480830</v>
      </c>
      <c r="E90" s="67">
        <f>VLOOKUP($A90,'Published Daily Data'!$B:$BA,MATCH(E$1,'Published Daily Data'!$B$1:$BA$1,0),TRUE)</f>
        <v>-144438</v>
      </c>
      <c r="F90" s="67">
        <f>VLOOKUP($A90,'Published Daily Data'!$B:$BA,MATCH(F$1,'Published Daily Data'!$B$1:$BA$1,0),TRUE)</f>
        <v>8768</v>
      </c>
      <c r="G90" s="67">
        <f>VLOOKUP($A90,'Published Daily Data'!$B:$BA,MATCH(G$1,'Published Daily Data'!$B$1:$BA$1,0),TRUE)</f>
        <v>230321</v>
      </c>
      <c r="H90" s="67">
        <f>VLOOKUP($A90,'Published Daily Data'!$B:$BA,MATCH(H$1,'Published Daily Data'!$B$1:$BA$1,0),TRUE)</f>
        <v>54344</v>
      </c>
      <c r="I90" s="67">
        <f>VLOOKUP($A90,'Published Daily Data'!$B:$BA,MATCH(I$1,'Published Daily Data'!$B$1:$BA$1,0),TRUE)</f>
        <v>1893</v>
      </c>
      <c r="J90" s="67">
        <f>VLOOKUP($A90,'Published Daily Data'!$B:$BA,MATCH(J$1,'Published Daily Data'!$B$1:$BA$1,0),TRUE)</f>
        <v>46175</v>
      </c>
      <c r="K90" s="67">
        <f>VLOOKUP($A90,'Published Daily Data'!$B:$BA,MATCH(K$1,'Published Daily Data'!$B$1:$BA$1,0),TRUE)</f>
        <v>90277</v>
      </c>
      <c r="L90" s="67">
        <f>VLOOKUP($A90,'Published Daily Data'!$B:$BA,MATCH(L$1,'Published Daily Data'!$B$1:$BA$1,0),TRUE)</f>
        <v>27736</v>
      </c>
      <c r="M90" s="67">
        <f>VLOOKUP($A90,'Published Daily Data'!$B:$BA,MATCH(M$1,'Published Daily Data'!$B$1:$BA$1,0),TRUE)</f>
        <v>21316</v>
      </c>
      <c r="N90" s="67">
        <f>VLOOKUP($A90,'Published Daily Data'!$B:$BA,MATCH(N$1,'Published Daily Data'!$B$1:$BA$1,0),TRUE)</f>
        <v>0</v>
      </c>
      <c r="O90" s="67">
        <f>VLOOKUP($A90,'Published Daily Data'!$B:$BA,MATCH(O$1,'Published Daily Data'!$B$1:$BA$1,0),TRUE)</f>
        <v>0</v>
      </c>
      <c r="P90" s="67">
        <f>VLOOKUP($A90,'Published Daily Data'!$B:$BA,MATCH(P$1,'Published Daily Data'!$B$1:$BA$1,0),TRUE)</f>
        <v>0</v>
      </c>
      <c r="Q90" s="67">
        <f>VLOOKUP($A90,'Published Daily Data'!$B:$BA,MATCH(Q$1,'Published Daily Data'!$B$1:$BA$1,0),TRUE)</f>
        <v>0</v>
      </c>
      <c r="R90" s="67">
        <f>VLOOKUP($A90,'Published Daily Data'!$B:$BA,MATCH(R$1,'Published Daily Data'!$B$1:$BA$1,0),TRUE)</f>
        <v>0</v>
      </c>
      <c r="S90" s="67">
        <f>VLOOKUP($A90,'Published Daily Data'!$B:$BA,MATCH(S$1,'Published Daily Data'!$B$1:$BA$1,0),TRUE)</f>
        <v>0</v>
      </c>
      <c r="T90" s="67">
        <f>VLOOKUP($A90,'Published Daily Data'!$B:$BA,MATCH(T$1,'Published Daily Data'!$B$1:$BA$1,0),TRUE)</f>
        <v>0</v>
      </c>
      <c r="U90" s="67">
        <f>VLOOKUP($A90,'Published Daily Data'!$B:$BA,MATCH(U$1,'Published Daily Data'!$B$1:$BA$1,0),TRUE)</f>
        <v>0</v>
      </c>
      <c r="V90" s="67">
        <f>VLOOKUP($A90,'Published Daily Data'!$B:$BA,MATCH(V$1,'Published Daily Data'!$B$1:$BA$1,0),TRUE)</f>
        <v>-58350</v>
      </c>
      <c r="W90" s="67">
        <f>VLOOKUP($A90,'Published Daily Data'!$B:$BA,MATCH(W$1,'Published Daily Data'!$B$1:$BA$1,0),TRUE)</f>
        <v>0</v>
      </c>
      <c r="X90" s="67">
        <f>VLOOKUP($A90,'Published Daily Data'!$B:$BA,MATCH(X$1,'Published Daily Data'!$B$1:$BA$1,0),TRUE)</f>
        <v>0</v>
      </c>
      <c r="Y90" s="67">
        <f>VLOOKUP($A90,'Published Daily Data'!$B:$BA,MATCH(Y$1,'Published Daily Data'!$B$1:$BA$1,0),TRUE)</f>
        <v>-93383</v>
      </c>
      <c r="Z90" s="67">
        <f>VLOOKUP($A90,'Published Daily Data'!$B:$BA,MATCH(Z$1,'Published Daily Data'!$B$1:$BA$1,0),TRUE)</f>
        <v>0</v>
      </c>
      <c r="AA90" s="67">
        <f>VLOOKUP($A90,'Published Daily Data'!$B:$BA,MATCH(AA$1,'Published Daily Data'!$B$1:$BA$1,0),TRUE)</f>
        <v>0</v>
      </c>
      <c r="AB90" s="67">
        <f>VLOOKUP($A90,'Published Daily Data'!$B:$BA,MATCH(AB$1,'Published Daily Data'!$B$1:$BA$1,0),TRUE)</f>
        <v>0</v>
      </c>
      <c r="AC90" s="67">
        <f>VLOOKUP($A90,'Published Daily Data'!$B:$BA,MATCH(AC$1,'Published Daily Data'!$B$1:$BA$1,0),TRUE)</f>
        <v>7359</v>
      </c>
      <c r="AD90" s="67">
        <f>VLOOKUP($A90,'Published Daily Data'!$B:$BA,MATCH(AD$1,'Published Daily Data'!$B$1:$BA$1,0),TRUE)</f>
        <v>8217.245691523538</v>
      </c>
      <c r="AE90" s="67">
        <f>VLOOKUP($A90,'Published Daily Data'!$B:$BA,MATCH(AE$1,'Published Daily Data'!$B$1:$BA$1,0),TRUE)</f>
        <v>93702.275252618769</v>
      </c>
      <c r="AF90" s="67">
        <f>VLOOKUP($A90,'Published Daily Data'!$B:$BA,MATCH(AF$1,'Published Daily Data'!$B$1:$BA$1,0),TRUE)</f>
        <v>1838.6604423443634</v>
      </c>
      <c r="AG90" s="67">
        <f>VLOOKUP($A90,'Published Daily Data'!$B:$BA,MATCH(AG$1,'Published Daily Data'!$B$1:$BA$1,0),TRUE)</f>
        <v>1629.1105715015356</v>
      </c>
      <c r="AH90" s="67">
        <f t="shared" si="3"/>
        <v>105387.2919579882</v>
      </c>
      <c r="AI90" s="67">
        <f>VLOOKUP($A90,'Published Daily Data'!$B:$BA,MATCH(AI$1,'Published Daily Data'!$B$1:$BA$1,0),TRUE)</f>
        <v>41488.452643490426</v>
      </c>
      <c r="AJ90" s="67">
        <f>VLOOKUP($A90,'Published Daily Data'!$B:$BA,MATCH(AJ$1,'Published Daily Data'!$B$1:$BA$1,0),TRUE)</f>
        <v>7829.7845598572794</v>
      </c>
      <c r="AK90" s="67">
        <f>VLOOKUP($A90,'Published Daily Data'!$B:$BA,MATCH(AK$1,'Published Daily Data'!$B$1:$BA$1,0),TRUE)</f>
        <v>139045.96004162138</v>
      </c>
      <c r="AL90" s="67">
        <f>VLOOKUP($A90,'Published Daily Data'!$B:$BA,MATCH(AL$1,'Published Daily Data'!$B$1:$BA$1,0),TRUE)</f>
        <v>485553</v>
      </c>
      <c r="AM90" s="67">
        <f>VLOOKUP($A90,'Published Daily Data'!$B:$BA,MATCH(AM$1,'Published Daily Data'!$B$1:$BA$1,0),TRUE)</f>
        <v>629927</v>
      </c>
      <c r="AN90" s="67">
        <f>VLOOKUP($A90,'Published Daily Data'!$B:$BA,MATCH(AN$1,'Published Daily Data'!$B$1:$BA$1,0),TRUE)</f>
        <v>0.47850375056156574</v>
      </c>
      <c r="AO90" s="67">
        <f>VLOOKUP($A90,'Published Daily Data'!$B:$BA,MATCH(AO$1,'Published Daily Data'!$B$1:$BA$1,0),TRUE)</f>
        <v>0.48663337883113333</v>
      </c>
    </row>
    <row r="91" spans="1:41" ht="14.45" customHeight="1">
      <c r="A91" s="32">
        <f t="shared" si="2"/>
        <v>44955</v>
      </c>
      <c r="B91" s="67">
        <f>VLOOKUP($A91,'Published Daily Data'!$B:$BA,MATCH(B$1,'Published Daily Data'!$B$1:$BA$1,0),TRUE)</f>
        <v>631307</v>
      </c>
      <c r="C91" s="67">
        <f>VLOOKUP($A91,'Published Daily Data'!$B:$BA,MATCH(C$1,'Published Daily Data'!$B$1:$BA$1,0),TRUE)</f>
        <v>666125</v>
      </c>
      <c r="D91" s="67">
        <f>VLOOKUP($A91,'Published Daily Data'!$B:$BA,MATCH(D$1,'Published Daily Data'!$B$1:$BA$1,0),TRUE)</f>
        <v>532836</v>
      </c>
      <c r="E91" s="67">
        <f>VLOOKUP($A91,'Published Daily Data'!$B:$BA,MATCH(E$1,'Published Daily Data'!$B$1:$BA$1,0),TRUE)</f>
        <v>-119531</v>
      </c>
      <c r="F91" s="67">
        <f>VLOOKUP($A91,'Published Daily Data'!$B:$BA,MATCH(F$1,'Published Daily Data'!$B$1:$BA$1,0),TRUE)</f>
        <v>10889</v>
      </c>
      <c r="G91" s="67">
        <f>VLOOKUP($A91,'Published Daily Data'!$B:$BA,MATCH(G$1,'Published Daily Data'!$B$1:$BA$1,0),TRUE)</f>
        <v>258401</v>
      </c>
      <c r="H91" s="67">
        <f>VLOOKUP($A91,'Published Daily Data'!$B:$BA,MATCH(H$1,'Published Daily Data'!$B$1:$BA$1,0),TRUE)</f>
        <v>54354</v>
      </c>
      <c r="I91" s="67">
        <f>VLOOKUP($A91,'Published Daily Data'!$B:$BA,MATCH(I$1,'Published Daily Data'!$B$1:$BA$1,0),TRUE)</f>
        <v>1893</v>
      </c>
      <c r="J91" s="67">
        <f>VLOOKUP($A91,'Published Daily Data'!$B:$BA,MATCH(J$1,'Published Daily Data'!$B$1:$BA$1,0),TRUE)</f>
        <v>49790</v>
      </c>
      <c r="K91" s="67">
        <f>VLOOKUP($A91,'Published Daily Data'!$B:$BA,MATCH(K$1,'Published Daily Data'!$B$1:$BA$1,0),TRUE)</f>
        <v>77939</v>
      </c>
      <c r="L91" s="67">
        <f>VLOOKUP($A91,'Published Daily Data'!$B:$BA,MATCH(L$1,'Published Daily Data'!$B$1:$BA$1,0),TRUE)</f>
        <v>60442</v>
      </c>
      <c r="M91" s="67">
        <f>VLOOKUP($A91,'Published Daily Data'!$B:$BA,MATCH(M$1,'Published Daily Data'!$B$1:$BA$1,0),TRUE)</f>
        <v>19140</v>
      </c>
      <c r="N91" s="67">
        <f>VLOOKUP($A91,'Published Daily Data'!$B:$BA,MATCH(N$1,'Published Daily Data'!$B$1:$BA$1,0),TRUE)</f>
        <v>0</v>
      </c>
      <c r="O91" s="67">
        <f>VLOOKUP($A91,'Published Daily Data'!$B:$BA,MATCH(O$1,'Published Daily Data'!$B$1:$BA$1,0),TRUE)</f>
        <v>0</v>
      </c>
      <c r="P91" s="67">
        <f>VLOOKUP($A91,'Published Daily Data'!$B:$BA,MATCH(P$1,'Published Daily Data'!$B$1:$BA$1,0),TRUE)</f>
        <v>0</v>
      </c>
      <c r="Q91" s="67">
        <f>VLOOKUP($A91,'Published Daily Data'!$B:$BA,MATCH(Q$1,'Published Daily Data'!$B$1:$BA$1,0),TRUE)</f>
        <v>0</v>
      </c>
      <c r="R91" s="67">
        <f>VLOOKUP($A91,'Published Daily Data'!$B:$BA,MATCH(R$1,'Published Daily Data'!$B$1:$BA$1,0),TRUE)</f>
        <v>0</v>
      </c>
      <c r="S91" s="67">
        <f>VLOOKUP($A91,'Published Daily Data'!$B:$BA,MATCH(S$1,'Published Daily Data'!$B$1:$BA$1,0),TRUE)</f>
        <v>0</v>
      </c>
      <c r="T91" s="67">
        <f>VLOOKUP($A91,'Published Daily Data'!$B:$BA,MATCH(T$1,'Published Daily Data'!$B$1:$BA$1,0),TRUE)</f>
        <v>0</v>
      </c>
      <c r="U91" s="67">
        <f>VLOOKUP($A91,'Published Daily Data'!$B:$BA,MATCH(U$1,'Published Daily Data'!$B$1:$BA$1,0),TRUE)</f>
        <v>0</v>
      </c>
      <c r="V91" s="67">
        <f>VLOOKUP($A91,'Published Daily Data'!$B:$BA,MATCH(V$1,'Published Daily Data'!$B$1:$BA$1,0),TRUE)</f>
        <v>-27668</v>
      </c>
      <c r="W91" s="67">
        <f>VLOOKUP($A91,'Published Daily Data'!$B:$BA,MATCH(W$1,'Published Daily Data'!$B$1:$BA$1,0),TRUE)</f>
        <v>0</v>
      </c>
      <c r="X91" s="67">
        <f>VLOOKUP($A91,'Published Daily Data'!$B:$BA,MATCH(X$1,'Published Daily Data'!$B$1:$BA$1,0),TRUE)</f>
        <v>0</v>
      </c>
      <c r="Y91" s="67">
        <f>VLOOKUP($A91,'Published Daily Data'!$B:$BA,MATCH(Y$1,'Published Daily Data'!$B$1:$BA$1,0),TRUE)</f>
        <v>-95820</v>
      </c>
      <c r="Z91" s="67">
        <f>VLOOKUP($A91,'Published Daily Data'!$B:$BA,MATCH(Z$1,'Published Daily Data'!$B$1:$BA$1,0),TRUE)</f>
        <v>0</v>
      </c>
      <c r="AA91" s="67">
        <f>VLOOKUP($A91,'Published Daily Data'!$B:$BA,MATCH(AA$1,'Published Daily Data'!$B$1:$BA$1,0),TRUE)</f>
        <v>0</v>
      </c>
      <c r="AB91" s="67">
        <f>VLOOKUP($A91,'Published Daily Data'!$B:$BA,MATCH(AB$1,'Published Daily Data'!$B$1:$BA$1,0),TRUE)</f>
        <v>0</v>
      </c>
      <c r="AC91" s="67">
        <f>VLOOKUP($A91,'Published Daily Data'!$B:$BA,MATCH(AC$1,'Published Daily Data'!$B$1:$BA$1,0),TRUE)</f>
        <v>4014</v>
      </c>
      <c r="AD91" s="67">
        <f>VLOOKUP($A91,'Published Daily Data'!$B:$BA,MATCH(AD$1,'Published Daily Data'!$B$1:$BA$1,0),TRUE)</f>
        <v>10215.321745016498</v>
      </c>
      <c r="AE91" s="67">
        <f>VLOOKUP($A91,'Published Daily Data'!$B:$BA,MATCH(AE$1,'Published Daily Data'!$B$1:$BA$1,0),TRUE)</f>
        <v>104682.30867752768</v>
      </c>
      <c r="AF91" s="67">
        <f>VLOOKUP($A91,'Published Daily Data'!$B:$BA,MATCH(AF$1,'Published Daily Data'!$B$1:$BA$1,0),TRUE)</f>
        <v>1838.6269693382849</v>
      </c>
      <c r="AG91" s="67">
        <f>VLOOKUP($A91,'Published Daily Data'!$B:$BA,MATCH(AG$1,'Published Daily Data'!$B$1:$BA$1,0),TRUE)</f>
        <v>1784.327398259936</v>
      </c>
      <c r="AH91" s="67">
        <f t="shared" si="3"/>
        <v>118520.58479014238</v>
      </c>
      <c r="AI91" s="67">
        <f>VLOOKUP($A91,'Published Daily Data'!$B:$BA,MATCH(AI$1,'Published Daily Data'!$B$1:$BA$1,0),TRUE)</f>
        <v>35601.63805928552</v>
      </c>
      <c r="AJ91" s="67">
        <f>VLOOKUP($A91,'Published Daily Data'!$B:$BA,MATCH(AJ$1,'Published Daily Data'!$B$1:$BA$1,0),TRUE)</f>
        <v>7384.3947532926404</v>
      </c>
      <c r="AK91" s="67">
        <f>VLOOKUP($A91,'Published Daily Data'!$B:$BA,MATCH(AK$1,'Published Daily Data'!$B$1:$BA$1,0),TRUE)</f>
        <v>146737.82809613529</v>
      </c>
      <c r="AL91" s="67">
        <f>VLOOKUP($A91,'Published Daily Data'!$B:$BA,MATCH(AL$1,'Published Daily Data'!$B$1:$BA$1,0),TRUE)</f>
        <v>539101</v>
      </c>
      <c r="AM91" s="67">
        <f>VLOOKUP($A91,'Published Daily Data'!$B:$BA,MATCH(AM$1,'Published Daily Data'!$B$1:$BA$1,0),TRUE)</f>
        <v>658575</v>
      </c>
      <c r="AN91" s="67">
        <f>VLOOKUP($A91,'Published Daily Data'!$B:$BA,MATCH(AN$1,'Published Daily Data'!$B$1:$BA$1,0),TRUE)</f>
        <v>0.48468255788812054</v>
      </c>
      <c r="AO91" s="67">
        <f>VLOOKUP($A91,'Published Daily Data'!$B:$BA,MATCH(AO$1,'Published Daily Data'!$B$1:$BA$1,0),TRUE)</f>
        <v>0.49121383377337696</v>
      </c>
    </row>
    <row r="92" spans="1:41" ht="14.45" customHeight="1">
      <c r="A92" s="32">
        <f t="shared" si="2"/>
        <v>44956</v>
      </c>
      <c r="B92" s="67">
        <f>VLOOKUP($A92,'Published Daily Data'!$B:$BA,MATCH(B$1,'Published Daily Data'!$B$1:$BA$1,0),TRUE)</f>
        <v>699625</v>
      </c>
      <c r="C92" s="67">
        <f>VLOOKUP($A92,'Published Daily Data'!$B:$BA,MATCH(C$1,'Published Daily Data'!$B$1:$BA$1,0),TRUE)</f>
        <v>722272</v>
      </c>
      <c r="D92" s="67">
        <f>VLOOKUP($A92,'Published Daily Data'!$B:$BA,MATCH(D$1,'Published Daily Data'!$B$1:$BA$1,0),TRUE)</f>
        <v>641471</v>
      </c>
      <c r="E92" s="67">
        <f>VLOOKUP($A92,'Published Daily Data'!$B:$BA,MATCH(E$1,'Published Daily Data'!$B$1:$BA$1,0),TRUE)</f>
        <v>-63234</v>
      </c>
      <c r="F92" s="67">
        <f>VLOOKUP($A92,'Published Daily Data'!$B:$BA,MATCH(F$1,'Published Daily Data'!$B$1:$BA$1,0),TRUE)</f>
        <v>13561</v>
      </c>
      <c r="G92" s="67">
        <f>VLOOKUP($A92,'Published Daily Data'!$B:$BA,MATCH(G$1,'Published Daily Data'!$B$1:$BA$1,0),TRUE)</f>
        <v>398712</v>
      </c>
      <c r="H92" s="67">
        <f>VLOOKUP($A92,'Published Daily Data'!$B:$BA,MATCH(H$1,'Published Daily Data'!$B$1:$BA$1,0),TRUE)</f>
        <v>54345</v>
      </c>
      <c r="I92" s="67">
        <f>VLOOKUP($A92,'Published Daily Data'!$B:$BA,MATCH(I$1,'Published Daily Data'!$B$1:$BA$1,0),TRUE)</f>
        <v>2031</v>
      </c>
      <c r="J92" s="67">
        <f>VLOOKUP($A92,'Published Daily Data'!$B:$BA,MATCH(J$1,'Published Daily Data'!$B$1:$BA$1,0),TRUE)</f>
        <v>60591</v>
      </c>
      <c r="K92" s="67">
        <f>VLOOKUP($A92,'Published Daily Data'!$B:$BA,MATCH(K$1,'Published Daily Data'!$B$1:$BA$1,0),TRUE)</f>
        <v>53142</v>
      </c>
      <c r="L92" s="67">
        <f>VLOOKUP($A92,'Published Daily Data'!$B:$BA,MATCH(L$1,'Published Daily Data'!$B$1:$BA$1,0),TRUE)</f>
        <v>43308</v>
      </c>
      <c r="M92" s="67">
        <f>VLOOKUP($A92,'Published Daily Data'!$B:$BA,MATCH(M$1,'Published Daily Data'!$B$1:$BA$1,0),TRUE)</f>
        <v>15781</v>
      </c>
      <c r="N92" s="67">
        <f>VLOOKUP($A92,'Published Daily Data'!$B:$BA,MATCH(N$1,'Published Daily Data'!$B$1:$BA$1,0),TRUE)</f>
        <v>0</v>
      </c>
      <c r="O92" s="67">
        <f>VLOOKUP($A92,'Published Daily Data'!$B:$BA,MATCH(O$1,'Published Daily Data'!$B$1:$BA$1,0),TRUE)</f>
        <v>0</v>
      </c>
      <c r="P92" s="67">
        <f>VLOOKUP($A92,'Published Daily Data'!$B:$BA,MATCH(P$1,'Published Daily Data'!$B$1:$BA$1,0),TRUE)</f>
        <v>0</v>
      </c>
      <c r="Q92" s="67">
        <f>VLOOKUP($A92,'Published Daily Data'!$B:$BA,MATCH(Q$1,'Published Daily Data'!$B$1:$BA$1,0),TRUE)</f>
        <v>0</v>
      </c>
      <c r="R92" s="67">
        <f>VLOOKUP($A92,'Published Daily Data'!$B:$BA,MATCH(R$1,'Published Daily Data'!$B$1:$BA$1,0),TRUE)</f>
        <v>0</v>
      </c>
      <c r="S92" s="67">
        <f>VLOOKUP($A92,'Published Daily Data'!$B:$BA,MATCH(S$1,'Published Daily Data'!$B$1:$BA$1,0),TRUE)</f>
        <v>0</v>
      </c>
      <c r="T92" s="67">
        <f>VLOOKUP($A92,'Published Daily Data'!$B:$BA,MATCH(T$1,'Published Daily Data'!$B$1:$BA$1,0),TRUE)</f>
        <v>0</v>
      </c>
      <c r="U92" s="67">
        <f>VLOOKUP($A92,'Published Daily Data'!$B:$BA,MATCH(U$1,'Published Daily Data'!$B$1:$BA$1,0),TRUE)</f>
        <v>0</v>
      </c>
      <c r="V92" s="67">
        <f>VLOOKUP($A92,'Published Daily Data'!$B:$BA,MATCH(V$1,'Published Daily Data'!$B$1:$BA$1,0),TRUE)</f>
        <v>22402</v>
      </c>
      <c r="W92" s="67">
        <f>VLOOKUP($A92,'Published Daily Data'!$B:$BA,MATCH(W$1,'Published Daily Data'!$B$1:$BA$1,0),TRUE)</f>
        <v>0</v>
      </c>
      <c r="X92" s="67">
        <f>VLOOKUP($A92,'Published Daily Data'!$B:$BA,MATCH(X$1,'Published Daily Data'!$B$1:$BA$1,0),TRUE)</f>
        <v>0</v>
      </c>
      <c r="Y92" s="67">
        <f>VLOOKUP($A92,'Published Daily Data'!$B:$BA,MATCH(Y$1,'Published Daily Data'!$B$1:$BA$1,0),TRUE)</f>
        <v>-90600</v>
      </c>
      <c r="Z92" s="67">
        <f>VLOOKUP($A92,'Published Daily Data'!$B:$BA,MATCH(Z$1,'Published Daily Data'!$B$1:$BA$1,0),TRUE)</f>
        <v>0</v>
      </c>
      <c r="AA92" s="67">
        <f>VLOOKUP($A92,'Published Daily Data'!$B:$BA,MATCH(AA$1,'Published Daily Data'!$B$1:$BA$1,0),TRUE)</f>
        <v>0</v>
      </c>
      <c r="AB92" s="67">
        <f>VLOOKUP($A92,'Published Daily Data'!$B:$BA,MATCH(AB$1,'Published Daily Data'!$B$1:$BA$1,0),TRUE)</f>
        <v>0</v>
      </c>
      <c r="AC92" s="67">
        <f>VLOOKUP($A92,'Published Daily Data'!$B:$BA,MATCH(AC$1,'Published Daily Data'!$B$1:$BA$1,0),TRUE)</f>
        <v>5019</v>
      </c>
      <c r="AD92" s="67">
        <f>VLOOKUP($A92,'Published Daily Data'!$B:$BA,MATCH(AD$1,'Published Daily Data'!$B$1:$BA$1,0),TRUE)</f>
        <v>12739.780563346165</v>
      </c>
      <c r="AE92" s="67">
        <f>VLOOKUP($A92,'Published Daily Data'!$B:$BA,MATCH(AE$1,'Published Daily Data'!$B$1:$BA$1,0),TRUE)</f>
        <v>160744.00628255011</v>
      </c>
      <c r="AF92" s="67">
        <f>VLOOKUP($A92,'Published Daily Data'!$B:$BA,MATCH(AF$1,'Published Daily Data'!$B$1:$BA$1,0),TRUE)</f>
        <v>1981.0108282843528</v>
      </c>
      <c r="AG92" s="67">
        <f>VLOOKUP($A92,'Published Daily Data'!$B:$BA,MATCH(AG$1,'Published Daily Data'!$B$1:$BA$1,0),TRUE)</f>
        <v>1580.2647646772568</v>
      </c>
      <c r="AH92" s="67">
        <f t="shared" si="3"/>
        <v>177045.06243885789</v>
      </c>
      <c r="AI92" s="67">
        <f>VLOOKUP($A92,'Published Daily Data'!$B:$BA,MATCH(AI$1,'Published Daily Data'!$B$1:$BA$1,0),TRUE)</f>
        <v>33095.352699966956</v>
      </c>
      <c r="AJ92" s="67">
        <f>VLOOKUP($A92,'Published Daily Data'!$B:$BA,MATCH(AJ$1,'Published Daily Data'!$B$1:$BA$1,0),TRUE)</f>
        <v>14737.428680651265</v>
      </c>
      <c r="AK92" s="67">
        <f>VLOOKUP($A92,'Published Daily Data'!$B:$BA,MATCH(AK$1,'Published Daily Data'!$B$1:$BA$1,0),TRUE)</f>
        <v>195402.9864581736</v>
      </c>
      <c r="AL92" s="67">
        <f>VLOOKUP($A92,'Published Daily Data'!$B:$BA,MATCH(AL$1,'Published Daily Data'!$B$1:$BA$1,0),TRUE)</f>
        <v>651658</v>
      </c>
      <c r="AM92" s="67">
        <f>VLOOKUP($A92,'Published Daily Data'!$B:$BA,MATCH(AM$1,'Published Daily Data'!$B$1:$BA$1,0),TRUE)</f>
        <v>714837</v>
      </c>
      <c r="AN92" s="67">
        <f>VLOOKUP($A92,'Published Daily Data'!$B:$BA,MATCH(AN$1,'Published Daily Data'!$B$1:$BA$1,0),TRUE)</f>
        <v>0.59896001515205033</v>
      </c>
      <c r="AO92" s="67">
        <f>VLOOKUP($A92,'Published Daily Data'!$B:$BA,MATCH(AO$1,'Published Daily Data'!$B$1:$BA$1,0),TRUE)</f>
        <v>0.60263994729626291</v>
      </c>
    </row>
    <row r="93" spans="1:41" ht="14.45" customHeight="1">
      <c r="A93" s="32">
        <f t="shared" si="2"/>
        <v>44957</v>
      </c>
      <c r="B93" s="67">
        <f>VLOOKUP($A93,'Published Daily Data'!$B:$BA,MATCH(B$1,'Published Daily Data'!$B$1:$BA$1,0),TRUE)</f>
        <v>695503</v>
      </c>
      <c r="C93" s="67">
        <f>VLOOKUP($A93,'Published Daily Data'!$B:$BA,MATCH(C$1,'Published Daily Data'!$B$1:$BA$1,0),TRUE)</f>
        <v>716619</v>
      </c>
      <c r="D93" s="67">
        <f>VLOOKUP($A93,'Published Daily Data'!$B:$BA,MATCH(D$1,'Published Daily Data'!$B$1:$BA$1,0),TRUE)</f>
        <v>620334</v>
      </c>
      <c r="E93" s="67">
        <f>VLOOKUP($A93,'Published Daily Data'!$B:$BA,MATCH(E$1,'Published Daily Data'!$B$1:$BA$1,0),TRUE)</f>
        <v>-82911</v>
      </c>
      <c r="F93" s="67">
        <f>VLOOKUP($A93,'Published Daily Data'!$B:$BA,MATCH(F$1,'Published Daily Data'!$B$1:$BA$1,0),TRUE)</f>
        <v>11309</v>
      </c>
      <c r="G93" s="67">
        <f>VLOOKUP($A93,'Published Daily Data'!$B:$BA,MATCH(G$1,'Published Daily Data'!$B$1:$BA$1,0),TRUE)</f>
        <v>367396</v>
      </c>
      <c r="H93" s="67">
        <f>VLOOKUP($A93,'Published Daily Data'!$B:$BA,MATCH(H$1,'Published Daily Data'!$B$1:$BA$1,0),TRUE)</f>
        <v>54294</v>
      </c>
      <c r="I93" s="67">
        <f>VLOOKUP($A93,'Published Daily Data'!$B:$BA,MATCH(I$1,'Published Daily Data'!$B$1:$BA$1,0),TRUE)</f>
        <v>2048</v>
      </c>
      <c r="J93" s="67">
        <f>VLOOKUP($A93,'Published Daily Data'!$B:$BA,MATCH(J$1,'Published Daily Data'!$B$1:$BA$1,0),TRUE)</f>
        <v>59236</v>
      </c>
      <c r="K93" s="67">
        <f>VLOOKUP($A93,'Published Daily Data'!$B:$BA,MATCH(K$1,'Published Daily Data'!$B$1:$BA$1,0),TRUE)</f>
        <v>84059</v>
      </c>
      <c r="L93" s="67">
        <f>VLOOKUP($A93,'Published Daily Data'!$B:$BA,MATCH(L$1,'Published Daily Data'!$B$1:$BA$1,0),TRUE)</f>
        <v>27295</v>
      </c>
      <c r="M93" s="67">
        <f>VLOOKUP($A93,'Published Daily Data'!$B:$BA,MATCH(M$1,'Published Daily Data'!$B$1:$BA$1,0),TRUE)</f>
        <v>14672</v>
      </c>
      <c r="N93" s="67">
        <f>VLOOKUP($A93,'Published Daily Data'!$B:$BA,MATCH(N$1,'Published Daily Data'!$B$1:$BA$1,0),TRUE)</f>
        <v>0</v>
      </c>
      <c r="O93" s="67">
        <f>VLOOKUP($A93,'Published Daily Data'!$B:$BA,MATCH(O$1,'Published Daily Data'!$B$1:$BA$1,0),TRUE)</f>
        <v>0</v>
      </c>
      <c r="P93" s="67">
        <f>VLOOKUP($A93,'Published Daily Data'!$B:$BA,MATCH(P$1,'Published Daily Data'!$B$1:$BA$1,0),TRUE)</f>
        <v>0</v>
      </c>
      <c r="Q93" s="67">
        <f>VLOOKUP($A93,'Published Daily Data'!$B:$BA,MATCH(Q$1,'Published Daily Data'!$B$1:$BA$1,0),TRUE)</f>
        <v>0</v>
      </c>
      <c r="R93" s="67">
        <f>VLOOKUP($A93,'Published Daily Data'!$B:$BA,MATCH(R$1,'Published Daily Data'!$B$1:$BA$1,0),TRUE)</f>
        <v>0</v>
      </c>
      <c r="S93" s="67">
        <f>VLOOKUP($A93,'Published Daily Data'!$B:$BA,MATCH(S$1,'Published Daily Data'!$B$1:$BA$1,0),TRUE)</f>
        <v>0</v>
      </c>
      <c r="T93" s="67">
        <f>VLOOKUP($A93,'Published Daily Data'!$B:$BA,MATCH(T$1,'Published Daily Data'!$B$1:$BA$1,0),TRUE)</f>
        <v>0</v>
      </c>
      <c r="U93" s="67">
        <f>VLOOKUP($A93,'Published Daily Data'!$B:$BA,MATCH(U$1,'Published Daily Data'!$B$1:$BA$1,0),TRUE)</f>
        <v>0</v>
      </c>
      <c r="V93" s="67">
        <f>VLOOKUP($A93,'Published Daily Data'!$B:$BA,MATCH(V$1,'Published Daily Data'!$B$1:$BA$1,0),TRUE)</f>
        <v>-4668</v>
      </c>
      <c r="W93" s="67">
        <f>VLOOKUP($A93,'Published Daily Data'!$B:$BA,MATCH(W$1,'Published Daily Data'!$B$1:$BA$1,0),TRUE)</f>
        <v>0</v>
      </c>
      <c r="X93" s="67">
        <f>VLOOKUP($A93,'Published Daily Data'!$B:$BA,MATCH(X$1,'Published Daily Data'!$B$1:$BA$1,0),TRUE)</f>
        <v>0</v>
      </c>
      <c r="Y93" s="67">
        <f>VLOOKUP($A93,'Published Daily Data'!$B:$BA,MATCH(Y$1,'Published Daily Data'!$B$1:$BA$1,0),TRUE)</f>
        <v>-84670</v>
      </c>
      <c r="Z93" s="67">
        <f>VLOOKUP($A93,'Published Daily Data'!$B:$BA,MATCH(Z$1,'Published Daily Data'!$B$1:$BA$1,0),TRUE)</f>
        <v>0</v>
      </c>
      <c r="AA93" s="67">
        <f>VLOOKUP($A93,'Published Daily Data'!$B:$BA,MATCH(AA$1,'Published Daily Data'!$B$1:$BA$1,0),TRUE)</f>
        <v>0</v>
      </c>
      <c r="AB93" s="67">
        <f>VLOOKUP($A93,'Published Daily Data'!$B:$BA,MATCH(AB$1,'Published Daily Data'!$B$1:$BA$1,0),TRUE)</f>
        <v>0</v>
      </c>
      <c r="AC93" s="67">
        <f>VLOOKUP($A93,'Published Daily Data'!$B:$BA,MATCH(AC$1,'Published Daily Data'!$B$1:$BA$1,0),TRUE)</f>
        <v>6453</v>
      </c>
      <c r="AD93" s="67">
        <f>VLOOKUP($A93,'Published Daily Data'!$B:$BA,MATCH(AD$1,'Published Daily Data'!$B$1:$BA$1,0),TRUE)</f>
        <v>10548.034390324703</v>
      </c>
      <c r="AE93" s="67">
        <f>VLOOKUP($A93,'Published Daily Data'!$B:$BA,MATCH(AE$1,'Published Daily Data'!$B$1:$BA$1,0),TRUE)</f>
        <v>148058.76461348089</v>
      </c>
      <c r="AF93" s="67">
        <f>VLOOKUP($A93,'Published Daily Data'!$B:$BA,MATCH(AF$1,'Published Daily Data'!$B$1:$BA$1,0),TRUE)</f>
        <v>2003.7254993570045</v>
      </c>
      <c r="AG93" s="67">
        <f>VLOOKUP($A93,'Published Daily Data'!$B:$BA,MATCH(AG$1,'Published Daily Data'!$B$1:$BA$1,0),TRUE)</f>
        <v>1658.8323756812622</v>
      </c>
      <c r="AH93" s="67">
        <f t="shared" si="3"/>
        <v>162269.35687884386</v>
      </c>
      <c r="AI93" s="67">
        <f>VLOOKUP($A93,'Published Daily Data'!$B:$BA,MATCH(AI$1,'Published Daily Data'!$B$1:$BA$1,0),TRUE)</f>
        <v>33680.823662959752</v>
      </c>
      <c r="AJ93" s="67">
        <f>VLOOKUP($A93,'Published Daily Data'!$B:$BA,MATCH(AJ$1,'Published Daily Data'!$B$1:$BA$1,0),TRUE)</f>
        <v>10531.064813186564</v>
      </c>
      <c r="AK93" s="67">
        <f>VLOOKUP($A93,'Published Daily Data'!$B:$BA,MATCH(AK$1,'Published Daily Data'!$B$1:$BA$1,0),TRUE)</f>
        <v>185419.11572861706</v>
      </c>
      <c r="AL93" s="67">
        <f>VLOOKUP($A93,'Published Daily Data'!$B:$BA,MATCH(AL$1,'Published Daily Data'!$B$1:$BA$1,0),TRUE)</f>
        <v>629797</v>
      </c>
      <c r="AM93" s="67">
        <f>VLOOKUP($A93,'Published Daily Data'!$B:$BA,MATCH(AM$1,'Published Daily Data'!$B$1:$BA$1,0),TRUE)</f>
        <v>712682</v>
      </c>
      <c r="AN93" s="67">
        <f>VLOOKUP($A93,'Published Daily Data'!$B:$BA,MATCH(AN$1,'Published Daily Data'!$B$1:$BA$1,0),TRUE)</f>
        <v>0.56802790353437171</v>
      </c>
      <c r="AO93" s="67">
        <f>VLOOKUP($A93,'Published Daily Data'!$B:$BA,MATCH(AO$1,'Published Daily Data'!$B$1:$BA$1,0),TRUE)</f>
        <v>0.57357796453063747</v>
      </c>
    </row>
    <row r="94" spans="1:41" ht="14.45" customHeight="1">
      <c r="A94" s="32">
        <f t="shared" si="2"/>
        <v>44958</v>
      </c>
      <c r="B94" s="67">
        <f>VLOOKUP($A94,'Published Daily Data'!$B:$BA,MATCH(B$1,'Published Daily Data'!$B$1:$BA$1,0),TRUE)</f>
        <v>691760</v>
      </c>
      <c r="C94" s="67">
        <f>VLOOKUP($A94,'Published Daily Data'!$B:$BA,MATCH(C$1,'Published Daily Data'!$B$1:$BA$1,0),TRUE)</f>
        <v>711044</v>
      </c>
      <c r="D94" s="67">
        <f>VLOOKUP($A94,'Published Daily Data'!$B:$BA,MATCH(D$1,'Published Daily Data'!$B$1:$BA$1,0),TRUE)</f>
        <v>570635</v>
      </c>
      <c r="E94" s="67">
        <f>VLOOKUP($A94,'Published Daily Data'!$B:$BA,MATCH(E$1,'Published Daily Data'!$B$1:$BA$1,0),TRUE)</f>
        <v>-127108</v>
      </c>
      <c r="F94" s="67">
        <f>VLOOKUP($A94,'Published Daily Data'!$B:$BA,MATCH(F$1,'Published Daily Data'!$B$1:$BA$1,0),TRUE)</f>
        <v>12064</v>
      </c>
      <c r="G94" s="67">
        <f>VLOOKUP($A94,'Published Daily Data'!$B:$BA,MATCH(G$1,'Published Daily Data'!$B$1:$BA$1,0),TRUE)</f>
        <v>297255</v>
      </c>
      <c r="H94" s="67">
        <f>VLOOKUP($A94,'Published Daily Data'!$B:$BA,MATCH(H$1,'Published Daily Data'!$B$1:$BA$1,0),TRUE)</f>
        <v>54259</v>
      </c>
      <c r="I94" s="67">
        <f>VLOOKUP($A94,'Published Daily Data'!$B:$BA,MATCH(I$1,'Published Daily Data'!$B$1:$BA$1,0),TRUE)</f>
        <v>2023</v>
      </c>
      <c r="J94" s="67">
        <f>VLOOKUP($A94,'Published Daily Data'!$B:$BA,MATCH(J$1,'Published Daily Data'!$B$1:$BA$1,0),TRUE)</f>
        <v>56036</v>
      </c>
      <c r="K94" s="67">
        <f>VLOOKUP($A94,'Published Daily Data'!$B:$BA,MATCH(K$1,'Published Daily Data'!$B$1:$BA$1,0),TRUE)</f>
        <v>123639</v>
      </c>
      <c r="L94" s="67">
        <f>VLOOKUP($A94,'Published Daily Data'!$B:$BA,MATCH(L$1,'Published Daily Data'!$B$1:$BA$1,0),TRUE)</f>
        <v>11739</v>
      </c>
      <c r="M94" s="67">
        <f>VLOOKUP($A94,'Published Daily Data'!$B:$BA,MATCH(M$1,'Published Daily Data'!$B$1:$BA$1,0),TRUE)</f>
        <v>13610</v>
      </c>
      <c r="N94" s="67">
        <f>VLOOKUP($A94,'Published Daily Data'!$B:$BA,MATCH(N$1,'Published Daily Data'!$B$1:$BA$1,0),TRUE)</f>
        <v>0</v>
      </c>
      <c r="O94" s="67">
        <f>VLOOKUP($A94,'Published Daily Data'!$B:$BA,MATCH(O$1,'Published Daily Data'!$B$1:$BA$1,0),TRUE)</f>
        <v>0</v>
      </c>
      <c r="P94" s="67">
        <f>VLOOKUP($A94,'Published Daily Data'!$B:$BA,MATCH(P$1,'Published Daily Data'!$B$1:$BA$1,0),TRUE)</f>
        <v>0</v>
      </c>
      <c r="Q94" s="67">
        <f>VLOOKUP($A94,'Published Daily Data'!$B:$BA,MATCH(Q$1,'Published Daily Data'!$B$1:$BA$1,0),TRUE)</f>
        <v>0</v>
      </c>
      <c r="R94" s="67">
        <f>VLOOKUP($A94,'Published Daily Data'!$B:$BA,MATCH(R$1,'Published Daily Data'!$B$1:$BA$1,0),TRUE)</f>
        <v>0</v>
      </c>
      <c r="S94" s="67">
        <f>VLOOKUP($A94,'Published Daily Data'!$B:$BA,MATCH(S$1,'Published Daily Data'!$B$1:$BA$1,0),TRUE)</f>
        <v>0</v>
      </c>
      <c r="T94" s="67">
        <f>VLOOKUP($A94,'Published Daily Data'!$B:$BA,MATCH(T$1,'Published Daily Data'!$B$1:$BA$1,0),TRUE)</f>
        <v>0</v>
      </c>
      <c r="U94" s="67">
        <f>VLOOKUP($A94,'Published Daily Data'!$B:$BA,MATCH(U$1,'Published Daily Data'!$B$1:$BA$1,0),TRUE)</f>
        <v>0</v>
      </c>
      <c r="V94" s="67">
        <f>VLOOKUP($A94,'Published Daily Data'!$B:$BA,MATCH(V$1,'Published Daily Data'!$B$1:$BA$1,0),TRUE)</f>
        <v>-41238</v>
      </c>
      <c r="W94" s="67">
        <f>VLOOKUP($A94,'Published Daily Data'!$B:$BA,MATCH(W$1,'Published Daily Data'!$B$1:$BA$1,0),TRUE)</f>
        <v>0</v>
      </c>
      <c r="X94" s="67">
        <f>VLOOKUP($A94,'Published Daily Data'!$B:$BA,MATCH(X$1,'Published Daily Data'!$B$1:$BA$1,0),TRUE)</f>
        <v>0</v>
      </c>
      <c r="Y94" s="67">
        <f>VLOOKUP($A94,'Published Daily Data'!$B:$BA,MATCH(Y$1,'Published Daily Data'!$B$1:$BA$1,0),TRUE)</f>
        <v>-91624</v>
      </c>
      <c r="Z94" s="67">
        <f>VLOOKUP($A94,'Published Daily Data'!$B:$BA,MATCH(Z$1,'Published Daily Data'!$B$1:$BA$1,0),TRUE)</f>
        <v>0</v>
      </c>
      <c r="AA94" s="67">
        <f>VLOOKUP($A94,'Published Daily Data'!$B:$BA,MATCH(AA$1,'Published Daily Data'!$B$1:$BA$1,0),TRUE)</f>
        <v>0</v>
      </c>
      <c r="AB94" s="67">
        <f>VLOOKUP($A94,'Published Daily Data'!$B:$BA,MATCH(AB$1,'Published Daily Data'!$B$1:$BA$1,0),TRUE)</f>
        <v>0</v>
      </c>
      <c r="AC94" s="67">
        <f>VLOOKUP($A94,'Published Daily Data'!$B:$BA,MATCH(AC$1,'Published Daily Data'!$B$1:$BA$1,0),TRUE)</f>
        <v>5816</v>
      </c>
      <c r="AD94" s="67">
        <f>VLOOKUP($A94,'Published Daily Data'!$B:$BA,MATCH(AD$1,'Published Daily Data'!$B$1:$BA$1,0),TRUE)</f>
        <v>11247.671440751554</v>
      </c>
      <c r="AE94" s="67">
        <f>VLOOKUP($A94,'Published Daily Data'!$B:$BA,MATCH(AE$1,'Published Daily Data'!$B$1:$BA$1,0),TRUE)</f>
        <v>119766.17101624566</v>
      </c>
      <c r="AF94" s="67">
        <f>VLOOKUP($A94,'Published Daily Data'!$B:$BA,MATCH(AF$1,'Published Daily Data'!$B$1:$BA$1,0),TRUE)</f>
        <v>1972.1078964367216</v>
      </c>
      <c r="AG94" s="67">
        <f>VLOOKUP($A94,'Published Daily Data'!$B:$BA,MATCH(AG$1,'Published Daily Data'!$B$1:$BA$1,0),TRUE)</f>
        <v>1806.1558053188699</v>
      </c>
      <c r="AH94" s="67">
        <f t="shared" si="3"/>
        <v>134792.10615875281</v>
      </c>
      <c r="AI94" s="67">
        <f>VLOOKUP($A94,'Published Daily Data'!$B:$BA,MATCH(AI$1,'Published Daily Data'!$B$1:$BA$1,0),TRUE)</f>
        <v>42338.250592693083</v>
      </c>
      <c r="AJ94" s="67">
        <f>VLOOKUP($A94,'Published Daily Data'!$B:$BA,MATCH(AJ$1,'Published Daily Data'!$B$1:$BA$1,0),TRUE)</f>
        <v>9458.6631336402315</v>
      </c>
      <c r="AK94" s="67">
        <f>VLOOKUP($A94,'Published Daily Data'!$B:$BA,MATCH(AK$1,'Published Daily Data'!$B$1:$BA$1,0),TRUE)</f>
        <v>167671.69361780563</v>
      </c>
      <c r="AL94" s="67">
        <f>VLOOKUP($A94,'Published Daily Data'!$B:$BA,MATCH(AL$1,'Published Daily Data'!$B$1:$BA$1,0),TRUE)</f>
        <v>582492</v>
      </c>
      <c r="AM94" s="67">
        <f>VLOOKUP($A94,'Published Daily Data'!$B:$BA,MATCH(AM$1,'Published Daily Data'!$B$1:$BA$1,0),TRUE)</f>
        <v>709538</v>
      </c>
      <c r="AN94" s="67">
        <f>VLOOKUP($A94,'Published Daily Data'!$B:$BA,MATCH(AN$1,'Published Daily Data'!$B$1:$BA$1,0),TRUE)</f>
        <v>0.51016215343680182</v>
      </c>
      <c r="AO94" s="67">
        <f>VLOOKUP($A94,'Published Daily Data'!$B:$BA,MATCH(AO$1,'Published Daily Data'!$B$1:$BA$1,0),TRUE)</f>
        <v>0.52097614107163626</v>
      </c>
    </row>
    <row r="95" spans="1:41" ht="14.45" customHeight="1">
      <c r="A95" s="32">
        <f t="shared" si="2"/>
        <v>44959</v>
      </c>
      <c r="B95" s="67">
        <f>VLOOKUP($A95,'Published Daily Data'!$B:$BA,MATCH(B$1,'Published Daily Data'!$B$1:$BA$1,0),TRUE)</f>
        <v>683180</v>
      </c>
      <c r="C95" s="67">
        <f>VLOOKUP($A95,'Published Daily Data'!$B:$BA,MATCH(C$1,'Published Daily Data'!$B$1:$BA$1,0),TRUE)</f>
        <v>713516</v>
      </c>
      <c r="D95" s="67">
        <f>VLOOKUP($A95,'Published Daily Data'!$B:$BA,MATCH(D$1,'Published Daily Data'!$B$1:$BA$1,0),TRUE)</f>
        <v>556369</v>
      </c>
      <c r="E95" s="67">
        <f>VLOOKUP($A95,'Published Daily Data'!$B:$BA,MATCH(E$1,'Published Daily Data'!$B$1:$BA$1,0),TRUE)</f>
        <v>-141446</v>
      </c>
      <c r="F95" s="67">
        <f>VLOOKUP($A95,'Published Daily Data'!$B:$BA,MATCH(F$1,'Published Daily Data'!$B$1:$BA$1,0),TRUE)</f>
        <v>12250</v>
      </c>
      <c r="G95" s="67">
        <f>VLOOKUP($A95,'Published Daily Data'!$B:$BA,MATCH(G$1,'Published Daily Data'!$B$1:$BA$1,0),TRUE)</f>
        <v>321048</v>
      </c>
      <c r="H95" s="67">
        <f>VLOOKUP($A95,'Published Daily Data'!$B:$BA,MATCH(H$1,'Published Daily Data'!$B$1:$BA$1,0),TRUE)</f>
        <v>54258</v>
      </c>
      <c r="I95" s="67">
        <f>VLOOKUP($A95,'Published Daily Data'!$B:$BA,MATCH(I$1,'Published Daily Data'!$B$1:$BA$1,0),TRUE)</f>
        <v>1957</v>
      </c>
      <c r="J95" s="67">
        <f>VLOOKUP($A95,'Published Daily Data'!$B:$BA,MATCH(J$1,'Published Daily Data'!$B$1:$BA$1,0),TRUE)</f>
        <v>52811</v>
      </c>
      <c r="K95" s="67">
        <f>VLOOKUP($A95,'Published Daily Data'!$B:$BA,MATCH(K$1,'Published Daily Data'!$B$1:$BA$1,0),TRUE)</f>
        <v>83805</v>
      </c>
      <c r="L95" s="67">
        <f>VLOOKUP($A95,'Published Daily Data'!$B:$BA,MATCH(L$1,'Published Daily Data'!$B$1:$BA$1,0),TRUE)</f>
        <v>12162</v>
      </c>
      <c r="M95" s="67">
        <f>VLOOKUP($A95,'Published Daily Data'!$B:$BA,MATCH(M$1,'Published Daily Data'!$B$1:$BA$1,0),TRUE)</f>
        <v>18061</v>
      </c>
      <c r="N95" s="67">
        <f>VLOOKUP($A95,'Published Daily Data'!$B:$BA,MATCH(N$1,'Published Daily Data'!$B$1:$BA$1,0),TRUE)</f>
        <v>0</v>
      </c>
      <c r="O95" s="67">
        <f>VLOOKUP($A95,'Published Daily Data'!$B:$BA,MATCH(O$1,'Published Daily Data'!$B$1:$BA$1,0),TRUE)</f>
        <v>0</v>
      </c>
      <c r="P95" s="67">
        <f>VLOOKUP($A95,'Published Daily Data'!$B:$BA,MATCH(P$1,'Published Daily Data'!$B$1:$BA$1,0),TRUE)</f>
        <v>0</v>
      </c>
      <c r="Q95" s="67">
        <f>VLOOKUP($A95,'Published Daily Data'!$B:$BA,MATCH(Q$1,'Published Daily Data'!$B$1:$BA$1,0),TRUE)</f>
        <v>0</v>
      </c>
      <c r="R95" s="67">
        <f>VLOOKUP($A95,'Published Daily Data'!$B:$BA,MATCH(R$1,'Published Daily Data'!$B$1:$BA$1,0),TRUE)</f>
        <v>0</v>
      </c>
      <c r="S95" s="67">
        <f>VLOOKUP($A95,'Published Daily Data'!$B:$BA,MATCH(S$1,'Published Daily Data'!$B$1:$BA$1,0),TRUE)</f>
        <v>0</v>
      </c>
      <c r="T95" s="67">
        <f>VLOOKUP($A95,'Published Daily Data'!$B:$BA,MATCH(T$1,'Published Daily Data'!$B$1:$BA$1,0),TRUE)</f>
        <v>0</v>
      </c>
      <c r="U95" s="67">
        <f>VLOOKUP($A95,'Published Daily Data'!$B:$BA,MATCH(U$1,'Published Daily Data'!$B$1:$BA$1,0),TRUE)</f>
        <v>0</v>
      </c>
      <c r="V95" s="67">
        <f>VLOOKUP($A95,'Published Daily Data'!$B:$BA,MATCH(V$1,'Published Daily Data'!$B$1:$BA$1,0),TRUE)</f>
        <v>-62960</v>
      </c>
      <c r="W95" s="67">
        <f>VLOOKUP($A95,'Published Daily Data'!$B:$BA,MATCH(W$1,'Published Daily Data'!$B$1:$BA$1,0),TRUE)</f>
        <v>0</v>
      </c>
      <c r="X95" s="67">
        <f>VLOOKUP($A95,'Published Daily Data'!$B:$BA,MATCH(X$1,'Published Daily Data'!$B$1:$BA$1,0),TRUE)</f>
        <v>0</v>
      </c>
      <c r="Y95" s="67">
        <f>VLOOKUP($A95,'Published Daily Data'!$B:$BA,MATCH(Y$1,'Published Daily Data'!$B$1:$BA$1,0),TRUE)</f>
        <v>-84200</v>
      </c>
      <c r="Z95" s="67">
        <f>VLOOKUP($A95,'Published Daily Data'!$B:$BA,MATCH(Z$1,'Published Daily Data'!$B$1:$BA$1,0),TRUE)</f>
        <v>0</v>
      </c>
      <c r="AA95" s="67">
        <f>VLOOKUP($A95,'Published Daily Data'!$B:$BA,MATCH(AA$1,'Published Daily Data'!$B$1:$BA$1,0),TRUE)</f>
        <v>0</v>
      </c>
      <c r="AB95" s="67">
        <f>VLOOKUP($A95,'Published Daily Data'!$B:$BA,MATCH(AB$1,'Published Daily Data'!$B$1:$BA$1,0),TRUE)</f>
        <v>0</v>
      </c>
      <c r="AC95" s="67">
        <f>VLOOKUP($A95,'Published Daily Data'!$B:$BA,MATCH(AC$1,'Published Daily Data'!$B$1:$BA$1,0),TRUE)</f>
        <v>5793</v>
      </c>
      <c r="AD95" s="67">
        <f>VLOOKUP($A95,'Published Daily Data'!$B:$BA,MATCH(AD$1,'Published Daily Data'!$B$1:$BA$1,0),TRUE)</f>
        <v>11446.298845362944</v>
      </c>
      <c r="AE95" s="67">
        <f>VLOOKUP($A95,'Published Daily Data'!$B:$BA,MATCH(AE$1,'Published Daily Data'!$B$1:$BA$1,0),TRUE)</f>
        <v>129539.52716834858</v>
      </c>
      <c r="AF95" s="67">
        <f>VLOOKUP($A95,'Published Daily Data'!$B:$BA,MATCH(AF$1,'Published Daily Data'!$B$1:$BA$1,0),TRUE)</f>
        <v>1906.9819640664196</v>
      </c>
      <c r="AG95" s="67">
        <f>VLOOKUP($A95,'Published Daily Data'!$B:$BA,MATCH(AG$1,'Published Daily Data'!$B$1:$BA$1,0),TRUE)</f>
        <v>1537.3340098726094</v>
      </c>
      <c r="AH95" s="67">
        <f t="shared" si="3"/>
        <v>144430.14198765054</v>
      </c>
      <c r="AI95" s="67">
        <f>VLOOKUP($A95,'Published Daily Data'!$B:$BA,MATCH(AI$1,'Published Daily Data'!$B$1:$BA$1,0),TRUE)</f>
        <v>46182.242286796834</v>
      </c>
      <c r="AJ95" s="67">
        <f>VLOOKUP($A95,'Published Daily Data'!$B:$BA,MATCH(AJ$1,'Published Daily Data'!$B$1:$BA$1,0),TRUE)</f>
        <v>9790.9268630949118</v>
      </c>
      <c r="AK95" s="67">
        <f>VLOOKUP($A95,'Published Daily Data'!$B:$BA,MATCH(AK$1,'Published Daily Data'!$B$1:$BA$1,0),TRUE)</f>
        <v>180821.45741135246</v>
      </c>
      <c r="AL95" s="67">
        <f>VLOOKUP($A95,'Published Daily Data'!$B:$BA,MATCH(AL$1,'Published Daily Data'!$B$1:$BA$1,0),TRUE)</f>
        <v>566048</v>
      </c>
      <c r="AM95" s="67">
        <f>VLOOKUP($A95,'Published Daily Data'!$B:$BA,MATCH(AM$1,'Published Daily Data'!$B$1:$BA$1,0),TRUE)</f>
        <v>707415</v>
      </c>
      <c r="AN95" s="67">
        <f>VLOOKUP($A95,'Published Daily Data'!$B:$BA,MATCH(AN$1,'Published Daily Data'!$B$1:$BA$1,0),TRUE)</f>
        <v>0.56252045697328512</v>
      </c>
      <c r="AO95" s="67">
        <f>VLOOKUP($A95,'Published Daily Data'!$B:$BA,MATCH(AO$1,'Published Daily Data'!$B$1:$BA$1,0),TRUE)</f>
        <v>0.5635201422619196</v>
      </c>
    </row>
    <row r="96" spans="1:41" ht="14.45" customHeight="1">
      <c r="A96" s="32">
        <f t="shared" si="2"/>
        <v>44960</v>
      </c>
      <c r="B96" s="67">
        <f>VLOOKUP($A96,'Published Daily Data'!$B:$BA,MATCH(B$1,'Published Daily Data'!$B$1:$BA$1,0),TRUE)</f>
        <v>674791</v>
      </c>
      <c r="C96" s="67">
        <f>VLOOKUP($A96,'Published Daily Data'!$B:$BA,MATCH(C$1,'Published Daily Data'!$B$1:$BA$1,0),TRUE)</f>
        <v>702676</v>
      </c>
      <c r="D96" s="67">
        <f>VLOOKUP($A96,'Published Daily Data'!$B:$BA,MATCH(D$1,'Published Daily Data'!$B$1:$BA$1,0),TRUE)</f>
        <v>573663</v>
      </c>
      <c r="E96" s="67">
        <f>VLOOKUP($A96,'Published Daily Data'!$B:$BA,MATCH(E$1,'Published Daily Data'!$B$1:$BA$1,0),TRUE)</f>
        <v>-114502</v>
      </c>
      <c r="F96" s="67">
        <f>VLOOKUP($A96,'Published Daily Data'!$B:$BA,MATCH(F$1,'Published Daily Data'!$B$1:$BA$1,0),TRUE)</f>
        <v>10047</v>
      </c>
      <c r="G96" s="67">
        <f>VLOOKUP($A96,'Published Daily Data'!$B:$BA,MATCH(G$1,'Published Daily Data'!$B$1:$BA$1,0),TRUE)</f>
        <v>368162</v>
      </c>
      <c r="H96" s="67">
        <f>VLOOKUP($A96,'Published Daily Data'!$B:$BA,MATCH(H$1,'Published Daily Data'!$B$1:$BA$1,0),TRUE)</f>
        <v>54254</v>
      </c>
      <c r="I96" s="67">
        <f>VLOOKUP($A96,'Published Daily Data'!$B:$BA,MATCH(I$1,'Published Daily Data'!$B$1:$BA$1,0),TRUE)</f>
        <v>2004</v>
      </c>
      <c r="J96" s="67">
        <f>VLOOKUP($A96,'Published Daily Data'!$B:$BA,MATCH(J$1,'Published Daily Data'!$B$1:$BA$1,0),TRUE)</f>
        <v>47066</v>
      </c>
      <c r="K96" s="67">
        <f>VLOOKUP($A96,'Published Daily Data'!$B:$BA,MATCH(K$1,'Published Daily Data'!$B$1:$BA$1,0),TRUE)</f>
        <v>60530</v>
      </c>
      <c r="L96" s="67">
        <f>VLOOKUP($A96,'Published Daily Data'!$B:$BA,MATCH(L$1,'Published Daily Data'!$B$1:$BA$1,0),TRUE)</f>
        <v>16971</v>
      </c>
      <c r="M96" s="67">
        <f>VLOOKUP($A96,'Published Daily Data'!$B:$BA,MATCH(M$1,'Published Daily Data'!$B$1:$BA$1,0),TRUE)</f>
        <v>14606</v>
      </c>
      <c r="N96" s="67">
        <f>VLOOKUP($A96,'Published Daily Data'!$B:$BA,MATCH(N$1,'Published Daily Data'!$B$1:$BA$1,0),TRUE)</f>
        <v>0</v>
      </c>
      <c r="O96" s="67">
        <f>VLOOKUP($A96,'Published Daily Data'!$B:$BA,MATCH(O$1,'Published Daily Data'!$B$1:$BA$1,0),TRUE)</f>
        <v>0</v>
      </c>
      <c r="P96" s="67">
        <f>VLOOKUP($A96,'Published Daily Data'!$B:$BA,MATCH(P$1,'Published Daily Data'!$B$1:$BA$1,0),TRUE)</f>
        <v>0</v>
      </c>
      <c r="Q96" s="67">
        <f>VLOOKUP($A96,'Published Daily Data'!$B:$BA,MATCH(Q$1,'Published Daily Data'!$B$1:$BA$1,0),TRUE)</f>
        <v>0</v>
      </c>
      <c r="R96" s="67">
        <f>VLOOKUP($A96,'Published Daily Data'!$B:$BA,MATCH(R$1,'Published Daily Data'!$B$1:$BA$1,0),TRUE)</f>
        <v>0</v>
      </c>
      <c r="S96" s="67">
        <f>VLOOKUP($A96,'Published Daily Data'!$B:$BA,MATCH(S$1,'Published Daily Data'!$B$1:$BA$1,0),TRUE)</f>
        <v>0</v>
      </c>
      <c r="T96" s="67">
        <f>VLOOKUP($A96,'Published Daily Data'!$B:$BA,MATCH(T$1,'Published Daily Data'!$B$1:$BA$1,0),TRUE)</f>
        <v>0</v>
      </c>
      <c r="U96" s="67">
        <f>VLOOKUP($A96,'Published Daily Data'!$B:$BA,MATCH(U$1,'Published Daily Data'!$B$1:$BA$1,0),TRUE)</f>
        <v>0</v>
      </c>
      <c r="V96" s="67">
        <f>VLOOKUP($A96,'Published Daily Data'!$B:$BA,MATCH(V$1,'Published Daily Data'!$B$1:$BA$1,0),TRUE)</f>
        <v>-15860</v>
      </c>
      <c r="W96" s="67">
        <f>VLOOKUP($A96,'Published Daily Data'!$B:$BA,MATCH(W$1,'Published Daily Data'!$B$1:$BA$1,0),TRUE)</f>
        <v>0</v>
      </c>
      <c r="X96" s="67">
        <f>VLOOKUP($A96,'Published Daily Data'!$B:$BA,MATCH(X$1,'Published Daily Data'!$B$1:$BA$1,0),TRUE)</f>
        <v>0</v>
      </c>
      <c r="Y96" s="67">
        <f>VLOOKUP($A96,'Published Daily Data'!$B:$BA,MATCH(Y$1,'Published Daily Data'!$B$1:$BA$1,0),TRUE)</f>
        <v>-106777</v>
      </c>
      <c r="Z96" s="67">
        <f>VLOOKUP($A96,'Published Daily Data'!$B:$BA,MATCH(Z$1,'Published Daily Data'!$B$1:$BA$1,0),TRUE)</f>
        <v>0</v>
      </c>
      <c r="AA96" s="67">
        <f>VLOOKUP($A96,'Published Daily Data'!$B:$BA,MATCH(AA$1,'Published Daily Data'!$B$1:$BA$1,0),TRUE)</f>
        <v>0</v>
      </c>
      <c r="AB96" s="67">
        <f>VLOOKUP($A96,'Published Daily Data'!$B:$BA,MATCH(AB$1,'Published Daily Data'!$B$1:$BA$1,0),TRUE)</f>
        <v>0</v>
      </c>
      <c r="AC96" s="67">
        <f>VLOOKUP($A96,'Published Daily Data'!$B:$BA,MATCH(AC$1,'Published Daily Data'!$B$1:$BA$1,0),TRUE)</f>
        <v>8172</v>
      </c>
      <c r="AD96" s="67">
        <f>VLOOKUP($A96,'Published Daily Data'!$B:$BA,MATCH(AD$1,'Published Daily Data'!$B$1:$BA$1,0),TRUE)</f>
        <v>9420.8096014130479</v>
      </c>
      <c r="AE96" s="67">
        <f>VLOOKUP($A96,'Published Daily Data'!$B:$BA,MATCH(AE$1,'Published Daily Data'!$B$1:$BA$1,0),TRUE)</f>
        <v>148757.57447388364</v>
      </c>
      <c r="AF96" s="67">
        <f>VLOOKUP($A96,'Published Daily Data'!$B:$BA,MATCH(AF$1,'Published Daily Data'!$B$1:$BA$1,0),TRUE)</f>
        <v>1932.1146128039966</v>
      </c>
      <c r="AG96" s="67">
        <f>VLOOKUP($A96,'Published Daily Data'!$B:$BA,MATCH(AG$1,'Published Daily Data'!$B$1:$BA$1,0),TRUE)</f>
        <v>1352.9748941661358</v>
      </c>
      <c r="AH96" s="67">
        <f t="shared" si="3"/>
        <v>161463.47358226683</v>
      </c>
      <c r="AI96" s="67">
        <f>VLOOKUP($A96,'Published Daily Data'!$B:$BA,MATCH(AI$1,'Published Daily Data'!$B$1:$BA$1,0),TRUE)</f>
        <v>48948.684034841361</v>
      </c>
      <c r="AJ96" s="67">
        <f>VLOOKUP($A96,'Published Daily Data'!$B:$BA,MATCH(AJ$1,'Published Daily Data'!$B$1:$BA$1,0),TRUE)</f>
        <v>13837.512361794301</v>
      </c>
      <c r="AK96" s="67">
        <f>VLOOKUP($A96,'Published Daily Data'!$B:$BA,MATCH(AK$1,'Published Daily Data'!$B$1:$BA$1,0),TRUE)</f>
        <v>196574.64525531392</v>
      </c>
      <c r="AL96" s="67">
        <f>VLOOKUP($A96,'Published Daily Data'!$B:$BA,MATCH(AL$1,'Published Daily Data'!$B$1:$BA$1,0),TRUE)</f>
        <v>583329</v>
      </c>
      <c r="AM96" s="67">
        <f>VLOOKUP($A96,'Published Daily Data'!$B:$BA,MATCH(AM$1,'Published Daily Data'!$B$1:$BA$1,0),TRUE)</f>
        <v>697794</v>
      </c>
      <c r="AN96" s="67">
        <f>VLOOKUP($A96,'Published Daily Data'!$B:$BA,MATCH(AN$1,'Published Daily Data'!$B$1:$BA$1,0),TRUE)</f>
        <v>0.61023128136769655</v>
      </c>
      <c r="AO96" s="67">
        <f>VLOOKUP($A96,'Published Daily Data'!$B:$BA,MATCH(AO$1,'Published Daily Data'!$B$1:$BA$1,0),TRUE)</f>
        <v>0.62106064887741963</v>
      </c>
    </row>
    <row r="97" spans="1:41" ht="14.45" customHeight="1">
      <c r="A97" s="32">
        <f t="shared" si="2"/>
        <v>44961</v>
      </c>
      <c r="B97" s="67">
        <f>VLOOKUP($A97,'Published Daily Data'!$B:$BA,MATCH(B$1,'Published Daily Data'!$B$1:$BA$1,0),TRUE)</f>
        <v>609370</v>
      </c>
      <c r="C97" s="67">
        <f>VLOOKUP($A97,'Published Daily Data'!$B:$BA,MATCH(C$1,'Published Daily Data'!$B$1:$BA$1,0),TRUE)</f>
        <v>641042</v>
      </c>
      <c r="D97" s="67">
        <f>VLOOKUP($A97,'Published Daily Data'!$B:$BA,MATCH(D$1,'Published Daily Data'!$B$1:$BA$1,0),TRUE)</f>
        <v>506699</v>
      </c>
      <c r="E97" s="67">
        <f>VLOOKUP($A97,'Published Daily Data'!$B:$BA,MATCH(E$1,'Published Daily Data'!$B$1:$BA$1,0),TRUE)</f>
        <v>-116528</v>
      </c>
      <c r="F97" s="67">
        <f>VLOOKUP($A97,'Published Daily Data'!$B:$BA,MATCH(F$1,'Published Daily Data'!$B$1:$BA$1,0),TRUE)</f>
        <v>6102</v>
      </c>
      <c r="G97" s="67">
        <f>VLOOKUP($A97,'Published Daily Data'!$B:$BA,MATCH(G$1,'Published Daily Data'!$B$1:$BA$1,0),TRUE)</f>
        <v>281721</v>
      </c>
      <c r="H97" s="67">
        <f>VLOOKUP($A97,'Published Daily Data'!$B:$BA,MATCH(H$1,'Published Daily Data'!$B$1:$BA$1,0),TRUE)</f>
        <v>54237</v>
      </c>
      <c r="I97" s="67">
        <f>VLOOKUP($A97,'Published Daily Data'!$B:$BA,MATCH(I$1,'Published Daily Data'!$B$1:$BA$1,0),TRUE)</f>
        <v>2029</v>
      </c>
      <c r="J97" s="67">
        <f>VLOOKUP($A97,'Published Daily Data'!$B:$BA,MATCH(J$1,'Published Daily Data'!$B$1:$BA$1,0),TRUE)</f>
        <v>44137</v>
      </c>
      <c r="K97" s="67">
        <f>VLOOKUP($A97,'Published Daily Data'!$B:$BA,MATCH(K$1,'Published Daily Data'!$B$1:$BA$1,0),TRUE)</f>
        <v>81162</v>
      </c>
      <c r="L97" s="67">
        <f>VLOOKUP($A97,'Published Daily Data'!$B:$BA,MATCH(L$1,'Published Daily Data'!$B$1:$BA$1,0),TRUE)</f>
        <v>20143</v>
      </c>
      <c r="M97" s="67">
        <f>VLOOKUP($A97,'Published Daily Data'!$B:$BA,MATCH(M$1,'Published Daily Data'!$B$1:$BA$1,0),TRUE)</f>
        <v>17153</v>
      </c>
      <c r="N97" s="67">
        <f>VLOOKUP($A97,'Published Daily Data'!$B:$BA,MATCH(N$1,'Published Daily Data'!$B$1:$BA$1,0),TRUE)</f>
        <v>0</v>
      </c>
      <c r="O97" s="67">
        <f>VLOOKUP($A97,'Published Daily Data'!$B:$BA,MATCH(O$1,'Published Daily Data'!$B$1:$BA$1,0),TRUE)</f>
        <v>0</v>
      </c>
      <c r="P97" s="67">
        <f>VLOOKUP($A97,'Published Daily Data'!$B:$BA,MATCH(P$1,'Published Daily Data'!$B$1:$BA$1,0),TRUE)</f>
        <v>0</v>
      </c>
      <c r="Q97" s="67">
        <f>VLOOKUP($A97,'Published Daily Data'!$B:$BA,MATCH(Q$1,'Published Daily Data'!$B$1:$BA$1,0),TRUE)</f>
        <v>0</v>
      </c>
      <c r="R97" s="67">
        <f>VLOOKUP($A97,'Published Daily Data'!$B:$BA,MATCH(R$1,'Published Daily Data'!$B$1:$BA$1,0),TRUE)</f>
        <v>0</v>
      </c>
      <c r="S97" s="67">
        <f>VLOOKUP($A97,'Published Daily Data'!$B:$BA,MATCH(S$1,'Published Daily Data'!$B$1:$BA$1,0),TRUE)</f>
        <v>0</v>
      </c>
      <c r="T97" s="67">
        <f>VLOOKUP($A97,'Published Daily Data'!$B:$BA,MATCH(T$1,'Published Daily Data'!$B$1:$BA$1,0),TRUE)</f>
        <v>0</v>
      </c>
      <c r="U97" s="67">
        <f>VLOOKUP($A97,'Published Daily Data'!$B:$BA,MATCH(U$1,'Published Daily Data'!$B$1:$BA$1,0),TRUE)</f>
        <v>0</v>
      </c>
      <c r="V97" s="67">
        <f>VLOOKUP($A97,'Published Daily Data'!$B:$BA,MATCH(V$1,'Published Daily Data'!$B$1:$BA$1,0),TRUE)</f>
        <v>-11104</v>
      </c>
      <c r="W97" s="67">
        <f>VLOOKUP($A97,'Published Daily Data'!$B:$BA,MATCH(W$1,'Published Daily Data'!$B$1:$BA$1,0),TRUE)</f>
        <v>0</v>
      </c>
      <c r="X97" s="67">
        <f>VLOOKUP($A97,'Published Daily Data'!$B:$BA,MATCH(X$1,'Published Daily Data'!$B$1:$BA$1,0),TRUE)</f>
        <v>0</v>
      </c>
      <c r="Y97" s="67">
        <f>VLOOKUP($A97,'Published Daily Data'!$B:$BA,MATCH(Y$1,'Published Daily Data'!$B$1:$BA$1,0),TRUE)</f>
        <v>-108671</v>
      </c>
      <c r="Z97" s="67">
        <f>VLOOKUP($A97,'Published Daily Data'!$B:$BA,MATCH(Z$1,'Published Daily Data'!$B$1:$BA$1,0),TRUE)</f>
        <v>0</v>
      </c>
      <c r="AA97" s="67">
        <f>VLOOKUP($A97,'Published Daily Data'!$B:$BA,MATCH(AA$1,'Published Daily Data'!$B$1:$BA$1,0),TRUE)</f>
        <v>0</v>
      </c>
      <c r="AB97" s="67">
        <f>VLOOKUP($A97,'Published Daily Data'!$B:$BA,MATCH(AB$1,'Published Daily Data'!$B$1:$BA$1,0),TRUE)</f>
        <v>0</v>
      </c>
      <c r="AC97" s="67">
        <f>VLOOKUP($A97,'Published Daily Data'!$B:$BA,MATCH(AC$1,'Published Daily Data'!$B$1:$BA$1,0),TRUE)</f>
        <v>3268</v>
      </c>
      <c r="AD97" s="67">
        <f>VLOOKUP($A97,'Published Daily Data'!$B:$BA,MATCH(AD$1,'Published Daily Data'!$B$1:$BA$1,0),TRUE)</f>
        <v>5748.0726882510808</v>
      </c>
      <c r="AE97" s="67">
        <f>VLOOKUP($A97,'Published Daily Data'!$B:$BA,MATCH(AE$1,'Published Daily Data'!$B$1:$BA$1,0),TRUE)</f>
        <v>114141.65581069625</v>
      </c>
      <c r="AF97" s="67">
        <f>VLOOKUP($A97,'Published Daily Data'!$B:$BA,MATCH(AF$1,'Published Daily Data'!$B$1:$BA$1,0),TRUE)</f>
        <v>1944.2989504869545</v>
      </c>
      <c r="AG97" s="67">
        <f>VLOOKUP($A97,'Published Daily Data'!$B:$BA,MATCH(AG$1,'Published Daily Data'!$B$1:$BA$1,0),TRUE)</f>
        <v>1493.0177473876879</v>
      </c>
      <c r="AH97" s="67">
        <f t="shared" si="3"/>
        <v>123327.04519682196</v>
      </c>
      <c r="AI97" s="67">
        <f>VLOOKUP($A97,'Published Daily Data'!$B:$BA,MATCH(AI$1,'Published Daily Data'!$B$1:$BA$1,0),TRUE)</f>
        <v>46492.510836854926</v>
      </c>
      <c r="AJ97" s="67">
        <f>VLOOKUP($A97,'Published Daily Data'!$B:$BA,MATCH(AJ$1,'Published Daily Data'!$B$1:$BA$1,0),TRUE)</f>
        <v>11478.847347418387</v>
      </c>
      <c r="AK97" s="67">
        <f>VLOOKUP($A97,'Published Daily Data'!$B:$BA,MATCH(AK$1,'Published Daily Data'!$B$1:$BA$1,0),TRUE)</f>
        <v>158340.70868625853</v>
      </c>
      <c r="AL97" s="67">
        <f>VLOOKUP($A97,'Published Daily Data'!$B:$BA,MATCH(AL$1,'Published Daily Data'!$B$1:$BA$1,0),TRUE)</f>
        <v>513992</v>
      </c>
      <c r="AM97" s="67">
        <f>VLOOKUP($A97,'Published Daily Data'!$B:$BA,MATCH(AM$1,'Published Daily Data'!$B$1:$BA$1,0),TRUE)</f>
        <v>630499</v>
      </c>
      <c r="AN97" s="67">
        <f>VLOOKUP($A97,'Published Daily Data'!$B:$BA,MATCH(AN$1,'Published Daily Data'!$B$1:$BA$1,0),TRUE)</f>
        <v>0.52897568518929783</v>
      </c>
      <c r="AO97" s="67">
        <f>VLOOKUP($A97,'Published Daily Data'!$B:$BA,MATCH(AO$1,'Published Daily Data'!$B$1:$BA$1,0),TRUE)</f>
        <v>0.55365844066984926</v>
      </c>
    </row>
    <row r="98" spans="1:41" ht="14.45" customHeight="1">
      <c r="A98" s="32">
        <f t="shared" si="2"/>
        <v>44962</v>
      </c>
      <c r="B98" s="67">
        <f>VLOOKUP($A98,'Published Daily Data'!$B:$BA,MATCH(B$1,'Published Daily Data'!$B$1:$BA$1,0),TRUE)</f>
        <v>599929</v>
      </c>
      <c r="C98" s="67">
        <f>VLOOKUP($A98,'Published Daily Data'!$B:$BA,MATCH(C$1,'Published Daily Data'!$B$1:$BA$1,0),TRUE)</f>
        <v>629592</v>
      </c>
      <c r="D98" s="67">
        <f>VLOOKUP($A98,'Published Daily Data'!$B:$BA,MATCH(D$1,'Published Daily Data'!$B$1:$BA$1,0),TRUE)</f>
        <v>510793</v>
      </c>
      <c r="E98" s="67">
        <f>VLOOKUP($A98,'Published Daily Data'!$B:$BA,MATCH(E$1,'Published Daily Data'!$B$1:$BA$1,0),TRUE)</f>
        <v>-105907</v>
      </c>
      <c r="F98" s="67">
        <f>VLOOKUP($A98,'Published Daily Data'!$B:$BA,MATCH(F$1,'Published Daily Data'!$B$1:$BA$1,0),TRUE)</f>
        <v>5121</v>
      </c>
      <c r="G98" s="67">
        <f>VLOOKUP($A98,'Published Daily Data'!$B:$BA,MATCH(G$1,'Published Daily Data'!$B$1:$BA$1,0),TRUE)</f>
        <v>222640</v>
      </c>
      <c r="H98" s="67">
        <f>VLOOKUP($A98,'Published Daily Data'!$B:$BA,MATCH(H$1,'Published Daily Data'!$B$1:$BA$1,0),TRUE)</f>
        <v>54255</v>
      </c>
      <c r="I98" s="67">
        <f>VLOOKUP($A98,'Published Daily Data'!$B:$BA,MATCH(I$1,'Published Daily Data'!$B$1:$BA$1,0),TRUE)</f>
        <v>2043</v>
      </c>
      <c r="J98" s="67">
        <f>VLOOKUP($A98,'Published Daily Data'!$B:$BA,MATCH(J$1,'Published Daily Data'!$B$1:$BA$1,0),TRUE)</f>
        <v>49107</v>
      </c>
      <c r="K98" s="67">
        <f>VLOOKUP($A98,'Published Daily Data'!$B:$BA,MATCH(K$1,'Published Daily Data'!$B$1:$BA$1,0),TRUE)</f>
        <v>72628</v>
      </c>
      <c r="L98" s="67">
        <f>VLOOKUP($A98,'Published Daily Data'!$B:$BA,MATCH(L$1,'Published Daily Data'!$B$1:$BA$1,0),TRUE)</f>
        <v>90810</v>
      </c>
      <c r="M98" s="67">
        <f>VLOOKUP($A98,'Published Daily Data'!$B:$BA,MATCH(M$1,'Published Daily Data'!$B$1:$BA$1,0),TRUE)</f>
        <v>14171</v>
      </c>
      <c r="N98" s="67">
        <f>VLOOKUP($A98,'Published Daily Data'!$B:$BA,MATCH(N$1,'Published Daily Data'!$B$1:$BA$1,0),TRUE)</f>
        <v>0</v>
      </c>
      <c r="O98" s="67">
        <f>VLOOKUP($A98,'Published Daily Data'!$B:$BA,MATCH(O$1,'Published Daily Data'!$B$1:$BA$1,0),TRUE)</f>
        <v>0</v>
      </c>
      <c r="P98" s="67">
        <f>VLOOKUP($A98,'Published Daily Data'!$B:$BA,MATCH(P$1,'Published Daily Data'!$B$1:$BA$1,0),TRUE)</f>
        <v>0</v>
      </c>
      <c r="Q98" s="67">
        <f>VLOOKUP($A98,'Published Daily Data'!$B:$BA,MATCH(Q$1,'Published Daily Data'!$B$1:$BA$1,0),TRUE)</f>
        <v>0</v>
      </c>
      <c r="R98" s="67">
        <f>VLOOKUP($A98,'Published Daily Data'!$B:$BA,MATCH(R$1,'Published Daily Data'!$B$1:$BA$1,0),TRUE)</f>
        <v>0</v>
      </c>
      <c r="S98" s="67">
        <f>VLOOKUP($A98,'Published Daily Data'!$B:$BA,MATCH(S$1,'Published Daily Data'!$B$1:$BA$1,0),TRUE)</f>
        <v>0</v>
      </c>
      <c r="T98" s="67">
        <f>VLOOKUP($A98,'Published Daily Data'!$B:$BA,MATCH(T$1,'Published Daily Data'!$B$1:$BA$1,0),TRUE)</f>
        <v>0</v>
      </c>
      <c r="U98" s="67">
        <f>VLOOKUP($A98,'Published Daily Data'!$B:$BA,MATCH(U$1,'Published Daily Data'!$B$1:$BA$1,0),TRUE)</f>
        <v>0</v>
      </c>
      <c r="V98" s="67">
        <f>VLOOKUP($A98,'Published Daily Data'!$B:$BA,MATCH(V$1,'Published Daily Data'!$B$1:$BA$1,0),TRUE)</f>
        <v>-9198</v>
      </c>
      <c r="W98" s="67">
        <f>VLOOKUP($A98,'Published Daily Data'!$B:$BA,MATCH(W$1,'Published Daily Data'!$B$1:$BA$1,0),TRUE)</f>
        <v>0</v>
      </c>
      <c r="X98" s="67">
        <f>VLOOKUP($A98,'Published Daily Data'!$B:$BA,MATCH(X$1,'Published Daily Data'!$B$1:$BA$1,0),TRUE)</f>
        <v>0</v>
      </c>
      <c r="Y98" s="67">
        <f>VLOOKUP($A98,'Published Daily Data'!$B:$BA,MATCH(Y$1,'Published Daily Data'!$B$1:$BA$1,0),TRUE)</f>
        <v>-99506</v>
      </c>
      <c r="Z98" s="67">
        <f>VLOOKUP($A98,'Published Daily Data'!$B:$BA,MATCH(Z$1,'Published Daily Data'!$B$1:$BA$1,0),TRUE)</f>
        <v>0</v>
      </c>
      <c r="AA98" s="67">
        <f>VLOOKUP($A98,'Published Daily Data'!$B:$BA,MATCH(AA$1,'Published Daily Data'!$B$1:$BA$1,0),TRUE)</f>
        <v>0</v>
      </c>
      <c r="AB98" s="67">
        <f>VLOOKUP($A98,'Published Daily Data'!$B:$BA,MATCH(AB$1,'Published Daily Data'!$B$1:$BA$1,0),TRUE)</f>
        <v>0</v>
      </c>
      <c r="AC98" s="67">
        <f>VLOOKUP($A98,'Published Daily Data'!$B:$BA,MATCH(AC$1,'Published Daily Data'!$B$1:$BA$1,0),TRUE)</f>
        <v>2853</v>
      </c>
      <c r="AD98" s="67">
        <f>VLOOKUP($A98,'Published Daily Data'!$B:$BA,MATCH(AD$1,'Published Daily Data'!$B$1:$BA$1,0),TRUE)</f>
        <v>4807.424038348493</v>
      </c>
      <c r="AE98" s="67">
        <f>VLOOKUP($A98,'Published Daily Data'!$B:$BA,MATCH(AE$1,'Published Daily Data'!$B$1:$BA$1,0),TRUE)</f>
        <v>90113.622294942237</v>
      </c>
      <c r="AF98" s="67">
        <f>VLOOKUP($A98,'Published Daily Data'!$B:$BA,MATCH(AF$1,'Published Daily Data'!$B$1:$BA$1,0),TRUE)</f>
        <v>1973.9250597795606</v>
      </c>
      <c r="AG98" s="67">
        <f>VLOOKUP($A98,'Published Daily Data'!$B:$BA,MATCH(AG$1,'Published Daily Data'!$B$1:$BA$1,0),TRUE)</f>
        <v>1944.5999958324132</v>
      </c>
      <c r="AH98" s="67">
        <f t="shared" si="3"/>
        <v>98839.571388902696</v>
      </c>
      <c r="AI98" s="67">
        <f>VLOOKUP($A98,'Published Daily Data'!$B:$BA,MATCH(AI$1,'Published Daily Data'!$B$1:$BA$1,0),TRUE)</f>
        <v>39898.34090085901</v>
      </c>
      <c r="AJ98" s="67">
        <f>VLOOKUP($A98,'Published Daily Data'!$B:$BA,MATCH(AJ$1,'Published Daily Data'!$B$1:$BA$1,0),TRUE)</f>
        <v>10909.023742625184</v>
      </c>
      <c r="AK98" s="67">
        <f>VLOOKUP($A98,'Published Daily Data'!$B:$BA,MATCH(AK$1,'Published Daily Data'!$B$1:$BA$1,0),TRUE)</f>
        <v>127828.88854713655</v>
      </c>
      <c r="AL98" s="67">
        <f>VLOOKUP($A98,'Published Daily Data'!$B:$BA,MATCH(AL$1,'Published Daily Data'!$B$1:$BA$1,0),TRUE)</f>
        <v>521738</v>
      </c>
      <c r="AM98" s="67">
        <f>VLOOKUP($A98,'Published Daily Data'!$B:$BA,MATCH(AM$1,'Published Daily Data'!$B$1:$BA$1,0),TRUE)</f>
        <v>627589</v>
      </c>
      <c r="AN98" s="67">
        <f>VLOOKUP($A98,'Published Daily Data'!$B:$BA,MATCH(AN$1,'Published Daily Data'!$B$1:$BA$1,0),TRUE)</f>
        <v>0.41764965533544168</v>
      </c>
      <c r="AO98" s="67">
        <f>VLOOKUP($A98,'Published Daily Data'!$B:$BA,MATCH(AO$1,'Published Daily Data'!$B$1:$BA$1,0),TRUE)</f>
        <v>0.44904248523920615</v>
      </c>
    </row>
    <row r="99" spans="1:41" ht="14.45" customHeight="1">
      <c r="A99" s="32">
        <f t="shared" si="2"/>
        <v>44963</v>
      </c>
      <c r="B99" s="67">
        <f>VLOOKUP($A99,'Published Daily Data'!$B:$BA,MATCH(B$1,'Published Daily Data'!$B$1:$BA$1,0),TRUE)</f>
        <v>662800</v>
      </c>
      <c r="C99" s="67">
        <f>VLOOKUP($A99,'Published Daily Data'!$B:$BA,MATCH(C$1,'Published Daily Data'!$B$1:$BA$1,0),TRUE)</f>
        <v>683971</v>
      </c>
      <c r="D99" s="67">
        <f>VLOOKUP($A99,'Published Daily Data'!$B:$BA,MATCH(D$1,'Published Daily Data'!$B$1:$BA$1,0),TRUE)</f>
        <v>533833</v>
      </c>
      <c r="E99" s="67">
        <f>VLOOKUP($A99,'Published Daily Data'!$B:$BA,MATCH(E$1,'Published Daily Data'!$B$1:$BA$1,0),TRUE)</f>
        <v>-138673</v>
      </c>
      <c r="F99" s="67">
        <f>VLOOKUP($A99,'Published Daily Data'!$B:$BA,MATCH(F$1,'Published Daily Data'!$B$1:$BA$1,0),TRUE)</f>
        <v>5334</v>
      </c>
      <c r="G99" s="67">
        <f>VLOOKUP($A99,'Published Daily Data'!$B:$BA,MATCH(G$1,'Published Daily Data'!$B$1:$BA$1,0),TRUE)</f>
        <v>249709</v>
      </c>
      <c r="H99" s="67">
        <f>VLOOKUP($A99,'Published Daily Data'!$B:$BA,MATCH(H$1,'Published Daily Data'!$B$1:$BA$1,0),TRUE)</f>
        <v>54316</v>
      </c>
      <c r="I99" s="67">
        <f>VLOOKUP($A99,'Published Daily Data'!$B:$BA,MATCH(I$1,'Published Daily Data'!$B$1:$BA$1,0),TRUE)</f>
        <v>2076</v>
      </c>
      <c r="J99" s="67">
        <f>VLOOKUP($A99,'Published Daily Data'!$B:$BA,MATCH(J$1,'Published Daily Data'!$B$1:$BA$1,0),TRUE)</f>
        <v>55610</v>
      </c>
      <c r="K99" s="67">
        <f>VLOOKUP($A99,'Published Daily Data'!$B:$BA,MATCH(K$1,'Published Daily Data'!$B$1:$BA$1,0),TRUE)</f>
        <v>94820</v>
      </c>
      <c r="L99" s="67">
        <f>VLOOKUP($A99,'Published Daily Data'!$B:$BA,MATCH(L$1,'Published Daily Data'!$B$1:$BA$1,0),TRUE)</f>
        <v>56367</v>
      </c>
      <c r="M99" s="67">
        <f>VLOOKUP($A99,'Published Daily Data'!$B:$BA,MATCH(M$1,'Published Daily Data'!$B$1:$BA$1,0),TRUE)</f>
        <v>15596</v>
      </c>
      <c r="N99" s="67">
        <f>VLOOKUP($A99,'Published Daily Data'!$B:$BA,MATCH(N$1,'Published Daily Data'!$B$1:$BA$1,0),TRUE)</f>
        <v>0</v>
      </c>
      <c r="O99" s="67">
        <f>VLOOKUP($A99,'Published Daily Data'!$B:$BA,MATCH(O$1,'Published Daily Data'!$B$1:$BA$1,0),TRUE)</f>
        <v>0</v>
      </c>
      <c r="P99" s="67">
        <f>VLOOKUP($A99,'Published Daily Data'!$B:$BA,MATCH(P$1,'Published Daily Data'!$B$1:$BA$1,0),TRUE)</f>
        <v>0</v>
      </c>
      <c r="Q99" s="67">
        <f>VLOOKUP($A99,'Published Daily Data'!$B:$BA,MATCH(Q$1,'Published Daily Data'!$B$1:$BA$1,0),TRUE)</f>
        <v>0</v>
      </c>
      <c r="R99" s="67">
        <f>VLOOKUP($A99,'Published Daily Data'!$B:$BA,MATCH(R$1,'Published Daily Data'!$B$1:$BA$1,0),TRUE)</f>
        <v>0</v>
      </c>
      <c r="S99" s="67">
        <f>VLOOKUP($A99,'Published Daily Data'!$B:$BA,MATCH(S$1,'Published Daily Data'!$B$1:$BA$1,0),TRUE)</f>
        <v>0</v>
      </c>
      <c r="T99" s="67">
        <f>VLOOKUP($A99,'Published Daily Data'!$B:$BA,MATCH(T$1,'Published Daily Data'!$B$1:$BA$1,0),TRUE)</f>
        <v>0</v>
      </c>
      <c r="U99" s="67">
        <f>VLOOKUP($A99,'Published Daily Data'!$B:$BA,MATCH(U$1,'Published Daily Data'!$B$1:$BA$1,0),TRUE)</f>
        <v>0</v>
      </c>
      <c r="V99" s="67">
        <f>VLOOKUP($A99,'Published Daily Data'!$B:$BA,MATCH(V$1,'Published Daily Data'!$B$1:$BA$1,0),TRUE)</f>
        <v>-38361</v>
      </c>
      <c r="W99" s="67">
        <f>VLOOKUP($A99,'Published Daily Data'!$B:$BA,MATCH(W$1,'Published Daily Data'!$B$1:$BA$1,0),TRUE)</f>
        <v>0</v>
      </c>
      <c r="X99" s="67">
        <f>VLOOKUP($A99,'Published Daily Data'!$B:$BA,MATCH(X$1,'Published Daily Data'!$B$1:$BA$1,0),TRUE)</f>
        <v>0</v>
      </c>
      <c r="Y99" s="67">
        <f>VLOOKUP($A99,'Published Daily Data'!$B:$BA,MATCH(Y$1,'Published Daily Data'!$B$1:$BA$1,0),TRUE)</f>
        <v>-103068</v>
      </c>
      <c r="Z99" s="67">
        <f>VLOOKUP($A99,'Published Daily Data'!$B:$BA,MATCH(Z$1,'Published Daily Data'!$B$1:$BA$1,0),TRUE)</f>
        <v>0</v>
      </c>
      <c r="AA99" s="67">
        <f>VLOOKUP($A99,'Published Daily Data'!$B:$BA,MATCH(AA$1,'Published Daily Data'!$B$1:$BA$1,0),TRUE)</f>
        <v>0</v>
      </c>
      <c r="AB99" s="67">
        <f>VLOOKUP($A99,'Published Daily Data'!$B:$BA,MATCH(AB$1,'Published Daily Data'!$B$1:$BA$1,0),TRUE)</f>
        <v>0</v>
      </c>
      <c r="AC99" s="67">
        <f>VLOOKUP($A99,'Published Daily Data'!$B:$BA,MATCH(AC$1,'Published Daily Data'!$B$1:$BA$1,0),TRUE)</f>
        <v>2797</v>
      </c>
      <c r="AD99" s="67">
        <f>VLOOKUP($A99,'Published Daily Data'!$B:$BA,MATCH(AD$1,'Published Daily Data'!$B$1:$BA$1,0),TRUE)</f>
        <v>5020.0779970051772</v>
      </c>
      <c r="AE99" s="67">
        <f>VLOOKUP($A99,'Published Daily Data'!$B:$BA,MATCH(AE$1,'Published Daily Data'!$B$1:$BA$1,0),TRUE)</f>
        <v>101726.12986598304</v>
      </c>
      <c r="AF99" s="67">
        <f>VLOOKUP($A99,'Published Daily Data'!$B:$BA,MATCH(AF$1,'Published Daily Data'!$B$1:$BA$1,0),TRUE)</f>
        <v>2012.8253955761622</v>
      </c>
      <c r="AG99" s="67">
        <f>VLOOKUP($A99,'Published Daily Data'!$B:$BA,MATCH(AG$1,'Published Daily Data'!$B$1:$BA$1,0),TRUE)</f>
        <v>1915.0780244911884</v>
      </c>
      <c r="AH99" s="67">
        <f t="shared" si="3"/>
        <v>110674.11128305556</v>
      </c>
      <c r="AI99" s="67">
        <f>VLOOKUP($A99,'Published Daily Data'!$B:$BA,MATCH(AI$1,'Published Daily Data'!$B$1:$BA$1,0),TRUE)</f>
        <v>45109.186962052714</v>
      </c>
      <c r="AJ99" s="67">
        <f>VLOOKUP($A99,'Published Daily Data'!$B:$BA,MATCH(AJ$1,'Published Daily Data'!$B$1:$BA$1,0),TRUE)</f>
        <v>8886.3153977528636</v>
      </c>
      <c r="AK99" s="67">
        <f>VLOOKUP($A99,'Published Daily Data'!$B:$BA,MATCH(AK$1,'Published Daily Data'!$B$1:$BA$1,0),TRUE)</f>
        <v>146896.98284735542</v>
      </c>
      <c r="AL99" s="67">
        <f>VLOOKUP($A99,'Published Daily Data'!$B:$BA,MATCH(AL$1,'Published Daily Data'!$B$1:$BA$1,0),TRUE)</f>
        <v>544621</v>
      </c>
      <c r="AM99" s="67">
        <f>VLOOKUP($A99,'Published Daily Data'!$B:$BA,MATCH(AM$1,'Published Daily Data'!$B$1:$BA$1,0),TRUE)</f>
        <v>683253</v>
      </c>
      <c r="AN99" s="67">
        <f>VLOOKUP($A99,'Published Daily Data'!$B:$BA,MATCH(AN$1,'Published Daily Data'!$B$1:$BA$1,0),TRUE)</f>
        <v>0.44800762221223556</v>
      </c>
      <c r="AO99" s="67">
        <f>VLOOKUP($A99,'Published Daily Data'!$B:$BA,MATCH(AO$1,'Published Daily Data'!$B$1:$BA$1,0),TRUE)</f>
        <v>0.47398551682164103</v>
      </c>
    </row>
    <row r="100" spans="1:41" ht="14.45" customHeight="1">
      <c r="A100" s="32">
        <f t="shared" si="2"/>
        <v>44964</v>
      </c>
      <c r="B100" s="67">
        <f>VLOOKUP($A100,'Published Daily Data'!$B:$BA,MATCH(B$1,'Published Daily Data'!$B$1:$BA$1,0),TRUE)</f>
        <v>666018</v>
      </c>
      <c r="C100" s="67">
        <f>VLOOKUP($A100,'Published Daily Data'!$B:$BA,MATCH(C$1,'Published Daily Data'!$B$1:$BA$1,0),TRUE)</f>
        <v>682499</v>
      </c>
      <c r="D100" s="67">
        <f>VLOOKUP($A100,'Published Daily Data'!$B:$BA,MATCH(D$1,'Published Daily Data'!$B$1:$BA$1,0),TRUE)</f>
        <v>545485</v>
      </c>
      <c r="E100" s="67">
        <f>VLOOKUP($A100,'Published Daily Data'!$B:$BA,MATCH(E$1,'Published Daily Data'!$B$1:$BA$1,0),TRUE)</f>
        <v>-123742</v>
      </c>
      <c r="F100" s="67">
        <f>VLOOKUP($A100,'Published Daily Data'!$B:$BA,MATCH(F$1,'Published Daily Data'!$B$1:$BA$1,0),TRUE)</f>
        <v>6360</v>
      </c>
      <c r="G100" s="67">
        <f>VLOOKUP($A100,'Published Daily Data'!$B:$BA,MATCH(G$1,'Published Daily Data'!$B$1:$BA$1,0),TRUE)</f>
        <v>290063</v>
      </c>
      <c r="H100" s="67">
        <f>VLOOKUP($A100,'Published Daily Data'!$B:$BA,MATCH(H$1,'Published Daily Data'!$B$1:$BA$1,0),TRUE)</f>
        <v>54312</v>
      </c>
      <c r="I100" s="67">
        <f>VLOOKUP($A100,'Published Daily Data'!$B:$BA,MATCH(I$1,'Published Daily Data'!$B$1:$BA$1,0),TRUE)</f>
        <v>2037</v>
      </c>
      <c r="J100" s="67">
        <f>VLOOKUP($A100,'Published Daily Data'!$B:$BA,MATCH(J$1,'Published Daily Data'!$B$1:$BA$1,0),TRUE)</f>
        <v>57611</v>
      </c>
      <c r="K100" s="67">
        <f>VLOOKUP($A100,'Published Daily Data'!$B:$BA,MATCH(K$1,'Published Daily Data'!$B$1:$BA$1,0),TRUE)</f>
        <v>100191</v>
      </c>
      <c r="L100" s="67">
        <f>VLOOKUP($A100,'Published Daily Data'!$B:$BA,MATCH(L$1,'Published Daily Data'!$B$1:$BA$1,0),TRUE)</f>
        <v>16996</v>
      </c>
      <c r="M100" s="67">
        <f>VLOOKUP($A100,'Published Daily Data'!$B:$BA,MATCH(M$1,'Published Daily Data'!$B$1:$BA$1,0),TRUE)</f>
        <v>17919</v>
      </c>
      <c r="N100" s="67">
        <f>VLOOKUP($A100,'Published Daily Data'!$B:$BA,MATCH(N$1,'Published Daily Data'!$B$1:$BA$1,0),TRUE)</f>
        <v>0</v>
      </c>
      <c r="O100" s="67">
        <f>VLOOKUP($A100,'Published Daily Data'!$B:$BA,MATCH(O$1,'Published Daily Data'!$B$1:$BA$1,0),TRUE)</f>
        <v>0</v>
      </c>
      <c r="P100" s="67">
        <f>VLOOKUP($A100,'Published Daily Data'!$B:$BA,MATCH(P$1,'Published Daily Data'!$B$1:$BA$1,0),TRUE)</f>
        <v>0</v>
      </c>
      <c r="Q100" s="67">
        <f>VLOOKUP($A100,'Published Daily Data'!$B:$BA,MATCH(Q$1,'Published Daily Data'!$B$1:$BA$1,0),TRUE)</f>
        <v>0</v>
      </c>
      <c r="R100" s="67">
        <f>VLOOKUP($A100,'Published Daily Data'!$B:$BA,MATCH(R$1,'Published Daily Data'!$B$1:$BA$1,0),TRUE)</f>
        <v>0</v>
      </c>
      <c r="S100" s="67">
        <f>VLOOKUP($A100,'Published Daily Data'!$B:$BA,MATCH(S$1,'Published Daily Data'!$B$1:$BA$1,0),TRUE)</f>
        <v>0</v>
      </c>
      <c r="T100" s="67">
        <f>VLOOKUP($A100,'Published Daily Data'!$B:$BA,MATCH(T$1,'Published Daily Data'!$B$1:$BA$1,0),TRUE)</f>
        <v>0</v>
      </c>
      <c r="U100" s="67">
        <f>VLOOKUP($A100,'Published Daily Data'!$B:$BA,MATCH(U$1,'Published Daily Data'!$B$1:$BA$1,0),TRUE)</f>
        <v>0</v>
      </c>
      <c r="V100" s="67">
        <f>VLOOKUP($A100,'Published Daily Data'!$B:$BA,MATCH(V$1,'Published Daily Data'!$B$1:$BA$1,0),TRUE)</f>
        <v>-39753</v>
      </c>
      <c r="W100" s="67">
        <f>VLOOKUP($A100,'Published Daily Data'!$B:$BA,MATCH(W$1,'Published Daily Data'!$B$1:$BA$1,0),TRUE)</f>
        <v>0</v>
      </c>
      <c r="X100" s="67">
        <f>VLOOKUP($A100,'Published Daily Data'!$B:$BA,MATCH(X$1,'Published Daily Data'!$B$1:$BA$1,0),TRUE)</f>
        <v>0</v>
      </c>
      <c r="Y100" s="67">
        <f>VLOOKUP($A100,'Published Daily Data'!$B:$BA,MATCH(Y$1,'Published Daily Data'!$B$1:$BA$1,0),TRUE)</f>
        <v>-88717</v>
      </c>
      <c r="Z100" s="67">
        <f>VLOOKUP($A100,'Published Daily Data'!$B:$BA,MATCH(Z$1,'Published Daily Data'!$B$1:$BA$1,0),TRUE)</f>
        <v>0</v>
      </c>
      <c r="AA100" s="67">
        <f>VLOOKUP($A100,'Published Daily Data'!$B:$BA,MATCH(AA$1,'Published Daily Data'!$B$1:$BA$1,0),TRUE)</f>
        <v>0</v>
      </c>
      <c r="AB100" s="67">
        <f>VLOOKUP($A100,'Published Daily Data'!$B:$BA,MATCH(AB$1,'Published Daily Data'!$B$1:$BA$1,0),TRUE)</f>
        <v>0</v>
      </c>
      <c r="AC100" s="67">
        <f>VLOOKUP($A100,'Published Daily Data'!$B:$BA,MATCH(AC$1,'Published Daily Data'!$B$1:$BA$1,0),TRUE)</f>
        <v>4777</v>
      </c>
      <c r="AD100" s="67">
        <f>VLOOKUP($A100,'Published Daily Data'!$B:$BA,MATCH(AD$1,'Published Daily Data'!$B$1:$BA$1,0),TRUE)</f>
        <v>5958.3300755503533</v>
      </c>
      <c r="AE100" s="67">
        <f>VLOOKUP($A100,'Published Daily Data'!$B:$BA,MATCH(AE$1,'Published Daily Data'!$B$1:$BA$1,0),TRUE)</f>
        <v>117533.76573716728</v>
      </c>
      <c r="AF100" s="67">
        <f>VLOOKUP($A100,'Published Daily Data'!$B:$BA,MATCH(AF$1,'Published Daily Data'!$B$1:$BA$1,0),TRUE)</f>
        <v>1970.5603604935004</v>
      </c>
      <c r="AG100" s="67">
        <f>VLOOKUP($A100,'Published Daily Data'!$B:$BA,MATCH(AG$1,'Published Daily Data'!$B$1:$BA$1,0),TRUE)</f>
        <v>1713.8796615936908</v>
      </c>
      <c r="AH100" s="67">
        <f t="shared" si="3"/>
        <v>127176.53583480483</v>
      </c>
      <c r="AI100" s="67">
        <f>VLOOKUP($A100,'Published Daily Data'!$B:$BA,MATCH(AI$1,'Published Daily Data'!$B$1:$BA$1,0),TRUE)</f>
        <v>42090.354216465785</v>
      </c>
      <c r="AJ100" s="67">
        <f>VLOOKUP($A100,'Published Daily Data'!$B:$BA,MATCH(AJ$1,'Published Daily Data'!$B$1:$BA$1,0),TRUE)</f>
        <v>9381.1450252648101</v>
      </c>
      <c r="AK100" s="67">
        <f>VLOOKUP($A100,'Published Daily Data'!$B:$BA,MATCH(AK$1,'Published Daily Data'!$B$1:$BA$1,0),TRUE)</f>
        <v>159885.74502600578</v>
      </c>
      <c r="AL100" s="67">
        <f>VLOOKUP($A100,'Published Daily Data'!$B:$BA,MATCH(AL$1,'Published Daily Data'!$B$1:$BA$1,0),TRUE)</f>
        <v>555757</v>
      </c>
      <c r="AM100" s="67">
        <f>VLOOKUP($A100,'Published Daily Data'!$B:$BA,MATCH(AM$1,'Published Daily Data'!$B$1:$BA$1,0),TRUE)</f>
        <v>679450</v>
      </c>
      <c r="AN100" s="67">
        <f>VLOOKUP($A100,'Published Daily Data'!$B:$BA,MATCH(AN$1,'Published Daily Data'!$B$1:$BA$1,0),TRUE)</f>
        <v>0.5044937525431572</v>
      </c>
      <c r="AO100" s="67">
        <f>VLOOKUP($A100,'Published Daily Data'!$B:$BA,MATCH(AO$1,'Published Daily Data'!$B$1:$BA$1,0),TRUE)</f>
        <v>0.51878329707739035</v>
      </c>
    </row>
    <row r="101" spans="1:41" ht="14.45" customHeight="1">
      <c r="A101" s="32">
        <f t="shared" si="2"/>
        <v>44965</v>
      </c>
      <c r="B101" s="67">
        <f>VLOOKUP($A101,'Published Daily Data'!$B:$BA,MATCH(B$1,'Published Daily Data'!$B$1:$BA$1,0),TRUE)</f>
        <v>662583</v>
      </c>
      <c r="C101" s="67">
        <f>VLOOKUP($A101,'Published Daily Data'!$B:$BA,MATCH(C$1,'Published Daily Data'!$B$1:$BA$1,0),TRUE)</f>
        <v>676430</v>
      </c>
      <c r="D101" s="67">
        <f>VLOOKUP($A101,'Published Daily Data'!$B:$BA,MATCH(D$1,'Published Daily Data'!$B$1:$BA$1,0),TRUE)</f>
        <v>537306</v>
      </c>
      <c r="E101" s="67">
        <f>VLOOKUP($A101,'Published Daily Data'!$B:$BA,MATCH(E$1,'Published Daily Data'!$B$1:$BA$1,0),TRUE)</f>
        <v>-121855</v>
      </c>
      <c r="F101" s="67">
        <f>VLOOKUP($A101,'Published Daily Data'!$B:$BA,MATCH(F$1,'Published Daily Data'!$B$1:$BA$1,0),TRUE)</f>
        <v>5447</v>
      </c>
      <c r="G101" s="67">
        <f>VLOOKUP($A101,'Published Daily Data'!$B:$BA,MATCH(G$1,'Published Daily Data'!$B$1:$BA$1,0),TRUE)</f>
        <v>285693</v>
      </c>
      <c r="H101" s="67">
        <f>VLOOKUP($A101,'Published Daily Data'!$B:$BA,MATCH(H$1,'Published Daily Data'!$B$1:$BA$1,0),TRUE)</f>
        <v>54307</v>
      </c>
      <c r="I101" s="67">
        <f>VLOOKUP($A101,'Published Daily Data'!$B:$BA,MATCH(I$1,'Published Daily Data'!$B$1:$BA$1,0),TRUE)</f>
        <v>1140</v>
      </c>
      <c r="J101" s="67">
        <f>VLOOKUP($A101,'Published Daily Data'!$B:$BA,MATCH(J$1,'Published Daily Data'!$B$1:$BA$1,0),TRUE)</f>
        <v>58289</v>
      </c>
      <c r="K101" s="67">
        <f>VLOOKUP($A101,'Published Daily Data'!$B:$BA,MATCH(K$1,'Published Daily Data'!$B$1:$BA$1,0),TRUE)</f>
        <v>104610</v>
      </c>
      <c r="L101" s="67">
        <f>VLOOKUP($A101,'Published Daily Data'!$B:$BA,MATCH(L$1,'Published Daily Data'!$B$1:$BA$1,0),TRUE)</f>
        <v>11552</v>
      </c>
      <c r="M101" s="67">
        <f>VLOOKUP($A101,'Published Daily Data'!$B:$BA,MATCH(M$1,'Published Daily Data'!$B$1:$BA$1,0),TRUE)</f>
        <v>16257</v>
      </c>
      <c r="N101" s="67">
        <f>VLOOKUP($A101,'Published Daily Data'!$B:$BA,MATCH(N$1,'Published Daily Data'!$B$1:$BA$1,0),TRUE)</f>
        <v>0</v>
      </c>
      <c r="O101" s="67">
        <f>VLOOKUP($A101,'Published Daily Data'!$B:$BA,MATCH(O$1,'Published Daily Data'!$B$1:$BA$1,0),TRUE)</f>
        <v>0</v>
      </c>
      <c r="P101" s="67">
        <f>VLOOKUP($A101,'Published Daily Data'!$B:$BA,MATCH(P$1,'Published Daily Data'!$B$1:$BA$1,0),TRUE)</f>
        <v>0</v>
      </c>
      <c r="Q101" s="67">
        <f>VLOOKUP($A101,'Published Daily Data'!$B:$BA,MATCH(Q$1,'Published Daily Data'!$B$1:$BA$1,0),TRUE)</f>
        <v>0</v>
      </c>
      <c r="R101" s="67">
        <f>VLOOKUP($A101,'Published Daily Data'!$B:$BA,MATCH(R$1,'Published Daily Data'!$B$1:$BA$1,0),TRUE)</f>
        <v>0</v>
      </c>
      <c r="S101" s="67">
        <f>VLOOKUP($A101,'Published Daily Data'!$B:$BA,MATCH(S$1,'Published Daily Data'!$B$1:$BA$1,0),TRUE)</f>
        <v>0</v>
      </c>
      <c r="T101" s="67">
        <f>VLOOKUP($A101,'Published Daily Data'!$B:$BA,MATCH(T$1,'Published Daily Data'!$B$1:$BA$1,0),TRUE)</f>
        <v>0</v>
      </c>
      <c r="U101" s="67">
        <f>VLOOKUP($A101,'Published Daily Data'!$B:$BA,MATCH(U$1,'Published Daily Data'!$B$1:$BA$1,0),TRUE)</f>
        <v>0</v>
      </c>
      <c r="V101" s="67">
        <f>VLOOKUP($A101,'Published Daily Data'!$B:$BA,MATCH(V$1,'Published Daily Data'!$B$1:$BA$1,0),TRUE)</f>
        <v>-28321</v>
      </c>
      <c r="W101" s="67">
        <f>VLOOKUP($A101,'Published Daily Data'!$B:$BA,MATCH(W$1,'Published Daily Data'!$B$1:$BA$1,0),TRUE)</f>
        <v>0</v>
      </c>
      <c r="X101" s="67">
        <f>VLOOKUP($A101,'Published Daily Data'!$B:$BA,MATCH(X$1,'Published Daily Data'!$B$1:$BA$1,0),TRUE)</f>
        <v>0</v>
      </c>
      <c r="Y101" s="67">
        <f>VLOOKUP($A101,'Published Daily Data'!$B:$BA,MATCH(Y$1,'Published Daily Data'!$B$1:$BA$1,0),TRUE)</f>
        <v>-98647</v>
      </c>
      <c r="Z101" s="67">
        <f>VLOOKUP($A101,'Published Daily Data'!$B:$BA,MATCH(Z$1,'Published Daily Data'!$B$1:$BA$1,0),TRUE)</f>
        <v>0</v>
      </c>
      <c r="AA101" s="67">
        <f>VLOOKUP($A101,'Published Daily Data'!$B:$BA,MATCH(AA$1,'Published Daily Data'!$B$1:$BA$1,0),TRUE)</f>
        <v>0</v>
      </c>
      <c r="AB101" s="67">
        <f>VLOOKUP($A101,'Published Daily Data'!$B:$BA,MATCH(AB$1,'Published Daily Data'!$B$1:$BA$1,0),TRUE)</f>
        <v>0</v>
      </c>
      <c r="AC101" s="67">
        <f>VLOOKUP($A101,'Published Daily Data'!$B:$BA,MATCH(AC$1,'Published Daily Data'!$B$1:$BA$1,0),TRUE)</f>
        <v>5211</v>
      </c>
      <c r="AD101" s="67">
        <f>VLOOKUP($A101,'Published Daily Data'!$B:$BA,MATCH(AD$1,'Published Daily Data'!$B$1:$BA$1,0),TRUE)</f>
        <v>5098.9536597756905</v>
      </c>
      <c r="AE101" s="67">
        <f>VLOOKUP($A101,'Published Daily Data'!$B:$BA,MATCH(AE$1,'Published Daily Data'!$B$1:$BA$1,0),TRUE)</f>
        <v>115420.49303609818</v>
      </c>
      <c r="AF101" s="67">
        <f>VLOOKUP($A101,'Published Daily Data'!$B:$BA,MATCH(AF$1,'Published Daily Data'!$B$1:$BA$1,0),TRUE)</f>
        <v>1100.0112572795506</v>
      </c>
      <c r="AG101" s="67">
        <f>VLOOKUP($A101,'Published Daily Data'!$B:$BA,MATCH(AG$1,'Published Daily Data'!$B$1:$BA$1,0),TRUE)</f>
        <v>1701.9962687974937</v>
      </c>
      <c r="AH101" s="67">
        <f t="shared" si="3"/>
        <v>123321.45422195092</v>
      </c>
      <c r="AI101" s="67">
        <f>VLOOKUP($A101,'Published Daily Data'!$B:$BA,MATCH(AI$1,'Published Daily Data'!$B$1:$BA$1,0),TRUE)</f>
        <v>45268.542402539657</v>
      </c>
      <c r="AJ101" s="67">
        <f>VLOOKUP($A101,'Published Daily Data'!$B:$BA,MATCH(AJ$1,'Published Daily Data'!$B$1:$BA$1,0),TRUE)</f>
        <v>9467.9598944596037</v>
      </c>
      <c r="AK101" s="67">
        <f>VLOOKUP($A101,'Published Daily Data'!$B:$BA,MATCH(AK$1,'Published Daily Data'!$B$1:$BA$1,0),TRUE)</f>
        <v>159122.03673003096</v>
      </c>
      <c r="AL101" s="67">
        <f>VLOOKUP($A101,'Published Daily Data'!$B:$BA,MATCH(AL$1,'Published Daily Data'!$B$1:$BA$1,0),TRUE)</f>
        <v>547793</v>
      </c>
      <c r="AM101" s="67">
        <f>VLOOKUP($A101,'Published Daily Data'!$B:$BA,MATCH(AM$1,'Published Daily Data'!$B$1:$BA$1,0),TRUE)</f>
        <v>669550</v>
      </c>
      <c r="AN101" s="67">
        <f>VLOOKUP($A101,'Published Daily Data'!$B:$BA,MATCH(AN$1,'Published Daily Data'!$B$1:$BA$1,0),TRUE)</f>
        <v>0.49631328696569216</v>
      </c>
      <c r="AO101" s="67">
        <f>VLOOKUP($A101,'Published Daily Data'!$B:$BA,MATCH(AO$1,'Published Daily Data'!$B$1:$BA$1,0),TRUE)</f>
        <v>0.52393939902286735</v>
      </c>
    </row>
    <row r="102" spans="1:41" ht="14.45" customHeight="1">
      <c r="A102" s="32">
        <f t="shared" si="2"/>
        <v>44966</v>
      </c>
      <c r="B102" s="67">
        <f>VLOOKUP($A102,'Published Daily Data'!$B:$BA,MATCH(B$1,'Published Daily Data'!$B$1:$BA$1,0),TRUE)</f>
        <v>654775</v>
      </c>
      <c r="C102" s="67">
        <f>VLOOKUP($A102,'Published Daily Data'!$B:$BA,MATCH(C$1,'Published Daily Data'!$B$1:$BA$1,0),TRUE)</f>
        <v>671012</v>
      </c>
      <c r="D102" s="67">
        <f>VLOOKUP($A102,'Published Daily Data'!$B:$BA,MATCH(D$1,'Published Daily Data'!$B$1:$BA$1,0),TRUE)</f>
        <v>571436</v>
      </c>
      <c r="E102" s="67">
        <f>VLOOKUP($A102,'Published Daily Data'!$B:$BA,MATCH(E$1,'Published Daily Data'!$B$1:$BA$1,0),TRUE)</f>
        <v>-90290</v>
      </c>
      <c r="F102" s="67">
        <f>VLOOKUP($A102,'Published Daily Data'!$B:$BA,MATCH(F$1,'Published Daily Data'!$B$1:$BA$1,0),TRUE)</f>
        <v>6397</v>
      </c>
      <c r="G102" s="67">
        <f>VLOOKUP($A102,'Published Daily Data'!$B:$BA,MATCH(G$1,'Published Daily Data'!$B$1:$BA$1,0),TRUE)</f>
        <v>303928</v>
      </c>
      <c r="H102" s="67">
        <f>VLOOKUP($A102,'Published Daily Data'!$B:$BA,MATCH(H$1,'Published Daily Data'!$B$1:$BA$1,0),TRUE)</f>
        <v>54308</v>
      </c>
      <c r="I102" s="67">
        <f>VLOOKUP($A102,'Published Daily Data'!$B:$BA,MATCH(I$1,'Published Daily Data'!$B$1:$BA$1,0),TRUE)</f>
        <v>1463</v>
      </c>
      <c r="J102" s="67">
        <f>VLOOKUP($A102,'Published Daily Data'!$B:$BA,MATCH(J$1,'Published Daily Data'!$B$1:$BA$1,0),TRUE)</f>
        <v>59438</v>
      </c>
      <c r="K102" s="67">
        <f>VLOOKUP($A102,'Published Daily Data'!$B:$BA,MATCH(K$1,'Published Daily Data'!$B$1:$BA$1,0),TRUE)</f>
        <v>106201</v>
      </c>
      <c r="L102" s="67">
        <f>VLOOKUP($A102,'Published Daily Data'!$B:$BA,MATCH(L$1,'Published Daily Data'!$B$1:$BA$1,0),TRUE)</f>
        <v>24801</v>
      </c>
      <c r="M102" s="67">
        <f>VLOOKUP($A102,'Published Daily Data'!$B:$BA,MATCH(M$1,'Published Daily Data'!$B$1:$BA$1,0),TRUE)</f>
        <v>14903</v>
      </c>
      <c r="N102" s="67">
        <f>VLOOKUP($A102,'Published Daily Data'!$B:$BA,MATCH(N$1,'Published Daily Data'!$B$1:$BA$1,0),TRUE)</f>
        <v>0</v>
      </c>
      <c r="O102" s="67">
        <f>VLOOKUP($A102,'Published Daily Data'!$B:$BA,MATCH(O$1,'Published Daily Data'!$B$1:$BA$1,0),TRUE)</f>
        <v>0</v>
      </c>
      <c r="P102" s="67">
        <f>VLOOKUP($A102,'Published Daily Data'!$B:$BA,MATCH(P$1,'Published Daily Data'!$B$1:$BA$1,0),TRUE)</f>
        <v>0</v>
      </c>
      <c r="Q102" s="67">
        <f>VLOOKUP($A102,'Published Daily Data'!$B:$BA,MATCH(Q$1,'Published Daily Data'!$B$1:$BA$1,0),TRUE)</f>
        <v>0</v>
      </c>
      <c r="R102" s="67">
        <f>VLOOKUP($A102,'Published Daily Data'!$B:$BA,MATCH(R$1,'Published Daily Data'!$B$1:$BA$1,0),TRUE)</f>
        <v>0</v>
      </c>
      <c r="S102" s="67">
        <f>VLOOKUP($A102,'Published Daily Data'!$B:$BA,MATCH(S$1,'Published Daily Data'!$B$1:$BA$1,0),TRUE)</f>
        <v>0</v>
      </c>
      <c r="T102" s="67">
        <f>VLOOKUP($A102,'Published Daily Data'!$B:$BA,MATCH(T$1,'Published Daily Data'!$B$1:$BA$1,0),TRUE)</f>
        <v>0</v>
      </c>
      <c r="U102" s="67">
        <f>VLOOKUP($A102,'Published Daily Data'!$B:$BA,MATCH(U$1,'Published Daily Data'!$B$1:$BA$1,0),TRUE)</f>
        <v>0</v>
      </c>
      <c r="V102" s="67">
        <f>VLOOKUP($A102,'Published Daily Data'!$B:$BA,MATCH(V$1,'Published Daily Data'!$B$1:$BA$1,0),TRUE)</f>
        <v>6225</v>
      </c>
      <c r="W102" s="67">
        <f>VLOOKUP($A102,'Published Daily Data'!$B:$BA,MATCH(W$1,'Published Daily Data'!$B$1:$BA$1,0),TRUE)</f>
        <v>0</v>
      </c>
      <c r="X102" s="67">
        <f>VLOOKUP($A102,'Published Daily Data'!$B:$BA,MATCH(X$1,'Published Daily Data'!$B$1:$BA$1,0),TRUE)</f>
        <v>0</v>
      </c>
      <c r="Y102" s="67">
        <f>VLOOKUP($A102,'Published Daily Data'!$B:$BA,MATCH(Y$1,'Published Daily Data'!$B$1:$BA$1,0),TRUE)</f>
        <v>-101587</v>
      </c>
      <c r="Z102" s="67">
        <f>VLOOKUP($A102,'Published Daily Data'!$B:$BA,MATCH(Z$1,'Published Daily Data'!$B$1:$BA$1,0),TRUE)</f>
        <v>0</v>
      </c>
      <c r="AA102" s="67">
        <f>VLOOKUP($A102,'Published Daily Data'!$B:$BA,MATCH(AA$1,'Published Daily Data'!$B$1:$BA$1,0),TRUE)</f>
        <v>0</v>
      </c>
      <c r="AB102" s="67">
        <f>VLOOKUP($A102,'Published Daily Data'!$B:$BA,MATCH(AB$1,'Published Daily Data'!$B$1:$BA$1,0),TRUE)</f>
        <v>0</v>
      </c>
      <c r="AC102" s="67">
        <f>VLOOKUP($A102,'Published Daily Data'!$B:$BA,MATCH(AC$1,'Published Daily Data'!$B$1:$BA$1,0),TRUE)</f>
        <v>5109</v>
      </c>
      <c r="AD102" s="67">
        <f>VLOOKUP($A102,'Published Daily Data'!$B:$BA,MATCH(AD$1,'Published Daily Data'!$B$1:$BA$1,0),TRUE)</f>
        <v>5997.4288770528592</v>
      </c>
      <c r="AE102" s="67">
        <f>VLOOKUP($A102,'Published Daily Data'!$B:$BA,MATCH(AE$1,'Published Daily Data'!$B$1:$BA$1,0),TRUE)</f>
        <v>123447.82279518609</v>
      </c>
      <c r="AF102" s="67">
        <f>VLOOKUP($A102,'Published Daily Data'!$B:$BA,MATCH(AF$1,'Published Daily Data'!$B$1:$BA$1,0),TRUE)</f>
        <v>1414.520961434901</v>
      </c>
      <c r="AG102" s="67">
        <f>VLOOKUP($A102,'Published Daily Data'!$B:$BA,MATCH(AG$1,'Published Daily Data'!$B$1:$BA$1,0),TRUE)</f>
        <v>1796.1708244884328</v>
      </c>
      <c r="AH102" s="67">
        <f t="shared" si="3"/>
        <v>132655.94345816228</v>
      </c>
      <c r="AI102" s="67">
        <f>VLOOKUP($A102,'Published Daily Data'!$B:$BA,MATCH(AI$1,'Published Daily Data'!$B$1:$BA$1,0),TRUE)</f>
        <v>41817.462771417173</v>
      </c>
      <c r="AJ102" s="67">
        <f>VLOOKUP($A102,'Published Daily Data'!$B:$BA,MATCH(AJ$1,'Published Daily Data'!$B$1:$BA$1,0),TRUE)</f>
        <v>12699.128747346622</v>
      </c>
      <c r="AK102" s="67">
        <f>VLOOKUP($A102,'Published Daily Data'!$B:$BA,MATCH(AK$1,'Published Daily Data'!$B$1:$BA$1,0),TRUE)</f>
        <v>161774.27748223284</v>
      </c>
      <c r="AL102" s="67">
        <f>VLOOKUP($A102,'Published Daily Data'!$B:$BA,MATCH(AL$1,'Published Daily Data'!$B$1:$BA$1,0),TRUE)</f>
        <v>581439</v>
      </c>
      <c r="AM102" s="67">
        <f>VLOOKUP($A102,'Published Daily Data'!$B:$BA,MATCH(AM$1,'Published Daily Data'!$B$1:$BA$1,0),TRUE)</f>
        <v>671692</v>
      </c>
      <c r="AN102" s="67">
        <f>VLOOKUP($A102,'Published Daily Data'!$B:$BA,MATCH(AN$1,'Published Daily Data'!$B$1:$BA$1,0),TRUE)</f>
        <v>0.50298646301113914</v>
      </c>
      <c r="AO102" s="67">
        <f>VLOOKUP($A102,'Published Daily Data'!$B:$BA,MATCH(AO$1,'Published Daily Data'!$B$1:$BA$1,0),TRUE)</f>
        <v>0.53097373144667526</v>
      </c>
    </row>
    <row r="103" spans="1:41" ht="14.45" customHeight="1">
      <c r="A103" s="32">
        <f t="shared" si="2"/>
        <v>44967</v>
      </c>
      <c r="B103" s="67">
        <f>VLOOKUP($A103,'Published Daily Data'!$B:$BA,MATCH(B$1,'Published Daily Data'!$B$1:$BA$1,0),TRUE)</f>
        <v>648834</v>
      </c>
      <c r="C103" s="67">
        <f>VLOOKUP($A103,'Published Daily Data'!$B:$BA,MATCH(C$1,'Published Daily Data'!$B$1:$BA$1,0),TRUE)</f>
        <v>664119</v>
      </c>
      <c r="D103" s="67">
        <f>VLOOKUP($A103,'Published Daily Data'!$B:$BA,MATCH(D$1,'Published Daily Data'!$B$1:$BA$1,0),TRUE)</f>
        <v>569104</v>
      </c>
      <c r="E103" s="67">
        <f>VLOOKUP($A103,'Published Daily Data'!$B:$BA,MATCH(E$1,'Published Daily Data'!$B$1:$BA$1,0),TRUE)</f>
        <v>-79587</v>
      </c>
      <c r="F103" s="67">
        <f>VLOOKUP($A103,'Published Daily Data'!$B:$BA,MATCH(F$1,'Published Daily Data'!$B$1:$BA$1,0),TRUE)</f>
        <v>6172</v>
      </c>
      <c r="G103" s="67">
        <f>VLOOKUP($A103,'Published Daily Data'!$B:$BA,MATCH(G$1,'Published Daily Data'!$B$1:$BA$1,0),TRUE)</f>
        <v>302376</v>
      </c>
      <c r="H103" s="67">
        <f>VLOOKUP($A103,'Published Daily Data'!$B:$BA,MATCH(H$1,'Published Daily Data'!$B$1:$BA$1,0),TRUE)</f>
        <v>54299</v>
      </c>
      <c r="I103" s="67">
        <f>VLOOKUP($A103,'Published Daily Data'!$B:$BA,MATCH(I$1,'Published Daily Data'!$B$1:$BA$1,0),TRUE)</f>
        <v>1981</v>
      </c>
      <c r="J103" s="67">
        <f>VLOOKUP($A103,'Published Daily Data'!$B:$BA,MATCH(J$1,'Published Daily Data'!$B$1:$BA$1,0),TRUE)</f>
        <v>57644</v>
      </c>
      <c r="K103" s="67">
        <f>VLOOKUP($A103,'Published Daily Data'!$B:$BA,MATCH(K$1,'Published Daily Data'!$B$1:$BA$1,0),TRUE)</f>
        <v>104722</v>
      </c>
      <c r="L103" s="67">
        <f>VLOOKUP($A103,'Published Daily Data'!$B:$BA,MATCH(L$1,'Published Daily Data'!$B$1:$BA$1,0),TRUE)</f>
        <v>24964</v>
      </c>
      <c r="M103" s="67">
        <f>VLOOKUP($A103,'Published Daily Data'!$B:$BA,MATCH(M$1,'Published Daily Data'!$B$1:$BA$1,0),TRUE)</f>
        <v>16946</v>
      </c>
      <c r="N103" s="67">
        <f>VLOOKUP($A103,'Published Daily Data'!$B:$BA,MATCH(N$1,'Published Daily Data'!$B$1:$BA$1,0),TRUE)</f>
        <v>0</v>
      </c>
      <c r="O103" s="67">
        <f>VLOOKUP($A103,'Published Daily Data'!$B:$BA,MATCH(O$1,'Published Daily Data'!$B$1:$BA$1,0),TRUE)</f>
        <v>0</v>
      </c>
      <c r="P103" s="67">
        <f>VLOOKUP($A103,'Published Daily Data'!$B:$BA,MATCH(P$1,'Published Daily Data'!$B$1:$BA$1,0),TRUE)</f>
        <v>0</v>
      </c>
      <c r="Q103" s="67">
        <f>VLOOKUP($A103,'Published Daily Data'!$B:$BA,MATCH(Q$1,'Published Daily Data'!$B$1:$BA$1,0),TRUE)</f>
        <v>0</v>
      </c>
      <c r="R103" s="67">
        <f>VLOOKUP($A103,'Published Daily Data'!$B:$BA,MATCH(R$1,'Published Daily Data'!$B$1:$BA$1,0),TRUE)</f>
        <v>0</v>
      </c>
      <c r="S103" s="67">
        <f>VLOOKUP($A103,'Published Daily Data'!$B:$BA,MATCH(S$1,'Published Daily Data'!$B$1:$BA$1,0),TRUE)</f>
        <v>0</v>
      </c>
      <c r="T103" s="67">
        <f>VLOOKUP($A103,'Published Daily Data'!$B:$BA,MATCH(T$1,'Published Daily Data'!$B$1:$BA$1,0),TRUE)</f>
        <v>0</v>
      </c>
      <c r="U103" s="67">
        <f>VLOOKUP($A103,'Published Daily Data'!$B:$BA,MATCH(U$1,'Published Daily Data'!$B$1:$BA$1,0),TRUE)</f>
        <v>0</v>
      </c>
      <c r="V103" s="67">
        <f>VLOOKUP($A103,'Published Daily Data'!$B:$BA,MATCH(V$1,'Published Daily Data'!$B$1:$BA$1,0),TRUE)</f>
        <v>2561</v>
      </c>
      <c r="W103" s="67">
        <f>VLOOKUP($A103,'Published Daily Data'!$B:$BA,MATCH(W$1,'Published Daily Data'!$B$1:$BA$1,0),TRUE)</f>
        <v>0</v>
      </c>
      <c r="X103" s="67">
        <f>VLOOKUP($A103,'Published Daily Data'!$B:$BA,MATCH(X$1,'Published Daily Data'!$B$1:$BA$1,0),TRUE)</f>
        <v>0</v>
      </c>
      <c r="Y103" s="67">
        <f>VLOOKUP($A103,'Published Daily Data'!$B:$BA,MATCH(Y$1,'Published Daily Data'!$B$1:$BA$1,0),TRUE)</f>
        <v>-86780</v>
      </c>
      <c r="Z103" s="67">
        <f>VLOOKUP($A103,'Published Daily Data'!$B:$BA,MATCH(Z$1,'Published Daily Data'!$B$1:$BA$1,0),TRUE)</f>
        <v>0</v>
      </c>
      <c r="AA103" s="67">
        <f>VLOOKUP($A103,'Published Daily Data'!$B:$BA,MATCH(AA$1,'Published Daily Data'!$B$1:$BA$1,0),TRUE)</f>
        <v>0</v>
      </c>
      <c r="AB103" s="67">
        <f>VLOOKUP($A103,'Published Daily Data'!$B:$BA,MATCH(AB$1,'Published Daily Data'!$B$1:$BA$1,0),TRUE)</f>
        <v>0</v>
      </c>
      <c r="AC103" s="67">
        <f>VLOOKUP($A103,'Published Daily Data'!$B:$BA,MATCH(AC$1,'Published Daily Data'!$B$1:$BA$1,0),TRUE)</f>
        <v>4710</v>
      </c>
      <c r="AD103" s="67">
        <f>VLOOKUP($A103,'Published Daily Data'!$B:$BA,MATCH(AD$1,'Published Daily Data'!$B$1:$BA$1,0),TRUE)</f>
        <v>5769.9755824758358</v>
      </c>
      <c r="AE103" s="67">
        <f>VLOOKUP($A103,'Published Daily Data'!$B:$BA,MATCH(AE$1,'Published Daily Data'!$B$1:$BA$1,0),TRUE)</f>
        <v>122298.91365418705</v>
      </c>
      <c r="AF103" s="67">
        <f>VLOOKUP($A103,'Published Daily Data'!$B:$BA,MATCH(AF$1,'Published Daily Data'!$B$1:$BA$1,0),TRUE)</f>
        <v>1920.7238208571773</v>
      </c>
      <c r="AG103" s="67">
        <f>VLOOKUP($A103,'Published Daily Data'!$B:$BA,MATCH(AG$1,'Published Daily Data'!$B$1:$BA$1,0),TRUE)</f>
        <v>1800.8802183824412</v>
      </c>
      <c r="AH103" s="67">
        <f t="shared" si="3"/>
        <v>131790.4932759025</v>
      </c>
      <c r="AI103" s="67">
        <f>VLOOKUP($A103,'Published Daily Data'!$B:$BA,MATCH(AI$1,'Published Daily Data'!$B$1:$BA$1,0),TRUE)</f>
        <v>38953.883430020178</v>
      </c>
      <c r="AJ103" s="67">
        <f>VLOOKUP($A103,'Published Daily Data'!$B:$BA,MATCH(AJ$1,'Published Daily Data'!$B$1:$BA$1,0),TRUE)</f>
        <v>11596.507242928068</v>
      </c>
      <c r="AK103" s="67">
        <f>VLOOKUP($A103,'Published Daily Data'!$B:$BA,MATCH(AK$1,'Published Daily Data'!$B$1:$BA$1,0),TRUE)</f>
        <v>159147.86946299457</v>
      </c>
      <c r="AL103" s="67">
        <f>VLOOKUP($A103,'Published Daily Data'!$B:$BA,MATCH(AL$1,'Published Daily Data'!$B$1:$BA$1,0),TRUE)</f>
        <v>580887</v>
      </c>
      <c r="AM103" s="67">
        <f>VLOOKUP($A103,'Published Daily Data'!$B:$BA,MATCH(AM$1,'Published Daily Data'!$B$1:$BA$1,0),TRUE)</f>
        <v>660396</v>
      </c>
      <c r="AN103" s="67">
        <f>VLOOKUP($A103,'Published Daily Data'!$B:$BA,MATCH(AN$1,'Published Daily Data'!$B$1:$BA$1,0),TRUE)</f>
        <v>0.5001798237624876</v>
      </c>
      <c r="AO103" s="67">
        <f>VLOOKUP($A103,'Published Daily Data'!$B:$BA,MATCH(AO$1,'Published Daily Data'!$B$1:$BA$1,0),TRUE)</f>
        <v>0.53128816039998283</v>
      </c>
    </row>
    <row r="104" spans="1:41" ht="14.45" customHeight="1">
      <c r="A104" s="32">
        <f t="shared" si="2"/>
        <v>44968</v>
      </c>
      <c r="B104" s="67">
        <f>VLOOKUP($A104,'Published Daily Data'!$B:$BA,MATCH(B$1,'Published Daily Data'!$B$1:$BA$1,0),TRUE)</f>
        <v>609617</v>
      </c>
      <c r="C104" s="67">
        <f>VLOOKUP($A104,'Published Daily Data'!$B:$BA,MATCH(C$1,'Published Daily Data'!$B$1:$BA$1,0),TRUE)</f>
        <v>625578</v>
      </c>
      <c r="D104" s="67">
        <f>VLOOKUP($A104,'Published Daily Data'!$B:$BA,MATCH(D$1,'Published Daily Data'!$B$1:$BA$1,0),TRUE)</f>
        <v>527286</v>
      </c>
      <c r="E104" s="67">
        <f>VLOOKUP($A104,'Published Daily Data'!$B:$BA,MATCH(E$1,'Published Daily Data'!$B$1:$BA$1,0),TRUE)</f>
        <v>-82774</v>
      </c>
      <c r="F104" s="67">
        <f>VLOOKUP($A104,'Published Daily Data'!$B:$BA,MATCH(F$1,'Published Daily Data'!$B$1:$BA$1,0),TRUE)</f>
        <v>5876</v>
      </c>
      <c r="G104" s="67">
        <f>VLOOKUP($A104,'Published Daily Data'!$B:$BA,MATCH(G$1,'Published Daily Data'!$B$1:$BA$1,0),TRUE)</f>
        <v>270946</v>
      </c>
      <c r="H104" s="67">
        <f>VLOOKUP($A104,'Published Daily Data'!$B:$BA,MATCH(H$1,'Published Daily Data'!$B$1:$BA$1,0),TRUE)</f>
        <v>54351</v>
      </c>
      <c r="I104" s="67">
        <f>VLOOKUP($A104,'Published Daily Data'!$B:$BA,MATCH(I$1,'Published Daily Data'!$B$1:$BA$1,0),TRUE)</f>
        <v>1989</v>
      </c>
      <c r="J104" s="67">
        <f>VLOOKUP($A104,'Published Daily Data'!$B:$BA,MATCH(J$1,'Published Daily Data'!$B$1:$BA$1,0),TRUE)</f>
        <v>52067</v>
      </c>
      <c r="K104" s="67">
        <f>VLOOKUP($A104,'Published Daily Data'!$B:$BA,MATCH(K$1,'Published Daily Data'!$B$1:$BA$1,0),TRUE)</f>
        <v>90463</v>
      </c>
      <c r="L104" s="67">
        <f>VLOOKUP($A104,'Published Daily Data'!$B:$BA,MATCH(L$1,'Published Daily Data'!$B$1:$BA$1,0),TRUE)</f>
        <v>36992</v>
      </c>
      <c r="M104" s="67">
        <f>VLOOKUP($A104,'Published Daily Data'!$B:$BA,MATCH(M$1,'Published Daily Data'!$B$1:$BA$1,0),TRUE)</f>
        <v>14586</v>
      </c>
      <c r="N104" s="67">
        <f>VLOOKUP($A104,'Published Daily Data'!$B:$BA,MATCH(N$1,'Published Daily Data'!$B$1:$BA$1,0),TRUE)</f>
        <v>0</v>
      </c>
      <c r="O104" s="67">
        <f>VLOOKUP($A104,'Published Daily Data'!$B:$BA,MATCH(O$1,'Published Daily Data'!$B$1:$BA$1,0),TRUE)</f>
        <v>0</v>
      </c>
      <c r="P104" s="67">
        <f>VLOOKUP($A104,'Published Daily Data'!$B:$BA,MATCH(P$1,'Published Daily Data'!$B$1:$BA$1,0),TRUE)</f>
        <v>0</v>
      </c>
      <c r="Q104" s="67">
        <f>VLOOKUP($A104,'Published Daily Data'!$B:$BA,MATCH(Q$1,'Published Daily Data'!$B$1:$BA$1,0),TRUE)</f>
        <v>0</v>
      </c>
      <c r="R104" s="67">
        <f>VLOOKUP($A104,'Published Daily Data'!$B:$BA,MATCH(R$1,'Published Daily Data'!$B$1:$BA$1,0),TRUE)</f>
        <v>0</v>
      </c>
      <c r="S104" s="67">
        <f>VLOOKUP($A104,'Published Daily Data'!$B:$BA,MATCH(S$1,'Published Daily Data'!$B$1:$BA$1,0),TRUE)</f>
        <v>0</v>
      </c>
      <c r="T104" s="67">
        <f>VLOOKUP($A104,'Published Daily Data'!$B:$BA,MATCH(T$1,'Published Daily Data'!$B$1:$BA$1,0),TRUE)</f>
        <v>0</v>
      </c>
      <c r="U104" s="67">
        <f>VLOOKUP($A104,'Published Daily Data'!$B:$BA,MATCH(U$1,'Published Daily Data'!$B$1:$BA$1,0),TRUE)</f>
        <v>0</v>
      </c>
      <c r="V104" s="67">
        <f>VLOOKUP($A104,'Published Daily Data'!$B:$BA,MATCH(V$1,'Published Daily Data'!$B$1:$BA$1,0),TRUE)</f>
        <v>16900</v>
      </c>
      <c r="W104" s="67">
        <f>VLOOKUP($A104,'Published Daily Data'!$B:$BA,MATCH(W$1,'Published Daily Data'!$B$1:$BA$1,0),TRUE)</f>
        <v>0</v>
      </c>
      <c r="X104" s="67">
        <f>VLOOKUP($A104,'Published Daily Data'!$B:$BA,MATCH(X$1,'Published Daily Data'!$B$1:$BA$1,0),TRUE)</f>
        <v>0</v>
      </c>
      <c r="Y104" s="67">
        <f>VLOOKUP($A104,'Published Daily Data'!$B:$BA,MATCH(Y$1,'Published Daily Data'!$B$1:$BA$1,0),TRUE)</f>
        <v>-103202</v>
      </c>
      <c r="Z104" s="67">
        <f>VLOOKUP($A104,'Published Daily Data'!$B:$BA,MATCH(Z$1,'Published Daily Data'!$B$1:$BA$1,0),TRUE)</f>
        <v>0</v>
      </c>
      <c r="AA104" s="67">
        <f>VLOOKUP($A104,'Published Daily Data'!$B:$BA,MATCH(AA$1,'Published Daily Data'!$B$1:$BA$1,0),TRUE)</f>
        <v>0</v>
      </c>
      <c r="AB104" s="67">
        <f>VLOOKUP($A104,'Published Daily Data'!$B:$BA,MATCH(AB$1,'Published Daily Data'!$B$1:$BA$1,0),TRUE)</f>
        <v>0</v>
      </c>
      <c r="AC104" s="67">
        <f>VLOOKUP($A104,'Published Daily Data'!$B:$BA,MATCH(AC$1,'Published Daily Data'!$B$1:$BA$1,0),TRUE)</f>
        <v>3588</v>
      </c>
      <c r="AD104" s="67">
        <f>VLOOKUP($A104,'Published Daily Data'!$B:$BA,MATCH(AD$1,'Published Daily Data'!$B$1:$BA$1,0),TRUE)</f>
        <v>5498.3102171327873</v>
      </c>
      <c r="AE104" s="67">
        <f>VLOOKUP($A104,'Published Daily Data'!$B:$BA,MATCH(AE$1,'Published Daily Data'!$B$1:$BA$1,0),TRUE)</f>
        <v>109691.12869056937</v>
      </c>
      <c r="AF104" s="67">
        <f>VLOOKUP($A104,'Published Daily Data'!$B:$BA,MATCH(AF$1,'Published Daily Data'!$B$1:$BA$1,0),TRUE)</f>
        <v>1932.6645424174517</v>
      </c>
      <c r="AG104" s="67">
        <f>VLOOKUP($A104,'Published Daily Data'!$B:$BA,MATCH(AG$1,'Published Daily Data'!$B$1:$BA$1,0),TRUE)</f>
        <v>1727.6814496394989</v>
      </c>
      <c r="AH104" s="67">
        <f t="shared" si="3"/>
        <v>118849.78489975911</v>
      </c>
      <c r="AI104" s="67">
        <f>VLOOKUP($A104,'Published Daily Data'!$B:$BA,MATCH(AI$1,'Published Daily Data'!$B$1:$BA$1,0),TRUE)</f>
        <v>44780.155892815339</v>
      </c>
      <c r="AJ104" s="67">
        <f>VLOOKUP($A104,'Published Daily Data'!$B:$BA,MATCH(AJ$1,'Published Daily Data'!$B$1:$BA$1,0),TRUE)</f>
        <v>14861.493076786675</v>
      </c>
      <c r="AK104" s="67">
        <f>VLOOKUP($A104,'Published Daily Data'!$B:$BA,MATCH(AK$1,'Published Daily Data'!$B$1:$BA$1,0),TRUE)</f>
        <v>148768.44771578771</v>
      </c>
      <c r="AL104" s="67">
        <f>VLOOKUP($A104,'Published Daily Data'!$B:$BA,MATCH(AL$1,'Published Daily Data'!$B$1:$BA$1,0),TRUE)</f>
        <v>538180</v>
      </c>
      <c r="AM104" s="67">
        <f>VLOOKUP($A104,'Published Daily Data'!$B:$BA,MATCH(AM$1,'Published Daily Data'!$B$1:$BA$1,0),TRUE)</f>
        <v>620894</v>
      </c>
      <c r="AN104" s="67">
        <f>VLOOKUP($A104,'Published Daily Data'!$B:$BA,MATCH(AN$1,'Published Daily Data'!$B$1:$BA$1,0),TRUE)</f>
        <v>0.4868605536915287</v>
      </c>
      <c r="AO104" s="67">
        <f>VLOOKUP($A104,'Published Daily Data'!$B:$BA,MATCH(AO$1,'Published Daily Data'!$B$1:$BA$1,0),TRUE)</f>
        <v>0.52823492448498444</v>
      </c>
    </row>
    <row r="105" spans="1:41" ht="14.45" customHeight="1">
      <c r="A105" s="32">
        <f t="shared" si="2"/>
        <v>44969</v>
      </c>
      <c r="B105" s="67">
        <f>VLOOKUP($A105,'Published Daily Data'!$B:$BA,MATCH(B$1,'Published Daily Data'!$B$1:$BA$1,0),TRUE)</f>
        <v>578130</v>
      </c>
      <c r="C105" s="67">
        <f>VLOOKUP($A105,'Published Daily Data'!$B:$BA,MATCH(C$1,'Published Daily Data'!$B$1:$BA$1,0),TRUE)</f>
        <v>607745</v>
      </c>
      <c r="D105" s="67">
        <f>VLOOKUP($A105,'Published Daily Data'!$B:$BA,MATCH(D$1,'Published Daily Data'!$B$1:$BA$1,0),TRUE)</f>
        <v>487025</v>
      </c>
      <c r="E105" s="67">
        <f>VLOOKUP($A105,'Published Daily Data'!$B:$BA,MATCH(E$1,'Published Daily Data'!$B$1:$BA$1,0),TRUE)</f>
        <v>-105719</v>
      </c>
      <c r="F105" s="67">
        <f>VLOOKUP($A105,'Published Daily Data'!$B:$BA,MATCH(F$1,'Published Daily Data'!$B$1:$BA$1,0),TRUE)</f>
        <v>6044</v>
      </c>
      <c r="G105" s="67">
        <f>VLOOKUP($A105,'Published Daily Data'!$B:$BA,MATCH(G$1,'Published Daily Data'!$B$1:$BA$1,0),TRUE)</f>
        <v>242298</v>
      </c>
      <c r="H105" s="67">
        <f>VLOOKUP($A105,'Published Daily Data'!$B:$BA,MATCH(H$1,'Published Daily Data'!$B$1:$BA$1,0),TRUE)</f>
        <v>54343</v>
      </c>
      <c r="I105" s="67">
        <f>VLOOKUP($A105,'Published Daily Data'!$B:$BA,MATCH(I$1,'Published Daily Data'!$B$1:$BA$1,0),TRUE)</f>
        <v>2010</v>
      </c>
      <c r="J105" s="67">
        <f>VLOOKUP($A105,'Published Daily Data'!$B:$BA,MATCH(J$1,'Published Daily Data'!$B$1:$BA$1,0),TRUE)</f>
        <v>51827</v>
      </c>
      <c r="K105" s="67">
        <f>VLOOKUP($A105,'Published Daily Data'!$B:$BA,MATCH(K$1,'Published Daily Data'!$B$1:$BA$1,0),TRUE)</f>
        <v>75337</v>
      </c>
      <c r="L105" s="67">
        <f>VLOOKUP($A105,'Published Daily Data'!$B:$BA,MATCH(L$1,'Published Daily Data'!$B$1:$BA$1,0),TRUE)</f>
        <v>43391</v>
      </c>
      <c r="M105" s="67">
        <f>VLOOKUP($A105,'Published Daily Data'!$B:$BA,MATCH(M$1,'Published Daily Data'!$B$1:$BA$1,0),TRUE)</f>
        <v>11770</v>
      </c>
      <c r="N105" s="67">
        <f>VLOOKUP($A105,'Published Daily Data'!$B:$BA,MATCH(N$1,'Published Daily Data'!$B$1:$BA$1,0),TRUE)</f>
        <v>0</v>
      </c>
      <c r="O105" s="67">
        <f>VLOOKUP($A105,'Published Daily Data'!$B:$BA,MATCH(O$1,'Published Daily Data'!$B$1:$BA$1,0),TRUE)</f>
        <v>0</v>
      </c>
      <c r="P105" s="67">
        <f>VLOOKUP($A105,'Published Daily Data'!$B:$BA,MATCH(P$1,'Published Daily Data'!$B$1:$BA$1,0),TRUE)</f>
        <v>0</v>
      </c>
      <c r="Q105" s="67">
        <f>VLOOKUP($A105,'Published Daily Data'!$B:$BA,MATCH(Q$1,'Published Daily Data'!$B$1:$BA$1,0),TRUE)</f>
        <v>0</v>
      </c>
      <c r="R105" s="67">
        <f>VLOOKUP($A105,'Published Daily Data'!$B:$BA,MATCH(R$1,'Published Daily Data'!$B$1:$BA$1,0),TRUE)</f>
        <v>0</v>
      </c>
      <c r="S105" s="67">
        <f>VLOOKUP($A105,'Published Daily Data'!$B:$BA,MATCH(S$1,'Published Daily Data'!$B$1:$BA$1,0),TRUE)</f>
        <v>0</v>
      </c>
      <c r="T105" s="67">
        <f>VLOOKUP($A105,'Published Daily Data'!$B:$BA,MATCH(T$1,'Published Daily Data'!$B$1:$BA$1,0),TRUE)</f>
        <v>0</v>
      </c>
      <c r="U105" s="67">
        <f>VLOOKUP($A105,'Published Daily Data'!$B:$BA,MATCH(U$1,'Published Daily Data'!$B$1:$BA$1,0),TRUE)</f>
        <v>0</v>
      </c>
      <c r="V105" s="67">
        <f>VLOOKUP($A105,'Published Daily Data'!$B:$BA,MATCH(V$1,'Published Daily Data'!$B$1:$BA$1,0),TRUE)</f>
        <v>-8321</v>
      </c>
      <c r="W105" s="67">
        <f>VLOOKUP($A105,'Published Daily Data'!$B:$BA,MATCH(W$1,'Published Daily Data'!$B$1:$BA$1,0),TRUE)</f>
        <v>0</v>
      </c>
      <c r="X105" s="67">
        <f>VLOOKUP($A105,'Published Daily Data'!$B:$BA,MATCH(X$1,'Published Daily Data'!$B$1:$BA$1,0),TRUE)</f>
        <v>0</v>
      </c>
      <c r="Y105" s="67">
        <f>VLOOKUP($A105,'Published Daily Data'!$B:$BA,MATCH(Y$1,'Published Daily Data'!$B$1:$BA$1,0),TRUE)</f>
        <v>-99688</v>
      </c>
      <c r="Z105" s="67">
        <f>VLOOKUP($A105,'Published Daily Data'!$B:$BA,MATCH(Z$1,'Published Daily Data'!$B$1:$BA$1,0),TRUE)</f>
        <v>0</v>
      </c>
      <c r="AA105" s="67">
        <f>VLOOKUP($A105,'Published Daily Data'!$B:$BA,MATCH(AA$1,'Published Daily Data'!$B$1:$BA$1,0),TRUE)</f>
        <v>0</v>
      </c>
      <c r="AB105" s="67">
        <f>VLOOKUP($A105,'Published Daily Data'!$B:$BA,MATCH(AB$1,'Published Daily Data'!$B$1:$BA$1,0),TRUE)</f>
        <v>0</v>
      </c>
      <c r="AC105" s="67">
        <f>VLOOKUP($A105,'Published Daily Data'!$B:$BA,MATCH(AC$1,'Published Daily Data'!$B$1:$BA$1,0),TRUE)</f>
        <v>2337</v>
      </c>
      <c r="AD105" s="67">
        <f>VLOOKUP($A105,'Published Daily Data'!$B:$BA,MATCH(AD$1,'Published Daily Data'!$B$1:$BA$1,0),TRUE)</f>
        <v>5670.9894590376143</v>
      </c>
      <c r="AE105" s="67">
        <f>VLOOKUP($A105,'Published Daily Data'!$B:$BA,MATCH(AE$1,'Published Daily Data'!$B$1:$BA$1,0),TRUE)</f>
        <v>98377.649807449925</v>
      </c>
      <c r="AF105" s="67">
        <f>VLOOKUP($A105,'Published Daily Data'!$B:$BA,MATCH(AF$1,'Published Daily Data'!$B$1:$BA$1,0),TRUE)</f>
        <v>1954.169512500293</v>
      </c>
      <c r="AG105" s="67">
        <f>VLOOKUP($A105,'Published Daily Data'!$B:$BA,MATCH(AG$1,'Published Daily Data'!$B$1:$BA$1,0),TRUE)</f>
        <v>1643.6983687121142</v>
      </c>
      <c r="AH105" s="67">
        <f t="shared" si="3"/>
        <v>107646.50714769994</v>
      </c>
      <c r="AI105" s="67">
        <f>VLOOKUP($A105,'Published Daily Data'!$B:$BA,MATCH(AI$1,'Published Daily Data'!$B$1:$BA$1,0),TRUE)</f>
        <v>44406.421363766822</v>
      </c>
      <c r="AJ105" s="67">
        <f>VLOOKUP($A105,'Published Daily Data'!$B:$BA,MATCH(AJ$1,'Published Daily Data'!$B$1:$BA$1,0),TRUE)</f>
        <v>12423.098991586525</v>
      </c>
      <c r="AK105" s="67">
        <f>VLOOKUP($A105,'Published Daily Data'!$B:$BA,MATCH(AK$1,'Published Daily Data'!$B$1:$BA$1,0),TRUE)</f>
        <v>139629.82951988024</v>
      </c>
      <c r="AL105" s="67">
        <f>VLOOKUP($A105,'Published Daily Data'!$B:$BA,MATCH(AL$1,'Published Daily Data'!$B$1:$BA$1,0),TRUE)</f>
        <v>497113</v>
      </c>
      <c r="AM105" s="67">
        <f>VLOOKUP($A105,'Published Daily Data'!$B:$BA,MATCH(AM$1,'Published Daily Data'!$B$1:$BA$1,0),TRUE)</f>
        <v>602785</v>
      </c>
      <c r="AN105" s="67">
        <f>VLOOKUP($A105,'Published Daily Data'!$B:$BA,MATCH(AN$1,'Published Daily Data'!$B$1:$BA$1,0),TRUE)</f>
        <v>0.4773957683423331</v>
      </c>
      <c r="AO105" s="67">
        <f>VLOOKUP($A105,'Published Daily Data'!$B:$BA,MATCH(AO$1,'Published Daily Data'!$B$1:$BA$1,0),TRUE)</f>
        <v>0.51068078130032823</v>
      </c>
    </row>
    <row r="106" spans="1:41" ht="14.45" customHeight="1">
      <c r="A106" s="32">
        <f t="shared" si="2"/>
        <v>44970</v>
      </c>
      <c r="B106" s="67">
        <f>VLOOKUP($A106,'Published Daily Data'!$B:$BA,MATCH(B$1,'Published Daily Data'!$B$1:$BA$1,0),TRUE)</f>
        <v>650393</v>
      </c>
      <c r="C106" s="67">
        <f>VLOOKUP($A106,'Published Daily Data'!$B:$BA,MATCH(C$1,'Published Daily Data'!$B$1:$BA$1,0),TRUE)</f>
        <v>664722</v>
      </c>
      <c r="D106" s="67">
        <f>VLOOKUP($A106,'Published Daily Data'!$B:$BA,MATCH(D$1,'Published Daily Data'!$B$1:$BA$1,0),TRUE)</f>
        <v>521721</v>
      </c>
      <c r="E106" s="67">
        <f>VLOOKUP($A106,'Published Daily Data'!$B:$BA,MATCH(E$1,'Published Daily Data'!$B$1:$BA$1,0),TRUE)</f>
        <v>-127526</v>
      </c>
      <c r="F106" s="67">
        <f>VLOOKUP($A106,'Published Daily Data'!$B:$BA,MATCH(F$1,'Published Daily Data'!$B$1:$BA$1,0),TRUE)</f>
        <v>5204</v>
      </c>
      <c r="G106" s="67">
        <f>VLOOKUP($A106,'Published Daily Data'!$B:$BA,MATCH(G$1,'Published Daily Data'!$B$1:$BA$1,0),TRUE)</f>
        <v>238634</v>
      </c>
      <c r="H106" s="67">
        <f>VLOOKUP($A106,'Published Daily Data'!$B:$BA,MATCH(H$1,'Published Daily Data'!$B$1:$BA$1,0),TRUE)</f>
        <v>54321</v>
      </c>
      <c r="I106" s="67">
        <f>VLOOKUP($A106,'Published Daily Data'!$B:$BA,MATCH(I$1,'Published Daily Data'!$B$1:$BA$1,0),TRUE)</f>
        <v>2031</v>
      </c>
      <c r="J106" s="67">
        <f>VLOOKUP($A106,'Published Daily Data'!$B:$BA,MATCH(J$1,'Published Daily Data'!$B$1:$BA$1,0),TRUE)</f>
        <v>57656</v>
      </c>
      <c r="K106" s="67">
        <f>VLOOKUP($A106,'Published Daily Data'!$B:$BA,MATCH(K$1,'Published Daily Data'!$B$1:$BA$1,0),TRUE)</f>
        <v>97522</v>
      </c>
      <c r="L106" s="67">
        <f>VLOOKUP($A106,'Published Daily Data'!$B:$BA,MATCH(L$1,'Published Daily Data'!$B$1:$BA$1,0),TRUE)</f>
        <v>56074</v>
      </c>
      <c r="M106" s="67">
        <f>VLOOKUP($A106,'Published Daily Data'!$B:$BA,MATCH(M$1,'Published Daily Data'!$B$1:$BA$1,0),TRUE)</f>
        <v>10265</v>
      </c>
      <c r="N106" s="67">
        <f>VLOOKUP($A106,'Published Daily Data'!$B:$BA,MATCH(N$1,'Published Daily Data'!$B$1:$BA$1,0),TRUE)</f>
        <v>0</v>
      </c>
      <c r="O106" s="67">
        <f>VLOOKUP($A106,'Published Daily Data'!$B:$BA,MATCH(O$1,'Published Daily Data'!$B$1:$BA$1,0),TRUE)</f>
        <v>0</v>
      </c>
      <c r="P106" s="67">
        <f>VLOOKUP($A106,'Published Daily Data'!$B:$BA,MATCH(P$1,'Published Daily Data'!$B$1:$BA$1,0),TRUE)</f>
        <v>0</v>
      </c>
      <c r="Q106" s="67">
        <f>VLOOKUP($A106,'Published Daily Data'!$B:$BA,MATCH(Q$1,'Published Daily Data'!$B$1:$BA$1,0),TRUE)</f>
        <v>0</v>
      </c>
      <c r="R106" s="67">
        <f>VLOOKUP($A106,'Published Daily Data'!$B:$BA,MATCH(R$1,'Published Daily Data'!$B$1:$BA$1,0),TRUE)</f>
        <v>0</v>
      </c>
      <c r="S106" s="67">
        <f>VLOOKUP($A106,'Published Daily Data'!$B:$BA,MATCH(S$1,'Published Daily Data'!$B$1:$BA$1,0),TRUE)</f>
        <v>0</v>
      </c>
      <c r="T106" s="67">
        <f>VLOOKUP($A106,'Published Daily Data'!$B:$BA,MATCH(T$1,'Published Daily Data'!$B$1:$BA$1,0),TRUE)</f>
        <v>0</v>
      </c>
      <c r="U106" s="67">
        <f>VLOOKUP($A106,'Published Daily Data'!$B:$BA,MATCH(U$1,'Published Daily Data'!$B$1:$BA$1,0),TRUE)</f>
        <v>0</v>
      </c>
      <c r="V106" s="67">
        <f>VLOOKUP($A106,'Published Daily Data'!$B:$BA,MATCH(V$1,'Published Daily Data'!$B$1:$BA$1,0),TRUE)</f>
        <v>-47731</v>
      </c>
      <c r="W106" s="67">
        <f>VLOOKUP($A106,'Published Daily Data'!$B:$BA,MATCH(W$1,'Published Daily Data'!$B$1:$BA$1,0),TRUE)</f>
        <v>0</v>
      </c>
      <c r="X106" s="67">
        <f>VLOOKUP($A106,'Published Daily Data'!$B:$BA,MATCH(X$1,'Published Daily Data'!$B$1:$BA$1,0),TRUE)</f>
        <v>0</v>
      </c>
      <c r="Y106" s="67">
        <f>VLOOKUP($A106,'Published Daily Data'!$B:$BA,MATCH(Y$1,'Published Daily Data'!$B$1:$BA$1,0),TRUE)</f>
        <v>-85714</v>
      </c>
      <c r="Z106" s="67">
        <f>VLOOKUP($A106,'Published Daily Data'!$B:$BA,MATCH(Z$1,'Published Daily Data'!$B$1:$BA$1,0),TRUE)</f>
        <v>0</v>
      </c>
      <c r="AA106" s="67">
        <f>VLOOKUP($A106,'Published Daily Data'!$B:$BA,MATCH(AA$1,'Published Daily Data'!$B$1:$BA$1,0),TRUE)</f>
        <v>0</v>
      </c>
      <c r="AB106" s="67">
        <f>VLOOKUP($A106,'Published Daily Data'!$B:$BA,MATCH(AB$1,'Published Daily Data'!$B$1:$BA$1,0),TRUE)</f>
        <v>0</v>
      </c>
      <c r="AC106" s="67">
        <f>VLOOKUP($A106,'Published Daily Data'!$B:$BA,MATCH(AC$1,'Published Daily Data'!$B$1:$BA$1,0),TRUE)</f>
        <v>5974</v>
      </c>
      <c r="AD106" s="67">
        <f>VLOOKUP($A106,'Published Daily Data'!$B:$BA,MATCH(AD$1,'Published Daily Data'!$B$1:$BA$1,0),TRUE)</f>
        <v>4881.507027314251</v>
      </c>
      <c r="AE106" s="67">
        <f>VLOOKUP($A106,'Published Daily Data'!$B:$BA,MATCH(AE$1,'Published Daily Data'!$B$1:$BA$1,0),TRUE)</f>
        <v>96741.603553344277</v>
      </c>
      <c r="AF106" s="67">
        <f>VLOOKUP($A106,'Published Daily Data'!$B:$BA,MATCH(AF$1,'Published Daily Data'!$B$1:$BA$1,0),TRUE)</f>
        <v>1974.3492764143959</v>
      </c>
      <c r="AG106" s="67">
        <f>VLOOKUP($A106,'Published Daily Data'!$B:$BA,MATCH(AG$1,'Published Daily Data'!$B$1:$BA$1,0),TRUE)</f>
        <v>1916.4302266983786</v>
      </c>
      <c r="AH106" s="67">
        <f t="shared" si="3"/>
        <v>105513.8900837713</v>
      </c>
      <c r="AI106" s="67">
        <f>VLOOKUP($A106,'Published Daily Data'!$B:$BA,MATCH(AI$1,'Published Daily Data'!$B$1:$BA$1,0),TRUE)</f>
        <v>42359.691196127409</v>
      </c>
      <c r="AJ106" s="67">
        <f>VLOOKUP($A106,'Published Daily Data'!$B:$BA,MATCH(AJ$1,'Published Daily Data'!$B$1:$BA$1,0),TRUE)</f>
        <v>8317.2143214005664</v>
      </c>
      <c r="AK106" s="67">
        <f>VLOOKUP($A106,'Published Daily Data'!$B:$BA,MATCH(AK$1,'Published Daily Data'!$B$1:$BA$1,0),TRUE)</f>
        <v>139556.36695849811</v>
      </c>
      <c r="AL106" s="67">
        <f>VLOOKUP($A106,'Published Daily Data'!$B:$BA,MATCH(AL$1,'Published Daily Data'!$B$1:$BA$1,0),TRUE)</f>
        <v>533574</v>
      </c>
      <c r="AM106" s="67">
        <f>VLOOKUP($A106,'Published Daily Data'!$B:$BA,MATCH(AM$1,'Published Daily Data'!$B$1:$BA$1,0),TRUE)</f>
        <v>661045</v>
      </c>
      <c r="AN106" s="67">
        <f>VLOOKUP($A106,'Published Daily Data'!$B:$BA,MATCH(AN$1,'Published Daily Data'!$B$1:$BA$1,0),TRUE)</f>
        <v>0.43596208277855347</v>
      </c>
      <c r="AO106" s="67">
        <f>VLOOKUP($A106,'Published Daily Data'!$B:$BA,MATCH(AO$1,'Published Daily Data'!$B$1:$BA$1,0),TRUE)</f>
        <v>0.46542785699013545</v>
      </c>
    </row>
    <row r="107" spans="1:41" ht="14.45" customHeight="1">
      <c r="A107" s="32">
        <f t="shared" si="2"/>
        <v>44971</v>
      </c>
      <c r="B107" s="67">
        <f>VLOOKUP($A107,'Published Daily Data'!$B:$BA,MATCH(B$1,'Published Daily Data'!$B$1:$BA$1,0),TRUE)</f>
        <v>683313</v>
      </c>
      <c r="C107" s="67">
        <f>VLOOKUP($A107,'Published Daily Data'!$B:$BA,MATCH(C$1,'Published Daily Data'!$B$1:$BA$1,0),TRUE)</f>
        <v>696166</v>
      </c>
      <c r="D107" s="67">
        <f>VLOOKUP($A107,'Published Daily Data'!$B:$BA,MATCH(D$1,'Published Daily Data'!$B$1:$BA$1,0),TRUE)</f>
        <v>571669</v>
      </c>
      <c r="E107" s="67">
        <f>VLOOKUP($A107,'Published Daily Data'!$B:$BA,MATCH(E$1,'Published Daily Data'!$B$1:$BA$1,0),TRUE)</f>
        <v>-110674</v>
      </c>
      <c r="F107" s="67">
        <f>VLOOKUP($A107,'Published Daily Data'!$B:$BA,MATCH(F$1,'Published Daily Data'!$B$1:$BA$1,0),TRUE)</f>
        <v>6328</v>
      </c>
      <c r="G107" s="67">
        <f>VLOOKUP($A107,'Published Daily Data'!$B:$BA,MATCH(G$1,'Published Daily Data'!$B$1:$BA$1,0),TRUE)</f>
        <v>267500</v>
      </c>
      <c r="H107" s="67">
        <f>VLOOKUP($A107,'Published Daily Data'!$B:$BA,MATCH(H$1,'Published Daily Data'!$B$1:$BA$1,0),TRUE)</f>
        <v>54373</v>
      </c>
      <c r="I107" s="67">
        <f>VLOOKUP($A107,'Published Daily Data'!$B:$BA,MATCH(I$1,'Published Daily Data'!$B$1:$BA$1,0),TRUE)</f>
        <v>2062</v>
      </c>
      <c r="J107" s="67">
        <f>VLOOKUP($A107,'Published Daily Data'!$B:$BA,MATCH(J$1,'Published Daily Data'!$B$1:$BA$1,0),TRUE)</f>
        <v>59921</v>
      </c>
      <c r="K107" s="67">
        <f>VLOOKUP($A107,'Published Daily Data'!$B:$BA,MATCH(K$1,'Published Daily Data'!$B$1:$BA$1,0),TRUE)</f>
        <v>82163</v>
      </c>
      <c r="L107" s="67">
        <f>VLOOKUP($A107,'Published Daily Data'!$B:$BA,MATCH(L$1,'Published Daily Data'!$B$1:$BA$1,0),TRUE)</f>
        <v>82634</v>
      </c>
      <c r="M107" s="67">
        <f>VLOOKUP($A107,'Published Daily Data'!$B:$BA,MATCH(M$1,'Published Daily Data'!$B$1:$BA$1,0),TRUE)</f>
        <v>16672</v>
      </c>
      <c r="N107" s="67">
        <f>VLOOKUP($A107,'Published Daily Data'!$B:$BA,MATCH(N$1,'Published Daily Data'!$B$1:$BA$1,0),TRUE)</f>
        <v>0</v>
      </c>
      <c r="O107" s="67">
        <f>VLOOKUP($A107,'Published Daily Data'!$B:$BA,MATCH(O$1,'Published Daily Data'!$B$1:$BA$1,0),TRUE)</f>
        <v>0</v>
      </c>
      <c r="P107" s="67">
        <f>VLOOKUP($A107,'Published Daily Data'!$B:$BA,MATCH(P$1,'Published Daily Data'!$B$1:$BA$1,0),TRUE)</f>
        <v>0</v>
      </c>
      <c r="Q107" s="67">
        <f>VLOOKUP($A107,'Published Daily Data'!$B:$BA,MATCH(Q$1,'Published Daily Data'!$B$1:$BA$1,0),TRUE)</f>
        <v>0</v>
      </c>
      <c r="R107" s="67">
        <f>VLOOKUP($A107,'Published Daily Data'!$B:$BA,MATCH(R$1,'Published Daily Data'!$B$1:$BA$1,0),TRUE)</f>
        <v>0</v>
      </c>
      <c r="S107" s="67">
        <f>VLOOKUP($A107,'Published Daily Data'!$B:$BA,MATCH(S$1,'Published Daily Data'!$B$1:$BA$1,0),TRUE)</f>
        <v>0</v>
      </c>
      <c r="T107" s="67">
        <f>VLOOKUP($A107,'Published Daily Data'!$B:$BA,MATCH(T$1,'Published Daily Data'!$B$1:$BA$1,0),TRUE)</f>
        <v>0</v>
      </c>
      <c r="U107" s="67">
        <f>VLOOKUP($A107,'Published Daily Data'!$B:$BA,MATCH(U$1,'Published Daily Data'!$B$1:$BA$1,0),TRUE)</f>
        <v>0</v>
      </c>
      <c r="V107" s="67">
        <f>VLOOKUP($A107,'Published Daily Data'!$B:$BA,MATCH(V$1,'Published Daily Data'!$B$1:$BA$1,0),TRUE)</f>
        <v>-16273</v>
      </c>
      <c r="W107" s="67">
        <f>VLOOKUP($A107,'Published Daily Data'!$B:$BA,MATCH(W$1,'Published Daily Data'!$B$1:$BA$1,0),TRUE)</f>
        <v>0</v>
      </c>
      <c r="X107" s="67">
        <f>VLOOKUP($A107,'Published Daily Data'!$B:$BA,MATCH(X$1,'Published Daily Data'!$B$1:$BA$1,0),TRUE)</f>
        <v>0</v>
      </c>
      <c r="Y107" s="67">
        <f>VLOOKUP($A107,'Published Daily Data'!$B:$BA,MATCH(Y$1,'Published Daily Data'!$B$1:$BA$1,0),TRUE)</f>
        <v>-100208</v>
      </c>
      <c r="Z107" s="67">
        <f>VLOOKUP($A107,'Published Daily Data'!$B:$BA,MATCH(Z$1,'Published Daily Data'!$B$1:$BA$1,0),TRUE)</f>
        <v>0</v>
      </c>
      <c r="AA107" s="67">
        <f>VLOOKUP($A107,'Published Daily Data'!$B:$BA,MATCH(AA$1,'Published Daily Data'!$B$1:$BA$1,0),TRUE)</f>
        <v>0</v>
      </c>
      <c r="AB107" s="67">
        <f>VLOOKUP($A107,'Published Daily Data'!$B:$BA,MATCH(AB$1,'Published Daily Data'!$B$1:$BA$1,0),TRUE)</f>
        <v>0</v>
      </c>
      <c r="AC107" s="67">
        <f>VLOOKUP($A107,'Published Daily Data'!$B:$BA,MATCH(AC$1,'Published Daily Data'!$B$1:$BA$1,0),TRUE)</f>
        <v>5867</v>
      </c>
      <c r="AD107" s="67">
        <f>VLOOKUP($A107,'Published Daily Data'!$B:$BA,MATCH(AD$1,'Published Daily Data'!$B$1:$BA$1,0),TRUE)</f>
        <v>5944.8512399774745</v>
      </c>
      <c r="AE107" s="67">
        <f>VLOOKUP($A107,'Published Daily Data'!$B:$BA,MATCH(AE$1,'Published Daily Data'!$B$1:$BA$1,0),TRUE)</f>
        <v>108756.77980542631</v>
      </c>
      <c r="AF107" s="67">
        <f>VLOOKUP($A107,'Published Daily Data'!$B:$BA,MATCH(AF$1,'Published Daily Data'!$B$1:$BA$1,0),TRUE)</f>
        <v>2003.320868622325</v>
      </c>
      <c r="AG107" s="67">
        <f>VLOOKUP($A107,'Published Daily Data'!$B:$BA,MATCH(AG$1,'Published Daily Data'!$B$1:$BA$1,0),TRUE)</f>
        <v>2011.5773022033572</v>
      </c>
      <c r="AH107" s="67">
        <f t="shared" si="3"/>
        <v>118716.52921622946</v>
      </c>
      <c r="AI107" s="67">
        <f>VLOOKUP($A107,'Published Daily Data'!$B:$BA,MATCH(AI$1,'Published Daily Data'!$B$1:$BA$1,0),TRUE)</f>
        <v>48427.00998855006</v>
      </c>
      <c r="AJ107" s="67">
        <f>VLOOKUP($A107,'Published Daily Data'!$B:$BA,MATCH(AJ$1,'Published Daily Data'!$B$1:$BA$1,0),TRUE)</f>
        <v>11936.24925927846</v>
      </c>
      <c r="AK107" s="67">
        <f>VLOOKUP($A107,'Published Daily Data'!$B:$BA,MATCH(AK$1,'Published Daily Data'!$B$1:$BA$1,0),TRUE)</f>
        <v>155207.28994550105</v>
      </c>
      <c r="AL107" s="67">
        <f>VLOOKUP($A107,'Published Daily Data'!$B:$BA,MATCH(AL$1,'Published Daily Data'!$B$1:$BA$1,0),TRUE)</f>
        <v>577879</v>
      </c>
      <c r="AM107" s="67">
        <f>VLOOKUP($A107,'Published Daily Data'!$B:$BA,MATCH(AM$1,'Published Daily Data'!$B$1:$BA$1,0),TRUE)</f>
        <v>688493</v>
      </c>
      <c r="AN107" s="67">
        <f>VLOOKUP($A107,'Published Daily Data'!$B:$BA,MATCH(AN$1,'Published Daily Data'!$B$1:$BA$1,0),TRUE)</f>
        <v>0.45290594508657311</v>
      </c>
      <c r="AO107" s="67">
        <f>VLOOKUP($A107,'Published Daily Data'!$B:$BA,MATCH(AO$1,'Published Daily Data'!$B$1:$BA$1,0),TRUE)</f>
        <v>0.4969884887132483</v>
      </c>
    </row>
    <row r="108" spans="1:41" ht="14.45" customHeight="1">
      <c r="A108" s="32">
        <f t="shared" si="2"/>
        <v>44972</v>
      </c>
      <c r="B108" s="67">
        <f>VLOOKUP($A108,'Published Daily Data'!$B:$BA,MATCH(B$1,'Published Daily Data'!$B$1:$BA$1,0),TRUE)</f>
        <v>667364</v>
      </c>
      <c r="C108" s="67">
        <f>VLOOKUP($A108,'Published Daily Data'!$B:$BA,MATCH(C$1,'Published Daily Data'!$B$1:$BA$1,0),TRUE)</f>
        <v>703861</v>
      </c>
      <c r="D108" s="67">
        <f>VLOOKUP($A108,'Published Daily Data'!$B:$BA,MATCH(D$1,'Published Daily Data'!$B$1:$BA$1,0),TRUE)</f>
        <v>614688</v>
      </c>
      <c r="E108" s="67">
        <f>VLOOKUP($A108,'Published Daily Data'!$B:$BA,MATCH(E$1,'Published Daily Data'!$B$1:$BA$1,0),TRUE)</f>
        <v>-73283</v>
      </c>
      <c r="F108" s="67">
        <f>VLOOKUP($A108,'Published Daily Data'!$B:$BA,MATCH(F$1,'Published Daily Data'!$B$1:$BA$1,0),TRUE)</f>
        <v>5852</v>
      </c>
      <c r="G108" s="67">
        <f>VLOOKUP($A108,'Published Daily Data'!$B:$BA,MATCH(G$1,'Published Daily Data'!$B$1:$BA$1,0),TRUE)</f>
        <v>320699</v>
      </c>
      <c r="H108" s="67">
        <f>VLOOKUP($A108,'Published Daily Data'!$B:$BA,MATCH(H$1,'Published Daily Data'!$B$1:$BA$1,0),TRUE)</f>
        <v>54428</v>
      </c>
      <c r="I108" s="67">
        <f>VLOOKUP($A108,'Published Daily Data'!$B:$BA,MATCH(I$1,'Published Daily Data'!$B$1:$BA$1,0),TRUE)</f>
        <v>1861</v>
      </c>
      <c r="J108" s="67">
        <f>VLOOKUP($A108,'Published Daily Data'!$B:$BA,MATCH(J$1,'Published Daily Data'!$B$1:$BA$1,0),TRUE)</f>
        <v>64674</v>
      </c>
      <c r="K108" s="67">
        <f>VLOOKUP($A108,'Published Daily Data'!$B:$BA,MATCH(K$1,'Published Daily Data'!$B$1:$BA$1,0),TRUE)</f>
        <v>112389</v>
      </c>
      <c r="L108" s="67">
        <f>VLOOKUP($A108,'Published Daily Data'!$B:$BA,MATCH(L$1,'Published Daily Data'!$B$1:$BA$1,0),TRUE)</f>
        <v>37801</v>
      </c>
      <c r="M108" s="67">
        <f>VLOOKUP($A108,'Published Daily Data'!$B:$BA,MATCH(M$1,'Published Daily Data'!$B$1:$BA$1,0),TRUE)</f>
        <v>16972</v>
      </c>
      <c r="N108" s="67">
        <f>VLOOKUP($A108,'Published Daily Data'!$B:$BA,MATCH(N$1,'Published Daily Data'!$B$1:$BA$1,0),TRUE)</f>
        <v>0</v>
      </c>
      <c r="O108" s="67">
        <f>VLOOKUP($A108,'Published Daily Data'!$B:$BA,MATCH(O$1,'Published Daily Data'!$B$1:$BA$1,0),TRUE)</f>
        <v>0</v>
      </c>
      <c r="P108" s="67">
        <f>VLOOKUP($A108,'Published Daily Data'!$B:$BA,MATCH(P$1,'Published Daily Data'!$B$1:$BA$1,0),TRUE)</f>
        <v>0</v>
      </c>
      <c r="Q108" s="67">
        <f>VLOOKUP($A108,'Published Daily Data'!$B:$BA,MATCH(Q$1,'Published Daily Data'!$B$1:$BA$1,0),TRUE)</f>
        <v>0</v>
      </c>
      <c r="R108" s="67">
        <f>VLOOKUP($A108,'Published Daily Data'!$B:$BA,MATCH(R$1,'Published Daily Data'!$B$1:$BA$1,0),TRUE)</f>
        <v>0</v>
      </c>
      <c r="S108" s="67">
        <f>VLOOKUP($A108,'Published Daily Data'!$B:$BA,MATCH(S$1,'Published Daily Data'!$B$1:$BA$1,0),TRUE)</f>
        <v>0</v>
      </c>
      <c r="T108" s="67">
        <f>VLOOKUP($A108,'Published Daily Data'!$B:$BA,MATCH(T$1,'Published Daily Data'!$B$1:$BA$1,0),TRUE)</f>
        <v>0</v>
      </c>
      <c r="U108" s="67">
        <f>VLOOKUP($A108,'Published Daily Data'!$B:$BA,MATCH(U$1,'Published Daily Data'!$B$1:$BA$1,0),TRUE)</f>
        <v>0</v>
      </c>
      <c r="V108" s="67">
        <f>VLOOKUP($A108,'Published Daily Data'!$B:$BA,MATCH(V$1,'Published Daily Data'!$B$1:$BA$1,0),TRUE)</f>
        <v>9904</v>
      </c>
      <c r="W108" s="67">
        <f>VLOOKUP($A108,'Published Daily Data'!$B:$BA,MATCH(W$1,'Published Daily Data'!$B$1:$BA$1,0),TRUE)</f>
        <v>0</v>
      </c>
      <c r="X108" s="67">
        <f>VLOOKUP($A108,'Published Daily Data'!$B:$BA,MATCH(X$1,'Published Daily Data'!$B$1:$BA$1,0),TRUE)</f>
        <v>0</v>
      </c>
      <c r="Y108" s="67">
        <f>VLOOKUP($A108,'Published Daily Data'!$B:$BA,MATCH(Y$1,'Published Daily Data'!$B$1:$BA$1,0),TRUE)</f>
        <v>-89542</v>
      </c>
      <c r="Z108" s="67">
        <f>VLOOKUP($A108,'Published Daily Data'!$B:$BA,MATCH(Z$1,'Published Daily Data'!$B$1:$BA$1,0),TRUE)</f>
        <v>0</v>
      </c>
      <c r="AA108" s="67">
        <f>VLOOKUP($A108,'Published Daily Data'!$B:$BA,MATCH(AA$1,'Published Daily Data'!$B$1:$BA$1,0),TRUE)</f>
        <v>0</v>
      </c>
      <c r="AB108" s="67">
        <f>VLOOKUP($A108,'Published Daily Data'!$B:$BA,MATCH(AB$1,'Published Daily Data'!$B$1:$BA$1,0),TRUE)</f>
        <v>0</v>
      </c>
      <c r="AC108" s="67">
        <f>VLOOKUP($A108,'Published Daily Data'!$B:$BA,MATCH(AC$1,'Published Daily Data'!$B$1:$BA$1,0),TRUE)</f>
        <v>6402</v>
      </c>
      <c r="AD108" s="67">
        <f>VLOOKUP($A108,'Published Daily Data'!$B:$BA,MATCH(AD$1,'Published Daily Data'!$B$1:$BA$1,0),TRUE)</f>
        <v>5488.6623532826843</v>
      </c>
      <c r="AE108" s="67">
        <f>VLOOKUP($A108,'Published Daily Data'!$B:$BA,MATCH(AE$1,'Published Daily Data'!$B$1:$BA$1,0),TRUE)</f>
        <v>130257.03985713329</v>
      </c>
      <c r="AF108" s="67">
        <f>VLOOKUP($A108,'Published Daily Data'!$B:$BA,MATCH(AF$1,'Published Daily Data'!$B$1:$BA$1,0),TRUE)</f>
        <v>1811.1594299731241</v>
      </c>
      <c r="AG108" s="67">
        <f>VLOOKUP($A108,'Published Daily Data'!$B:$BA,MATCH(AG$1,'Published Daily Data'!$B$1:$BA$1,0),TRUE)</f>
        <v>1971.9304670447439</v>
      </c>
      <c r="AH108" s="67">
        <f t="shared" si="3"/>
        <v>139528.79210743384</v>
      </c>
      <c r="AI108" s="67">
        <f>VLOOKUP($A108,'Published Daily Data'!$B:$BA,MATCH(AI$1,'Published Daily Data'!$B$1:$BA$1,0),TRUE)</f>
        <v>38039.197565352901</v>
      </c>
      <c r="AJ108" s="67">
        <f>VLOOKUP($A108,'Published Daily Data'!$B:$BA,MATCH(AJ$1,'Published Daily Data'!$B$1:$BA$1,0),TRUE)</f>
        <v>12735.688182673002</v>
      </c>
      <c r="AK108" s="67">
        <f>VLOOKUP($A108,'Published Daily Data'!$B:$BA,MATCH(AK$1,'Published Daily Data'!$B$1:$BA$1,0),TRUE)</f>
        <v>164832.30149011375</v>
      </c>
      <c r="AL108" s="67">
        <f>VLOOKUP($A108,'Published Daily Data'!$B:$BA,MATCH(AL$1,'Published Daily Data'!$B$1:$BA$1,0),TRUE)</f>
        <v>624449</v>
      </c>
      <c r="AM108" s="67">
        <f>VLOOKUP($A108,'Published Daily Data'!$B:$BA,MATCH(AM$1,'Published Daily Data'!$B$1:$BA$1,0),TRUE)</f>
        <v>697685</v>
      </c>
      <c r="AN108" s="67">
        <f>VLOOKUP($A108,'Published Daily Data'!$B:$BA,MATCH(AN$1,'Published Daily Data'!$B$1:$BA$1,0),TRUE)</f>
        <v>0.49260702740478529</v>
      </c>
      <c r="AO108" s="67">
        <f>VLOOKUP($A108,'Published Daily Data'!$B:$BA,MATCH(AO$1,'Published Daily Data'!$B$1:$BA$1,0),TRUE)</f>
        <v>0.52085481056799932</v>
      </c>
    </row>
    <row r="109" spans="1:41" ht="14.45" customHeight="1">
      <c r="A109" s="32">
        <f t="shared" si="2"/>
        <v>44973</v>
      </c>
      <c r="B109" s="67">
        <f>VLOOKUP($A109,'Published Daily Data'!$B:$BA,MATCH(B$1,'Published Daily Data'!$B$1:$BA$1,0),TRUE)</f>
        <v>680969</v>
      </c>
      <c r="C109" s="67">
        <f>VLOOKUP($A109,'Published Daily Data'!$B:$BA,MATCH(C$1,'Published Daily Data'!$B$1:$BA$1,0),TRUE)</f>
        <v>714890</v>
      </c>
      <c r="D109" s="67">
        <f>VLOOKUP($A109,'Published Daily Data'!$B:$BA,MATCH(D$1,'Published Daily Data'!$B$1:$BA$1,0),TRUE)</f>
        <v>592550</v>
      </c>
      <c r="E109" s="67">
        <f>VLOOKUP($A109,'Published Daily Data'!$B:$BA,MATCH(E$1,'Published Daily Data'!$B$1:$BA$1,0),TRUE)</f>
        <v>-109022</v>
      </c>
      <c r="F109" s="67">
        <f>VLOOKUP($A109,'Published Daily Data'!$B:$BA,MATCH(F$1,'Published Daily Data'!$B$1:$BA$1,0),TRUE)</f>
        <v>8016</v>
      </c>
      <c r="G109" s="67">
        <f>VLOOKUP($A109,'Published Daily Data'!$B:$BA,MATCH(G$1,'Published Daily Data'!$B$1:$BA$1,0),TRUE)</f>
        <v>330555</v>
      </c>
      <c r="H109" s="67">
        <f>VLOOKUP($A109,'Published Daily Data'!$B:$BA,MATCH(H$1,'Published Daily Data'!$B$1:$BA$1,0),TRUE)</f>
        <v>54402</v>
      </c>
      <c r="I109" s="67">
        <f>VLOOKUP($A109,'Published Daily Data'!$B:$BA,MATCH(I$1,'Published Daily Data'!$B$1:$BA$1,0),TRUE)</f>
        <v>2038</v>
      </c>
      <c r="J109" s="67">
        <f>VLOOKUP($A109,'Published Daily Data'!$B:$BA,MATCH(J$1,'Published Daily Data'!$B$1:$BA$1,0),TRUE)</f>
        <v>67268</v>
      </c>
      <c r="K109" s="67">
        <f>VLOOKUP($A109,'Published Daily Data'!$B:$BA,MATCH(K$1,'Published Daily Data'!$B$1:$BA$1,0),TRUE)</f>
        <v>95031</v>
      </c>
      <c r="L109" s="67">
        <f>VLOOKUP($A109,'Published Daily Data'!$B:$BA,MATCH(L$1,'Published Daily Data'!$B$1:$BA$1,0),TRUE)</f>
        <v>23335</v>
      </c>
      <c r="M109" s="67">
        <f>VLOOKUP($A109,'Published Daily Data'!$B:$BA,MATCH(M$1,'Published Daily Data'!$B$1:$BA$1,0),TRUE)</f>
        <v>11881</v>
      </c>
      <c r="N109" s="67">
        <f>VLOOKUP($A109,'Published Daily Data'!$B:$BA,MATCH(N$1,'Published Daily Data'!$B$1:$BA$1,0),TRUE)</f>
        <v>0</v>
      </c>
      <c r="O109" s="67">
        <f>VLOOKUP($A109,'Published Daily Data'!$B:$BA,MATCH(O$1,'Published Daily Data'!$B$1:$BA$1,0),TRUE)</f>
        <v>0</v>
      </c>
      <c r="P109" s="67">
        <f>VLOOKUP($A109,'Published Daily Data'!$B:$BA,MATCH(P$1,'Published Daily Data'!$B$1:$BA$1,0),TRUE)</f>
        <v>0</v>
      </c>
      <c r="Q109" s="67">
        <f>VLOOKUP($A109,'Published Daily Data'!$B:$BA,MATCH(Q$1,'Published Daily Data'!$B$1:$BA$1,0),TRUE)</f>
        <v>0</v>
      </c>
      <c r="R109" s="67">
        <f>VLOOKUP($A109,'Published Daily Data'!$B:$BA,MATCH(R$1,'Published Daily Data'!$B$1:$BA$1,0),TRUE)</f>
        <v>0</v>
      </c>
      <c r="S109" s="67">
        <f>VLOOKUP($A109,'Published Daily Data'!$B:$BA,MATCH(S$1,'Published Daily Data'!$B$1:$BA$1,0),TRUE)</f>
        <v>0</v>
      </c>
      <c r="T109" s="67">
        <f>VLOOKUP($A109,'Published Daily Data'!$B:$BA,MATCH(T$1,'Published Daily Data'!$B$1:$BA$1,0),TRUE)</f>
        <v>0</v>
      </c>
      <c r="U109" s="67">
        <f>VLOOKUP($A109,'Published Daily Data'!$B:$BA,MATCH(U$1,'Published Daily Data'!$B$1:$BA$1,0),TRUE)</f>
        <v>0</v>
      </c>
      <c r="V109" s="67">
        <f>VLOOKUP($A109,'Published Daily Data'!$B:$BA,MATCH(V$1,'Published Daily Data'!$B$1:$BA$1,0),TRUE)</f>
        <v>-25105</v>
      </c>
      <c r="W109" s="67">
        <f>VLOOKUP($A109,'Published Daily Data'!$B:$BA,MATCH(W$1,'Published Daily Data'!$B$1:$BA$1,0),TRUE)</f>
        <v>0</v>
      </c>
      <c r="X109" s="67">
        <f>VLOOKUP($A109,'Published Daily Data'!$B:$BA,MATCH(X$1,'Published Daily Data'!$B$1:$BA$1,0),TRUE)</f>
        <v>0</v>
      </c>
      <c r="Y109" s="67">
        <f>VLOOKUP($A109,'Published Daily Data'!$B:$BA,MATCH(Y$1,'Published Daily Data'!$B$1:$BA$1,0),TRUE)</f>
        <v>-89772</v>
      </c>
      <c r="Z109" s="67">
        <f>VLOOKUP($A109,'Published Daily Data'!$B:$BA,MATCH(Z$1,'Published Daily Data'!$B$1:$BA$1,0),TRUE)</f>
        <v>0</v>
      </c>
      <c r="AA109" s="67">
        <f>VLOOKUP($A109,'Published Daily Data'!$B:$BA,MATCH(AA$1,'Published Daily Data'!$B$1:$BA$1,0),TRUE)</f>
        <v>0</v>
      </c>
      <c r="AB109" s="67">
        <f>VLOOKUP($A109,'Published Daily Data'!$B:$BA,MATCH(AB$1,'Published Daily Data'!$B$1:$BA$1,0),TRUE)</f>
        <v>0</v>
      </c>
      <c r="AC109" s="67">
        <f>VLOOKUP($A109,'Published Daily Data'!$B:$BA,MATCH(AC$1,'Published Daily Data'!$B$1:$BA$1,0),TRUE)</f>
        <v>5875</v>
      </c>
      <c r="AD109" s="67">
        <f>VLOOKUP($A109,'Published Daily Data'!$B:$BA,MATCH(AD$1,'Published Daily Data'!$B$1:$BA$1,0),TRUE)</f>
        <v>7499.5916974213969</v>
      </c>
      <c r="AE109" s="67">
        <f>VLOOKUP($A109,'Published Daily Data'!$B:$BA,MATCH(AE$1,'Published Daily Data'!$B$1:$BA$1,0),TRUE)</f>
        <v>133741.75646070624</v>
      </c>
      <c r="AF109" s="67">
        <f>VLOOKUP($A109,'Published Daily Data'!$B:$BA,MATCH(AF$1,'Published Daily Data'!$B$1:$BA$1,0),TRUE)</f>
        <v>1990.4157589036397</v>
      </c>
      <c r="AG109" s="67">
        <f>VLOOKUP($A109,'Published Daily Data'!$B:$BA,MATCH(AG$1,'Published Daily Data'!$B$1:$BA$1,0),TRUE)</f>
        <v>1745.6730661992115</v>
      </c>
      <c r="AH109" s="67">
        <f t="shared" si="3"/>
        <v>144977.43698323047</v>
      </c>
      <c r="AI109" s="67">
        <f>VLOOKUP($A109,'Published Daily Data'!$B:$BA,MATCH(AI$1,'Published Daily Data'!$B$1:$BA$1,0),TRUE)</f>
        <v>44366.336852592656</v>
      </c>
      <c r="AJ109" s="67">
        <f>VLOOKUP($A109,'Published Daily Data'!$B:$BA,MATCH(AJ$1,'Published Daily Data'!$B$1:$BA$1,0),TRUE)</f>
        <v>11241.246176742046</v>
      </c>
      <c r="AK109" s="67">
        <f>VLOOKUP($A109,'Published Daily Data'!$B:$BA,MATCH(AK$1,'Published Daily Data'!$B$1:$BA$1,0),TRUE)</f>
        <v>178102.52765908104</v>
      </c>
      <c r="AL109" s="67">
        <f>VLOOKUP($A109,'Published Daily Data'!$B:$BA,MATCH(AL$1,'Published Daily Data'!$B$1:$BA$1,0),TRUE)</f>
        <v>602679</v>
      </c>
      <c r="AM109" s="67">
        <f>VLOOKUP($A109,'Published Daily Data'!$B:$BA,MATCH(AM$1,'Published Daily Data'!$B$1:$BA$1,0),TRUE)</f>
        <v>711681</v>
      </c>
      <c r="AN109" s="67">
        <f>VLOOKUP($A109,'Published Daily Data'!$B:$BA,MATCH(AN$1,'Published Daily Data'!$B$1:$BA$1,0),TRUE)</f>
        <v>0.53033232802531616</v>
      </c>
      <c r="AO109" s="67">
        <f>VLOOKUP($A109,'Published Daily Data'!$B:$BA,MATCH(AO$1,'Published Daily Data'!$B$1:$BA$1,0),TRUE)</f>
        <v>0.55171965322632366</v>
      </c>
    </row>
    <row r="110" spans="1:41" ht="14.45" customHeight="1">
      <c r="A110" s="32">
        <f t="shared" si="2"/>
        <v>44974</v>
      </c>
      <c r="B110" s="67">
        <f>VLOOKUP($A110,'Published Daily Data'!$B:$BA,MATCH(B$1,'Published Daily Data'!$B$1:$BA$1,0),TRUE)</f>
        <v>678269</v>
      </c>
      <c r="C110" s="67">
        <f>VLOOKUP($A110,'Published Daily Data'!$B:$BA,MATCH(C$1,'Published Daily Data'!$B$1:$BA$1,0),TRUE)</f>
        <v>684224</v>
      </c>
      <c r="D110" s="67">
        <f>VLOOKUP($A110,'Published Daily Data'!$B:$BA,MATCH(D$1,'Published Daily Data'!$B$1:$BA$1,0),TRUE)</f>
        <v>565040</v>
      </c>
      <c r="E110" s="67">
        <f>VLOOKUP($A110,'Published Daily Data'!$B:$BA,MATCH(E$1,'Published Daily Data'!$B$1:$BA$1,0),TRUE)</f>
        <v>-104069</v>
      </c>
      <c r="F110" s="67">
        <f>VLOOKUP($A110,'Published Daily Data'!$B:$BA,MATCH(F$1,'Published Daily Data'!$B$1:$BA$1,0),TRUE)</f>
        <v>8020</v>
      </c>
      <c r="G110" s="67">
        <f>VLOOKUP($A110,'Published Daily Data'!$B:$BA,MATCH(G$1,'Published Daily Data'!$B$1:$BA$1,0),TRUE)</f>
        <v>302482</v>
      </c>
      <c r="H110" s="67">
        <f>VLOOKUP($A110,'Published Daily Data'!$B:$BA,MATCH(H$1,'Published Daily Data'!$B$1:$BA$1,0),TRUE)</f>
        <v>54398</v>
      </c>
      <c r="I110" s="67">
        <f>VLOOKUP($A110,'Published Daily Data'!$B:$BA,MATCH(I$1,'Published Daily Data'!$B$1:$BA$1,0),TRUE)</f>
        <v>1351</v>
      </c>
      <c r="J110" s="67">
        <f>VLOOKUP($A110,'Published Daily Data'!$B:$BA,MATCH(J$1,'Published Daily Data'!$B$1:$BA$1,0),TRUE)</f>
        <v>63120</v>
      </c>
      <c r="K110" s="67">
        <f>VLOOKUP($A110,'Published Daily Data'!$B:$BA,MATCH(K$1,'Published Daily Data'!$B$1:$BA$1,0),TRUE)</f>
        <v>78869</v>
      </c>
      <c r="L110" s="67">
        <f>VLOOKUP($A110,'Published Daily Data'!$B:$BA,MATCH(L$1,'Published Daily Data'!$B$1:$BA$1,0),TRUE)</f>
        <v>40642</v>
      </c>
      <c r="M110" s="67">
        <f>VLOOKUP($A110,'Published Daily Data'!$B:$BA,MATCH(M$1,'Published Daily Data'!$B$1:$BA$1,0),TRUE)</f>
        <v>16139</v>
      </c>
      <c r="N110" s="67">
        <f>VLOOKUP($A110,'Published Daily Data'!$B:$BA,MATCH(N$1,'Published Daily Data'!$B$1:$BA$1,0),TRUE)</f>
        <v>0</v>
      </c>
      <c r="O110" s="67">
        <f>VLOOKUP($A110,'Published Daily Data'!$B:$BA,MATCH(O$1,'Published Daily Data'!$B$1:$BA$1,0),TRUE)</f>
        <v>0</v>
      </c>
      <c r="P110" s="67">
        <f>VLOOKUP($A110,'Published Daily Data'!$B:$BA,MATCH(P$1,'Published Daily Data'!$B$1:$BA$1,0),TRUE)</f>
        <v>0</v>
      </c>
      <c r="Q110" s="67">
        <f>VLOOKUP($A110,'Published Daily Data'!$B:$BA,MATCH(Q$1,'Published Daily Data'!$B$1:$BA$1,0),TRUE)</f>
        <v>0</v>
      </c>
      <c r="R110" s="67">
        <f>VLOOKUP($A110,'Published Daily Data'!$B:$BA,MATCH(R$1,'Published Daily Data'!$B$1:$BA$1,0),TRUE)</f>
        <v>0</v>
      </c>
      <c r="S110" s="67">
        <f>VLOOKUP($A110,'Published Daily Data'!$B:$BA,MATCH(S$1,'Published Daily Data'!$B$1:$BA$1,0),TRUE)</f>
        <v>0</v>
      </c>
      <c r="T110" s="67">
        <f>VLOOKUP($A110,'Published Daily Data'!$B:$BA,MATCH(T$1,'Published Daily Data'!$B$1:$BA$1,0),TRUE)</f>
        <v>0</v>
      </c>
      <c r="U110" s="67">
        <f>VLOOKUP($A110,'Published Daily Data'!$B:$BA,MATCH(U$1,'Published Daily Data'!$B$1:$BA$1,0),TRUE)</f>
        <v>0</v>
      </c>
      <c r="V110" s="67">
        <f>VLOOKUP($A110,'Published Daily Data'!$B:$BA,MATCH(V$1,'Published Daily Data'!$B$1:$BA$1,0),TRUE)</f>
        <v>-23482</v>
      </c>
      <c r="W110" s="67">
        <f>VLOOKUP($A110,'Published Daily Data'!$B:$BA,MATCH(W$1,'Published Daily Data'!$B$1:$BA$1,0),TRUE)</f>
        <v>0</v>
      </c>
      <c r="X110" s="67">
        <f>VLOOKUP($A110,'Published Daily Data'!$B:$BA,MATCH(X$1,'Published Daily Data'!$B$1:$BA$1,0),TRUE)</f>
        <v>0</v>
      </c>
      <c r="Y110" s="67">
        <f>VLOOKUP($A110,'Published Daily Data'!$B:$BA,MATCH(Y$1,'Published Daily Data'!$B$1:$BA$1,0),TRUE)</f>
        <v>-84991</v>
      </c>
      <c r="Z110" s="67">
        <f>VLOOKUP($A110,'Published Daily Data'!$B:$BA,MATCH(Z$1,'Published Daily Data'!$B$1:$BA$1,0),TRUE)</f>
        <v>0</v>
      </c>
      <c r="AA110" s="67">
        <f>VLOOKUP($A110,'Published Daily Data'!$B:$BA,MATCH(AA$1,'Published Daily Data'!$B$1:$BA$1,0),TRUE)</f>
        <v>0</v>
      </c>
      <c r="AB110" s="67">
        <f>VLOOKUP($A110,'Published Daily Data'!$B:$BA,MATCH(AB$1,'Published Daily Data'!$B$1:$BA$1,0),TRUE)</f>
        <v>0</v>
      </c>
      <c r="AC110" s="67">
        <f>VLOOKUP($A110,'Published Daily Data'!$B:$BA,MATCH(AC$1,'Published Daily Data'!$B$1:$BA$1,0),TRUE)</f>
        <v>4458</v>
      </c>
      <c r="AD110" s="67">
        <f>VLOOKUP($A110,'Published Daily Data'!$B:$BA,MATCH(AD$1,'Published Daily Data'!$B$1:$BA$1,0),TRUE)</f>
        <v>7496.009053411748</v>
      </c>
      <c r="AE110" s="67">
        <f>VLOOKUP($A110,'Published Daily Data'!$B:$BA,MATCH(AE$1,'Published Daily Data'!$B$1:$BA$1,0),TRUE)</f>
        <v>122350.48489690789</v>
      </c>
      <c r="AF110" s="67">
        <f>VLOOKUP($A110,'Published Daily Data'!$B:$BA,MATCH(AF$1,'Published Daily Data'!$B$1:$BA$1,0),TRUE)</f>
        <v>1320.4255819435607</v>
      </c>
      <c r="AG110" s="67">
        <f>VLOOKUP($A110,'Published Daily Data'!$B:$BA,MATCH(AG$1,'Published Daily Data'!$B$1:$BA$1,0),TRUE)</f>
        <v>1740.7505172774688</v>
      </c>
      <c r="AH110" s="67">
        <f t="shared" si="3"/>
        <v>132907.67004954064</v>
      </c>
      <c r="AI110" s="67">
        <f>VLOOKUP($A110,'Published Daily Data'!$B:$BA,MATCH(AI$1,'Published Daily Data'!$B$1:$BA$1,0),TRUE)</f>
        <v>41681.194252871224</v>
      </c>
      <c r="AJ110" s="67">
        <f>VLOOKUP($A110,'Published Daily Data'!$B:$BA,MATCH(AJ$1,'Published Daily Data'!$B$1:$BA$1,0),TRUE)</f>
        <v>10800.614854937861</v>
      </c>
      <c r="AK110" s="67">
        <f>VLOOKUP($A110,'Published Daily Data'!$B:$BA,MATCH(AK$1,'Published Daily Data'!$B$1:$BA$1,0),TRUE)</f>
        <v>163788.24944747408</v>
      </c>
      <c r="AL110" s="67">
        <f>VLOOKUP($A110,'Published Daily Data'!$B:$BA,MATCH(AL$1,'Published Daily Data'!$B$1:$BA$1,0),TRUE)</f>
        <v>573184</v>
      </c>
      <c r="AM110" s="67">
        <f>VLOOKUP($A110,'Published Daily Data'!$B:$BA,MATCH(AM$1,'Published Daily Data'!$B$1:$BA$1,0),TRUE)</f>
        <v>677199</v>
      </c>
      <c r="AN110" s="67">
        <f>VLOOKUP($A110,'Published Daily Data'!$B:$BA,MATCH(AN$1,'Published Daily Data'!$B$1:$BA$1,0),TRUE)</f>
        <v>0.51119868584018091</v>
      </c>
      <c r="AO110" s="67">
        <f>VLOOKUP($A110,'Published Daily Data'!$B:$BA,MATCH(AO$1,'Published Daily Data'!$B$1:$BA$1,0),TRUE)</f>
        <v>0.53321232089369641</v>
      </c>
    </row>
    <row r="111" spans="1:41" ht="14.45" customHeight="1">
      <c r="A111" s="32">
        <f t="shared" si="2"/>
        <v>44975</v>
      </c>
      <c r="B111" s="67">
        <f>VLOOKUP($A111,'Published Daily Data'!$B:$BA,MATCH(B$1,'Published Daily Data'!$B$1:$BA$1,0),TRUE)</f>
        <v>614123</v>
      </c>
      <c r="C111" s="67">
        <f>VLOOKUP($A111,'Published Daily Data'!$B:$BA,MATCH(C$1,'Published Daily Data'!$B$1:$BA$1,0),TRUE)</f>
        <v>632155</v>
      </c>
      <c r="D111" s="67">
        <f>VLOOKUP($A111,'Published Daily Data'!$B:$BA,MATCH(D$1,'Published Daily Data'!$B$1:$BA$1,0),TRUE)</f>
        <v>468826</v>
      </c>
      <c r="E111" s="67">
        <f>VLOOKUP($A111,'Published Daily Data'!$B:$BA,MATCH(E$1,'Published Daily Data'!$B$1:$BA$1,0),TRUE)</f>
        <v>-146086</v>
      </c>
      <c r="F111" s="67">
        <f>VLOOKUP($A111,'Published Daily Data'!$B:$BA,MATCH(F$1,'Published Daily Data'!$B$1:$BA$1,0),TRUE)</f>
        <v>5488</v>
      </c>
      <c r="G111" s="67">
        <f>VLOOKUP($A111,'Published Daily Data'!$B:$BA,MATCH(G$1,'Published Daily Data'!$B$1:$BA$1,0),TRUE)</f>
        <v>230248</v>
      </c>
      <c r="H111" s="67">
        <f>VLOOKUP($A111,'Published Daily Data'!$B:$BA,MATCH(H$1,'Published Daily Data'!$B$1:$BA$1,0),TRUE)</f>
        <v>54385</v>
      </c>
      <c r="I111" s="67">
        <f>VLOOKUP($A111,'Published Daily Data'!$B:$BA,MATCH(I$1,'Published Daily Data'!$B$1:$BA$1,0),TRUE)</f>
        <v>966</v>
      </c>
      <c r="J111" s="67">
        <f>VLOOKUP($A111,'Published Daily Data'!$B:$BA,MATCH(J$1,'Published Daily Data'!$B$1:$BA$1,0),TRUE)</f>
        <v>58207</v>
      </c>
      <c r="K111" s="67">
        <f>VLOOKUP($A111,'Published Daily Data'!$B:$BA,MATCH(K$1,'Published Daily Data'!$B$1:$BA$1,0),TRUE)</f>
        <v>90918</v>
      </c>
      <c r="L111" s="67">
        <f>VLOOKUP($A111,'Published Daily Data'!$B:$BA,MATCH(L$1,'Published Daily Data'!$B$1:$BA$1,0),TRUE)</f>
        <v>14584</v>
      </c>
      <c r="M111" s="67">
        <f>VLOOKUP($A111,'Published Daily Data'!$B:$BA,MATCH(M$1,'Published Daily Data'!$B$1:$BA$1,0),TRUE)</f>
        <v>14030</v>
      </c>
      <c r="N111" s="67">
        <f>VLOOKUP($A111,'Published Daily Data'!$B:$BA,MATCH(N$1,'Published Daily Data'!$B$1:$BA$1,0),TRUE)</f>
        <v>0</v>
      </c>
      <c r="O111" s="67">
        <f>VLOOKUP($A111,'Published Daily Data'!$B:$BA,MATCH(O$1,'Published Daily Data'!$B$1:$BA$1,0),TRUE)</f>
        <v>0</v>
      </c>
      <c r="P111" s="67">
        <f>VLOOKUP($A111,'Published Daily Data'!$B:$BA,MATCH(P$1,'Published Daily Data'!$B$1:$BA$1,0),TRUE)</f>
        <v>0</v>
      </c>
      <c r="Q111" s="67">
        <f>VLOOKUP($A111,'Published Daily Data'!$B:$BA,MATCH(Q$1,'Published Daily Data'!$B$1:$BA$1,0),TRUE)</f>
        <v>0</v>
      </c>
      <c r="R111" s="67">
        <f>VLOOKUP($A111,'Published Daily Data'!$B:$BA,MATCH(R$1,'Published Daily Data'!$B$1:$BA$1,0),TRUE)</f>
        <v>0</v>
      </c>
      <c r="S111" s="67">
        <f>VLOOKUP($A111,'Published Daily Data'!$B:$BA,MATCH(S$1,'Published Daily Data'!$B$1:$BA$1,0),TRUE)</f>
        <v>0</v>
      </c>
      <c r="T111" s="67">
        <f>VLOOKUP($A111,'Published Daily Data'!$B:$BA,MATCH(T$1,'Published Daily Data'!$B$1:$BA$1,0),TRUE)</f>
        <v>0</v>
      </c>
      <c r="U111" s="67">
        <f>VLOOKUP($A111,'Published Daily Data'!$B:$BA,MATCH(U$1,'Published Daily Data'!$B$1:$BA$1,0),TRUE)</f>
        <v>0</v>
      </c>
      <c r="V111" s="67">
        <f>VLOOKUP($A111,'Published Daily Data'!$B:$BA,MATCH(V$1,'Published Daily Data'!$B$1:$BA$1,0),TRUE)</f>
        <v>-47471</v>
      </c>
      <c r="W111" s="67">
        <f>VLOOKUP($A111,'Published Daily Data'!$B:$BA,MATCH(W$1,'Published Daily Data'!$B$1:$BA$1,0),TRUE)</f>
        <v>0</v>
      </c>
      <c r="X111" s="67">
        <f>VLOOKUP($A111,'Published Daily Data'!$B:$BA,MATCH(X$1,'Published Daily Data'!$B$1:$BA$1,0),TRUE)</f>
        <v>0</v>
      </c>
      <c r="Y111" s="67">
        <f>VLOOKUP($A111,'Published Daily Data'!$B:$BA,MATCH(Y$1,'Published Daily Data'!$B$1:$BA$1,0),TRUE)</f>
        <v>-99854</v>
      </c>
      <c r="Z111" s="67">
        <f>VLOOKUP($A111,'Published Daily Data'!$B:$BA,MATCH(Z$1,'Published Daily Data'!$B$1:$BA$1,0),TRUE)</f>
        <v>0</v>
      </c>
      <c r="AA111" s="67">
        <f>VLOOKUP($A111,'Published Daily Data'!$B:$BA,MATCH(AA$1,'Published Daily Data'!$B$1:$BA$1,0),TRUE)</f>
        <v>0</v>
      </c>
      <c r="AB111" s="67">
        <f>VLOOKUP($A111,'Published Daily Data'!$B:$BA,MATCH(AB$1,'Published Daily Data'!$B$1:$BA$1,0),TRUE)</f>
        <v>0</v>
      </c>
      <c r="AC111" s="67">
        <f>VLOOKUP($A111,'Published Daily Data'!$B:$BA,MATCH(AC$1,'Published Daily Data'!$B$1:$BA$1,0),TRUE)</f>
        <v>1288</v>
      </c>
      <c r="AD111" s="67">
        <f>VLOOKUP($A111,'Published Daily Data'!$B:$BA,MATCH(AD$1,'Published Daily Data'!$B$1:$BA$1,0),TRUE)</f>
        <v>5147.6681485261015</v>
      </c>
      <c r="AE111" s="67">
        <f>VLOOKUP($A111,'Published Daily Data'!$B:$BA,MATCH(AE$1,'Published Daily Data'!$B$1:$BA$1,0),TRUE)</f>
        <v>93514.239553609703</v>
      </c>
      <c r="AF111" s="67">
        <f>VLOOKUP($A111,'Published Daily Data'!$B:$BA,MATCH(AF$1,'Published Daily Data'!$B$1:$BA$1,0),TRUE)</f>
        <v>939.77357827049354</v>
      </c>
      <c r="AG111" s="67">
        <f>VLOOKUP($A111,'Published Daily Data'!$B:$BA,MATCH(AG$1,'Published Daily Data'!$B$1:$BA$1,0),TRUE)</f>
        <v>1605.6235518830426</v>
      </c>
      <c r="AH111" s="67">
        <f t="shared" si="3"/>
        <v>101207.30483228934</v>
      </c>
      <c r="AI111" s="67">
        <f>VLOOKUP($A111,'Published Daily Data'!$B:$BA,MATCH(AI$1,'Published Daily Data'!$B$1:$BA$1,0),TRUE)</f>
        <v>46232.884242127584</v>
      </c>
      <c r="AJ111" s="67">
        <f>VLOOKUP($A111,'Published Daily Data'!$B:$BA,MATCH(AJ$1,'Published Daily Data'!$B$1:$BA$1,0),TRUE)</f>
        <v>7921.0398985801303</v>
      </c>
      <c r="AK111" s="67">
        <f>VLOOKUP($A111,'Published Daily Data'!$B:$BA,MATCH(AK$1,'Published Daily Data'!$B$1:$BA$1,0),TRUE)</f>
        <v>139519.14917583679</v>
      </c>
      <c r="AL111" s="67">
        <f>VLOOKUP($A111,'Published Daily Data'!$B:$BA,MATCH(AL$1,'Published Daily Data'!$B$1:$BA$1,0),TRUE)</f>
        <v>477747</v>
      </c>
      <c r="AM111" s="67">
        <f>VLOOKUP($A111,'Published Daily Data'!$B:$BA,MATCH(AM$1,'Published Daily Data'!$B$1:$BA$1,0),TRUE)</f>
        <v>623784</v>
      </c>
      <c r="AN111" s="67">
        <f>VLOOKUP($A111,'Published Daily Data'!$B:$BA,MATCH(AN$1,'Published Daily Data'!$B$1:$BA$1,0),TRUE)</f>
        <v>0.46703307059879334</v>
      </c>
      <c r="AO111" s="67">
        <f>VLOOKUP($A111,'Published Daily Data'!$B:$BA,MATCH(AO$1,'Published Daily Data'!$B$1:$BA$1,0),TRUE)</f>
        <v>0.49309810231752221</v>
      </c>
    </row>
    <row r="112" spans="1:41" ht="14.45" customHeight="1">
      <c r="A112" s="32">
        <f t="shared" si="2"/>
        <v>44976</v>
      </c>
      <c r="B112" s="67">
        <f>VLOOKUP($A112,'Published Daily Data'!$B:$BA,MATCH(B$1,'Published Daily Data'!$B$1:$BA$1,0),TRUE)</f>
        <v>585418</v>
      </c>
      <c r="C112" s="67">
        <f>VLOOKUP($A112,'Published Daily Data'!$B:$BA,MATCH(C$1,'Published Daily Data'!$B$1:$BA$1,0),TRUE)</f>
        <v>612887</v>
      </c>
      <c r="D112" s="67">
        <f>VLOOKUP($A112,'Published Daily Data'!$B:$BA,MATCH(D$1,'Published Daily Data'!$B$1:$BA$1,0),TRUE)</f>
        <v>426009</v>
      </c>
      <c r="E112" s="67">
        <f>VLOOKUP($A112,'Published Daily Data'!$B:$BA,MATCH(E$1,'Published Daily Data'!$B$1:$BA$1,0),TRUE)</f>
        <v>-166097</v>
      </c>
      <c r="F112" s="67">
        <f>VLOOKUP($A112,'Published Daily Data'!$B:$BA,MATCH(F$1,'Published Daily Data'!$B$1:$BA$1,0),TRUE)</f>
        <v>5032</v>
      </c>
      <c r="G112" s="67">
        <f>VLOOKUP($A112,'Published Daily Data'!$B:$BA,MATCH(G$1,'Published Daily Data'!$B$1:$BA$1,0),TRUE)</f>
        <v>195822</v>
      </c>
      <c r="H112" s="67">
        <f>VLOOKUP($A112,'Published Daily Data'!$B:$BA,MATCH(H$1,'Published Daily Data'!$B$1:$BA$1,0),TRUE)</f>
        <v>54370</v>
      </c>
      <c r="I112" s="67">
        <f>VLOOKUP($A112,'Published Daily Data'!$B:$BA,MATCH(I$1,'Published Daily Data'!$B$1:$BA$1,0),TRUE)</f>
        <v>802</v>
      </c>
      <c r="J112" s="67">
        <f>VLOOKUP($A112,'Published Daily Data'!$B:$BA,MATCH(J$1,'Published Daily Data'!$B$1:$BA$1,0),TRUE)</f>
        <v>56103</v>
      </c>
      <c r="K112" s="67">
        <f>VLOOKUP($A112,'Published Daily Data'!$B:$BA,MATCH(K$1,'Published Daily Data'!$B$1:$BA$1,0),TRUE)</f>
        <v>89302</v>
      </c>
      <c r="L112" s="67">
        <f>VLOOKUP($A112,'Published Daily Data'!$B:$BA,MATCH(L$1,'Published Daily Data'!$B$1:$BA$1,0),TRUE)</f>
        <v>12253</v>
      </c>
      <c r="M112" s="67">
        <f>VLOOKUP($A112,'Published Daily Data'!$B:$BA,MATCH(M$1,'Published Daily Data'!$B$1:$BA$1,0),TRUE)</f>
        <v>12294</v>
      </c>
      <c r="N112" s="67">
        <f>VLOOKUP($A112,'Published Daily Data'!$B:$BA,MATCH(N$1,'Published Daily Data'!$B$1:$BA$1,0),TRUE)</f>
        <v>0</v>
      </c>
      <c r="O112" s="67">
        <f>VLOOKUP($A112,'Published Daily Data'!$B:$BA,MATCH(O$1,'Published Daily Data'!$B$1:$BA$1,0),TRUE)</f>
        <v>0</v>
      </c>
      <c r="P112" s="67">
        <f>VLOOKUP($A112,'Published Daily Data'!$B:$BA,MATCH(P$1,'Published Daily Data'!$B$1:$BA$1,0),TRUE)</f>
        <v>0</v>
      </c>
      <c r="Q112" s="67">
        <f>VLOOKUP($A112,'Published Daily Data'!$B:$BA,MATCH(Q$1,'Published Daily Data'!$B$1:$BA$1,0),TRUE)</f>
        <v>0</v>
      </c>
      <c r="R112" s="67">
        <f>VLOOKUP($A112,'Published Daily Data'!$B:$BA,MATCH(R$1,'Published Daily Data'!$B$1:$BA$1,0),TRUE)</f>
        <v>0</v>
      </c>
      <c r="S112" s="67">
        <f>VLOOKUP($A112,'Published Daily Data'!$B:$BA,MATCH(S$1,'Published Daily Data'!$B$1:$BA$1,0),TRUE)</f>
        <v>0</v>
      </c>
      <c r="T112" s="67">
        <f>VLOOKUP($A112,'Published Daily Data'!$B:$BA,MATCH(T$1,'Published Daily Data'!$B$1:$BA$1,0),TRUE)</f>
        <v>0</v>
      </c>
      <c r="U112" s="67">
        <f>VLOOKUP($A112,'Published Daily Data'!$B:$BA,MATCH(U$1,'Published Daily Data'!$B$1:$BA$1,0),TRUE)</f>
        <v>0</v>
      </c>
      <c r="V112" s="67">
        <f>VLOOKUP($A112,'Published Daily Data'!$B:$BA,MATCH(V$1,'Published Daily Data'!$B$1:$BA$1,0),TRUE)</f>
        <v>-69970</v>
      </c>
      <c r="W112" s="67">
        <f>VLOOKUP($A112,'Published Daily Data'!$B:$BA,MATCH(W$1,'Published Daily Data'!$B$1:$BA$1,0),TRUE)</f>
        <v>0</v>
      </c>
      <c r="X112" s="67">
        <f>VLOOKUP($A112,'Published Daily Data'!$B:$BA,MATCH(X$1,'Published Daily Data'!$B$1:$BA$1,0),TRUE)</f>
        <v>0</v>
      </c>
      <c r="Y112" s="67">
        <f>VLOOKUP($A112,'Published Daily Data'!$B:$BA,MATCH(Y$1,'Published Daily Data'!$B$1:$BA$1,0),TRUE)</f>
        <v>-96375</v>
      </c>
      <c r="Z112" s="67">
        <f>VLOOKUP($A112,'Published Daily Data'!$B:$BA,MATCH(Z$1,'Published Daily Data'!$B$1:$BA$1,0),TRUE)</f>
        <v>0</v>
      </c>
      <c r="AA112" s="67">
        <f>VLOOKUP($A112,'Published Daily Data'!$B:$BA,MATCH(AA$1,'Published Daily Data'!$B$1:$BA$1,0),TRUE)</f>
        <v>0</v>
      </c>
      <c r="AB112" s="67">
        <f>VLOOKUP($A112,'Published Daily Data'!$B:$BA,MATCH(AB$1,'Published Daily Data'!$B$1:$BA$1,0),TRUE)</f>
        <v>0</v>
      </c>
      <c r="AC112" s="67">
        <f>VLOOKUP($A112,'Published Daily Data'!$B:$BA,MATCH(AC$1,'Published Daily Data'!$B$1:$BA$1,0),TRUE)</f>
        <v>304</v>
      </c>
      <c r="AD112" s="67">
        <f>VLOOKUP($A112,'Published Daily Data'!$B:$BA,MATCH(AD$1,'Published Daily Data'!$B$1:$BA$1,0),TRUE)</f>
        <v>4716.2267728468196</v>
      </c>
      <c r="AE112" s="67">
        <f>VLOOKUP($A112,'Published Daily Data'!$B:$BA,MATCH(AE$1,'Published Daily Data'!$B$1:$BA$1,0),TRUE)</f>
        <v>79546.270724281232</v>
      </c>
      <c r="AF112" s="67">
        <f>VLOOKUP($A112,'Published Daily Data'!$B:$BA,MATCH(AF$1,'Published Daily Data'!$B$1:$BA$1,0),TRUE)</f>
        <v>781.40808359181892</v>
      </c>
      <c r="AG112" s="67">
        <f>VLOOKUP($A112,'Published Daily Data'!$B:$BA,MATCH(AG$1,'Published Daily Data'!$B$1:$BA$1,0),TRUE)</f>
        <v>1554.0666795497657</v>
      </c>
      <c r="AH112" s="67">
        <f t="shared" si="3"/>
        <v>86597.972260269627</v>
      </c>
      <c r="AI112" s="67">
        <f>VLOOKUP($A112,'Published Daily Data'!$B:$BA,MATCH(AI$1,'Published Daily Data'!$B$1:$BA$1,0),TRUE)</f>
        <v>46497.949246708718</v>
      </c>
      <c r="AJ112" s="67">
        <f>VLOOKUP($A112,'Published Daily Data'!$B:$BA,MATCH(AJ$1,'Published Daily Data'!$B$1:$BA$1,0),TRUE)</f>
        <v>7037.4116452482158</v>
      </c>
      <c r="AK112" s="67">
        <f>VLOOKUP($A112,'Published Daily Data'!$B:$BA,MATCH(AK$1,'Published Daily Data'!$B$1:$BA$1,0),TRUE)</f>
        <v>126058.50986173014</v>
      </c>
      <c r="AL112" s="67">
        <f>VLOOKUP($A112,'Published Daily Data'!$B:$BA,MATCH(AL$1,'Published Daily Data'!$B$1:$BA$1,0),TRUE)</f>
        <v>434961</v>
      </c>
      <c r="AM112" s="67">
        <f>VLOOKUP($A112,'Published Daily Data'!$B:$BA,MATCH(AM$1,'Published Daily Data'!$B$1:$BA$1,0),TRUE)</f>
        <v>601002</v>
      </c>
      <c r="AN112" s="67">
        <f>VLOOKUP($A112,'Published Daily Data'!$B:$BA,MATCH(AN$1,'Published Daily Data'!$B$1:$BA$1,0),TRUE)</f>
        <v>0.43892583841869875</v>
      </c>
      <c r="AO112" s="67">
        <f>VLOOKUP($A112,'Published Daily Data'!$B:$BA,MATCH(AO$1,'Published Daily Data'!$B$1:$BA$1,0),TRUE)</f>
        <v>0.46241295704734342</v>
      </c>
    </row>
    <row r="113" spans="1:41" ht="14.45" customHeight="1">
      <c r="A113" s="32">
        <f t="shared" si="2"/>
        <v>44977</v>
      </c>
      <c r="B113" s="67">
        <f>VLOOKUP($A113,'Published Daily Data'!$B:$BA,MATCH(B$1,'Published Daily Data'!$B$1:$BA$1,0),TRUE)</f>
        <v>623478</v>
      </c>
      <c r="C113" s="67">
        <f>VLOOKUP($A113,'Published Daily Data'!$B:$BA,MATCH(C$1,'Published Daily Data'!$B$1:$BA$1,0),TRUE)</f>
        <v>639614</v>
      </c>
      <c r="D113" s="67">
        <f>VLOOKUP($A113,'Published Daily Data'!$B:$BA,MATCH(D$1,'Published Daily Data'!$B$1:$BA$1,0),TRUE)</f>
        <v>452520</v>
      </c>
      <c r="E113" s="67">
        <f>VLOOKUP($A113,'Published Daily Data'!$B:$BA,MATCH(E$1,'Published Daily Data'!$B$1:$BA$1,0),TRUE)</f>
        <v>-21079</v>
      </c>
      <c r="F113" s="67">
        <f>VLOOKUP($A113,'Published Daily Data'!$B:$BA,MATCH(F$1,'Published Daily Data'!$B$1:$BA$1,0),TRUE)</f>
        <v>6137</v>
      </c>
      <c r="G113" s="67">
        <f>VLOOKUP($A113,'Published Daily Data'!$B:$BA,MATCH(G$1,'Published Daily Data'!$B$1:$BA$1,0),TRUE)</f>
        <v>191816</v>
      </c>
      <c r="H113" s="67">
        <f>VLOOKUP($A113,'Published Daily Data'!$B:$BA,MATCH(H$1,'Published Daily Data'!$B$1:$BA$1,0),TRUE)</f>
        <v>54360</v>
      </c>
      <c r="I113" s="67">
        <f>VLOOKUP($A113,'Published Daily Data'!$B:$BA,MATCH(I$1,'Published Daily Data'!$B$1:$BA$1,0),TRUE)</f>
        <v>1546</v>
      </c>
      <c r="J113" s="67">
        <f>VLOOKUP($A113,'Published Daily Data'!$B:$BA,MATCH(J$1,'Published Daily Data'!$B$1:$BA$1,0),TRUE)</f>
        <v>63459</v>
      </c>
      <c r="K113" s="67">
        <f>VLOOKUP($A113,'Published Daily Data'!$B:$BA,MATCH(K$1,'Published Daily Data'!$B$1:$BA$1,0),TRUE)</f>
        <v>100809</v>
      </c>
      <c r="L113" s="67">
        <f>VLOOKUP($A113,'Published Daily Data'!$B:$BA,MATCH(L$1,'Published Daily Data'!$B$1:$BA$1,0),TRUE)</f>
        <v>15776</v>
      </c>
      <c r="M113" s="67">
        <f>VLOOKUP($A113,'Published Daily Data'!$B:$BA,MATCH(M$1,'Published Daily Data'!$B$1:$BA$1,0),TRUE)</f>
        <v>18591</v>
      </c>
      <c r="N113" s="67">
        <f>VLOOKUP($A113,'Published Daily Data'!$B:$BA,MATCH(N$1,'Published Daily Data'!$B$1:$BA$1,0),TRUE)</f>
        <v>0</v>
      </c>
      <c r="O113" s="67">
        <f>VLOOKUP($A113,'Published Daily Data'!$B:$BA,MATCH(O$1,'Published Daily Data'!$B$1:$BA$1,0),TRUE)</f>
        <v>0</v>
      </c>
      <c r="P113" s="67">
        <f>VLOOKUP($A113,'Published Daily Data'!$B:$BA,MATCH(P$1,'Published Daily Data'!$B$1:$BA$1,0),TRUE)</f>
        <v>0</v>
      </c>
      <c r="Q113" s="67">
        <f>VLOOKUP($A113,'Published Daily Data'!$B:$BA,MATCH(Q$1,'Published Daily Data'!$B$1:$BA$1,0),TRUE)</f>
        <v>0</v>
      </c>
      <c r="R113" s="67">
        <f>VLOOKUP($A113,'Published Daily Data'!$B:$BA,MATCH(R$1,'Published Daily Data'!$B$1:$BA$1,0),TRUE)</f>
        <v>0</v>
      </c>
      <c r="S113" s="67">
        <f>VLOOKUP($A113,'Published Daily Data'!$B:$BA,MATCH(S$1,'Published Daily Data'!$B$1:$BA$1,0),TRUE)</f>
        <v>0</v>
      </c>
      <c r="T113" s="67">
        <f>VLOOKUP($A113,'Published Daily Data'!$B:$BA,MATCH(T$1,'Published Daily Data'!$B$1:$BA$1,0),TRUE)</f>
        <v>0</v>
      </c>
      <c r="U113" s="67">
        <f>VLOOKUP($A113,'Published Daily Data'!$B:$BA,MATCH(U$1,'Published Daily Data'!$B$1:$BA$1,0),TRUE)</f>
        <v>0</v>
      </c>
      <c r="V113" s="67">
        <f>VLOOKUP($A113,'Published Daily Data'!$B:$BA,MATCH(V$1,'Published Daily Data'!$B$1:$BA$1,0),TRUE)</f>
        <v>-63945</v>
      </c>
      <c r="W113" s="67">
        <f>VLOOKUP($A113,'Published Daily Data'!$B:$BA,MATCH(W$1,'Published Daily Data'!$B$1:$BA$1,0),TRUE)</f>
        <v>0</v>
      </c>
      <c r="X113" s="67">
        <f>VLOOKUP($A113,'Published Daily Data'!$B:$BA,MATCH(X$1,'Published Daily Data'!$B$1:$BA$1,0),TRUE)</f>
        <v>0</v>
      </c>
      <c r="Y113" s="67">
        <f>VLOOKUP($A113,'Published Daily Data'!$B:$BA,MATCH(Y$1,'Published Daily Data'!$B$1:$BA$1,0),TRUE)</f>
        <v>-105946</v>
      </c>
      <c r="Z113" s="67">
        <f>VLOOKUP($A113,'Published Daily Data'!$B:$BA,MATCH(Z$1,'Published Daily Data'!$B$1:$BA$1,0),TRUE)</f>
        <v>0</v>
      </c>
      <c r="AA113" s="67">
        <f>VLOOKUP($A113,'Published Daily Data'!$B:$BA,MATCH(AA$1,'Published Daily Data'!$B$1:$BA$1,0),TRUE)</f>
        <v>0</v>
      </c>
      <c r="AB113" s="67">
        <f>VLOOKUP($A113,'Published Daily Data'!$B:$BA,MATCH(AB$1,'Published Daily Data'!$B$1:$BA$1,0),TRUE)</f>
        <v>0</v>
      </c>
      <c r="AC113" s="67">
        <f>VLOOKUP($A113,'Published Daily Data'!$B:$BA,MATCH(AC$1,'Published Daily Data'!$B$1:$BA$1,0),TRUE)</f>
        <v>1339</v>
      </c>
      <c r="AD113" s="67">
        <f>VLOOKUP($A113,'Published Daily Data'!$B:$BA,MATCH(AD$1,'Published Daily Data'!$B$1:$BA$1,0),TRUE)</f>
        <v>5745.4554675241543</v>
      </c>
      <c r="AE113" s="67">
        <f>VLOOKUP($A113,'Published Daily Data'!$B:$BA,MATCH(AE$1,'Published Daily Data'!$B$1:$BA$1,0),TRUE)</f>
        <v>77893.812970846106</v>
      </c>
      <c r="AF113" s="67">
        <f>VLOOKUP($A113,'Published Daily Data'!$B:$BA,MATCH(AF$1,'Published Daily Data'!$B$1:$BA$1,0),TRUE)</f>
        <v>1510.829433020642</v>
      </c>
      <c r="AG113" s="67">
        <f>VLOOKUP($A113,'Published Daily Data'!$B:$BA,MATCH(AG$1,'Published Daily Data'!$B$1:$BA$1,0),TRUE)</f>
        <v>1742.762167851713</v>
      </c>
      <c r="AH113" s="67">
        <f t="shared" si="3"/>
        <v>86892.860039242616</v>
      </c>
      <c r="AI113" s="67">
        <f>VLOOKUP($A113,'Published Daily Data'!$B:$BA,MATCH(AI$1,'Published Daily Data'!$B$1:$BA$1,0),TRUE)</f>
        <v>50025.723219763422</v>
      </c>
      <c r="AJ113" s="67">
        <f>VLOOKUP($A113,'Published Daily Data'!$B:$BA,MATCH(AJ$1,'Published Daily Data'!$B$1:$BA$1,0),TRUE)</f>
        <v>7690.8381549101532</v>
      </c>
      <c r="AK113" s="67">
        <f>VLOOKUP($A113,'Published Daily Data'!$B:$BA,MATCH(AK$1,'Published Daily Data'!$B$1:$BA$1,0),TRUE)</f>
        <v>129227.7451040959</v>
      </c>
      <c r="AL113" s="67">
        <f>VLOOKUP($A113,'Published Daily Data'!$B:$BA,MATCH(AL$1,'Published Daily Data'!$B$1:$BA$1,0),TRUE)</f>
        <v>461132</v>
      </c>
      <c r="AM113" s="67">
        <f>VLOOKUP($A113,'Published Daily Data'!$B:$BA,MATCH(AM$1,'Published Daily Data'!$B$1:$BA$1,0),TRUE)</f>
        <v>629684</v>
      </c>
      <c r="AN113" s="67">
        <f>VLOOKUP($A113,'Published Daily Data'!$B:$BA,MATCH(AN$1,'Published Daily Data'!$B$1:$BA$1,0),TRUE)</f>
        <v>0.41542494795354706</v>
      </c>
      <c r="AO113" s="67">
        <f>VLOOKUP($A113,'Published Daily Data'!$B:$BA,MATCH(AO$1,'Published Daily Data'!$B$1:$BA$1,0),TRUE)</f>
        <v>0.4524461021899745</v>
      </c>
    </row>
    <row r="114" spans="1:41" ht="14.45" customHeight="1">
      <c r="A114" s="32">
        <f t="shared" si="2"/>
        <v>44978</v>
      </c>
      <c r="B114" s="67">
        <f>VLOOKUP($A114,'Published Daily Data'!$B:$BA,MATCH(B$1,'Published Daily Data'!$B$1:$BA$1,0),TRUE)</f>
        <v>658978</v>
      </c>
      <c r="C114" s="67">
        <f>VLOOKUP($A114,'Published Daily Data'!$B:$BA,MATCH(C$1,'Published Daily Data'!$B$1:$BA$1,0),TRUE)</f>
        <v>667126</v>
      </c>
      <c r="D114" s="67">
        <f>VLOOKUP($A114,'Published Daily Data'!$B:$BA,MATCH(D$1,'Published Daily Data'!$B$1:$BA$1,0),TRUE)</f>
        <v>515191</v>
      </c>
      <c r="E114" s="67">
        <f>VLOOKUP($A114,'Published Daily Data'!$B:$BA,MATCH(E$1,'Published Daily Data'!$B$1:$BA$1,0),TRUE)</f>
        <v>-137650</v>
      </c>
      <c r="F114" s="67">
        <f>VLOOKUP($A114,'Published Daily Data'!$B:$BA,MATCH(F$1,'Published Daily Data'!$B$1:$BA$1,0),TRUE)</f>
        <v>5161</v>
      </c>
      <c r="G114" s="67">
        <f>VLOOKUP($A114,'Published Daily Data'!$B:$BA,MATCH(G$1,'Published Daily Data'!$B$1:$BA$1,0),TRUE)</f>
        <v>212597</v>
      </c>
      <c r="H114" s="67">
        <f>VLOOKUP($A114,'Published Daily Data'!$B:$BA,MATCH(H$1,'Published Daily Data'!$B$1:$BA$1,0),TRUE)</f>
        <v>54320</v>
      </c>
      <c r="I114" s="67">
        <f>VLOOKUP($A114,'Published Daily Data'!$B:$BA,MATCH(I$1,'Published Daily Data'!$B$1:$BA$1,0),TRUE)</f>
        <v>928</v>
      </c>
      <c r="J114" s="67">
        <f>VLOOKUP($A114,'Published Daily Data'!$B:$BA,MATCH(J$1,'Published Daily Data'!$B$1:$BA$1,0),TRUE)</f>
        <v>65590</v>
      </c>
      <c r="K114" s="67">
        <f>VLOOKUP($A114,'Published Daily Data'!$B:$BA,MATCH(K$1,'Published Daily Data'!$B$1:$BA$1,0),TRUE)</f>
        <v>86783</v>
      </c>
      <c r="L114" s="67">
        <f>VLOOKUP($A114,'Published Daily Data'!$B:$BA,MATCH(L$1,'Published Daily Data'!$B$1:$BA$1,0),TRUE)</f>
        <v>78117</v>
      </c>
      <c r="M114" s="67">
        <f>VLOOKUP($A114,'Published Daily Data'!$B:$BA,MATCH(M$1,'Published Daily Data'!$B$1:$BA$1,0),TRUE)</f>
        <v>11668</v>
      </c>
      <c r="N114" s="67">
        <f>VLOOKUP($A114,'Published Daily Data'!$B:$BA,MATCH(N$1,'Published Daily Data'!$B$1:$BA$1,0),TRUE)</f>
        <v>0</v>
      </c>
      <c r="O114" s="67">
        <f>VLOOKUP($A114,'Published Daily Data'!$B:$BA,MATCH(O$1,'Published Daily Data'!$B$1:$BA$1,0),TRUE)</f>
        <v>0</v>
      </c>
      <c r="P114" s="67">
        <f>VLOOKUP($A114,'Published Daily Data'!$B:$BA,MATCH(P$1,'Published Daily Data'!$B$1:$BA$1,0),TRUE)</f>
        <v>0</v>
      </c>
      <c r="Q114" s="67">
        <f>VLOOKUP($A114,'Published Daily Data'!$B:$BA,MATCH(Q$1,'Published Daily Data'!$B$1:$BA$1,0),TRUE)</f>
        <v>0</v>
      </c>
      <c r="R114" s="67">
        <f>VLOOKUP($A114,'Published Daily Data'!$B:$BA,MATCH(R$1,'Published Daily Data'!$B$1:$BA$1,0),TRUE)</f>
        <v>0</v>
      </c>
      <c r="S114" s="67">
        <f>VLOOKUP($A114,'Published Daily Data'!$B:$BA,MATCH(S$1,'Published Daily Data'!$B$1:$BA$1,0),TRUE)</f>
        <v>0</v>
      </c>
      <c r="T114" s="67">
        <f>VLOOKUP($A114,'Published Daily Data'!$B:$BA,MATCH(T$1,'Published Daily Data'!$B$1:$BA$1,0),TRUE)</f>
        <v>0</v>
      </c>
      <c r="U114" s="67">
        <f>VLOOKUP($A114,'Published Daily Data'!$B:$BA,MATCH(U$1,'Published Daily Data'!$B$1:$BA$1,0),TRUE)</f>
        <v>0</v>
      </c>
      <c r="V114" s="67">
        <f>VLOOKUP($A114,'Published Daily Data'!$B:$BA,MATCH(V$1,'Published Daily Data'!$B$1:$BA$1,0),TRUE)</f>
        <v>-43455</v>
      </c>
      <c r="W114" s="67">
        <f>VLOOKUP($A114,'Published Daily Data'!$B:$BA,MATCH(W$1,'Published Daily Data'!$B$1:$BA$1,0),TRUE)</f>
        <v>0</v>
      </c>
      <c r="X114" s="67">
        <f>VLOOKUP($A114,'Published Daily Data'!$B:$BA,MATCH(X$1,'Published Daily Data'!$B$1:$BA$1,0),TRUE)</f>
        <v>0</v>
      </c>
      <c r="Y114" s="67">
        <f>VLOOKUP($A114,'Published Daily Data'!$B:$BA,MATCH(Y$1,'Published Daily Data'!$B$1:$BA$1,0),TRUE)</f>
        <v>-96041</v>
      </c>
      <c r="Z114" s="67">
        <f>VLOOKUP($A114,'Published Daily Data'!$B:$BA,MATCH(Z$1,'Published Daily Data'!$B$1:$BA$1,0),TRUE)</f>
        <v>0</v>
      </c>
      <c r="AA114" s="67">
        <f>VLOOKUP($A114,'Published Daily Data'!$B:$BA,MATCH(AA$1,'Published Daily Data'!$B$1:$BA$1,0),TRUE)</f>
        <v>0</v>
      </c>
      <c r="AB114" s="67">
        <f>VLOOKUP($A114,'Published Daily Data'!$B:$BA,MATCH(AB$1,'Published Daily Data'!$B$1:$BA$1,0),TRUE)</f>
        <v>0</v>
      </c>
      <c r="AC114" s="67">
        <f>VLOOKUP($A114,'Published Daily Data'!$B:$BA,MATCH(AC$1,'Published Daily Data'!$B$1:$BA$1,0),TRUE)</f>
        <v>1882</v>
      </c>
      <c r="AD114" s="67">
        <f>VLOOKUP($A114,'Published Daily Data'!$B:$BA,MATCH(AD$1,'Published Daily Data'!$B$1:$BA$1,0),TRUE)</f>
        <v>4837.5649079442655</v>
      </c>
      <c r="AE114" s="67">
        <f>VLOOKUP($A114,'Published Daily Data'!$B:$BA,MATCH(AE$1,'Published Daily Data'!$B$1:$BA$1,0),TRUE)</f>
        <v>86358.439496558509</v>
      </c>
      <c r="AF114" s="67">
        <f>VLOOKUP($A114,'Published Daily Data'!$B:$BA,MATCH(AF$1,'Published Daily Data'!$B$1:$BA$1,0),TRUE)</f>
        <v>905.06800487041437</v>
      </c>
      <c r="AG114" s="67">
        <f>VLOOKUP($A114,'Published Daily Data'!$B:$BA,MATCH(AG$1,'Published Daily Data'!$B$1:$BA$1,0),TRUE)</f>
        <v>2043.1908572542268</v>
      </c>
      <c r="AH114" s="67">
        <f t="shared" si="3"/>
        <v>94144.263266627415</v>
      </c>
      <c r="AI114" s="67">
        <f>VLOOKUP($A114,'Published Daily Data'!$B:$BA,MATCH(AI$1,'Published Daily Data'!$B$1:$BA$1,0),TRUE)</f>
        <v>42526.958969172352</v>
      </c>
      <c r="AJ114" s="67">
        <f>VLOOKUP($A114,'Published Daily Data'!$B:$BA,MATCH(AJ$1,'Published Daily Data'!$B$1:$BA$1,0),TRUE)</f>
        <v>7518.855790048382</v>
      </c>
      <c r="AK114" s="67">
        <f>VLOOKUP($A114,'Published Daily Data'!$B:$BA,MATCH(AK$1,'Published Daily Data'!$B$1:$BA$1,0),TRUE)</f>
        <v>129152.36644575138</v>
      </c>
      <c r="AL114" s="67">
        <f>VLOOKUP($A114,'Published Daily Data'!$B:$BA,MATCH(AL$1,'Published Daily Data'!$B$1:$BA$1,0),TRUE)</f>
        <v>525421</v>
      </c>
      <c r="AM114" s="67">
        <f>VLOOKUP($A114,'Published Daily Data'!$B:$BA,MATCH(AM$1,'Published Daily Data'!$B$1:$BA$1,0),TRUE)</f>
        <v>663035</v>
      </c>
      <c r="AN114" s="67">
        <f>VLOOKUP($A114,'Published Daily Data'!$B:$BA,MATCH(AN$1,'Published Daily Data'!$B$1:$BA$1,0),TRUE)</f>
        <v>0.39502099398933832</v>
      </c>
      <c r="AO114" s="67">
        <f>VLOOKUP($A114,'Published Daily Data'!$B:$BA,MATCH(AO$1,'Published Daily Data'!$B$1:$BA$1,0),TRUE)</f>
        <v>0.42943719428632332</v>
      </c>
    </row>
    <row r="115" spans="1:41" ht="14.45" customHeight="1">
      <c r="A115" s="32">
        <f t="shared" si="2"/>
        <v>44979</v>
      </c>
      <c r="B115" s="67">
        <f>VLOOKUP($A115,'Published Daily Data'!$B:$BA,MATCH(B$1,'Published Daily Data'!$B$1:$BA$1,0),TRUE)</f>
        <v>690815</v>
      </c>
      <c r="C115" s="67">
        <f>VLOOKUP($A115,'Published Daily Data'!$B:$BA,MATCH(C$1,'Published Daily Data'!$B$1:$BA$1,0),TRUE)</f>
        <v>696051</v>
      </c>
      <c r="D115" s="67">
        <f>VLOOKUP($A115,'Published Daily Data'!$B:$BA,MATCH(D$1,'Published Daily Data'!$B$1:$BA$1,0),TRUE)</f>
        <v>602360</v>
      </c>
      <c r="E115" s="67">
        <f>VLOOKUP($A115,'Published Daily Data'!$B:$BA,MATCH(E$1,'Published Daily Data'!$B$1:$BA$1,0),TRUE)</f>
        <v>-82369</v>
      </c>
      <c r="F115" s="67">
        <f>VLOOKUP($A115,'Published Daily Data'!$B:$BA,MATCH(F$1,'Published Daily Data'!$B$1:$BA$1,0),TRUE)</f>
        <v>5858</v>
      </c>
      <c r="G115" s="67">
        <f>VLOOKUP($A115,'Published Daily Data'!$B:$BA,MATCH(G$1,'Published Daily Data'!$B$1:$BA$1,0),TRUE)</f>
        <v>296646</v>
      </c>
      <c r="H115" s="67">
        <f>VLOOKUP($A115,'Published Daily Data'!$B:$BA,MATCH(H$1,'Published Daily Data'!$B$1:$BA$1,0),TRUE)</f>
        <v>54414</v>
      </c>
      <c r="I115" s="67">
        <f>VLOOKUP($A115,'Published Daily Data'!$B:$BA,MATCH(I$1,'Published Daily Data'!$B$1:$BA$1,0),TRUE)</f>
        <v>1735</v>
      </c>
      <c r="J115" s="67">
        <f>VLOOKUP($A115,'Published Daily Data'!$B:$BA,MATCH(J$1,'Published Daily Data'!$B$1:$BA$1,0),TRUE)</f>
        <v>71658</v>
      </c>
      <c r="K115" s="67">
        <f>VLOOKUP($A115,'Published Daily Data'!$B:$BA,MATCH(K$1,'Published Daily Data'!$B$1:$BA$1,0),TRUE)</f>
        <v>84427</v>
      </c>
      <c r="L115" s="67">
        <f>VLOOKUP($A115,'Published Daily Data'!$B:$BA,MATCH(L$1,'Published Daily Data'!$B$1:$BA$1,0),TRUE)</f>
        <v>72295</v>
      </c>
      <c r="M115" s="67">
        <f>VLOOKUP($A115,'Published Daily Data'!$B:$BA,MATCH(M$1,'Published Daily Data'!$B$1:$BA$1,0),TRUE)</f>
        <v>15313</v>
      </c>
      <c r="N115" s="67">
        <f>VLOOKUP($A115,'Published Daily Data'!$B:$BA,MATCH(N$1,'Published Daily Data'!$B$1:$BA$1,0),TRUE)</f>
        <v>0</v>
      </c>
      <c r="O115" s="67">
        <f>VLOOKUP($A115,'Published Daily Data'!$B:$BA,MATCH(O$1,'Published Daily Data'!$B$1:$BA$1,0),TRUE)</f>
        <v>0</v>
      </c>
      <c r="P115" s="67">
        <f>VLOOKUP($A115,'Published Daily Data'!$B:$BA,MATCH(P$1,'Published Daily Data'!$B$1:$BA$1,0),TRUE)</f>
        <v>0</v>
      </c>
      <c r="Q115" s="67">
        <f>VLOOKUP($A115,'Published Daily Data'!$B:$BA,MATCH(Q$1,'Published Daily Data'!$B$1:$BA$1,0),TRUE)</f>
        <v>0</v>
      </c>
      <c r="R115" s="67">
        <f>VLOOKUP($A115,'Published Daily Data'!$B:$BA,MATCH(R$1,'Published Daily Data'!$B$1:$BA$1,0),TRUE)</f>
        <v>0</v>
      </c>
      <c r="S115" s="67">
        <f>VLOOKUP($A115,'Published Daily Data'!$B:$BA,MATCH(S$1,'Published Daily Data'!$B$1:$BA$1,0),TRUE)</f>
        <v>0</v>
      </c>
      <c r="T115" s="67">
        <f>VLOOKUP($A115,'Published Daily Data'!$B:$BA,MATCH(T$1,'Published Daily Data'!$B$1:$BA$1,0),TRUE)</f>
        <v>0</v>
      </c>
      <c r="U115" s="67">
        <f>VLOOKUP($A115,'Published Daily Data'!$B:$BA,MATCH(U$1,'Published Daily Data'!$B$1:$BA$1,0),TRUE)</f>
        <v>0</v>
      </c>
      <c r="V115" s="67">
        <f>VLOOKUP($A115,'Published Daily Data'!$B:$BA,MATCH(V$1,'Published Daily Data'!$B$1:$BA$1,0),TRUE)</f>
        <v>14292</v>
      </c>
      <c r="W115" s="67">
        <f>VLOOKUP($A115,'Published Daily Data'!$B:$BA,MATCH(W$1,'Published Daily Data'!$B$1:$BA$1,0),TRUE)</f>
        <v>0</v>
      </c>
      <c r="X115" s="67">
        <f>VLOOKUP($A115,'Published Daily Data'!$B:$BA,MATCH(X$1,'Published Daily Data'!$B$1:$BA$1,0),TRUE)</f>
        <v>0</v>
      </c>
      <c r="Y115" s="67">
        <f>VLOOKUP($A115,'Published Daily Data'!$B:$BA,MATCH(Y$1,'Published Daily Data'!$B$1:$BA$1,0),TRUE)</f>
        <v>-98676</v>
      </c>
      <c r="Z115" s="67">
        <f>VLOOKUP($A115,'Published Daily Data'!$B:$BA,MATCH(Z$1,'Published Daily Data'!$B$1:$BA$1,0),TRUE)</f>
        <v>0</v>
      </c>
      <c r="AA115" s="67">
        <f>VLOOKUP($A115,'Published Daily Data'!$B:$BA,MATCH(AA$1,'Published Daily Data'!$B$1:$BA$1,0),TRUE)</f>
        <v>0</v>
      </c>
      <c r="AB115" s="67">
        <f>VLOOKUP($A115,'Published Daily Data'!$B:$BA,MATCH(AB$1,'Published Daily Data'!$B$1:$BA$1,0),TRUE)</f>
        <v>0</v>
      </c>
      <c r="AC115" s="67">
        <f>VLOOKUP($A115,'Published Daily Data'!$B:$BA,MATCH(AC$1,'Published Daily Data'!$B$1:$BA$1,0),TRUE)</f>
        <v>2058</v>
      </c>
      <c r="AD115" s="67">
        <f>VLOOKUP($A115,'Published Daily Data'!$B:$BA,MATCH(AD$1,'Published Daily Data'!$B$1:$BA$1,0),TRUE)</f>
        <v>5488.0764635197165</v>
      </c>
      <c r="AE115" s="67">
        <f>VLOOKUP($A115,'Published Daily Data'!$B:$BA,MATCH(AE$1,'Published Daily Data'!$B$1:$BA$1,0),TRUE)</f>
        <v>120531.79989129785</v>
      </c>
      <c r="AF115" s="67">
        <f>VLOOKUP($A115,'Published Daily Data'!$B:$BA,MATCH(AF$1,'Published Daily Data'!$B$1:$BA$1,0),TRUE)</f>
        <v>1687.1287131113961</v>
      </c>
      <c r="AG115" s="67">
        <f>VLOOKUP($A115,'Published Daily Data'!$B:$BA,MATCH(AG$1,'Published Daily Data'!$B$1:$BA$1,0),TRUE)</f>
        <v>2056.8594234077004</v>
      </c>
      <c r="AH115" s="67">
        <f t="shared" si="3"/>
        <v>129763.86449133666</v>
      </c>
      <c r="AI115" s="67">
        <f>VLOOKUP($A115,'Published Daily Data'!$B:$BA,MATCH(AI$1,'Published Daily Data'!$B$1:$BA$1,0),TRUE)</f>
        <v>41456.759864184169</v>
      </c>
      <c r="AJ115" s="67">
        <f>VLOOKUP($A115,'Published Daily Data'!$B:$BA,MATCH(AJ$1,'Published Daily Data'!$B$1:$BA$1,0),TRUE)</f>
        <v>13243.047033664521</v>
      </c>
      <c r="AK115" s="67">
        <f>VLOOKUP($A115,'Published Daily Data'!$B:$BA,MATCH(AK$1,'Published Daily Data'!$B$1:$BA$1,0),TRUE)</f>
        <v>157977.57732185634</v>
      </c>
      <c r="AL115" s="67">
        <f>VLOOKUP($A115,'Published Daily Data'!$B:$BA,MATCH(AL$1,'Published Daily Data'!$B$1:$BA$1,0),TRUE)</f>
        <v>613026</v>
      </c>
      <c r="AM115" s="67">
        <f>VLOOKUP($A115,'Published Daily Data'!$B:$BA,MATCH(AM$1,'Published Daily Data'!$B$1:$BA$1,0),TRUE)</f>
        <v>695352</v>
      </c>
      <c r="AN115" s="67">
        <f>VLOOKUP($A115,'Published Daily Data'!$B:$BA,MATCH(AN$1,'Published Daily Data'!$B$1:$BA$1,0),TRUE)</f>
        <v>0.46666864200684904</v>
      </c>
      <c r="AO115" s="67">
        <f>VLOOKUP($A115,'Published Daily Data'!$B:$BA,MATCH(AO$1,'Published Daily Data'!$B$1:$BA$1,0),TRUE)</f>
        <v>0.50086938200409414</v>
      </c>
    </row>
    <row r="116" spans="1:41" ht="14.45" customHeight="1">
      <c r="A116" s="32">
        <f t="shared" si="2"/>
        <v>44980</v>
      </c>
      <c r="B116" s="67">
        <f>VLOOKUP($A116,'Published Daily Data'!$B:$BA,MATCH(B$1,'Published Daily Data'!$B$1:$BA$1,0),TRUE)</f>
        <v>729087</v>
      </c>
      <c r="C116" s="67">
        <f>VLOOKUP($A116,'Published Daily Data'!$B:$BA,MATCH(C$1,'Published Daily Data'!$B$1:$BA$1,0),TRUE)</f>
        <v>737811</v>
      </c>
      <c r="D116" s="67">
        <f>VLOOKUP($A116,'Published Daily Data'!$B:$BA,MATCH(D$1,'Published Daily Data'!$B$1:$BA$1,0),TRUE)</f>
        <v>642263</v>
      </c>
      <c r="E116" s="67">
        <f>VLOOKUP($A116,'Published Daily Data'!$B:$BA,MATCH(E$1,'Published Daily Data'!$B$1:$BA$1,0),TRUE)</f>
        <v>-85412</v>
      </c>
      <c r="F116" s="67">
        <f>VLOOKUP($A116,'Published Daily Data'!$B:$BA,MATCH(F$1,'Published Daily Data'!$B$1:$BA$1,0),TRUE)</f>
        <v>8223</v>
      </c>
      <c r="G116" s="67">
        <f>VLOOKUP($A116,'Published Daily Data'!$B:$BA,MATCH(G$1,'Published Daily Data'!$B$1:$BA$1,0),TRUE)</f>
        <v>364757</v>
      </c>
      <c r="H116" s="67">
        <f>VLOOKUP($A116,'Published Daily Data'!$B:$BA,MATCH(H$1,'Published Daily Data'!$B$1:$BA$1,0),TRUE)</f>
        <v>54403</v>
      </c>
      <c r="I116" s="67">
        <f>VLOOKUP($A116,'Published Daily Data'!$B:$BA,MATCH(I$1,'Published Daily Data'!$B$1:$BA$1,0),TRUE)</f>
        <v>1987</v>
      </c>
      <c r="J116" s="67">
        <f>VLOOKUP($A116,'Published Daily Data'!$B:$BA,MATCH(J$1,'Published Daily Data'!$B$1:$BA$1,0),TRUE)</f>
        <v>81618</v>
      </c>
      <c r="K116" s="67">
        <f>VLOOKUP($A116,'Published Daily Data'!$B:$BA,MATCH(K$1,'Published Daily Data'!$B$1:$BA$1,0),TRUE)</f>
        <v>68352</v>
      </c>
      <c r="L116" s="67">
        <f>VLOOKUP($A116,'Published Daily Data'!$B:$BA,MATCH(L$1,'Published Daily Data'!$B$1:$BA$1,0),TRUE)</f>
        <v>48218</v>
      </c>
      <c r="M116" s="67">
        <f>VLOOKUP($A116,'Published Daily Data'!$B:$BA,MATCH(M$1,'Published Daily Data'!$B$1:$BA$1,0),TRUE)</f>
        <v>14693</v>
      </c>
      <c r="N116" s="67">
        <f>VLOOKUP($A116,'Published Daily Data'!$B:$BA,MATCH(N$1,'Published Daily Data'!$B$1:$BA$1,0),TRUE)</f>
        <v>0</v>
      </c>
      <c r="O116" s="67">
        <f>VLOOKUP($A116,'Published Daily Data'!$B:$BA,MATCH(O$1,'Published Daily Data'!$B$1:$BA$1,0),TRUE)</f>
        <v>0</v>
      </c>
      <c r="P116" s="67">
        <f>VLOOKUP($A116,'Published Daily Data'!$B:$BA,MATCH(P$1,'Published Daily Data'!$B$1:$BA$1,0),TRUE)</f>
        <v>0</v>
      </c>
      <c r="Q116" s="67">
        <f>VLOOKUP($A116,'Published Daily Data'!$B:$BA,MATCH(Q$1,'Published Daily Data'!$B$1:$BA$1,0),TRUE)</f>
        <v>0</v>
      </c>
      <c r="R116" s="67">
        <f>VLOOKUP($A116,'Published Daily Data'!$B:$BA,MATCH(R$1,'Published Daily Data'!$B$1:$BA$1,0),TRUE)</f>
        <v>0</v>
      </c>
      <c r="S116" s="67">
        <f>VLOOKUP($A116,'Published Daily Data'!$B:$BA,MATCH(S$1,'Published Daily Data'!$B$1:$BA$1,0),TRUE)</f>
        <v>0</v>
      </c>
      <c r="T116" s="67">
        <f>VLOOKUP($A116,'Published Daily Data'!$B:$BA,MATCH(T$1,'Published Daily Data'!$B$1:$BA$1,0),TRUE)</f>
        <v>0</v>
      </c>
      <c r="U116" s="67">
        <f>VLOOKUP($A116,'Published Daily Data'!$B:$BA,MATCH(U$1,'Published Daily Data'!$B$1:$BA$1,0),TRUE)</f>
        <v>0</v>
      </c>
      <c r="V116" s="67">
        <f>VLOOKUP($A116,'Published Daily Data'!$B:$BA,MATCH(V$1,'Published Daily Data'!$B$1:$BA$1,0),TRUE)</f>
        <v>31000</v>
      </c>
      <c r="W116" s="67">
        <f>VLOOKUP($A116,'Published Daily Data'!$B:$BA,MATCH(W$1,'Published Daily Data'!$B$1:$BA$1,0),TRUE)</f>
        <v>0</v>
      </c>
      <c r="X116" s="67">
        <f>VLOOKUP($A116,'Published Daily Data'!$B:$BA,MATCH(X$1,'Published Daily Data'!$B$1:$BA$1,0),TRUE)</f>
        <v>0</v>
      </c>
      <c r="Y116" s="67">
        <f>VLOOKUP($A116,'Published Daily Data'!$B:$BA,MATCH(Y$1,'Published Daily Data'!$B$1:$BA$1,0),TRUE)</f>
        <v>-117752</v>
      </c>
      <c r="Z116" s="67">
        <f>VLOOKUP($A116,'Published Daily Data'!$B:$BA,MATCH(Z$1,'Published Daily Data'!$B$1:$BA$1,0),TRUE)</f>
        <v>0</v>
      </c>
      <c r="AA116" s="67">
        <f>VLOOKUP($A116,'Published Daily Data'!$B:$BA,MATCH(AA$1,'Published Daily Data'!$B$1:$BA$1,0),TRUE)</f>
        <v>0</v>
      </c>
      <c r="AB116" s="67">
        <f>VLOOKUP($A116,'Published Daily Data'!$B:$BA,MATCH(AB$1,'Published Daily Data'!$B$1:$BA$1,0),TRUE)</f>
        <v>0</v>
      </c>
      <c r="AC116" s="67">
        <f>VLOOKUP($A116,'Published Daily Data'!$B:$BA,MATCH(AC$1,'Published Daily Data'!$B$1:$BA$1,0),TRUE)</f>
        <v>1374</v>
      </c>
      <c r="AD116" s="67">
        <f>VLOOKUP($A116,'Published Daily Data'!$B:$BA,MATCH(AD$1,'Published Daily Data'!$B$1:$BA$1,0),TRUE)</f>
        <v>7679.8446658111607</v>
      </c>
      <c r="AE116" s="67">
        <f>VLOOKUP($A116,'Published Daily Data'!$B:$BA,MATCH(AE$1,'Published Daily Data'!$B$1:$BA$1,0),TRUE)</f>
        <v>147580.0208042509</v>
      </c>
      <c r="AF116" s="67">
        <f>VLOOKUP($A116,'Published Daily Data'!$B:$BA,MATCH(AF$1,'Published Daily Data'!$B$1:$BA$1,0),TRUE)</f>
        <v>1959.1885269081301</v>
      </c>
      <c r="AG116" s="67">
        <f>VLOOKUP($A116,'Published Daily Data'!$B:$BA,MATCH(AG$1,'Published Daily Data'!$B$1:$BA$1,0),TRUE)</f>
        <v>1852.4104463372514</v>
      </c>
      <c r="AH116" s="67">
        <f t="shared" si="3"/>
        <v>159071.46444330746</v>
      </c>
      <c r="AI116" s="67">
        <f>VLOOKUP($A116,'Published Daily Data'!$B:$BA,MATCH(AI$1,'Published Daily Data'!$B$1:$BA$1,0),TRUE)</f>
        <v>48618.941634430244</v>
      </c>
      <c r="AJ116" s="67">
        <f>VLOOKUP($A116,'Published Daily Data'!$B:$BA,MATCH(AJ$1,'Published Daily Data'!$B$1:$BA$1,0),TRUE)</f>
        <v>18571.024055407957</v>
      </c>
      <c r="AK116" s="67">
        <f>VLOOKUP($A116,'Published Daily Data'!$B:$BA,MATCH(AK$1,'Published Daily Data'!$B$1:$BA$1,0),TRUE)</f>
        <v>189119.38202232978</v>
      </c>
      <c r="AL116" s="67">
        <f>VLOOKUP($A116,'Published Daily Data'!$B:$BA,MATCH(AL$1,'Published Daily Data'!$B$1:$BA$1,0),TRUE)</f>
        <v>653061</v>
      </c>
      <c r="AM116" s="67">
        <f>VLOOKUP($A116,'Published Daily Data'!$B:$BA,MATCH(AM$1,'Published Daily Data'!$B$1:$BA$1,0),TRUE)</f>
        <v>738439</v>
      </c>
      <c r="AN116" s="67">
        <f>VLOOKUP($A116,'Published Daily Data'!$B:$BA,MATCH(AN$1,'Published Daily Data'!$B$1:$BA$1,0),TRUE)</f>
        <v>0.53699751162755771</v>
      </c>
      <c r="AO116" s="67">
        <f>VLOOKUP($A116,'Published Daily Data'!$B:$BA,MATCH(AO$1,'Published Daily Data'!$B$1:$BA$1,0),TRUE)</f>
        <v>0.56461856970456414</v>
      </c>
    </row>
    <row r="117" spans="1:41" ht="14.45" customHeight="1">
      <c r="A117" s="32">
        <f t="shared" si="2"/>
        <v>44981</v>
      </c>
      <c r="B117" s="67">
        <f>VLOOKUP($A117,'Published Daily Data'!$B:$BA,MATCH(B$1,'Published Daily Data'!$B$1:$BA$1,0),TRUE)</f>
        <v>720790</v>
      </c>
      <c r="C117" s="67">
        <f>VLOOKUP($A117,'Published Daily Data'!$B:$BA,MATCH(C$1,'Published Daily Data'!$B$1:$BA$1,0),TRUE)</f>
        <v>753267</v>
      </c>
      <c r="D117" s="67">
        <f>VLOOKUP($A117,'Published Daily Data'!$B:$BA,MATCH(D$1,'Published Daily Data'!$B$1:$BA$1,0),TRUE)</f>
        <v>641492</v>
      </c>
      <c r="E117" s="67">
        <f>VLOOKUP($A117,'Published Daily Data'!$B:$BA,MATCH(E$1,'Published Daily Data'!$B$1:$BA$1,0),TRUE)</f>
        <v>-105013</v>
      </c>
      <c r="F117" s="67">
        <f>VLOOKUP($A117,'Published Daily Data'!$B:$BA,MATCH(F$1,'Published Daily Data'!$B$1:$BA$1,0),TRUE)</f>
        <v>12944</v>
      </c>
      <c r="G117" s="67">
        <f>VLOOKUP($A117,'Published Daily Data'!$B:$BA,MATCH(G$1,'Published Daily Data'!$B$1:$BA$1,0),TRUE)</f>
        <v>382452</v>
      </c>
      <c r="H117" s="67">
        <f>VLOOKUP($A117,'Published Daily Data'!$B:$BA,MATCH(H$1,'Published Daily Data'!$B$1:$BA$1,0),TRUE)</f>
        <v>54383</v>
      </c>
      <c r="I117" s="67">
        <f>VLOOKUP($A117,'Published Daily Data'!$B:$BA,MATCH(I$1,'Published Daily Data'!$B$1:$BA$1,0),TRUE)</f>
        <v>1982</v>
      </c>
      <c r="J117" s="67">
        <f>VLOOKUP($A117,'Published Daily Data'!$B:$BA,MATCH(J$1,'Published Daily Data'!$B$1:$BA$1,0),TRUE)</f>
        <v>85824</v>
      </c>
      <c r="K117" s="67">
        <f>VLOOKUP($A117,'Published Daily Data'!$B:$BA,MATCH(K$1,'Published Daily Data'!$B$1:$BA$1,0),TRUE)</f>
        <v>48790</v>
      </c>
      <c r="L117" s="67">
        <f>VLOOKUP($A117,'Published Daily Data'!$B:$BA,MATCH(L$1,'Published Daily Data'!$B$1:$BA$1,0),TRUE)</f>
        <v>38499</v>
      </c>
      <c r="M117" s="67">
        <f>VLOOKUP($A117,'Published Daily Data'!$B:$BA,MATCH(M$1,'Published Daily Data'!$B$1:$BA$1,0),TRUE)</f>
        <v>16591</v>
      </c>
      <c r="N117" s="67">
        <f>VLOOKUP($A117,'Published Daily Data'!$B:$BA,MATCH(N$1,'Published Daily Data'!$B$1:$BA$1,0),TRUE)</f>
        <v>0</v>
      </c>
      <c r="O117" s="67">
        <f>VLOOKUP($A117,'Published Daily Data'!$B:$BA,MATCH(O$1,'Published Daily Data'!$B$1:$BA$1,0),TRUE)</f>
        <v>0</v>
      </c>
      <c r="P117" s="67">
        <f>VLOOKUP($A117,'Published Daily Data'!$B:$BA,MATCH(P$1,'Published Daily Data'!$B$1:$BA$1,0),TRUE)</f>
        <v>0</v>
      </c>
      <c r="Q117" s="67">
        <f>VLOOKUP($A117,'Published Daily Data'!$B:$BA,MATCH(Q$1,'Published Daily Data'!$B$1:$BA$1,0),TRUE)</f>
        <v>0</v>
      </c>
      <c r="R117" s="67">
        <f>VLOOKUP($A117,'Published Daily Data'!$B:$BA,MATCH(R$1,'Published Daily Data'!$B$1:$BA$1,0),TRUE)</f>
        <v>0</v>
      </c>
      <c r="S117" s="67">
        <f>VLOOKUP($A117,'Published Daily Data'!$B:$BA,MATCH(S$1,'Published Daily Data'!$B$1:$BA$1,0),TRUE)</f>
        <v>0</v>
      </c>
      <c r="T117" s="67">
        <f>VLOOKUP($A117,'Published Daily Data'!$B:$BA,MATCH(T$1,'Published Daily Data'!$B$1:$BA$1,0),TRUE)</f>
        <v>0</v>
      </c>
      <c r="U117" s="67">
        <f>VLOOKUP($A117,'Published Daily Data'!$B:$BA,MATCH(U$1,'Published Daily Data'!$B$1:$BA$1,0),TRUE)</f>
        <v>0</v>
      </c>
      <c r="V117" s="67">
        <f>VLOOKUP($A117,'Published Daily Data'!$B:$BA,MATCH(V$1,'Published Daily Data'!$B$1:$BA$1,0),TRUE)</f>
        <v>14999</v>
      </c>
      <c r="W117" s="67">
        <f>VLOOKUP($A117,'Published Daily Data'!$B:$BA,MATCH(W$1,'Published Daily Data'!$B$1:$BA$1,0),TRUE)</f>
        <v>0</v>
      </c>
      <c r="X117" s="67">
        <f>VLOOKUP($A117,'Published Daily Data'!$B:$BA,MATCH(X$1,'Published Daily Data'!$B$1:$BA$1,0),TRUE)</f>
        <v>0</v>
      </c>
      <c r="Y117" s="67">
        <f>VLOOKUP($A117,'Published Daily Data'!$B:$BA,MATCH(Y$1,'Published Daily Data'!$B$1:$BA$1,0),TRUE)</f>
        <v>-118333</v>
      </c>
      <c r="Z117" s="67">
        <f>VLOOKUP($A117,'Published Daily Data'!$B:$BA,MATCH(Z$1,'Published Daily Data'!$B$1:$BA$1,0),TRUE)</f>
        <v>0</v>
      </c>
      <c r="AA117" s="67">
        <f>VLOOKUP($A117,'Published Daily Data'!$B:$BA,MATCH(AA$1,'Published Daily Data'!$B$1:$BA$1,0),TRUE)</f>
        <v>0</v>
      </c>
      <c r="AB117" s="67">
        <f>VLOOKUP($A117,'Published Daily Data'!$B:$BA,MATCH(AB$1,'Published Daily Data'!$B$1:$BA$1,0),TRUE)</f>
        <v>0</v>
      </c>
      <c r="AC117" s="67">
        <f>VLOOKUP($A117,'Published Daily Data'!$B:$BA,MATCH(AC$1,'Published Daily Data'!$B$1:$BA$1,0),TRUE)</f>
        <v>-1652</v>
      </c>
      <c r="AD117" s="67">
        <f>VLOOKUP($A117,'Published Daily Data'!$B:$BA,MATCH(AD$1,'Published Daily Data'!$B$1:$BA$1,0),TRUE)</f>
        <v>12063.149143663091</v>
      </c>
      <c r="AE117" s="67">
        <f>VLOOKUP($A117,'Published Daily Data'!$B:$BA,MATCH(AE$1,'Published Daily Data'!$B$1:$BA$1,0),TRUE)</f>
        <v>153976.3474935994</v>
      </c>
      <c r="AF117" s="67">
        <f>VLOOKUP($A117,'Published Daily Data'!$B:$BA,MATCH(AF$1,'Published Daily Data'!$B$1:$BA$1,0),TRUE)</f>
        <v>1909.4830023441832</v>
      </c>
      <c r="AG117" s="67">
        <f>VLOOKUP($A117,'Published Daily Data'!$B:$BA,MATCH(AG$1,'Published Daily Data'!$B$1:$BA$1,0),TRUE)</f>
        <v>1673.5400725949407</v>
      </c>
      <c r="AH117" s="67">
        <f t="shared" si="3"/>
        <v>169622.51971220161</v>
      </c>
      <c r="AI117" s="67">
        <f>VLOOKUP($A117,'Published Daily Data'!$B:$BA,MATCH(AI$1,'Published Daily Data'!$B$1:$BA$1,0),TRUE)</f>
        <v>54744.537047197511</v>
      </c>
      <c r="AJ117" s="67">
        <f>VLOOKUP($A117,'Published Daily Data'!$B:$BA,MATCH(AJ$1,'Published Daily Data'!$B$1:$BA$1,0),TRUE)</f>
        <v>18304.610222340703</v>
      </c>
      <c r="AK117" s="67">
        <f>VLOOKUP($A117,'Published Daily Data'!$B:$BA,MATCH(AK$1,'Published Daily Data'!$B$1:$BA$1,0),TRUE)</f>
        <v>206062.44653705839</v>
      </c>
      <c r="AL117" s="67">
        <f>VLOOKUP($A117,'Published Daily Data'!$B:$BA,MATCH(AL$1,'Published Daily Data'!$B$1:$BA$1,0),TRUE)</f>
        <v>648619</v>
      </c>
      <c r="AM117" s="67">
        <f>VLOOKUP($A117,'Published Daily Data'!$B:$BA,MATCH(AM$1,'Published Daily Data'!$B$1:$BA$1,0),TRUE)</f>
        <v>753605</v>
      </c>
      <c r="AN117" s="67">
        <f>VLOOKUP($A117,'Published Daily Data'!$B:$BA,MATCH(AN$1,'Published Daily Data'!$B$1:$BA$1,0),TRUE)</f>
        <v>0.57653753499036253</v>
      </c>
      <c r="AO117" s="67">
        <f>VLOOKUP($A117,'Published Daily Data'!$B:$BA,MATCH(AO$1,'Published Daily Data'!$B$1:$BA$1,0),TRUE)</f>
        <v>0.602821625234081</v>
      </c>
    </row>
    <row r="118" spans="1:41" ht="14.45" customHeight="1">
      <c r="A118" s="32">
        <f t="shared" si="2"/>
        <v>44982</v>
      </c>
      <c r="B118" s="67">
        <f>VLOOKUP($A118,'Published Daily Data'!$B:$BA,MATCH(B$1,'Published Daily Data'!$B$1:$BA$1,0),TRUE)</f>
        <v>683758</v>
      </c>
      <c r="C118" s="67">
        <f>VLOOKUP($A118,'Published Daily Data'!$B:$BA,MATCH(C$1,'Published Daily Data'!$B$1:$BA$1,0),TRUE)</f>
        <v>708282</v>
      </c>
      <c r="D118" s="67">
        <f>VLOOKUP($A118,'Published Daily Data'!$B:$BA,MATCH(D$1,'Published Daily Data'!$B$1:$BA$1,0),TRUE)</f>
        <v>578670</v>
      </c>
      <c r="E118" s="67">
        <f>VLOOKUP($A118,'Published Daily Data'!$B:$BA,MATCH(E$1,'Published Daily Data'!$B$1:$BA$1,0),TRUE)</f>
        <v>-115822</v>
      </c>
      <c r="F118" s="67">
        <f>VLOOKUP($A118,'Published Daily Data'!$B:$BA,MATCH(F$1,'Published Daily Data'!$B$1:$BA$1,0),TRUE)</f>
        <v>14092</v>
      </c>
      <c r="G118" s="67">
        <f>VLOOKUP($A118,'Published Daily Data'!$B:$BA,MATCH(G$1,'Published Daily Data'!$B$1:$BA$1,0),TRUE)</f>
        <v>348808</v>
      </c>
      <c r="H118" s="67">
        <f>VLOOKUP($A118,'Published Daily Data'!$B:$BA,MATCH(H$1,'Published Daily Data'!$B$1:$BA$1,0),TRUE)</f>
        <v>54375</v>
      </c>
      <c r="I118" s="67">
        <f>VLOOKUP($A118,'Published Daily Data'!$B:$BA,MATCH(I$1,'Published Daily Data'!$B$1:$BA$1,0),TRUE)</f>
        <v>1133</v>
      </c>
      <c r="J118" s="67">
        <f>VLOOKUP($A118,'Published Daily Data'!$B:$BA,MATCH(J$1,'Published Daily Data'!$B$1:$BA$1,0),TRUE)</f>
        <v>68600</v>
      </c>
      <c r="K118" s="67">
        <f>VLOOKUP($A118,'Published Daily Data'!$B:$BA,MATCH(K$1,'Published Daily Data'!$B$1:$BA$1,0),TRUE)</f>
        <v>51405</v>
      </c>
      <c r="L118" s="67">
        <f>VLOOKUP($A118,'Published Daily Data'!$B:$BA,MATCH(L$1,'Published Daily Data'!$B$1:$BA$1,0),TRUE)</f>
        <v>26285</v>
      </c>
      <c r="M118" s="67">
        <f>VLOOKUP($A118,'Published Daily Data'!$B:$BA,MATCH(M$1,'Published Daily Data'!$B$1:$BA$1,0),TRUE)</f>
        <v>13968</v>
      </c>
      <c r="N118" s="67">
        <f>VLOOKUP($A118,'Published Daily Data'!$B:$BA,MATCH(N$1,'Published Daily Data'!$B$1:$BA$1,0),TRUE)</f>
        <v>0</v>
      </c>
      <c r="O118" s="67">
        <f>VLOOKUP($A118,'Published Daily Data'!$B:$BA,MATCH(O$1,'Published Daily Data'!$B$1:$BA$1,0),TRUE)</f>
        <v>0</v>
      </c>
      <c r="P118" s="67">
        <f>VLOOKUP($A118,'Published Daily Data'!$B:$BA,MATCH(P$1,'Published Daily Data'!$B$1:$BA$1,0),TRUE)</f>
        <v>0</v>
      </c>
      <c r="Q118" s="67">
        <f>VLOOKUP($A118,'Published Daily Data'!$B:$BA,MATCH(Q$1,'Published Daily Data'!$B$1:$BA$1,0),TRUE)</f>
        <v>0</v>
      </c>
      <c r="R118" s="67">
        <f>VLOOKUP($A118,'Published Daily Data'!$B:$BA,MATCH(R$1,'Published Daily Data'!$B$1:$BA$1,0),TRUE)</f>
        <v>0</v>
      </c>
      <c r="S118" s="67">
        <f>VLOOKUP($A118,'Published Daily Data'!$B:$BA,MATCH(S$1,'Published Daily Data'!$B$1:$BA$1,0),TRUE)</f>
        <v>0</v>
      </c>
      <c r="T118" s="67">
        <f>VLOOKUP($A118,'Published Daily Data'!$B:$BA,MATCH(T$1,'Published Daily Data'!$B$1:$BA$1,0),TRUE)</f>
        <v>0</v>
      </c>
      <c r="U118" s="67">
        <f>VLOOKUP($A118,'Published Daily Data'!$B:$BA,MATCH(U$1,'Published Daily Data'!$B$1:$BA$1,0),TRUE)</f>
        <v>0</v>
      </c>
      <c r="V118" s="67">
        <f>VLOOKUP($A118,'Published Daily Data'!$B:$BA,MATCH(V$1,'Published Daily Data'!$B$1:$BA$1,0),TRUE)</f>
        <v>-4065</v>
      </c>
      <c r="W118" s="67">
        <f>VLOOKUP($A118,'Published Daily Data'!$B:$BA,MATCH(W$1,'Published Daily Data'!$B$1:$BA$1,0),TRUE)</f>
        <v>0</v>
      </c>
      <c r="X118" s="67">
        <f>VLOOKUP($A118,'Published Daily Data'!$B:$BA,MATCH(X$1,'Published Daily Data'!$B$1:$BA$1,0),TRUE)</f>
        <v>0</v>
      </c>
      <c r="Y118" s="67">
        <f>VLOOKUP($A118,'Published Daily Data'!$B:$BA,MATCH(Y$1,'Published Daily Data'!$B$1:$BA$1,0),TRUE)</f>
        <v>-112305</v>
      </c>
      <c r="Z118" s="67">
        <f>VLOOKUP($A118,'Published Daily Data'!$B:$BA,MATCH(Z$1,'Published Daily Data'!$B$1:$BA$1,0),TRUE)</f>
        <v>0</v>
      </c>
      <c r="AA118" s="67">
        <f>VLOOKUP($A118,'Published Daily Data'!$B:$BA,MATCH(AA$1,'Published Daily Data'!$B$1:$BA$1,0),TRUE)</f>
        <v>0</v>
      </c>
      <c r="AB118" s="67">
        <f>VLOOKUP($A118,'Published Daily Data'!$B:$BA,MATCH(AB$1,'Published Daily Data'!$B$1:$BA$1,0),TRUE)</f>
        <v>0</v>
      </c>
      <c r="AC118" s="67">
        <f>VLOOKUP($A118,'Published Daily Data'!$B:$BA,MATCH(AC$1,'Published Daily Data'!$B$1:$BA$1,0),TRUE)</f>
        <v>599</v>
      </c>
      <c r="AD118" s="67">
        <f>VLOOKUP($A118,'Published Daily Data'!$B:$BA,MATCH(AD$1,'Published Daily Data'!$B$1:$BA$1,0),TRUE)</f>
        <v>13130.350592553552</v>
      </c>
      <c r="AE118" s="67">
        <f>VLOOKUP($A118,'Published Daily Data'!$B:$BA,MATCH(AE$1,'Published Daily Data'!$B$1:$BA$1,0),TRUE)</f>
        <v>140964.65651817445</v>
      </c>
      <c r="AF118" s="67">
        <f>VLOOKUP($A118,'Published Daily Data'!$B:$BA,MATCH(AF$1,'Published Daily Data'!$B$1:$BA$1,0),TRUE)</f>
        <v>1095.6887288031039</v>
      </c>
      <c r="AG118" s="67">
        <f>VLOOKUP($A118,'Published Daily Data'!$B:$BA,MATCH(AG$1,'Published Daily Data'!$B$1:$BA$1,0),TRUE)</f>
        <v>1480.7346889144885</v>
      </c>
      <c r="AH118" s="67">
        <f t="shared" si="3"/>
        <v>156671.43052844561</v>
      </c>
      <c r="AI118" s="67">
        <f>VLOOKUP($A118,'Published Daily Data'!$B:$BA,MATCH(AI$1,'Published Daily Data'!$B$1:$BA$1,0),TRUE)</f>
        <v>52126.981148592567</v>
      </c>
      <c r="AJ118" s="67">
        <f>VLOOKUP($A118,'Published Daily Data'!$B:$BA,MATCH(AJ$1,'Published Daily Data'!$B$1:$BA$1,0),TRUE)</f>
        <v>15117.783429863408</v>
      </c>
      <c r="AK118" s="67">
        <f>VLOOKUP($A118,'Published Daily Data'!$B:$BA,MATCH(AK$1,'Published Daily Data'!$B$1:$BA$1,0),TRUE)</f>
        <v>193680.62824717473</v>
      </c>
      <c r="AL118" s="67">
        <f>VLOOKUP($A118,'Published Daily Data'!$B:$BA,MATCH(AL$1,'Published Daily Data'!$B$1:$BA$1,0),TRUE)</f>
        <v>586329</v>
      </c>
      <c r="AM118" s="67">
        <f>VLOOKUP($A118,'Published Daily Data'!$B:$BA,MATCH(AM$1,'Published Daily Data'!$B$1:$BA$1,0),TRUE)</f>
        <v>702100</v>
      </c>
      <c r="AN118" s="67">
        <f>VLOOKUP($A118,'Published Daily Data'!$B:$BA,MATCH(AN$1,'Published Daily Data'!$B$1:$BA$1,0),TRUE)</f>
        <v>0.58909071386818956</v>
      </c>
      <c r="AO118" s="67">
        <f>VLOOKUP($A118,'Published Daily Data'!$B:$BA,MATCH(AO$1,'Published Daily Data'!$B$1:$BA$1,0),TRUE)</f>
        <v>0.60816434503103023</v>
      </c>
    </row>
    <row r="119" spans="1:41" ht="14.45" customHeight="1">
      <c r="A119" s="32">
        <f t="shared" si="2"/>
        <v>44983</v>
      </c>
      <c r="B119" s="67">
        <f>VLOOKUP($A119,'Published Daily Data'!$B:$BA,MATCH(B$1,'Published Daily Data'!$B$1:$BA$1,0),TRUE)</f>
        <v>655366</v>
      </c>
      <c r="C119" s="67">
        <f>VLOOKUP($A119,'Published Daily Data'!$B:$BA,MATCH(C$1,'Published Daily Data'!$B$1:$BA$1,0),TRUE)</f>
        <v>672482</v>
      </c>
      <c r="D119" s="67">
        <f>VLOOKUP($A119,'Published Daily Data'!$B:$BA,MATCH(D$1,'Published Daily Data'!$B$1:$BA$1,0),TRUE)</f>
        <v>523235</v>
      </c>
      <c r="E119" s="67">
        <f>VLOOKUP($A119,'Published Daily Data'!$B:$BA,MATCH(E$1,'Published Daily Data'!$B$1:$BA$1,0),TRUE)</f>
        <v>-135686</v>
      </c>
      <c r="F119" s="67">
        <f>VLOOKUP($A119,'Published Daily Data'!$B:$BA,MATCH(F$1,'Published Daily Data'!$B$1:$BA$1,0),TRUE)</f>
        <v>10128</v>
      </c>
      <c r="G119" s="67">
        <f>VLOOKUP($A119,'Published Daily Data'!$B:$BA,MATCH(G$1,'Published Daily Data'!$B$1:$BA$1,0),TRUE)</f>
        <v>245483</v>
      </c>
      <c r="H119" s="67">
        <f>VLOOKUP($A119,'Published Daily Data'!$B:$BA,MATCH(H$1,'Published Daily Data'!$B$1:$BA$1,0),TRUE)</f>
        <v>54354</v>
      </c>
      <c r="I119" s="67">
        <f>VLOOKUP($A119,'Published Daily Data'!$B:$BA,MATCH(I$1,'Published Daily Data'!$B$1:$BA$1,0),TRUE)</f>
        <v>1561</v>
      </c>
      <c r="J119" s="67">
        <f>VLOOKUP($A119,'Published Daily Data'!$B:$BA,MATCH(J$1,'Published Daily Data'!$B$1:$BA$1,0),TRUE)</f>
        <v>58990</v>
      </c>
      <c r="K119" s="67">
        <f>VLOOKUP($A119,'Published Daily Data'!$B:$BA,MATCH(K$1,'Published Daily Data'!$B$1:$BA$1,0),TRUE)</f>
        <v>80754</v>
      </c>
      <c r="L119" s="67">
        <f>VLOOKUP($A119,'Published Daily Data'!$B:$BA,MATCH(L$1,'Published Daily Data'!$B$1:$BA$1,0),TRUE)</f>
        <v>58759</v>
      </c>
      <c r="M119" s="67">
        <f>VLOOKUP($A119,'Published Daily Data'!$B:$BA,MATCH(M$1,'Published Daily Data'!$B$1:$BA$1,0),TRUE)</f>
        <v>13199</v>
      </c>
      <c r="N119" s="67">
        <f>VLOOKUP($A119,'Published Daily Data'!$B:$BA,MATCH(N$1,'Published Daily Data'!$B$1:$BA$1,0),TRUE)</f>
        <v>0</v>
      </c>
      <c r="O119" s="67">
        <f>VLOOKUP($A119,'Published Daily Data'!$B:$BA,MATCH(O$1,'Published Daily Data'!$B$1:$BA$1,0),TRUE)</f>
        <v>0</v>
      </c>
      <c r="P119" s="67">
        <f>VLOOKUP($A119,'Published Daily Data'!$B:$BA,MATCH(P$1,'Published Daily Data'!$B$1:$BA$1,0),TRUE)</f>
        <v>0</v>
      </c>
      <c r="Q119" s="67">
        <f>VLOOKUP($A119,'Published Daily Data'!$B:$BA,MATCH(Q$1,'Published Daily Data'!$B$1:$BA$1,0),TRUE)</f>
        <v>0</v>
      </c>
      <c r="R119" s="67">
        <f>VLOOKUP($A119,'Published Daily Data'!$B:$BA,MATCH(R$1,'Published Daily Data'!$B$1:$BA$1,0),TRUE)</f>
        <v>0</v>
      </c>
      <c r="S119" s="67">
        <f>VLOOKUP($A119,'Published Daily Data'!$B:$BA,MATCH(S$1,'Published Daily Data'!$B$1:$BA$1,0),TRUE)</f>
        <v>0</v>
      </c>
      <c r="T119" s="67">
        <f>VLOOKUP($A119,'Published Daily Data'!$B:$BA,MATCH(T$1,'Published Daily Data'!$B$1:$BA$1,0),TRUE)</f>
        <v>0</v>
      </c>
      <c r="U119" s="67">
        <f>VLOOKUP($A119,'Published Daily Data'!$B:$BA,MATCH(U$1,'Published Daily Data'!$B$1:$BA$1,0),TRUE)</f>
        <v>0</v>
      </c>
      <c r="V119" s="67">
        <f>VLOOKUP($A119,'Published Daily Data'!$B:$BA,MATCH(V$1,'Published Daily Data'!$B$1:$BA$1,0),TRUE)</f>
        <v>-43039</v>
      </c>
      <c r="W119" s="67">
        <f>VLOOKUP($A119,'Published Daily Data'!$B:$BA,MATCH(W$1,'Published Daily Data'!$B$1:$BA$1,0),TRUE)</f>
        <v>0</v>
      </c>
      <c r="X119" s="67">
        <f>VLOOKUP($A119,'Published Daily Data'!$B:$BA,MATCH(X$1,'Published Daily Data'!$B$1:$BA$1,0),TRUE)</f>
        <v>0</v>
      </c>
      <c r="Y119" s="67">
        <f>VLOOKUP($A119,'Published Daily Data'!$B:$BA,MATCH(Y$1,'Published Daily Data'!$B$1:$BA$1,0),TRUE)</f>
        <v>-93850</v>
      </c>
      <c r="Z119" s="67">
        <f>VLOOKUP($A119,'Published Daily Data'!$B:$BA,MATCH(Z$1,'Published Daily Data'!$B$1:$BA$1,0),TRUE)</f>
        <v>0</v>
      </c>
      <c r="AA119" s="67">
        <f>VLOOKUP($A119,'Published Daily Data'!$B:$BA,MATCH(AA$1,'Published Daily Data'!$B$1:$BA$1,0),TRUE)</f>
        <v>0</v>
      </c>
      <c r="AB119" s="67">
        <f>VLOOKUP($A119,'Published Daily Data'!$B:$BA,MATCH(AB$1,'Published Daily Data'!$B$1:$BA$1,0),TRUE)</f>
        <v>0</v>
      </c>
      <c r="AC119" s="67">
        <f>VLOOKUP($A119,'Published Daily Data'!$B:$BA,MATCH(AC$1,'Published Daily Data'!$B$1:$BA$1,0),TRUE)</f>
        <v>1253</v>
      </c>
      <c r="AD119" s="67">
        <f>VLOOKUP($A119,'Published Daily Data'!$B:$BA,MATCH(AD$1,'Published Daily Data'!$B$1:$BA$1,0),TRUE)</f>
        <v>9467.574693683131</v>
      </c>
      <c r="AE119" s="67">
        <f>VLOOKUP($A119,'Published Daily Data'!$B:$BA,MATCH(AE$1,'Published Daily Data'!$B$1:$BA$1,0),TRUE)</f>
        <v>99782.385135076256</v>
      </c>
      <c r="AF119" s="67">
        <f>VLOOKUP($A119,'Published Daily Data'!$B:$BA,MATCH(AF$1,'Published Daily Data'!$B$1:$BA$1,0),TRUE)</f>
        <v>1516.7372327736534</v>
      </c>
      <c r="AG119" s="67">
        <f>VLOOKUP($A119,'Published Daily Data'!$B:$BA,MATCH(AG$1,'Published Daily Data'!$B$1:$BA$1,0),TRUE)</f>
        <v>1812.2040792308358</v>
      </c>
      <c r="AH119" s="67">
        <f t="shared" si="3"/>
        <v>112578.90114076388</v>
      </c>
      <c r="AI119" s="67">
        <f>VLOOKUP($A119,'Published Daily Data'!$B:$BA,MATCH(AI$1,'Published Daily Data'!$B$1:$BA$1,0),TRUE)</f>
        <v>45201.857153177261</v>
      </c>
      <c r="AJ119" s="67">
        <f>VLOOKUP($A119,'Published Daily Data'!$B:$BA,MATCH(AJ$1,'Published Daily Data'!$B$1:$BA$1,0),TRUE)</f>
        <v>8911.1436832484087</v>
      </c>
      <c r="AK119" s="67">
        <f>VLOOKUP($A119,'Published Daily Data'!$B:$BA,MATCH(AK$1,'Published Daily Data'!$B$1:$BA$1,0),TRUE)</f>
        <v>148869.61461069275</v>
      </c>
      <c r="AL119" s="67">
        <f>VLOOKUP($A119,'Published Daily Data'!$B:$BA,MATCH(AL$1,'Published Daily Data'!$B$1:$BA$1,0),TRUE)</f>
        <v>529230</v>
      </c>
      <c r="AM119" s="67">
        <f>VLOOKUP($A119,'Published Daily Data'!$B:$BA,MATCH(AM$1,'Published Daily Data'!$B$1:$BA$1,0),TRUE)</f>
        <v>664866</v>
      </c>
      <c r="AN119" s="67">
        <f>VLOOKUP($A119,'Published Daily Data'!$B:$BA,MATCH(AN$1,'Published Daily Data'!$B$1:$BA$1,0),TRUE)</f>
        <v>0.46897133010779973</v>
      </c>
      <c r="AO119" s="67">
        <f>VLOOKUP($A119,'Published Daily Data'!$B:$BA,MATCH(AO$1,'Published Daily Data'!$B$1:$BA$1,0),TRUE)</f>
        <v>0.49363470197457143</v>
      </c>
    </row>
    <row r="120" spans="1:41" ht="14.45" customHeight="1">
      <c r="A120" s="32">
        <f t="shared" si="2"/>
        <v>44984</v>
      </c>
      <c r="B120" s="67">
        <f>VLOOKUP($A120,'Published Daily Data'!$B:$BA,MATCH(B$1,'Published Daily Data'!$B$1:$BA$1,0),TRUE)</f>
        <v>723763</v>
      </c>
      <c r="C120" s="67">
        <f>VLOOKUP($A120,'Published Daily Data'!$B:$BA,MATCH(C$1,'Published Daily Data'!$B$1:$BA$1,0),TRUE)</f>
        <v>744641</v>
      </c>
      <c r="D120" s="67">
        <f>VLOOKUP($A120,'Published Daily Data'!$B:$BA,MATCH(D$1,'Published Daily Data'!$B$1:$BA$1,0),TRUE)</f>
        <v>604578</v>
      </c>
      <c r="E120" s="67">
        <f>VLOOKUP($A120,'Published Daily Data'!$B:$BA,MATCH(E$1,'Published Daily Data'!$B$1:$BA$1,0),TRUE)</f>
        <v>-134406</v>
      </c>
      <c r="F120" s="67">
        <f>VLOOKUP($A120,'Published Daily Data'!$B:$BA,MATCH(F$1,'Published Daily Data'!$B$1:$BA$1,0),TRUE)</f>
        <v>10083</v>
      </c>
      <c r="G120" s="67">
        <f>VLOOKUP($A120,'Published Daily Data'!$B:$BA,MATCH(G$1,'Published Daily Data'!$B$1:$BA$1,0),TRUE)</f>
        <v>314727</v>
      </c>
      <c r="H120" s="67">
        <f>VLOOKUP($A120,'Published Daily Data'!$B:$BA,MATCH(H$1,'Published Daily Data'!$B$1:$BA$1,0),TRUE)</f>
        <v>54312</v>
      </c>
      <c r="I120" s="67">
        <f>VLOOKUP($A120,'Published Daily Data'!$B:$BA,MATCH(I$1,'Published Daily Data'!$B$1:$BA$1,0),TRUE)</f>
        <v>1996</v>
      </c>
      <c r="J120" s="67">
        <f>VLOOKUP($A120,'Published Daily Data'!$B:$BA,MATCH(J$1,'Published Daily Data'!$B$1:$BA$1,0),TRUE)</f>
        <v>67241</v>
      </c>
      <c r="K120" s="67">
        <f>VLOOKUP($A120,'Published Daily Data'!$B:$BA,MATCH(K$1,'Published Daily Data'!$B$1:$BA$1,0),TRUE)</f>
        <v>73898</v>
      </c>
      <c r="L120" s="67">
        <f>VLOOKUP($A120,'Published Daily Data'!$B:$BA,MATCH(L$1,'Published Daily Data'!$B$1:$BA$1,0),TRUE)</f>
        <v>61708</v>
      </c>
      <c r="M120" s="67">
        <f>VLOOKUP($A120,'Published Daily Data'!$B:$BA,MATCH(M$1,'Published Daily Data'!$B$1:$BA$1,0),TRUE)</f>
        <v>20597</v>
      </c>
      <c r="N120" s="67">
        <f>VLOOKUP($A120,'Published Daily Data'!$B:$BA,MATCH(N$1,'Published Daily Data'!$B$1:$BA$1,0),TRUE)</f>
        <v>0</v>
      </c>
      <c r="O120" s="67">
        <f>VLOOKUP($A120,'Published Daily Data'!$B:$BA,MATCH(O$1,'Published Daily Data'!$B$1:$BA$1,0),TRUE)</f>
        <v>0</v>
      </c>
      <c r="P120" s="67">
        <f>VLOOKUP($A120,'Published Daily Data'!$B:$BA,MATCH(P$1,'Published Daily Data'!$B$1:$BA$1,0),TRUE)</f>
        <v>0</v>
      </c>
      <c r="Q120" s="67">
        <f>VLOOKUP($A120,'Published Daily Data'!$B:$BA,MATCH(Q$1,'Published Daily Data'!$B$1:$BA$1,0),TRUE)</f>
        <v>0</v>
      </c>
      <c r="R120" s="67">
        <f>VLOOKUP($A120,'Published Daily Data'!$B:$BA,MATCH(R$1,'Published Daily Data'!$B$1:$BA$1,0),TRUE)</f>
        <v>0</v>
      </c>
      <c r="S120" s="67">
        <f>VLOOKUP($A120,'Published Daily Data'!$B:$BA,MATCH(S$1,'Published Daily Data'!$B$1:$BA$1,0),TRUE)</f>
        <v>0</v>
      </c>
      <c r="T120" s="67">
        <f>VLOOKUP($A120,'Published Daily Data'!$B:$BA,MATCH(T$1,'Published Daily Data'!$B$1:$BA$1,0),TRUE)</f>
        <v>0</v>
      </c>
      <c r="U120" s="67">
        <f>VLOOKUP($A120,'Published Daily Data'!$B:$BA,MATCH(U$1,'Published Daily Data'!$B$1:$BA$1,0),TRUE)</f>
        <v>0</v>
      </c>
      <c r="V120" s="67">
        <f>VLOOKUP($A120,'Published Daily Data'!$B:$BA,MATCH(V$1,'Published Daily Data'!$B$1:$BA$1,0),TRUE)</f>
        <v>-19436</v>
      </c>
      <c r="W120" s="67">
        <f>VLOOKUP($A120,'Published Daily Data'!$B:$BA,MATCH(W$1,'Published Daily Data'!$B$1:$BA$1,0),TRUE)</f>
        <v>0</v>
      </c>
      <c r="X120" s="67">
        <f>VLOOKUP($A120,'Published Daily Data'!$B:$BA,MATCH(X$1,'Published Daily Data'!$B$1:$BA$1,0),TRUE)</f>
        <v>0</v>
      </c>
      <c r="Y120" s="67">
        <f>VLOOKUP($A120,'Published Daily Data'!$B:$BA,MATCH(Y$1,'Published Daily Data'!$B$1:$BA$1,0),TRUE)</f>
        <v>-113673</v>
      </c>
      <c r="Z120" s="67">
        <f>VLOOKUP($A120,'Published Daily Data'!$B:$BA,MATCH(Z$1,'Published Daily Data'!$B$1:$BA$1,0),TRUE)</f>
        <v>0</v>
      </c>
      <c r="AA120" s="67">
        <f>VLOOKUP($A120,'Published Daily Data'!$B:$BA,MATCH(AA$1,'Published Daily Data'!$B$1:$BA$1,0),TRUE)</f>
        <v>0</v>
      </c>
      <c r="AB120" s="67">
        <f>VLOOKUP($A120,'Published Daily Data'!$B:$BA,MATCH(AB$1,'Published Daily Data'!$B$1:$BA$1,0),TRUE)</f>
        <v>0</v>
      </c>
      <c r="AC120" s="67">
        <f>VLOOKUP($A120,'Published Daily Data'!$B:$BA,MATCH(AC$1,'Published Daily Data'!$B$1:$BA$1,0),TRUE)</f>
        <v>-1265</v>
      </c>
      <c r="AD120" s="67">
        <f>VLOOKUP($A120,'Published Daily Data'!$B:$BA,MATCH(AD$1,'Published Daily Data'!$B$1:$BA$1,0),TRUE)</f>
        <v>9430.7253583956499</v>
      </c>
      <c r="AE120" s="67">
        <f>VLOOKUP($A120,'Published Daily Data'!$B:$BA,MATCH(AE$1,'Published Daily Data'!$B$1:$BA$1,0),TRUE)</f>
        <v>127874.58391091853</v>
      </c>
      <c r="AF120" s="67">
        <f>VLOOKUP($A120,'Published Daily Data'!$B:$BA,MATCH(AF$1,'Published Daily Data'!$B$1:$BA$1,0),TRUE)</f>
        <v>1953.3211998616446</v>
      </c>
      <c r="AG120" s="67">
        <f>VLOOKUP($A120,'Published Daily Data'!$B:$BA,MATCH(AG$1,'Published Daily Data'!$B$1:$BA$1,0),TRUE)</f>
        <v>1885.7025972315305</v>
      </c>
      <c r="AH120" s="67">
        <f t="shared" si="3"/>
        <v>141144.33306640736</v>
      </c>
      <c r="AI120" s="67">
        <f>VLOOKUP($A120,'Published Daily Data'!$B:$BA,MATCH(AI$1,'Published Daily Data'!$B$1:$BA$1,0),TRUE)</f>
        <v>46328.715130253353</v>
      </c>
      <c r="AJ120" s="67">
        <f>VLOOKUP($A120,'Published Daily Data'!$B:$BA,MATCH(AJ$1,'Published Daily Data'!$B$1:$BA$1,0),TRUE)</f>
        <v>7009.7351323237699</v>
      </c>
      <c r="AK120" s="67">
        <f>VLOOKUP($A120,'Published Daily Data'!$B:$BA,MATCH(AK$1,'Published Daily Data'!$B$1:$BA$1,0),TRUE)</f>
        <v>180463.31306433695</v>
      </c>
      <c r="AL120" s="67">
        <f>VLOOKUP($A120,'Published Daily Data'!$B:$BA,MATCH(AL$1,'Published Daily Data'!$B$1:$BA$1,0),TRUE)</f>
        <v>609898</v>
      </c>
      <c r="AM120" s="67">
        <f>VLOOKUP($A120,'Published Daily Data'!$B:$BA,MATCH(AM$1,'Published Daily Data'!$B$1:$BA$1,0),TRUE)</f>
        <v>744272</v>
      </c>
      <c r="AN120" s="67">
        <f>VLOOKUP($A120,'Published Daily Data'!$B:$BA,MATCH(AN$1,'Published Daily Data'!$B$1:$BA$1,0),TRUE)</f>
        <v>0.51019944247212312</v>
      </c>
      <c r="AO120" s="67">
        <f>VLOOKUP($A120,'Published Daily Data'!$B:$BA,MATCH(AO$1,'Published Daily Data'!$B$1:$BA$1,0),TRUE)</f>
        <v>0.5345532671495079</v>
      </c>
    </row>
    <row r="121" spans="1:41" ht="14.45" customHeight="1">
      <c r="A121" s="32">
        <f t="shared" si="2"/>
        <v>44985</v>
      </c>
      <c r="B121" s="67">
        <f>VLOOKUP($A121,'Published Daily Data'!$B:$BA,MATCH(B$1,'Published Daily Data'!$B$1:$BA$1,0),TRUE)</f>
        <v>728876</v>
      </c>
      <c r="C121" s="67">
        <f>VLOOKUP($A121,'Published Daily Data'!$B:$BA,MATCH(C$1,'Published Daily Data'!$B$1:$BA$1,0),TRUE)</f>
        <v>724387</v>
      </c>
      <c r="D121" s="67">
        <f>VLOOKUP($A121,'Published Daily Data'!$B:$BA,MATCH(D$1,'Published Daily Data'!$B$1:$BA$1,0),TRUE)</f>
        <v>637527</v>
      </c>
      <c r="E121" s="67">
        <f>VLOOKUP($A121,'Published Daily Data'!$B:$BA,MATCH(E$1,'Published Daily Data'!$B$1:$BA$1,0),TRUE)</f>
        <v>-81380</v>
      </c>
      <c r="F121" s="67">
        <f>VLOOKUP($A121,'Published Daily Data'!$B:$BA,MATCH(F$1,'Published Daily Data'!$B$1:$BA$1,0),TRUE)</f>
        <v>8811</v>
      </c>
      <c r="G121" s="67">
        <f>VLOOKUP($A121,'Published Daily Data'!$B:$BA,MATCH(G$1,'Published Daily Data'!$B$1:$BA$1,0),TRUE)</f>
        <v>344592</v>
      </c>
      <c r="H121" s="67">
        <f>VLOOKUP($A121,'Published Daily Data'!$B:$BA,MATCH(H$1,'Published Daily Data'!$B$1:$BA$1,0),TRUE)</f>
        <v>54266</v>
      </c>
      <c r="I121" s="67">
        <f>VLOOKUP($A121,'Published Daily Data'!$B:$BA,MATCH(I$1,'Published Daily Data'!$B$1:$BA$1,0),TRUE)</f>
        <v>1950</v>
      </c>
      <c r="J121" s="67">
        <f>VLOOKUP($A121,'Published Daily Data'!$B:$BA,MATCH(J$1,'Published Daily Data'!$B$1:$BA$1,0),TRUE)</f>
        <v>70147</v>
      </c>
      <c r="K121" s="67">
        <f>VLOOKUP($A121,'Published Daily Data'!$B:$BA,MATCH(K$1,'Published Daily Data'!$B$1:$BA$1,0),TRUE)</f>
        <v>78821</v>
      </c>
      <c r="L121" s="67">
        <f>VLOOKUP($A121,'Published Daily Data'!$B:$BA,MATCH(L$1,'Published Daily Data'!$B$1:$BA$1,0),TRUE)</f>
        <v>62969</v>
      </c>
      <c r="M121" s="67">
        <f>VLOOKUP($A121,'Published Daily Data'!$B:$BA,MATCH(M$1,'Published Daily Data'!$B$1:$BA$1,0),TRUE)</f>
        <v>15944</v>
      </c>
      <c r="N121" s="67">
        <f>VLOOKUP($A121,'Published Daily Data'!$B:$BA,MATCH(N$1,'Published Daily Data'!$B$1:$BA$1,0),TRUE)</f>
        <v>0</v>
      </c>
      <c r="O121" s="67">
        <f>VLOOKUP($A121,'Published Daily Data'!$B:$BA,MATCH(O$1,'Published Daily Data'!$B$1:$BA$1,0),TRUE)</f>
        <v>0</v>
      </c>
      <c r="P121" s="67">
        <f>VLOOKUP($A121,'Published Daily Data'!$B:$BA,MATCH(P$1,'Published Daily Data'!$B$1:$BA$1,0),TRUE)</f>
        <v>0</v>
      </c>
      <c r="Q121" s="67">
        <f>VLOOKUP($A121,'Published Daily Data'!$B:$BA,MATCH(Q$1,'Published Daily Data'!$B$1:$BA$1,0),TRUE)</f>
        <v>0</v>
      </c>
      <c r="R121" s="67">
        <f>VLOOKUP($A121,'Published Daily Data'!$B:$BA,MATCH(R$1,'Published Daily Data'!$B$1:$BA$1,0),TRUE)</f>
        <v>0</v>
      </c>
      <c r="S121" s="67">
        <f>VLOOKUP($A121,'Published Daily Data'!$B:$BA,MATCH(S$1,'Published Daily Data'!$B$1:$BA$1,0),TRUE)</f>
        <v>0</v>
      </c>
      <c r="T121" s="67">
        <f>VLOOKUP($A121,'Published Daily Data'!$B:$BA,MATCH(T$1,'Published Daily Data'!$B$1:$BA$1,0),TRUE)</f>
        <v>0</v>
      </c>
      <c r="U121" s="67">
        <f>VLOOKUP($A121,'Published Daily Data'!$B:$BA,MATCH(U$1,'Published Daily Data'!$B$1:$BA$1,0),TRUE)</f>
        <v>0</v>
      </c>
      <c r="V121" s="67">
        <f>VLOOKUP($A121,'Published Daily Data'!$B:$BA,MATCH(V$1,'Published Daily Data'!$B$1:$BA$1,0),TRUE)</f>
        <v>16350</v>
      </c>
      <c r="W121" s="67">
        <f>VLOOKUP($A121,'Published Daily Data'!$B:$BA,MATCH(W$1,'Published Daily Data'!$B$1:$BA$1,0),TRUE)</f>
        <v>0</v>
      </c>
      <c r="X121" s="67">
        <f>VLOOKUP($A121,'Published Daily Data'!$B:$BA,MATCH(X$1,'Published Daily Data'!$B$1:$BA$1,0),TRUE)</f>
        <v>0</v>
      </c>
      <c r="Y121" s="67">
        <f>VLOOKUP($A121,'Published Daily Data'!$B:$BA,MATCH(Y$1,'Published Daily Data'!$B$1:$BA$1,0),TRUE)</f>
        <v>-96207</v>
      </c>
      <c r="Z121" s="67">
        <f>VLOOKUP($A121,'Published Daily Data'!$B:$BA,MATCH(Z$1,'Published Daily Data'!$B$1:$BA$1,0),TRUE)</f>
        <v>0</v>
      </c>
      <c r="AA121" s="67">
        <f>VLOOKUP($A121,'Published Daily Data'!$B:$BA,MATCH(AA$1,'Published Daily Data'!$B$1:$BA$1,0),TRUE)</f>
        <v>0</v>
      </c>
      <c r="AB121" s="67">
        <f>VLOOKUP($A121,'Published Daily Data'!$B:$BA,MATCH(AB$1,'Published Daily Data'!$B$1:$BA$1,0),TRUE)</f>
        <v>0</v>
      </c>
      <c r="AC121" s="67">
        <f>VLOOKUP($A121,'Published Daily Data'!$B:$BA,MATCH(AC$1,'Published Daily Data'!$B$1:$BA$1,0),TRUE)</f>
        <v>-1502</v>
      </c>
      <c r="AD121" s="67">
        <f>VLOOKUP($A121,'Published Daily Data'!$B:$BA,MATCH(AD$1,'Published Daily Data'!$B$1:$BA$1,0),TRUE)</f>
        <v>8240.6521410364148</v>
      </c>
      <c r="AE121" s="67">
        <f>VLOOKUP($A121,'Published Daily Data'!$B:$BA,MATCH(AE$1,'Published Daily Data'!$B$1:$BA$1,0),TRUE)</f>
        <v>139869.17361801502</v>
      </c>
      <c r="AF121" s="67">
        <f>VLOOKUP($A121,'Published Daily Data'!$B:$BA,MATCH(AF$1,'Published Daily Data'!$B$1:$BA$1,0),TRUE)</f>
        <v>1913.6248553407115</v>
      </c>
      <c r="AG121" s="67">
        <f>VLOOKUP($A121,'Published Daily Data'!$B:$BA,MATCH(AG$1,'Published Daily Data'!$B$1:$BA$1,0),TRUE)</f>
        <v>1938.105428581129</v>
      </c>
      <c r="AH121" s="67">
        <f t="shared" si="3"/>
        <v>151961.55604297327</v>
      </c>
      <c r="AI121" s="67">
        <f>VLOOKUP($A121,'Published Daily Data'!$B:$BA,MATCH(AI$1,'Published Daily Data'!$B$1:$BA$1,0),TRUE)</f>
        <v>37915.421801448785</v>
      </c>
      <c r="AJ121" s="67">
        <f>VLOOKUP($A121,'Published Daily Data'!$B:$BA,MATCH(AJ$1,'Published Daily Data'!$B$1:$BA$1,0),TRUE)</f>
        <v>10416.678028045575</v>
      </c>
      <c r="AK121" s="67">
        <f>VLOOKUP($A121,'Published Daily Data'!$B:$BA,MATCH(AK$1,'Published Daily Data'!$B$1:$BA$1,0),TRUE)</f>
        <v>179460.2998163765</v>
      </c>
      <c r="AL121" s="67">
        <f>VLOOKUP($A121,'Published Daily Data'!$B:$BA,MATCH(AL$1,'Published Daily Data'!$B$1:$BA$1,0),TRUE)</f>
        <v>646312</v>
      </c>
      <c r="AM121" s="67">
        <f>VLOOKUP($A121,'Published Daily Data'!$B:$BA,MATCH(AM$1,'Published Daily Data'!$B$1:$BA$1,0),TRUE)</f>
        <v>727671</v>
      </c>
      <c r="AN121" s="67">
        <f>VLOOKUP($A121,'Published Daily Data'!$B:$BA,MATCH(AN$1,'Published Daily Data'!$B$1:$BA$1,0),TRUE)</f>
        <v>0.51835256916699624</v>
      </c>
      <c r="AO121" s="67">
        <f>VLOOKUP($A121,'Published Daily Data'!$B:$BA,MATCH(AO$1,'Published Daily Data'!$B$1:$BA$1,0),TRUE)</f>
        <v>0.54370967948589399</v>
      </c>
    </row>
    <row r="122" spans="1:41" ht="14.45" customHeight="1">
      <c r="A122" s="32">
        <f t="shared" si="2"/>
        <v>44986</v>
      </c>
      <c r="B122" s="67">
        <f>VLOOKUP($A122,'Published Daily Data'!$B:$BA,MATCH(B$1,'Published Daily Data'!$B$1:$BA$1,0),TRUE)</f>
        <v>717975</v>
      </c>
      <c r="C122" s="67">
        <f>VLOOKUP($A122,'Published Daily Data'!$B:$BA,MATCH(C$1,'Published Daily Data'!$B$1:$BA$1,0),TRUE)</f>
        <v>713169</v>
      </c>
      <c r="D122" s="67">
        <f>VLOOKUP($A122,'Published Daily Data'!$B:$BA,MATCH(D$1,'Published Daily Data'!$B$1:$BA$1,0),TRUE)</f>
        <v>629001</v>
      </c>
      <c r="E122" s="67">
        <f>VLOOKUP($A122,'Published Daily Data'!$B:$BA,MATCH(E$1,'Published Daily Data'!$B$1:$BA$1,0),TRUE)</f>
        <v>-74390</v>
      </c>
      <c r="F122" s="67">
        <f>VLOOKUP($A122,'Published Daily Data'!$B:$BA,MATCH(F$1,'Published Daily Data'!$B$1:$BA$1,0),TRUE)</f>
        <v>9099</v>
      </c>
      <c r="G122" s="67">
        <f>VLOOKUP($A122,'Published Daily Data'!$B:$BA,MATCH(G$1,'Published Daily Data'!$B$1:$BA$1,0),TRUE)</f>
        <v>327833</v>
      </c>
      <c r="H122" s="67">
        <f>VLOOKUP($A122,'Published Daily Data'!$B:$BA,MATCH(H$1,'Published Daily Data'!$B$1:$BA$1,0),TRUE)</f>
        <v>54271</v>
      </c>
      <c r="I122" s="67">
        <f>VLOOKUP($A122,'Published Daily Data'!$B:$BA,MATCH(I$1,'Published Daily Data'!$B$1:$BA$1,0),TRUE)</f>
        <v>1991</v>
      </c>
      <c r="J122" s="67">
        <f>VLOOKUP($A122,'Published Daily Data'!$B:$BA,MATCH(J$1,'Published Daily Data'!$B$1:$BA$1,0),TRUE)</f>
        <v>63293</v>
      </c>
      <c r="K122" s="67">
        <f>VLOOKUP($A122,'Published Daily Data'!$B:$BA,MATCH(K$1,'Published Daily Data'!$B$1:$BA$1,0),TRUE)</f>
        <v>68694</v>
      </c>
      <c r="L122" s="67">
        <f>VLOOKUP($A122,'Published Daily Data'!$B:$BA,MATCH(L$1,'Published Daily Data'!$B$1:$BA$1,0),TRUE)</f>
        <v>87635</v>
      </c>
      <c r="M122" s="67">
        <f>VLOOKUP($A122,'Published Daily Data'!$B:$BA,MATCH(M$1,'Published Daily Data'!$B$1:$BA$1,0),TRUE)</f>
        <v>16162</v>
      </c>
      <c r="N122" s="67">
        <f>VLOOKUP($A122,'Published Daily Data'!$B:$BA,MATCH(N$1,'Published Daily Data'!$B$1:$BA$1,0),TRUE)</f>
        <v>0</v>
      </c>
      <c r="O122" s="67">
        <f>VLOOKUP($A122,'Published Daily Data'!$B:$BA,MATCH(O$1,'Published Daily Data'!$B$1:$BA$1,0),TRUE)</f>
        <v>0</v>
      </c>
      <c r="P122" s="67">
        <f>VLOOKUP($A122,'Published Daily Data'!$B:$BA,MATCH(P$1,'Published Daily Data'!$B$1:$BA$1,0),TRUE)</f>
        <v>0</v>
      </c>
      <c r="Q122" s="67">
        <f>VLOOKUP($A122,'Published Daily Data'!$B:$BA,MATCH(Q$1,'Published Daily Data'!$B$1:$BA$1,0),TRUE)</f>
        <v>0</v>
      </c>
      <c r="R122" s="67">
        <f>VLOOKUP($A122,'Published Daily Data'!$B:$BA,MATCH(R$1,'Published Daily Data'!$B$1:$BA$1,0),TRUE)</f>
        <v>0</v>
      </c>
      <c r="S122" s="67">
        <f>VLOOKUP($A122,'Published Daily Data'!$B:$BA,MATCH(S$1,'Published Daily Data'!$B$1:$BA$1,0),TRUE)</f>
        <v>0</v>
      </c>
      <c r="T122" s="67">
        <f>VLOOKUP($A122,'Published Daily Data'!$B:$BA,MATCH(T$1,'Published Daily Data'!$B$1:$BA$1,0),TRUE)</f>
        <v>0</v>
      </c>
      <c r="U122" s="67">
        <f>VLOOKUP($A122,'Published Daily Data'!$B:$BA,MATCH(U$1,'Published Daily Data'!$B$1:$BA$1,0),TRUE)</f>
        <v>0</v>
      </c>
      <c r="V122" s="67">
        <f>VLOOKUP($A122,'Published Daily Data'!$B:$BA,MATCH(V$1,'Published Daily Data'!$B$1:$BA$1,0),TRUE)</f>
        <v>-1157</v>
      </c>
      <c r="W122" s="67">
        <f>VLOOKUP($A122,'Published Daily Data'!$B:$BA,MATCH(W$1,'Published Daily Data'!$B$1:$BA$1,0),TRUE)</f>
        <v>0</v>
      </c>
      <c r="X122" s="67">
        <f>VLOOKUP($A122,'Published Daily Data'!$B:$BA,MATCH(X$1,'Published Daily Data'!$B$1:$BA$1,0),TRUE)</f>
        <v>0</v>
      </c>
      <c r="Y122" s="67">
        <f>VLOOKUP($A122,'Published Daily Data'!$B:$BA,MATCH(Y$1,'Published Daily Data'!$B$1:$BA$1,0),TRUE)</f>
        <v>-72683</v>
      </c>
      <c r="Z122" s="67">
        <f>VLOOKUP($A122,'Published Daily Data'!$B:$BA,MATCH(Z$1,'Published Daily Data'!$B$1:$BA$1,0),TRUE)</f>
        <v>0</v>
      </c>
      <c r="AA122" s="67">
        <f>VLOOKUP($A122,'Published Daily Data'!$B:$BA,MATCH(AA$1,'Published Daily Data'!$B$1:$BA$1,0),TRUE)</f>
        <v>0</v>
      </c>
      <c r="AB122" s="67">
        <f>VLOOKUP($A122,'Published Daily Data'!$B:$BA,MATCH(AB$1,'Published Daily Data'!$B$1:$BA$1,0),TRUE)</f>
        <v>0</v>
      </c>
      <c r="AC122" s="67">
        <f>VLOOKUP($A122,'Published Daily Data'!$B:$BA,MATCH(AC$1,'Published Daily Data'!$B$1:$BA$1,0),TRUE)</f>
        <v>-504</v>
      </c>
      <c r="AD122" s="67">
        <f>VLOOKUP($A122,'Published Daily Data'!$B:$BA,MATCH(AD$1,'Published Daily Data'!$B$1:$BA$1,0),TRUE)</f>
        <v>8499.6519261853773</v>
      </c>
      <c r="AE122" s="67">
        <f>VLOOKUP($A122,'Published Daily Data'!$B:$BA,MATCH(AE$1,'Published Daily Data'!$B$1:$BA$1,0),TRUE)</f>
        <v>132996.02294811828</v>
      </c>
      <c r="AF122" s="67">
        <f>VLOOKUP($A122,'Published Daily Data'!$B:$BA,MATCH(AF$1,'Published Daily Data'!$B$1:$BA$1,0),TRUE)</f>
        <v>1939.7045882115083</v>
      </c>
      <c r="AG122" s="67">
        <f>VLOOKUP($A122,'Published Daily Data'!$B:$BA,MATCH(AG$1,'Published Daily Data'!$B$1:$BA$1,0),TRUE)</f>
        <v>1995.6306416909715</v>
      </c>
      <c r="AH122" s="67">
        <f t="shared" si="3"/>
        <v>145431.01010420616</v>
      </c>
      <c r="AI122" s="67">
        <f>VLOOKUP($A122,'Published Daily Data'!$B:$BA,MATCH(AI$1,'Published Daily Data'!$B$1:$BA$1,0),TRUE)</f>
        <v>35465.129318573461</v>
      </c>
      <c r="AJ122" s="67">
        <f>VLOOKUP($A122,'Published Daily Data'!$B:$BA,MATCH(AJ$1,'Published Daily Data'!$B$1:$BA$1,0),TRUE)</f>
        <v>12413.217583880942</v>
      </c>
      <c r="AK122" s="67">
        <f>VLOOKUP($A122,'Published Daily Data'!$B:$BA,MATCH(AK$1,'Published Daily Data'!$B$1:$BA$1,0),TRUE)</f>
        <v>168482.92183889865</v>
      </c>
      <c r="AL122" s="67">
        <f>VLOOKUP($A122,'Published Daily Data'!$B:$BA,MATCH(AL$1,'Published Daily Data'!$B$1:$BA$1,0),TRUE)</f>
        <v>638518</v>
      </c>
      <c r="AM122" s="67">
        <f>VLOOKUP($A122,'Published Daily Data'!$B:$BA,MATCH(AM$1,'Published Daily Data'!$B$1:$BA$1,0),TRUE)</f>
        <v>712862</v>
      </c>
      <c r="AN122" s="67">
        <f>VLOOKUP($A122,'Published Daily Data'!$B:$BA,MATCH(AN$1,'Published Daily Data'!$B$1:$BA$1,0),TRUE)</f>
        <v>0.50213167599963504</v>
      </c>
      <c r="AO122" s="67">
        <f>VLOOKUP($A122,'Published Daily Data'!$B:$BA,MATCH(AO$1,'Published Daily Data'!$B$1:$BA$1,0),TRUE)</f>
        <v>0.52105571505350645</v>
      </c>
    </row>
    <row r="123" spans="1:41" ht="14.45" customHeight="1">
      <c r="A123" s="32">
        <f t="shared" si="2"/>
        <v>44987</v>
      </c>
      <c r="B123" s="67">
        <f>VLOOKUP($A123,'Published Daily Data'!$B:$BA,MATCH(B$1,'Published Daily Data'!$B$1:$BA$1,0),TRUE)</f>
        <v>688667</v>
      </c>
      <c r="C123" s="67">
        <f>VLOOKUP($A123,'Published Daily Data'!$B:$BA,MATCH(C$1,'Published Daily Data'!$B$1:$BA$1,0),TRUE)</f>
        <v>697134</v>
      </c>
      <c r="D123" s="67">
        <f>VLOOKUP($A123,'Published Daily Data'!$B:$BA,MATCH(D$1,'Published Daily Data'!$B$1:$BA$1,0),TRUE)</f>
        <v>582433</v>
      </c>
      <c r="E123" s="67">
        <f>VLOOKUP($A123,'Published Daily Data'!$B:$BA,MATCH(E$1,'Published Daily Data'!$B$1:$BA$1,0),TRUE)</f>
        <v>-102466</v>
      </c>
      <c r="F123" s="67">
        <f>VLOOKUP($A123,'Published Daily Data'!$B:$BA,MATCH(F$1,'Published Daily Data'!$B$1:$BA$1,0),TRUE)</f>
        <v>9561</v>
      </c>
      <c r="G123" s="67">
        <f>VLOOKUP($A123,'Published Daily Data'!$B:$BA,MATCH(G$1,'Published Daily Data'!$B$1:$BA$1,0),TRUE)</f>
        <v>277034</v>
      </c>
      <c r="H123" s="67">
        <f>VLOOKUP($A123,'Published Daily Data'!$B:$BA,MATCH(H$1,'Published Daily Data'!$B$1:$BA$1,0),TRUE)</f>
        <v>54316</v>
      </c>
      <c r="I123" s="67">
        <f>VLOOKUP($A123,'Published Daily Data'!$B:$BA,MATCH(I$1,'Published Daily Data'!$B$1:$BA$1,0),TRUE)</f>
        <v>2024</v>
      </c>
      <c r="J123" s="67">
        <f>VLOOKUP($A123,'Published Daily Data'!$B:$BA,MATCH(J$1,'Published Daily Data'!$B$1:$BA$1,0),TRUE)</f>
        <v>67713</v>
      </c>
      <c r="K123" s="67">
        <f>VLOOKUP($A123,'Published Daily Data'!$B:$BA,MATCH(K$1,'Published Daily Data'!$B$1:$BA$1,0),TRUE)</f>
        <v>118987</v>
      </c>
      <c r="L123" s="67">
        <f>VLOOKUP($A123,'Published Daily Data'!$B:$BA,MATCH(L$1,'Published Daily Data'!$B$1:$BA$1,0),TRUE)</f>
        <v>36815</v>
      </c>
      <c r="M123" s="67">
        <f>VLOOKUP($A123,'Published Daily Data'!$B:$BA,MATCH(M$1,'Published Daily Data'!$B$1:$BA$1,0),TRUE)</f>
        <v>15952</v>
      </c>
      <c r="N123" s="67">
        <f>VLOOKUP($A123,'Published Daily Data'!$B:$BA,MATCH(N$1,'Published Daily Data'!$B$1:$BA$1,0),TRUE)</f>
        <v>0</v>
      </c>
      <c r="O123" s="67">
        <f>VLOOKUP($A123,'Published Daily Data'!$B:$BA,MATCH(O$1,'Published Daily Data'!$B$1:$BA$1,0),TRUE)</f>
        <v>0</v>
      </c>
      <c r="P123" s="67">
        <f>VLOOKUP($A123,'Published Daily Data'!$B:$BA,MATCH(P$1,'Published Daily Data'!$B$1:$BA$1,0),TRUE)</f>
        <v>0</v>
      </c>
      <c r="Q123" s="67">
        <f>VLOOKUP($A123,'Published Daily Data'!$B:$BA,MATCH(Q$1,'Published Daily Data'!$B$1:$BA$1,0),TRUE)</f>
        <v>0</v>
      </c>
      <c r="R123" s="67">
        <f>VLOOKUP($A123,'Published Daily Data'!$B:$BA,MATCH(R$1,'Published Daily Data'!$B$1:$BA$1,0),TRUE)</f>
        <v>0</v>
      </c>
      <c r="S123" s="67">
        <f>VLOOKUP($A123,'Published Daily Data'!$B:$BA,MATCH(S$1,'Published Daily Data'!$B$1:$BA$1,0),TRUE)</f>
        <v>0</v>
      </c>
      <c r="T123" s="67">
        <f>VLOOKUP($A123,'Published Daily Data'!$B:$BA,MATCH(T$1,'Published Daily Data'!$B$1:$BA$1,0),TRUE)</f>
        <v>0</v>
      </c>
      <c r="U123" s="67">
        <f>VLOOKUP($A123,'Published Daily Data'!$B:$BA,MATCH(U$1,'Published Daily Data'!$B$1:$BA$1,0),TRUE)</f>
        <v>0</v>
      </c>
      <c r="V123" s="67">
        <f>VLOOKUP($A123,'Published Daily Data'!$B:$BA,MATCH(V$1,'Published Daily Data'!$B$1:$BA$1,0),TRUE)</f>
        <v>-43579</v>
      </c>
      <c r="W123" s="67">
        <f>VLOOKUP($A123,'Published Daily Data'!$B:$BA,MATCH(W$1,'Published Daily Data'!$B$1:$BA$1,0),TRUE)</f>
        <v>0</v>
      </c>
      <c r="X123" s="67">
        <f>VLOOKUP($A123,'Published Daily Data'!$B:$BA,MATCH(X$1,'Published Daily Data'!$B$1:$BA$1,0),TRUE)</f>
        <v>0</v>
      </c>
      <c r="Y123" s="67">
        <f>VLOOKUP($A123,'Published Daily Data'!$B:$BA,MATCH(Y$1,'Published Daily Data'!$B$1:$BA$1,0),TRUE)</f>
        <v>-57111</v>
      </c>
      <c r="Z123" s="67">
        <f>VLOOKUP($A123,'Published Daily Data'!$B:$BA,MATCH(Z$1,'Published Daily Data'!$B$1:$BA$1,0),TRUE)</f>
        <v>0</v>
      </c>
      <c r="AA123" s="67">
        <f>VLOOKUP($A123,'Published Daily Data'!$B:$BA,MATCH(AA$1,'Published Daily Data'!$B$1:$BA$1,0),TRUE)</f>
        <v>0</v>
      </c>
      <c r="AB123" s="67">
        <f>VLOOKUP($A123,'Published Daily Data'!$B:$BA,MATCH(AB$1,'Published Daily Data'!$B$1:$BA$1,0),TRUE)</f>
        <v>0</v>
      </c>
      <c r="AC123" s="67">
        <f>VLOOKUP($A123,'Published Daily Data'!$B:$BA,MATCH(AC$1,'Published Daily Data'!$B$1:$BA$1,0),TRUE)</f>
        <v>-1736</v>
      </c>
      <c r="AD123" s="67">
        <f>VLOOKUP($A123,'Published Daily Data'!$B:$BA,MATCH(AD$1,'Published Daily Data'!$B$1:$BA$1,0),TRUE)</f>
        <v>8927.1045986804547</v>
      </c>
      <c r="AE123" s="67">
        <f>VLOOKUP($A123,'Published Daily Data'!$B:$BA,MATCH(AE$1,'Published Daily Data'!$B$1:$BA$1,0),TRUE)</f>
        <v>112322.00193085232</v>
      </c>
      <c r="AF123" s="67">
        <f>VLOOKUP($A123,'Published Daily Data'!$B:$BA,MATCH(AF$1,'Published Daily Data'!$B$1:$BA$1,0),TRUE)</f>
        <v>1985.3900332210669</v>
      </c>
      <c r="AG123" s="67">
        <f>VLOOKUP($A123,'Published Daily Data'!$B:$BA,MATCH(AG$1,'Published Daily Data'!$B$1:$BA$1,0),TRUE)</f>
        <v>2030.8611711187104</v>
      </c>
      <c r="AH123" s="67">
        <f t="shared" si="3"/>
        <v>125265.35773387254</v>
      </c>
      <c r="AI123" s="67">
        <f>VLOOKUP($A123,'Published Daily Data'!$B:$BA,MATCH(AI$1,'Published Daily Data'!$B$1:$BA$1,0),TRUE)</f>
        <v>35764.415121940896</v>
      </c>
      <c r="AJ123" s="67">
        <f>VLOOKUP($A123,'Published Daily Data'!$B:$BA,MATCH(AJ$1,'Published Daily Data'!$B$1:$BA$1,0),TRUE)</f>
        <v>9260.6116929754062</v>
      </c>
      <c r="AK123" s="67">
        <f>VLOOKUP($A123,'Published Daily Data'!$B:$BA,MATCH(AK$1,'Published Daily Data'!$B$1:$BA$1,0),TRUE)</f>
        <v>151769.16116283805</v>
      </c>
      <c r="AL123" s="67">
        <f>VLOOKUP($A123,'Published Daily Data'!$B:$BA,MATCH(AL$1,'Published Daily Data'!$B$1:$BA$1,0),TRUE)</f>
        <v>593503</v>
      </c>
      <c r="AM123" s="67">
        <f>VLOOKUP($A123,'Published Daily Data'!$B:$BA,MATCH(AM$1,'Published Daily Data'!$B$1:$BA$1,0),TRUE)</f>
        <v>695929</v>
      </c>
      <c r="AN123" s="67">
        <f>VLOOKUP($A123,'Published Daily Data'!$B:$BA,MATCH(AN$1,'Published Daily Data'!$B$1:$BA$1,0),TRUE)</f>
        <v>0.46530938001534961</v>
      </c>
      <c r="AO123" s="67">
        <f>VLOOKUP($A123,'Published Daily Data'!$B:$BA,MATCH(AO$1,'Published Daily Data'!$B$1:$BA$1,0),TRUE)</f>
        <v>0.48078658610693908</v>
      </c>
    </row>
    <row r="124" spans="1:41" ht="14.45" customHeight="1">
      <c r="A124" s="32">
        <f t="shared" si="2"/>
        <v>44988</v>
      </c>
      <c r="B124" s="67">
        <f>VLOOKUP($A124,'Published Daily Data'!$B:$BA,MATCH(B$1,'Published Daily Data'!$B$1:$BA$1,0),TRUE)</f>
        <v>673779</v>
      </c>
      <c r="C124" s="67">
        <f>VLOOKUP($A124,'Published Daily Data'!$B:$BA,MATCH(C$1,'Published Daily Data'!$B$1:$BA$1,0),TRUE)</f>
        <v>671820</v>
      </c>
      <c r="D124" s="67">
        <f>VLOOKUP($A124,'Published Daily Data'!$B:$BA,MATCH(D$1,'Published Daily Data'!$B$1:$BA$1,0),TRUE)</f>
        <v>567205</v>
      </c>
      <c r="E124" s="67">
        <f>VLOOKUP($A124,'Published Daily Data'!$B:$BA,MATCH(E$1,'Published Daily Data'!$B$1:$BA$1,0),TRUE)</f>
        <v>-94563</v>
      </c>
      <c r="F124" s="67">
        <f>VLOOKUP($A124,'Published Daily Data'!$B:$BA,MATCH(F$1,'Published Daily Data'!$B$1:$BA$1,0),TRUE)</f>
        <v>9458</v>
      </c>
      <c r="G124" s="67">
        <f>VLOOKUP($A124,'Published Daily Data'!$B:$BA,MATCH(G$1,'Published Daily Data'!$B$1:$BA$1,0),TRUE)</f>
        <v>276671</v>
      </c>
      <c r="H124" s="67">
        <f>VLOOKUP($A124,'Published Daily Data'!$B:$BA,MATCH(H$1,'Published Daily Data'!$B$1:$BA$1,0),TRUE)</f>
        <v>54327</v>
      </c>
      <c r="I124" s="67">
        <f>VLOOKUP($A124,'Published Daily Data'!$B:$BA,MATCH(I$1,'Published Daily Data'!$B$1:$BA$1,0),TRUE)</f>
        <v>2015</v>
      </c>
      <c r="J124" s="67">
        <f>VLOOKUP($A124,'Published Daily Data'!$B:$BA,MATCH(J$1,'Published Daily Data'!$B$1:$BA$1,0),TRUE)</f>
        <v>62736</v>
      </c>
      <c r="K124" s="67">
        <f>VLOOKUP($A124,'Published Daily Data'!$B:$BA,MATCH(K$1,'Published Daily Data'!$B$1:$BA$1,0),TRUE)</f>
        <v>114081</v>
      </c>
      <c r="L124" s="67">
        <f>VLOOKUP($A124,'Published Daily Data'!$B:$BA,MATCH(L$1,'Published Daily Data'!$B$1:$BA$1,0),TRUE)</f>
        <v>30597</v>
      </c>
      <c r="M124" s="67">
        <f>VLOOKUP($A124,'Published Daily Data'!$B:$BA,MATCH(M$1,'Published Daily Data'!$B$1:$BA$1,0),TRUE)</f>
        <v>17305</v>
      </c>
      <c r="N124" s="67">
        <f>VLOOKUP($A124,'Published Daily Data'!$B:$BA,MATCH(N$1,'Published Daily Data'!$B$1:$BA$1,0),TRUE)</f>
        <v>0</v>
      </c>
      <c r="O124" s="67">
        <f>VLOOKUP($A124,'Published Daily Data'!$B:$BA,MATCH(O$1,'Published Daily Data'!$B$1:$BA$1,0),TRUE)</f>
        <v>0</v>
      </c>
      <c r="P124" s="67">
        <f>VLOOKUP($A124,'Published Daily Data'!$B:$BA,MATCH(P$1,'Published Daily Data'!$B$1:$BA$1,0),TRUE)</f>
        <v>0</v>
      </c>
      <c r="Q124" s="67">
        <f>VLOOKUP($A124,'Published Daily Data'!$B:$BA,MATCH(Q$1,'Published Daily Data'!$B$1:$BA$1,0),TRUE)</f>
        <v>0</v>
      </c>
      <c r="R124" s="67">
        <f>VLOOKUP($A124,'Published Daily Data'!$B:$BA,MATCH(R$1,'Published Daily Data'!$B$1:$BA$1,0),TRUE)</f>
        <v>0</v>
      </c>
      <c r="S124" s="67">
        <f>VLOOKUP($A124,'Published Daily Data'!$B:$BA,MATCH(S$1,'Published Daily Data'!$B$1:$BA$1,0),TRUE)</f>
        <v>0</v>
      </c>
      <c r="T124" s="67">
        <f>VLOOKUP($A124,'Published Daily Data'!$B:$BA,MATCH(T$1,'Published Daily Data'!$B$1:$BA$1,0),TRUE)</f>
        <v>0</v>
      </c>
      <c r="U124" s="67">
        <f>VLOOKUP($A124,'Published Daily Data'!$B:$BA,MATCH(U$1,'Published Daily Data'!$B$1:$BA$1,0),TRUE)</f>
        <v>0</v>
      </c>
      <c r="V124" s="67">
        <f>VLOOKUP($A124,'Published Daily Data'!$B:$BA,MATCH(V$1,'Published Daily Data'!$B$1:$BA$1,0),TRUE)</f>
        <v>-19638</v>
      </c>
      <c r="W124" s="67">
        <f>VLOOKUP($A124,'Published Daily Data'!$B:$BA,MATCH(W$1,'Published Daily Data'!$B$1:$BA$1,0),TRUE)</f>
        <v>0</v>
      </c>
      <c r="X124" s="67">
        <f>VLOOKUP($A124,'Published Daily Data'!$B:$BA,MATCH(X$1,'Published Daily Data'!$B$1:$BA$1,0),TRUE)</f>
        <v>0</v>
      </c>
      <c r="Y124" s="67">
        <f>VLOOKUP($A124,'Published Daily Data'!$B:$BA,MATCH(Y$1,'Published Daily Data'!$B$1:$BA$1,0),TRUE)</f>
        <v>-77042</v>
      </c>
      <c r="Z124" s="67">
        <f>VLOOKUP($A124,'Published Daily Data'!$B:$BA,MATCH(Z$1,'Published Daily Data'!$B$1:$BA$1,0),TRUE)</f>
        <v>0</v>
      </c>
      <c r="AA124" s="67">
        <f>VLOOKUP($A124,'Published Daily Data'!$B:$BA,MATCH(AA$1,'Published Daily Data'!$B$1:$BA$1,0),TRUE)</f>
        <v>0</v>
      </c>
      <c r="AB124" s="67">
        <f>VLOOKUP($A124,'Published Daily Data'!$B:$BA,MATCH(AB$1,'Published Daily Data'!$B$1:$BA$1,0),TRUE)</f>
        <v>0</v>
      </c>
      <c r="AC124" s="67">
        <f>VLOOKUP($A124,'Published Daily Data'!$B:$BA,MATCH(AC$1,'Published Daily Data'!$B$1:$BA$1,0),TRUE)</f>
        <v>2154</v>
      </c>
      <c r="AD124" s="67">
        <f>VLOOKUP($A124,'Published Daily Data'!$B:$BA,MATCH(AD$1,'Published Daily Data'!$B$1:$BA$1,0),TRUE)</f>
        <v>8830.37992811193</v>
      </c>
      <c r="AE124" s="67">
        <f>VLOOKUP($A124,'Published Daily Data'!$B:$BA,MATCH(AE$1,'Published Daily Data'!$B$1:$BA$1,0),TRUE)</f>
        <v>112128.11595865186</v>
      </c>
      <c r="AF124" s="67">
        <f>VLOOKUP($A124,'Published Daily Data'!$B:$BA,MATCH(AF$1,'Published Daily Data'!$B$1:$BA$1,0),TRUE)</f>
        <v>1978.1778052160453</v>
      </c>
      <c r="AG124" s="67">
        <f>VLOOKUP($A124,'Published Daily Data'!$B:$BA,MATCH(AG$1,'Published Daily Data'!$B$1:$BA$1,0),TRUE)</f>
        <v>1921.932290851775</v>
      </c>
      <c r="AH124" s="67">
        <f t="shared" si="3"/>
        <v>124858.60598283162</v>
      </c>
      <c r="AI124" s="67">
        <f>VLOOKUP($A124,'Published Daily Data'!$B:$BA,MATCH(AI$1,'Published Daily Data'!$B$1:$BA$1,0),TRUE)</f>
        <v>39936.760675937832</v>
      </c>
      <c r="AJ124" s="67">
        <f>VLOOKUP($A124,'Published Daily Data'!$B:$BA,MATCH(AJ$1,'Published Daily Data'!$B$1:$BA$1,0),TRUE)</f>
        <v>10818.97302300555</v>
      </c>
      <c r="AK124" s="67">
        <f>VLOOKUP($A124,'Published Daily Data'!$B:$BA,MATCH(AK$1,'Published Daily Data'!$B$1:$BA$1,0),TRUE)</f>
        <v>153976.39363576393</v>
      </c>
      <c r="AL124" s="67">
        <f>VLOOKUP($A124,'Published Daily Data'!$B:$BA,MATCH(AL$1,'Published Daily Data'!$B$1:$BA$1,0),TRUE)</f>
        <v>576675</v>
      </c>
      <c r="AM124" s="67">
        <f>VLOOKUP($A124,'Published Daily Data'!$B:$BA,MATCH(AM$1,'Published Daily Data'!$B$1:$BA$1,0),TRUE)</f>
        <v>671201</v>
      </c>
      <c r="AN124" s="67">
        <f>VLOOKUP($A124,'Published Daily Data'!$B:$BA,MATCH(AN$1,'Published Daily Data'!$B$1:$BA$1,0),TRUE)</f>
        <v>0.47733260488467549</v>
      </c>
      <c r="AO124" s="67">
        <f>VLOOKUP($A124,'Published Daily Data'!$B:$BA,MATCH(AO$1,'Published Daily Data'!$B$1:$BA$1,0),TRUE)</f>
        <v>0.50574930153154996</v>
      </c>
    </row>
    <row r="125" spans="1:41" ht="14.45" customHeight="1">
      <c r="A125" s="32">
        <f t="shared" si="2"/>
        <v>44989</v>
      </c>
      <c r="B125" s="67">
        <f>VLOOKUP($A125,'Published Daily Data'!$B:$BA,MATCH(B$1,'Published Daily Data'!$B$1:$BA$1,0),TRUE)</f>
        <v>629691</v>
      </c>
      <c r="C125" s="67">
        <f>VLOOKUP($A125,'Published Daily Data'!$B:$BA,MATCH(C$1,'Published Daily Data'!$B$1:$BA$1,0),TRUE)</f>
        <v>656070</v>
      </c>
      <c r="D125" s="67">
        <f>VLOOKUP($A125,'Published Daily Data'!$B:$BA,MATCH(D$1,'Published Daily Data'!$B$1:$BA$1,0),TRUE)</f>
        <v>571922</v>
      </c>
      <c r="E125" s="67">
        <f>VLOOKUP($A125,'Published Daily Data'!$B:$BA,MATCH(E$1,'Published Daily Data'!$B$1:$BA$1,0),TRUE)</f>
        <v>-77275</v>
      </c>
      <c r="F125" s="67">
        <f>VLOOKUP($A125,'Published Daily Data'!$B:$BA,MATCH(F$1,'Published Daily Data'!$B$1:$BA$1,0),TRUE)</f>
        <v>6134</v>
      </c>
      <c r="G125" s="67">
        <f>VLOOKUP($A125,'Published Daily Data'!$B:$BA,MATCH(G$1,'Published Daily Data'!$B$1:$BA$1,0),TRUE)</f>
        <v>280298</v>
      </c>
      <c r="H125" s="67">
        <f>VLOOKUP($A125,'Published Daily Data'!$B:$BA,MATCH(H$1,'Published Daily Data'!$B$1:$BA$1,0),TRUE)</f>
        <v>54302</v>
      </c>
      <c r="I125" s="67">
        <f>VLOOKUP($A125,'Published Daily Data'!$B:$BA,MATCH(I$1,'Published Daily Data'!$B$1:$BA$1,0),TRUE)</f>
        <v>1718</v>
      </c>
      <c r="J125" s="67">
        <f>VLOOKUP($A125,'Published Daily Data'!$B:$BA,MATCH(J$1,'Published Daily Data'!$B$1:$BA$1,0),TRUE)</f>
        <v>63782</v>
      </c>
      <c r="K125" s="67">
        <f>VLOOKUP($A125,'Published Daily Data'!$B:$BA,MATCH(K$1,'Published Daily Data'!$B$1:$BA$1,0),TRUE)</f>
        <v>88164</v>
      </c>
      <c r="L125" s="67">
        <f>VLOOKUP($A125,'Published Daily Data'!$B:$BA,MATCH(L$1,'Published Daily Data'!$B$1:$BA$1,0),TRUE)</f>
        <v>61889</v>
      </c>
      <c r="M125" s="67">
        <f>VLOOKUP($A125,'Published Daily Data'!$B:$BA,MATCH(M$1,'Published Daily Data'!$B$1:$BA$1,0),TRUE)</f>
        <v>15609</v>
      </c>
      <c r="N125" s="67">
        <f>VLOOKUP($A125,'Published Daily Data'!$B:$BA,MATCH(N$1,'Published Daily Data'!$B$1:$BA$1,0),TRUE)</f>
        <v>0</v>
      </c>
      <c r="O125" s="67">
        <f>VLOOKUP($A125,'Published Daily Data'!$B:$BA,MATCH(O$1,'Published Daily Data'!$B$1:$BA$1,0),TRUE)</f>
        <v>0</v>
      </c>
      <c r="P125" s="67">
        <f>VLOOKUP($A125,'Published Daily Data'!$B:$BA,MATCH(P$1,'Published Daily Data'!$B$1:$BA$1,0),TRUE)</f>
        <v>0</v>
      </c>
      <c r="Q125" s="67">
        <f>VLOOKUP($A125,'Published Daily Data'!$B:$BA,MATCH(Q$1,'Published Daily Data'!$B$1:$BA$1,0),TRUE)</f>
        <v>0</v>
      </c>
      <c r="R125" s="67">
        <f>VLOOKUP($A125,'Published Daily Data'!$B:$BA,MATCH(R$1,'Published Daily Data'!$B$1:$BA$1,0),TRUE)</f>
        <v>0</v>
      </c>
      <c r="S125" s="67">
        <f>VLOOKUP($A125,'Published Daily Data'!$B:$BA,MATCH(S$1,'Published Daily Data'!$B$1:$BA$1,0),TRUE)</f>
        <v>0</v>
      </c>
      <c r="T125" s="67">
        <f>VLOOKUP($A125,'Published Daily Data'!$B:$BA,MATCH(T$1,'Published Daily Data'!$B$1:$BA$1,0),TRUE)</f>
        <v>0</v>
      </c>
      <c r="U125" s="67">
        <f>VLOOKUP($A125,'Published Daily Data'!$B:$BA,MATCH(U$1,'Published Daily Data'!$B$1:$BA$1,0),TRUE)</f>
        <v>0</v>
      </c>
      <c r="V125" s="67">
        <f>VLOOKUP($A125,'Published Daily Data'!$B:$BA,MATCH(V$1,'Published Daily Data'!$B$1:$BA$1,0),TRUE)</f>
        <v>2065</v>
      </c>
      <c r="W125" s="67">
        <f>VLOOKUP($A125,'Published Daily Data'!$B:$BA,MATCH(W$1,'Published Daily Data'!$B$1:$BA$1,0),TRUE)</f>
        <v>0</v>
      </c>
      <c r="X125" s="67">
        <f>VLOOKUP($A125,'Published Daily Data'!$B:$BA,MATCH(X$1,'Published Daily Data'!$B$1:$BA$1,0),TRUE)</f>
        <v>0</v>
      </c>
      <c r="Y125" s="67">
        <f>VLOOKUP($A125,'Published Daily Data'!$B:$BA,MATCH(Y$1,'Published Daily Data'!$B$1:$BA$1,0),TRUE)</f>
        <v>-78931</v>
      </c>
      <c r="Z125" s="67">
        <f>VLOOKUP($A125,'Published Daily Data'!$B:$BA,MATCH(Z$1,'Published Daily Data'!$B$1:$BA$1,0),TRUE)</f>
        <v>0</v>
      </c>
      <c r="AA125" s="67">
        <f>VLOOKUP($A125,'Published Daily Data'!$B:$BA,MATCH(AA$1,'Published Daily Data'!$B$1:$BA$1,0),TRUE)</f>
        <v>0</v>
      </c>
      <c r="AB125" s="67">
        <f>VLOOKUP($A125,'Published Daily Data'!$B:$BA,MATCH(AB$1,'Published Daily Data'!$B$1:$BA$1,0),TRUE)</f>
        <v>0</v>
      </c>
      <c r="AC125" s="67">
        <f>VLOOKUP($A125,'Published Daily Data'!$B:$BA,MATCH(AC$1,'Published Daily Data'!$B$1:$BA$1,0),TRUE)</f>
        <v>-371</v>
      </c>
      <c r="AD125" s="67">
        <f>VLOOKUP($A125,'Published Daily Data'!$B:$BA,MATCH(AD$1,'Published Daily Data'!$B$1:$BA$1,0),TRUE)</f>
        <v>5722.8842181850805</v>
      </c>
      <c r="AE125" s="67">
        <f>VLOOKUP($A125,'Published Daily Data'!$B:$BA,MATCH(AE$1,'Published Daily Data'!$B$1:$BA$1,0),TRUE)</f>
        <v>113605.21404457102</v>
      </c>
      <c r="AF125" s="67">
        <f>VLOOKUP($A125,'Published Daily Data'!$B:$BA,MATCH(AF$1,'Published Daily Data'!$B$1:$BA$1,0),TRUE)</f>
        <v>1670.9236745476528</v>
      </c>
      <c r="AG125" s="67">
        <f>VLOOKUP($A125,'Published Daily Data'!$B:$BA,MATCH(AG$1,'Published Daily Data'!$B$1:$BA$1,0),TRUE)</f>
        <v>1953.8056285926968</v>
      </c>
      <c r="AH125" s="67">
        <f t="shared" si="3"/>
        <v>122952.82756589646</v>
      </c>
      <c r="AI125" s="67">
        <f>VLOOKUP($A125,'Published Daily Data'!$B:$BA,MATCH(AI$1,'Published Daily Data'!$B$1:$BA$1,0),TRUE)</f>
        <v>33289.33186072309</v>
      </c>
      <c r="AJ125" s="67">
        <f>VLOOKUP($A125,'Published Daily Data'!$B:$BA,MATCH(AJ$1,'Published Daily Data'!$B$1:$BA$1,0),TRUE)</f>
        <v>9531.2755957722165</v>
      </c>
      <c r="AK125" s="67">
        <f>VLOOKUP($A125,'Published Daily Data'!$B:$BA,MATCH(AK$1,'Published Daily Data'!$B$1:$BA$1,0),TRUE)</f>
        <v>146710.88383084731</v>
      </c>
      <c r="AL125" s="67">
        <f>VLOOKUP($A125,'Published Daily Data'!$B:$BA,MATCH(AL$1,'Published Daily Data'!$B$1:$BA$1,0),TRUE)</f>
        <v>581466</v>
      </c>
      <c r="AM125" s="67">
        <f>VLOOKUP($A125,'Published Daily Data'!$B:$BA,MATCH(AM$1,'Published Daily Data'!$B$1:$BA$1,0),TRUE)</f>
        <v>658703</v>
      </c>
      <c r="AN125" s="67">
        <f>VLOOKUP($A125,'Published Daily Data'!$B:$BA,MATCH(AN$1,'Published Daily Data'!$B$1:$BA$1,0),TRUE)</f>
        <v>0.46617388240813157</v>
      </c>
      <c r="AO125" s="67">
        <f>VLOOKUP($A125,'Published Daily Data'!$B:$BA,MATCH(AO$1,'Published Daily Data'!$B$1:$BA$1,0),TRUE)</f>
        <v>0.49102820043504064</v>
      </c>
    </row>
    <row r="126" spans="1:41" ht="14.45" customHeight="1">
      <c r="A126" s="32">
        <f t="shared" si="2"/>
        <v>44990</v>
      </c>
      <c r="B126" s="67">
        <f>VLOOKUP($A126,'Published Daily Data'!$B:$BA,MATCH(B$1,'Published Daily Data'!$B$1:$BA$1,0),TRUE)</f>
        <v>624847</v>
      </c>
      <c r="C126" s="67">
        <f>VLOOKUP($A126,'Published Daily Data'!$B:$BA,MATCH(C$1,'Published Daily Data'!$B$1:$BA$1,0),TRUE)</f>
        <v>647391</v>
      </c>
      <c r="D126" s="67">
        <f>VLOOKUP($A126,'Published Daily Data'!$B:$BA,MATCH(D$1,'Published Daily Data'!$B$1:$BA$1,0),TRUE)</f>
        <v>551009</v>
      </c>
      <c r="E126" s="67">
        <f>VLOOKUP($A126,'Published Daily Data'!$B:$BA,MATCH(E$1,'Published Daily Data'!$B$1:$BA$1,0),TRUE)</f>
        <v>-88458</v>
      </c>
      <c r="F126" s="67">
        <f>VLOOKUP($A126,'Published Daily Data'!$B:$BA,MATCH(F$1,'Published Daily Data'!$B$1:$BA$1,0),TRUE)</f>
        <v>6009</v>
      </c>
      <c r="G126" s="67">
        <f>VLOOKUP($A126,'Published Daily Data'!$B:$BA,MATCH(G$1,'Published Daily Data'!$B$1:$BA$1,0),TRUE)</f>
        <v>271730</v>
      </c>
      <c r="H126" s="67">
        <f>VLOOKUP($A126,'Published Daily Data'!$B:$BA,MATCH(H$1,'Published Daily Data'!$B$1:$BA$1,0),TRUE)</f>
        <v>54262</v>
      </c>
      <c r="I126" s="67">
        <f>VLOOKUP($A126,'Published Daily Data'!$B:$BA,MATCH(I$1,'Published Daily Data'!$B$1:$BA$1,0),TRUE)</f>
        <v>965</v>
      </c>
      <c r="J126" s="67">
        <f>VLOOKUP($A126,'Published Daily Data'!$B:$BA,MATCH(J$1,'Published Daily Data'!$B$1:$BA$1,0),TRUE)</f>
        <v>62967</v>
      </c>
      <c r="K126" s="67">
        <f>VLOOKUP($A126,'Published Daily Data'!$B:$BA,MATCH(K$1,'Published Daily Data'!$B$1:$BA$1,0),TRUE)</f>
        <v>69134</v>
      </c>
      <c r="L126" s="67">
        <f>VLOOKUP($A126,'Published Daily Data'!$B:$BA,MATCH(L$1,'Published Daily Data'!$B$1:$BA$1,0),TRUE)</f>
        <v>71652</v>
      </c>
      <c r="M126" s="67">
        <f>VLOOKUP($A126,'Published Daily Data'!$B:$BA,MATCH(M$1,'Published Daily Data'!$B$1:$BA$1,0),TRUE)</f>
        <v>14259</v>
      </c>
      <c r="N126" s="67">
        <f>VLOOKUP($A126,'Published Daily Data'!$B:$BA,MATCH(N$1,'Published Daily Data'!$B$1:$BA$1,0),TRUE)</f>
        <v>0</v>
      </c>
      <c r="O126" s="67">
        <f>VLOOKUP($A126,'Published Daily Data'!$B:$BA,MATCH(O$1,'Published Daily Data'!$B$1:$BA$1,0),TRUE)</f>
        <v>0</v>
      </c>
      <c r="P126" s="67">
        <f>VLOOKUP($A126,'Published Daily Data'!$B:$BA,MATCH(P$1,'Published Daily Data'!$B$1:$BA$1,0),TRUE)</f>
        <v>0</v>
      </c>
      <c r="Q126" s="67">
        <f>VLOOKUP($A126,'Published Daily Data'!$B:$BA,MATCH(Q$1,'Published Daily Data'!$B$1:$BA$1,0),TRUE)</f>
        <v>0</v>
      </c>
      <c r="R126" s="67">
        <f>VLOOKUP($A126,'Published Daily Data'!$B:$BA,MATCH(R$1,'Published Daily Data'!$B$1:$BA$1,0),TRUE)</f>
        <v>0</v>
      </c>
      <c r="S126" s="67">
        <f>VLOOKUP($A126,'Published Daily Data'!$B:$BA,MATCH(S$1,'Published Daily Data'!$B$1:$BA$1,0),TRUE)</f>
        <v>0</v>
      </c>
      <c r="T126" s="67">
        <f>VLOOKUP($A126,'Published Daily Data'!$B:$BA,MATCH(T$1,'Published Daily Data'!$B$1:$BA$1,0),TRUE)</f>
        <v>0</v>
      </c>
      <c r="U126" s="67">
        <f>VLOOKUP($A126,'Published Daily Data'!$B:$BA,MATCH(U$1,'Published Daily Data'!$B$1:$BA$1,0),TRUE)</f>
        <v>0</v>
      </c>
      <c r="V126" s="67">
        <f>VLOOKUP($A126,'Published Daily Data'!$B:$BA,MATCH(V$1,'Published Daily Data'!$B$1:$BA$1,0),TRUE)</f>
        <v>7980</v>
      </c>
      <c r="W126" s="67">
        <f>VLOOKUP($A126,'Published Daily Data'!$B:$BA,MATCH(W$1,'Published Daily Data'!$B$1:$BA$1,0),TRUE)</f>
        <v>0</v>
      </c>
      <c r="X126" s="67">
        <f>VLOOKUP($A126,'Published Daily Data'!$B:$BA,MATCH(X$1,'Published Daily Data'!$B$1:$BA$1,0),TRUE)</f>
        <v>0</v>
      </c>
      <c r="Y126" s="67">
        <f>VLOOKUP($A126,'Published Daily Data'!$B:$BA,MATCH(Y$1,'Published Daily Data'!$B$1:$BA$1,0),TRUE)</f>
        <v>-95131</v>
      </c>
      <c r="Z126" s="67">
        <f>VLOOKUP($A126,'Published Daily Data'!$B:$BA,MATCH(Z$1,'Published Daily Data'!$B$1:$BA$1,0),TRUE)</f>
        <v>0</v>
      </c>
      <c r="AA126" s="67">
        <f>VLOOKUP($A126,'Published Daily Data'!$B:$BA,MATCH(AA$1,'Published Daily Data'!$B$1:$BA$1,0),TRUE)</f>
        <v>0</v>
      </c>
      <c r="AB126" s="67">
        <f>VLOOKUP($A126,'Published Daily Data'!$B:$BA,MATCH(AB$1,'Published Daily Data'!$B$1:$BA$1,0),TRUE)</f>
        <v>0</v>
      </c>
      <c r="AC126" s="67">
        <f>VLOOKUP($A126,'Published Daily Data'!$B:$BA,MATCH(AC$1,'Published Daily Data'!$B$1:$BA$1,0),TRUE)</f>
        <v>-1260</v>
      </c>
      <c r="AD126" s="67">
        <f>VLOOKUP($A126,'Published Daily Data'!$B:$BA,MATCH(AD$1,'Published Daily Data'!$B$1:$BA$1,0),TRUE)</f>
        <v>5622.6961130012005</v>
      </c>
      <c r="AE126" s="67">
        <f>VLOOKUP($A126,'Published Daily Data'!$B:$BA,MATCH(AE$1,'Published Daily Data'!$B$1:$BA$1,0),TRUE)</f>
        <v>110657.11811703217</v>
      </c>
      <c r="AF126" s="67">
        <f>VLOOKUP($A126,'Published Daily Data'!$B:$BA,MATCH(AF$1,'Published Daily Data'!$B$1:$BA$1,0),TRUE)</f>
        <v>942.26136816803944</v>
      </c>
      <c r="AG126" s="67">
        <f>VLOOKUP($A126,'Published Daily Data'!$B:$BA,MATCH(AG$1,'Published Daily Data'!$B$1:$BA$1,0),TRUE)</f>
        <v>1883.0381593848495</v>
      </c>
      <c r="AH126" s="67">
        <f t="shared" si="3"/>
        <v>119105.11375758625</v>
      </c>
      <c r="AI126" s="67">
        <f>VLOOKUP($A126,'Published Daily Data'!$B:$BA,MATCH(AI$1,'Published Daily Data'!$B$1:$BA$1,0),TRUE)</f>
        <v>38630.245438508748</v>
      </c>
      <c r="AJ126" s="67">
        <f>VLOOKUP($A126,'Published Daily Data'!$B:$BA,MATCH(AJ$1,'Published Daily Data'!$B$1:$BA$1,0),TRUE)</f>
        <v>11109.869351204625</v>
      </c>
      <c r="AK126" s="67">
        <f>VLOOKUP($A126,'Published Daily Data'!$B:$BA,MATCH(AK$1,'Published Daily Data'!$B$1:$BA$1,0),TRUE)</f>
        <v>146625.4898448904</v>
      </c>
      <c r="AL126" s="67">
        <f>VLOOKUP($A126,'Published Daily Data'!$B:$BA,MATCH(AL$1,'Published Daily Data'!$B$1:$BA$1,0),TRUE)</f>
        <v>561396</v>
      </c>
      <c r="AM126" s="67">
        <f>VLOOKUP($A126,'Published Daily Data'!$B:$BA,MATCH(AM$1,'Published Daily Data'!$B$1:$BA$1,0),TRUE)</f>
        <v>649807</v>
      </c>
      <c r="AN126" s="67">
        <f>VLOOKUP($A126,'Published Daily Data'!$B:$BA,MATCH(AN$1,'Published Daily Data'!$B$1:$BA$1,0),TRUE)</f>
        <v>0.4677295810662167</v>
      </c>
      <c r="AO126" s="67">
        <f>VLOOKUP($A126,'Published Daily Data'!$B:$BA,MATCH(AO$1,'Published Daily Data'!$B$1:$BA$1,0),TRUE)</f>
        <v>0.49746076515310284</v>
      </c>
    </row>
    <row r="127" spans="1:41" ht="14.45" customHeight="1">
      <c r="A127" s="32">
        <f t="shared" si="2"/>
        <v>44991</v>
      </c>
      <c r="B127" s="67">
        <f>VLOOKUP($A127,'Published Daily Data'!$B:$BA,MATCH(B$1,'Published Daily Data'!$B$1:$BA$1,0),TRUE)</f>
        <v>683199</v>
      </c>
      <c r="C127" s="67">
        <f>VLOOKUP($A127,'Published Daily Data'!$B:$BA,MATCH(C$1,'Published Daily Data'!$B$1:$BA$1,0),TRUE)</f>
        <v>693375</v>
      </c>
      <c r="D127" s="67">
        <f>VLOOKUP($A127,'Published Daily Data'!$B:$BA,MATCH(D$1,'Published Daily Data'!$B$1:$BA$1,0),TRUE)</f>
        <v>618016</v>
      </c>
      <c r="E127" s="67">
        <f>VLOOKUP($A127,'Published Daily Data'!$B:$BA,MATCH(E$1,'Published Daily Data'!$B$1:$BA$1,0),TRUE)</f>
        <v>-66742</v>
      </c>
      <c r="F127" s="67">
        <f>VLOOKUP($A127,'Published Daily Data'!$B:$BA,MATCH(F$1,'Published Daily Data'!$B$1:$BA$1,0),TRUE)</f>
        <v>6026</v>
      </c>
      <c r="G127" s="67">
        <f>VLOOKUP($A127,'Published Daily Data'!$B:$BA,MATCH(G$1,'Published Daily Data'!$B$1:$BA$1,0),TRUE)</f>
        <v>320605</v>
      </c>
      <c r="H127" s="67">
        <f>VLOOKUP($A127,'Published Daily Data'!$B:$BA,MATCH(H$1,'Published Daily Data'!$B$1:$BA$1,0),TRUE)</f>
        <v>54246</v>
      </c>
      <c r="I127" s="67">
        <f>VLOOKUP($A127,'Published Daily Data'!$B:$BA,MATCH(I$1,'Published Daily Data'!$B$1:$BA$1,0),TRUE)</f>
        <v>951</v>
      </c>
      <c r="J127" s="67">
        <f>VLOOKUP($A127,'Published Daily Data'!$B:$BA,MATCH(J$1,'Published Daily Data'!$B$1:$BA$1,0),TRUE)</f>
        <v>73662</v>
      </c>
      <c r="K127" s="67">
        <f>VLOOKUP($A127,'Published Daily Data'!$B:$BA,MATCH(K$1,'Published Daily Data'!$B$1:$BA$1,0),TRUE)</f>
        <v>90753</v>
      </c>
      <c r="L127" s="67">
        <f>VLOOKUP($A127,'Published Daily Data'!$B:$BA,MATCH(L$1,'Published Daily Data'!$B$1:$BA$1,0),TRUE)</f>
        <v>53962</v>
      </c>
      <c r="M127" s="67">
        <f>VLOOKUP($A127,'Published Daily Data'!$B:$BA,MATCH(M$1,'Published Daily Data'!$B$1:$BA$1,0),TRUE)</f>
        <v>17791</v>
      </c>
      <c r="N127" s="67">
        <f>VLOOKUP($A127,'Published Daily Data'!$B:$BA,MATCH(N$1,'Published Daily Data'!$B$1:$BA$1,0),TRUE)</f>
        <v>0</v>
      </c>
      <c r="O127" s="67">
        <f>VLOOKUP($A127,'Published Daily Data'!$B:$BA,MATCH(O$1,'Published Daily Data'!$B$1:$BA$1,0),TRUE)</f>
        <v>0</v>
      </c>
      <c r="P127" s="67">
        <f>VLOOKUP($A127,'Published Daily Data'!$B:$BA,MATCH(P$1,'Published Daily Data'!$B$1:$BA$1,0),TRUE)</f>
        <v>0</v>
      </c>
      <c r="Q127" s="67">
        <f>VLOOKUP($A127,'Published Daily Data'!$B:$BA,MATCH(Q$1,'Published Daily Data'!$B$1:$BA$1,0),TRUE)</f>
        <v>0</v>
      </c>
      <c r="R127" s="67">
        <f>VLOOKUP($A127,'Published Daily Data'!$B:$BA,MATCH(R$1,'Published Daily Data'!$B$1:$BA$1,0),TRUE)</f>
        <v>0</v>
      </c>
      <c r="S127" s="67">
        <f>VLOOKUP($A127,'Published Daily Data'!$B:$BA,MATCH(S$1,'Published Daily Data'!$B$1:$BA$1,0),TRUE)</f>
        <v>0</v>
      </c>
      <c r="T127" s="67">
        <f>VLOOKUP($A127,'Published Daily Data'!$B:$BA,MATCH(T$1,'Published Daily Data'!$B$1:$BA$1,0),TRUE)</f>
        <v>0</v>
      </c>
      <c r="U127" s="67">
        <f>VLOOKUP($A127,'Published Daily Data'!$B:$BA,MATCH(U$1,'Published Daily Data'!$B$1:$BA$1,0),TRUE)</f>
        <v>0</v>
      </c>
      <c r="V127" s="67">
        <f>VLOOKUP($A127,'Published Daily Data'!$B:$BA,MATCH(V$1,'Published Daily Data'!$B$1:$BA$1,0),TRUE)</f>
        <v>20862</v>
      </c>
      <c r="W127" s="67">
        <f>VLOOKUP($A127,'Published Daily Data'!$B:$BA,MATCH(W$1,'Published Daily Data'!$B$1:$BA$1,0),TRUE)</f>
        <v>0</v>
      </c>
      <c r="X127" s="67">
        <f>VLOOKUP($A127,'Published Daily Data'!$B:$BA,MATCH(X$1,'Published Daily Data'!$B$1:$BA$1,0),TRUE)</f>
        <v>0</v>
      </c>
      <c r="Y127" s="67">
        <f>VLOOKUP($A127,'Published Daily Data'!$B:$BA,MATCH(Y$1,'Published Daily Data'!$B$1:$BA$1,0),TRUE)</f>
        <v>-86213</v>
      </c>
      <c r="Z127" s="67">
        <f>VLOOKUP($A127,'Published Daily Data'!$B:$BA,MATCH(Z$1,'Published Daily Data'!$B$1:$BA$1,0),TRUE)</f>
        <v>0</v>
      </c>
      <c r="AA127" s="67">
        <f>VLOOKUP($A127,'Published Daily Data'!$B:$BA,MATCH(AA$1,'Published Daily Data'!$B$1:$BA$1,0),TRUE)</f>
        <v>0</v>
      </c>
      <c r="AB127" s="67">
        <f>VLOOKUP($A127,'Published Daily Data'!$B:$BA,MATCH(AB$1,'Published Daily Data'!$B$1:$BA$1,0),TRUE)</f>
        <v>0</v>
      </c>
      <c r="AC127" s="67">
        <f>VLOOKUP($A127,'Published Daily Data'!$B:$BA,MATCH(AC$1,'Published Daily Data'!$B$1:$BA$1,0),TRUE)</f>
        <v>-1339</v>
      </c>
      <c r="AD127" s="67">
        <f>VLOOKUP($A127,'Published Daily Data'!$B:$BA,MATCH(AD$1,'Published Daily Data'!$B$1:$BA$1,0),TRUE)</f>
        <v>5637.5169129054966</v>
      </c>
      <c r="AE127" s="67">
        <f>VLOOKUP($A127,'Published Daily Data'!$B:$BA,MATCH(AE$1,'Published Daily Data'!$B$1:$BA$1,0),TRUE)</f>
        <v>130193.57111370307</v>
      </c>
      <c r="AF127" s="67">
        <f>VLOOKUP($A127,'Published Daily Data'!$B:$BA,MATCH(AF$1,'Published Daily Data'!$B$1:$BA$1,0),TRUE)</f>
        <v>968.75871555783431</v>
      </c>
      <c r="AG127" s="67">
        <f>VLOOKUP($A127,'Published Daily Data'!$B:$BA,MATCH(AG$1,'Published Daily Data'!$B$1:$BA$1,0),TRUE)</f>
        <v>2007.1609964724837</v>
      </c>
      <c r="AH127" s="67">
        <f t="shared" si="3"/>
        <v>138807.0077386389</v>
      </c>
      <c r="AI127" s="67">
        <f>VLOOKUP($A127,'Published Daily Data'!$B:$BA,MATCH(AI$1,'Published Daily Data'!$B$1:$BA$1,0),TRUE)</f>
        <v>35269.946475072909</v>
      </c>
      <c r="AJ127" s="67">
        <f>VLOOKUP($A127,'Published Daily Data'!$B:$BA,MATCH(AJ$1,'Published Daily Data'!$B$1:$BA$1,0),TRUE)</f>
        <v>13487.171548812625</v>
      </c>
      <c r="AK127" s="67">
        <f>VLOOKUP($A127,'Published Daily Data'!$B:$BA,MATCH(AK$1,'Published Daily Data'!$B$1:$BA$1,0),TRUE)</f>
        <v>160589.78266489916</v>
      </c>
      <c r="AL127" s="67">
        <f>VLOOKUP($A127,'Published Daily Data'!$B:$BA,MATCH(AL$1,'Published Daily Data'!$B$1:$BA$1,0),TRUE)</f>
        <v>628908</v>
      </c>
      <c r="AM127" s="67">
        <f>VLOOKUP($A127,'Published Daily Data'!$B:$BA,MATCH(AM$1,'Published Daily Data'!$B$1:$BA$1,0),TRUE)</f>
        <v>695598</v>
      </c>
      <c r="AN127" s="67">
        <f>VLOOKUP($A127,'Published Daily Data'!$B:$BA,MATCH(AN$1,'Published Daily Data'!$B$1:$BA$1,0),TRUE)</f>
        <v>0.48658421486252057</v>
      </c>
      <c r="AO127" s="67">
        <f>VLOOKUP($A127,'Published Daily Data'!$B:$BA,MATCH(AO$1,'Published Daily Data'!$B$1:$BA$1,0),TRUE)</f>
        <v>0.50897134071502503</v>
      </c>
    </row>
    <row r="128" spans="1:41" ht="14.45" customHeight="1">
      <c r="A128" s="32">
        <f t="shared" si="2"/>
        <v>44992</v>
      </c>
      <c r="B128" s="67">
        <f>VLOOKUP($A128,'Published Daily Data'!$B:$BA,MATCH(B$1,'Published Daily Data'!$B$1:$BA$1,0),TRUE)</f>
        <v>680136</v>
      </c>
      <c r="C128" s="67">
        <f>VLOOKUP($A128,'Published Daily Data'!$B:$BA,MATCH(C$1,'Published Daily Data'!$B$1:$BA$1,0),TRUE)</f>
        <v>684410</v>
      </c>
      <c r="D128" s="67">
        <f>VLOOKUP($A128,'Published Daily Data'!$B:$BA,MATCH(D$1,'Published Daily Data'!$B$1:$BA$1,0),TRUE)</f>
        <v>615973</v>
      </c>
      <c r="E128" s="67">
        <f>VLOOKUP($A128,'Published Daily Data'!$B:$BA,MATCH(E$1,'Published Daily Data'!$B$1:$BA$1,0),TRUE)</f>
        <v>-52329</v>
      </c>
      <c r="F128" s="67">
        <f>VLOOKUP($A128,'Published Daily Data'!$B:$BA,MATCH(F$1,'Published Daily Data'!$B$1:$BA$1,0),TRUE)</f>
        <v>5846</v>
      </c>
      <c r="G128" s="67">
        <f>VLOOKUP($A128,'Published Daily Data'!$B:$BA,MATCH(G$1,'Published Daily Data'!$B$1:$BA$1,0),TRUE)</f>
        <v>307150</v>
      </c>
      <c r="H128" s="67">
        <f>VLOOKUP($A128,'Published Daily Data'!$B:$BA,MATCH(H$1,'Published Daily Data'!$B$1:$BA$1,0),TRUE)</f>
        <v>54271</v>
      </c>
      <c r="I128" s="67">
        <f>VLOOKUP($A128,'Published Daily Data'!$B:$BA,MATCH(I$1,'Published Daily Data'!$B$1:$BA$1,0),TRUE)</f>
        <v>952</v>
      </c>
      <c r="J128" s="67">
        <f>VLOOKUP($A128,'Published Daily Data'!$B:$BA,MATCH(J$1,'Published Daily Data'!$B$1:$BA$1,0),TRUE)</f>
        <v>77212</v>
      </c>
      <c r="K128" s="67">
        <f>VLOOKUP($A128,'Published Daily Data'!$B:$BA,MATCH(K$1,'Published Daily Data'!$B$1:$BA$1,0),TRUE)</f>
        <v>97084</v>
      </c>
      <c r="L128" s="67">
        <f>VLOOKUP($A128,'Published Daily Data'!$B:$BA,MATCH(L$1,'Published Daily Data'!$B$1:$BA$1,0),TRUE)</f>
        <v>57829</v>
      </c>
      <c r="M128" s="67">
        <f>VLOOKUP($A128,'Published Daily Data'!$B:$BA,MATCH(M$1,'Published Daily Data'!$B$1:$BA$1,0),TRUE)</f>
        <v>15609</v>
      </c>
      <c r="N128" s="67">
        <f>VLOOKUP($A128,'Published Daily Data'!$B:$BA,MATCH(N$1,'Published Daily Data'!$B$1:$BA$1,0),TRUE)</f>
        <v>0</v>
      </c>
      <c r="O128" s="67">
        <f>VLOOKUP($A128,'Published Daily Data'!$B:$BA,MATCH(O$1,'Published Daily Data'!$B$1:$BA$1,0),TRUE)</f>
        <v>0</v>
      </c>
      <c r="P128" s="67">
        <f>VLOOKUP($A128,'Published Daily Data'!$B:$BA,MATCH(P$1,'Published Daily Data'!$B$1:$BA$1,0),TRUE)</f>
        <v>0</v>
      </c>
      <c r="Q128" s="67">
        <f>VLOOKUP($A128,'Published Daily Data'!$B:$BA,MATCH(Q$1,'Published Daily Data'!$B$1:$BA$1,0),TRUE)</f>
        <v>0</v>
      </c>
      <c r="R128" s="67">
        <f>VLOOKUP($A128,'Published Daily Data'!$B:$BA,MATCH(R$1,'Published Daily Data'!$B$1:$BA$1,0),TRUE)</f>
        <v>0</v>
      </c>
      <c r="S128" s="67">
        <f>VLOOKUP($A128,'Published Daily Data'!$B:$BA,MATCH(S$1,'Published Daily Data'!$B$1:$BA$1,0),TRUE)</f>
        <v>0</v>
      </c>
      <c r="T128" s="67">
        <f>VLOOKUP($A128,'Published Daily Data'!$B:$BA,MATCH(T$1,'Published Daily Data'!$B$1:$BA$1,0),TRUE)</f>
        <v>0</v>
      </c>
      <c r="U128" s="67">
        <f>VLOOKUP($A128,'Published Daily Data'!$B:$BA,MATCH(U$1,'Published Daily Data'!$B$1:$BA$1,0),TRUE)</f>
        <v>0</v>
      </c>
      <c r="V128" s="67">
        <f>VLOOKUP($A128,'Published Daily Data'!$B:$BA,MATCH(V$1,'Published Daily Data'!$B$1:$BA$1,0),TRUE)</f>
        <v>15201</v>
      </c>
      <c r="W128" s="67">
        <f>VLOOKUP($A128,'Published Daily Data'!$B:$BA,MATCH(W$1,'Published Daily Data'!$B$1:$BA$1,0),TRUE)</f>
        <v>0</v>
      </c>
      <c r="X128" s="67">
        <f>VLOOKUP($A128,'Published Daily Data'!$B:$BA,MATCH(X$1,'Published Daily Data'!$B$1:$BA$1,0),TRUE)</f>
        <v>0</v>
      </c>
      <c r="Y128" s="67">
        <f>VLOOKUP($A128,'Published Daily Data'!$B:$BA,MATCH(Y$1,'Published Daily Data'!$B$1:$BA$1,0),TRUE)</f>
        <v>-66302</v>
      </c>
      <c r="Z128" s="67">
        <f>VLOOKUP($A128,'Published Daily Data'!$B:$BA,MATCH(Z$1,'Published Daily Data'!$B$1:$BA$1,0),TRUE)</f>
        <v>0</v>
      </c>
      <c r="AA128" s="67">
        <f>VLOOKUP($A128,'Published Daily Data'!$B:$BA,MATCH(AA$1,'Published Daily Data'!$B$1:$BA$1,0),TRUE)</f>
        <v>0</v>
      </c>
      <c r="AB128" s="67">
        <f>VLOOKUP($A128,'Published Daily Data'!$B:$BA,MATCH(AB$1,'Published Daily Data'!$B$1:$BA$1,0),TRUE)</f>
        <v>0</v>
      </c>
      <c r="AC128" s="67">
        <f>VLOOKUP($A128,'Published Daily Data'!$B:$BA,MATCH(AC$1,'Published Daily Data'!$B$1:$BA$1,0),TRUE)</f>
        <v>-1162</v>
      </c>
      <c r="AD128" s="67">
        <f>VLOOKUP($A128,'Published Daily Data'!$B:$BA,MATCH(AD$1,'Published Daily Data'!$B$1:$BA$1,0),TRUE)</f>
        <v>5461.8565827561506</v>
      </c>
      <c r="AE128" s="67">
        <f>VLOOKUP($A128,'Published Daily Data'!$B:$BA,MATCH(AE$1,'Published Daily Data'!$B$1:$BA$1,0),TRUE)</f>
        <v>124104.71404805697</v>
      </c>
      <c r="AF128" s="67">
        <f>VLOOKUP($A128,'Published Daily Data'!$B:$BA,MATCH(AF$1,'Published Daily Data'!$B$1:$BA$1,0),TRUE)</f>
        <v>957.60881775707605</v>
      </c>
      <c r="AG128" s="67">
        <f>VLOOKUP($A128,'Published Daily Data'!$B:$BA,MATCH(AG$1,'Published Daily Data'!$B$1:$BA$1,0),TRUE)</f>
        <v>2078.8143912643513</v>
      </c>
      <c r="AH128" s="67">
        <f t="shared" si="3"/>
        <v>132602.99383983455</v>
      </c>
      <c r="AI128" s="67">
        <f>VLOOKUP($A128,'Published Daily Data'!$B:$BA,MATCH(AI$1,'Published Daily Data'!$B$1:$BA$1,0),TRUE)</f>
        <v>29876.177994225818</v>
      </c>
      <c r="AJ128" s="67">
        <f>VLOOKUP($A128,'Published Daily Data'!$B:$BA,MATCH(AJ$1,'Published Daily Data'!$B$1:$BA$1,0),TRUE)</f>
        <v>12339.204389490849</v>
      </c>
      <c r="AK128" s="67">
        <f>VLOOKUP($A128,'Published Daily Data'!$B:$BA,MATCH(AK$1,'Published Daily Data'!$B$1:$BA$1,0),TRUE)</f>
        <v>150139.96744456948</v>
      </c>
      <c r="AL128" s="67">
        <f>VLOOKUP($A128,'Published Daily Data'!$B:$BA,MATCH(AL$1,'Published Daily Data'!$B$1:$BA$1,0),TRUE)</f>
        <v>626031</v>
      </c>
      <c r="AM128" s="67">
        <f>VLOOKUP($A128,'Published Daily Data'!$B:$BA,MATCH(AM$1,'Published Daily Data'!$B$1:$BA$1,0),TRUE)</f>
        <v>678294</v>
      </c>
      <c r="AN128" s="67">
        <f>VLOOKUP($A128,'Published Daily Data'!$B:$BA,MATCH(AN$1,'Published Daily Data'!$B$1:$BA$1,0),TRUE)</f>
        <v>0.46697242193945038</v>
      </c>
      <c r="AO128" s="67">
        <f>VLOOKUP($A128,'Published Daily Data'!$B:$BA,MATCH(AO$1,'Published Daily Data'!$B$1:$BA$1,0),TRUE)</f>
        <v>0.48799130617054959</v>
      </c>
    </row>
    <row r="129" spans="1:41" ht="14.45" customHeight="1">
      <c r="A129" s="32">
        <f t="shared" si="2"/>
        <v>44993</v>
      </c>
      <c r="B129" s="67">
        <f>VLOOKUP($A129,'Published Daily Data'!$B:$BA,MATCH(B$1,'Published Daily Data'!$B$1:$BA$1,0),TRUE)</f>
        <v>675429</v>
      </c>
      <c r="C129" s="67">
        <f>VLOOKUP($A129,'Published Daily Data'!$B:$BA,MATCH(C$1,'Published Daily Data'!$B$1:$BA$1,0),TRUE)</f>
        <v>691846</v>
      </c>
      <c r="D129" s="67">
        <f>VLOOKUP($A129,'Published Daily Data'!$B:$BA,MATCH(D$1,'Published Daily Data'!$B$1:$BA$1,0),TRUE)</f>
        <v>628398</v>
      </c>
      <c r="E129" s="67">
        <f>VLOOKUP($A129,'Published Daily Data'!$B:$BA,MATCH(E$1,'Published Daily Data'!$B$1:$BA$1,0),TRUE)</f>
        <v>-52785</v>
      </c>
      <c r="F129" s="67">
        <f>VLOOKUP($A129,'Published Daily Data'!$B:$BA,MATCH(F$1,'Published Daily Data'!$B$1:$BA$1,0),TRUE)</f>
        <v>5989</v>
      </c>
      <c r="G129" s="67">
        <f>VLOOKUP($A129,'Published Daily Data'!$B:$BA,MATCH(G$1,'Published Daily Data'!$B$1:$BA$1,0),TRUE)</f>
        <v>301244</v>
      </c>
      <c r="H129" s="67">
        <f>VLOOKUP($A129,'Published Daily Data'!$B:$BA,MATCH(H$1,'Published Daily Data'!$B$1:$BA$1,0),TRUE)</f>
        <v>54301</v>
      </c>
      <c r="I129" s="67">
        <f>VLOOKUP($A129,'Published Daily Data'!$B:$BA,MATCH(I$1,'Published Daily Data'!$B$1:$BA$1,0),TRUE)</f>
        <v>960</v>
      </c>
      <c r="J129" s="67">
        <f>VLOOKUP($A129,'Published Daily Data'!$B:$BA,MATCH(J$1,'Published Daily Data'!$B$1:$BA$1,0),TRUE)</f>
        <v>87250</v>
      </c>
      <c r="K129" s="67">
        <f>VLOOKUP($A129,'Published Daily Data'!$B:$BA,MATCH(K$1,'Published Daily Data'!$B$1:$BA$1,0),TRUE)</f>
        <v>91676</v>
      </c>
      <c r="L129" s="67">
        <f>VLOOKUP($A129,'Published Daily Data'!$B:$BA,MATCH(L$1,'Published Daily Data'!$B$1:$BA$1,0),TRUE)</f>
        <v>71826</v>
      </c>
      <c r="M129" s="67">
        <f>VLOOKUP($A129,'Published Daily Data'!$B:$BA,MATCH(M$1,'Published Daily Data'!$B$1:$BA$1,0),TRUE)</f>
        <v>14139</v>
      </c>
      <c r="N129" s="67">
        <f>VLOOKUP($A129,'Published Daily Data'!$B:$BA,MATCH(N$1,'Published Daily Data'!$B$1:$BA$1,0),TRUE)</f>
        <v>0</v>
      </c>
      <c r="O129" s="67">
        <f>VLOOKUP($A129,'Published Daily Data'!$B:$BA,MATCH(O$1,'Published Daily Data'!$B$1:$BA$1,0),TRUE)</f>
        <v>0</v>
      </c>
      <c r="P129" s="67">
        <f>VLOOKUP($A129,'Published Daily Data'!$B:$BA,MATCH(P$1,'Published Daily Data'!$B$1:$BA$1,0),TRUE)</f>
        <v>0</v>
      </c>
      <c r="Q129" s="67">
        <f>VLOOKUP($A129,'Published Daily Data'!$B:$BA,MATCH(Q$1,'Published Daily Data'!$B$1:$BA$1,0),TRUE)</f>
        <v>0</v>
      </c>
      <c r="R129" s="67">
        <f>VLOOKUP($A129,'Published Daily Data'!$B:$BA,MATCH(R$1,'Published Daily Data'!$B$1:$BA$1,0),TRUE)</f>
        <v>0</v>
      </c>
      <c r="S129" s="67">
        <f>VLOOKUP($A129,'Published Daily Data'!$B:$BA,MATCH(S$1,'Published Daily Data'!$B$1:$BA$1,0),TRUE)</f>
        <v>0</v>
      </c>
      <c r="T129" s="67">
        <f>VLOOKUP($A129,'Published Daily Data'!$B:$BA,MATCH(T$1,'Published Daily Data'!$B$1:$BA$1,0),TRUE)</f>
        <v>0</v>
      </c>
      <c r="U129" s="67">
        <f>VLOOKUP($A129,'Published Daily Data'!$B:$BA,MATCH(U$1,'Published Daily Data'!$B$1:$BA$1,0),TRUE)</f>
        <v>0</v>
      </c>
      <c r="V129" s="67">
        <f>VLOOKUP($A129,'Published Daily Data'!$B:$BA,MATCH(V$1,'Published Daily Data'!$B$1:$BA$1,0),TRUE)</f>
        <v>24502</v>
      </c>
      <c r="W129" s="67">
        <f>VLOOKUP($A129,'Published Daily Data'!$B:$BA,MATCH(W$1,'Published Daily Data'!$B$1:$BA$1,0),TRUE)</f>
        <v>0</v>
      </c>
      <c r="X129" s="67">
        <f>VLOOKUP($A129,'Published Daily Data'!$B:$BA,MATCH(X$1,'Published Daily Data'!$B$1:$BA$1,0),TRUE)</f>
        <v>0</v>
      </c>
      <c r="Y129" s="67">
        <f>VLOOKUP($A129,'Published Daily Data'!$B:$BA,MATCH(Y$1,'Published Daily Data'!$B$1:$BA$1,0),TRUE)</f>
        <v>-77241</v>
      </c>
      <c r="Z129" s="67">
        <f>VLOOKUP($A129,'Published Daily Data'!$B:$BA,MATCH(Z$1,'Published Daily Data'!$B$1:$BA$1,0),TRUE)</f>
        <v>0</v>
      </c>
      <c r="AA129" s="67">
        <f>VLOOKUP($A129,'Published Daily Data'!$B:$BA,MATCH(AA$1,'Published Daily Data'!$B$1:$BA$1,0),TRUE)</f>
        <v>0</v>
      </c>
      <c r="AB129" s="67">
        <f>VLOOKUP($A129,'Published Daily Data'!$B:$BA,MATCH(AB$1,'Published Daily Data'!$B$1:$BA$1,0),TRUE)</f>
        <v>0</v>
      </c>
      <c r="AC129" s="67">
        <f>VLOOKUP($A129,'Published Daily Data'!$B:$BA,MATCH(AC$1,'Published Daily Data'!$B$1:$BA$1,0),TRUE)</f>
        <v>13</v>
      </c>
      <c r="AD129" s="67">
        <f>VLOOKUP($A129,'Published Daily Data'!$B:$BA,MATCH(AD$1,'Published Daily Data'!$B$1:$BA$1,0),TRUE)</f>
        <v>5596.9170852104899</v>
      </c>
      <c r="AE129" s="67">
        <f>VLOOKUP($A129,'Published Daily Data'!$B:$BA,MATCH(AE$1,'Published Daily Data'!$B$1:$BA$1,0),TRUE)</f>
        <v>121458.51917101121</v>
      </c>
      <c r="AF129" s="67">
        <f>VLOOKUP($A129,'Published Daily Data'!$B:$BA,MATCH(AF$1,'Published Daily Data'!$B$1:$BA$1,0),TRUE)</f>
        <v>962.87543666247836</v>
      </c>
      <c r="AG129" s="67">
        <f>VLOOKUP($A129,'Published Daily Data'!$B:$BA,MATCH(AG$1,'Published Daily Data'!$B$1:$BA$1,0),TRUE)</f>
        <v>2206.4009975526701</v>
      </c>
      <c r="AH129" s="67">
        <f t="shared" si="3"/>
        <v>130224.71269043685</v>
      </c>
      <c r="AI129" s="67">
        <f>VLOOKUP($A129,'Published Daily Data'!$B:$BA,MATCH(AI$1,'Published Daily Data'!$B$1:$BA$1,0),TRUE)</f>
        <v>31642.012064880375</v>
      </c>
      <c r="AJ129" s="67">
        <f>VLOOKUP($A129,'Published Daily Data'!$B:$BA,MATCH(AJ$1,'Published Daily Data'!$B$1:$BA$1,0),TRUE)</f>
        <v>13111.031288457601</v>
      </c>
      <c r="AK129" s="67">
        <f>VLOOKUP($A129,'Published Daily Data'!$B:$BA,MATCH(AK$1,'Published Daily Data'!$B$1:$BA$1,0),TRUE)</f>
        <v>148755.69346685964</v>
      </c>
      <c r="AL129" s="67">
        <f>VLOOKUP($A129,'Published Daily Data'!$B:$BA,MATCH(AL$1,'Published Daily Data'!$B$1:$BA$1,0),TRUE)</f>
        <v>639430</v>
      </c>
      <c r="AM129" s="67">
        <f>VLOOKUP($A129,'Published Daily Data'!$B:$BA,MATCH(AM$1,'Published Daily Data'!$B$1:$BA$1,0),TRUE)</f>
        <v>692156</v>
      </c>
      <c r="AN129" s="67">
        <f>VLOOKUP($A129,'Published Daily Data'!$B:$BA,MATCH(AN$1,'Published Daily Data'!$B$1:$BA$1,0),TRUE)</f>
        <v>0.44898738891135992</v>
      </c>
      <c r="AO129" s="67">
        <f>VLOOKUP($A129,'Published Daily Data'!$B:$BA,MATCH(AO$1,'Published Daily Data'!$B$1:$BA$1,0),TRUE)</f>
        <v>0.47380905017208269</v>
      </c>
    </row>
    <row r="130" spans="1:41" ht="14.45" customHeight="1">
      <c r="A130" s="32">
        <f t="shared" si="2"/>
        <v>44994</v>
      </c>
      <c r="B130" s="67">
        <f>VLOOKUP($A130,'Published Daily Data'!$B:$BA,MATCH(B$1,'Published Daily Data'!$B$1:$BA$1,0),TRUE)</f>
        <v>692791</v>
      </c>
      <c r="C130" s="67">
        <f>VLOOKUP($A130,'Published Daily Data'!$B:$BA,MATCH(C$1,'Published Daily Data'!$B$1:$BA$1,0),TRUE)</f>
        <v>717627</v>
      </c>
      <c r="D130" s="67">
        <f>VLOOKUP($A130,'Published Daily Data'!$B:$BA,MATCH(D$1,'Published Daily Data'!$B$1:$BA$1,0),TRUE)</f>
        <v>601729</v>
      </c>
      <c r="E130" s="67">
        <f>VLOOKUP($A130,'Published Daily Data'!$B:$BA,MATCH(E$1,'Published Daily Data'!$B$1:$BA$1,0),TRUE)</f>
        <v>-101080</v>
      </c>
      <c r="F130" s="67">
        <f>VLOOKUP($A130,'Published Daily Data'!$B:$BA,MATCH(F$1,'Published Daily Data'!$B$1:$BA$1,0),TRUE)</f>
        <v>6015</v>
      </c>
      <c r="G130" s="67">
        <f>VLOOKUP($A130,'Published Daily Data'!$B:$BA,MATCH(G$1,'Published Daily Data'!$B$1:$BA$1,0),TRUE)</f>
        <v>319162</v>
      </c>
      <c r="H130" s="67">
        <f>VLOOKUP($A130,'Published Daily Data'!$B:$BA,MATCH(H$1,'Published Daily Data'!$B$1:$BA$1,0),TRUE)</f>
        <v>54275</v>
      </c>
      <c r="I130" s="67">
        <f>VLOOKUP($A130,'Published Daily Data'!$B:$BA,MATCH(I$1,'Published Daily Data'!$B$1:$BA$1,0),TRUE)</f>
        <v>957</v>
      </c>
      <c r="J130" s="67">
        <f>VLOOKUP($A130,'Published Daily Data'!$B:$BA,MATCH(J$1,'Published Daily Data'!$B$1:$BA$1,0),TRUE)</f>
        <v>87045</v>
      </c>
      <c r="K130" s="67">
        <f>VLOOKUP($A130,'Published Daily Data'!$B:$BA,MATCH(K$1,'Published Daily Data'!$B$1:$BA$1,0),TRUE)</f>
        <v>83474</v>
      </c>
      <c r="L130" s="67">
        <f>VLOOKUP($A130,'Published Daily Data'!$B:$BA,MATCH(L$1,'Published Daily Data'!$B$1:$BA$1,0),TRUE)</f>
        <v>34381</v>
      </c>
      <c r="M130" s="67">
        <f>VLOOKUP($A130,'Published Daily Data'!$B:$BA,MATCH(M$1,'Published Daily Data'!$B$1:$BA$1,0),TRUE)</f>
        <v>16400</v>
      </c>
      <c r="N130" s="67">
        <f>VLOOKUP($A130,'Published Daily Data'!$B:$BA,MATCH(N$1,'Published Daily Data'!$B$1:$BA$1,0),TRUE)</f>
        <v>0</v>
      </c>
      <c r="O130" s="67">
        <f>VLOOKUP($A130,'Published Daily Data'!$B:$BA,MATCH(O$1,'Published Daily Data'!$B$1:$BA$1,0),TRUE)</f>
        <v>0</v>
      </c>
      <c r="P130" s="67">
        <f>VLOOKUP($A130,'Published Daily Data'!$B:$BA,MATCH(P$1,'Published Daily Data'!$B$1:$BA$1,0),TRUE)</f>
        <v>0</v>
      </c>
      <c r="Q130" s="67">
        <f>VLOOKUP($A130,'Published Daily Data'!$B:$BA,MATCH(Q$1,'Published Daily Data'!$B$1:$BA$1,0),TRUE)</f>
        <v>0</v>
      </c>
      <c r="R130" s="67">
        <f>VLOOKUP($A130,'Published Daily Data'!$B:$BA,MATCH(R$1,'Published Daily Data'!$B$1:$BA$1,0),TRUE)</f>
        <v>0</v>
      </c>
      <c r="S130" s="67">
        <f>VLOOKUP($A130,'Published Daily Data'!$B:$BA,MATCH(S$1,'Published Daily Data'!$B$1:$BA$1,0),TRUE)</f>
        <v>0</v>
      </c>
      <c r="T130" s="67">
        <f>VLOOKUP($A130,'Published Daily Data'!$B:$BA,MATCH(T$1,'Published Daily Data'!$B$1:$BA$1,0),TRUE)</f>
        <v>0</v>
      </c>
      <c r="U130" s="67">
        <f>VLOOKUP($A130,'Published Daily Data'!$B:$BA,MATCH(U$1,'Published Daily Data'!$B$1:$BA$1,0),TRUE)</f>
        <v>0</v>
      </c>
      <c r="V130" s="67">
        <f>VLOOKUP($A130,'Published Daily Data'!$B:$BA,MATCH(V$1,'Published Daily Data'!$B$1:$BA$1,0),TRUE)</f>
        <v>-15039</v>
      </c>
      <c r="W130" s="67">
        <f>VLOOKUP($A130,'Published Daily Data'!$B:$BA,MATCH(W$1,'Published Daily Data'!$B$1:$BA$1,0),TRUE)</f>
        <v>0</v>
      </c>
      <c r="X130" s="67">
        <f>VLOOKUP($A130,'Published Daily Data'!$B:$BA,MATCH(X$1,'Published Daily Data'!$B$1:$BA$1,0),TRUE)</f>
        <v>0</v>
      </c>
      <c r="Y130" s="67">
        <f>VLOOKUP($A130,'Published Daily Data'!$B:$BA,MATCH(Y$1,'Published Daily Data'!$B$1:$BA$1,0),TRUE)</f>
        <v>-83505</v>
      </c>
      <c r="Z130" s="67">
        <f>VLOOKUP($A130,'Published Daily Data'!$B:$BA,MATCH(Z$1,'Published Daily Data'!$B$1:$BA$1,0),TRUE)</f>
        <v>0</v>
      </c>
      <c r="AA130" s="67">
        <f>VLOOKUP($A130,'Published Daily Data'!$B:$BA,MATCH(AA$1,'Published Daily Data'!$B$1:$BA$1,0),TRUE)</f>
        <v>0</v>
      </c>
      <c r="AB130" s="67">
        <f>VLOOKUP($A130,'Published Daily Data'!$B:$BA,MATCH(AB$1,'Published Daily Data'!$B$1:$BA$1,0),TRUE)</f>
        <v>0</v>
      </c>
      <c r="AC130" s="67">
        <f>VLOOKUP($A130,'Published Daily Data'!$B:$BA,MATCH(AC$1,'Published Daily Data'!$B$1:$BA$1,0),TRUE)</f>
        <v>-2494</v>
      </c>
      <c r="AD130" s="67">
        <f>VLOOKUP($A130,'Published Daily Data'!$B:$BA,MATCH(AD$1,'Published Daily Data'!$B$1:$BA$1,0),TRUE)</f>
        <v>5616.6187173862054</v>
      </c>
      <c r="AE130" s="67">
        <f>VLOOKUP($A130,'Published Daily Data'!$B:$BA,MATCH(AE$1,'Published Daily Data'!$B$1:$BA$1,0),TRUE)</f>
        <v>128869.29095723193</v>
      </c>
      <c r="AF130" s="67">
        <f>VLOOKUP($A130,'Published Daily Data'!$B:$BA,MATCH(AF$1,'Published Daily Data'!$B$1:$BA$1,0),TRUE)</f>
        <v>966.07514526229954</v>
      </c>
      <c r="AG130" s="67">
        <f>VLOOKUP($A130,'Published Daily Data'!$B:$BA,MATCH(AG$1,'Published Daily Data'!$B$1:$BA$1,0),TRUE)</f>
        <v>1886.6218282886357</v>
      </c>
      <c r="AH130" s="67">
        <f t="shared" si="3"/>
        <v>137338.60664816905</v>
      </c>
      <c r="AI130" s="67">
        <f>VLOOKUP($A130,'Published Daily Data'!$B:$BA,MATCH(AI$1,'Published Daily Data'!$B$1:$BA$1,0),TRUE)</f>
        <v>38239.871400837284</v>
      </c>
      <c r="AJ130" s="67">
        <f>VLOOKUP($A130,'Published Daily Data'!$B:$BA,MATCH(AJ$1,'Published Daily Data'!$B$1:$BA$1,0),TRUE)</f>
        <v>8579.5249237048829</v>
      </c>
      <c r="AK130" s="67">
        <f>VLOOKUP($A130,'Published Daily Data'!$B:$BA,MATCH(AK$1,'Published Daily Data'!$B$1:$BA$1,0),TRUE)</f>
        <v>166998.95312530152</v>
      </c>
      <c r="AL130" s="67">
        <f>VLOOKUP($A130,'Published Daily Data'!$B:$BA,MATCH(AL$1,'Published Daily Data'!$B$1:$BA$1,0),TRUE)</f>
        <v>609364</v>
      </c>
      <c r="AM130" s="67">
        <f>VLOOKUP($A130,'Published Daily Data'!$B:$BA,MATCH(AM$1,'Published Daily Data'!$B$1:$BA$1,0),TRUE)</f>
        <v>710402</v>
      </c>
      <c r="AN130" s="67">
        <f>VLOOKUP($A130,'Published Daily Data'!$B:$BA,MATCH(AN$1,'Published Daily Data'!$B$1:$BA$1,0),TRUE)</f>
        <v>0.49687779223696582</v>
      </c>
      <c r="AO130" s="67">
        <f>VLOOKUP($A130,'Published Daily Data'!$B:$BA,MATCH(AO$1,'Published Daily Data'!$B$1:$BA$1,0),TRUE)</f>
        <v>0.51825477974316259</v>
      </c>
    </row>
    <row r="131" spans="1:41" ht="14.45" customHeight="1">
      <c r="A131" s="32">
        <f t="shared" ref="A131:A194" si="4">A132-1</f>
        <v>44995</v>
      </c>
      <c r="B131" s="67">
        <f>VLOOKUP($A131,'Published Daily Data'!$B:$BA,MATCH(B$1,'Published Daily Data'!$B$1:$BA$1,0),TRUE)</f>
        <v>709055</v>
      </c>
      <c r="C131" s="67">
        <f>VLOOKUP($A131,'Published Daily Data'!$B:$BA,MATCH(C$1,'Published Daily Data'!$B$1:$BA$1,0),TRUE)</f>
        <v>716860</v>
      </c>
      <c r="D131" s="67">
        <f>VLOOKUP($A131,'Published Daily Data'!$B:$BA,MATCH(D$1,'Published Daily Data'!$B$1:$BA$1,0),TRUE)</f>
        <v>586136</v>
      </c>
      <c r="E131" s="67">
        <f>VLOOKUP($A131,'Published Daily Data'!$B:$BA,MATCH(E$1,'Published Daily Data'!$B$1:$BA$1,0),TRUE)</f>
        <v>-123652</v>
      </c>
      <c r="F131" s="67">
        <f>VLOOKUP($A131,'Published Daily Data'!$B:$BA,MATCH(F$1,'Published Daily Data'!$B$1:$BA$1,0),TRUE)</f>
        <v>5571</v>
      </c>
      <c r="G131" s="67">
        <f>VLOOKUP($A131,'Published Daily Data'!$B:$BA,MATCH(G$1,'Published Daily Data'!$B$1:$BA$1,0),TRUE)</f>
        <v>310029</v>
      </c>
      <c r="H131" s="67">
        <f>VLOOKUP($A131,'Published Daily Data'!$B:$BA,MATCH(H$1,'Published Daily Data'!$B$1:$BA$1,0),TRUE)</f>
        <v>46987</v>
      </c>
      <c r="I131" s="67">
        <f>VLOOKUP($A131,'Published Daily Data'!$B:$BA,MATCH(I$1,'Published Daily Data'!$B$1:$BA$1,0),TRUE)</f>
        <v>961</v>
      </c>
      <c r="J131" s="67">
        <f>VLOOKUP($A131,'Published Daily Data'!$B:$BA,MATCH(J$1,'Published Daily Data'!$B$1:$BA$1,0),TRUE)</f>
        <v>86203</v>
      </c>
      <c r="K131" s="67">
        <f>VLOOKUP($A131,'Published Daily Data'!$B:$BA,MATCH(K$1,'Published Daily Data'!$B$1:$BA$1,0),TRUE)</f>
        <v>46295</v>
      </c>
      <c r="L131" s="67">
        <f>VLOOKUP($A131,'Published Daily Data'!$B:$BA,MATCH(L$1,'Published Daily Data'!$B$1:$BA$1,0),TRUE)</f>
        <v>73261</v>
      </c>
      <c r="M131" s="67">
        <f>VLOOKUP($A131,'Published Daily Data'!$B:$BA,MATCH(M$1,'Published Daily Data'!$B$1:$BA$1,0),TRUE)</f>
        <v>16796</v>
      </c>
      <c r="N131" s="67">
        <f>VLOOKUP($A131,'Published Daily Data'!$B:$BA,MATCH(N$1,'Published Daily Data'!$B$1:$BA$1,0),TRUE)</f>
        <v>0</v>
      </c>
      <c r="O131" s="67">
        <f>VLOOKUP($A131,'Published Daily Data'!$B:$BA,MATCH(O$1,'Published Daily Data'!$B$1:$BA$1,0),TRUE)</f>
        <v>0</v>
      </c>
      <c r="P131" s="67">
        <f>VLOOKUP($A131,'Published Daily Data'!$B:$BA,MATCH(P$1,'Published Daily Data'!$B$1:$BA$1,0),TRUE)</f>
        <v>0</v>
      </c>
      <c r="Q131" s="67">
        <f>VLOOKUP($A131,'Published Daily Data'!$B:$BA,MATCH(Q$1,'Published Daily Data'!$B$1:$BA$1,0),TRUE)</f>
        <v>0</v>
      </c>
      <c r="R131" s="67">
        <f>VLOOKUP($A131,'Published Daily Data'!$B:$BA,MATCH(R$1,'Published Daily Data'!$B$1:$BA$1,0),TRUE)</f>
        <v>0</v>
      </c>
      <c r="S131" s="67">
        <f>VLOOKUP($A131,'Published Daily Data'!$B:$BA,MATCH(S$1,'Published Daily Data'!$B$1:$BA$1,0),TRUE)</f>
        <v>0</v>
      </c>
      <c r="T131" s="67">
        <f>VLOOKUP($A131,'Published Daily Data'!$B:$BA,MATCH(T$1,'Published Daily Data'!$B$1:$BA$1,0),TRUE)</f>
        <v>0</v>
      </c>
      <c r="U131" s="67">
        <f>VLOOKUP($A131,'Published Daily Data'!$B:$BA,MATCH(U$1,'Published Daily Data'!$B$1:$BA$1,0),TRUE)</f>
        <v>0</v>
      </c>
      <c r="V131" s="67">
        <f>VLOOKUP($A131,'Published Daily Data'!$B:$BA,MATCH(V$1,'Published Daily Data'!$B$1:$BA$1,0),TRUE)</f>
        <v>-14687</v>
      </c>
      <c r="W131" s="67">
        <f>VLOOKUP($A131,'Published Daily Data'!$B:$BA,MATCH(W$1,'Published Daily Data'!$B$1:$BA$1,0),TRUE)</f>
        <v>0</v>
      </c>
      <c r="X131" s="67">
        <f>VLOOKUP($A131,'Published Daily Data'!$B:$BA,MATCH(X$1,'Published Daily Data'!$B$1:$BA$1,0),TRUE)</f>
        <v>0</v>
      </c>
      <c r="Y131" s="67">
        <f>VLOOKUP($A131,'Published Daily Data'!$B:$BA,MATCH(Y$1,'Published Daily Data'!$B$1:$BA$1,0),TRUE)</f>
        <v>-107076</v>
      </c>
      <c r="Z131" s="67">
        <f>VLOOKUP($A131,'Published Daily Data'!$B:$BA,MATCH(Z$1,'Published Daily Data'!$B$1:$BA$1,0),TRUE)</f>
        <v>0</v>
      </c>
      <c r="AA131" s="67">
        <f>VLOOKUP($A131,'Published Daily Data'!$B:$BA,MATCH(AA$1,'Published Daily Data'!$B$1:$BA$1,0),TRUE)</f>
        <v>0</v>
      </c>
      <c r="AB131" s="67">
        <f>VLOOKUP($A131,'Published Daily Data'!$B:$BA,MATCH(AB$1,'Published Daily Data'!$B$1:$BA$1,0),TRUE)</f>
        <v>0</v>
      </c>
      <c r="AC131" s="67">
        <f>VLOOKUP($A131,'Published Daily Data'!$B:$BA,MATCH(AC$1,'Published Daily Data'!$B$1:$BA$1,0),TRUE)</f>
        <v>-1802</v>
      </c>
      <c r="AD131" s="67">
        <f>VLOOKUP($A131,'Published Daily Data'!$B:$BA,MATCH(AD$1,'Published Daily Data'!$B$1:$BA$1,0),TRUE)</f>
        <v>5217.4039394208348</v>
      </c>
      <c r="AE131" s="67">
        <f>VLOOKUP($A131,'Published Daily Data'!$B:$BA,MATCH(AE$1,'Published Daily Data'!$B$1:$BA$1,0),TRUE)</f>
        <v>125655.14304296604</v>
      </c>
      <c r="AF131" s="67">
        <f>VLOOKUP($A131,'Published Daily Data'!$B:$BA,MATCH(AF$1,'Published Daily Data'!$B$1:$BA$1,0),TRUE)</f>
        <v>981.09599828687135</v>
      </c>
      <c r="AG131" s="67">
        <f>VLOOKUP($A131,'Published Daily Data'!$B:$BA,MATCH(AG$1,'Published Daily Data'!$B$1:$BA$1,0),TRUE)</f>
        <v>1851.0982106977615</v>
      </c>
      <c r="AH131" s="67">
        <f t="shared" si="3"/>
        <v>133704.74119137152</v>
      </c>
      <c r="AI131" s="67">
        <f>VLOOKUP($A131,'Published Daily Data'!$B:$BA,MATCH(AI$1,'Published Daily Data'!$B$1:$BA$1,0),TRUE)</f>
        <v>43667.022893842906</v>
      </c>
      <c r="AJ131" s="67">
        <f>VLOOKUP($A131,'Published Daily Data'!$B:$BA,MATCH(AJ$1,'Published Daily Data'!$B$1:$BA$1,0),TRUE)</f>
        <v>8897.0277198777494</v>
      </c>
      <c r="AK131" s="67">
        <f>VLOOKUP($A131,'Published Daily Data'!$B:$BA,MATCH(AK$1,'Published Daily Data'!$B$1:$BA$1,0),TRUE)</f>
        <v>168474.73636533669</v>
      </c>
      <c r="AL131" s="67">
        <f>VLOOKUP($A131,'Published Daily Data'!$B:$BA,MATCH(AL$1,'Published Daily Data'!$B$1:$BA$1,0),TRUE)</f>
        <v>594458</v>
      </c>
      <c r="AM131" s="67">
        <f>VLOOKUP($A131,'Published Daily Data'!$B:$BA,MATCH(AM$1,'Published Daily Data'!$B$1:$BA$1,0),TRUE)</f>
        <v>718023</v>
      </c>
      <c r="AN131" s="67">
        <f>VLOOKUP($A131,'Published Daily Data'!$B:$BA,MATCH(AN$1,'Published Daily Data'!$B$1:$BA$1,0),TRUE)</f>
        <v>0.49586034089089809</v>
      </c>
      <c r="AO131" s="67">
        <f>VLOOKUP($A131,'Published Daily Data'!$B:$BA,MATCH(AO$1,'Published Daily Data'!$B$1:$BA$1,0),TRUE)</f>
        <v>0.51728534223241951</v>
      </c>
    </row>
    <row r="132" spans="1:41" ht="14.45" customHeight="1">
      <c r="A132" s="32">
        <f t="shared" si="4"/>
        <v>44996</v>
      </c>
      <c r="B132" s="67">
        <f>VLOOKUP($A132,'Published Daily Data'!$B:$BA,MATCH(B$1,'Published Daily Data'!$B$1:$BA$1,0),TRUE)</f>
        <v>639384</v>
      </c>
      <c r="C132" s="67">
        <f>VLOOKUP($A132,'Published Daily Data'!$B:$BA,MATCH(C$1,'Published Daily Data'!$B$1:$BA$1,0),TRUE)</f>
        <v>662368</v>
      </c>
      <c r="D132" s="67">
        <f>VLOOKUP($A132,'Published Daily Data'!$B:$BA,MATCH(D$1,'Published Daily Data'!$B$1:$BA$1,0),TRUE)</f>
        <v>535013</v>
      </c>
      <c r="E132" s="67">
        <f>VLOOKUP($A132,'Published Daily Data'!$B:$BA,MATCH(E$1,'Published Daily Data'!$B$1:$BA$1,0),TRUE)</f>
        <v>-119043</v>
      </c>
      <c r="F132" s="67">
        <f>VLOOKUP($A132,'Published Daily Data'!$B:$BA,MATCH(F$1,'Published Daily Data'!$B$1:$BA$1,0),TRUE)</f>
        <v>5175</v>
      </c>
      <c r="G132" s="67">
        <f>VLOOKUP($A132,'Published Daily Data'!$B:$BA,MATCH(G$1,'Published Daily Data'!$B$1:$BA$1,0),TRUE)</f>
        <v>242443</v>
      </c>
      <c r="H132" s="67">
        <f>VLOOKUP($A132,'Published Daily Data'!$B:$BA,MATCH(H$1,'Published Daily Data'!$B$1:$BA$1,0),TRUE)</f>
        <v>38284</v>
      </c>
      <c r="I132" s="67">
        <f>VLOOKUP($A132,'Published Daily Data'!$B:$BA,MATCH(I$1,'Published Daily Data'!$B$1:$BA$1,0),TRUE)</f>
        <v>978</v>
      </c>
      <c r="J132" s="67">
        <f>VLOOKUP($A132,'Published Daily Data'!$B:$BA,MATCH(J$1,'Published Daily Data'!$B$1:$BA$1,0),TRUE)</f>
        <v>82311</v>
      </c>
      <c r="K132" s="67">
        <f>VLOOKUP($A132,'Published Daily Data'!$B:$BA,MATCH(K$1,'Published Daily Data'!$B$1:$BA$1,0),TRUE)</f>
        <v>83328</v>
      </c>
      <c r="L132" s="67">
        <f>VLOOKUP($A132,'Published Daily Data'!$B:$BA,MATCH(L$1,'Published Daily Data'!$B$1:$BA$1,0),TRUE)</f>
        <v>62756</v>
      </c>
      <c r="M132" s="67">
        <f>VLOOKUP($A132,'Published Daily Data'!$B:$BA,MATCH(M$1,'Published Daily Data'!$B$1:$BA$1,0),TRUE)</f>
        <v>19710</v>
      </c>
      <c r="N132" s="67">
        <f>VLOOKUP($A132,'Published Daily Data'!$B:$BA,MATCH(N$1,'Published Daily Data'!$B$1:$BA$1,0),TRUE)</f>
        <v>0</v>
      </c>
      <c r="O132" s="67">
        <f>VLOOKUP($A132,'Published Daily Data'!$B:$BA,MATCH(O$1,'Published Daily Data'!$B$1:$BA$1,0),TRUE)</f>
        <v>0</v>
      </c>
      <c r="P132" s="67">
        <f>VLOOKUP($A132,'Published Daily Data'!$B:$BA,MATCH(P$1,'Published Daily Data'!$B$1:$BA$1,0),TRUE)</f>
        <v>0</v>
      </c>
      <c r="Q132" s="67">
        <f>VLOOKUP($A132,'Published Daily Data'!$B:$BA,MATCH(Q$1,'Published Daily Data'!$B$1:$BA$1,0),TRUE)</f>
        <v>0</v>
      </c>
      <c r="R132" s="67">
        <f>VLOOKUP($A132,'Published Daily Data'!$B:$BA,MATCH(R$1,'Published Daily Data'!$B$1:$BA$1,0),TRUE)</f>
        <v>0</v>
      </c>
      <c r="S132" s="67">
        <f>VLOOKUP($A132,'Published Daily Data'!$B:$BA,MATCH(S$1,'Published Daily Data'!$B$1:$BA$1,0),TRUE)</f>
        <v>0</v>
      </c>
      <c r="T132" s="67">
        <f>VLOOKUP($A132,'Published Daily Data'!$B:$BA,MATCH(T$1,'Published Daily Data'!$B$1:$BA$1,0),TRUE)</f>
        <v>0</v>
      </c>
      <c r="U132" s="67">
        <f>VLOOKUP($A132,'Published Daily Data'!$B:$BA,MATCH(U$1,'Published Daily Data'!$B$1:$BA$1,0),TRUE)</f>
        <v>0</v>
      </c>
      <c r="V132" s="67">
        <f>VLOOKUP($A132,'Published Daily Data'!$B:$BA,MATCH(V$1,'Published Daily Data'!$B$1:$BA$1,0),TRUE)</f>
        <v>-10191</v>
      </c>
      <c r="W132" s="67">
        <f>VLOOKUP($A132,'Published Daily Data'!$B:$BA,MATCH(W$1,'Published Daily Data'!$B$1:$BA$1,0),TRUE)</f>
        <v>0</v>
      </c>
      <c r="X132" s="67">
        <f>VLOOKUP($A132,'Published Daily Data'!$B:$BA,MATCH(X$1,'Published Daily Data'!$B$1:$BA$1,0),TRUE)</f>
        <v>0</v>
      </c>
      <c r="Y132" s="67">
        <f>VLOOKUP($A132,'Published Daily Data'!$B:$BA,MATCH(Y$1,'Published Daily Data'!$B$1:$BA$1,0),TRUE)</f>
        <v>-107988</v>
      </c>
      <c r="Z132" s="67">
        <f>VLOOKUP($A132,'Published Daily Data'!$B:$BA,MATCH(Z$1,'Published Daily Data'!$B$1:$BA$1,0),TRUE)</f>
        <v>0</v>
      </c>
      <c r="AA132" s="67">
        <f>VLOOKUP($A132,'Published Daily Data'!$B:$BA,MATCH(AA$1,'Published Daily Data'!$B$1:$BA$1,0),TRUE)</f>
        <v>0</v>
      </c>
      <c r="AB132" s="67">
        <f>VLOOKUP($A132,'Published Daily Data'!$B:$BA,MATCH(AB$1,'Published Daily Data'!$B$1:$BA$1,0),TRUE)</f>
        <v>0</v>
      </c>
      <c r="AC132" s="67">
        <f>VLOOKUP($A132,'Published Daily Data'!$B:$BA,MATCH(AC$1,'Published Daily Data'!$B$1:$BA$1,0),TRUE)</f>
        <v>-792</v>
      </c>
      <c r="AD132" s="67">
        <f>VLOOKUP($A132,'Published Daily Data'!$B:$BA,MATCH(AD$1,'Published Daily Data'!$B$1:$BA$1,0),TRUE)</f>
        <v>4852.6948972597238</v>
      </c>
      <c r="AE132" s="67">
        <f>VLOOKUP($A132,'Published Daily Data'!$B:$BA,MATCH(AE$1,'Published Daily Data'!$B$1:$BA$1,0),TRUE)</f>
        <v>98649.977418992872</v>
      </c>
      <c r="AF132" s="67">
        <f>VLOOKUP($A132,'Published Daily Data'!$B:$BA,MATCH(AF$1,'Published Daily Data'!$B$1:$BA$1,0),TRUE)</f>
        <v>997.53182809248779</v>
      </c>
      <c r="AG132" s="67">
        <f>VLOOKUP($A132,'Published Daily Data'!$B:$BA,MATCH(AG$1,'Published Daily Data'!$B$1:$BA$1,0),TRUE)</f>
        <v>1963.424249219215</v>
      </c>
      <c r="AH132" s="67">
        <f t="shared" ref="AH132:AH195" si="5">SUM(AD132:AG132)</f>
        <v>106463.6283935643</v>
      </c>
      <c r="AI132" s="67">
        <f>VLOOKUP($A132,'Published Daily Data'!$B:$BA,MATCH(AI$1,'Published Daily Data'!$B$1:$BA$1,0),TRUE)</f>
        <v>42466.883625967836</v>
      </c>
      <c r="AJ132" s="67">
        <f>VLOOKUP($A132,'Published Daily Data'!$B:$BA,MATCH(AJ$1,'Published Daily Data'!$B$1:$BA$1,0),TRUE)</f>
        <v>7700.8898472371338</v>
      </c>
      <c r="AK132" s="67">
        <f>VLOOKUP($A132,'Published Daily Data'!$B:$BA,MATCH(AK$1,'Published Daily Data'!$B$1:$BA$1,0),TRUE)</f>
        <v>141229.62217229491</v>
      </c>
      <c r="AL132" s="67">
        <f>VLOOKUP($A132,'Published Daily Data'!$B:$BA,MATCH(AL$1,'Published Daily Data'!$B$1:$BA$1,0),TRUE)</f>
        <v>543356</v>
      </c>
      <c r="AM132" s="67">
        <f>VLOOKUP($A132,'Published Daily Data'!$B:$BA,MATCH(AM$1,'Published Daily Data'!$B$1:$BA$1,0),TRUE)</f>
        <v>662327</v>
      </c>
      <c r="AN132" s="67">
        <f>VLOOKUP($A132,'Published Daily Data'!$B:$BA,MATCH(AN$1,'Published Daily Data'!$B$1:$BA$1,0),TRUE)</f>
        <v>0.43196696903875126</v>
      </c>
      <c r="AO132" s="67">
        <f>VLOOKUP($A132,'Published Daily Data'!$B:$BA,MATCH(AO$1,'Published Daily Data'!$B$1:$BA$1,0),TRUE)</f>
        <v>0.47009656806001382</v>
      </c>
    </row>
    <row r="133" spans="1:41" ht="14.45" customHeight="1">
      <c r="A133" s="32">
        <f t="shared" si="4"/>
        <v>44997</v>
      </c>
      <c r="B133" s="67">
        <f>VLOOKUP($A133,'Published Daily Data'!$B:$BA,MATCH(B$1,'Published Daily Data'!$B$1:$BA$1,0),TRUE)</f>
        <v>570600</v>
      </c>
      <c r="C133" s="67">
        <f>VLOOKUP($A133,'Published Daily Data'!$B:$BA,MATCH(C$1,'Published Daily Data'!$B$1:$BA$1,0),TRUE)</f>
        <v>610047</v>
      </c>
      <c r="D133" s="67">
        <f>VLOOKUP($A133,'Published Daily Data'!$B:$BA,MATCH(D$1,'Published Daily Data'!$B$1:$BA$1,0),TRUE)</f>
        <v>539312</v>
      </c>
      <c r="E133" s="67">
        <f>VLOOKUP($A133,'Published Daily Data'!$B:$BA,MATCH(E$1,'Published Daily Data'!$B$1:$BA$1,0),TRUE)</f>
        <v>-59595</v>
      </c>
      <c r="F133" s="67">
        <f>VLOOKUP($A133,'Published Daily Data'!$B:$BA,MATCH(F$1,'Published Daily Data'!$B$1:$BA$1,0),TRUE)</f>
        <v>5922</v>
      </c>
      <c r="G133" s="67">
        <f>VLOOKUP($A133,'Published Daily Data'!$B:$BA,MATCH(G$1,'Published Daily Data'!$B$1:$BA$1,0),TRUE)</f>
        <v>239724</v>
      </c>
      <c r="H133" s="67">
        <f>VLOOKUP($A133,'Published Daily Data'!$B:$BA,MATCH(H$1,'Published Daily Data'!$B$1:$BA$1,0),TRUE)</f>
        <v>49699</v>
      </c>
      <c r="I133" s="67">
        <f>VLOOKUP($A133,'Published Daily Data'!$B:$BA,MATCH(I$1,'Published Daily Data'!$B$1:$BA$1,0),TRUE)</f>
        <v>934</v>
      </c>
      <c r="J133" s="67">
        <f>VLOOKUP($A133,'Published Daily Data'!$B:$BA,MATCH(J$1,'Published Daily Data'!$B$1:$BA$1,0),TRUE)</f>
        <v>82175</v>
      </c>
      <c r="K133" s="67">
        <f>VLOOKUP($A133,'Published Daily Data'!$B:$BA,MATCH(K$1,'Published Daily Data'!$B$1:$BA$1,0),TRUE)</f>
        <v>92932</v>
      </c>
      <c r="L133" s="67">
        <f>VLOOKUP($A133,'Published Daily Data'!$B:$BA,MATCH(L$1,'Published Daily Data'!$B$1:$BA$1,0),TRUE)</f>
        <v>54194</v>
      </c>
      <c r="M133" s="67">
        <f>VLOOKUP($A133,'Published Daily Data'!$B:$BA,MATCH(M$1,'Published Daily Data'!$B$1:$BA$1,0),TRUE)</f>
        <v>13161</v>
      </c>
      <c r="N133" s="67">
        <f>VLOOKUP($A133,'Published Daily Data'!$B:$BA,MATCH(N$1,'Published Daily Data'!$B$1:$BA$1,0),TRUE)</f>
        <v>0</v>
      </c>
      <c r="O133" s="67">
        <f>VLOOKUP($A133,'Published Daily Data'!$B:$BA,MATCH(O$1,'Published Daily Data'!$B$1:$BA$1,0),TRUE)</f>
        <v>0</v>
      </c>
      <c r="P133" s="67">
        <f>VLOOKUP($A133,'Published Daily Data'!$B:$BA,MATCH(P$1,'Published Daily Data'!$B$1:$BA$1,0),TRUE)</f>
        <v>0</v>
      </c>
      <c r="Q133" s="67">
        <f>VLOOKUP($A133,'Published Daily Data'!$B:$BA,MATCH(Q$1,'Published Daily Data'!$B$1:$BA$1,0),TRUE)</f>
        <v>0</v>
      </c>
      <c r="R133" s="67">
        <f>VLOOKUP($A133,'Published Daily Data'!$B:$BA,MATCH(R$1,'Published Daily Data'!$B$1:$BA$1,0),TRUE)</f>
        <v>0</v>
      </c>
      <c r="S133" s="67">
        <f>VLOOKUP($A133,'Published Daily Data'!$B:$BA,MATCH(S$1,'Published Daily Data'!$B$1:$BA$1,0),TRUE)</f>
        <v>0</v>
      </c>
      <c r="T133" s="67">
        <f>VLOOKUP($A133,'Published Daily Data'!$B:$BA,MATCH(T$1,'Published Daily Data'!$B$1:$BA$1,0),TRUE)</f>
        <v>0</v>
      </c>
      <c r="U133" s="67">
        <f>VLOOKUP($A133,'Published Daily Data'!$B:$BA,MATCH(U$1,'Published Daily Data'!$B$1:$BA$1,0),TRUE)</f>
        <v>0</v>
      </c>
      <c r="V133" s="67">
        <f>VLOOKUP($A133,'Published Daily Data'!$B:$BA,MATCH(V$1,'Published Daily Data'!$B$1:$BA$1,0),TRUE)</f>
        <v>23653</v>
      </c>
      <c r="W133" s="67">
        <f>VLOOKUP($A133,'Published Daily Data'!$B:$BA,MATCH(W$1,'Published Daily Data'!$B$1:$BA$1,0),TRUE)</f>
        <v>0</v>
      </c>
      <c r="X133" s="67">
        <f>VLOOKUP($A133,'Published Daily Data'!$B:$BA,MATCH(X$1,'Published Daily Data'!$B$1:$BA$1,0),TRUE)</f>
        <v>0</v>
      </c>
      <c r="Y133" s="67">
        <f>VLOOKUP($A133,'Published Daily Data'!$B:$BA,MATCH(Y$1,'Published Daily Data'!$B$1:$BA$1,0),TRUE)</f>
        <v>-82904</v>
      </c>
      <c r="Z133" s="67">
        <f>VLOOKUP($A133,'Published Daily Data'!$B:$BA,MATCH(Z$1,'Published Daily Data'!$B$1:$BA$1,0),TRUE)</f>
        <v>0</v>
      </c>
      <c r="AA133" s="67">
        <f>VLOOKUP($A133,'Published Daily Data'!$B:$BA,MATCH(AA$1,'Published Daily Data'!$B$1:$BA$1,0),TRUE)</f>
        <v>0</v>
      </c>
      <c r="AB133" s="67">
        <f>VLOOKUP($A133,'Published Daily Data'!$B:$BA,MATCH(AB$1,'Published Daily Data'!$B$1:$BA$1,0),TRUE)</f>
        <v>0</v>
      </c>
      <c r="AC133" s="67">
        <f>VLOOKUP($A133,'Published Daily Data'!$B:$BA,MATCH(AC$1,'Published Daily Data'!$B$1:$BA$1,0),TRUE)</f>
        <v>-49</v>
      </c>
      <c r="AD133" s="67">
        <f>VLOOKUP($A133,'Published Daily Data'!$B:$BA,MATCH(AD$1,'Published Daily Data'!$B$1:$BA$1,0),TRUE)</f>
        <v>5561.5565431248242</v>
      </c>
      <c r="AE133" s="67">
        <f>VLOOKUP($A133,'Published Daily Data'!$B:$BA,MATCH(AE$1,'Published Daily Data'!$B$1:$BA$1,0),TRUE)</f>
        <v>97330.245678061736</v>
      </c>
      <c r="AF133" s="67">
        <f>VLOOKUP($A133,'Published Daily Data'!$B:$BA,MATCH(AF$1,'Published Daily Data'!$B$1:$BA$1,0),TRUE)</f>
        <v>951.59541716208923</v>
      </c>
      <c r="AG133" s="67">
        <f>VLOOKUP($A133,'Published Daily Data'!$B:$BA,MATCH(AG$1,'Published Daily Data'!$B$1:$BA$1,0),TRUE)</f>
        <v>2009.4857184937123</v>
      </c>
      <c r="AH133" s="67">
        <f t="shared" si="5"/>
        <v>105852.88335684236</v>
      </c>
      <c r="AI133" s="67">
        <f>VLOOKUP($A133,'Published Daily Data'!$B:$BA,MATCH(AI$1,'Published Daily Data'!$B$1:$BA$1,0),TRUE)</f>
        <v>29380.168061790162</v>
      </c>
      <c r="AJ133" s="67">
        <f>VLOOKUP($A133,'Published Daily Data'!$B:$BA,MATCH(AJ$1,'Published Daily Data'!$B$1:$BA$1,0),TRUE)</f>
        <v>11535.648290253772</v>
      </c>
      <c r="AK133" s="67">
        <f>VLOOKUP($A133,'Published Daily Data'!$B:$BA,MATCH(AK$1,'Published Daily Data'!$B$1:$BA$1,0),TRUE)</f>
        <v>123697.40312837873</v>
      </c>
      <c r="AL133" s="67">
        <f>VLOOKUP($A133,'Published Daily Data'!$B:$BA,MATCH(AL$1,'Published Daily Data'!$B$1:$BA$1,0),TRUE)</f>
        <v>548255</v>
      </c>
      <c r="AM133" s="67">
        <f>VLOOKUP($A133,'Published Daily Data'!$B:$BA,MATCH(AM$1,'Published Daily Data'!$B$1:$BA$1,0),TRUE)</f>
        <v>607555</v>
      </c>
      <c r="AN133" s="67">
        <f>VLOOKUP($A133,'Published Daily Data'!$B:$BA,MATCH(AN$1,'Published Daily Data'!$B$1:$BA$1,0),TRUE)</f>
        <v>0.42565117273196196</v>
      </c>
      <c r="AO133" s="67">
        <f>VLOOKUP($A133,'Published Daily Data'!$B:$BA,MATCH(AO$1,'Published Daily Data'!$B$1:$BA$1,0),TRUE)</f>
        <v>0.4488577476687482</v>
      </c>
    </row>
    <row r="134" spans="1:41" ht="14.45" customHeight="1">
      <c r="A134" s="32">
        <f t="shared" si="4"/>
        <v>44998</v>
      </c>
      <c r="B134" s="67">
        <f>VLOOKUP($A134,'Published Daily Data'!$B:$BA,MATCH(B$1,'Published Daily Data'!$B$1:$BA$1,0),TRUE)</f>
        <v>666542</v>
      </c>
      <c r="C134" s="67">
        <f>VLOOKUP($A134,'Published Daily Data'!$B:$BA,MATCH(C$1,'Published Daily Data'!$B$1:$BA$1,0),TRUE)</f>
        <v>677341</v>
      </c>
      <c r="D134" s="67">
        <f>VLOOKUP($A134,'Published Daily Data'!$B:$BA,MATCH(D$1,'Published Daily Data'!$B$1:$BA$1,0),TRUE)</f>
        <v>577716</v>
      </c>
      <c r="E134" s="67">
        <f>VLOOKUP($A134,'Published Daily Data'!$B:$BA,MATCH(E$1,'Published Daily Data'!$B$1:$BA$1,0),TRUE)</f>
        <v>-87118</v>
      </c>
      <c r="F134" s="67">
        <f>VLOOKUP($A134,'Published Daily Data'!$B:$BA,MATCH(F$1,'Published Daily Data'!$B$1:$BA$1,0),TRUE)</f>
        <v>5724</v>
      </c>
      <c r="G134" s="67">
        <f>VLOOKUP($A134,'Published Daily Data'!$B:$BA,MATCH(G$1,'Published Daily Data'!$B$1:$BA$1,0),TRUE)</f>
        <v>277768</v>
      </c>
      <c r="H134" s="67">
        <f>VLOOKUP($A134,'Published Daily Data'!$B:$BA,MATCH(H$1,'Published Daily Data'!$B$1:$BA$1,0),TRUE)</f>
        <v>39431</v>
      </c>
      <c r="I134" s="67">
        <f>VLOOKUP($A134,'Published Daily Data'!$B:$BA,MATCH(I$1,'Published Daily Data'!$B$1:$BA$1,0),TRUE)</f>
        <v>958</v>
      </c>
      <c r="J134" s="67">
        <f>VLOOKUP($A134,'Published Daily Data'!$B:$BA,MATCH(J$1,'Published Daily Data'!$B$1:$BA$1,0),TRUE)</f>
        <v>81319</v>
      </c>
      <c r="K134" s="67">
        <f>VLOOKUP($A134,'Published Daily Data'!$B:$BA,MATCH(K$1,'Published Daily Data'!$B$1:$BA$1,0),TRUE)</f>
        <v>105446</v>
      </c>
      <c r="L134" s="67">
        <f>VLOOKUP($A134,'Published Daily Data'!$B:$BA,MATCH(L$1,'Published Daily Data'!$B$1:$BA$1,0),TRUE)</f>
        <v>54475</v>
      </c>
      <c r="M134" s="67">
        <f>VLOOKUP($A134,'Published Daily Data'!$B:$BA,MATCH(M$1,'Published Daily Data'!$B$1:$BA$1,0),TRUE)</f>
        <v>12567</v>
      </c>
      <c r="N134" s="67">
        <f>VLOOKUP($A134,'Published Daily Data'!$B:$BA,MATCH(N$1,'Published Daily Data'!$B$1:$BA$1,0),TRUE)</f>
        <v>0</v>
      </c>
      <c r="O134" s="67">
        <f>VLOOKUP($A134,'Published Daily Data'!$B:$BA,MATCH(O$1,'Published Daily Data'!$B$1:$BA$1,0),TRUE)</f>
        <v>0</v>
      </c>
      <c r="P134" s="67">
        <f>VLOOKUP($A134,'Published Daily Data'!$B:$BA,MATCH(P$1,'Published Daily Data'!$B$1:$BA$1,0),TRUE)</f>
        <v>0</v>
      </c>
      <c r="Q134" s="67">
        <f>VLOOKUP($A134,'Published Daily Data'!$B:$BA,MATCH(Q$1,'Published Daily Data'!$B$1:$BA$1,0),TRUE)</f>
        <v>0</v>
      </c>
      <c r="R134" s="67">
        <f>VLOOKUP($A134,'Published Daily Data'!$B:$BA,MATCH(R$1,'Published Daily Data'!$B$1:$BA$1,0),TRUE)</f>
        <v>0</v>
      </c>
      <c r="S134" s="67">
        <f>VLOOKUP($A134,'Published Daily Data'!$B:$BA,MATCH(S$1,'Published Daily Data'!$B$1:$BA$1,0),TRUE)</f>
        <v>0</v>
      </c>
      <c r="T134" s="67">
        <f>VLOOKUP($A134,'Published Daily Data'!$B:$BA,MATCH(T$1,'Published Daily Data'!$B$1:$BA$1,0),TRUE)</f>
        <v>0</v>
      </c>
      <c r="U134" s="67">
        <f>VLOOKUP($A134,'Published Daily Data'!$B:$BA,MATCH(U$1,'Published Daily Data'!$B$1:$BA$1,0),TRUE)</f>
        <v>0</v>
      </c>
      <c r="V134" s="67">
        <f>VLOOKUP($A134,'Published Daily Data'!$B:$BA,MATCH(V$1,'Published Daily Data'!$B$1:$BA$1,0),TRUE)</f>
        <v>-6872</v>
      </c>
      <c r="W134" s="67">
        <f>VLOOKUP($A134,'Published Daily Data'!$B:$BA,MATCH(W$1,'Published Daily Data'!$B$1:$BA$1,0),TRUE)</f>
        <v>0</v>
      </c>
      <c r="X134" s="67">
        <f>VLOOKUP($A134,'Published Daily Data'!$B:$BA,MATCH(X$1,'Published Daily Data'!$B$1:$BA$1,0),TRUE)</f>
        <v>0</v>
      </c>
      <c r="Y134" s="67">
        <f>VLOOKUP($A134,'Published Daily Data'!$B:$BA,MATCH(Y$1,'Published Daily Data'!$B$1:$BA$1,0),TRUE)</f>
        <v>-79192</v>
      </c>
      <c r="Z134" s="67">
        <f>VLOOKUP($A134,'Published Daily Data'!$B:$BA,MATCH(Z$1,'Published Daily Data'!$B$1:$BA$1,0),TRUE)</f>
        <v>0</v>
      </c>
      <c r="AA134" s="67">
        <f>VLOOKUP($A134,'Published Daily Data'!$B:$BA,MATCH(AA$1,'Published Daily Data'!$B$1:$BA$1,0),TRUE)</f>
        <v>0</v>
      </c>
      <c r="AB134" s="67">
        <f>VLOOKUP($A134,'Published Daily Data'!$B:$BA,MATCH(AB$1,'Published Daily Data'!$B$1:$BA$1,0),TRUE)</f>
        <v>0</v>
      </c>
      <c r="AC134" s="67">
        <f>VLOOKUP($A134,'Published Daily Data'!$B:$BA,MATCH(AC$1,'Published Daily Data'!$B$1:$BA$1,0),TRUE)</f>
        <v>-983</v>
      </c>
      <c r="AD134" s="67">
        <f>VLOOKUP($A134,'Published Daily Data'!$B:$BA,MATCH(AD$1,'Published Daily Data'!$B$1:$BA$1,0),TRUE)</f>
        <v>5368.5856251154701</v>
      </c>
      <c r="AE134" s="67">
        <f>VLOOKUP($A134,'Published Daily Data'!$B:$BA,MATCH(AE$1,'Published Daily Data'!$B$1:$BA$1,0),TRUE)</f>
        <v>112450.70772018595</v>
      </c>
      <c r="AF134" s="67">
        <f>VLOOKUP($A134,'Published Daily Data'!$B:$BA,MATCH(AF$1,'Published Daily Data'!$B$1:$BA$1,0),TRUE)</f>
        <v>942.08555179015889</v>
      </c>
      <c r="AG134" s="67">
        <f>VLOOKUP($A134,'Published Daily Data'!$B:$BA,MATCH(AG$1,'Published Daily Data'!$B$1:$BA$1,0),TRUE)</f>
        <v>2022.2017481169974</v>
      </c>
      <c r="AH134" s="67">
        <f t="shared" si="5"/>
        <v>120783.5806452086</v>
      </c>
      <c r="AI134" s="67">
        <f>VLOOKUP($A134,'Published Daily Data'!$B:$BA,MATCH(AI$1,'Published Daily Data'!$B$1:$BA$1,0),TRUE)</f>
        <v>32744.350322851438</v>
      </c>
      <c r="AJ134" s="67">
        <f>VLOOKUP($A134,'Published Daily Data'!$B:$BA,MATCH(AJ$1,'Published Daily Data'!$B$1:$BA$1,0),TRUE)</f>
        <v>10022.71685602594</v>
      </c>
      <c r="AK134" s="67">
        <f>VLOOKUP($A134,'Published Daily Data'!$B:$BA,MATCH(AK$1,'Published Daily Data'!$B$1:$BA$1,0),TRUE)</f>
        <v>143505.21411203407</v>
      </c>
      <c r="AL134" s="67">
        <f>VLOOKUP($A134,'Published Daily Data'!$B:$BA,MATCH(AL$1,'Published Daily Data'!$B$1:$BA$1,0),TRUE)</f>
        <v>588034</v>
      </c>
      <c r="AM134" s="67">
        <f>VLOOKUP($A134,'Published Daily Data'!$B:$BA,MATCH(AM$1,'Published Daily Data'!$B$1:$BA$1,0),TRUE)</f>
        <v>675081</v>
      </c>
      <c r="AN134" s="67">
        <f>VLOOKUP($A134,'Published Daily Data'!$B:$BA,MATCH(AN$1,'Published Daily Data'!$B$1:$BA$1,0),TRUE)</f>
        <v>0.45283418571381889</v>
      </c>
      <c r="AO134" s="67">
        <f>VLOOKUP($A134,'Published Daily Data'!$B:$BA,MATCH(AO$1,'Published Daily Data'!$B$1:$BA$1,0),TRUE)</f>
        <v>0.46864667371126206</v>
      </c>
    </row>
    <row r="135" spans="1:41" ht="14.45" customHeight="1">
      <c r="A135" s="32">
        <f t="shared" si="4"/>
        <v>44999</v>
      </c>
      <c r="B135" s="67">
        <f>VLOOKUP($A135,'Published Daily Data'!$B:$BA,MATCH(B$1,'Published Daily Data'!$B$1:$BA$1,0),TRUE)</f>
        <v>709460</v>
      </c>
      <c r="C135" s="67">
        <f>VLOOKUP($A135,'Published Daily Data'!$B:$BA,MATCH(C$1,'Published Daily Data'!$B$1:$BA$1,0),TRUE)</f>
        <v>711508</v>
      </c>
      <c r="D135" s="67">
        <f>VLOOKUP($A135,'Published Daily Data'!$B:$BA,MATCH(D$1,'Published Daily Data'!$B$1:$BA$1,0),TRUE)</f>
        <v>597219</v>
      </c>
      <c r="E135" s="67">
        <f>VLOOKUP($A135,'Published Daily Data'!$B:$BA,MATCH(E$1,'Published Daily Data'!$B$1:$BA$1,0),TRUE)</f>
        <v>-104636</v>
      </c>
      <c r="F135" s="67">
        <f>VLOOKUP($A135,'Published Daily Data'!$B:$BA,MATCH(F$1,'Published Daily Data'!$B$1:$BA$1,0),TRUE)</f>
        <v>6360</v>
      </c>
      <c r="G135" s="67">
        <f>VLOOKUP($A135,'Published Daily Data'!$B:$BA,MATCH(G$1,'Published Daily Data'!$B$1:$BA$1,0),TRUE)</f>
        <v>346440</v>
      </c>
      <c r="H135" s="67">
        <f>VLOOKUP($A135,'Published Daily Data'!$B:$BA,MATCH(H$1,'Published Daily Data'!$B$1:$BA$1,0),TRUE)</f>
        <v>37827</v>
      </c>
      <c r="I135" s="67">
        <f>VLOOKUP($A135,'Published Daily Data'!$B:$BA,MATCH(I$1,'Published Daily Data'!$B$1:$BA$1,0),TRUE)</f>
        <v>947</v>
      </c>
      <c r="J135" s="67">
        <f>VLOOKUP($A135,'Published Daily Data'!$B:$BA,MATCH(J$1,'Published Daily Data'!$B$1:$BA$1,0),TRUE)</f>
        <v>89115</v>
      </c>
      <c r="K135" s="67">
        <f>VLOOKUP($A135,'Published Daily Data'!$B:$BA,MATCH(K$1,'Published Daily Data'!$B$1:$BA$1,0),TRUE)</f>
        <v>39696</v>
      </c>
      <c r="L135" s="67">
        <f>VLOOKUP($A135,'Published Daily Data'!$B:$BA,MATCH(L$1,'Published Daily Data'!$B$1:$BA$1,0),TRUE)</f>
        <v>62037</v>
      </c>
      <c r="M135" s="67">
        <f>VLOOKUP($A135,'Published Daily Data'!$B:$BA,MATCH(M$1,'Published Daily Data'!$B$1:$BA$1,0),TRUE)</f>
        <v>14790</v>
      </c>
      <c r="N135" s="67">
        <f>VLOOKUP($A135,'Published Daily Data'!$B:$BA,MATCH(N$1,'Published Daily Data'!$B$1:$BA$1,0),TRUE)</f>
        <v>0</v>
      </c>
      <c r="O135" s="67">
        <f>VLOOKUP($A135,'Published Daily Data'!$B:$BA,MATCH(O$1,'Published Daily Data'!$B$1:$BA$1,0),TRUE)</f>
        <v>0</v>
      </c>
      <c r="P135" s="67">
        <f>VLOOKUP($A135,'Published Daily Data'!$B:$BA,MATCH(P$1,'Published Daily Data'!$B$1:$BA$1,0),TRUE)</f>
        <v>0</v>
      </c>
      <c r="Q135" s="67">
        <f>VLOOKUP($A135,'Published Daily Data'!$B:$BA,MATCH(Q$1,'Published Daily Data'!$B$1:$BA$1,0),TRUE)</f>
        <v>0</v>
      </c>
      <c r="R135" s="67">
        <f>VLOOKUP($A135,'Published Daily Data'!$B:$BA,MATCH(R$1,'Published Daily Data'!$B$1:$BA$1,0),TRUE)</f>
        <v>0</v>
      </c>
      <c r="S135" s="67">
        <f>VLOOKUP($A135,'Published Daily Data'!$B:$BA,MATCH(S$1,'Published Daily Data'!$B$1:$BA$1,0),TRUE)</f>
        <v>0</v>
      </c>
      <c r="T135" s="67">
        <f>VLOOKUP($A135,'Published Daily Data'!$B:$BA,MATCH(T$1,'Published Daily Data'!$B$1:$BA$1,0),TRUE)</f>
        <v>0</v>
      </c>
      <c r="U135" s="67">
        <f>VLOOKUP($A135,'Published Daily Data'!$B:$BA,MATCH(U$1,'Published Daily Data'!$B$1:$BA$1,0),TRUE)</f>
        <v>0</v>
      </c>
      <c r="V135" s="67">
        <f>VLOOKUP($A135,'Published Daily Data'!$B:$BA,MATCH(V$1,'Published Daily Data'!$B$1:$BA$1,0),TRUE)</f>
        <v>-7429</v>
      </c>
      <c r="W135" s="67">
        <f>VLOOKUP($A135,'Published Daily Data'!$B:$BA,MATCH(W$1,'Published Daily Data'!$B$1:$BA$1,0),TRUE)</f>
        <v>0</v>
      </c>
      <c r="X135" s="67">
        <f>VLOOKUP($A135,'Published Daily Data'!$B:$BA,MATCH(X$1,'Published Daily Data'!$B$1:$BA$1,0),TRUE)</f>
        <v>0</v>
      </c>
      <c r="Y135" s="67">
        <f>VLOOKUP($A135,'Published Daily Data'!$B:$BA,MATCH(Y$1,'Published Daily Data'!$B$1:$BA$1,0),TRUE)</f>
        <v>-97984</v>
      </c>
      <c r="Z135" s="67">
        <f>VLOOKUP($A135,'Published Daily Data'!$B:$BA,MATCH(Z$1,'Published Daily Data'!$B$1:$BA$1,0),TRUE)</f>
        <v>0</v>
      </c>
      <c r="AA135" s="67">
        <f>VLOOKUP($A135,'Published Daily Data'!$B:$BA,MATCH(AA$1,'Published Daily Data'!$B$1:$BA$1,0),TRUE)</f>
        <v>0</v>
      </c>
      <c r="AB135" s="67">
        <f>VLOOKUP($A135,'Published Daily Data'!$B:$BA,MATCH(AB$1,'Published Daily Data'!$B$1:$BA$1,0),TRUE)</f>
        <v>0</v>
      </c>
      <c r="AC135" s="67">
        <f>VLOOKUP($A135,'Published Daily Data'!$B:$BA,MATCH(AC$1,'Published Daily Data'!$B$1:$BA$1,0),TRUE)</f>
        <v>820</v>
      </c>
      <c r="AD135" s="67">
        <f>VLOOKUP($A135,'Published Daily Data'!$B:$BA,MATCH(AD$1,'Published Daily Data'!$B$1:$BA$1,0),TRUE)</f>
        <v>5977.115824226591</v>
      </c>
      <c r="AE135" s="67">
        <f>VLOOKUP($A135,'Published Daily Data'!$B:$BA,MATCH(AE$1,'Published Daily Data'!$B$1:$BA$1,0),TRUE)</f>
        <v>140583.22475003614</v>
      </c>
      <c r="AF135" s="67">
        <f>VLOOKUP($A135,'Published Daily Data'!$B:$BA,MATCH(AF$1,'Published Daily Data'!$B$1:$BA$1,0),TRUE)</f>
        <v>929.72169404182353</v>
      </c>
      <c r="AG135" s="67">
        <f>VLOOKUP($A135,'Published Daily Data'!$B:$BA,MATCH(AG$1,'Published Daily Data'!$B$1:$BA$1,0),TRUE)</f>
        <v>1681.1470426472154</v>
      </c>
      <c r="AH135" s="67">
        <f t="shared" si="5"/>
        <v>149171.20931095176</v>
      </c>
      <c r="AI135" s="67">
        <f>VLOOKUP($A135,'Published Daily Data'!$B:$BA,MATCH(AI$1,'Published Daily Data'!$B$1:$BA$1,0),TRUE)</f>
        <v>39264.031619644513</v>
      </c>
      <c r="AJ135" s="67">
        <f>VLOOKUP($A135,'Published Daily Data'!$B:$BA,MATCH(AJ$1,'Published Daily Data'!$B$1:$BA$1,0),TRUE)</f>
        <v>9879.5497655481031</v>
      </c>
      <c r="AK135" s="67">
        <f>VLOOKUP($A135,'Published Daily Data'!$B:$BA,MATCH(AK$1,'Published Daily Data'!$B$1:$BA$1,0),TRUE)</f>
        <v>178555.69116504825</v>
      </c>
      <c r="AL135" s="67">
        <f>VLOOKUP($A135,'Published Daily Data'!$B:$BA,MATCH(AL$1,'Published Daily Data'!$B$1:$BA$1,0),TRUE)</f>
        <v>606130</v>
      </c>
      <c r="AM135" s="67">
        <f>VLOOKUP($A135,'Published Daily Data'!$B:$BA,MATCH(AM$1,'Published Daily Data'!$B$1:$BA$1,0),TRUE)</f>
        <v>710723</v>
      </c>
      <c r="AN135" s="67">
        <f>VLOOKUP($A135,'Published Daily Data'!$B:$BA,MATCH(AN$1,'Published Daily Data'!$B$1:$BA$1,0),TRUE)</f>
        <v>0.54256649806330404</v>
      </c>
      <c r="AO135" s="67">
        <f>VLOOKUP($A135,'Published Daily Data'!$B:$BA,MATCH(AO$1,'Published Daily Data'!$B$1:$BA$1,0),TRUE)</f>
        <v>0.55386901487117857</v>
      </c>
    </row>
    <row r="136" spans="1:41" ht="14.45" customHeight="1">
      <c r="A136" s="32">
        <f t="shared" si="4"/>
        <v>45000</v>
      </c>
      <c r="B136" s="67">
        <f>VLOOKUP($A136,'Published Daily Data'!$B:$BA,MATCH(B$1,'Published Daily Data'!$B$1:$BA$1,0),TRUE)</f>
        <v>679295</v>
      </c>
      <c r="C136" s="67">
        <f>VLOOKUP($A136,'Published Daily Data'!$B:$BA,MATCH(C$1,'Published Daily Data'!$B$1:$BA$1,0),TRUE)</f>
        <v>692036</v>
      </c>
      <c r="D136" s="67">
        <f>VLOOKUP($A136,'Published Daily Data'!$B:$BA,MATCH(D$1,'Published Daily Data'!$B$1:$BA$1,0),TRUE)</f>
        <v>573933</v>
      </c>
      <c r="E136" s="67">
        <f>VLOOKUP($A136,'Published Daily Data'!$B:$BA,MATCH(E$1,'Published Daily Data'!$B$1:$BA$1,0),TRUE)</f>
        <v>-104575</v>
      </c>
      <c r="F136" s="67">
        <f>VLOOKUP($A136,'Published Daily Data'!$B:$BA,MATCH(F$1,'Published Daily Data'!$B$1:$BA$1,0),TRUE)</f>
        <v>5532</v>
      </c>
      <c r="G136" s="67">
        <f>VLOOKUP($A136,'Published Daily Data'!$B:$BA,MATCH(G$1,'Published Daily Data'!$B$1:$BA$1,0),TRUE)</f>
        <v>287081</v>
      </c>
      <c r="H136" s="67">
        <f>VLOOKUP($A136,'Published Daily Data'!$B:$BA,MATCH(H$1,'Published Daily Data'!$B$1:$BA$1,0),TRUE)</f>
        <v>37917</v>
      </c>
      <c r="I136" s="67">
        <f>VLOOKUP($A136,'Published Daily Data'!$B:$BA,MATCH(I$1,'Published Daily Data'!$B$1:$BA$1,0),TRUE)</f>
        <v>991</v>
      </c>
      <c r="J136" s="67">
        <f>VLOOKUP($A136,'Published Daily Data'!$B:$BA,MATCH(J$1,'Published Daily Data'!$B$1:$BA$1,0),TRUE)</f>
        <v>83138</v>
      </c>
      <c r="K136" s="67">
        <f>VLOOKUP($A136,'Published Daily Data'!$B:$BA,MATCH(K$1,'Published Daily Data'!$B$1:$BA$1,0),TRUE)</f>
        <v>79225</v>
      </c>
      <c r="L136" s="67">
        <f>VLOOKUP($A136,'Published Daily Data'!$B:$BA,MATCH(L$1,'Published Daily Data'!$B$1:$BA$1,0),TRUE)</f>
        <v>64075</v>
      </c>
      <c r="M136" s="67">
        <f>VLOOKUP($A136,'Published Daily Data'!$B:$BA,MATCH(M$1,'Published Daily Data'!$B$1:$BA$1,0),TRUE)</f>
        <v>15965</v>
      </c>
      <c r="N136" s="67">
        <f>VLOOKUP($A136,'Published Daily Data'!$B:$BA,MATCH(N$1,'Published Daily Data'!$B$1:$BA$1,0),TRUE)</f>
        <v>0</v>
      </c>
      <c r="O136" s="67">
        <f>VLOOKUP($A136,'Published Daily Data'!$B:$BA,MATCH(O$1,'Published Daily Data'!$B$1:$BA$1,0),TRUE)</f>
        <v>0</v>
      </c>
      <c r="P136" s="67">
        <f>VLOOKUP($A136,'Published Daily Data'!$B:$BA,MATCH(P$1,'Published Daily Data'!$B$1:$BA$1,0),TRUE)</f>
        <v>0</v>
      </c>
      <c r="Q136" s="67">
        <f>VLOOKUP($A136,'Published Daily Data'!$B:$BA,MATCH(Q$1,'Published Daily Data'!$B$1:$BA$1,0),TRUE)</f>
        <v>0</v>
      </c>
      <c r="R136" s="67">
        <f>VLOOKUP($A136,'Published Daily Data'!$B:$BA,MATCH(R$1,'Published Daily Data'!$B$1:$BA$1,0),TRUE)</f>
        <v>0</v>
      </c>
      <c r="S136" s="67">
        <f>VLOOKUP($A136,'Published Daily Data'!$B:$BA,MATCH(S$1,'Published Daily Data'!$B$1:$BA$1,0),TRUE)</f>
        <v>0</v>
      </c>
      <c r="T136" s="67">
        <f>VLOOKUP($A136,'Published Daily Data'!$B:$BA,MATCH(T$1,'Published Daily Data'!$B$1:$BA$1,0),TRUE)</f>
        <v>0</v>
      </c>
      <c r="U136" s="67">
        <f>VLOOKUP($A136,'Published Daily Data'!$B:$BA,MATCH(U$1,'Published Daily Data'!$B$1:$BA$1,0),TRUE)</f>
        <v>0</v>
      </c>
      <c r="V136" s="67">
        <f>VLOOKUP($A136,'Published Daily Data'!$B:$BA,MATCH(V$1,'Published Daily Data'!$B$1:$BA$1,0),TRUE)</f>
        <v>-18965</v>
      </c>
      <c r="W136" s="67">
        <f>VLOOKUP($A136,'Published Daily Data'!$B:$BA,MATCH(W$1,'Published Daily Data'!$B$1:$BA$1,0),TRUE)</f>
        <v>0</v>
      </c>
      <c r="X136" s="67">
        <f>VLOOKUP($A136,'Published Daily Data'!$B:$BA,MATCH(X$1,'Published Daily Data'!$B$1:$BA$1,0),TRUE)</f>
        <v>0</v>
      </c>
      <c r="Y136" s="67">
        <f>VLOOKUP($A136,'Published Daily Data'!$B:$BA,MATCH(Y$1,'Published Daily Data'!$B$1:$BA$1,0),TRUE)</f>
        <v>-87451</v>
      </c>
      <c r="Z136" s="67">
        <f>VLOOKUP($A136,'Published Daily Data'!$B:$BA,MATCH(Z$1,'Published Daily Data'!$B$1:$BA$1,0),TRUE)</f>
        <v>0</v>
      </c>
      <c r="AA136" s="67">
        <f>VLOOKUP($A136,'Published Daily Data'!$B:$BA,MATCH(AA$1,'Published Daily Data'!$B$1:$BA$1,0),TRUE)</f>
        <v>0</v>
      </c>
      <c r="AB136" s="67">
        <f>VLOOKUP($A136,'Published Daily Data'!$B:$BA,MATCH(AB$1,'Published Daily Data'!$B$1:$BA$1,0),TRUE)</f>
        <v>0</v>
      </c>
      <c r="AC136" s="67">
        <f>VLOOKUP($A136,'Published Daily Data'!$B:$BA,MATCH(AC$1,'Published Daily Data'!$B$1:$BA$1,0),TRUE)</f>
        <v>1901</v>
      </c>
      <c r="AD136" s="67">
        <f>VLOOKUP($A136,'Published Daily Data'!$B:$BA,MATCH(AD$1,'Published Daily Data'!$B$1:$BA$1,0),TRUE)</f>
        <v>5211.2947529071243</v>
      </c>
      <c r="AE136" s="67">
        <f>VLOOKUP($A136,'Published Daily Data'!$B:$BA,MATCH(AE$1,'Published Daily Data'!$B$1:$BA$1,0),TRUE)</f>
        <v>116921.04875494866</v>
      </c>
      <c r="AF136" s="67">
        <f>VLOOKUP($A136,'Published Daily Data'!$B:$BA,MATCH(AF$1,'Published Daily Data'!$B$1:$BA$1,0),TRUE)</f>
        <v>976.56476134031561</v>
      </c>
      <c r="AG136" s="67">
        <f>VLOOKUP($A136,'Published Daily Data'!$B:$BA,MATCH(AG$1,'Published Daily Data'!$B$1:$BA$1,0),TRUE)</f>
        <v>1928.2203641699423</v>
      </c>
      <c r="AH136" s="67">
        <f t="shared" si="5"/>
        <v>125037.12863336604</v>
      </c>
      <c r="AI136" s="67">
        <f>VLOOKUP($A136,'Published Daily Data'!$B:$BA,MATCH(AI$1,'Published Daily Data'!$B$1:$BA$1,0),TRUE)</f>
        <v>37464.024632009998</v>
      </c>
      <c r="AJ136" s="67">
        <f>VLOOKUP($A136,'Published Daily Data'!$B:$BA,MATCH(AJ$1,'Published Daily Data'!$B$1:$BA$1,0),TRUE)</f>
        <v>8424.4686517057653</v>
      </c>
      <c r="AK136" s="67">
        <f>VLOOKUP($A136,'Published Daily Data'!$B:$BA,MATCH(AK$1,'Published Daily Data'!$B$1:$BA$1,0),TRUE)</f>
        <v>154076.68461367031</v>
      </c>
      <c r="AL136" s="67">
        <f>VLOOKUP($A136,'Published Daily Data'!$B:$BA,MATCH(AL$1,'Published Daily Data'!$B$1:$BA$1,0),TRUE)</f>
        <v>583079</v>
      </c>
      <c r="AM136" s="67">
        <f>VLOOKUP($A136,'Published Daily Data'!$B:$BA,MATCH(AM$1,'Published Daily Data'!$B$1:$BA$1,0),TRUE)</f>
        <v>687594</v>
      </c>
      <c r="AN136" s="67">
        <f>VLOOKUP($A136,'Published Daily Data'!$B:$BA,MATCH(AN$1,'Published Daily Data'!$B$1:$BA$1,0),TRUE)</f>
        <v>0.47276501902433704</v>
      </c>
      <c r="AO136" s="67">
        <f>VLOOKUP($A136,'Published Daily Data'!$B:$BA,MATCH(AO$1,'Published Daily Data'!$B$1:$BA$1,0),TRUE)</f>
        <v>0.49401324100121558</v>
      </c>
    </row>
    <row r="137" spans="1:41" ht="14.45" customHeight="1">
      <c r="A137" s="32">
        <f t="shared" si="4"/>
        <v>45001</v>
      </c>
      <c r="B137" s="67">
        <f>VLOOKUP($A137,'Published Daily Data'!$B:$BA,MATCH(B$1,'Published Daily Data'!$B$1:$BA$1,0),TRUE)</f>
        <v>648067</v>
      </c>
      <c r="C137" s="67">
        <f>VLOOKUP($A137,'Published Daily Data'!$B:$BA,MATCH(C$1,'Published Daily Data'!$B$1:$BA$1,0),TRUE)</f>
        <v>672634</v>
      </c>
      <c r="D137" s="67">
        <f>VLOOKUP($A137,'Published Daily Data'!$B:$BA,MATCH(D$1,'Published Daily Data'!$B$1:$BA$1,0),TRUE)</f>
        <v>573432</v>
      </c>
      <c r="E137" s="67">
        <f>VLOOKUP($A137,'Published Daily Data'!$B:$BA,MATCH(E$1,'Published Daily Data'!$B$1:$BA$1,0),TRUE)</f>
        <v>-85570</v>
      </c>
      <c r="F137" s="67">
        <f>VLOOKUP($A137,'Published Daily Data'!$B:$BA,MATCH(F$1,'Published Daily Data'!$B$1:$BA$1,0),TRUE)</f>
        <v>5417</v>
      </c>
      <c r="G137" s="67">
        <f>VLOOKUP($A137,'Published Daily Data'!$B:$BA,MATCH(G$1,'Published Daily Data'!$B$1:$BA$1,0),TRUE)</f>
        <v>280203</v>
      </c>
      <c r="H137" s="67">
        <f>VLOOKUP($A137,'Published Daily Data'!$B:$BA,MATCH(H$1,'Published Daily Data'!$B$1:$BA$1,0),TRUE)</f>
        <v>38172</v>
      </c>
      <c r="I137" s="67">
        <f>VLOOKUP($A137,'Published Daily Data'!$B:$BA,MATCH(I$1,'Published Daily Data'!$B$1:$BA$1,0),TRUE)</f>
        <v>987</v>
      </c>
      <c r="J137" s="67">
        <f>VLOOKUP($A137,'Published Daily Data'!$B:$BA,MATCH(J$1,'Published Daily Data'!$B$1:$BA$1,0),TRUE)</f>
        <v>92279</v>
      </c>
      <c r="K137" s="67">
        <f>VLOOKUP($A137,'Published Daily Data'!$B:$BA,MATCH(K$1,'Published Daily Data'!$B$1:$BA$1,0),TRUE)</f>
        <v>108352</v>
      </c>
      <c r="L137" s="67">
        <f>VLOOKUP($A137,'Published Daily Data'!$B:$BA,MATCH(L$1,'Published Daily Data'!$B$1:$BA$1,0),TRUE)</f>
        <v>30417</v>
      </c>
      <c r="M137" s="67">
        <f>VLOOKUP($A137,'Published Daily Data'!$B:$BA,MATCH(M$1,'Published Daily Data'!$B$1:$BA$1,0),TRUE)</f>
        <v>17583</v>
      </c>
      <c r="N137" s="67">
        <f>VLOOKUP($A137,'Published Daily Data'!$B:$BA,MATCH(N$1,'Published Daily Data'!$B$1:$BA$1,0),TRUE)</f>
        <v>0</v>
      </c>
      <c r="O137" s="67">
        <f>VLOOKUP($A137,'Published Daily Data'!$B:$BA,MATCH(O$1,'Published Daily Data'!$B$1:$BA$1,0),TRUE)</f>
        <v>0</v>
      </c>
      <c r="P137" s="67">
        <f>VLOOKUP($A137,'Published Daily Data'!$B:$BA,MATCH(P$1,'Published Daily Data'!$B$1:$BA$1,0),TRUE)</f>
        <v>0</v>
      </c>
      <c r="Q137" s="67">
        <f>VLOOKUP($A137,'Published Daily Data'!$B:$BA,MATCH(Q$1,'Published Daily Data'!$B$1:$BA$1,0),TRUE)</f>
        <v>0</v>
      </c>
      <c r="R137" s="67">
        <f>VLOOKUP($A137,'Published Daily Data'!$B:$BA,MATCH(R$1,'Published Daily Data'!$B$1:$BA$1,0),TRUE)</f>
        <v>0</v>
      </c>
      <c r="S137" s="67">
        <f>VLOOKUP($A137,'Published Daily Data'!$B:$BA,MATCH(S$1,'Published Daily Data'!$B$1:$BA$1,0),TRUE)</f>
        <v>0</v>
      </c>
      <c r="T137" s="67">
        <f>VLOOKUP($A137,'Published Daily Data'!$B:$BA,MATCH(T$1,'Published Daily Data'!$B$1:$BA$1,0),TRUE)</f>
        <v>0</v>
      </c>
      <c r="U137" s="67">
        <f>VLOOKUP($A137,'Published Daily Data'!$B:$BA,MATCH(U$1,'Published Daily Data'!$B$1:$BA$1,0),TRUE)</f>
        <v>0</v>
      </c>
      <c r="V137" s="67">
        <f>VLOOKUP($A137,'Published Daily Data'!$B:$BA,MATCH(V$1,'Published Daily Data'!$B$1:$BA$1,0),TRUE)</f>
        <v>-1808</v>
      </c>
      <c r="W137" s="67">
        <f>VLOOKUP($A137,'Published Daily Data'!$B:$BA,MATCH(W$1,'Published Daily Data'!$B$1:$BA$1,0),TRUE)</f>
        <v>0</v>
      </c>
      <c r="X137" s="67">
        <f>VLOOKUP($A137,'Published Daily Data'!$B:$BA,MATCH(X$1,'Published Daily Data'!$B$1:$BA$1,0),TRUE)</f>
        <v>0</v>
      </c>
      <c r="Y137" s="67">
        <f>VLOOKUP($A137,'Published Daily Data'!$B:$BA,MATCH(Y$1,'Published Daily Data'!$B$1:$BA$1,0),TRUE)</f>
        <v>-85641</v>
      </c>
      <c r="Z137" s="67">
        <f>VLOOKUP($A137,'Published Daily Data'!$B:$BA,MATCH(Z$1,'Published Daily Data'!$B$1:$BA$1,0),TRUE)</f>
        <v>0</v>
      </c>
      <c r="AA137" s="67">
        <f>VLOOKUP($A137,'Published Daily Data'!$B:$BA,MATCH(AA$1,'Published Daily Data'!$B$1:$BA$1,0),TRUE)</f>
        <v>0</v>
      </c>
      <c r="AB137" s="67">
        <f>VLOOKUP($A137,'Published Daily Data'!$B:$BA,MATCH(AB$1,'Published Daily Data'!$B$1:$BA$1,0),TRUE)</f>
        <v>0</v>
      </c>
      <c r="AC137" s="67">
        <f>VLOOKUP($A137,'Published Daily Data'!$B:$BA,MATCH(AC$1,'Published Daily Data'!$B$1:$BA$1,0),TRUE)</f>
        <v>1867</v>
      </c>
      <c r="AD137" s="67">
        <f>VLOOKUP($A137,'Published Daily Data'!$B:$BA,MATCH(AD$1,'Published Daily Data'!$B$1:$BA$1,0),TRUE)</f>
        <v>5089.6934124253658</v>
      </c>
      <c r="AE137" s="67">
        <f>VLOOKUP($A137,'Published Daily Data'!$B:$BA,MATCH(AE$1,'Published Daily Data'!$B$1:$BA$1,0),TRUE)</f>
        <v>114109.03599127255</v>
      </c>
      <c r="AF137" s="67">
        <f>VLOOKUP($A137,'Published Daily Data'!$B:$BA,MATCH(AF$1,'Published Daily Data'!$B$1:$BA$1,0),TRUE)</f>
        <v>959.31572860368101</v>
      </c>
      <c r="AG137" s="67">
        <f>VLOOKUP($A137,'Published Daily Data'!$B:$BA,MATCH(AG$1,'Published Daily Data'!$B$1:$BA$1,0),TRUE)</f>
        <v>1968.7930914802776</v>
      </c>
      <c r="AH137" s="67">
        <f t="shared" si="5"/>
        <v>122126.83822378187</v>
      </c>
      <c r="AI137" s="67">
        <f>VLOOKUP($A137,'Published Daily Data'!$B:$BA,MATCH(AI$1,'Published Daily Data'!$B$1:$BA$1,0),TRUE)</f>
        <v>34624.637427902737</v>
      </c>
      <c r="AJ137" s="67">
        <f>VLOOKUP($A137,'Published Daily Data'!$B:$BA,MATCH(AJ$1,'Published Daily Data'!$B$1:$BA$1,0),TRUE)</f>
        <v>10929.547999997296</v>
      </c>
      <c r="AK137" s="67">
        <f>VLOOKUP($A137,'Published Daily Data'!$B:$BA,MATCH(AK$1,'Published Daily Data'!$B$1:$BA$1,0),TRUE)</f>
        <v>145821.92765168735</v>
      </c>
      <c r="AL137" s="67">
        <f>VLOOKUP($A137,'Published Daily Data'!$B:$BA,MATCH(AL$1,'Published Daily Data'!$B$1:$BA$1,0),TRUE)</f>
        <v>582173</v>
      </c>
      <c r="AM137" s="67">
        <f>VLOOKUP($A137,'Published Daily Data'!$B:$BA,MATCH(AM$1,'Published Daily Data'!$B$1:$BA$1,0),TRUE)</f>
        <v>667755</v>
      </c>
      <c r="AN137" s="67">
        <f>VLOOKUP($A137,'Published Daily Data'!$B:$BA,MATCH(AN$1,'Published Daily Data'!$B$1:$BA$1,0),TRUE)</f>
        <v>0.4624798300246043</v>
      </c>
      <c r="AO137" s="67">
        <f>VLOOKUP($A137,'Published Daily Data'!$B:$BA,MATCH(AO$1,'Published Daily Data'!$B$1:$BA$1,0),TRUE)</f>
        <v>0.48143696136975828</v>
      </c>
    </row>
    <row r="138" spans="1:41" ht="14.45" customHeight="1">
      <c r="A138" s="32">
        <f t="shared" si="4"/>
        <v>45002</v>
      </c>
      <c r="B138" s="67">
        <f>VLOOKUP($A138,'Published Daily Data'!$B:$BA,MATCH(B$1,'Published Daily Data'!$B$1:$BA$1,0),TRUE)</f>
        <v>638524</v>
      </c>
      <c r="C138" s="67">
        <f>VLOOKUP($A138,'Published Daily Data'!$B:$BA,MATCH(C$1,'Published Daily Data'!$B$1:$BA$1,0),TRUE)</f>
        <v>648653</v>
      </c>
      <c r="D138" s="67">
        <f>VLOOKUP($A138,'Published Daily Data'!$B:$BA,MATCH(D$1,'Published Daily Data'!$B$1:$BA$1,0),TRUE)</f>
        <v>556539</v>
      </c>
      <c r="E138" s="67">
        <f>VLOOKUP($A138,'Published Daily Data'!$B:$BA,MATCH(E$1,'Published Daily Data'!$B$1:$BA$1,0),TRUE)</f>
        <v>-72483</v>
      </c>
      <c r="F138" s="67">
        <f>VLOOKUP($A138,'Published Daily Data'!$B:$BA,MATCH(F$1,'Published Daily Data'!$B$1:$BA$1,0),TRUE)</f>
        <v>5609</v>
      </c>
      <c r="G138" s="67">
        <f>VLOOKUP($A138,'Published Daily Data'!$B:$BA,MATCH(G$1,'Published Daily Data'!$B$1:$BA$1,0),TRUE)</f>
        <v>286761</v>
      </c>
      <c r="H138" s="67">
        <f>VLOOKUP($A138,'Published Daily Data'!$B:$BA,MATCH(H$1,'Published Daily Data'!$B$1:$BA$1,0),TRUE)</f>
        <v>38333</v>
      </c>
      <c r="I138" s="67">
        <f>VLOOKUP($A138,'Published Daily Data'!$B:$BA,MATCH(I$1,'Published Daily Data'!$B$1:$BA$1,0),TRUE)</f>
        <v>1007</v>
      </c>
      <c r="J138" s="67">
        <f>VLOOKUP($A138,'Published Daily Data'!$B:$BA,MATCH(J$1,'Published Daily Data'!$B$1:$BA$1,0),TRUE)</f>
        <v>99182</v>
      </c>
      <c r="K138" s="67">
        <f>VLOOKUP($A138,'Published Daily Data'!$B:$BA,MATCH(K$1,'Published Daily Data'!$B$1:$BA$1,0),TRUE)</f>
        <v>95820</v>
      </c>
      <c r="L138" s="67">
        <f>VLOOKUP($A138,'Published Daily Data'!$B:$BA,MATCH(L$1,'Published Daily Data'!$B$1:$BA$1,0),TRUE)</f>
        <v>12392</v>
      </c>
      <c r="M138" s="67">
        <f>VLOOKUP($A138,'Published Daily Data'!$B:$BA,MATCH(M$1,'Published Daily Data'!$B$1:$BA$1,0),TRUE)</f>
        <v>17425</v>
      </c>
      <c r="N138" s="67">
        <f>VLOOKUP($A138,'Published Daily Data'!$B:$BA,MATCH(N$1,'Published Daily Data'!$B$1:$BA$1,0),TRUE)</f>
        <v>0</v>
      </c>
      <c r="O138" s="67">
        <f>VLOOKUP($A138,'Published Daily Data'!$B:$BA,MATCH(O$1,'Published Daily Data'!$B$1:$BA$1,0),TRUE)</f>
        <v>0</v>
      </c>
      <c r="P138" s="67">
        <f>VLOOKUP($A138,'Published Daily Data'!$B:$BA,MATCH(P$1,'Published Daily Data'!$B$1:$BA$1,0),TRUE)</f>
        <v>0</v>
      </c>
      <c r="Q138" s="67">
        <f>VLOOKUP($A138,'Published Daily Data'!$B:$BA,MATCH(Q$1,'Published Daily Data'!$B$1:$BA$1,0),TRUE)</f>
        <v>0</v>
      </c>
      <c r="R138" s="67">
        <f>VLOOKUP($A138,'Published Daily Data'!$B:$BA,MATCH(R$1,'Published Daily Data'!$B$1:$BA$1,0),TRUE)</f>
        <v>0</v>
      </c>
      <c r="S138" s="67">
        <f>VLOOKUP($A138,'Published Daily Data'!$B:$BA,MATCH(S$1,'Published Daily Data'!$B$1:$BA$1,0),TRUE)</f>
        <v>0</v>
      </c>
      <c r="T138" s="67">
        <f>VLOOKUP($A138,'Published Daily Data'!$B:$BA,MATCH(T$1,'Published Daily Data'!$B$1:$BA$1,0),TRUE)</f>
        <v>0</v>
      </c>
      <c r="U138" s="67">
        <f>VLOOKUP($A138,'Published Daily Data'!$B:$BA,MATCH(U$1,'Published Daily Data'!$B$1:$BA$1,0),TRUE)</f>
        <v>0</v>
      </c>
      <c r="V138" s="67">
        <f>VLOOKUP($A138,'Published Daily Data'!$B:$BA,MATCH(V$1,'Published Daily Data'!$B$1:$BA$1,0),TRUE)</f>
        <v>1895</v>
      </c>
      <c r="W138" s="67">
        <f>VLOOKUP($A138,'Published Daily Data'!$B:$BA,MATCH(W$1,'Published Daily Data'!$B$1:$BA$1,0),TRUE)</f>
        <v>0</v>
      </c>
      <c r="X138" s="67">
        <f>VLOOKUP($A138,'Published Daily Data'!$B:$BA,MATCH(X$1,'Published Daily Data'!$B$1:$BA$1,0),TRUE)</f>
        <v>0</v>
      </c>
      <c r="Y138" s="67">
        <f>VLOOKUP($A138,'Published Daily Data'!$B:$BA,MATCH(Y$1,'Published Daily Data'!$B$1:$BA$1,0),TRUE)</f>
        <v>-73703</v>
      </c>
      <c r="Z138" s="67">
        <f>VLOOKUP($A138,'Published Daily Data'!$B:$BA,MATCH(Z$1,'Published Daily Data'!$B$1:$BA$1,0),TRUE)</f>
        <v>0</v>
      </c>
      <c r="AA138" s="67">
        <f>VLOOKUP($A138,'Published Daily Data'!$B:$BA,MATCH(AA$1,'Published Daily Data'!$B$1:$BA$1,0),TRUE)</f>
        <v>0</v>
      </c>
      <c r="AB138" s="67">
        <f>VLOOKUP($A138,'Published Daily Data'!$B:$BA,MATCH(AB$1,'Published Daily Data'!$B$1:$BA$1,0),TRUE)</f>
        <v>0</v>
      </c>
      <c r="AC138" s="67">
        <f>VLOOKUP($A138,'Published Daily Data'!$B:$BA,MATCH(AC$1,'Published Daily Data'!$B$1:$BA$1,0),TRUE)</f>
        <v>-642</v>
      </c>
      <c r="AD138" s="67">
        <f>VLOOKUP($A138,'Published Daily Data'!$B:$BA,MATCH(AD$1,'Published Daily Data'!$B$1:$BA$1,0),TRUE)</f>
        <v>5258.5299316269802</v>
      </c>
      <c r="AE138" s="67">
        <f>VLOOKUP($A138,'Published Daily Data'!$B:$BA,MATCH(AE$1,'Published Daily Data'!$B$1:$BA$1,0),TRUE)</f>
        <v>116243.01104185391</v>
      </c>
      <c r="AF138" s="67">
        <f>VLOOKUP($A138,'Published Daily Data'!$B:$BA,MATCH(AF$1,'Published Daily Data'!$B$1:$BA$1,0),TRUE)</f>
        <v>986.16867593206098</v>
      </c>
      <c r="AG138" s="67">
        <f>VLOOKUP($A138,'Published Daily Data'!$B:$BA,MATCH(AG$1,'Published Daily Data'!$B$1:$BA$1,0),TRUE)</f>
        <v>1805.7827840203342</v>
      </c>
      <c r="AH138" s="67">
        <f t="shared" si="5"/>
        <v>124293.49243343329</v>
      </c>
      <c r="AI138" s="67">
        <f>VLOOKUP($A138,'Published Daily Data'!$B:$BA,MATCH(AI$1,'Published Daily Data'!$B$1:$BA$1,0),TRUE)</f>
        <v>30460.552529726425</v>
      </c>
      <c r="AJ138" s="67">
        <f>VLOOKUP($A138,'Published Daily Data'!$B:$BA,MATCH(AJ$1,'Published Daily Data'!$B$1:$BA$1,0),TRUE)</f>
        <v>10559.414036396802</v>
      </c>
      <c r="AK138" s="67">
        <f>VLOOKUP($A138,'Published Daily Data'!$B:$BA,MATCH(AK$1,'Published Daily Data'!$B$1:$BA$1,0),TRUE)</f>
        <v>144194.63092676291</v>
      </c>
      <c r="AL138" s="67">
        <f>VLOOKUP($A138,'Published Daily Data'!$B:$BA,MATCH(AL$1,'Published Daily Data'!$B$1:$BA$1,0),TRUE)</f>
        <v>564471</v>
      </c>
      <c r="AM138" s="67">
        <f>VLOOKUP($A138,'Published Daily Data'!$B:$BA,MATCH(AM$1,'Published Daily Data'!$B$1:$BA$1,0),TRUE)</f>
        <v>636921</v>
      </c>
      <c r="AN138" s="67">
        <f>VLOOKUP($A138,'Published Daily Data'!$B:$BA,MATCH(AN$1,'Published Daily Data'!$B$1:$BA$1,0),TRUE)</f>
        <v>0.48544552207039099</v>
      </c>
      <c r="AO138" s="67">
        <f>VLOOKUP($A138,'Published Daily Data'!$B:$BA,MATCH(AO$1,'Published Daily Data'!$B$1:$BA$1,0),TRUE)</f>
        <v>0.49911114130914203</v>
      </c>
    </row>
    <row r="139" spans="1:41" ht="14.45" customHeight="1">
      <c r="A139" s="32">
        <f t="shared" si="4"/>
        <v>45003</v>
      </c>
      <c r="B139" s="67">
        <f>VLOOKUP($A139,'Published Daily Data'!$B:$BA,MATCH(B$1,'Published Daily Data'!$B$1:$BA$1,0),TRUE)</f>
        <v>574684</v>
      </c>
      <c r="C139" s="67">
        <f>VLOOKUP($A139,'Published Daily Data'!$B:$BA,MATCH(C$1,'Published Daily Data'!$B$1:$BA$1,0),TRUE)</f>
        <v>605258</v>
      </c>
      <c r="D139" s="67">
        <f>VLOOKUP($A139,'Published Daily Data'!$B:$BA,MATCH(D$1,'Published Daily Data'!$B$1:$BA$1,0),TRUE)</f>
        <v>486828</v>
      </c>
      <c r="E139" s="67">
        <f>VLOOKUP($A139,'Published Daily Data'!$B:$BA,MATCH(E$1,'Published Daily Data'!$B$1:$BA$1,0),TRUE)</f>
        <v>-99640</v>
      </c>
      <c r="F139" s="67">
        <f>VLOOKUP($A139,'Published Daily Data'!$B:$BA,MATCH(F$1,'Published Daily Data'!$B$1:$BA$1,0),TRUE)</f>
        <v>5119</v>
      </c>
      <c r="G139" s="67">
        <f>VLOOKUP($A139,'Published Daily Data'!$B:$BA,MATCH(G$1,'Published Daily Data'!$B$1:$BA$1,0),TRUE)</f>
        <v>234446</v>
      </c>
      <c r="H139" s="67">
        <f>VLOOKUP($A139,'Published Daily Data'!$B:$BA,MATCH(H$1,'Published Daily Data'!$B$1:$BA$1,0),TRUE)</f>
        <v>38856</v>
      </c>
      <c r="I139" s="67">
        <f>VLOOKUP($A139,'Published Daily Data'!$B:$BA,MATCH(I$1,'Published Daily Data'!$B$1:$BA$1,0),TRUE)</f>
        <v>998</v>
      </c>
      <c r="J139" s="67">
        <f>VLOOKUP($A139,'Published Daily Data'!$B:$BA,MATCH(J$1,'Published Daily Data'!$B$1:$BA$1,0),TRUE)</f>
        <v>99569</v>
      </c>
      <c r="K139" s="67">
        <f>VLOOKUP($A139,'Published Daily Data'!$B:$BA,MATCH(K$1,'Published Daily Data'!$B$1:$BA$1,0),TRUE)</f>
        <v>80341</v>
      </c>
      <c r="L139" s="67">
        <f>VLOOKUP($A139,'Published Daily Data'!$B:$BA,MATCH(L$1,'Published Daily Data'!$B$1:$BA$1,0),TRUE)</f>
        <v>12703</v>
      </c>
      <c r="M139" s="67">
        <f>VLOOKUP($A139,'Published Daily Data'!$B:$BA,MATCH(M$1,'Published Daily Data'!$B$1:$BA$1,0),TRUE)</f>
        <v>14785</v>
      </c>
      <c r="N139" s="67">
        <f>VLOOKUP($A139,'Published Daily Data'!$B:$BA,MATCH(N$1,'Published Daily Data'!$B$1:$BA$1,0),TRUE)</f>
        <v>0</v>
      </c>
      <c r="O139" s="67">
        <f>VLOOKUP($A139,'Published Daily Data'!$B:$BA,MATCH(O$1,'Published Daily Data'!$B$1:$BA$1,0),TRUE)</f>
        <v>0</v>
      </c>
      <c r="P139" s="67">
        <f>VLOOKUP($A139,'Published Daily Data'!$B:$BA,MATCH(P$1,'Published Daily Data'!$B$1:$BA$1,0),TRUE)</f>
        <v>0</v>
      </c>
      <c r="Q139" s="67">
        <f>VLOOKUP($A139,'Published Daily Data'!$B:$BA,MATCH(Q$1,'Published Daily Data'!$B$1:$BA$1,0),TRUE)</f>
        <v>0</v>
      </c>
      <c r="R139" s="67">
        <f>VLOOKUP($A139,'Published Daily Data'!$B:$BA,MATCH(R$1,'Published Daily Data'!$B$1:$BA$1,0),TRUE)</f>
        <v>0</v>
      </c>
      <c r="S139" s="67">
        <f>VLOOKUP($A139,'Published Daily Data'!$B:$BA,MATCH(S$1,'Published Daily Data'!$B$1:$BA$1,0),TRUE)</f>
        <v>0</v>
      </c>
      <c r="T139" s="67">
        <f>VLOOKUP($A139,'Published Daily Data'!$B:$BA,MATCH(T$1,'Published Daily Data'!$B$1:$BA$1,0),TRUE)</f>
        <v>0</v>
      </c>
      <c r="U139" s="67">
        <f>VLOOKUP($A139,'Published Daily Data'!$B:$BA,MATCH(U$1,'Published Daily Data'!$B$1:$BA$1,0),TRUE)</f>
        <v>0</v>
      </c>
      <c r="V139" s="67">
        <f>VLOOKUP($A139,'Published Daily Data'!$B:$BA,MATCH(V$1,'Published Daily Data'!$B$1:$BA$1,0),TRUE)</f>
        <v>-17047</v>
      </c>
      <c r="W139" s="67">
        <f>VLOOKUP($A139,'Published Daily Data'!$B:$BA,MATCH(W$1,'Published Daily Data'!$B$1:$BA$1,0),TRUE)</f>
        <v>0</v>
      </c>
      <c r="X139" s="67">
        <f>VLOOKUP($A139,'Published Daily Data'!$B:$BA,MATCH(X$1,'Published Daily Data'!$B$1:$BA$1,0),TRUE)</f>
        <v>0</v>
      </c>
      <c r="Y139" s="67">
        <f>VLOOKUP($A139,'Published Daily Data'!$B:$BA,MATCH(Y$1,'Published Daily Data'!$B$1:$BA$1,0),TRUE)</f>
        <v>-79140</v>
      </c>
      <c r="Z139" s="67">
        <f>VLOOKUP($A139,'Published Daily Data'!$B:$BA,MATCH(Z$1,'Published Daily Data'!$B$1:$BA$1,0),TRUE)</f>
        <v>0</v>
      </c>
      <c r="AA139" s="67">
        <f>VLOOKUP($A139,'Published Daily Data'!$B:$BA,MATCH(AA$1,'Published Daily Data'!$B$1:$BA$1,0),TRUE)</f>
        <v>0</v>
      </c>
      <c r="AB139" s="67">
        <f>VLOOKUP($A139,'Published Daily Data'!$B:$BA,MATCH(AB$1,'Published Daily Data'!$B$1:$BA$1,0),TRUE)</f>
        <v>0</v>
      </c>
      <c r="AC139" s="67">
        <f>VLOOKUP($A139,'Published Daily Data'!$B:$BA,MATCH(AC$1,'Published Daily Data'!$B$1:$BA$1,0),TRUE)</f>
        <v>-3403</v>
      </c>
      <c r="AD139" s="67">
        <f>VLOOKUP($A139,'Published Daily Data'!$B:$BA,MATCH(AD$1,'Published Daily Data'!$B$1:$BA$1,0),TRUE)</f>
        <v>4787.6013548840519</v>
      </c>
      <c r="AE139" s="67">
        <f>VLOOKUP($A139,'Published Daily Data'!$B:$BA,MATCH(AE$1,'Published Daily Data'!$B$1:$BA$1,0),TRUE)</f>
        <v>94919.441616821219</v>
      </c>
      <c r="AF139" s="67">
        <f>VLOOKUP($A139,'Published Daily Data'!$B:$BA,MATCH(AF$1,'Published Daily Data'!$B$1:$BA$1,0),TRUE)</f>
        <v>977.41207435681247</v>
      </c>
      <c r="AG139" s="67">
        <f>VLOOKUP($A139,'Published Daily Data'!$B:$BA,MATCH(AG$1,'Published Daily Data'!$B$1:$BA$1,0),TRUE)</f>
        <v>1681.5333861349841</v>
      </c>
      <c r="AH139" s="67">
        <f t="shared" si="5"/>
        <v>102365.98843219706</v>
      </c>
      <c r="AI139" s="67">
        <f>VLOOKUP($A139,'Published Daily Data'!$B:$BA,MATCH(AI$1,'Published Daily Data'!$B$1:$BA$1,0),TRUE)</f>
        <v>33081.357790548864</v>
      </c>
      <c r="AJ139" s="67">
        <f>VLOOKUP($A139,'Published Daily Data'!$B:$BA,MATCH(AJ$1,'Published Daily Data'!$B$1:$BA$1,0),TRUE)</f>
        <v>8094.2494480704518</v>
      </c>
      <c r="AK139" s="67">
        <f>VLOOKUP($A139,'Published Daily Data'!$B:$BA,MATCH(AK$1,'Published Daily Data'!$B$1:$BA$1,0),TRUE)</f>
        <v>127353.09677467549</v>
      </c>
      <c r="AL139" s="67">
        <f>VLOOKUP($A139,'Published Daily Data'!$B:$BA,MATCH(AL$1,'Published Daily Data'!$B$1:$BA$1,0),TRUE)</f>
        <v>493004</v>
      </c>
      <c r="AM139" s="67">
        <f>VLOOKUP($A139,'Published Daily Data'!$B:$BA,MATCH(AM$1,'Published Daily Data'!$B$1:$BA$1,0),TRUE)</f>
        <v>592594</v>
      </c>
      <c r="AN139" s="67">
        <f>VLOOKUP($A139,'Published Daily Data'!$B:$BA,MATCH(AN$1,'Published Daily Data'!$B$1:$BA$1,0),TRUE)</f>
        <v>0.45776120562386968</v>
      </c>
      <c r="AO139" s="67">
        <f>VLOOKUP($A139,'Published Daily Data'!$B:$BA,MATCH(AO$1,'Published Daily Data'!$B$1:$BA$1,0),TRUE)</f>
        <v>0.47379012310516994</v>
      </c>
    </row>
    <row r="140" spans="1:41" ht="14.45" customHeight="1">
      <c r="A140" s="32">
        <f t="shared" si="4"/>
        <v>45004</v>
      </c>
      <c r="B140" s="67">
        <f>VLOOKUP($A140,'Published Daily Data'!$B:$BA,MATCH(B$1,'Published Daily Data'!$B$1:$BA$1,0),TRUE)</f>
        <v>598796</v>
      </c>
      <c r="C140" s="67">
        <f>VLOOKUP($A140,'Published Daily Data'!$B:$BA,MATCH(C$1,'Published Daily Data'!$B$1:$BA$1,0),TRUE)</f>
        <v>625851</v>
      </c>
      <c r="D140" s="67">
        <f>VLOOKUP($A140,'Published Daily Data'!$B:$BA,MATCH(D$1,'Published Daily Data'!$B$1:$BA$1,0),TRUE)</f>
        <v>485148</v>
      </c>
      <c r="E140" s="67">
        <f>VLOOKUP($A140,'Published Daily Data'!$B:$BA,MATCH(E$1,'Published Daily Data'!$B$1:$BA$1,0),TRUE)</f>
        <v>-125602</v>
      </c>
      <c r="F140" s="67">
        <f>VLOOKUP($A140,'Published Daily Data'!$B:$BA,MATCH(F$1,'Published Daily Data'!$B$1:$BA$1,0),TRUE)</f>
        <v>5497</v>
      </c>
      <c r="G140" s="67">
        <f>VLOOKUP($A140,'Published Daily Data'!$B:$BA,MATCH(G$1,'Published Daily Data'!$B$1:$BA$1,0),TRUE)</f>
        <v>223472</v>
      </c>
      <c r="H140" s="67">
        <f>VLOOKUP($A140,'Published Daily Data'!$B:$BA,MATCH(H$1,'Published Daily Data'!$B$1:$BA$1,0),TRUE)</f>
        <v>39039</v>
      </c>
      <c r="I140" s="67">
        <f>VLOOKUP($A140,'Published Daily Data'!$B:$BA,MATCH(I$1,'Published Daily Data'!$B$1:$BA$1,0),TRUE)</f>
        <v>1017</v>
      </c>
      <c r="J140" s="67">
        <f>VLOOKUP($A140,'Published Daily Data'!$B:$BA,MATCH(J$1,'Published Daily Data'!$B$1:$BA$1,0),TRUE)</f>
        <v>106307</v>
      </c>
      <c r="K140" s="67">
        <f>VLOOKUP($A140,'Published Daily Data'!$B:$BA,MATCH(K$1,'Published Daily Data'!$B$1:$BA$1,0),TRUE)</f>
        <v>51438</v>
      </c>
      <c r="L140" s="67">
        <f>VLOOKUP($A140,'Published Daily Data'!$B:$BA,MATCH(L$1,'Published Daily Data'!$B$1:$BA$1,0),TRUE)</f>
        <v>42719</v>
      </c>
      <c r="M140" s="67">
        <f>VLOOKUP($A140,'Published Daily Data'!$B:$BA,MATCH(M$1,'Published Daily Data'!$B$1:$BA$1,0),TRUE)</f>
        <v>15672</v>
      </c>
      <c r="N140" s="67">
        <f>VLOOKUP($A140,'Published Daily Data'!$B:$BA,MATCH(N$1,'Published Daily Data'!$B$1:$BA$1,0),TRUE)</f>
        <v>0</v>
      </c>
      <c r="O140" s="67">
        <f>VLOOKUP($A140,'Published Daily Data'!$B:$BA,MATCH(O$1,'Published Daily Data'!$B$1:$BA$1,0),TRUE)</f>
        <v>0</v>
      </c>
      <c r="P140" s="67">
        <f>VLOOKUP($A140,'Published Daily Data'!$B:$BA,MATCH(P$1,'Published Daily Data'!$B$1:$BA$1,0),TRUE)</f>
        <v>0</v>
      </c>
      <c r="Q140" s="67">
        <f>VLOOKUP($A140,'Published Daily Data'!$B:$BA,MATCH(Q$1,'Published Daily Data'!$B$1:$BA$1,0),TRUE)</f>
        <v>0</v>
      </c>
      <c r="R140" s="67">
        <f>VLOOKUP($A140,'Published Daily Data'!$B:$BA,MATCH(R$1,'Published Daily Data'!$B$1:$BA$1,0),TRUE)</f>
        <v>0</v>
      </c>
      <c r="S140" s="67">
        <f>VLOOKUP($A140,'Published Daily Data'!$B:$BA,MATCH(S$1,'Published Daily Data'!$B$1:$BA$1,0),TRUE)</f>
        <v>0</v>
      </c>
      <c r="T140" s="67">
        <f>VLOOKUP($A140,'Published Daily Data'!$B:$BA,MATCH(T$1,'Published Daily Data'!$B$1:$BA$1,0),TRUE)</f>
        <v>0</v>
      </c>
      <c r="U140" s="67">
        <f>VLOOKUP($A140,'Published Daily Data'!$B:$BA,MATCH(U$1,'Published Daily Data'!$B$1:$BA$1,0),TRUE)</f>
        <v>0</v>
      </c>
      <c r="V140" s="67">
        <f>VLOOKUP($A140,'Published Daily Data'!$B:$BA,MATCH(V$1,'Published Daily Data'!$B$1:$BA$1,0),TRUE)</f>
        <v>-19063</v>
      </c>
      <c r="W140" s="67">
        <f>VLOOKUP($A140,'Published Daily Data'!$B:$BA,MATCH(W$1,'Published Daily Data'!$B$1:$BA$1,0),TRUE)</f>
        <v>0</v>
      </c>
      <c r="X140" s="67">
        <f>VLOOKUP($A140,'Published Daily Data'!$B:$BA,MATCH(X$1,'Published Daily Data'!$B$1:$BA$1,0),TRUE)</f>
        <v>0</v>
      </c>
      <c r="Y140" s="67">
        <f>VLOOKUP($A140,'Published Daily Data'!$B:$BA,MATCH(Y$1,'Published Daily Data'!$B$1:$BA$1,0),TRUE)</f>
        <v>-105806</v>
      </c>
      <c r="Z140" s="67">
        <f>VLOOKUP($A140,'Published Daily Data'!$B:$BA,MATCH(Z$1,'Published Daily Data'!$B$1:$BA$1,0),TRUE)</f>
        <v>0</v>
      </c>
      <c r="AA140" s="67">
        <f>VLOOKUP($A140,'Published Daily Data'!$B:$BA,MATCH(AA$1,'Published Daily Data'!$B$1:$BA$1,0),TRUE)</f>
        <v>0</v>
      </c>
      <c r="AB140" s="67">
        <f>VLOOKUP($A140,'Published Daily Data'!$B:$BA,MATCH(AB$1,'Published Daily Data'!$B$1:$BA$1,0),TRUE)</f>
        <v>0</v>
      </c>
      <c r="AC140" s="67">
        <f>VLOOKUP($A140,'Published Daily Data'!$B:$BA,MATCH(AC$1,'Published Daily Data'!$B$1:$BA$1,0),TRUE)</f>
        <v>-687</v>
      </c>
      <c r="AD140" s="67">
        <f>VLOOKUP($A140,'Published Daily Data'!$B:$BA,MATCH(AD$1,'Published Daily Data'!$B$1:$BA$1,0),TRUE)</f>
        <v>5149.511075207447</v>
      </c>
      <c r="AE140" s="67">
        <f>VLOOKUP($A140,'Published Daily Data'!$B:$BA,MATCH(AE$1,'Published Daily Data'!$B$1:$BA$1,0),TRUE)</f>
        <v>90576.314955498266</v>
      </c>
      <c r="AF140" s="67">
        <f>VLOOKUP($A140,'Published Daily Data'!$B:$BA,MATCH(AF$1,'Published Daily Data'!$B$1:$BA$1,0),TRUE)</f>
        <v>998.90266184887798</v>
      </c>
      <c r="AG140" s="67">
        <f>VLOOKUP($A140,'Published Daily Data'!$B:$BA,MATCH(AG$1,'Published Daily Data'!$B$1:$BA$1,0),TRUE)</f>
        <v>1745.1934673868091</v>
      </c>
      <c r="AH140" s="67">
        <f t="shared" si="5"/>
        <v>98469.922159941387</v>
      </c>
      <c r="AI140" s="67">
        <f>VLOOKUP($A140,'Published Daily Data'!$B:$BA,MATCH(AI$1,'Published Daily Data'!$B$1:$BA$1,0),TRUE)</f>
        <v>41538.713695921499</v>
      </c>
      <c r="AJ140" s="67">
        <f>VLOOKUP($A140,'Published Daily Data'!$B:$BA,MATCH(AJ$1,'Published Daily Data'!$B$1:$BA$1,0),TRUE)</f>
        <v>8169.1764352121545</v>
      </c>
      <c r="AK140" s="67">
        <f>VLOOKUP($A140,'Published Daily Data'!$B:$BA,MATCH(AK$1,'Published Daily Data'!$B$1:$BA$1,0),TRUE)</f>
        <v>131839.45942065076</v>
      </c>
      <c r="AL140" s="67">
        <f>VLOOKUP($A140,'Published Daily Data'!$B:$BA,MATCH(AL$1,'Published Daily Data'!$B$1:$BA$1,0),TRUE)</f>
        <v>491984</v>
      </c>
      <c r="AM140" s="67">
        <f>VLOOKUP($A140,'Published Daily Data'!$B:$BA,MATCH(AM$1,'Published Daily Data'!$B$1:$BA$1,0),TRUE)</f>
        <v>617540</v>
      </c>
      <c r="AN140" s="67">
        <f>VLOOKUP($A140,'Published Daily Data'!$B:$BA,MATCH(AN$1,'Published Daily Data'!$B$1:$BA$1,0),TRUE)</f>
        <v>0.44125166629859908</v>
      </c>
      <c r="AO140" s="67">
        <f>VLOOKUP($A140,'Published Daily Data'!$B:$BA,MATCH(AO$1,'Published Daily Data'!$B$1:$BA$1,0),TRUE)</f>
        <v>0.47066733981273284</v>
      </c>
    </row>
    <row r="141" spans="1:41" ht="14.45" customHeight="1">
      <c r="A141" s="32">
        <f t="shared" si="4"/>
        <v>45005</v>
      </c>
      <c r="B141" s="67">
        <f>VLOOKUP($A141,'Published Daily Data'!$B:$BA,MATCH(B$1,'Published Daily Data'!$B$1:$BA$1,0),TRUE)</f>
        <v>647660</v>
      </c>
      <c r="C141" s="67">
        <f>VLOOKUP($A141,'Published Daily Data'!$B:$BA,MATCH(C$1,'Published Daily Data'!$B$1:$BA$1,0),TRUE)</f>
        <v>667336</v>
      </c>
      <c r="D141" s="67">
        <f>VLOOKUP($A141,'Published Daily Data'!$B:$BA,MATCH(D$1,'Published Daily Data'!$B$1:$BA$1,0),TRUE)</f>
        <v>538882</v>
      </c>
      <c r="E141" s="67">
        <f>VLOOKUP($A141,'Published Daily Data'!$B:$BA,MATCH(E$1,'Published Daily Data'!$B$1:$BA$1,0),TRUE)</f>
        <v>-117524</v>
      </c>
      <c r="F141" s="67">
        <f>VLOOKUP($A141,'Published Daily Data'!$B:$BA,MATCH(F$1,'Published Daily Data'!$B$1:$BA$1,0),TRUE)</f>
        <v>5228</v>
      </c>
      <c r="G141" s="67">
        <f>VLOOKUP($A141,'Published Daily Data'!$B:$BA,MATCH(G$1,'Published Daily Data'!$B$1:$BA$1,0),TRUE)</f>
        <v>232112</v>
      </c>
      <c r="H141" s="67">
        <f>VLOOKUP($A141,'Published Daily Data'!$B:$BA,MATCH(H$1,'Published Daily Data'!$B$1:$BA$1,0),TRUE)</f>
        <v>50655</v>
      </c>
      <c r="I141" s="67">
        <f>VLOOKUP($A141,'Published Daily Data'!$B:$BA,MATCH(I$1,'Published Daily Data'!$B$1:$BA$1,0),TRUE)</f>
        <v>1030</v>
      </c>
      <c r="J141" s="67">
        <f>VLOOKUP($A141,'Published Daily Data'!$B:$BA,MATCH(J$1,'Published Daily Data'!$B$1:$BA$1,0),TRUE)</f>
        <v>102030</v>
      </c>
      <c r="K141" s="67">
        <f>VLOOKUP($A141,'Published Daily Data'!$B:$BA,MATCH(K$1,'Published Daily Data'!$B$1:$BA$1,0),TRUE)</f>
        <v>76276</v>
      </c>
      <c r="L141" s="67">
        <f>VLOOKUP($A141,'Published Daily Data'!$B:$BA,MATCH(L$1,'Published Daily Data'!$B$1:$BA$1,0),TRUE)</f>
        <v>57928</v>
      </c>
      <c r="M141" s="67">
        <f>VLOOKUP($A141,'Published Daily Data'!$B:$BA,MATCH(M$1,'Published Daily Data'!$B$1:$BA$1,0),TRUE)</f>
        <v>13629</v>
      </c>
      <c r="N141" s="67">
        <f>VLOOKUP($A141,'Published Daily Data'!$B:$BA,MATCH(N$1,'Published Daily Data'!$B$1:$BA$1,0),TRUE)</f>
        <v>0</v>
      </c>
      <c r="O141" s="67">
        <f>VLOOKUP($A141,'Published Daily Data'!$B:$BA,MATCH(O$1,'Published Daily Data'!$B$1:$BA$1,0),TRUE)</f>
        <v>0</v>
      </c>
      <c r="P141" s="67">
        <f>VLOOKUP($A141,'Published Daily Data'!$B:$BA,MATCH(P$1,'Published Daily Data'!$B$1:$BA$1,0),TRUE)</f>
        <v>0</v>
      </c>
      <c r="Q141" s="67">
        <f>VLOOKUP($A141,'Published Daily Data'!$B:$BA,MATCH(Q$1,'Published Daily Data'!$B$1:$BA$1,0),TRUE)</f>
        <v>0</v>
      </c>
      <c r="R141" s="67">
        <f>VLOOKUP($A141,'Published Daily Data'!$B:$BA,MATCH(R$1,'Published Daily Data'!$B$1:$BA$1,0),TRUE)</f>
        <v>0</v>
      </c>
      <c r="S141" s="67">
        <f>VLOOKUP($A141,'Published Daily Data'!$B:$BA,MATCH(S$1,'Published Daily Data'!$B$1:$BA$1,0),TRUE)</f>
        <v>0</v>
      </c>
      <c r="T141" s="67">
        <f>VLOOKUP($A141,'Published Daily Data'!$B:$BA,MATCH(T$1,'Published Daily Data'!$B$1:$BA$1,0),TRUE)</f>
        <v>0</v>
      </c>
      <c r="U141" s="67">
        <f>VLOOKUP($A141,'Published Daily Data'!$B:$BA,MATCH(U$1,'Published Daily Data'!$B$1:$BA$1,0),TRUE)</f>
        <v>0</v>
      </c>
      <c r="V141" s="67">
        <f>VLOOKUP($A141,'Published Daily Data'!$B:$BA,MATCH(V$1,'Published Daily Data'!$B$1:$BA$1,0),TRUE)</f>
        <v>-13998</v>
      </c>
      <c r="W141" s="67">
        <f>VLOOKUP($A141,'Published Daily Data'!$B:$BA,MATCH(W$1,'Published Daily Data'!$B$1:$BA$1,0),TRUE)</f>
        <v>0</v>
      </c>
      <c r="X141" s="67">
        <f>VLOOKUP($A141,'Published Daily Data'!$B:$BA,MATCH(X$1,'Published Daily Data'!$B$1:$BA$1,0),TRUE)</f>
        <v>0</v>
      </c>
      <c r="Y141" s="67">
        <f>VLOOKUP($A141,'Published Daily Data'!$B:$BA,MATCH(Y$1,'Published Daily Data'!$B$1:$BA$1,0),TRUE)</f>
        <v>-101159</v>
      </c>
      <c r="Z141" s="67">
        <f>VLOOKUP($A141,'Published Daily Data'!$B:$BA,MATCH(Z$1,'Published Daily Data'!$B$1:$BA$1,0),TRUE)</f>
        <v>0</v>
      </c>
      <c r="AA141" s="67">
        <f>VLOOKUP($A141,'Published Daily Data'!$B:$BA,MATCH(AA$1,'Published Daily Data'!$B$1:$BA$1,0),TRUE)</f>
        <v>0</v>
      </c>
      <c r="AB141" s="67">
        <f>VLOOKUP($A141,'Published Daily Data'!$B:$BA,MATCH(AB$1,'Published Daily Data'!$B$1:$BA$1,0),TRUE)</f>
        <v>0</v>
      </c>
      <c r="AC141" s="67">
        <f>VLOOKUP($A141,'Published Daily Data'!$B:$BA,MATCH(AC$1,'Published Daily Data'!$B$1:$BA$1,0),TRUE)</f>
        <v>-2266</v>
      </c>
      <c r="AD141" s="67">
        <f>VLOOKUP($A141,'Published Daily Data'!$B:$BA,MATCH(AD$1,'Published Daily Data'!$B$1:$BA$1,0),TRUE)</f>
        <v>4910.3838997316989</v>
      </c>
      <c r="AE141" s="67">
        <f>VLOOKUP($A141,'Published Daily Data'!$B:$BA,MATCH(AE$1,'Published Daily Data'!$B$1:$BA$1,0),TRUE)</f>
        <v>94111.041767634524</v>
      </c>
      <c r="AF141" s="67">
        <f>VLOOKUP($A141,'Published Daily Data'!$B:$BA,MATCH(AF$1,'Published Daily Data'!$B$1:$BA$1,0),TRUE)</f>
        <v>1014.0909479691612</v>
      </c>
      <c r="AG141" s="67">
        <f>VLOOKUP($A141,'Published Daily Data'!$B:$BA,MATCH(AG$1,'Published Daily Data'!$B$1:$BA$1,0),TRUE)</f>
        <v>2077.1757619886425</v>
      </c>
      <c r="AH141" s="67">
        <f t="shared" si="5"/>
        <v>102112.69237732403</v>
      </c>
      <c r="AI141" s="67">
        <f>VLOOKUP($A141,'Published Daily Data'!$B:$BA,MATCH(AI$1,'Published Daily Data'!$B$1:$BA$1,0),TRUE)</f>
        <v>38030.534794148814</v>
      </c>
      <c r="AJ141" s="67">
        <f>VLOOKUP($A141,'Published Daily Data'!$B:$BA,MATCH(AJ$1,'Published Daily Data'!$B$1:$BA$1,0),TRUE)</f>
        <v>8285.0804881025033</v>
      </c>
      <c r="AK141" s="67">
        <f>VLOOKUP($A141,'Published Daily Data'!$B:$BA,MATCH(AK$1,'Published Daily Data'!$B$1:$BA$1,0),TRUE)</f>
        <v>131858.14668337032</v>
      </c>
      <c r="AL141" s="67">
        <f>VLOOKUP($A141,'Published Daily Data'!$B:$BA,MATCH(AL$1,'Published Daily Data'!$B$1:$BA$1,0),TRUE)</f>
        <v>550207</v>
      </c>
      <c r="AM141" s="67">
        <f>VLOOKUP($A141,'Published Daily Data'!$B:$BA,MATCH(AM$1,'Published Daily Data'!$B$1:$BA$1,0),TRUE)</f>
        <v>667630</v>
      </c>
      <c r="AN141" s="67">
        <f>VLOOKUP($A141,'Published Daily Data'!$B:$BA,MATCH(AN$1,'Published Daily Data'!$B$1:$BA$1,0),TRUE)</f>
        <v>0.40915452524031154</v>
      </c>
      <c r="AO141" s="67">
        <f>VLOOKUP($A141,'Published Daily Data'!$B:$BA,MATCH(AO$1,'Published Daily Data'!$B$1:$BA$1,0),TRUE)</f>
        <v>0.43541648419198037</v>
      </c>
    </row>
    <row r="142" spans="1:41" ht="14.45" customHeight="1">
      <c r="A142" s="32">
        <f t="shared" si="4"/>
        <v>45006</v>
      </c>
      <c r="B142" s="67">
        <f>VLOOKUP($A142,'Published Daily Data'!$B:$BA,MATCH(B$1,'Published Daily Data'!$B$1:$BA$1,0),TRUE)</f>
        <v>694226</v>
      </c>
      <c r="C142" s="67">
        <f>VLOOKUP($A142,'Published Daily Data'!$B:$BA,MATCH(C$1,'Published Daily Data'!$B$1:$BA$1,0),TRUE)</f>
        <v>716677</v>
      </c>
      <c r="D142" s="67">
        <f>VLOOKUP($A142,'Published Daily Data'!$B:$BA,MATCH(D$1,'Published Daily Data'!$B$1:$BA$1,0),TRUE)</f>
        <v>569974</v>
      </c>
      <c r="E142" s="67">
        <f>VLOOKUP($A142,'Published Daily Data'!$B:$BA,MATCH(E$1,'Published Daily Data'!$B$1:$BA$1,0),TRUE)</f>
        <v>-132475</v>
      </c>
      <c r="F142" s="67">
        <f>VLOOKUP($A142,'Published Daily Data'!$B:$BA,MATCH(F$1,'Published Daily Data'!$B$1:$BA$1,0),TRUE)</f>
        <v>5291</v>
      </c>
      <c r="G142" s="67">
        <f>VLOOKUP($A142,'Published Daily Data'!$B:$BA,MATCH(G$1,'Published Daily Data'!$B$1:$BA$1,0),TRUE)</f>
        <v>267407</v>
      </c>
      <c r="H142" s="67">
        <f>VLOOKUP($A142,'Published Daily Data'!$B:$BA,MATCH(H$1,'Published Daily Data'!$B$1:$BA$1,0),TRUE)</f>
        <v>54230</v>
      </c>
      <c r="I142" s="67">
        <f>VLOOKUP($A142,'Published Daily Data'!$B:$BA,MATCH(I$1,'Published Daily Data'!$B$1:$BA$1,0),TRUE)</f>
        <v>488</v>
      </c>
      <c r="J142" s="67">
        <f>VLOOKUP($A142,'Published Daily Data'!$B:$BA,MATCH(J$1,'Published Daily Data'!$B$1:$BA$1,0),TRUE)</f>
        <v>111606</v>
      </c>
      <c r="K142" s="67">
        <f>VLOOKUP($A142,'Published Daily Data'!$B:$BA,MATCH(K$1,'Published Daily Data'!$B$1:$BA$1,0),TRUE)</f>
        <v>52731</v>
      </c>
      <c r="L142" s="67">
        <f>VLOOKUP($A142,'Published Daily Data'!$B:$BA,MATCH(L$1,'Published Daily Data'!$B$1:$BA$1,0),TRUE)</f>
        <v>60167</v>
      </c>
      <c r="M142" s="67">
        <f>VLOOKUP($A142,'Published Daily Data'!$B:$BA,MATCH(M$1,'Published Daily Data'!$B$1:$BA$1,0),TRUE)</f>
        <v>18059</v>
      </c>
      <c r="N142" s="67">
        <f>VLOOKUP($A142,'Published Daily Data'!$B:$BA,MATCH(N$1,'Published Daily Data'!$B$1:$BA$1,0),TRUE)</f>
        <v>0</v>
      </c>
      <c r="O142" s="67">
        <f>VLOOKUP($A142,'Published Daily Data'!$B:$BA,MATCH(O$1,'Published Daily Data'!$B$1:$BA$1,0),TRUE)</f>
        <v>0</v>
      </c>
      <c r="P142" s="67">
        <f>VLOOKUP($A142,'Published Daily Data'!$B:$BA,MATCH(P$1,'Published Daily Data'!$B$1:$BA$1,0),TRUE)</f>
        <v>0</v>
      </c>
      <c r="Q142" s="67">
        <f>VLOOKUP($A142,'Published Daily Data'!$B:$BA,MATCH(Q$1,'Published Daily Data'!$B$1:$BA$1,0),TRUE)</f>
        <v>0</v>
      </c>
      <c r="R142" s="67">
        <f>VLOOKUP($A142,'Published Daily Data'!$B:$BA,MATCH(R$1,'Published Daily Data'!$B$1:$BA$1,0),TRUE)</f>
        <v>0</v>
      </c>
      <c r="S142" s="67">
        <f>VLOOKUP($A142,'Published Daily Data'!$B:$BA,MATCH(S$1,'Published Daily Data'!$B$1:$BA$1,0),TRUE)</f>
        <v>0</v>
      </c>
      <c r="T142" s="67">
        <f>VLOOKUP($A142,'Published Daily Data'!$B:$BA,MATCH(T$1,'Published Daily Data'!$B$1:$BA$1,0),TRUE)</f>
        <v>0</v>
      </c>
      <c r="U142" s="67">
        <f>VLOOKUP($A142,'Published Daily Data'!$B:$BA,MATCH(U$1,'Published Daily Data'!$B$1:$BA$1,0),TRUE)</f>
        <v>0</v>
      </c>
      <c r="V142" s="67">
        <f>VLOOKUP($A142,'Published Daily Data'!$B:$BA,MATCH(V$1,'Published Daily Data'!$B$1:$BA$1,0),TRUE)</f>
        <v>-30554</v>
      </c>
      <c r="W142" s="67">
        <f>VLOOKUP($A142,'Published Daily Data'!$B:$BA,MATCH(W$1,'Published Daily Data'!$B$1:$BA$1,0),TRUE)</f>
        <v>0</v>
      </c>
      <c r="X142" s="67">
        <f>VLOOKUP($A142,'Published Daily Data'!$B:$BA,MATCH(X$1,'Published Daily Data'!$B$1:$BA$1,0),TRUE)</f>
        <v>0</v>
      </c>
      <c r="Y142" s="67">
        <f>VLOOKUP($A142,'Published Daily Data'!$B:$BA,MATCH(Y$1,'Published Daily Data'!$B$1:$BA$1,0),TRUE)</f>
        <v>-96879</v>
      </c>
      <c r="Z142" s="67">
        <f>VLOOKUP($A142,'Published Daily Data'!$B:$BA,MATCH(Z$1,'Published Daily Data'!$B$1:$BA$1,0),TRUE)</f>
        <v>0</v>
      </c>
      <c r="AA142" s="67">
        <f>VLOOKUP($A142,'Published Daily Data'!$B:$BA,MATCH(AA$1,'Published Daily Data'!$B$1:$BA$1,0),TRUE)</f>
        <v>0</v>
      </c>
      <c r="AB142" s="67">
        <f>VLOOKUP($A142,'Published Daily Data'!$B:$BA,MATCH(AB$1,'Published Daily Data'!$B$1:$BA$1,0),TRUE)</f>
        <v>0</v>
      </c>
      <c r="AC142" s="67">
        <f>VLOOKUP($A142,'Published Daily Data'!$B:$BA,MATCH(AC$1,'Published Daily Data'!$B$1:$BA$1,0),TRUE)</f>
        <v>-4987</v>
      </c>
      <c r="AD142" s="67">
        <f>VLOOKUP($A142,'Published Daily Data'!$B:$BA,MATCH(AD$1,'Published Daily Data'!$B$1:$BA$1,0),TRUE)</f>
        <v>4963.6507850325406</v>
      </c>
      <c r="AE142" s="67">
        <f>VLOOKUP($A142,'Published Daily Data'!$B:$BA,MATCH(AE$1,'Published Daily Data'!$B$1:$BA$1,0),TRUE)</f>
        <v>108608.69117375596</v>
      </c>
      <c r="AF142" s="67">
        <f>VLOOKUP($A142,'Published Daily Data'!$B:$BA,MATCH(AF$1,'Published Daily Data'!$B$1:$BA$1,0),TRUE)</f>
        <v>504.26575341407232</v>
      </c>
      <c r="AG142" s="67">
        <f>VLOOKUP($A142,'Published Daily Data'!$B:$BA,MATCH(AG$1,'Published Daily Data'!$B$1:$BA$1,0),TRUE)</f>
        <v>2043.0376520780428</v>
      </c>
      <c r="AH142" s="67">
        <f t="shared" si="5"/>
        <v>116119.64536428062</v>
      </c>
      <c r="AI142" s="67">
        <f>VLOOKUP($A142,'Published Daily Data'!$B:$BA,MATCH(AI$1,'Published Daily Data'!$B$1:$BA$1,0),TRUE)</f>
        <v>42630.607777329998</v>
      </c>
      <c r="AJ142" s="67">
        <f>VLOOKUP($A142,'Published Daily Data'!$B:$BA,MATCH(AJ$1,'Published Daily Data'!$B$1:$BA$1,0),TRUE)</f>
        <v>7797.9990744843244</v>
      </c>
      <c r="AK142" s="67">
        <f>VLOOKUP($A142,'Published Daily Data'!$B:$BA,MATCH(AK$1,'Published Daily Data'!$B$1:$BA$1,0),TRUE)</f>
        <v>150952.25406712628</v>
      </c>
      <c r="AL142" s="67">
        <f>VLOOKUP($A142,'Published Daily Data'!$B:$BA,MATCH(AL$1,'Published Daily Data'!$B$1:$BA$1,0),TRUE)</f>
        <v>579925</v>
      </c>
      <c r="AM142" s="67">
        <f>VLOOKUP($A142,'Published Daily Data'!$B:$BA,MATCH(AM$1,'Published Daily Data'!$B$1:$BA$1,0),TRUE)</f>
        <v>712345</v>
      </c>
      <c r="AN142" s="67">
        <f>VLOOKUP($A142,'Published Daily Data'!$B:$BA,MATCH(AN$1,'Published Daily Data'!$B$1:$BA$1,0),TRUE)</f>
        <v>0.44143586250463479</v>
      </c>
      <c r="AO142" s="67">
        <f>VLOOKUP($A142,'Published Daily Data'!$B:$BA,MATCH(AO$1,'Published Daily Data'!$B$1:$BA$1,0),TRUE)</f>
        <v>0.46717862603298677</v>
      </c>
    </row>
    <row r="143" spans="1:41" ht="14.45" customHeight="1">
      <c r="A143" s="32">
        <f t="shared" si="4"/>
        <v>45007</v>
      </c>
      <c r="B143" s="67">
        <f>VLOOKUP($A143,'Published Daily Data'!$B:$BA,MATCH(B$1,'Published Daily Data'!$B$1:$BA$1,0),TRUE)</f>
        <v>682118</v>
      </c>
      <c r="C143" s="67">
        <f>VLOOKUP($A143,'Published Daily Data'!$B:$BA,MATCH(C$1,'Published Daily Data'!$B$1:$BA$1,0),TRUE)</f>
        <v>708456</v>
      </c>
      <c r="D143" s="67">
        <f>VLOOKUP($A143,'Published Daily Data'!$B:$BA,MATCH(D$1,'Published Daily Data'!$B$1:$BA$1,0),TRUE)</f>
        <v>575520</v>
      </c>
      <c r="E143" s="67">
        <f>VLOOKUP($A143,'Published Daily Data'!$B:$BA,MATCH(E$1,'Published Daily Data'!$B$1:$BA$1,0),TRUE)</f>
        <v>-120683</v>
      </c>
      <c r="F143" s="67">
        <f>VLOOKUP($A143,'Published Daily Data'!$B:$BA,MATCH(F$1,'Published Daily Data'!$B$1:$BA$1,0),TRUE)</f>
        <v>5112</v>
      </c>
      <c r="G143" s="67">
        <f>VLOOKUP($A143,'Published Daily Data'!$B:$BA,MATCH(G$1,'Published Daily Data'!$B$1:$BA$1,0),TRUE)</f>
        <v>255150</v>
      </c>
      <c r="H143" s="67">
        <f>VLOOKUP($A143,'Published Daily Data'!$B:$BA,MATCH(H$1,'Published Daily Data'!$B$1:$BA$1,0),TRUE)</f>
        <v>54331</v>
      </c>
      <c r="I143" s="67">
        <f>VLOOKUP($A143,'Published Daily Data'!$B:$BA,MATCH(I$1,'Published Daily Data'!$B$1:$BA$1,0),TRUE)</f>
        <v>1026</v>
      </c>
      <c r="J143" s="67">
        <f>VLOOKUP($A143,'Published Daily Data'!$B:$BA,MATCH(J$1,'Published Daily Data'!$B$1:$BA$1,0),TRUE)</f>
        <v>107779</v>
      </c>
      <c r="K143" s="67">
        <f>VLOOKUP($A143,'Published Daily Data'!$B:$BA,MATCH(K$1,'Published Daily Data'!$B$1:$BA$1,0),TRUE)</f>
        <v>88400</v>
      </c>
      <c r="L143" s="67">
        <f>VLOOKUP($A143,'Published Daily Data'!$B:$BA,MATCH(L$1,'Published Daily Data'!$B$1:$BA$1,0),TRUE)</f>
        <v>49636</v>
      </c>
      <c r="M143" s="67">
        <f>VLOOKUP($A143,'Published Daily Data'!$B:$BA,MATCH(M$1,'Published Daily Data'!$B$1:$BA$1,0),TRUE)</f>
        <v>14076</v>
      </c>
      <c r="N143" s="67">
        <f>VLOOKUP($A143,'Published Daily Data'!$B:$BA,MATCH(N$1,'Published Daily Data'!$B$1:$BA$1,0),TRUE)</f>
        <v>0</v>
      </c>
      <c r="O143" s="67">
        <f>VLOOKUP($A143,'Published Daily Data'!$B:$BA,MATCH(O$1,'Published Daily Data'!$B$1:$BA$1,0),TRUE)</f>
        <v>0</v>
      </c>
      <c r="P143" s="67">
        <f>VLOOKUP($A143,'Published Daily Data'!$B:$BA,MATCH(P$1,'Published Daily Data'!$B$1:$BA$1,0),TRUE)</f>
        <v>0</v>
      </c>
      <c r="Q143" s="67">
        <f>VLOOKUP($A143,'Published Daily Data'!$B:$BA,MATCH(Q$1,'Published Daily Data'!$B$1:$BA$1,0),TRUE)</f>
        <v>0</v>
      </c>
      <c r="R143" s="67">
        <f>VLOOKUP($A143,'Published Daily Data'!$B:$BA,MATCH(R$1,'Published Daily Data'!$B$1:$BA$1,0),TRUE)</f>
        <v>0</v>
      </c>
      <c r="S143" s="67">
        <f>VLOOKUP($A143,'Published Daily Data'!$B:$BA,MATCH(S$1,'Published Daily Data'!$B$1:$BA$1,0),TRUE)</f>
        <v>0</v>
      </c>
      <c r="T143" s="67">
        <f>VLOOKUP($A143,'Published Daily Data'!$B:$BA,MATCH(T$1,'Published Daily Data'!$B$1:$BA$1,0),TRUE)</f>
        <v>0</v>
      </c>
      <c r="U143" s="67">
        <f>VLOOKUP($A143,'Published Daily Data'!$B:$BA,MATCH(U$1,'Published Daily Data'!$B$1:$BA$1,0),TRUE)</f>
        <v>0</v>
      </c>
      <c r="V143" s="67">
        <f>VLOOKUP($A143,'Published Daily Data'!$B:$BA,MATCH(V$1,'Published Daily Data'!$B$1:$BA$1,0),TRUE)</f>
        <v>-15685</v>
      </c>
      <c r="W143" s="67">
        <f>VLOOKUP($A143,'Published Daily Data'!$B:$BA,MATCH(W$1,'Published Daily Data'!$B$1:$BA$1,0),TRUE)</f>
        <v>0</v>
      </c>
      <c r="X143" s="67">
        <f>VLOOKUP($A143,'Published Daily Data'!$B:$BA,MATCH(X$1,'Published Daily Data'!$B$1:$BA$1,0),TRUE)</f>
        <v>0</v>
      </c>
      <c r="Y143" s="67">
        <f>VLOOKUP($A143,'Published Daily Data'!$B:$BA,MATCH(Y$1,'Published Daily Data'!$B$1:$BA$1,0),TRUE)</f>
        <v>-101761</v>
      </c>
      <c r="Z143" s="67">
        <f>VLOOKUP($A143,'Published Daily Data'!$B:$BA,MATCH(Z$1,'Published Daily Data'!$B$1:$BA$1,0),TRUE)</f>
        <v>0</v>
      </c>
      <c r="AA143" s="67">
        <f>VLOOKUP($A143,'Published Daily Data'!$B:$BA,MATCH(AA$1,'Published Daily Data'!$B$1:$BA$1,0),TRUE)</f>
        <v>0</v>
      </c>
      <c r="AB143" s="67">
        <f>VLOOKUP($A143,'Published Daily Data'!$B:$BA,MATCH(AB$1,'Published Daily Data'!$B$1:$BA$1,0),TRUE)</f>
        <v>0</v>
      </c>
      <c r="AC143" s="67">
        <f>VLOOKUP($A143,'Published Daily Data'!$B:$BA,MATCH(AC$1,'Published Daily Data'!$B$1:$BA$1,0),TRUE)</f>
        <v>-3202</v>
      </c>
      <c r="AD143" s="67">
        <f>VLOOKUP($A143,'Published Daily Data'!$B:$BA,MATCH(AD$1,'Published Daily Data'!$B$1:$BA$1,0),TRUE)</f>
        <v>4797.5404089736885</v>
      </c>
      <c r="AE143" s="67">
        <f>VLOOKUP($A143,'Published Daily Data'!$B:$BA,MATCH(AE$1,'Published Daily Data'!$B$1:$BA$1,0),TRUE)</f>
        <v>103490.25368790679</v>
      </c>
      <c r="AF143" s="67">
        <f>VLOOKUP($A143,'Published Daily Data'!$B:$BA,MATCH(AF$1,'Published Daily Data'!$B$1:$BA$1,0),TRUE)</f>
        <v>1005.0208799374135</v>
      </c>
      <c r="AG143" s="67">
        <f>VLOOKUP($A143,'Published Daily Data'!$B:$BA,MATCH(AG$1,'Published Daily Data'!$B$1:$BA$1,0),TRUE)</f>
        <v>2174.9273254887512</v>
      </c>
      <c r="AH143" s="67">
        <f t="shared" si="5"/>
        <v>111467.74230230664</v>
      </c>
      <c r="AI143" s="67">
        <f>VLOOKUP($A143,'Published Daily Data'!$B:$BA,MATCH(AI$1,'Published Daily Data'!$B$1:$BA$1,0),TRUE)</f>
        <v>39870.86162221065</v>
      </c>
      <c r="AJ143" s="67">
        <f>VLOOKUP($A143,'Published Daily Data'!$B:$BA,MATCH(AJ$1,'Published Daily Data'!$B$1:$BA$1,0),TRUE)</f>
        <v>7763.0275274549322</v>
      </c>
      <c r="AK143" s="67">
        <f>VLOOKUP($A143,'Published Daily Data'!$B:$BA,MATCH(AK$1,'Published Daily Data'!$B$1:$BA$1,0),TRUE)</f>
        <v>143575.5763970624</v>
      </c>
      <c r="AL143" s="67">
        <f>VLOOKUP($A143,'Published Daily Data'!$B:$BA,MATCH(AL$1,'Published Daily Data'!$B$1:$BA$1,0),TRUE)</f>
        <v>587800</v>
      </c>
      <c r="AM143" s="67">
        <f>VLOOKUP($A143,'Published Daily Data'!$B:$BA,MATCH(AM$1,'Published Daily Data'!$B$1:$BA$1,0),TRUE)</f>
        <v>708448</v>
      </c>
      <c r="AN143" s="67">
        <f>VLOOKUP($A143,'Published Daily Data'!$B:$BA,MATCH(AN$1,'Published Daily Data'!$B$1:$BA$1,0),TRUE)</f>
        <v>0.41807419876575574</v>
      </c>
      <c r="AO143" s="67">
        <f>VLOOKUP($A143,'Published Daily Data'!$B:$BA,MATCH(AO$1,'Published Daily Data'!$B$1:$BA$1,0),TRUE)</f>
        <v>0.44679297173044696</v>
      </c>
    </row>
    <row r="144" spans="1:41" ht="14.45" customHeight="1">
      <c r="A144" s="32">
        <f t="shared" si="4"/>
        <v>45008</v>
      </c>
      <c r="B144" s="67">
        <f>VLOOKUP($A144,'Published Daily Data'!$B:$BA,MATCH(B$1,'Published Daily Data'!$B$1:$BA$1,0),TRUE)</f>
        <v>667753</v>
      </c>
      <c r="C144" s="67">
        <f>VLOOKUP($A144,'Published Daily Data'!$B:$BA,MATCH(C$1,'Published Daily Data'!$B$1:$BA$1,0),TRUE)</f>
        <v>702929</v>
      </c>
      <c r="D144" s="67">
        <f>VLOOKUP($A144,'Published Daily Data'!$B:$BA,MATCH(D$1,'Published Daily Data'!$B$1:$BA$1,0),TRUE)</f>
        <v>557878</v>
      </c>
      <c r="E144" s="67">
        <f>VLOOKUP($A144,'Published Daily Data'!$B:$BA,MATCH(E$1,'Published Daily Data'!$B$1:$BA$1,0),TRUE)</f>
        <v>-126019</v>
      </c>
      <c r="F144" s="67">
        <f>VLOOKUP($A144,'Published Daily Data'!$B:$BA,MATCH(F$1,'Published Daily Data'!$B$1:$BA$1,0),TRUE)</f>
        <v>4950</v>
      </c>
      <c r="G144" s="67">
        <f>VLOOKUP($A144,'Published Daily Data'!$B:$BA,MATCH(G$1,'Published Daily Data'!$B$1:$BA$1,0),TRUE)</f>
        <v>198564</v>
      </c>
      <c r="H144" s="67">
        <f>VLOOKUP($A144,'Published Daily Data'!$B:$BA,MATCH(H$1,'Published Daily Data'!$B$1:$BA$1,0),TRUE)</f>
        <v>54400</v>
      </c>
      <c r="I144" s="67">
        <f>VLOOKUP($A144,'Published Daily Data'!$B:$BA,MATCH(I$1,'Published Daily Data'!$B$1:$BA$1,0),TRUE)</f>
        <v>1027</v>
      </c>
      <c r="J144" s="67">
        <f>VLOOKUP($A144,'Published Daily Data'!$B:$BA,MATCH(J$1,'Published Daily Data'!$B$1:$BA$1,0),TRUE)</f>
        <v>107946</v>
      </c>
      <c r="K144" s="67">
        <f>VLOOKUP($A144,'Published Daily Data'!$B:$BA,MATCH(K$1,'Published Daily Data'!$B$1:$BA$1,0),TRUE)</f>
        <v>102553</v>
      </c>
      <c r="L144" s="67">
        <f>VLOOKUP($A144,'Published Daily Data'!$B:$BA,MATCH(L$1,'Published Daily Data'!$B$1:$BA$1,0),TRUE)</f>
        <v>74426</v>
      </c>
      <c r="M144" s="67">
        <f>VLOOKUP($A144,'Published Daily Data'!$B:$BA,MATCH(M$1,'Published Daily Data'!$B$1:$BA$1,0),TRUE)</f>
        <v>14009</v>
      </c>
      <c r="N144" s="67">
        <f>VLOOKUP($A144,'Published Daily Data'!$B:$BA,MATCH(N$1,'Published Daily Data'!$B$1:$BA$1,0),TRUE)</f>
        <v>0</v>
      </c>
      <c r="O144" s="67">
        <f>VLOOKUP($A144,'Published Daily Data'!$B:$BA,MATCH(O$1,'Published Daily Data'!$B$1:$BA$1,0),TRUE)</f>
        <v>0</v>
      </c>
      <c r="P144" s="67">
        <f>VLOOKUP($A144,'Published Daily Data'!$B:$BA,MATCH(P$1,'Published Daily Data'!$B$1:$BA$1,0),TRUE)</f>
        <v>0</v>
      </c>
      <c r="Q144" s="67">
        <f>VLOOKUP($A144,'Published Daily Data'!$B:$BA,MATCH(Q$1,'Published Daily Data'!$B$1:$BA$1,0),TRUE)</f>
        <v>0</v>
      </c>
      <c r="R144" s="67">
        <f>VLOOKUP($A144,'Published Daily Data'!$B:$BA,MATCH(R$1,'Published Daily Data'!$B$1:$BA$1,0),TRUE)</f>
        <v>0</v>
      </c>
      <c r="S144" s="67">
        <f>VLOOKUP($A144,'Published Daily Data'!$B:$BA,MATCH(S$1,'Published Daily Data'!$B$1:$BA$1,0),TRUE)</f>
        <v>0</v>
      </c>
      <c r="T144" s="67">
        <f>VLOOKUP($A144,'Published Daily Data'!$B:$BA,MATCH(T$1,'Published Daily Data'!$B$1:$BA$1,0),TRUE)</f>
        <v>0</v>
      </c>
      <c r="U144" s="67">
        <f>VLOOKUP($A144,'Published Daily Data'!$B:$BA,MATCH(U$1,'Published Daily Data'!$B$1:$BA$1,0),TRUE)</f>
        <v>0</v>
      </c>
      <c r="V144" s="67">
        <f>VLOOKUP($A144,'Published Daily Data'!$B:$BA,MATCH(V$1,'Published Daily Data'!$B$1:$BA$1,0),TRUE)</f>
        <v>-38055</v>
      </c>
      <c r="W144" s="67">
        <f>VLOOKUP($A144,'Published Daily Data'!$B:$BA,MATCH(W$1,'Published Daily Data'!$B$1:$BA$1,0),TRUE)</f>
        <v>0</v>
      </c>
      <c r="X144" s="67">
        <f>VLOOKUP($A144,'Published Daily Data'!$B:$BA,MATCH(X$1,'Published Daily Data'!$B$1:$BA$1,0),TRUE)</f>
        <v>0</v>
      </c>
      <c r="Y144" s="67">
        <f>VLOOKUP($A144,'Published Daily Data'!$B:$BA,MATCH(Y$1,'Published Daily Data'!$B$1:$BA$1,0),TRUE)</f>
        <v>-86478</v>
      </c>
      <c r="Z144" s="67">
        <f>VLOOKUP($A144,'Published Daily Data'!$B:$BA,MATCH(Z$1,'Published Daily Data'!$B$1:$BA$1,0),TRUE)</f>
        <v>0</v>
      </c>
      <c r="AA144" s="67">
        <f>VLOOKUP($A144,'Published Daily Data'!$B:$BA,MATCH(AA$1,'Published Daily Data'!$B$1:$BA$1,0),TRUE)</f>
        <v>0</v>
      </c>
      <c r="AB144" s="67">
        <f>VLOOKUP($A144,'Published Daily Data'!$B:$BA,MATCH(AB$1,'Published Daily Data'!$B$1:$BA$1,0),TRUE)</f>
        <v>0</v>
      </c>
      <c r="AC144" s="67">
        <f>VLOOKUP($A144,'Published Daily Data'!$B:$BA,MATCH(AC$1,'Published Daily Data'!$B$1:$BA$1,0),TRUE)</f>
        <v>-1442</v>
      </c>
      <c r="AD144" s="67">
        <f>VLOOKUP($A144,'Published Daily Data'!$B:$BA,MATCH(AD$1,'Published Daily Data'!$B$1:$BA$1,0),TRUE)</f>
        <v>4635.061294029766</v>
      </c>
      <c r="AE144" s="67">
        <f>VLOOKUP($A144,'Published Daily Data'!$B:$BA,MATCH(AE$1,'Published Daily Data'!$B$1:$BA$1,0),TRUE)</f>
        <v>80243.718767586484</v>
      </c>
      <c r="AF144" s="67">
        <f>VLOOKUP($A144,'Published Daily Data'!$B:$BA,MATCH(AF$1,'Published Daily Data'!$B$1:$BA$1,0),TRUE)</f>
        <v>1005.3973854714933</v>
      </c>
      <c r="AG144" s="67">
        <f>VLOOKUP($A144,'Published Daily Data'!$B:$BA,MATCH(AG$1,'Published Daily Data'!$B$1:$BA$1,0),TRUE)</f>
        <v>2421.1413658059237</v>
      </c>
      <c r="AH144" s="67">
        <f t="shared" si="5"/>
        <v>88305.318812893674</v>
      </c>
      <c r="AI144" s="67">
        <f>VLOOKUP($A144,'Published Daily Data'!$B:$BA,MATCH(AI$1,'Published Daily Data'!$B$1:$BA$1,0),TRUE)</f>
        <v>36636.228766591623</v>
      </c>
      <c r="AJ144" s="67">
        <f>VLOOKUP($A144,'Published Daily Data'!$B:$BA,MATCH(AJ$1,'Published Daily Data'!$B$1:$BA$1,0),TRUE)</f>
        <v>6330.6503206388734</v>
      </c>
      <c r="AK144" s="67">
        <f>VLOOKUP($A144,'Published Daily Data'!$B:$BA,MATCH(AK$1,'Published Daily Data'!$B$1:$BA$1,0),TRUE)</f>
        <v>118610.89725884641</v>
      </c>
      <c r="AL144" s="67">
        <f>VLOOKUP($A144,'Published Daily Data'!$B:$BA,MATCH(AL$1,'Published Daily Data'!$B$1:$BA$1,0),TRUE)</f>
        <v>568016</v>
      </c>
      <c r="AM144" s="67">
        <f>VLOOKUP($A144,'Published Daily Data'!$B:$BA,MATCH(AM$1,'Published Daily Data'!$B$1:$BA$1,0),TRUE)</f>
        <v>693991</v>
      </c>
      <c r="AN144" s="67">
        <f>VLOOKUP($A144,'Published Daily Data'!$B:$BA,MATCH(AN$1,'Published Daily Data'!$B$1:$BA$1,0),TRUE)</f>
        <v>0.34273624679812126</v>
      </c>
      <c r="AO144" s="67">
        <f>VLOOKUP($A144,'Published Daily Data'!$B:$BA,MATCH(AO$1,'Published Daily Data'!$B$1:$BA$1,0),TRUE)</f>
        <v>0.37679444879659529</v>
      </c>
    </row>
    <row r="145" spans="1:41" ht="14.45" customHeight="1">
      <c r="A145" s="32">
        <f t="shared" si="4"/>
        <v>45009</v>
      </c>
      <c r="B145" s="67">
        <f>VLOOKUP($A145,'Published Daily Data'!$B:$BA,MATCH(B$1,'Published Daily Data'!$B$1:$BA$1,0),TRUE)</f>
        <v>644200</v>
      </c>
      <c r="C145" s="67">
        <f>VLOOKUP($A145,'Published Daily Data'!$B:$BA,MATCH(C$1,'Published Daily Data'!$B$1:$BA$1,0),TRUE)</f>
        <v>669687</v>
      </c>
      <c r="D145" s="67">
        <f>VLOOKUP($A145,'Published Daily Data'!$B:$BA,MATCH(D$1,'Published Daily Data'!$B$1:$BA$1,0),TRUE)</f>
        <v>520398</v>
      </c>
      <c r="E145" s="67">
        <f>VLOOKUP($A145,'Published Daily Data'!$B:$BA,MATCH(E$1,'Published Daily Data'!$B$1:$BA$1,0),TRUE)</f>
        <v>-128269</v>
      </c>
      <c r="F145" s="67">
        <f>VLOOKUP($A145,'Published Daily Data'!$B:$BA,MATCH(F$1,'Published Daily Data'!$B$1:$BA$1,0),TRUE)</f>
        <v>5009</v>
      </c>
      <c r="G145" s="67">
        <f>VLOOKUP($A145,'Published Daily Data'!$B:$BA,MATCH(G$1,'Published Daily Data'!$B$1:$BA$1,0),TRUE)</f>
        <v>174772</v>
      </c>
      <c r="H145" s="67">
        <f>VLOOKUP($A145,'Published Daily Data'!$B:$BA,MATCH(H$1,'Published Daily Data'!$B$1:$BA$1,0),TRUE)</f>
        <v>54498</v>
      </c>
      <c r="I145" s="67">
        <f>VLOOKUP($A145,'Published Daily Data'!$B:$BA,MATCH(I$1,'Published Daily Data'!$B$1:$BA$1,0),TRUE)</f>
        <v>1059</v>
      </c>
      <c r="J145" s="67">
        <f>VLOOKUP($A145,'Published Daily Data'!$B:$BA,MATCH(J$1,'Published Daily Data'!$B$1:$BA$1,0),TRUE)</f>
        <v>103497</v>
      </c>
      <c r="K145" s="67">
        <f>VLOOKUP($A145,'Published Daily Data'!$B:$BA,MATCH(K$1,'Published Daily Data'!$B$1:$BA$1,0),TRUE)</f>
        <v>92868</v>
      </c>
      <c r="L145" s="67">
        <f>VLOOKUP($A145,'Published Daily Data'!$B:$BA,MATCH(L$1,'Published Daily Data'!$B$1:$BA$1,0),TRUE)</f>
        <v>73860</v>
      </c>
      <c r="M145" s="67">
        <f>VLOOKUP($A145,'Published Daily Data'!$B:$BA,MATCH(M$1,'Published Daily Data'!$B$1:$BA$1,0),TRUE)</f>
        <v>14828</v>
      </c>
      <c r="N145" s="67">
        <f>VLOOKUP($A145,'Published Daily Data'!$B:$BA,MATCH(N$1,'Published Daily Data'!$B$1:$BA$1,0),TRUE)</f>
        <v>0</v>
      </c>
      <c r="O145" s="67">
        <f>VLOOKUP($A145,'Published Daily Data'!$B:$BA,MATCH(O$1,'Published Daily Data'!$B$1:$BA$1,0),TRUE)</f>
        <v>0</v>
      </c>
      <c r="P145" s="67">
        <f>VLOOKUP($A145,'Published Daily Data'!$B:$BA,MATCH(P$1,'Published Daily Data'!$B$1:$BA$1,0),TRUE)</f>
        <v>0</v>
      </c>
      <c r="Q145" s="67">
        <f>VLOOKUP($A145,'Published Daily Data'!$B:$BA,MATCH(Q$1,'Published Daily Data'!$B$1:$BA$1,0),TRUE)</f>
        <v>0</v>
      </c>
      <c r="R145" s="67">
        <f>VLOOKUP($A145,'Published Daily Data'!$B:$BA,MATCH(R$1,'Published Daily Data'!$B$1:$BA$1,0),TRUE)</f>
        <v>0</v>
      </c>
      <c r="S145" s="67">
        <f>VLOOKUP($A145,'Published Daily Data'!$B:$BA,MATCH(S$1,'Published Daily Data'!$B$1:$BA$1,0),TRUE)</f>
        <v>0</v>
      </c>
      <c r="T145" s="67">
        <f>VLOOKUP($A145,'Published Daily Data'!$B:$BA,MATCH(T$1,'Published Daily Data'!$B$1:$BA$1,0),TRUE)</f>
        <v>0</v>
      </c>
      <c r="U145" s="67">
        <f>VLOOKUP($A145,'Published Daily Data'!$B:$BA,MATCH(U$1,'Published Daily Data'!$B$1:$BA$1,0),TRUE)</f>
        <v>0</v>
      </c>
      <c r="V145" s="67">
        <f>VLOOKUP($A145,'Published Daily Data'!$B:$BA,MATCH(V$1,'Published Daily Data'!$B$1:$BA$1,0),TRUE)</f>
        <v>-25158</v>
      </c>
      <c r="W145" s="67">
        <f>VLOOKUP($A145,'Published Daily Data'!$B:$BA,MATCH(W$1,'Published Daily Data'!$B$1:$BA$1,0),TRUE)</f>
        <v>0</v>
      </c>
      <c r="X145" s="67">
        <f>VLOOKUP($A145,'Published Daily Data'!$B:$BA,MATCH(X$1,'Published Daily Data'!$B$1:$BA$1,0),TRUE)</f>
        <v>0</v>
      </c>
      <c r="Y145" s="67">
        <f>VLOOKUP($A145,'Published Daily Data'!$B:$BA,MATCH(Y$1,'Published Daily Data'!$B$1:$BA$1,0),TRUE)</f>
        <v>-103962</v>
      </c>
      <c r="Z145" s="67">
        <f>VLOOKUP($A145,'Published Daily Data'!$B:$BA,MATCH(Z$1,'Published Daily Data'!$B$1:$BA$1,0),TRUE)</f>
        <v>0</v>
      </c>
      <c r="AA145" s="67">
        <f>VLOOKUP($A145,'Published Daily Data'!$B:$BA,MATCH(AA$1,'Published Daily Data'!$B$1:$BA$1,0),TRUE)</f>
        <v>0</v>
      </c>
      <c r="AB145" s="67">
        <f>VLOOKUP($A145,'Published Daily Data'!$B:$BA,MATCH(AB$1,'Published Daily Data'!$B$1:$BA$1,0),TRUE)</f>
        <v>0</v>
      </c>
      <c r="AC145" s="67">
        <f>VLOOKUP($A145,'Published Daily Data'!$B:$BA,MATCH(AC$1,'Published Daily Data'!$B$1:$BA$1,0),TRUE)</f>
        <v>910</v>
      </c>
      <c r="AD145" s="67">
        <f>VLOOKUP($A145,'Published Daily Data'!$B:$BA,MATCH(AD$1,'Published Daily Data'!$B$1:$BA$1,0),TRUE)</f>
        <v>4686.6703507508983</v>
      </c>
      <c r="AE145" s="67">
        <f>VLOOKUP($A145,'Published Daily Data'!$B:$BA,MATCH(AE$1,'Published Daily Data'!$B$1:$BA$1,0),TRUE)</f>
        <v>70548.205412611162</v>
      </c>
      <c r="AF145" s="67">
        <f>VLOOKUP($A145,'Published Daily Data'!$B:$BA,MATCH(AF$1,'Published Daily Data'!$B$1:$BA$1,0),TRUE)</f>
        <v>1029.1038891183857</v>
      </c>
      <c r="AG145" s="67">
        <f>VLOOKUP($A145,'Published Daily Data'!$B:$BA,MATCH(AG$1,'Published Daily Data'!$B$1:$BA$1,0),TRUE)</f>
        <v>2332.9151676076999</v>
      </c>
      <c r="AH145" s="67">
        <f t="shared" si="5"/>
        <v>78596.894820088142</v>
      </c>
      <c r="AI145" s="67">
        <f>VLOOKUP($A145,'Published Daily Data'!$B:$BA,MATCH(AI$1,'Published Daily Data'!$B$1:$BA$1,0),TRUE)</f>
        <v>39329.474915229992</v>
      </c>
      <c r="AJ145" s="67">
        <f>VLOOKUP($A145,'Published Daily Data'!$B:$BA,MATCH(AJ$1,'Published Daily Data'!$B$1:$BA$1,0),TRUE)</f>
        <v>7799.7988265578242</v>
      </c>
      <c r="AK145" s="67">
        <f>VLOOKUP($A145,'Published Daily Data'!$B:$BA,MATCH(AK$1,'Published Daily Data'!$B$1:$BA$1,0),TRUE)</f>
        <v>110126.57090876033</v>
      </c>
      <c r="AL145" s="67">
        <f>VLOOKUP($A145,'Published Daily Data'!$B:$BA,MATCH(AL$1,'Published Daily Data'!$B$1:$BA$1,0),TRUE)</f>
        <v>531070</v>
      </c>
      <c r="AM145" s="67">
        <f>VLOOKUP($A145,'Published Daily Data'!$B:$BA,MATCH(AM$1,'Published Daily Data'!$B$1:$BA$1,0),TRUE)</f>
        <v>659280</v>
      </c>
      <c r="AN145" s="67">
        <f>VLOOKUP($A145,'Published Daily Data'!$B:$BA,MATCH(AN$1,'Published Daily Data'!$B$1:$BA$1,0),TRUE)</f>
        <v>0.32627767762867932</v>
      </c>
      <c r="AO145" s="67">
        <f>VLOOKUP($A145,'Published Daily Data'!$B:$BA,MATCH(AO$1,'Published Daily Data'!$B$1:$BA$1,0),TRUE)</f>
        <v>0.3682611951778777</v>
      </c>
    </row>
    <row r="146" spans="1:41" ht="14.45" customHeight="1">
      <c r="A146" s="32">
        <f t="shared" si="4"/>
        <v>45010</v>
      </c>
      <c r="B146" s="67">
        <f>VLOOKUP($A146,'Published Daily Data'!$B:$BA,MATCH(B$1,'Published Daily Data'!$B$1:$BA$1,0),TRUE)</f>
        <v>596857</v>
      </c>
      <c r="C146" s="67">
        <f>VLOOKUP($A146,'Published Daily Data'!$B:$BA,MATCH(C$1,'Published Daily Data'!$B$1:$BA$1,0),TRUE)</f>
        <v>616130</v>
      </c>
      <c r="D146" s="67">
        <f>VLOOKUP($A146,'Published Daily Data'!$B:$BA,MATCH(D$1,'Published Daily Data'!$B$1:$BA$1,0),TRUE)</f>
        <v>480741</v>
      </c>
      <c r="E146" s="67">
        <f>VLOOKUP($A146,'Published Daily Data'!$B:$BA,MATCH(E$1,'Published Daily Data'!$B$1:$BA$1,0),TRUE)</f>
        <v>-114298</v>
      </c>
      <c r="F146" s="67">
        <f>VLOOKUP($A146,'Published Daily Data'!$B:$BA,MATCH(F$1,'Published Daily Data'!$B$1:$BA$1,0),TRUE)</f>
        <v>4799</v>
      </c>
      <c r="G146" s="67">
        <f>VLOOKUP($A146,'Published Daily Data'!$B:$BA,MATCH(G$1,'Published Daily Data'!$B$1:$BA$1,0),TRUE)</f>
        <v>148258</v>
      </c>
      <c r="H146" s="67">
        <f>VLOOKUP($A146,'Published Daily Data'!$B:$BA,MATCH(H$1,'Published Daily Data'!$B$1:$BA$1,0),TRUE)</f>
        <v>54520</v>
      </c>
      <c r="I146" s="67">
        <f>VLOOKUP($A146,'Published Daily Data'!$B:$BA,MATCH(I$1,'Published Daily Data'!$B$1:$BA$1,0),TRUE)</f>
        <v>1465</v>
      </c>
      <c r="J146" s="67">
        <f>VLOOKUP($A146,'Published Daily Data'!$B:$BA,MATCH(J$1,'Published Daily Data'!$B$1:$BA$1,0),TRUE)</f>
        <v>107580</v>
      </c>
      <c r="K146" s="67">
        <f>VLOOKUP($A146,'Published Daily Data'!$B:$BA,MATCH(K$1,'Published Daily Data'!$B$1:$BA$1,0),TRUE)</f>
        <v>80698</v>
      </c>
      <c r="L146" s="67">
        <f>VLOOKUP($A146,'Published Daily Data'!$B:$BA,MATCH(L$1,'Published Daily Data'!$B$1:$BA$1,0),TRUE)</f>
        <v>69662</v>
      </c>
      <c r="M146" s="67">
        <f>VLOOKUP($A146,'Published Daily Data'!$B:$BA,MATCH(M$1,'Published Daily Data'!$B$1:$BA$1,0),TRUE)</f>
        <v>13743</v>
      </c>
      <c r="N146" s="67">
        <f>VLOOKUP($A146,'Published Daily Data'!$B:$BA,MATCH(N$1,'Published Daily Data'!$B$1:$BA$1,0),TRUE)</f>
        <v>0</v>
      </c>
      <c r="O146" s="67">
        <f>VLOOKUP($A146,'Published Daily Data'!$B:$BA,MATCH(O$1,'Published Daily Data'!$B$1:$BA$1,0),TRUE)</f>
        <v>0</v>
      </c>
      <c r="P146" s="67">
        <f>VLOOKUP($A146,'Published Daily Data'!$B:$BA,MATCH(P$1,'Published Daily Data'!$B$1:$BA$1,0),TRUE)</f>
        <v>0</v>
      </c>
      <c r="Q146" s="67">
        <f>VLOOKUP($A146,'Published Daily Data'!$B:$BA,MATCH(Q$1,'Published Daily Data'!$B$1:$BA$1,0),TRUE)</f>
        <v>0</v>
      </c>
      <c r="R146" s="67">
        <f>VLOOKUP($A146,'Published Daily Data'!$B:$BA,MATCH(R$1,'Published Daily Data'!$B$1:$BA$1,0),TRUE)</f>
        <v>0</v>
      </c>
      <c r="S146" s="67">
        <f>VLOOKUP($A146,'Published Daily Data'!$B:$BA,MATCH(S$1,'Published Daily Data'!$B$1:$BA$1,0),TRUE)</f>
        <v>0</v>
      </c>
      <c r="T146" s="67">
        <f>VLOOKUP($A146,'Published Daily Data'!$B:$BA,MATCH(T$1,'Published Daily Data'!$B$1:$BA$1,0),TRUE)</f>
        <v>0</v>
      </c>
      <c r="U146" s="67">
        <f>VLOOKUP($A146,'Published Daily Data'!$B:$BA,MATCH(U$1,'Published Daily Data'!$B$1:$BA$1,0),TRUE)</f>
        <v>0</v>
      </c>
      <c r="V146" s="67">
        <f>VLOOKUP($A146,'Published Daily Data'!$B:$BA,MATCH(V$1,'Published Daily Data'!$B$1:$BA$1,0),TRUE)</f>
        <v>-9666</v>
      </c>
      <c r="W146" s="67">
        <f>VLOOKUP($A146,'Published Daily Data'!$B:$BA,MATCH(W$1,'Published Daily Data'!$B$1:$BA$1,0),TRUE)</f>
        <v>0</v>
      </c>
      <c r="X146" s="67">
        <f>VLOOKUP($A146,'Published Daily Data'!$B:$BA,MATCH(X$1,'Published Daily Data'!$B$1:$BA$1,0),TRUE)</f>
        <v>0</v>
      </c>
      <c r="Y146" s="67">
        <f>VLOOKUP($A146,'Published Daily Data'!$B:$BA,MATCH(Y$1,'Published Daily Data'!$B$1:$BA$1,0),TRUE)</f>
        <v>-105543</v>
      </c>
      <c r="Z146" s="67">
        <f>VLOOKUP($A146,'Published Daily Data'!$B:$BA,MATCH(Z$1,'Published Daily Data'!$B$1:$BA$1,0),TRUE)</f>
        <v>0</v>
      </c>
      <c r="AA146" s="67">
        <f>VLOOKUP($A146,'Published Daily Data'!$B:$BA,MATCH(AA$1,'Published Daily Data'!$B$1:$BA$1,0),TRUE)</f>
        <v>0</v>
      </c>
      <c r="AB146" s="67">
        <f>VLOOKUP($A146,'Published Daily Data'!$B:$BA,MATCH(AB$1,'Published Daily Data'!$B$1:$BA$1,0),TRUE)</f>
        <v>0</v>
      </c>
      <c r="AC146" s="67">
        <f>VLOOKUP($A146,'Published Daily Data'!$B:$BA,MATCH(AC$1,'Published Daily Data'!$B$1:$BA$1,0),TRUE)</f>
        <v>978</v>
      </c>
      <c r="AD146" s="67">
        <f>VLOOKUP($A146,'Published Daily Data'!$B:$BA,MATCH(AD$1,'Published Daily Data'!$B$1:$BA$1,0),TRUE)</f>
        <v>4491.6306847358464</v>
      </c>
      <c r="AE146" s="67">
        <f>VLOOKUP($A146,'Published Daily Data'!$B:$BA,MATCH(AE$1,'Published Daily Data'!$B$1:$BA$1,0),TRUE)</f>
        <v>59996.252678501733</v>
      </c>
      <c r="AF146" s="67">
        <f>VLOOKUP($A146,'Published Daily Data'!$B:$BA,MATCH(AF$1,'Published Daily Data'!$B$1:$BA$1,0),TRUE)</f>
        <v>1408.5472299598473</v>
      </c>
      <c r="AG146" s="67">
        <f>VLOOKUP($A146,'Published Daily Data'!$B:$BA,MATCH(AG$1,'Published Daily Data'!$B$1:$BA$1,0),TRUE)</f>
        <v>2223.3601444467949</v>
      </c>
      <c r="AH146" s="67">
        <f t="shared" si="5"/>
        <v>68119.790737644216</v>
      </c>
      <c r="AI146" s="67">
        <f>VLOOKUP($A146,'Published Daily Data'!$B:$BA,MATCH(AI$1,'Published Daily Data'!$B$1:$BA$1,0),TRUE)</f>
        <v>38843.005280748963</v>
      </c>
      <c r="AJ146" s="67">
        <f>VLOOKUP($A146,'Published Daily Data'!$B:$BA,MATCH(AJ$1,'Published Daily Data'!$B$1:$BA$1,0),TRUE)</f>
        <v>8490.8392968451662</v>
      </c>
      <c r="AK146" s="67">
        <f>VLOOKUP($A146,'Published Daily Data'!$B:$BA,MATCH(AK$1,'Published Daily Data'!$B$1:$BA$1,0),TRUE)</f>
        <v>98471.956721548006</v>
      </c>
      <c r="AL146" s="67">
        <f>VLOOKUP($A146,'Published Daily Data'!$B:$BA,MATCH(AL$1,'Published Daily Data'!$B$1:$BA$1,0),TRUE)</f>
        <v>488305</v>
      </c>
      <c r="AM146" s="67">
        <f>VLOOKUP($A146,'Published Daily Data'!$B:$BA,MATCH(AM$1,'Published Daily Data'!$B$1:$BA$1,0),TRUE)</f>
        <v>602536</v>
      </c>
      <c r="AN146" s="67">
        <f>VLOOKUP($A146,'Published Daily Data'!$B:$BA,MATCH(AN$1,'Published Daily Data'!$B$1:$BA$1,0),TRUE)</f>
        <v>0.30755010302172858</v>
      </c>
      <c r="AO146" s="67">
        <f>VLOOKUP($A146,'Published Daily Data'!$B:$BA,MATCH(AO$1,'Published Daily Data'!$B$1:$BA$1,0),TRUE)</f>
        <v>0.36029921071514259</v>
      </c>
    </row>
    <row r="147" spans="1:41" ht="14.45" customHeight="1">
      <c r="A147" s="32">
        <f t="shared" si="4"/>
        <v>45011</v>
      </c>
      <c r="B147" s="67">
        <f>VLOOKUP($A147,'Published Daily Data'!$B:$BA,MATCH(B$1,'Published Daily Data'!$B$1:$BA$1,0),TRUE)</f>
        <v>572944</v>
      </c>
      <c r="C147" s="67">
        <f>VLOOKUP($A147,'Published Daily Data'!$B:$BA,MATCH(C$1,'Published Daily Data'!$B$1:$BA$1,0),TRUE)</f>
        <v>604583</v>
      </c>
      <c r="D147" s="67">
        <f>VLOOKUP($A147,'Published Daily Data'!$B:$BA,MATCH(D$1,'Published Daily Data'!$B$1:$BA$1,0),TRUE)</f>
        <v>503090</v>
      </c>
      <c r="E147" s="67">
        <f>VLOOKUP($A147,'Published Daily Data'!$B:$BA,MATCH(E$1,'Published Daily Data'!$B$1:$BA$1,0),TRUE)</f>
        <v>-77394</v>
      </c>
      <c r="F147" s="67">
        <f>VLOOKUP($A147,'Published Daily Data'!$B:$BA,MATCH(F$1,'Published Daily Data'!$B$1:$BA$1,0),TRUE)</f>
        <v>4641</v>
      </c>
      <c r="G147" s="67">
        <f>VLOOKUP($A147,'Published Daily Data'!$B:$BA,MATCH(G$1,'Published Daily Data'!$B$1:$BA$1,0),TRUE)</f>
        <v>180590</v>
      </c>
      <c r="H147" s="67">
        <f>VLOOKUP($A147,'Published Daily Data'!$B:$BA,MATCH(H$1,'Published Daily Data'!$B$1:$BA$1,0),TRUE)</f>
        <v>54563</v>
      </c>
      <c r="I147" s="67">
        <f>VLOOKUP($A147,'Published Daily Data'!$B:$BA,MATCH(I$1,'Published Daily Data'!$B$1:$BA$1,0),TRUE)</f>
        <v>1977</v>
      </c>
      <c r="J147" s="67">
        <f>VLOOKUP($A147,'Published Daily Data'!$B:$BA,MATCH(J$1,'Published Daily Data'!$B$1:$BA$1,0),TRUE)</f>
        <v>109317</v>
      </c>
      <c r="K147" s="67">
        <f>VLOOKUP($A147,'Published Daily Data'!$B:$BA,MATCH(K$1,'Published Daily Data'!$B$1:$BA$1,0),TRUE)</f>
        <v>87132</v>
      </c>
      <c r="L147" s="67">
        <f>VLOOKUP($A147,'Published Daily Data'!$B:$BA,MATCH(L$1,'Published Daily Data'!$B$1:$BA$1,0),TRUE)</f>
        <v>55125</v>
      </c>
      <c r="M147" s="67">
        <f>VLOOKUP($A147,'Published Daily Data'!$B:$BA,MATCH(M$1,'Published Daily Data'!$B$1:$BA$1,0),TRUE)</f>
        <v>9732</v>
      </c>
      <c r="N147" s="67">
        <f>VLOOKUP($A147,'Published Daily Data'!$B:$BA,MATCH(N$1,'Published Daily Data'!$B$1:$BA$1,0),TRUE)</f>
        <v>0</v>
      </c>
      <c r="O147" s="67">
        <f>VLOOKUP($A147,'Published Daily Data'!$B:$BA,MATCH(O$1,'Published Daily Data'!$B$1:$BA$1,0),TRUE)</f>
        <v>0</v>
      </c>
      <c r="P147" s="67">
        <f>VLOOKUP($A147,'Published Daily Data'!$B:$BA,MATCH(P$1,'Published Daily Data'!$B$1:$BA$1,0),TRUE)</f>
        <v>0</v>
      </c>
      <c r="Q147" s="67">
        <f>VLOOKUP($A147,'Published Daily Data'!$B:$BA,MATCH(Q$1,'Published Daily Data'!$B$1:$BA$1,0),TRUE)</f>
        <v>0</v>
      </c>
      <c r="R147" s="67">
        <f>VLOOKUP($A147,'Published Daily Data'!$B:$BA,MATCH(R$1,'Published Daily Data'!$B$1:$BA$1,0),TRUE)</f>
        <v>0</v>
      </c>
      <c r="S147" s="67">
        <f>VLOOKUP($A147,'Published Daily Data'!$B:$BA,MATCH(S$1,'Published Daily Data'!$B$1:$BA$1,0),TRUE)</f>
        <v>0</v>
      </c>
      <c r="T147" s="67">
        <f>VLOOKUP($A147,'Published Daily Data'!$B:$BA,MATCH(T$1,'Published Daily Data'!$B$1:$BA$1,0),TRUE)</f>
        <v>0</v>
      </c>
      <c r="U147" s="67">
        <f>VLOOKUP($A147,'Published Daily Data'!$B:$BA,MATCH(U$1,'Published Daily Data'!$B$1:$BA$1,0),TRUE)</f>
        <v>0</v>
      </c>
      <c r="V147" s="67">
        <f>VLOOKUP($A147,'Published Daily Data'!$B:$BA,MATCH(V$1,'Published Daily Data'!$B$1:$BA$1,0),TRUE)</f>
        <v>16851</v>
      </c>
      <c r="W147" s="67">
        <f>VLOOKUP($A147,'Published Daily Data'!$B:$BA,MATCH(W$1,'Published Daily Data'!$B$1:$BA$1,0),TRUE)</f>
        <v>0</v>
      </c>
      <c r="X147" s="67">
        <f>VLOOKUP($A147,'Published Daily Data'!$B:$BA,MATCH(X$1,'Published Daily Data'!$B$1:$BA$1,0),TRUE)</f>
        <v>0</v>
      </c>
      <c r="Y147" s="67">
        <f>VLOOKUP($A147,'Published Daily Data'!$B:$BA,MATCH(Y$1,'Published Daily Data'!$B$1:$BA$1,0),TRUE)</f>
        <v>-92801</v>
      </c>
      <c r="Z147" s="67">
        <f>VLOOKUP($A147,'Published Daily Data'!$B:$BA,MATCH(Z$1,'Published Daily Data'!$B$1:$BA$1,0),TRUE)</f>
        <v>0</v>
      </c>
      <c r="AA147" s="67">
        <f>VLOOKUP($A147,'Published Daily Data'!$B:$BA,MATCH(AA$1,'Published Daily Data'!$B$1:$BA$1,0),TRUE)</f>
        <v>0</v>
      </c>
      <c r="AB147" s="67">
        <f>VLOOKUP($A147,'Published Daily Data'!$B:$BA,MATCH(AB$1,'Published Daily Data'!$B$1:$BA$1,0),TRUE)</f>
        <v>0</v>
      </c>
      <c r="AC147" s="67">
        <f>VLOOKUP($A147,'Published Daily Data'!$B:$BA,MATCH(AC$1,'Published Daily Data'!$B$1:$BA$1,0),TRUE)</f>
        <v>-1389</v>
      </c>
      <c r="AD147" s="67">
        <f>VLOOKUP($A147,'Published Daily Data'!$B:$BA,MATCH(AD$1,'Published Daily Data'!$B$1:$BA$1,0),TRUE)</f>
        <v>4341.9816201184713</v>
      </c>
      <c r="AE147" s="67">
        <f>VLOOKUP($A147,'Published Daily Data'!$B:$BA,MATCH(AE$1,'Published Daily Data'!$B$1:$BA$1,0),TRUE)</f>
        <v>72938.925055930275</v>
      </c>
      <c r="AF147" s="67">
        <f>VLOOKUP($A147,'Published Daily Data'!$B:$BA,MATCH(AF$1,'Published Daily Data'!$B$1:$BA$1,0),TRUE)</f>
        <v>1902.0993986787144</v>
      </c>
      <c r="AG147" s="67">
        <f>VLOOKUP($A147,'Published Daily Data'!$B:$BA,MATCH(AG$1,'Published Daily Data'!$B$1:$BA$1,0),TRUE)</f>
        <v>2165.4419267545672</v>
      </c>
      <c r="AH147" s="67">
        <f t="shared" si="5"/>
        <v>81348.448001482029</v>
      </c>
      <c r="AI147" s="67">
        <f>VLOOKUP($A147,'Published Daily Data'!$B:$BA,MATCH(AI$1,'Published Daily Data'!$B$1:$BA$1,0),TRUE)</f>
        <v>32854.313115078883</v>
      </c>
      <c r="AJ147" s="67">
        <f>VLOOKUP($A147,'Published Daily Data'!$B:$BA,MATCH(AJ$1,'Published Daily Data'!$B$1:$BA$1,0),TRUE)</f>
        <v>9936.7953582374848</v>
      </c>
      <c r="AK147" s="67">
        <f>VLOOKUP($A147,'Published Daily Data'!$B:$BA,MATCH(AK$1,'Published Daily Data'!$B$1:$BA$1,0),TRUE)</f>
        <v>104265.96575832341</v>
      </c>
      <c r="AL147" s="67">
        <f>VLOOKUP($A147,'Published Daily Data'!$B:$BA,MATCH(AL$1,'Published Daily Data'!$B$1:$BA$1,0),TRUE)</f>
        <v>512296</v>
      </c>
      <c r="AM147" s="67">
        <f>VLOOKUP($A147,'Published Daily Data'!$B:$BA,MATCH(AM$1,'Published Daily Data'!$B$1:$BA$1,0),TRUE)</f>
        <v>589635</v>
      </c>
      <c r="AN147" s="67">
        <f>VLOOKUP($A147,'Published Daily Data'!$B:$BA,MATCH(AN$1,'Published Daily Data'!$B$1:$BA$1,0),TRUE)</f>
        <v>0.35007576758949377</v>
      </c>
      <c r="AO147" s="67">
        <f>VLOOKUP($A147,'Published Daily Data'!$B:$BA,MATCH(AO$1,'Published Daily Data'!$B$1:$BA$1,0),TRUE)</f>
        <v>0.38984597832576923</v>
      </c>
    </row>
    <row r="148" spans="1:41" ht="14.45" customHeight="1">
      <c r="A148" s="32">
        <f t="shared" si="4"/>
        <v>45012</v>
      </c>
      <c r="B148" s="67">
        <f>VLOOKUP($A148,'Published Daily Data'!$B:$BA,MATCH(B$1,'Published Daily Data'!$B$1:$BA$1,0),TRUE)</f>
        <v>642540</v>
      </c>
      <c r="C148" s="67">
        <f>VLOOKUP($A148,'Published Daily Data'!$B:$BA,MATCH(C$1,'Published Daily Data'!$B$1:$BA$1,0),TRUE)</f>
        <v>664297</v>
      </c>
      <c r="D148" s="67">
        <f>VLOOKUP($A148,'Published Daily Data'!$B:$BA,MATCH(D$1,'Published Daily Data'!$B$1:$BA$1,0),TRUE)</f>
        <v>544376</v>
      </c>
      <c r="E148" s="67">
        <f>VLOOKUP($A148,'Published Daily Data'!$B:$BA,MATCH(E$1,'Published Daily Data'!$B$1:$BA$1,0),TRUE)</f>
        <v>-104180</v>
      </c>
      <c r="F148" s="67">
        <f>VLOOKUP($A148,'Published Daily Data'!$B:$BA,MATCH(F$1,'Published Daily Data'!$B$1:$BA$1,0),TRUE)</f>
        <v>4690</v>
      </c>
      <c r="G148" s="67">
        <f>VLOOKUP($A148,'Published Daily Data'!$B:$BA,MATCH(G$1,'Published Daily Data'!$B$1:$BA$1,0),TRUE)</f>
        <v>225559</v>
      </c>
      <c r="H148" s="67">
        <f>VLOOKUP($A148,'Published Daily Data'!$B:$BA,MATCH(H$1,'Published Daily Data'!$B$1:$BA$1,0),TRUE)</f>
        <v>54553</v>
      </c>
      <c r="I148" s="67">
        <f>VLOOKUP($A148,'Published Daily Data'!$B:$BA,MATCH(I$1,'Published Daily Data'!$B$1:$BA$1,0),TRUE)</f>
        <v>1986</v>
      </c>
      <c r="J148" s="67">
        <f>VLOOKUP($A148,'Published Daily Data'!$B:$BA,MATCH(J$1,'Published Daily Data'!$B$1:$BA$1,0),TRUE)</f>
        <v>112003</v>
      </c>
      <c r="K148" s="67">
        <f>VLOOKUP($A148,'Published Daily Data'!$B:$BA,MATCH(K$1,'Published Daily Data'!$B$1:$BA$1,0),TRUE)</f>
        <v>108934</v>
      </c>
      <c r="L148" s="67">
        <f>VLOOKUP($A148,'Published Daily Data'!$B:$BA,MATCH(L$1,'Published Daily Data'!$B$1:$BA$1,0),TRUE)</f>
        <v>22684</v>
      </c>
      <c r="M148" s="67">
        <f>VLOOKUP($A148,'Published Daily Data'!$B:$BA,MATCH(M$1,'Published Daily Data'!$B$1:$BA$1,0),TRUE)</f>
        <v>12069</v>
      </c>
      <c r="N148" s="67">
        <f>VLOOKUP($A148,'Published Daily Data'!$B:$BA,MATCH(N$1,'Published Daily Data'!$B$1:$BA$1,0),TRUE)</f>
        <v>0</v>
      </c>
      <c r="O148" s="67">
        <f>VLOOKUP($A148,'Published Daily Data'!$B:$BA,MATCH(O$1,'Published Daily Data'!$B$1:$BA$1,0),TRUE)</f>
        <v>0</v>
      </c>
      <c r="P148" s="67">
        <f>VLOOKUP($A148,'Published Daily Data'!$B:$BA,MATCH(P$1,'Published Daily Data'!$B$1:$BA$1,0),TRUE)</f>
        <v>0</v>
      </c>
      <c r="Q148" s="67">
        <f>VLOOKUP($A148,'Published Daily Data'!$B:$BA,MATCH(Q$1,'Published Daily Data'!$B$1:$BA$1,0),TRUE)</f>
        <v>0</v>
      </c>
      <c r="R148" s="67">
        <f>VLOOKUP($A148,'Published Daily Data'!$B:$BA,MATCH(R$1,'Published Daily Data'!$B$1:$BA$1,0),TRUE)</f>
        <v>0</v>
      </c>
      <c r="S148" s="67">
        <f>VLOOKUP($A148,'Published Daily Data'!$B:$BA,MATCH(S$1,'Published Daily Data'!$B$1:$BA$1,0),TRUE)</f>
        <v>0</v>
      </c>
      <c r="T148" s="67">
        <f>VLOOKUP($A148,'Published Daily Data'!$B:$BA,MATCH(T$1,'Published Daily Data'!$B$1:$BA$1,0),TRUE)</f>
        <v>0</v>
      </c>
      <c r="U148" s="67">
        <f>VLOOKUP($A148,'Published Daily Data'!$B:$BA,MATCH(U$1,'Published Daily Data'!$B$1:$BA$1,0),TRUE)</f>
        <v>0</v>
      </c>
      <c r="V148" s="67">
        <f>VLOOKUP($A148,'Published Daily Data'!$B:$BA,MATCH(V$1,'Published Daily Data'!$B$1:$BA$1,0),TRUE)</f>
        <v>11746</v>
      </c>
      <c r="W148" s="67">
        <f>VLOOKUP($A148,'Published Daily Data'!$B:$BA,MATCH(W$1,'Published Daily Data'!$B$1:$BA$1,0),TRUE)</f>
        <v>0</v>
      </c>
      <c r="X148" s="67">
        <f>VLOOKUP($A148,'Published Daily Data'!$B:$BA,MATCH(X$1,'Published Daily Data'!$B$1:$BA$1,0),TRUE)</f>
        <v>0</v>
      </c>
      <c r="Y148" s="67">
        <f>VLOOKUP($A148,'Published Daily Data'!$B:$BA,MATCH(Y$1,'Published Daily Data'!$B$1:$BA$1,0),TRUE)</f>
        <v>-115564</v>
      </c>
      <c r="Z148" s="67">
        <f>VLOOKUP($A148,'Published Daily Data'!$B:$BA,MATCH(Z$1,'Published Daily Data'!$B$1:$BA$1,0),TRUE)</f>
        <v>0</v>
      </c>
      <c r="AA148" s="67">
        <f>VLOOKUP($A148,'Published Daily Data'!$B:$BA,MATCH(AA$1,'Published Daily Data'!$B$1:$BA$1,0),TRUE)</f>
        <v>0</v>
      </c>
      <c r="AB148" s="67">
        <f>VLOOKUP($A148,'Published Daily Data'!$B:$BA,MATCH(AB$1,'Published Daily Data'!$B$1:$BA$1,0),TRUE)</f>
        <v>0</v>
      </c>
      <c r="AC148" s="67">
        <f>VLOOKUP($A148,'Published Daily Data'!$B:$BA,MATCH(AC$1,'Published Daily Data'!$B$1:$BA$1,0),TRUE)</f>
        <v>-286</v>
      </c>
      <c r="AD148" s="67">
        <f>VLOOKUP($A148,'Published Daily Data'!$B:$BA,MATCH(AD$1,'Published Daily Data'!$B$1:$BA$1,0),TRUE)</f>
        <v>4433.3761226033375</v>
      </c>
      <c r="AE148" s="67">
        <f>VLOOKUP($A148,'Published Daily Data'!$B:$BA,MATCH(AE$1,'Published Daily Data'!$B$1:$BA$1,0),TRUE)</f>
        <v>90910.020530307607</v>
      </c>
      <c r="AF148" s="67">
        <f>VLOOKUP($A148,'Published Daily Data'!$B:$BA,MATCH(AF$1,'Published Daily Data'!$B$1:$BA$1,0),TRUE)</f>
        <v>1921.2251428803365</v>
      </c>
      <c r="AG148" s="67">
        <f>VLOOKUP($A148,'Published Daily Data'!$B:$BA,MATCH(AG$1,'Published Daily Data'!$B$1:$BA$1,0),TRUE)</f>
        <v>2126.8542056400097</v>
      </c>
      <c r="AH148" s="67">
        <f t="shared" si="5"/>
        <v>99391.476001431292</v>
      </c>
      <c r="AI148" s="67">
        <f>VLOOKUP($A148,'Published Daily Data'!$B:$BA,MATCH(AI$1,'Published Daily Data'!$B$1:$BA$1,0),TRUE)</f>
        <v>40421.7640730493</v>
      </c>
      <c r="AJ148" s="67">
        <f>VLOOKUP($A148,'Published Daily Data'!$B:$BA,MATCH(AJ$1,'Published Daily Data'!$B$1:$BA$1,0),TRUE)</f>
        <v>11210.529048639262</v>
      </c>
      <c r="AK148" s="67">
        <f>VLOOKUP($A148,'Published Daily Data'!$B:$BA,MATCH(AK$1,'Published Daily Data'!$B$1:$BA$1,0),TRUE)</f>
        <v>128602.7110258413</v>
      </c>
      <c r="AL148" s="67">
        <f>VLOOKUP($A148,'Published Daily Data'!$B:$BA,MATCH(AL$1,'Published Daily Data'!$B$1:$BA$1,0),TRUE)</f>
        <v>551582</v>
      </c>
      <c r="AM148" s="67">
        <f>VLOOKUP($A148,'Published Daily Data'!$B:$BA,MATCH(AM$1,'Published Daily Data'!$B$1:$BA$1,0),TRUE)</f>
        <v>655686</v>
      </c>
      <c r="AN148" s="67">
        <f>VLOOKUP($A148,'Published Daily Data'!$B:$BA,MATCH(AN$1,'Published Daily Data'!$B$1:$BA$1,0),TRUE)</f>
        <v>0.39725813355453127</v>
      </c>
      <c r="AO148" s="67">
        <f>VLOOKUP($A148,'Published Daily Data'!$B:$BA,MATCH(AO$1,'Published Daily Data'!$B$1:$BA$1,0),TRUE)</f>
        <v>0.43240226081049504</v>
      </c>
    </row>
    <row r="149" spans="1:41" ht="14.45" customHeight="1">
      <c r="A149" s="32">
        <f t="shared" si="4"/>
        <v>45013</v>
      </c>
      <c r="B149" s="67">
        <f>VLOOKUP($A149,'Published Daily Data'!$B:$BA,MATCH(B$1,'Published Daily Data'!$B$1:$BA$1,0),TRUE)</f>
        <v>680608</v>
      </c>
      <c r="C149" s="67">
        <f>VLOOKUP($A149,'Published Daily Data'!$B:$BA,MATCH(C$1,'Published Daily Data'!$B$1:$BA$1,0),TRUE)</f>
        <v>694652</v>
      </c>
      <c r="D149" s="67">
        <f>VLOOKUP($A149,'Published Daily Data'!$B:$BA,MATCH(D$1,'Published Daily Data'!$B$1:$BA$1,0),TRUE)</f>
        <v>557207</v>
      </c>
      <c r="E149" s="67">
        <f>VLOOKUP($A149,'Published Daily Data'!$B:$BA,MATCH(E$1,'Published Daily Data'!$B$1:$BA$1,0),TRUE)</f>
        <v>-122521</v>
      </c>
      <c r="F149" s="67">
        <f>VLOOKUP($A149,'Published Daily Data'!$B:$BA,MATCH(F$1,'Published Daily Data'!$B$1:$BA$1,0),TRUE)</f>
        <v>4759</v>
      </c>
      <c r="G149" s="67">
        <f>VLOOKUP($A149,'Published Daily Data'!$B:$BA,MATCH(G$1,'Published Daily Data'!$B$1:$BA$1,0),TRUE)</f>
        <v>229901</v>
      </c>
      <c r="H149" s="67">
        <f>VLOOKUP($A149,'Published Daily Data'!$B:$BA,MATCH(H$1,'Published Daily Data'!$B$1:$BA$1,0),TRUE)</f>
        <v>54463</v>
      </c>
      <c r="I149" s="67">
        <f>VLOOKUP($A149,'Published Daily Data'!$B:$BA,MATCH(I$1,'Published Daily Data'!$B$1:$BA$1,0),TRUE)</f>
        <v>1993</v>
      </c>
      <c r="J149" s="67">
        <f>VLOOKUP($A149,'Published Daily Data'!$B:$BA,MATCH(J$1,'Published Daily Data'!$B$1:$BA$1,0),TRUE)</f>
        <v>116519</v>
      </c>
      <c r="K149" s="67">
        <f>VLOOKUP($A149,'Published Daily Data'!$B:$BA,MATCH(K$1,'Published Daily Data'!$B$1:$BA$1,0),TRUE)</f>
        <v>104957</v>
      </c>
      <c r="L149" s="67">
        <f>VLOOKUP($A149,'Published Daily Data'!$B:$BA,MATCH(L$1,'Published Daily Data'!$B$1:$BA$1,0),TRUE)</f>
        <v>34790</v>
      </c>
      <c r="M149" s="67">
        <f>VLOOKUP($A149,'Published Daily Data'!$B:$BA,MATCH(M$1,'Published Daily Data'!$B$1:$BA$1,0),TRUE)</f>
        <v>9826</v>
      </c>
      <c r="N149" s="67">
        <f>VLOOKUP($A149,'Published Daily Data'!$B:$BA,MATCH(N$1,'Published Daily Data'!$B$1:$BA$1,0),TRUE)</f>
        <v>0</v>
      </c>
      <c r="O149" s="67">
        <f>VLOOKUP($A149,'Published Daily Data'!$B:$BA,MATCH(O$1,'Published Daily Data'!$B$1:$BA$1,0),TRUE)</f>
        <v>0</v>
      </c>
      <c r="P149" s="67">
        <f>VLOOKUP($A149,'Published Daily Data'!$B:$BA,MATCH(P$1,'Published Daily Data'!$B$1:$BA$1,0),TRUE)</f>
        <v>0</v>
      </c>
      <c r="Q149" s="67">
        <f>VLOOKUP($A149,'Published Daily Data'!$B:$BA,MATCH(Q$1,'Published Daily Data'!$B$1:$BA$1,0),TRUE)</f>
        <v>0</v>
      </c>
      <c r="R149" s="67">
        <f>VLOOKUP($A149,'Published Daily Data'!$B:$BA,MATCH(R$1,'Published Daily Data'!$B$1:$BA$1,0),TRUE)</f>
        <v>0</v>
      </c>
      <c r="S149" s="67">
        <f>VLOOKUP($A149,'Published Daily Data'!$B:$BA,MATCH(S$1,'Published Daily Data'!$B$1:$BA$1,0),TRUE)</f>
        <v>0</v>
      </c>
      <c r="T149" s="67">
        <f>VLOOKUP($A149,'Published Daily Data'!$B:$BA,MATCH(T$1,'Published Daily Data'!$B$1:$BA$1,0),TRUE)</f>
        <v>0</v>
      </c>
      <c r="U149" s="67">
        <f>VLOOKUP($A149,'Published Daily Data'!$B:$BA,MATCH(U$1,'Published Daily Data'!$B$1:$BA$1,0),TRUE)</f>
        <v>0</v>
      </c>
      <c r="V149" s="67">
        <f>VLOOKUP($A149,'Published Daily Data'!$B:$BA,MATCH(V$1,'Published Daily Data'!$B$1:$BA$1,0),TRUE)</f>
        <v>-4133</v>
      </c>
      <c r="W149" s="67">
        <f>VLOOKUP($A149,'Published Daily Data'!$B:$BA,MATCH(W$1,'Published Daily Data'!$B$1:$BA$1,0),TRUE)</f>
        <v>0</v>
      </c>
      <c r="X149" s="67">
        <f>VLOOKUP($A149,'Published Daily Data'!$B:$BA,MATCH(X$1,'Published Daily Data'!$B$1:$BA$1,0),TRUE)</f>
        <v>0</v>
      </c>
      <c r="Y149" s="67">
        <f>VLOOKUP($A149,'Published Daily Data'!$B:$BA,MATCH(Y$1,'Published Daily Data'!$B$1:$BA$1,0),TRUE)</f>
        <v>-117357</v>
      </c>
      <c r="Z149" s="67">
        <f>VLOOKUP($A149,'Published Daily Data'!$B:$BA,MATCH(Z$1,'Published Daily Data'!$B$1:$BA$1,0),TRUE)</f>
        <v>0</v>
      </c>
      <c r="AA149" s="67">
        <f>VLOOKUP($A149,'Published Daily Data'!$B:$BA,MATCH(AA$1,'Published Daily Data'!$B$1:$BA$1,0),TRUE)</f>
        <v>0</v>
      </c>
      <c r="AB149" s="67">
        <f>VLOOKUP($A149,'Published Daily Data'!$B:$BA,MATCH(AB$1,'Published Daily Data'!$B$1:$BA$1,0),TRUE)</f>
        <v>0</v>
      </c>
      <c r="AC149" s="67">
        <f>VLOOKUP($A149,'Published Daily Data'!$B:$BA,MATCH(AC$1,'Published Daily Data'!$B$1:$BA$1,0),TRUE)</f>
        <v>-977</v>
      </c>
      <c r="AD149" s="67">
        <f>VLOOKUP($A149,'Published Daily Data'!$B:$BA,MATCH(AD$1,'Published Daily Data'!$B$1:$BA$1,0),TRUE)</f>
        <v>4537.8018972122527</v>
      </c>
      <c r="AE149" s="67">
        <f>VLOOKUP($A149,'Published Daily Data'!$B:$BA,MATCH(AE$1,'Published Daily Data'!$B$1:$BA$1,0),TRUE)</f>
        <v>92901.220902099842</v>
      </c>
      <c r="AF149" s="67">
        <f>VLOOKUP($A149,'Published Daily Data'!$B:$BA,MATCH(AF$1,'Published Daily Data'!$B$1:$BA$1,0),TRUE)</f>
        <v>1932.1777541105071</v>
      </c>
      <c r="AG149" s="67">
        <f>VLOOKUP($A149,'Published Daily Data'!$B:$BA,MATCH(AG$1,'Published Daily Data'!$B$1:$BA$1,0),TRUE)</f>
        <v>2197.6283359424733</v>
      </c>
      <c r="AH149" s="67">
        <f t="shared" si="5"/>
        <v>101568.82888936508</v>
      </c>
      <c r="AI149" s="67">
        <f>VLOOKUP($A149,'Published Daily Data'!$B:$BA,MATCH(AI$1,'Published Daily Data'!$B$1:$BA$1,0),TRUE)</f>
        <v>40506.312480107059</v>
      </c>
      <c r="AJ149" s="67">
        <f>VLOOKUP($A149,'Published Daily Data'!$B:$BA,MATCH(AJ$1,'Published Daily Data'!$B$1:$BA$1,0),TRUE)</f>
        <v>7385.9618017834227</v>
      </c>
      <c r="AK149" s="67">
        <f>VLOOKUP($A149,'Published Daily Data'!$B:$BA,MATCH(AK$1,'Published Daily Data'!$B$1:$BA$1,0),TRUE)</f>
        <v>134689.1795676887</v>
      </c>
      <c r="AL149" s="67">
        <f>VLOOKUP($A149,'Published Daily Data'!$B:$BA,MATCH(AL$1,'Published Daily Data'!$B$1:$BA$1,0),TRUE)</f>
        <v>566664</v>
      </c>
      <c r="AM149" s="67">
        <f>VLOOKUP($A149,'Published Daily Data'!$B:$BA,MATCH(AM$1,'Published Daily Data'!$B$1:$BA$1,0),TRUE)</f>
        <v>689131</v>
      </c>
      <c r="AN149" s="67">
        <f>VLOOKUP($A149,'Published Daily Data'!$B:$BA,MATCH(AN$1,'Published Daily Data'!$B$1:$BA$1,0),TRUE)</f>
        <v>0.39515598581535444</v>
      </c>
      <c r="AO149" s="67">
        <f>VLOOKUP($A149,'Published Daily Data'!$B:$BA,MATCH(AO$1,'Published Daily Data'!$B$1:$BA$1,0),TRUE)</f>
        <v>0.43088826225858046</v>
      </c>
    </row>
    <row r="150" spans="1:41" ht="14.45" customHeight="1">
      <c r="A150" s="32">
        <f t="shared" si="4"/>
        <v>45014</v>
      </c>
      <c r="B150" s="67">
        <f>VLOOKUP($A150,'Published Daily Data'!$B:$BA,MATCH(B$1,'Published Daily Data'!$B$1:$BA$1,0),TRUE)</f>
        <v>696839</v>
      </c>
      <c r="C150" s="67">
        <f>VLOOKUP($A150,'Published Daily Data'!$B:$BA,MATCH(C$1,'Published Daily Data'!$B$1:$BA$1,0),TRUE)</f>
        <v>718388</v>
      </c>
      <c r="D150" s="67">
        <f>VLOOKUP($A150,'Published Daily Data'!$B:$BA,MATCH(D$1,'Published Daily Data'!$B$1:$BA$1,0),TRUE)</f>
        <v>587018</v>
      </c>
      <c r="E150" s="67">
        <f>VLOOKUP($A150,'Published Daily Data'!$B:$BA,MATCH(E$1,'Published Daily Data'!$B$1:$BA$1,0),TRUE)</f>
        <v>-119447</v>
      </c>
      <c r="F150" s="67">
        <f>VLOOKUP($A150,'Published Daily Data'!$B:$BA,MATCH(F$1,'Published Daily Data'!$B$1:$BA$1,0),TRUE)</f>
        <v>4528</v>
      </c>
      <c r="G150" s="67">
        <f>VLOOKUP($A150,'Published Daily Data'!$B:$BA,MATCH(G$1,'Published Daily Data'!$B$1:$BA$1,0),TRUE)</f>
        <v>257910</v>
      </c>
      <c r="H150" s="67">
        <f>VLOOKUP($A150,'Published Daily Data'!$B:$BA,MATCH(H$1,'Published Daily Data'!$B$1:$BA$1,0),TRUE)</f>
        <v>54409</v>
      </c>
      <c r="I150" s="67">
        <f>VLOOKUP($A150,'Published Daily Data'!$B:$BA,MATCH(I$1,'Published Daily Data'!$B$1:$BA$1,0),TRUE)</f>
        <v>2006</v>
      </c>
      <c r="J150" s="67">
        <f>VLOOKUP($A150,'Published Daily Data'!$B:$BA,MATCH(J$1,'Published Daily Data'!$B$1:$BA$1,0),TRUE)</f>
        <v>115584</v>
      </c>
      <c r="K150" s="67">
        <f>VLOOKUP($A150,'Published Daily Data'!$B:$BA,MATCH(K$1,'Published Daily Data'!$B$1:$BA$1,0),TRUE)</f>
        <v>86619</v>
      </c>
      <c r="L150" s="67">
        <f>VLOOKUP($A150,'Published Daily Data'!$B:$BA,MATCH(L$1,'Published Daily Data'!$B$1:$BA$1,0),TRUE)</f>
        <v>56555</v>
      </c>
      <c r="M150" s="67">
        <f>VLOOKUP($A150,'Published Daily Data'!$B:$BA,MATCH(M$1,'Published Daily Data'!$B$1:$BA$1,0),TRUE)</f>
        <v>9395</v>
      </c>
      <c r="N150" s="67">
        <f>VLOOKUP($A150,'Published Daily Data'!$B:$BA,MATCH(N$1,'Published Daily Data'!$B$1:$BA$1,0),TRUE)</f>
        <v>0</v>
      </c>
      <c r="O150" s="67">
        <f>VLOOKUP($A150,'Published Daily Data'!$B:$BA,MATCH(O$1,'Published Daily Data'!$B$1:$BA$1,0),TRUE)</f>
        <v>0</v>
      </c>
      <c r="P150" s="67">
        <f>VLOOKUP($A150,'Published Daily Data'!$B:$BA,MATCH(P$1,'Published Daily Data'!$B$1:$BA$1,0),TRUE)</f>
        <v>0</v>
      </c>
      <c r="Q150" s="67">
        <f>VLOOKUP($A150,'Published Daily Data'!$B:$BA,MATCH(Q$1,'Published Daily Data'!$B$1:$BA$1,0),TRUE)</f>
        <v>0</v>
      </c>
      <c r="R150" s="67">
        <f>VLOOKUP($A150,'Published Daily Data'!$B:$BA,MATCH(R$1,'Published Daily Data'!$B$1:$BA$1,0),TRUE)</f>
        <v>0</v>
      </c>
      <c r="S150" s="67">
        <f>VLOOKUP($A150,'Published Daily Data'!$B:$BA,MATCH(S$1,'Published Daily Data'!$B$1:$BA$1,0),TRUE)</f>
        <v>0</v>
      </c>
      <c r="T150" s="67">
        <f>VLOOKUP($A150,'Published Daily Data'!$B:$BA,MATCH(T$1,'Published Daily Data'!$B$1:$BA$1,0),TRUE)</f>
        <v>0</v>
      </c>
      <c r="U150" s="67">
        <f>VLOOKUP($A150,'Published Daily Data'!$B:$BA,MATCH(U$1,'Published Daily Data'!$B$1:$BA$1,0),TRUE)</f>
        <v>0</v>
      </c>
      <c r="V150" s="67">
        <f>VLOOKUP($A150,'Published Daily Data'!$B:$BA,MATCH(V$1,'Published Daily Data'!$B$1:$BA$1,0),TRUE)</f>
        <v>8714</v>
      </c>
      <c r="W150" s="67">
        <f>VLOOKUP($A150,'Published Daily Data'!$B:$BA,MATCH(W$1,'Published Daily Data'!$B$1:$BA$1,0),TRUE)</f>
        <v>0</v>
      </c>
      <c r="X150" s="67">
        <f>VLOOKUP($A150,'Published Daily Data'!$B:$BA,MATCH(X$1,'Published Daily Data'!$B$1:$BA$1,0),TRUE)</f>
        <v>0</v>
      </c>
      <c r="Y150" s="67">
        <f>VLOOKUP($A150,'Published Daily Data'!$B:$BA,MATCH(Y$1,'Published Daily Data'!$B$1:$BA$1,0),TRUE)</f>
        <v>-128748</v>
      </c>
      <c r="Z150" s="67">
        <f>VLOOKUP($A150,'Published Daily Data'!$B:$BA,MATCH(Z$1,'Published Daily Data'!$B$1:$BA$1,0),TRUE)</f>
        <v>0</v>
      </c>
      <c r="AA150" s="67">
        <f>VLOOKUP($A150,'Published Daily Data'!$B:$BA,MATCH(AA$1,'Published Daily Data'!$B$1:$BA$1,0),TRUE)</f>
        <v>0</v>
      </c>
      <c r="AB150" s="67">
        <f>VLOOKUP($A150,'Published Daily Data'!$B:$BA,MATCH(AB$1,'Published Daily Data'!$B$1:$BA$1,0),TRUE)</f>
        <v>0</v>
      </c>
      <c r="AC150" s="67">
        <f>VLOOKUP($A150,'Published Daily Data'!$B:$BA,MATCH(AC$1,'Published Daily Data'!$B$1:$BA$1,0),TRUE)</f>
        <v>607</v>
      </c>
      <c r="AD150" s="67">
        <f>VLOOKUP($A150,'Published Daily Data'!$B:$BA,MATCH(AD$1,'Published Daily Data'!$B$1:$BA$1,0),TRUE)</f>
        <v>4331.3995345075991</v>
      </c>
      <c r="AE150" s="67">
        <f>VLOOKUP($A150,'Published Daily Data'!$B:$BA,MATCH(AE$1,'Published Daily Data'!$B$1:$BA$1,0),TRUE)</f>
        <v>104377.86622343252</v>
      </c>
      <c r="AF150" s="67">
        <f>VLOOKUP($A150,'Published Daily Data'!$B:$BA,MATCH(AF$1,'Published Daily Data'!$B$1:$BA$1,0),TRUE)</f>
        <v>1937.0948421785924</v>
      </c>
      <c r="AG150" s="67">
        <f>VLOOKUP($A150,'Published Daily Data'!$B:$BA,MATCH(AG$1,'Published Daily Data'!$B$1:$BA$1,0),TRUE)</f>
        <v>2221.7148540764688</v>
      </c>
      <c r="AH150" s="67">
        <f t="shared" si="5"/>
        <v>112868.07545419518</v>
      </c>
      <c r="AI150" s="67">
        <f>VLOOKUP($A150,'Published Daily Data'!$B:$BA,MATCH(AI$1,'Published Daily Data'!$B$1:$BA$1,0),TRUE)</f>
        <v>39920.202696321314</v>
      </c>
      <c r="AJ150" s="67">
        <f>VLOOKUP($A150,'Published Daily Data'!$B:$BA,MATCH(AJ$1,'Published Daily Data'!$B$1:$BA$1,0),TRUE)</f>
        <v>8439.2680424712962</v>
      </c>
      <c r="AK150" s="67">
        <f>VLOOKUP($A150,'Published Daily Data'!$B:$BA,MATCH(AK$1,'Published Daily Data'!$B$1:$BA$1,0),TRUE)</f>
        <v>144349.01010804519</v>
      </c>
      <c r="AL150" s="67">
        <f>VLOOKUP($A150,'Published Daily Data'!$B:$BA,MATCH(AL$1,'Published Daily Data'!$B$1:$BA$1,0),TRUE)</f>
        <v>598080</v>
      </c>
      <c r="AM150" s="67">
        <f>VLOOKUP($A150,'Published Daily Data'!$B:$BA,MATCH(AM$1,'Published Daily Data'!$B$1:$BA$1,0),TRUE)</f>
        <v>717507</v>
      </c>
      <c r="AN150" s="67">
        <f>VLOOKUP($A150,'Published Daily Data'!$B:$BA,MATCH(AN$1,'Published Daily Data'!$B$1:$BA$1,0),TRUE)</f>
        <v>0.41605005435364462</v>
      </c>
      <c r="AO150" s="67">
        <f>VLOOKUP($A150,'Published Daily Data'!$B:$BA,MATCH(AO$1,'Published Daily Data'!$B$1:$BA$1,0),TRUE)</f>
        <v>0.44352837625890557</v>
      </c>
    </row>
    <row r="151" spans="1:41" ht="14.45" customHeight="1">
      <c r="A151" s="32">
        <f t="shared" si="4"/>
        <v>45015</v>
      </c>
      <c r="B151" s="67">
        <f>VLOOKUP($A151,'Published Daily Data'!$B:$BA,MATCH(B$1,'Published Daily Data'!$B$1:$BA$1,0),TRUE)</f>
        <v>685433</v>
      </c>
      <c r="C151" s="67">
        <f>VLOOKUP($A151,'Published Daily Data'!$B:$BA,MATCH(C$1,'Published Daily Data'!$B$1:$BA$1,0),TRUE)</f>
        <v>702351</v>
      </c>
      <c r="D151" s="67">
        <f>VLOOKUP($A151,'Published Daily Data'!$B:$BA,MATCH(D$1,'Published Daily Data'!$B$1:$BA$1,0),TRUE)</f>
        <v>536189</v>
      </c>
      <c r="E151" s="67">
        <f>VLOOKUP($A151,'Published Daily Data'!$B:$BA,MATCH(E$1,'Published Daily Data'!$B$1:$BA$1,0),TRUE)</f>
        <v>-150614</v>
      </c>
      <c r="F151" s="67">
        <f>VLOOKUP($A151,'Published Daily Data'!$B:$BA,MATCH(F$1,'Published Daily Data'!$B$1:$BA$1,0),TRUE)</f>
        <v>4463</v>
      </c>
      <c r="G151" s="67">
        <f>VLOOKUP($A151,'Published Daily Data'!$B:$BA,MATCH(G$1,'Published Daily Data'!$B$1:$BA$1,0),TRUE)</f>
        <v>212525</v>
      </c>
      <c r="H151" s="67">
        <f>VLOOKUP($A151,'Published Daily Data'!$B:$BA,MATCH(H$1,'Published Daily Data'!$B$1:$BA$1,0),TRUE)</f>
        <v>54447</v>
      </c>
      <c r="I151" s="67">
        <f>VLOOKUP($A151,'Published Daily Data'!$B:$BA,MATCH(I$1,'Published Daily Data'!$B$1:$BA$1,0),TRUE)</f>
        <v>1686</v>
      </c>
      <c r="J151" s="67">
        <f>VLOOKUP($A151,'Published Daily Data'!$B:$BA,MATCH(J$1,'Published Daily Data'!$B$1:$BA$1,0),TRUE)</f>
        <v>106783</v>
      </c>
      <c r="K151" s="67">
        <f>VLOOKUP($A151,'Published Daily Data'!$B:$BA,MATCH(K$1,'Published Daily Data'!$B$1:$BA$1,0),TRUE)</f>
        <v>88759</v>
      </c>
      <c r="L151" s="67">
        <f>VLOOKUP($A151,'Published Daily Data'!$B:$BA,MATCH(L$1,'Published Daily Data'!$B$1:$BA$1,0),TRUE)</f>
        <v>57122</v>
      </c>
      <c r="M151" s="67">
        <f>VLOOKUP($A151,'Published Daily Data'!$B:$BA,MATCH(M$1,'Published Daily Data'!$B$1:$BA$1,0),TRUE)</f>
        <v>10409</v>
      </c>
      <c r="N151" s="67">
        <f>VLOOKUP($A151,'Published Daily Data'!$B:$BA,MATCH(N$1,'Published Daily Data'!$B$1:$BA$1,0),TRUE)</f>
        <v>0</v>
      </c>
      <c r="O151" s="67">
        <f>VLOOKUP($A151,'Published Daily Data'!$B:$BA,MATCH(O$1,'Published Daily Data'!$B$1:$BA$1,0),TRUE)</f>
        <v>0</v>
      </c>
      <c r="P151" s="67">
        <f>VLOOKUP($A151,'Published Daily Data'!$B:$BA,MATCH(P$1,'Published Daily Data'!$B$1:$BA$1,0),TRUE)</f>
        <v>0</v>
      </c>
      <c r="Q151" s="67">
        <f>VLOOKUP($A151,'Published Daily Data'!$B:$BA,MATCH(Q$1,'Published Daily Data'!$B$1:$BA$1,0),TRUE)</f>
        <v>0</v>
      </c>
      <c r="R151" s="67">
        <f>VLOOKUP($A151,'Published Daily Data'!$B:$BA,MATCH(R$1,'Published Daily Data'!$B$1:$BA$1,0),TRUE)</f>
        <v>0</v>
      </c>
      <c r="S151" s="67">
        <f>VLOOKUP($A151,'Published Daily Data'!$B:$BA,MATCH(S$1,'Published Daily Data'!$B$1:$BA$1,0),TRUE)</f>
        <v>0</v>
      </c>
      <c r="T151" s="67">
        <f>VLOOKUP($A151,'Published Daily Data'!$B:$BA,MATCH(T$1,'Published Daily Data'!$B$1:$BA$1,0),TRUE)</f>
        <v>0</v>
      </c>
      <c r="U151" s="67">
        <f>VLOOKUP($A151,'Published Daily Data'!$B:$BA,MATCH(U$1,'Published Daily Data'!$B$1:$BA$1,0),TRUE)</f>
        <v>0</v>
      </c>
      <c r="V151" s="67">
        <f>VLOOKUP($A151,'Published Daily Data'!$B:$BA,MATCH(V$1,'Published Daily Data'!$B$1:$BA$1,0),TRUE)</f>
        <v>-30902</v>
      </c>
      <c r="W151" s="67">
        <f>VLOOKUP($A151,'Published Daily Data'!$B:$BA,MATCH(W$1,'Published Daily Data'!$B$1:$BA$1,0),TRUE)</f>
        <v>0</v>
      </c>
      <c r="X151" s="67">
        <f>VLOOKUP($A151,'Published Daily Data'!$B:$BA,MATCH(X$1,'Published Daily Data'!$B$1:$BA$1,0),TRUE)</f>
        <v>0</v>
      </c>
      <c r="Y151" s="67">
        <f>VLOOKUP($A151,'Published Daily Data'!$B:$BA,MATCH(Y$1,'Published Daily Data'!$B$1:$BA$1,0),TRUE)</f>
        <v>-119248</v>
      </c>
      <c r="Z151" s="67">
        <f>VLOOKUP($A151,'Published Daily Data'!$B:$BA,MATCH(Z$1,'Published Daily Data'!$B$1:$BA$1,0),TRUE)</f>
        <v>0</v>
      </c>
      <c r="AA151" s="67">
        <f>VLOOKUP($A151,'Published Daily Data'!$B:$BA,MATCH(AA$1,'Published Daily Data'!$B$1:$BA$1,0),TRUE)</f>
        <v>0</v>
      </c>
      <c r="AB151" s="67">
        <f>VLOOKUP($A151,'Published Daily Data'!$B:$BA,MATCH(AB$1,'Published Daily Data'!$B$1:$BA$1,0),TRUE)</f>
        <v>0</v>
      </c>
      <c r="AC151" s="67">
        <f>VLOOKUP($A151,'Published Daily Data'!$B:$BA,MATCH(AC$1,'Published Daily Data'!$B$1:$BA$1,0),TRUE)</f>
        <v>50</v>
      </c>
      <c r="AD151" s="67">
        <f>VLOOKUP($A151,'Published Daily Data'!$B:$BA,MATCH(AD$1,'Published Daily Data'!$B$1:$BA$1,0),TRUE)</f>
        <v>4260.3798610932454</v>
      </c>
      <c r="AE151" s="67">
        <f>VLOOKUP($A151,'Published Daily Data'!$B:$BA,MATCH(AE$1,'Published Daily Data'!$B$1:$BA$1,0),TRUE)</f>
        <v>86318.739365859961</v>
      </c>
      <c r="AF151" s="67">
        <f>VLOOKUP($A151,'Published Daily Data'!$B:$BA,MATCH(AF$1,'Published Daily Data'!$B$1:$BA$1,0),TRUE)</f>
        <v>1631.0944540335577</v>
      </c>
      <c r="AG151" s="67">
        <f>VLOOKUP($A151,'Published Daily Data'!$B:$BA,MATCH(AG$1,'Published Daily Data'!$B$1:$BA$1,0),TRUE)</f>
        <v>2177.3186584561477</v>
      </c>
      <c r="AH151" s="67">
        <f t="shared" si="5"/>
        <v>94387.532339442914</v>
      </c>
      <c r="AI151" s="67">
        <f>VLOOKUP($A151,'Published Daily Data'!$B:$BA,MATCH(AI$1,'Published Daily Data'!$B$1:$BA$1,0),TRUE)</f>
        <v>41714.658174984783</v>
      </c>
      <c r="AJ151" s="67">
        <f>VLOOKUP($A151,'Published Daily Data'!$B:$BA,MATCH(AJ$1,'Published Daily Data'!$B$1:$BA$1,0),TRUE)</f>
        <v>6086.4635028274724</v>
      </c>
      <c r="AK151" s="67">
        <f>VLOOKUP($A151,'Published Daily Data'!$B:$BA,MATCH(AK$1,'Published Daily Data'!$B$1:$BA$1,0),TRUE)</f>
        <v>130015.7270116002</v>
      </c>
      <c r="AL151" s="67">
        <f>VLOOKUP($A151,'Published Daily Data'!$B:$BA,MATCH(AL$1,'Published Daily Data'!$B$1:$BA$1,0),TRUE)</f>
        <v>545627</v>
      </c>
      <c r="AM151" s="67">
        <f>VLOOKUP($A151,'Published Daily Data'!$B:$BA,MATCH(AM$1,'Published Daily Data'!$B$1:$BA$1,0),TRUE)</f>
        <v>695727</v>
      </c>
      <c r="AN151" s="67">
        <f>VLOOKUP($A151,'Published Daily Data'!$B:$BA,MATCH(AN$1,'Published Daily Data'!$B$1:$BA$1,0),TRUE)</f>
        <v>0.38137526468848248</v>
      </c>
      <c r="AO151" s="67">
        <f>VLOOKUP($A151,'Published Daily Data'!$B:$BA,MATCH(AO$1,'Published Daily Data'!$B$1:$BA$1,0),TRUE)</f>
        <v>0.41199388852856661</v>
      </c>
    </row>
    <row r="152" spans="1:41" ht="14.45" customHeight="1">
      <c r="A152" s="32">
        <f t="shared" si="4"/>
        <v>45016</v>
      </c>
      <c r="B152" s="67">
        <f>VLOOKUP($A152,'Published Daily Data'!$B:$BA,MATCH(B$1,'Published Daily Data'!$B$1:$BA$1,0),TRUE)</f>
        <v>647243</v>
      </c>
      <c r="C152" s="67">
        <f>VLOOKUP($A152,'Published Daily Data'!$B:$BA,MATCH(C$1,'Published Daily Data'!$B$1:$BA$1,0),TRUE)</f>
        <v>668056</v>
      </c>
      <c r="D152" s="67">
        <f>VLOOKUP($A152,'Published Daily Data'!$B:$BA,MATCH(D$1,'Published Daily Data'!$B$1:$BA$1,0),TRUE)</f>
        <v>498228</v>
      </c>
      <c r="E152" s="67">
        <f>VLOOKUP($A152,'Published Daily Data'!$B:$BA,MATCH(E$1,'Published Daily Data'!$B$1:$BA$1,0),TRUE)</f>
        <v>-149327</v>
      </c>
      <c r="F152" s="67">
        <f>VLOOKUP($A152,'Published Daily Data'!$B:$BA,MATCH(F$1,'Published Daily Data'!$B$1:$BA$1,0),TRUE)</f>
        <v>5270</v>
      </c>
      <c r="G152" s="67">
        <f>VLOOKUP($A152,'Published Daily Data'!$B:$BA,MATCH(G$1,'Published Daily Data'!$B$1:$BA$1,0),TRUE)</f>
        <v>196900</v>
      </c>
      <c r="H152" s="67">
        <f>VLOOKUP($A152,'Published Daily Data'!$B:$BA,MATCH(H$1,'Published Daily Data'!$B$1:$BA$1,0),TRUE)</f>
        <v>54527</v>
      </c>
      <c r="I152" s="67">
        <f>VLOOKUP($A152,'Published Daily Data'!$B:$BA,MATCH(I$1,'Published Daily Data'!$B$1:$BA$1,0),TRUE)</f>
        <v>599</v>
      </c>
      <c r="J152" s="67">
        <f>VLOOKUP($A152,'Published Daily Data'!$B:$BA,MATCH(J$1,'Published Daily Data'!$B$1:$BA$1,0),TRUE)</f>
        <v>106689</v>
      </c>
      <c r="K152" s="67">
        <f>VLOOKUP($A152,'Published Daily Data'!$B:$BA,MATCH(K$1,'Published Daily Data'!$B$1:$BA$1,0),TRUE)</f>
        <v>88627</v>
      </c>
      <c r="L152" s="67">
        <f>VLOOKUP($A152,'Published Daily Data'!$B:$BA,MATCH(L$1,'Published Daily Data'!$B$1:$BA$1,0),TRUE)</f>
        <v>31494</v>
      </c>
      <c r="M152" s="67">
        <f>VLOOKUP($A152,'Published Daily Data'!$B:$BA,MATCH(M$1,'Published Daily Data'!$B$1:$BA$1,0),TRUE)</f>
        <v>14119</v>
      </c>
      <c r="N152" s="67">
        <f>VLOOKUP($A152,'Published Daily Data'!$B:$BA,MATCH(N$1,'Published Daily Data'!$B$1:$BA$1,0),TRUE)</f>
        <v>0</v>
      </c>
      <c r="O152" s="67">
        <f>VLOOKUP($A152,'Published Daily Data'!$B:$BA,MATCH(O$1,'Published Daily Data'!$B$1:$BA$1,0),TRUE)</f>
        <v>0</v>
      </c>
      <c r="P152" s="67">
        <f>VLOOKUP($A152,'Published Daily Data'!$B:$BA,MATCH(P$1,'Published Daily Data'!$B$1:$BA$1,0),TRUE)</f>
        <v>0</v>
      </c>
      <c r="Q152" s="67">
        <f>VLOOKUP($A152,'Published Daily Data'!$B:$BA,MATCH(Q$1,'Published Daily Data'!$B$1:$BA$1,0),TRUE)</f>
        <v>0</v>
      </c>
      <c r="R152" s="67">
        <f>VLOOKUP($A152,'Published Daily Data'!$B:$BA,MATCH(R$1,'Published Daily Data'!$B$1:$BA$1,0),TRUE)</f>
        <v>0</v>
      </c>
      <c r="S152" s="67">
        <f>VLOOKUP($A152,'Published Daily Data'!$B:$BA,MATCH(S$1,'Published Daily Data'!$B$1:$BA$1,0),TRUE)</f>
        <v>0</v>
      </c>
      <c r="T152" s="67">
        <f>VLOOKUP($A152,'Published Daily Data'!$B:$BA,MATCH(T$1,'Published Daily Data'!$B$1:$BA$1,0),TRUE)</f>
        <v>0</v>
      </c>
      <c r="U152" s="67">
        <f>VLOOKUP($A152,'Published Daily Data'!$B:$BA,MATCH(U$1,'Published Daily Data'!$B$1:$BA$1,0),TRUE)</f>
        <v>0</v>
      </c>
      <c r="V152" s="67">
        <f>VLOOKUP($A152,'Published Daily Data'!$B:$BA,MATCH(V$1,'Published Daily Data'!$B$1:$BA$1,0),TRUE)</f>
        <v>-25724</v>
      </c>
      <c r="W152" s="67">
        <f>VLOOKUP($A152,'Published Daily Data'!$B:$BA,MATCH(W$1,'Published Daily Data'!$B$1:$BA$1,0),TRUE)</f>
        <v>0</v>
      </c>
      <c r="X152" s="67">
        <f>VLOOKUP($A152,'Published Daily Data'!$B:$BA,MATCH(X$1,'Published Daily Data'!$B$1:$BA$1,0),TRUE)</f>
        <v>0</v>
      </c>
      <c r="Y152" s="67">
        <f>VLOOKUP($A152,'Published Daily Data'!$B:$BA,MATCH(Y$1,'Published Daily Data'!$B$1:$BA$1,0),TRUE)</f>
        <v>-123655</v>
      </c>
      <c r="Z152" s="67">
        <f>VLOOKUP($A152,'Published Daily Data'!$B:$BA,MATCH(Z$1,'Published Daily Data'!$B$1:$BA$1,0),TRUE)</f>
        <v>0</v>
      </c>
      <c r="AA152" s="67">
        <f>VLOOKUP($A152,'Published Daily Data'!$B:$BA,MATCH(AA$1,'Published Daily Data'!$B$1:$BA$1,0),TRUE)</f>
        <v>0</v>
      </c>
      <c r="AB152" s="67">
        <f>VLOOKUP($A152,'Published Daily Data'!$B:$BA,MATCH(AB$1,'Published Daily Data'!$B$1:$BA$1,0),TRUE)</f>
        <v>0</v>
      </c>
      <c r="AC152" s="67">
        <f>VLOOKUP($A152,'Published Daily Data'!$B:$BA,MATCH(AC$1,'Published Daily Data'!$B$1:$BA$1,0),TRUE)</f>
        <v>78</v>
      </c>
      <c r="AD152" s="67">
        <f>VLOOKUP($A152,'Published Daily Data'!$B:$BA,MATCH(AD$1,'Published Daily Data'!$B$1:$BA$1,0),TRUE)</f>
        <v>4991.5154278594837</v>
      </c>
      <c r="AE152" s="67">
        <f>VLOOKUP($A152,'Published Daily Data'!$B:$BA,MATCH(AE$1,'Published Daily Data'!$B$1:$BA$1,0),TRUE)</f>
        <v>79986.666613180627</v>
      </c>
      <c r="AF152" s="67">
        <f>VLOOKUP($A152,'Published Daily Data'!$B:$BA,MATCH(AF$1,'Published Daily Data'!$B$1:$BA$1,0),TRUE)</f>
        <v>604.59619378723607</v>
      </c>
      <c r="AG152" s="67">
        <f>VLOOKUP($A152,'Published Daily Data'!$B:$BA,MATCH(AG$1,'Published Daily Data'!$B$1:$BA$1,0),TRUE)</f>
        <v>2022.6213970778495</v>
      </c>
      <c r="AH152" s="67">
        <f t="shared" si="5"/>
        <v>87605.399631905195</v>
      </c>
      <c r="AI152" s="67">
        <f>VLOOKUP($A152,'Published Daily Data'!$B:$BA,MATCH(AI$1,'Published Daily Data'!$B$1:$BA$1,0),TRUE)</f>
        <v>44817.570538812084</v>
      </c>
      <c r="AJ152" s="67">
        <f>VLOOKUP($A152,'Published Daily Data'!$B:$BA,MATCH(AJ$1,'Published Daily Data'!$B$1:$BA$1,0),TRUE)</f>
        <v>7157.6209380392402</v>
      </c>
      <c r="AK152" s="67">
        <f>VLOOKUP($A152,'Published Daily Data'!$B:$BA,MATCH(AK$1,'Published Daily Data'!$B$1:$BA$1,0),TRUE)</f>
        <v>125265.34923267804</v>
      </c>
      <c r="AL152" s="67">
        <f>VLOOKUP($A152,'Published Daily Data'!$B:$BA,MATCH(AL$1,'Published Daily Data'!$B$1:$BA$1,0),TRUE)</f>
        <v>506491</v>
      </c>
      <c r="AM152" s="67">
        <f>VLOOKUP($A152,'Published Daily Data'!$B:$BA,MATCH(AM$1,'Published Daily Data'!$B$1:$BA$1,0),TRUE)</f>
        <v>655792</v>
      </c>
      <c r="AN152" s="67">
        <f>VLOOKUP($A152,'Published Daily Data'!$B:$BA,MATCH(AN$1,'Published Daily Data'!$B$1:$BA$1,0),TRUE)</f>
        <v>0.38132289840587658</v>
      </c>
      <c r="AO152" s="67">
        <f>VLOOKUP($A152,'Published Daily Data'!$B:$BA,MATCH(AO$1,'Published Daily Data'!$B$1:$BA$1,0),TRUE)</f>
        <v>0.42111293554259066</v>
      </c>
    </row>
    <row r="153" spans="1:41" ht="14.45" customHeight="1">
      <c r="A153" s="32">
        <f t="shared" si="4"/>
        <v>45017</v>
      </c>
      <c r="B153" s="67">
        <f>VLOOKUP($A153,'Published Daily Data'!$B:$BA,MATCH(B$1,'Published Daily Data'!$B$1:$BA$1,0),TRUE)</f>
        <v>583200</v>
      </c>
      <c r="C153" s="67">
        <f>VLOOKUP($A153,'Published Daily Data'!$B:$BA,MATCH(C$1,'Published Daily Data'!$B$1:$BA$1,0),TRUE)</f>
        <v>602009</v>
      </c>
      <c r="D153" s="67">
        <f>VLOOKUP($A153,'Published Daily Data'!$B:$BA,MATCH(D$1,'Published Daily Data'!$B$1:$BA$1,0),TRUE)</f>
        <v>468213</v>
      </c>
      <c r="E153" s="67">
        <f>VLOOKUP($A153,'Published Daily Data'!$B:$BA,MATCH(E$1,'Published Daily Data'!$B$1:$BA$1,0),TRUE)</f>
        <v>-112926</v>
      </c>
      <c r="F153" s="67">
        <f>VLOOKUP($A153,'Published Daily Data'!$B:$BA,MATCH(F$1,'Published Daily Data'!$B$1:$BA$1,0),TRUE)</f>
        <v>118</v>
      </c>
      <c r="G153" s="67">
        <f>VLOOKUP($A153,'Published Daily Data'!$B:$BA,MATCH(G$1,'Published Daily Data'!$B$1:$BA$1,0),TRUE)</f>
        <v>161151</v>
      </c>
      <c r="H153" s="67">
        <f>VLOOKUP($A153,'Published Daily Data'!$B:$BA,MATCH(H$1,'Published Daily Data'!$B$1:$BA$1,0),TRUE)</f>
        <v>54586</v>
      </c>
      <c r="I153" s="67">
        <f>VLOOKUP($A153,'Published Daily Data'!$B:$BA,MATCH(I$1,'Published Daily Data'!$B$1:$BA$1,0),TRUE)</f>
        <v>-48</v>
      </c>
      <c r="J153" s="67">
        <f>VLOOKUP($A153,'Published Daily Data'!$B:$BA,MATCH(J$1,'Published Daily Data'!$B$1:$BA$1,0),TRUE)</f>
        <v>108083</v>
      </c>
      <c r="K153" s="67">
        <f>VLOOKUP($A153,'Published Daily Data'!$B:$BA,MATCH(K$1,'Published Daily Data'!$B$1:$BA$1,0),TRUE)</f>
        <v>89672</v>
      </c>
      <c r="L153" s="67">
        <f>VLOOKUP($A153,'Published Daily Data'!$B:$BA,MATCH(L$1,'Published Daily Data'!$B$1:$BA$1,0),TRUE)</f>
        <v>41497</v>
      </c>
      <c r="M153" s="67">
        <f>VLOOKUP($A153,'Published Daily Data'!$B:$BA,MATCH(M$1,'Published Daily Data'!$B$1:$BA$1,0),TRUE)</f>
        <v>13165</v>
      </c>
      <c r="N153" s="67">
        <f>VLOOKUP($A153,'Published Daily Data'!$B:$BA,MATCH(N$1,'Published Daily Data'!$B$1:$BA$1,0),TRUE)</f>
        <v>0</v>
      </c>
      <c r="O153" s="67">
        <f>VLOOKUP($A153,'Published Daily Data'!$B:$BA,MATCH(O$1,'Published Daily Data'!$B$1:$BA$1,0),TRUE)</f>
        <v>0</v>
      </c>
      <c r="P153" s="67">
        <f>VLOOKUP($A153,'Published Daily Data'!$B:$BA,MATCH(P$1,'Published Daily Data'!$B$1:$BA$1,0),TRUE)</f>
        <v>0</v>
      </c>
      <c r="Q153" s="67">
        <f>VLOOKUP($A153,'Published Daily Data'!$B:$BA,MATCH(Q$1,'Published Daily Data'!$B$1:$BA$1,0),TRUE)</f>
        <v>0</v>
      </c>
      <c r="R153" s="67">
        <f>VLOOKUP($A153,'Published Daily Data'!$B:$BA,MATCH(R$1,'Published Daily Data'!$B$1:$BA$1,0),TRUE)</f>
        <v>0</v>
      </c>
      <c r="S153" s="67">
        <f>VLOOKUP($A153,'Published Daily Data'!$B:$BA,MATCH(S$1,'Published Daily Data'!$B$1:$BA$1,0),TRUE)</f>
        <v>0</v>
      </c>
      <c r="T153" s="67">
        <f>VLOOKUP($A153,'Published Daily Data'!$B:$BA,MATCH(T$1,'Published Daily Data'!$B$1:$BA$1,0),TRUE)</f>
        <v>0</v>
      </c>
      <c r="U153" s="67">
        <f>VLOOKUP($A153,'Published Daily Data'!$B:$BA,MATCH(U$1,'Published Daily Data'!$B$1:$BA$1,0),TRUE)</f>
        <v>0</v>
      </c>
      <c r="V153" s="67">
        <f>VLOOKUP($A153,'Published Daily Data'!$B:$BA,MATCH(V$1,'Published Daily Data'!$B$1:$BA$1,0),TRUE)</f>
        <v>-20765</v>
      </c>
      <c r="W153" s="67">
        <f>VLOOKUP($A153,'Published Daily Data'!$B:$BA,MATCH(W$1,'Published Daily Data'!$B$1:$BA$1,0),TRUE)</f>
        <v>0</v>
      </c>
      <c r="X153" s="67">
        <f>VLOOKUP($A153,'Published Daily Data'!$B:$BA,MATCH(X$1,'Published Daily Data'!$B$1:$BA$1,0),TRUE)</f>
        <v>0</v>
      </c>
      <c r="Y153" s="67">
        <f>VLOOKUP($A153,'Published Daily Data'!$B:$BA,MATCH(Y$1,'Published Daily Data'!$B$1:$BA$1,0),TRUE)</f>
        <v>-93340</v>
      </c>
      <c r="Z153" s="67">
        <f>VLOOKUP($A153,'Published Daily Data'!$B:$BA,MATCH(Z$1,'Published Daily Data'!$B$1:$BA$1,0),TRUE)</f>
        <v>0</v>
      </c>
      <c r="AA153" s="67">
        <f>VLOOKUP($A153,'Published Daily Data'!$B:$BA,MATCH(AA$1,'Published Daily Data'!$B$1:$BA$1,0),TRUE)</f>
        <v>0</v>
      </c>
      <c r="AB153" s="67">
        <f>VLOOKUP($A153,'Published Daily Data'!$B:$BA,MATCH(AB$1,'Published Daily Data'!$B$1:$BA$1,0),TRUE)</f>
        <v>0</v>
      </c>
      <c r="AC153" s="67">
        <f>VLOOKUP($A153,'Published Daily Data'!$B:$BA,MATCH(AC$1,'Published Daily Data'!$B$1:$BA$1,0),TRUE)</f>
        <v>1248</v>
      </c>
      <c r="AD153" s="67">
        <f>VLOOKUP($A153,'Published Daily Data'!$B:$BA,MATCH(AD$1,'Published Daily Data'!$B$1:$BA$1,0),TRUE)</f>
        <v>119.05667575689377</v>
      </c>
      <c r="AE153" s="67">
        <f>VLOOKUP($A153,'Published Daily Data'!$B:$BA,MATCH(AE$1,'Published Daily Data'!$B$1:$BA$1,0),TRUE)</f>
        <v>65227.763192707767</v>
      </c>
      <c r="AF153" s="67">
        <f>VLOOKUP($A153,'Published Daily Data'!$B:$BA,MATCH(AF$1,'Published Daily Data'!$B$1:$BA$1,0),TRUE)</f>
        <v>0</v>
      </c>
      <c r="AG153" s="67">
        <f>VLOOKUP($A153,'Published Daily Data'!$B:$BA,MATCH(AG$1,'Published Daily Data'!$B$1:$BA$1,0),TRUE)</f>
        <v>2092.7827066755767</v>
      </c>
      <c r="AH153" s="67">
        <f t="shared" si="5"/>
        <v>67439.602575140234</v>
      </c>
      <c r="AI153" s="67">
        <f>VLOOKUP($A153,'Published Daily Data'!$B:$BA,MATCH(AI$1,'Published Daily Data'!$B$1:$BA$1,0),TRUE)</f>
        <v>35512.786041197607</v>
      </c>
      <c r="AJ153" s="67">
        <f>VLOOKUP($A153,'Published Daily Data'!$B:$BA,MATCH(AJ$1,'Published Daily Data'!$B$1:$BA$1,0),TRUE)</f>
        <v>7501.4343658831585</v>
      </c>
      <c r="AK153" s="67">
        <f>VLOOKUP($A153,'Published Daily Data'!$B:$BA,MATCH(AK$1,'Published Daily Data'!$B$1:$BA$1,0),TRUE)</f>
        <v>95450.954250454655</v>
      </c>
      <c r="AL153" s="67">
        <f>VLOOKUP($A153,'Published Daily Data'!$B:$BA,MATCH(AL$1,'Published Daily Data'!$B$1:$BA$1,0),TRUE)</f>
        <v>475449</v>
      </c>
      <c r="AM153" s="67">
        <f>VLOOKUP($A153,'Published Daily Data'!$B:$BA,MATCH(AM$1,'Published Daily Data'!$B$1:$BA$1,0),TRUE)</f>
        <v>588306</v>
      </c>
      <c r="AN153" s="67">
        <f>VLOOKUP($A153,'Published Daily Data'!$B:$BA,MATCH(AN$1,'Published Daily Data'!$B$1:$BA$1,0),TRUE)</f>
        <v>0.31271218706781517</v>
      </c>
      <c r="AO153" s="67">
        <f>VLOOKUP($A153,'Published Daily Data'!$B:$BA,MATCH(AO$1,'Published Daily Data'!$B$1:$BA$1,0),TRUE)</f>
        <v>0.35769324596321866</v>
      </c>
    </row>
    <row r="154" spans="1:41" ht="14.45" customHeight="1">
      <c r="A154" s="32">
        <f t="shared" si="4"/>
        <v>45018</v>
      </c>
      <c r="B154" s="67">
        <f>VLOOKUP($A154,'Published Daily Data'!$B:$BA,MATCH(B$1,'Published Daily Data'!$B$1:$BA$1,0),TRUE)</f>
        <v>575305</v>
      </c>
      <c r="C154" s="67">
        <f>VLOOKUP($A154,'Published Daily Data'!$B:$BA,MATCH(C$1,'Published Daily Data'!$B$1:$BA$1,0),TRUE)</f>
        <v>586137</v>
      </c>
      <c r="D154" s="67">
        <f>VLOOKUP($A154,'Published Daily Data'!$B:$BA,MATCH(D$1,'Published Daily Data'!$B$1:$BA$1,0),TRUE)</f>
        <v>495490</v>
      </c>
      <c r="E154" s="67">
        <f>VLOOKUP($A154,'Published Daily Data'!$B:$BA,MATCH(E$1,'Published Daily Data'!$B$1:$BA$1,0),TRUE)</f>
        <v>-75289</v>
      </c>
      <c r="F154" s="67">
        <f>VLOOKUP($A154,'Published Daily Data'!$B:$BA,MATCH(F$1,'Published Daily Data'!$B$1:$BA$1,0),TRUE)</f>
        <v>122</v>
      </c>
      <c r="G154" s="67">
        <f>VLOOKUP($A154,'Published Daily Data'!$B:$BA,MATCH(G$1,'Published Daily Data'!$B$1:$BA$1,0),TRUE)</f>
        <v>144561</v>
      </c>
      <c r="H154" s="67">
        <f>VLOOKUP($A154,'Published Daily Data'!$B:$BA,MATCH(H$1,'Published Daily Data'!$B$1:$BA$1,0),TRUE)</f>
        <v>54588</v>
      </c>
      <c r="I154" s="67">
        <f>VLOOKUP($A154,'Published Daily Data'!$B:$BA,MATCH(I$1,'Published Daily Data'!$B$1:$BA$1,0),TRUE)</f>
        <v>633</v>
      </c>
      <c r="J154" s="67">
        <f>VLOOKUP($A154,'Published Daily Data'!$B:$BA,MATCH(J$1,'Published Daily Data'!$B$1:$BA$1,0),TRUE)</f>
        <v>109845</v>
      </c>
      <c r="K154" s="67">
        <f>VLOOKUP($A154,'Published Daily Data'!$B:$BA,MATCH(K$1,'Published Daily Data'!$B$1:$BA$1,0),TRUE)</f>
        <v>76662</v>
      </c>
      <c r="L154" s="67">
        <f>VLOOKUP($A154,'Published Daily Data'!$B:$BA,MATCH(L$1,'Published Daily Data'!$B$1:$BA$1,0),TRUE)</f>
        <v>92475</v>
      </c>
      <c r="M154" s="67">
        <f>VLOOKUP($A154,'Published Daily Data'!$B:$BA,MATCH(M$1,'Published Daily Data'!$B$1:$BA$1,0),TRUE)</f>
        <v>16604</v>
      </c>
      <c r="N154" s="67">
        <f>VLOOKUP($A154,'Published Daily Data'!$B:$BA,MATCH(N$1,'Published Daily Data'!$B$1:$BA$1,0),TRUE)</f>
        <v>0</v>
      </c>
      <c r="O154" s="67">
        <f>VLOOKUP($A154,'Published Daily Data'!$B:$BA,MATCH(O$1,'Published Daily Data'!$B$1:$BA$1,0),TRUE)</f>
        <v>0</v>
      </c>
      <c r="P154" s="67">
        <f>VLOOKUP($A154,'Published Daily Data'!$B:$BA,MATCH(P$1,'Published Daily Data'!$B$1:$BA$1,0),TRUE)</f>
        <v>0</v>
      </c>
      <c r="Q154" s="67">
        <f>VLOOKUP($A154,'Published Daily Data'!$B:$BA,MATCH(Q$1,'Published Daily Data'!$B$1:$BA$1,0),TRUE)</f>
        <v>0</v>
      </c>
      <c r="R154" s="67">
        <f>VLOOKUP($A154,'Published Daily Data'!$B:$BA,MATCH(R$1,'Published Daily Data'!$B$1:$BA$1,0),TRUE)</f>
        <v>0</v>
      </c>
      <c r="S154" s="67">
        <f>VLOOKUP($A154,'Published Daily Data'!$B:$BA,MATCH(S$1,'Published Daily Data'!$B$1:$BA$1,0),TRUE)</f>
        <v>0</v>
      </c>
      <c r="T154" s="67">
        <f>VLOOKUP($A154,'Published Daily Data'!$B:$BA,MATCH(T$1,'Published Daily Data'!$B$1:$BA$1,0),TRUE)</f>
        <v>0</v>
      </c>
      <c r="U154" s="67">
        <f>VLOOKUP($A154,'Published Daily Data'!$B:$BA,MATCH(U$1,'Published Daily Data'!$B$1:$BA$1,0),TRUE)</f>
        <v>0</v>
      </c>
      <c r="V154" s="67">
        <f>VLOOKUP($A154,'Published Daily Data'!$B:$BA,MATCH(V$1,'Published Daily Data'!$B$1:$BA$1,0),TRUE)</f>
        <v>19826</v>
      </c>
      <c r="W154" s="67">
        <f>VLOOKUP($A154,'Published Daily Data'!$B:$BA,MATCH(W$1,'Published Daily Data'!$B$1:$BA$1,0),TRUE)</f>
        <v>0</v>
      </c>
      <c r="X154" s="67">
        <f>VLOOKUP($A154,'Published Daily Data'!$B:$BA,MATCH(X$1,'Published Daily Data'!$B$1:$BA$1,0),TRUE)</f>
        <v>0</v>
      </c>
      <c r="Y154" s="67">
        <f>VLOOKUP($A154,'Published Daily Data'!$B:$BA,MATCH(Y$1,'Published Daily Data'!$B$1:$BA$1,0),TRUE)</f>
        <v>-96065</v>
      </c>
      <c r="Z154" s="67">
        <f>VLOOKUP($A154,'Published Daily Data'!$B:$BA,MATCH(Z$1,'Published Daily Data'!$B$1:$BA$1,0),TRUE)</f>
        <v>0</v>
      </c>
      <c r="AA154" s="67">
        <f>VLOOKUP($A154,'Published Daily Data'!$B:$BA,MATCH(AA$1,'Published Daily Data'!$B$1:$BA$1,0),TRUE)</f>
        <v>0</v>
      </c>
      <c r="AB154" s="67">
        <f>VLOOKUP($A154,'Published Daily Data'!$B:$BA,MATCH(AB$1,'Published Daily Data'!$B$1:$BA$1,0),TRUE)</f>
        <v>0</v>
      </c>
      <c r="AC154" s="67">
        <f>VLOOKUP($A154,'Published Daily Data'!$B:$BA,MATCH(AC$1,'Published Daily Data'!$B$1:$BA$1,0),TRUE)</f>
        <v>986</v>
      </c>
      <c r="AD154" s="67">
        <f>VLOOKUP($A154,'Published Daily Data'!$B:$BA,MATCH(AD$1,'Published Daily Data'!$B$1:$BA$1,0),TRUE)</f>
        <v>123.28148771286826</v>
      </c>
      <c r="AE154" s="67">
        <f>VLOOKUP($A154,'Published Daily Data'!$B:$BA,MATCH(AE$1,'Published Daily Data'!$B$1:$BA$1,0),TRUE)</f>
        <v>58764.26974387384</v>
      </c>
      <c r="AF154" s="67">
        <f>VLOOKUP($A154,'Published Daily Data'!$B:$BA,MATCH(AF$1,'Published Daily Data'!$B$1:$BA$1,0),TRUE)</f>
        <v>623.32047513887937</v>
      </c>
      <c r="AG154" s="67">
        <f>VLOOKUP($A154,'Published Daily Data'!$B:$BA,MATCH(AG$1,'Published Daily Data'!$B$1:$BA$1,0),TRUE)</f>
        <v>2383.5528088838719</v>
      </c>
      <c r="AH154" s="67">
        <f t="shared" si="5"/>
        <v>61894.424515609455</v>
      </c>
      <c r="AI154" s="67">
        <f>VLOOKUP($A154,'Published Daily Data'!$B:$BA,MATCH(AI$1,'Published Daily Data'!$B$1:$BA$1,0),TRUE)</f>
        <v>29421.581040428184</v>
      </c>
      <c r="AJ154" s="67">
        <f>VLOOKUP($A154,'Published Daily Data'!$B:$BA,MATCH(AJ$1,'Published Daily Data'!$B$1:$BA$1,0),TRUE)</f>
        <v>7752.2478166565397</v>
      </c>
      <c r="AK154" s="67">
        <f>VLOOKUP($A154,'Published Daily Data'!$B:$BA,MATCH(AK$1,'Published Daily Data'!$B$1:$BA$1,0),TRUE)</f>
        <v>83563.757739381108</v>
      </c>
      <c r="AL154" s="67">
        <f>VLOOKUP($A154,'Published Daily Data'!$B:$BA,MATCH(AL$1,'Published Daily Data'!$B$1:$BA$1,0),TRUE)</f>
        <v>503160</v>
      </c>
      <c r="AM154" s="67">
        <f>VLOOKUP($A154,'Published Daily Data'!$B:$BA,MATCH(AM$1,'Published Daily Data'!$B$1:$BA$1,0),TRUE)</f>
        <v>578413</v>
      </c>
      <c r="AN154" s="67">
        <f>VLOOKUP($A154,'Published Daily Data'!$B:$BA,MATCH(AN$1,'Published Daily Data'!$B$1:$BA$1,0),TRUE)</f>
        <v>0.27119342987439959</v>
      </c>
      <c r="AO154" s="67">
        <f>VLOOKUP($A154,'Published Daily Data'!$B:$BA,MATCH(AO$1,'Published Daily Data'!$B$1:$BA$1,0),TRUE)</f>
        <v>0.31850309655452824</v>
      </c>
    </row>
    <row r="155" spans="1:41" ht="14.45" customHeight="1">
      <c r="A155" s="32">
        <f t="shared" si="4"/>
        <v>45019</v>
      </c>
      <c r="B155" s="67">
        <f>VLOOKUP($A155,'Published Daily Data'!$B:$BA,MATCH(B$1,'Published Daily Data'!$B$1:$BA$1,0),TRUE)</f>
        <v>646083</v>
      </c>
      <c r="C155" s="67">
        <f>VLOOKUP($A155,'Published Daily Data'!$B:$BA,MATCH(C$1,'Published Daily Data'!$B$1:$BA$1,0),TRUE)</f>
        <v>664453</v>
      </c>
      <c r="D155" s="67">
        <f>VLOOKUP($A155,'Published Daily Data'!$B:$BA,MATCH(D$1,'Published Daily Data'!$B$1:$BA$1,0),TRUE)</f>
        <v>555847</v>
      </c>
      <c r="E155" s="67">
        <f>VLOOKUP($A155,'Published Daily Data'!$B:$BA,MATCH(E$1,'Published Daily Data'!$B$1:$BA$1,0),TRUE)</f>
        <v>-96379</v>
      </c>
      <c r="F155" s="67">
        <f>VLOOKUP($A155,'Published Daily Data'!$B:$BA,MATCH(F$1,'Published Daily Data'!$B$1:$BA$1,0),TRUE)</f>
        <v>127</v>
      </c>
      <c r="G155" s="67">
        <f>VLOOKUP($A155,'Published Daily Data'!$B:$BA,MATCH(G$1,'Published Daily Data'!$B$1:$BA$1,0),TRUE)</f>
        <v>189203</v>
      </c>
      <c r="H155" s="67">
        <f>VLOOKUP($A155,'Published Daily Data'!$B:$BA,MATCH(H$1,'Published Daily Data'!$B$1:$BA$1,0),TRUE)</f>
        <v>54631</v>
      </c>
      <c r="I155" s="67">
        <f>VLOOKUP($A155,'Published Daily Data'!$B:$BA,MATCH(I$1,'Published Daily Data'!$B$1:$BA$1,0),TRUE)</f>
        <v>971</v>
      </c>
      <c r="J155" s="67">
        <f>VLOOKUP($A155,'Published Daily Data'!$B:$BA,MATCH(J$1,'Published Daily Data'!$B$1:$BA$1,0),TRUE)</f>
        <v>106152</v>
      </c>
      <c r="K155" s="67">
        <f>VLOOKUP($A155,'Published Daily Data'!$B:$BA,MATCH(K$1,'Published Daily Data'!$B$1:$BA$1,0),TRUE)</f>
        <v>102861</v>
      </c>
      <c r="L155" s="67">
        <f>VLOOKUP($A155,'Published Daily Data'!$B:$BA,MATCH(L$1,'Published Daily Data'!$B$1:$BA$1,0),TRUE)</f>
        <v>84940</v>
      </c>
      <c r="M155" s="67">
        <f>VLOOKUP($A155,'Published Daily Data'!$B:$BA,MATCH(M$1,'Published Daily Data'!$B$1:$BA$1,0),TRUE)</f>
        <v>16950</v>
      </c>
      <c r="N155" s="67">
        <f>VLOOKUP($A155,'Published Daily Data'!$B:$BA,MATCH(N$1,'Published Daily Data'!$B$1:$BA$1,0),TRUE)</f>
        <v>0</v>
      </c>
      <c r="O155" s="67">
        <f>VLOOKUP($A155,'Published Daily Data'!$B:$BA,MATCH(O$1,'Published Daily Data'!$B$1:$BA$1,0),TRUE)</f>
        <v>0</v>
      </c>
      <c r="P155" s="67">
        <f>VLOOKUP($A155,'Published Daily Data'!$B:$BA,MATCH(P$1,'Published Daily Data'!$B$1:$BA$1,0),TRUE)</f>
        <v>0</v>
      </c>
      <c r="Q155" s="67">
        <f>VLOOKUP($A155,'Published Daily Data'!$B:$BA,MATCH(Q$1,'Published Daily Data'!$B$1:$BA$1,0),TRUE)</f>
        <v>0</v>
      </c>
      <c r="R155" s="67">
        <f>VLOOKUP($A155,'Published Daily Data'!$B:$BA,MATCH(R$1,'Published Daily Data'!$B$1:$BA$1,0),TRUE)</f>
        <v>0</v>
      </c>
      <c r="S155" s="67">
        <f>VLOOKUP($A155,'Published Daily Data'!$B:$BA,MATCH(S$1,'Published Daily Data'!$B$1:$BA$1,0),TRUE)</f>
        <v>0</v>
      </c>
      <c r="T155" s="67">
        <f>VLOOKUP($A155,'Published Daily Data'!$B:$BA,MATCH(T$1,'Published Daily Data'!$B$1:$BA$1,0),TRUE)</f>
        <v>0</v>
      </c>
      <c r="U155" s="67">
        <f>VLOOKUP($A155,'Published Daily Data'!$B:$BA,MATCH(U$1,'Published Daily Data'!$B$1:$BA$1,0),TRUE)</f>
        <v>0</v>
      </c>
      <c r="V155" s="67">
        <f>VLOOKUP($A155,'Published Daily Data'!$B:$BA,MATCH(V$1,'Published Daily Data'!$B$1:$BA$1,0),TRUE)</f>
        <v>4558</v>
      </c>
      <c r="W155" s="67">
        <f>VLOOKUP($A155,'Published Daily Data'!$B:$BA,MATCH(W$1,'Published Daily Data'!$B$1:$BA$1,0),TRUE)</f>
        <v>0</v>
      </c>
      <c r="X155" s="67">
        <f>VLOOKUP($A155,'Published Daily Data'!$B:$BA,MATCH(X$1,'Published Daily Data'!$B$1:$BA$1,0),TRUE)</f>
        <v>0</v>
      </c>
      <c r="Y155" s="67">
        <f>VLOOKUP($A155,'Published Daily Data'!$B:$BA,MATCH(Y$1,'Published Daily Data'!$B$1:$BA$1,0),TRUE)</f>
        <v>-102302</v>
      </c>
      <c r="Z155" s="67">
        <f>VLOOKUP($A155,'Published Daily Data'!$B:$BA,MATCH(Z$1,'Published Daily Data'!$B$1:$BA$1,0),TRUE)</f>
        <v>0</v>
      </c>
      <c r="AA155" s="67">
        <f>VLOOKUP($A155,'Published Daily Data'!$B:$BA,MATCH(AA$1,'Published Daily Data'!$B$1:$BA$1,0),TRUE)</f>
        <v>0</v>
      </c>
      <c r="AB155" s="67">
        <f>VLOOKUP($A155,'Published Daily Data'!$B:$BA,MATCH(AB$1,'Published Daily Data'!$B$1:$BA$1,0),TRUE)</f>
        <v>0</v>
      </c>
      <c r="AC155" s="67">
        <f>VLOOKUP($A155,'Published Daily Data'!$B:$BA,MATCH(AC$1,'Published Daily Data'!$B$1:$BA$1,0),TRUE)</f>
        <v>1388</v>
      </c>
      <c r="AD155" s="67">
        <f>VLOOKUP($A155,'Published Daily Data'!$B:$BA,MATCH(AD$1,'Published Daily Data'!$B$1:$BA$1,0),TRUE)</f>
        <v>128.33692551882649</v>
      </c>
      <c r="AE155" s="67">
        <f>VLOOKUP($A155,'Published Daily Data'!$B:$BA,MATCH(AE$1,'Published Daily Data'!$B$1:$BA$1,0),TRUE)</f>
        <v>76514.659337401026</v>
      </c>
      <c r="AF155" s="67">
        <f>VLOOKUP($A155,'Published Daily Data'!$B:$BA,MATCH(AF$1,'Published Daily Data'!$B$1:$BA$1,0),TRUE)</f>
        <v>940.34756274439917</v>
      </c>
      <c r="AG155" s="67">
        <f>VLOOKUP($A155,'Published Daily Data'!$B:$BA,MATCH(AG$1,'Published Daily Data'!$B$1:$BA$1,0),TRUE)</f>
        <v>2503.1527627267642</v>
      </c>
      <c r="AH155" s="67">
        <f t="shared" si="5"/>
        <v>80086.496588391019</v>
      </c>
      <c r="AI155" s="67">
        <f>VLOOKUP($A155,'Published Daily Data'!$B:$BA,MATCH(AI$1,'Published Daily Data'!$B$1:$BA$1,0),TRUE)</f>
        <v>32661.848491084911</v>
      </c>
      <c r="AJ155" s="67">
        <f>VLOOKUP($A155,'Published Daily Data'!$B:$BA,MATCH(AJ$1,'Published Daily Data'!$B$1:$BA$1,0),TRUE)</f>
        <v>7855.2427425574351</v>
      </c>
      <c r="AK155" s="67">
        <f>VLOOKUP($A155,'Published Daily Data'!$B:$BA,MATCH(AK$1,'Published Daily Data'!$B$1:$BA$1,0),TRUE)</f>
        <v>104893.10233691848</v>
      </c>
      <c r="AL155" s="67">
        <f>VLOOKUP($A155,'Published Daily Data'!$B:$BA,MATCH(AL$1,'Published Daily Data'!$B$1:$BA$1,0),TRUE)</f>
        <v>566088</v>
      </c>
      <c r="AM155" s="67">
        <f>VLOOKUP($A155,'Published Daily Data'!$B:$BA,MATCH(AM$1,'Published Daily Data'!$B$1:$BA$1,0),TRUE)</f>
        <v>662444</v>
      </c>
      <c r="AN155" s="67">
        <f>VLOOKUP($A155,'Published Daily Data'!$B:$BA,MATCH(AN$1,'Published Daily Data'!$B$1:$BA$1,0),TRUE)</f>
        <v>0.31189548640617465</v>
      </c>
      <c r="AO155" s="67">
        <f>VLOOKUP($A155,'Published Daily Data'!$B:$BA,MATCH(AO$1,'Published Daily Data'!$B$1:$BA$1,0),TRUE)</f>
        <v>0.34908525290291287</v>
      </c>
    </row>
    <row r="156" spans="1:41" ht="14.45" customHeight="1">
      <c r="A156" s="32">
        <f t="shared" si="4"/>
        <v>45020</v>
      </c>
      <c r="B156" s="67">
        <f>VLOOKUP($A156,'Published Daily Data'!$B:$BA,MATCH(B$1,'Published Daily Data'!$B$1:$BA$1,0),TRUE)</f>
        <v>647405</v>
      </c>
      <c r="C156" s="67">
        <f>VLOOKUP($A156,'Published Daily Data'!$B:$BA,MATCH(C$1,'Published Daily Data'!$B$1:$BA$1,0),TRUE)</f>
        <v>673637</v>
      </c>
      <c r="D156" s="67">
        <f>VLOOKUP($A156,'Published Daily Data'!$B:$BA,MATCH(D$1,'Published Daily Data'!$B$1:$BA$1,0),TRUE)</f>
        <v>560753</v>
      </c>
      <c r="E156" s="67">
        <f>VLOOKUP($A156,'Published Daily Data'!$B:$BA,MATCH(E$1,'Published Daily Data'!$B$1:$BA$1,0),TRUE)</f>
        <v>-91807</v>
      </c>
      <c r="F156" s="67">
        <f>VLOOKUP($A156,'Published Daily Data'!$B:$BA,MATCH(F$1,'Published Daily Data'!$B$1:$BA$1,0),TRUE)</f>
        <v>85</v>
      </c>
      <c r="G156" s="67">
        <f>VLOOKUP($A156,'Published Daily Data'!$B:$BA,MATCH(G$1,'Published Daily Data'!$B$1:$BA$1,0),TRUE)</f>
        <v>229828</v>
      </c>
      <c r="H156" s="67">
        <f>VLOOKUP($A156,'Published Daily Data'!$B:$BA,MATCH(H$1,'Published Daily Data'!$B$1:$BA$1,0),TRUE)</f>
        <v>54646</v>
      </c>
      <c r="I156" s="67">
        <f>VLOOKUP($A156,'Published Daily Data'!$B:$BA,MATCH(I$1,'Published Daily Data'!$B$1:$BA$1,0),TRUE)</f>
        <v>928</v>
      </c>
      <c r="J156" s="67">
        <f>VLOOKUP($A156,'Published Daily Data'!$B:$BA,MATCH(J$1,'Published Daily Data'!$B$1:$BA$1,0),TRUE)</f>
        <v>102804</v>
      </c>
      <c r="K156" s="67">
        <f>VLOOKUP($A156,'Published Daily Data'!$B:$BA,MATCH(K$1,'Published Daily Data'!$B$1:$BA$1,0),TRUE)</f>
        <v>96819</v>
      </c>
      <c r="L156" s="67">
        <f>VLOOKUP($A156,'Published Daily Data'!$B:$BA,MATCH(L$1,'Published Daily Data'!$B$1:$BA$1,0),TRUE)</f>
        <v>60420</v>
      </c>
      <c r="M156" s="67">
        <f>VLOOKUP($A156,'Published Daily Data'!$B:$BA,MATCH(M$1,'Published Daily Data'!$B$1:$BA$1,0),TRUE)</f>
        <v>15208</v>
      </c>
      <c r="N156" s="67">
        <f>VLOOKUP($A156,'Published Daily Data'!$B:$BA,MATCH(N$1,'Published Daily Data'!$B$1:$BA$1,0),TRUE)</f>
        <v>0</v>
      </c>
      <c r="O156" s="67">
        <f>VLOOKUP($A156,'Published Daily Data'!$B:$BA,MATCH(O$1,'Published Daily Data'!$B$1:$BA$1,0),TRUE)</f>
        <v>0</v>
      </c>
      <c r="P156" s="67">
        <f>VLOOKUP($A156,'Published Daily Data'!$B:$BA,MATCH(P$1,'Published Daily Data'!$B$1:$BA$1,0),TRUE)</f>
        <v>0</v>
      </c>
      <c r="Q156" s="67">
        <f>VLOOKUP($A156,'Published Daily Data'!$B:$BA,MATCH(Q$1,'Published Daily Data'!$B$1:$BA$1,0),TRUE)</f>
        <v>0</v>
      </c>
      <c r="R156" s="67">
        <f>VLOOKUP($A156,'Published Daily Data'!$B:$BA,MATCH(R$1,'Published Daily Data'!$B$1:$BA$1,0),TRUE)</f>
        <v>0</v>
      </c>
      <c r="S156" s="67">
        <f>VLOOKUP($A156,'Published Daily Data'!$B:$BA,MATCH(S$1,'Published Daily Data'!$B$1:$BA$1,0),TRUE)</f>
        <v>0</v>
      </c>
      <c r="T156" s="67">
        <f>VLOOKUP($A156,'Published Daily Data'!$B:$BA,MATCH(T$1,'Published Daily Data'!$B$1:$BA$1,0),TRUE)</f>
        <v>0</v>
      </c>
      <c r="U156" s="67">
        <f>VLOOKUP($A156,'Published Daily Data'!$B:$BA,MATCH(U$1,'Published Daily Data'!$B$1:$BA$1,0),TRUE)</f>
        <v>0</v>
      </c>
      <c r="V156" s="67">
        <f>VLOOKUP($A156,'Published Daily Data'!$B:$BA,MATCH(V$1,'Published Daily Data'!$B$1:$BA$1,0),TRUE)</f>
        <v>6575</v>
      </c>
      <c r="W156" s="67">
        <f>VLOOKUP($A156,'Published Daily Data'!$B:$BA,MATCH(W$1,'Published Daily Data'!$B$1:$BA$1,0),TRUE)</f>
        <v>0</v>
      </c>
      <c r="X156" s="67">
        <f>VLOOKUP($A156,'Published Daily Data'!$B:$BA,MATCH(X$1,'Published Daily Data'!$B$1:$BA$1,0),TRUE)</f>
        <v>0</v>
      </c>
      <c r="Y156" s="67">
        <f>VLOOKUP($A156,'Published Daily Data'!$B:$BA,MATCH(Y$1,'Published Daily Data'!$B$1:$BA$1,0),TRUE)</f>
        <v>-98997</v>
      </c>
      <c r="Z156" s="67">
        <f>VLOOKUP($A156,'Published Daily Data'!$B:$BA,MATCH(Z$1,'Published Daily Data'!$B$1:$BA$1,0),TRUE)</f>
        <v>0</v>
      </c>
      <c r="AA156" s="67">
        <f>VLOOKUP($A156,'Published Daily Data'!$B:$BA,MATCH(AA$1,'Published Daily Data'!$B$1:$BA$1,0),TRUE)</f>
        <v>0</v>
      </c>
      <c r="AB156" s="67">
        <f>VLOOKUP($A156,'Published Daily Data'!$B:$BA,MATCH(AB$1,'Published Daily Data'!$B$1:$BA$1,0),TRUE)</f>
        <v>0</v>
      </c>
      <c r="AC156" s="67">
        <f>VLOOKUP($A156,'Published Daily Data'!$B:$BA,MATCH(AC$1,'Published Daily Data'!$B$1:$BA$1,0),TRUE)</f>
        <v>653</v>
      </c>
      <c r="AD156" s="67">
        <f>VLOOKUP($A156,'Published Daily Data'!$B:$BA,MATCH(AD$1,'Published Daily Data'!$B$1:$BA$1,0),TRUE)</f>
        <v>85.914303700241362</v>
      </c>
      <c r="AE156" s="67">
        <f>VLOOKUP($A156,'Published Daily Data'!$B:$BA,MATCH(AE$1,'Published Daily Data'!$B$1:$BA$1,0),TRUE)</f>
        <v>93127.342014850161</v>
      </c>
      <c r="AF156" s="67">
        <f>VLOOKUP($A156,'Published Daily Data'!$B:$BA,MATCH(AF$1,'Published Daily Data'!$B$1:$BA$1,0),TRUE)</f>
        <v>901.49074526708546</v>
      </c>
      <c r="AG156" s="67">
        <f>VLOOKUP($A156,'Published Daily Data'!$B:$BA,MATCH(AG$1,'Published Daily Data'!$B$1:$BA$1,0),TRUE)</f>
        <v>2274.037752290667</v>
      </c>
      <c r="AH156" s="67">
        <f t="shared" si="5"/>
        <v>96388.784816108149</v>
      </c>
      <c r="AI156" s="67">
        <f>VLOOKUP($A156,'Published Daily Data'!$B:$BA,MATCH(AI$1,'Published Daily Data'!$B$1:$BA$1,0),TRUE)</f>
        <v>30243.966199230941</v>
      </c>
      <c r="AJ156" s="67">
        <f>VLOOKUP($A156,'Published Daily Data'!$B:$BA,MATCH(AJ$1,'Published Daily Data'!$B$1:$BA$1,0),TRUE)</f>
        <v>8049.2621637060256</v>
      </c>
      <c r="AK156" s="67">
        <f>VLOOKUP($A156,'Published Daily Data'!$B:$BA,MATCH(AK$1,'Published Daily Data'!$B$1:$BA$1,0),TRUE)</f>
        <v>118583.48885163308</v>
      </c>
      <c r="AL156" s="67">
        <f>VLOOKUP($A156,'Published Daily Data'!$B:$BA,MATCH(AL$1,'Published Daily Data'!$B$1:$BA$1,0),TRUE)</f>
        <v>572232</v>
      </c>
      <c r="AM156" s="67">
        <f>VLOOKUP($A156,'Published Daily Data'!$B:$BA,MATCH(AM$1,'Published Daily Data'!$B$1:$BA$1,0),TRUE)</f>
        <v>664001</v>
      </c>
      <c r="AN156" s="67">
        <f>VLOOKUP($A156,'Published Daily Data'!$B:$BA,MATCH(AN$1,'Published Daily Data'!$B$1:$BA$1,0),TRUE)</f>
        <v>0.3713540011416494</v>
      </c>
      <c r="AO156" s="67">
        <f>VLOOKUP($A156,'Published Daily Data'!$B:$BA,MATCH(AO$1,'Published Daily Data'!$B$1:$BA$1,0),TRUE)</f>
        <v>0.39372159257604633</v>
      </c>
    </row>
    <row r="157" spans="1:41" ht="14.45" customHeight="1">
      <c r="A157" s="32">
        <f t="shared" si="4"/>
        <v>45021</v>
      </c>
      <c r="B157" s="67">
        <f>VLOOKUP($A157,'Published Daily Data'!$B:$BA,MATCH(B$1,'Published Daily Data'!$B$1:$BA$1,0),TRUE)</f>
        <v>647828</v>
      </c>
      <c r="C157" s="67">
        <f>VLOOKUP($A157,'Published Daily Data'!$B:$BA,MATCH(C$1,'Published Daily Data'!$B$1:$BA$1,0),TRUE)</f>
        <v>665833</v>
      </c>
      <c r="D157" s="67">
        <f>VLOOKUP($A157,'Published Daily Data'!$B:$BA,MATCH(D$1,'Published Daily Data'!$B$1:$BA$1,0),TRUE)</f>
        <v>562311</v>
      </c>
      <c r="E157" s="67">
        <f>VLOOKUP($A157,'Published Daily Data'!$B:$BA,MATCH(E$1,'Published Daily Data'!$B$1:$BA$1,0),TRUE)</f>
        <v>-82957</v>
      </c>
      <c r="F157" s="67">
        <f>VLOOKUP($A157,'Published Daily Data'!$B:$BA,MATCH(F$1,'Published Daily Data'!$B$1:$BA$1,0),TRUE)</f>
        <v>92</v>
      </c>
      <c r="G157" s="67">
        <f>VLOOKUP($A157,'Published Daily Data'!$B:$BA,MATCH(G$1,'Published Daily Data'!$B$1:$BA$1,0),TRUE)</f>
        <v>263790</v>
      </c>
      <c r="H157" s="67">
        <f>VLOOKUP($A157,'Published Daily Data'!$B:$BA,MATCH(H$1,'Published Daily Data'!$B$1:$BA$1,0),TRUE)</f>
        <v>54648</v>
      </c>
      <c r="I157" s="67">
        <f>VLOOKUP($A157,'Published Daily Data'!$B:$BA,MATCH(I$1,'Published Daily Data'!$B$1:$BA$1,0),TRUE)</f>
        <v>843</v>
      </c>
      <c r="J157" s="67">
        <f>VLOOKUP($A157,'Published Daily Data'!$B:$BA,MATCH(J$1,'Published Daily Data'!$B$1:$BA$1,0),TRUE)</f>
        <v>104518</v>
      </c>
      <c r="K157" s="67">
        <f>VLOOKUP($A157,'Published Daily Data'!$B:$BA,MATCH(K$1,'Published Daily Data'!$B$1:$BA$1,0),TRUE)</f>
        <v>105774</v>
      </c>
      <c r="L157" s="67">
        <f>VLOOKUP($A157,'Published Daily Data'!$B:$BA,MATCH(L$1,'Published Daily Data'!$B$1:$BA$1,0),TRUE)</f>
        <v>19612</v>
      </c>
      <c r="M157" s="67">
        <f>VLOOKUP($A157,'Published Daily Data'!$B:$BA,MATCH(M$1,'Published Daily Data'!$B$1:$BA$1,0),TRUE)</f>
        <v>13016</v>
      </c>
      <c r="N157" s="67">
        <f>VLOOKUP($A157,'Published Daily Data'!$B:$BA,MATCH(N$1,'Published Daily Data'!$B$1:$BA$1,0),TRUE)</f>
        <v>0</v>
      </c>
      <c r="O157" s="67">
        <f>VLOOKUP($A157,'Published Daily Data'!$B:$BA,MATCH(O$1,'Published Daily Data'!$B$1:$BA$1,0),TRUE)</f>
        <v>0</v>
      </c>
      <c r="P157" s="67">
        <f>VLOOKUP($A157,'Published Daily Data'!$B:$BA,MATCH(P$1,'Published Daily Data'!$B$1:$BA$1,0),TRUE)</f>
        <v>0</v>
      </c>
      <c r="Q157" s="67">
        <f>VLOOKUP($A157,'Published Daily Data'!$B:$BA,MATCH(Q$1,'Published Daily Data'!$B$1:$BA$1,0),TRUE)</f>
        <v>0</v>
      </c>
      <c r="R157" s="67">
        <f>VLOOKUP($A157,'Published Daily Data'!$B:$BA,MATCH(R$1,'Published Daily Data'!$B$1:$BA$1,0),TRUE)</f>
        <v>0</v>
      </c>
      <c r="S157" s="67">
        <f>VLOOKUP($A157,'Published Daily Data'!$B:$BA,MATCH(S$1,'Published Daily Data'!$B$1:$BA$1,0),TRUE)</f>
        <v>0</v>
      </c>
      <c r="T157" s="67">
        <f>VLOOKUP($A157,'Published Daily Data'!$B:$BA,MATCH(T$1,'Published Daily Data'!$B$1:$BA$1,0),TRUE)</f>
        <v>0</v>
      </c>
      <c r="U157" s="67">
        <f>VLOOKUP($A157,'Published Daily Data'!$B:$BA,MATCH(U$1,'Published Daily Data'!$B$1:$BA$1,0),TRUE)</f>
        <v>0</v>
      </c>
      <c r="V157" s="67">
        <f>VLOOKUP($A157,'Published Daily Data'!$B:$BA,MATCH(V$1,'Published Daily Data'!$B$1:$BA$1,0),TRUE)</f>
        <v>3866</v>
      </c>
      <c r="W157" s="67">
        <f>VLOOKUP($A157,'Published Daily Data'!$B:$BA,MATCH(W$1,'Published Daily Data'!$B$1:$BA$1,0),TRUE)</f>
        <v>0</v>
      </c>
      <c r="X157" s="67">
        <f>VLOOKUP($A157,'Published Daily Data'!$B:$BA,MATCH(X$1,'Published Daily Data'!$B$1:$BA$1,0),TRUE)</f>
        <v>0</v>
      </c>
      <c r="Y157" s="67">
        <f>VLOOKUP($A157,'Published Daily Data'!$B:$BA,MATCH(Y$1,'Published Daily Data'!$B$1:$BA$1,0),TRUE)</f>
        <v>-90059</v>
      </c>
      <c r="Z157" s="67">
        <f>VLOOKUP($A157,'Published Daily Data'!$B:$BA,MATCH(Z$1,'Published Daily Data'!$B$1:$BA$1,0),TRUE)</f>
        <v>0</v>
      </c>
      <c r="AA157" s="67">
        <f>VLOOKUP($A157,'Published Daily Data'!$B:$BA,MATCH(AA$1,'Published Daily Data'!$B$1:$BA$1,0),TRUE)</f>
        <v>0</v>
      </c>
      <c r="AB157" s="67">
        <f>VLOOKUP($A157,'Published Daily Data'!$B:$BA,MATCH(AB$1,'Published Daily Data'!$B$1:$BA$1,0),TRUE)</f>
        <v>0</v>
      </c>
      <c r="AC157" s="67">
        <f>VLOOKUP($A157,'Published Daily Data'!$B:$BA,MATCH(AC$1,'Published Daily Data'!$B$1:$BA$1,0),TRUE)</f>
        <v>3281</v>
      </c>
      <c r="AD157" s="67">
        <f>VLOOKUP($A157,'Published Daily Data'!$B:$BA,MATCH(AD$1,'Published Daily Data'!$B$1:$BA$1,0),TRUE)</f>
        <v>92.98751223624555</v>
      </c>
      <c r="AE157" s="67">
        <f>VLOOKUP($A157,'Published Daily Data'!$B:$BA,MATCH(AE$1,'Published Daily Data'!$B$1:$BA$1,0),TRUE)</f>
        <v>106903.97120132924</v>
      </c>
      <c r="AF157" s="67">
        <f>VLOOKUP($A157,'Published Daily Data'!$B:$BA,MATCH(AF$1,'Published Daily Data'!$B$1:$BA$1,0),TRUE)</f>
        <v>824.69289539994804</v>
      </c>
      <c r="AG157" s="67">
        <f>VLOOKUP($A157,'Published Daily Data'!$B:$BA,MATCH(AG$1,'Published Daily Data'!$B$1:$BA$1,0),TRUE)</f>
        <v>2063.773639619837</v>
      </c>
      <c r="AH157" s="67">
        <f t="shared" si="5"/>
        <v>109885.42524858526</v>
      </c>
      <c r="AI157" s="67">
        <f>VLOOKUP($A157,'Published Daily Data'!$B:$BA,MATCH(AI$1,'Published Daily Data'!$B$1:$BA$1,0),TRUE)</f>
        <v>30079.102809208427</v>
      </c>
      <c r="AJ157" s="67">
        <f>VLOOKUP($A157,'Published Daily Data'!$B:$BA,MATCH(AJ$1,'Published Daily Data'!$B$1:$BA$1,0),TRUE)</f>
        <v>8435.2334538925552</v>
      </c>
      <c r="AK157" s="67">
        <f>VLOOKUP($A157,'Published Daily Data'!$B:$BA,MATCH(AK$1,'Published Daily Data'!$B$1:$BA$1,0),TRUE)</f>
        <v>131529.29460390113</v>
      </c>
      <c r="AL157" s="67">
        <f>VLOOKUP($A157,'Published Daily Data'!$B:$BA,MATCH(AL$1,'Published Daily Data'!$B$1:$BA$1,0),TRUE)</f>
        <v>574550</v>
      </c>
      <c r="AM157" s="67">
        <f>VLOOKUP($A157,'Published Daily Data'!$B:$BA,MATCH(AM$1,'Published Daily Data'!$B$1:$BA$1,0),TRUE)</f>
        <v>657462</v>
      </c>
      <c r="AN157" s="67">
        <f>VLOOKUP($A157,'Published Daily Data'!$B:$BA,MATCH(AN$1,'Published Daily Data'!$B$1:$BA$1,0),TRUE)</f>
        <v>0.42164408008273607</v>
      </c>
      <c r="AO157" s="67">
        <f>VLOOKUP($A157,'Published Daily Data'!$B:$BA,MATCH(AO$1,'Published Daily Data'!$B$1:$BA$1,0),TRUE)</f>
        <v>0.44104771601956078</v>
      </c>
    </row>
    <row r="158" spans="1:41" ht="14.45" customHeight="1">
      <c r="A158" s="32">
        <f t="shared" si="4"/>
        <v>45022</v>
      </c>
      <c r="B158" s="67">
        <f>VLOOKUP($A158,'Published Daily Data'!$B:$BA,MATCH(B$1,'Published Daily Data'!$B$1:$BA$1,0),TRUE)</f>
        <v>643718</v>
      </c>
      <c r="C158" s="67">
        <f>VLOOKUP($A158,'Published Daily Data'!$B:$BA,MATCH(C$1,'Published Daily Data'!$B$1:$BA$1,0),TRUE)</f>
        <v>656583</v>
      </c>
      <c r="D158" s="67">
        <f>VLOOKUP($A158,'Published Daily Data'!$B:$BA,MATCH(D$1,'Published Daily Data'!$B$1:$BA$1,0),TRUE)</f>
        <v>542963</v>
      </c>
      <c r="E158" s="67">
        <f>VLOOKUP($A158,'Published Daily Data'!$B:$BA,MATCH(E$1,'Published Daily Data'!$B$1:$BA$1,0),TRUE)</f>
        <v>-94106</v>
      </c>
      <c r="F158" s="67">
        <f>VLOOKUP($A158,'Published Daily Data'!$B:$BA,MATCH(F$1,'Published Daily Data'!$B$1:$BA$1,0),TRUE)</f>
        <v>84</v>
      </c>
      <c r="G158" s="67">
        <f>VLOOKUP($A158,'Published Daily Data'!$B:$BA,MATCH(G$1,'Published Daily Data'!$B$1:$BA$1,0),TRUE)</f>
        <v>249254</v>
      </c>
      <c r="H158" s="67">
        <f>VLOOKUP($A158,'Published Daily Data'!$B:$BA,MATCH(H$1,'Published Daily Data'!$B$1:$BA$1,0),TRUE)</f>
        <v>54657</v>
      </c>
      <c r="I158" s="67">
        <f>VLOOKUP($A158,'Published Daily Data'!$B:$BA,MATCH(I$1,'Published Daily Data'!$B$1:$BA$1,0),TRUE)</f>
        <v>803</v>
      </c>
      <c r="J158" s="67">
        <f>VLOOKUP($A158,'Published Daily Data'!$B:$BA,MATCH(J$1,'Published Daily Data'!$B$1:$BA$1,0),TRUE)</f>
        <v>105915</v>
      </c>
      <c r="K158" s="67">
        <f>VLOOKUP($A158,'Published Daily Data'!$B:$BA,MATCH(K$1,'Published Daily Data'!$B$1:$BA$1,0),TRUE)</f>
        <v>106855</v>
      </c>
      <c r="L158" s="67">
        <f>VLOOKUP($A158,'Published Daily Data'!$B:$BA,MATCH(L$1,'Published Daily Data'!$B$1:$BA$1,0),TRUE)</f>
        <v>11950</v>
      </c>
      <c r="M158" s="67">
        <f>VLOOKUP($A158,'Published Daily Data'!$B:$BA,MATCH(M$1,'Published Daily Data'!$B$1:$BA$1,0),TRUE)</f>
        <v>13433</v>
      </c>
      <c r="N158" s="67">
        <f>VLOOKUP($A158,'Published Daily Data'!$B:$BA,MATCH(N$1,'Published Daily Data'!$B$1:$BA$1,0),TRUE)</f>
        <v>0</v>
      </c>
      <c r="O158" s="67">
        <f>VLOOKUP($A158,'Published Daily Data'!$B:$BA,MATCH(O$1,'Published Daily Data'!$B$1:$BA$1,0),TRUE)</f>
        <v>0</v>
      </c>
      <c r="P158" s="67">
        <f>VLOOKUP($A158,'Published Daily Data'!$B:$BA,MATCH(P$1,'Published Daily Data'!$B$1:$BA$1,0),TRUE)</f>
        <v>0</v>
      </c>
      <c r="Q158" s="67">
        <f>VLOOKUP($A158,'Published Daily Data'!$B:$BA,MATCH(Q$1,'Published Daily Data'!$B$1:$BA$1,0),TRUE)</f>
        <v>0</v>
      </c>
      <c r="R158" s="67">
        <f>VLOOKUP($A158,'Published Daily Data'!$B:$BA,MATCH(R$1,'Published Daily Data'!$B$1:$BA$1,0),TRUE)</f>
        <v>0</v>
      </c>
      <c r="S158" s="67">
        <f>VLOOKUP($A158,'Published Daily Data'!$B:$BA,MATCH(S$1,'Published Daily Data'!$B$1:$BA$1,0),TRUE)</f>
        <v>0</v>
      </c>
      <c r="T158" s="67">
        <f>VLOOKUP($A158,'Published Daily Data'!$B:$BA,MATCH(T$1,'Published Daily Data'!$B$1:$BA$1,0),TRUE)</f>
        <v>0</v>
      </c>
      <c r="U158" s="67">
        <f>VLOOKUP($A158,'Published Daily Data'!$B:$BA,MATCH(U$1,'Published Daily Data'!$B$1:$BA$1,0),TRUE)</f>
        <v>0</v>
      </c>
      <c r="V158" s="67">
        <f>VLOOKUP($A158,'Published Daily Data'!$B:$BA,MATCH(V$1,'Published Daily Data'!$B$1:$BA$1,0),TRUE)</f>
        <v>-5358</v>
      </c>
      <c r="W158" s="67">
        <f>VLOOKUP($A158,'Published Daily Data'!$B:$BA,MATCH(W$1,'Published Daily Data'!$B$1:$BA$1,0),TRUE)</f>
        <v>0</v>
      </c>
      <c r="X158" s="67">
        <f>VLOOKUP($A158,'Published Daily Data'!$B:$BA,MATCH(X$1,'Published Daily Data'!$B$1:$BA$1,0),TRUE)</f>
        <v>0</v>
      </c>
      <c r="Y158" s="67">
        <f>VLOOKUP($A158,'Published Daily Data'!$B:$BA,MATCH(Y$1,'Published Daily Data'!$B$1:$BA$1,0),TRUE)</f>
        <v>-91135</v>
      </c>
      <c r="Z158" s="67">
        <f>VLOOKUP($A158,'Published Daily Data'!$B:$BA,MATCH(Z$1,'Published Daily Data'!$B$1:$BA$1,0),TRUE)</f>
        <v>0</v>
      </c>
      <c r="AA158" s="67">
        <f>VLOOKUP($A158,'Published Daily Data'!$B:$BA,MATCH(AA$1,'Published Daily Data'!$B$1:$BA$1,0),TRUE)</f>
        <v>0</v>
      </c>
      <c r="AB158" s="67">
        <f>VLOOKUP($A158,'Published Daily Data'!$B:$BA,MATCH(AB$1,'Published Daily Data'!$B$1:$BA$1,0),TRUE)</f>
        <v>0</v>
      </c>
      <c r="AC158" s="67">
        <f>VLOOKUP($A158,'Published Daily Data'!$B:$BA,MATCH(AC$1,'Published Daily Data'!$B$1:$BA$1,0),TRUE)</f>
        <v>2427</v>
      </c>
      <c r="AD158" s="67">
        <f>VLOOKUP($A158,'Published Daily Data'!$B:$BA,MATCH(AD$1,'Published Daily Data'!$B$1:$BA$1,0),TRUE)</f>
        <v>84.725317342499679</v>
      </c>
      <c r="AE158" s="67">
        <f>VLOOKUP($A158,'Published Daily Data'!$B:$BA,MATCH(AE$1,'Published Daily Data'!$B$1:$BA$1,0),TRUE)</f>
        <v>100697.88028145055</v>
      </c>
      <c r="AF158" s="67">
        <f>VLOOKUP($A158,'Published Daily Data'!$B:$BA,MATCH(AF$1,'Published Daily Data'!$B$1:$BA$1,0),TRUE)</f>
        <v>788.7024982334998</v>
      </c>
      <c r="AG158" s="67">
        <f>VLOOKUP($A158,'Published Daily Data'!$B:$BA,MATCH(AG$1,'Published Daily Data'!$B$1:$BA$1,0),TRUE)</f>
        <v>2009.5856349129629</v>
      </c>
      <c r="AH158" s="67">
        <f t="shared" si="5"/>
        <v>103580.8937319395</v>
      </c>
      <c r="AI158" s="67">
        <f>VLOOKUP($A158,'Published Daily Data'!$B:$BA,MATCH(AI$1,'Published Daily Data'!$B$1:$BA$1,0),TRUE)</f>
        <v>30939.257837166613</v>
      </c>
      <c r="AJ158" s="67">
        <f>VLOOKUP($A158,'Published Daily Data'!$B:$BA,MATCH(AJ$1,'Published Daily Data'!$B$1:$BA$1,0),TRUE)</f>
        <v>6831.822868664035</v>
      </c>
      <c r="AK158" s="67">
        <f>VLOOKUP($A158,'Published Daily Data'!$B:$BA,MATCH(AK$1,'Published Daily Data'!$B$1:$BA$1,0),TRUE)</f>
        <v>127688.3287004421</v>
      </c>
      <c r="AL158" s="67">
        <f>VLOOKUP($A158,'Published Daily Data'!$B:$BA,MATCH(AL$1,'Published Daily Data'!$B$1:$BA$1,0),TRUE)</f>
        <v>551831</v>
      </c>
      <c r="AM158" s="67">
        <f>VLOOKUP($A158,'Published Daily Data'!$B:$BA,MATCH(AM$1,'Published Daily Data'!$B$1:$BA$1,0),TRUE)</f>
        <v>645897</v>
      </c>
      <c r="AN158" s="67">
        <f>VLOOKUP($A158,'Published Daily Data'!$B:$BA,MATCH(AN$1,'Published Daily Data'!$B$1:$BA$1,0),TRUE)</f>
        <v>0.4138160232739887</v>
      </c>
      <c r="AO158" s="67">
        <f>VLOOKUP($A158,'Published Daily Data'!$B:$BA,MATCH(AO$1,'Published Daily Data'!$B$1:$BA$1,0),TRUE)</f>
        <v>0.43583457303497103</v>
      </c>
    </row>
    <row r="159" spans="1:41" ht="14.45" customHeight="1">
      <c r="A159" s="32">
        <f t="shared" si="4"/>
        <v>45023</v>
      </c>
      <c r="B159" s="67">
        <f>VLOOKUP($A159,'Published Daily Data'!$B:$BA,MATCH(B$1,'Published Daily Data'!$B$1:$BA$1,0),TRUE)</f>
        <v>636771</v>
      </c>
      <c r="C159" s="67">
        <f>VLOOKUP($A159,'Published Daily Data'!$B:$BA,MATCH(C$1,'Published Daily Data'!$B$1:$BA$1,0),TRUE)</f>
        <v>649865</v>
      </c>
      <c r="D159" s="67">
        <f>VLOOKUP($A159,'Published Daily Data'!$B:$BA,MATCH(D$1,'Published Daily Data'!$B$1:$BA$1,0),TRUE)</f>
        <v>544195</v>
      </c>
      <c r="E159" s="67">
        <f>VLOOKUP($A159,'Published Daily Data'!$B:$BA,MATCH(E$1,'Published Daily Data'!$B$1:$BA$1,0),TRUE)</f>
        <v>-87207</v>
      </c>
      <c r="F159" s="67">
        <f>VLOOKUP($A159,'Published Daily Data'!$B:$BA,MATCH(F$1,'Published Daily Data'!$B$1:$BA$1,0),TRUE)</f>
        <v>75</v>
      </c>
      <c r="G159" s="67">
        <f>VLOOKUP($A159,'Published Daily Data'!$B:$BA,MATCH(G$1,'Published Daily Data'!$B$1:$BA$1,0),TRUE)</f>
        <v>230361</v>
      </c>
      <c r="H159" s="67">
        <f>VLOOKUP($A159,'Published Daily Data'!$B:$BA,MATCH(H$1,'Published Daily Data'!$B$1:$BA$1,0),TRUE)</f>
        <v>54588</v>
      </c>
      <c r="I159" s="67">
        <f>VLOOKUP($A159,'Published Daily Data'!$B:$BA,MATCH(I$1,'Published Daily Data'!$B$1:$BA$1,0),TRUE)</f>
        <v>899</v>
      </c>
      <c r="J159" s="67">
        <f>VLOOKUP($A159,'Published Daily Data'!$B:$BA,MATCH(J$1,'Published Daily Data'!$B$1:$BA$1,0),TRUE)</f>
        <v>111750</v>
      </c>
      <c r="K159" s="67">
        <f>VLOOKUP($A159,'Published Daily Data'!$B:$BA,MATCH(K$1,'Published Daily Data'!$B$1:$BA$1,0),TRUE)</f>
        <v>101524</v>
      </c>
      <c r="L159" s="67">
        <f>VLOOKUP($A159,'Published Daily Data'!$B:$BA,MATCH(L$1,'Published Daily Data'!$B$1:$BA$1,0),TRUE)</f>
        <v>35068</v>
      </c>
      <c r="M159" s="67">
        <f>VLOOKUP($A159,'Published Daily Data'!$B:$BA,MATCH(M$1,'Published Daily Data'!$B$1:$BA$1,0),TRUE)</f>
        <v>9927</v>
      </c>
      <c r="N159" s="67">
        <f>VLOOKUP($A159,'Published Daily Data'!$B:$BA,MATCH(N$1,'Published Daily Data'!$B$1:$BA$1,0),TRUE)</f>
        <v>0</v>
      </c>
      <c r="O159" s="67">
        <f>VLOOKUP($A159,'Published Daily Data'!$B:$BA,MATCH(O$1,'Published Daily Data'!$B$1:$BA$1,0),TRUE)</f>
        <v>0</v>
      </c>
      <c r="P159" s="67">
        <f>VLOOKUP($A159,'Published Daily Data'!$B:$BA,MATCH(P$1,'Published Daily Data'!$B$1:$BA$1,0),TRUE)</f>
        <v>0</v>
      </c>
      <c r="Q159" s="67">
        <f>VLOOKUP($A159,'Published Daily Data'!$B:$BA,MATCH(Q$1,'Published Daily Data'!$B$1:$BA$1,0),TRUE)</f>
        <v>0</v>
      </c>
      <c r="R159" s="67">
        <f>VLOOKUP($A159,'Published Daily Data'!$B:$BA,MATCH(R$1,'Published Daily Data'!$B$1:$BA$1,0),TRUE)</f>
        <v>0</v>
      </c>
      <c r="S159" s="67">
        <f>VLOOKUP($A159,'Published Daily Data'!$B:$BA,MATCH(S$1,'Published Daily Data'!$B$1:$BA$1,0),TRUE)</f>
        <v>0</v>
      </c>
      <c r="T159" s="67">
        <f>VLOOKUP($A159,'Published Daily Data'!$B:$BA,MATCH(T$1,'Published Daily Data'!$B$1:$BA$1,0),TRUE)</f>
        <v>0</v>
      </c>
      <c r="U159" s="67">
        <f>VLOOKUP($A159,'Published Daily Data'!$B:$BA,MATCH(U$1,'Published Daily Data'!$B$1:$BA$1,0),TRUE)</f>
        <v>0</v>
      </c>
      <c r="V159" s="67">
        <f>VLOOKUP($A159,'Published Daily Data'!$B:$BA,MATCH(V$1,'Published Daily Data'!$B$1:$BA$1,0),TRUE)</f>
        <v>2529</v>
      </c>
      <c r="W159" s="67">
        <f>VLOOKUP($A159,'Published Daily Data'!$B:$BA,MATCH(W$1,'Published Daily Data'!$B$1:$BA$1,0),TRUE)</f>
        <v>0</v>
      </c>
      <c r="X159" s="67">
        <f>VLOOKUP($A159,'Published Daily Data'!$B:$BA,MATCH(X$1,'Published Daily Data'!$B$1:$BA$1,0),TRUE)</f>
        <v>0</v>
      </c>
      <c r="Y159" s="67">
        <f>VLOOKUP($A159,'Published Daily Data'!$B:$BA,MATCH(Y$1,'Published Daily Data'!$B$1:$BA$1,0),TRUE)</f>
        <v>-89312</v>
      </c>
      <c r="Z159" s="67">
        <f>VLOOKUP($A159,'Published Daily Data'!$B:$BA,MATCH(Z$1,'Published Daily Data'!$B$1:$BA$1,0),TRUE)</f>
        <v>0</v>
      </c>
      <c r="AA159" s="67">
        <f>VLOOKUP($A159,'Published Daily Data'!$B:$BA,MATCH(AA$1,'Published Daily Data'!$B$1:$BA$1,0),TRUE)</f>
        <v>0</v>
      </c>
      <c r="AB159" s="67">
        <f>VLOOKUP($A159,'Published Daily Data'!$B:$BA,MATCH(AB$1,'Published Daily Data'!$B$1:$BA$1,0),TRUE)</f>
        <v>0</v>
      </c>
      <c r="AC159" s="67">
        <f>VLOOKUP($A159,'Published Daily Data'!$B:$BA,MATCH(AC$1,'Published Daily Data'!$B$1:$BA$1,0),TRUE)</f>
        <v>-366</v>
      </c>
      <c r="AD159" s="67">
        <f>VLOOKUP($A159,'Published Daily Data'!$B:$BA,MATCH(AD$1,'Published Daily Data'!$B$1:$BA$1,0),TRUE)</f>
        <v>75.660476056498794</v>
      </c>
      <c r="AE159" s="67">
        <f>VLOOKUP($A159,'Published Daily Data'!$B:$BA,MATCH(AE$1,'Published Daily Data'!$B$1:$BA$1,0),TRUE)</f>
        <v>93413.062646898805</v>
      </c>
      <c r="AF159" s="67">
        <f>VLOOKUP($A159,'Published Daily Data'!$B:$BA,MATCH(AF$1,'Published Daily Data'!$B$1:$BA$1,0),TRUE)</f>
        <v>879.8852978313422</v>
      </c>
      <c r="AG159" s="67">
        <f>VLOOKUP($A159,'Published Daily Data'!$B:$BA,MATCH(AG$1,'Published Daily Data'!$B$1:$BA$1,0),TRUE)</f>
        <v>2137.4653293644164</v>
      </c>
      <c r="AH159" s="67">
        <f t="shared" si="5"/>
        <v>96506.073750151059</v>
      </c>
      <c r="AI159" s="67">
        <f>VLOOKUP($A159,'Published Daily Data'!$B:$BA,MATCH(AI$1,'Published Daily Data'!$B$1:$BA$1,0),TRUE)</f>
        <v>29709.932011271503</v>
      </c>
      <c r="AJ159" s="67">
        <f>VLOOKUP($A159,'Published Daily Data'!$B:$BA,MATCH(AJ$1,'Published Daily Data'!$B$1:$BA$1,0),TRUE)</f>
        <v>7098.0043230002202</v>
      </c>
      <c r="AK159" s="67">
        <f>VLOOKUP($A159,'Published Daily Data'!$B:$BA,MATCH(AK$1,'Published Daily Data'!$B$1:$BA$1,0),TRUE)</f>
        <v>119118.00143842233</v>
      </c>
      <c r="AL159" s="67">
        <f>VLOOKUP($A159,'Published Daily Data'!$B:$BA,MATCH(AL$1,'Published Daily Data'!$B$1:$BA$1,0),TRUE)</f>
        <v>552223</v>
      </c>
      <c r="AM159" s="67">
        <f>VLOOKUP($A159,'Published Daily Data'!$B:$BA,MATCH(AM$1,'Published Daily Data'!$B$1:$BA$1,0),TRUE)</f>
        <v>639372</v>
      </c>
      <c r="AN159" s="67">
        <f>VLOOKUP($A159,'Published Daily Data'!$B:$BA,MATCH(AN$1,'Published Daily Data'!$B$1:$BA$1,0),TRUE)</f>
        <v>0.38527772351216449</v>
      </c>
      <c r="AO159" s="67">
        <f>VLOOKUP($A159,'Published Daily Data'!$B:$BA,MATCH(AO$1,'Published Daily Data'!$B$1:$BA$1,0),TRUE)</f>
        <v>0.41073104285326012</v>
      </c>
    </row>
    <row r="160" spans="1:41" ht="14.45" customHeight="1">
      <c r="A160" s="32">
        <f t="shared" si="4"/>
        <v>45024</v>
      </c>
      <c r="B160" s="67">
        <f>VLOOKUP($A160,'Published Daily Data'!$B:$BA,MATCH(B$1,'Published Daily Data'!$B$1:$BA$1,0),TRUE)</f>
        <v>579177</v>
      </c>
      <c r="C160" s="67">
        <f>VLOOKUP($A160,'Published Daily Data'!$B:$BA,MATCH(C$1,'Published Daily Data'!$B$1:$BA$1,0),TRUE)</f>
        <v>582350</v>
      </c>
      <c r="D160" s="67">
        <f>VLOOKUP($A160,'Published Daily Data'!$B:$BA,MATCH(D$1,'Published Daily Data'!$B$1:$BA$1,0),TRUE)</f>
        <v>527721</v>
      </c>
      <c r="E160" s="67">
        <f>VLOOKUP($A160,'Published Daily Data'!$B:$BA,MATCH(E$1,'Published Daily Data'!$B$1:$BA$1,0),TRUE)</f>
        <v>-34388</v>
      </c>
      <c r="F160" s="67">
        <f>VLOOKUP($A160,'Published Daily Data'!$B:$BA,MATCH(F$1,'Published Daily Data'!$B$1:$BA$1,0),TRUE)</f>
        <v>84</v>
      </c>
      <c r="G160" s="67">
        <f>VLOOKUP($A160,'Published Daily Data'!$B:$BA,MATCH(G$1,'Published Daily Data'!$B$1:$BA$1,0),TRUE)</f>
        <v>186728</v>
      </c>
      <c r="H160" s="67">
        <f>VLOOKUP($A160,'Published Daily Data'!$B:$BA,MATCH(H$1,'Published Daily Data'!$B$1:$BA$1,0),TRUE)</f>
        <v>54535</v>
      </c>
      <c r="I160" s="67">
        <f>VLOOKUP($A160,'Published Daily Data'!$B:$BA,MATCH(I$1,'Published Daily Data'!$B$1:$BA$1,0),TRUE)</f>
        <v>899</v>
      </c>
      <c r="J160" s="67">
        <f>VLOOKUP($A160,'Published Daily Data'!$B:$BA,MATCH(J$1,'Published Daily Data'!$B$1:$BA$1,0),TRUE)</f>
        <v>109646</v>
      </c>
      <c r="K160" s="67">
        <f>VLOOKUP($A160,'Published Daily Data'!$B:$BA,MATCH(K$1,'Published Daily Data'!$B$1:$BA$1,0),TRUE)</f>
        <v>108885</v>
      </c>
      <c r="L160" s="67">
        <f>VLOOKUP($A160,'Published Daily Data'!$B:$BA,MATCH(L$1,'Published Daily Data'!$B$1:$BA$1,0),TRUE)</f>
        <v>44111</v>
      </c>
      <c r="M160" s="67">
        <f>VLOOKUP($A160,'Published Daily Data'!$B:$BA,MATCH(M$1,'Published Daily Data'!$B$1:$BA$1,0),TRUE)</f>
        <v>22838</v>
      </c>
      <c r="N160" s="67">
        <f>VLOOKUP($A160,'Published Daily Data'!$B:$BA,MATCH(N$1,'Published Daily Data'!$B$1:$BA$1,0),TRUE)</f>
        <v>0</v>
      </c>
      <c r="O160" s="67">
        <f>VLOOKUP($A160,'Published Daily Data'!$B:$BA,MATCH(O$1,'Published Daily Data'!$B$1:$BA$1,0),TRUE)</f>
        <v>0</v>
      </c>
      <c r="P160" s="67">
        <f>VLOOKUP($A160,'Published Daily Data'!$B:$BA,MATCH(P$1,'Published Daily Data'!$B$1:$BA$1,0),TRUE)</f>
        <v>0</v>
      </c>
      <c r="Q160" s="67">
        <f>VLOOKUP($A160,'Published Daily Data'!$B:$BA,MATCH(Q$1,'Published Daily Data'!$B$1:$BA$1,0),TRUE)</f>
        <v>0</v>
      </c>
      <c r="R160" s="67">
        <f>VLOOKUP($A160,'Published Daily Data'!$B:$BA,MATCH(R$1,'Published Daily Data'!$B$1:$BA$1,0),TRUE)</f>
        <v>0</v>
      </c>
      <c r="S160" s="67">
        <f>VLOOKUP($A160,'Published Daily Data'!$B:$BA,MATCH(S$1,'Published Daily Data'!$B$1:$BA$1,0),TRUE)</f>
        <v>0</v>
      </c>
      <c r="T160" s="67">
        <f>VLOOKUP($A160,'Published Daily Data'!$B:$BA,MATCH(T$1,'Published Daily Data'!$B$1:$BA$1,0),TRUE)</f>
        <v>0</v>
      </c>
      <c r="U160" s="67">
        <f>VLOOKUP($A160,'Published Daily Data'!$B:$BA,MATCH(U$1,'Published Daily Data'!$B$1:$BA$1,0),TRUE)</f>
        <v>0</v>
      </c>
      <c r="V160" s="67">
        <f>VLOOKUP($A160,'Published Daily Data'!$B:$BA,MATCH(V$1,'Published Daily Data'!$B$1:$BA$1,0),TRUE)</f>
        <v>20702</v>
      </c>
      <c r="W160" s="67">
        <f>VLOOKUP($A160,'Published Daily Data'!$B:$BA,MATCH(W$1,'Published Daily Data'!$B$1:$BA$1,0),TRUE)</f>
        <v>0</v>
      </c>
      <c r="X160" s="67">
        <f>VLOOKUP($A160,'Published Daily Data'!$B:$BA,MATCH(X$1,'Published Daily Data'!$B$1:$BA$1,0),TRUE)</f>
        <v>0</v>
      </c>
      <c r="Y160" s="67">
        <f>VLOOKUP($A160,'Published Daily Data'!$B:$BA,MATCH(Y$1,'Published Daily Data'!$B$1:$BA$1,0),TRUE)</f>
        <v>-56005</v>
      </c>
      <c r="Z160" s="67">
        <f>VLOOKUP($A160,'Published Daily Data'!$B:$BA,MATCH(Z$1,'Published Daily Data'!$B$1:$BA$1,0),TRUE)</f>
        <v>0</v>
      </c>
      <c r="AA160" s="67">
        <f>VLOOKUP($A160,'Published Daily Data'!$B:$BA,MATCH(AA$1,'Published Daily Data'!$B$1:$BA$1,0),TRUE)</f>
        <v>0</v>
      </c>
      <c r="AB160" s="67">
        <f>VLOOKUP($A160,'Published Daily Data'!$B:$BA,MATCH(AB$1,'Published Daily Data'!$B$1:$BA$1,0),TRUE)</f>
        <v>0</v>
      </c>
      <c r="AC160" s="67">
        <f>VLOOKUP($A160,'Published Daily Data'!$B:$BA,MATCH(AC$1,'Published Daily Data'!$B$1:$BA$1,0),TRUE)</f>
        <v>966</v>
      </c>
      <c r="AD160" s="67">
        <f>VLOOKUP($A160,'Published Daily Data'!$B:$BA,MATCH(AD$1,'Published Daily Data'!$B$1:$BA$1,0),TRUE)</f>
        <v>84.864693303136761</v>
      </c>
      <c r="AE160" s="67">
        <f>VLOOKUP($A160,'Published Daily Data'!$B:$BA,MATCH(AE$1,'Published Daily Data'!$B$1:$BA$1,0),TRUE)</f>
        <v>75925.870075460887</v>
      </c>
      <c r="AF160" s="67">
        <f>VLOOKUP($A160,'Published Daily Data'!$B:$BA,MATCH(AF$1,'Published Daily Data'!$B$1:$BA$1,0),TRUE)</f>
        <v>880.11772725081778</v>
      </c>
      <c r="AG160" s="67">
        <f>VLOOKUP($A160,'Published Daily Data'!$B:$BA,MATCH(AG$1,'Published Daily Data'!$B$1:$BA$1,0),TRUE)</f>
        <v>2300.329092742792</v>
      </c>
      <c r="AH160" s="67">
        <f t="shared" si="5"/>
        <v>79191.181588757638</v>
      </c>
      <c r="AI160" s="67">
        <f>VLOOKUP($A160,'Published Daily Data'!$B:$BA,MATCH(AI$1,'Published Daily Data'!$B$1:$BA$1,0),TRUE)</f>
        <v>22390.685175814724</v>
      </c>
      <c r="AJ160" s="67">
        <f>VLOOKUP($A160,'Published Daily Data'!$B:$BA,MATCH(AJ$1,'Published Daily Data'!$B$1:$BA$1,0),TRUE)</f>
        <v>7121.7544012377712</v>
      </c>
      <c r="AK160" s="67">
        <f>VLOOKUP($A160,'Published Daily Data'!$B:$BA,MATCH(AK$1,'Published Daily Data'!$B$1:$BA$1,0),TRUE)</f>
        <v>94460.112363334585</v>
      </c>
      <c r="AL160" s="67">
        <f>VLOOKUP($A160,'Published Daily Data'!$B:$BA,MATCH(AL$1,'Published Daily Data'!$B$1:$BA$1,0),TRUE)</f>
        <v>533049</v>
      </c>
      <c r="AM160" s="67">
        <f>VLOOKUP($A160,'Published Daily Data'!$B:$BA,MATCH(AM$1,'Published Daily Data'!$B$1:$BA$1,0),TRUE)</f>
        <v>567386</v>
      </c>
      <c r="AN160" s="67">
        <f>VLOOKUP($A160,'Published Daily Data'!$B:$BA,MATCH(AN$1,'Published Daily Data'!$B$1:$BA$1,0),TRUE)</f>
        <v>0.32752422901873346</v>
      </c>
      <c r="AO160" s="67">
        <f>VLOOKUP($A160,'Published Daily Data'!$B:$BA,MATCH(AO$1,'Published Daily Data'!$B$1:$BA$1,0),TRUE)</f>
        <v>0.36703170842857363</v>
      </c>
    </row>
    <row r="161" spans="1:41" ht="14.45" customHeight="1">
      <c r="A161" s="32">
        <f t="shared" si="4"/>
        <v>45025</v>
      </c>
      <c r="B161" s="67">
        <f>VLOOKUP($A161,'Published Daily Data'!$B:$BA,MATCH(B$1,'Published Daily Data'!$B$1:$BA$1,0),TRUE)</f>
        <v>573441</v>
      </c>
      <c r="C161" s="67">
        <f>VLOOKUP($A161,'Published Daily Data'!$B:$BA,MATCH(C$1,'Published Daily Data'!$B$1:$BA$1,0),TRUE)</f>
        <v>569019</v>
      </c>
      <c r="D161" s="67">
        <f>VLOOKUP($A161,'Published Daily Data'!$B:$BA,MATCH(D$1,'Published Daily Data'!$B$1:$BA$1,0),TRUE)</f>
        <v>522599</v>
      </c>
      <c r="E161" s="67">
        <f>VLOOKUP($A161,'Published Daily Data'!$B:$BA,MATCH(E$1,'Published Daily Data'!$B$1:$BA$1,0),TRUE)</f>
        <v>-26579</v>
      </c>
      <c r="F161" s="67">
        <f>VLOOKUP($A161,'Published Daily Data'!$B:$BA,MATCH(F$1,'Published Daily Data'!$B$1:$BA$1,0),TRUE)</f>
        <v>68</v>
      </c>
      <c r="G161" s="67">
        <f>VLOOKUP($A161,'Published Daily Data'!$B:$BA,MATCH(G$1,'Published Daily Data'!$B$1:$BA$1,0),TRUE)</f>
        <v>208920</v>
      </c>
      <c r="H161" s="67">
        <f>VLOOKUP($A161,'Published Daily Data'!$B:$BA,MATCH(H$1,'Published Daily Data'!$B$1:$BA$1,0),TRUE)</f>
        <v>54570</v>
      </c>
      <c r="I161" s="67">
        <f>VLOOKUP($A161,'Published Daily Data'!$B:$BA,MATCH(I$1,'Published Daily Data'!$B$1:$BA$1,0),TRUE)</f>
        <v>911</v>
      </c>
      <c r="J161" s="67">
        <f>VLOOKUP($A161,'Published Daily Data'!$B:$BA,MATCH(J$1,'Published Daily Data'!$B$1:$BA$1,0),TRUE)</f>
        <v>108539</v>
      </c>
      <c r="K161" s="67">
        <f>VLOOKUP($A161,'Published Daily Data'!$B:$BA,MATCH(K$1,'Published Daily Data'!$B$1:$BA$1,0),TRUE)</f>
        <v>123244</v>
      </c>
      <c r="L161" s="67">
        <f>VLOOKUP($A161,'Published Daily Data'!$B:$BA,MATCH(L$1,'Published Daily Data'!$B$1:$BA$1,0),TRUE)</f>
        <v>10559</v>
      </c>
      <c r="M161" s="67">
        <f>VLOOKUP($A161,'Published Daily Data'!$B:$BA,MATCH(M$1,'Published Daily Data'!$B$1:$BA$1,0),TRUE)</f>
        <v>15781</v>
      </c>
      <c r="N161" s="67">
        <f>VLOOKUP($A161,'Published Daily Data'!$B:$BA,MATCH(N$1,'Published Daily Data'!$B$1:$BA$1,0),TRUE)</f>
        <v>0</v>
      </c>
      <c r="O161" s="67">
        <f>VLOOKUP($A161,'Published Daily Data'!$B:$BA,MATCH(O$1,'Published Daily Data'!$B$1:$BA$1,0),TRUE)</f>
        <v>0</v>
      </c>
      <c r="P161" s="67">
        <f>VLOOKUP($A161,'Published Daily Data'!$B:$BA,MATCH(P$1,'Published Daily Data'!$B$1:$BA$1,0),TRUE)</f>
        <v>0</v>
      </c>
      <c r="Q161" s="67">
        <f>VLOOKUP($A161,'Published Daily Data'!$B:$BA,MATCH(Q$1,'Published Daily Data'!$B$1:$BA$1,0),TRUE)</f>
        <v>0</v>
      </c>
      <c r="R161" s="67">
        <f>VLOOKUP($A161,'Published Daily Data'!$B:$BA,MATCH(R$1,'Published Daily Data'!$B$1:$BA$1,0),TRUE)</f>
        <v>0</v>
      </c>
      <c r="S161" s="67">
        <f>VLOOKUP($A161,'Published Daily Data'!$B:$BA,MATCH(S$1,'Published Daily Data'!$B$1:$BA$1,0),TRUE)</f>
        <v>0</v>
      </c>
      <c r="T161" s="67">
        <f>VLOOKUP($A161,'Published Daily Data'!$B:$BA,MATCH(T$1,'Published Daily Data'!$B$1:$BA$1,0),TRUE)</f>
        <v>0</v>
      </c>
      <c r="U161" s="67">
        <f>VLOOKUP($A161,'Published Daily Data'!$B:$BA,MATCH(U$1,'Published Daily Data'!$B$1:$BA$1,0),TRUE)</f>
        <v>0</v>
      </c>
      <c r="V161" s="67">
        <f>VLOOKUP($A161,'Published Daily Data'!$B:$BA,MATCH(V$1,'Published Daily Data'!$B$1:$BA$1,0),TRUE)</f>
        <v>15272</v>
      </c>
      <c r="W161" s="67">
        <f>VLOOKUP($A161,'Published Daily Data'!$B:$BA,MATCH(W$1,'Published Daily Data'!$B$1:$BA$1,0),TRUE)</f>
        <v>0</v>
      </c>
      <c r="X161" s="67">
        <f>VLOOKUP($A161,'Published Daily Data'!$B:$BA,MATCH(X$1,'Published Daily Data'!$B$1:$BA$1,0),TRUE)</f>
        <v>0</v>
      </c>
      <c r="Y161" s="67">
        <f>VLOOKUP($A161,'Published Daily Data'!$B:$BA,MATCH(Y$1,'Published Daily Data'!$B$1:$BA$1,0),TRUE)</f>
        <v>-41290</v>
      </c>
      <c r="Z161" s="67">
        <f>VLOOKUP($A161,'Published Daily Data'!$B:$BA,MATCH(Z$1,'Published Daily Data'!$B$1:$BA$1,0),TRUE)</f>
        <v>0</v>
      </c>
      <c r="AA161" s="67">
        <f>VLOOKUP($A161,'Published Daily Data'!$B:$BA,MATCH(AA$1,'Published Daily Data'!$B$1:$BA$1,0),TRUE)</f>
        <v>0</v>
      </c>
      <c r="AB161" s="67">
        <f>VLOOKUP($A161,'Published Daily Data'!$B:$BA,MATCH(AB$1,'Published Daily Data'!$B$1:$BA$1,0),TRUE)</f>
        <v>0</v>
      </c>
      <c r="AC161" s="67">
        <f>VLOOKUP($A161,'Published Daily Data'!$B:$BA,MATCH(AC$1,'Published Daily Data'!$B$1:$BA$1,0),TRUE)</f>
        <v>-528</v>
      </c>
      <c r="AD161" s="67">
        <f>VLOOKUP($A161,'Published Daily Data'!$B:$BA,MATCH(AD$1,'Published Daily Data'!$B$1:$BA$1,0),TRUE)</f>
        <v>68.59111965097172</v>
      </c>
      <c r="AE161" s="67">
        <f>VLOOKUP($A161,'Published Daily Data'!$B:$BA,MATCH(AE$1,'Published Daily Data'!$B$1:$BA$1,0),TRUE)</f>
        <v>84894.704982126976</v>
      </c>
      <c r="AF161" s="67">
        <f>VLOOKUP($A161,'Published Daily Data'!$B:$BA,MATCH(AF$1,'Published Daily Data'!$B$1:$BA$1,0),TRUE)</f>
        <v>897.34992760249986</v>
      </c>
      <c r="AG161" s="67">
        <f>VLOOKUP($A161,'Published Daily Data'!$B:$BA,MATCH(AG$1,'Published Daily Data'!$B$1:$BA$1,0),TRUE)</f>
        <v>2141.8483296222071</v>
      </c>
      <c r="AH161" s="67">
        <f t="shared" si="5"/>
        <v>88002.494359002652</v>
      </c>
      <c r="AI161" s="67">
        <f>VLOOKUP($A161,'Published Daily Data'!$B:$BA,MATCH(AI$1,'Published Daily Data'!$B$1:$BA$1,0),TRUE)</f>
        <v>22174.85040543474</v>
      </c>
      <c r="AJ161" s="67">
        <f>VLOOKUP($A161,'Published Daily Data'!$B:$BA,MATCH(AJ$1,'Published Daily Data'!$B$1:$BA$1,0),TRUE)</f>
        <v>7469.9638771399041</v>
      </c>
      <c r="AK161" s="67">
        <f>VLOOKUP($A161,'Published Daily Data'!$B:$BA,MATCH(AK$1,'Published Daily Data'!$B$1:$BA$1,0),TRUE)</f>
        <v>102707.38088729745</v>
      </c>
      <c r="AL161" s="67">
        <f>VLOOKUP($A161,'Published Daily Data'!$B:$BA,MATCH(AL$1,'Published Daily Data'!$B$1:$BA$1,0),TRUE)</f>
        <v>531445</v>
      </c>
      <c r="AM161" s="67">
        <f>VLOOKUP($A161,'Published Daily Data'!$B:$BA,MATCH(AM$1,'Published Daily Data'!$B$1:$BA$1,0),TRUE)</f>
        <v>557991</v>
      </c>
      <c r="AN161" s="67">
        <f>VLOOKUP($A161,'Published Daily Data'!$B:$BA,MATCH(AN$1,'Published Daily Data'!$B$1:$BA$1,0),TRUE)</f>
        <v>0.36506516970475666</v>
      </c>
      <c r="AO161" s="67">
        <f>VLOOKUP($A161,'Published Daily Data'!$B:$BA,MATCH(AO$1,'Published Daily Data'!$B$1:$BA$1,0),TRUE)</f>
        <v>0.40579641257968979</v>
      </c>
    </row>
    <row r="162" spans="1:41" ht="14.45" customHeight="1">
      <c r="A162" s="32">
        <f t="shared" si="4"/>
        <v>45026</v>
      </c>
      <c r="B162" s="67">
        <f>VLOOKUP($A162,'Published Daily Data'!$B:$BA,MATCH(B$1,'Published Daily Data'!$B$1:$BA$1,0),TRUE)</f>
        <v>655022</v>
      </c>
      <c r="C162" s="67">
        <f>VLOOKUP($A162,'Published Daily Data'!$B:$BA,MATCH(C$1,'Published Daily Data'!$B$1:$BA$1,0),TRUE)</f>
        <v>636381</v>
      </c>
      <c r="D162" s="67">
        <f>VLOOKUP($A162,'Published Daily Data'!$B:$BA,MATCH(D$1,'Published Daily Data'!$B$1:$BA$1,0),TRUE)</f>
        <v>585714</v>
      </c>
      <c r="E162" s="67">
        <f>VLOOKUP($A162,'Published Daily Data'!$B:$BA,MATCH(E$1,'Published Daily Data'!$B$1:$BA$1,0),TRUE)</f>
        <v>-35617</v>
      </c>
      <c r="F162" s="67">
        <f>VLOOKUP($A162,'Published Daily Data'!$B:$BA,MATCH(F$1,'Published Daily Data'!$B$1:$BA$1,0),TRUE)</f>
        <v>-14</v>
      </c>
      <c r="G162" s="67">
        <f>VLOOKUP($A162,'Published Daily Data'!$B:$BA,MATCH(G$1,'Published Daily Data'!$B$1:$BA$1,0),TRUE)</f>
        <v>234820</v>
      </c>
      <c r="H162" s="67">
        <f>VLOOKUP($A162,'Published Daily Data'!$B:$BA,MATCH(H$1,'Published Daily Data'!$B$1:$BA$1,0),TRUE)</f>
        <v>54565</v>
      </c>
      <c r="I162" s="67">
        <f>VLOOKUP($A162,'Published Daily Data'!$B:$BA,MATCH(I$1,'Published Daily Data'!$B$1:$BA$1,0),TRUE)</f>
        <v>961</v>
      </c>
      <c r="J162" s="67">
        <f>VLOOKUP($A162,'Published Daily Data'!$B:$BA,MATCH(J$1,'Published Daily Data'!$B$1:$BA$1,0),TRUE)</f>
        <v>115044</v>
      </c>
      <c r="K162" s="67">
        <f>VLOOKUP($A162,'Published Daily Data'!$B:$BA,MATCH(K$1,'Published Daily Data'!$B$1:$BA$1,0),TRUE)</f>
        <v>142205</v>
      </c>
      <c r="L162" s="67">
        <f>VLOOKUP($A162,'Published Daily Data'!$B:$BA,MATCH(L$1,'Published Daily Data'!$B$1:$BA$1,0),TRUE)</f>
        <v>21676</v>
      </c>
      <c r="M162" s="67">
        <f>VLOOKUP($A162,'Published Daily Data'!$B:$BA,MATCH(M$1,'Published Daily Data'!$B$1:$BA$1,0),TRUE)</f>
        <v>16453</v>
      </c>
      <c r="N162" s="67">
        <f>VLOOKUP($A162,'Published Daily Data'!$B:$BA,MATCH(N$1,'Published Daily Data'!$B$1:$BA$1,0),TRUE)</f>
        <v>0</v>
      </c>
      <c r="O162" s="67">
        <f>VLOOKUP($A162,'Published Daily Data'!$B:$BA,MATCH(O$1,'Published Daily Data'!$B$1:$BA$1,0),TRUE)</f>
        <v>0</v>
      </c>
      <c r="P162" s="67">
        <f>VLOOKUP($A162,'Published Daily Data'!$B:$BA,MATCH(P$1,'Published Daily Data'!$B$1:$BA$1,0),TRUE)</f>
        <v>0</v>
      </c>
      <c r="Q162" s="67">
        <f>VLOOKUP($A162,'Published Daily Data'!$B:$BA,MATCH(Q$1,'Published Daily Data'!$B$1:$BA$1,0),TRUE)</f>
        <v>0</v>
      </c>
      <c r="R162" s="67">
        <f>VLOOKUP($A162,'Published Daily Data'!$B:$BA,MATCH(R$1,'Published Daily Data'!$B$1:$BA$1,0),TRUE)</f>
        <v>0</v>
      </c>
      <c r="S162" s="67">
        <f>VLOOKUP($A162,'Published Daily Data'!$B:$BA,MATCH(S$1,'Published Daily Data'!$B$1:$BA$1,0),TRUE)</f>
        <v>0</v>
      </c>
      <c r="T162" s="67">
        <f>VLOOKUP($A162,'Published Daily Data'!$B:$BA,MATCH(T$1,'Published Daily Data'!$B$1:$BA$1,0),TRUE)</f>
        <v>0</v>
      </c>
      <c r="U162" s="67">
        <f>VLOOKUP($A162,'Published Daily Data'!$B:$BA,MATCH(U$1,'Published Daily Data'!$B$1:$BA$1,0),TRUE)</f>
        <v>0</v>
      </c>
      <c r="V162" s="67">
        <f>VLOOKUP($A162,'Published Daily Data'!$B:$BA,MATCH(V$1,'Published Daily Data'!$B$1:$BA$1,0),TRUE)</f>
        <v>6840</v>
      </c>
      <c r="W162" s="67">
        <f>VLOOKUP($A162,'Published Daily Data'!$B:$BA,MATCH(W$1,'Published Daily Data'!$B$1:$BA$1,0),TRUE)</f>
        <v>0</v>
      </c>
      <c r="X162" s="67">
        <f>VLOOKUP($A162,'Published Daily Data'!$B:$BA,MATCH(X$1,'Published Daily Data'!$B$1:$BA$1,0),TRUE)</f>
        <v>0</v>
      </c>
      <c r="Y162" s="67">
        <f>VLOOKUP($A162,'Published Daily Data'!$B:$BA,MATCH(Y$1,'Published Daily Data'!$B$1:$BA$1,0),TRUE)</f>
        <v>-42524</v>
      </c>
      <c r="Z162" s="67">
        <f>VLOOKUP($A162,'Published Daily Data'!$B:$BA,MATCH(Z$1,'Published Daily Data'!$B$1:$BA$1,0),TRUE)</f>
        <v>0</v>
      </c>
      <c r="AA162" s="67">
        <f>VLOOKUP($A162,'Published Daily Data'!$B:$BA,MATCH(AA$1,'Published Daily Data'!$B$1:$BA$1,0),TRUE)</f>
        <v>0</v>
      </c>
      <c r="AB162" s="67">
        <f>VLOOKUP($A162,'Published Daily Data'!$B:$BA,MATCH(AB$1,'Published Daily Data'!$B$1:$BA$1,0),TRUE)</f>
        <v>0</v>
      </c>
      <c r="AC162" s="67">
        <f>VLOOKUP($A162,'Published Daily Data'!$B:$BA,MATCH(AC$1,'Published Daily Data'!$B$1:$BA$1,0),TRUE)</f>
        <v>103</v>
      </c>
      <c r="AD162" s="67">
        <f>VLOOKUP($A162,'Published Daily Data'!$B:$BA,MATCH(AD$1,'Published Daily Data'!$B$1:$BA$1,0),TRUE)</f>
        <v>28.245176735464238</v>
      </c>
      <c r="AE162" s="67">
        <f>VLOOKUP($A162,'Published Daily Data'!$B:$BA,MATCH(AE$1,'Published Daily Data'!$B$1:$BA$1,0),TRUE)</f>
        <v>94993.942003192627</v>
      </c>
      <c r="AF162" s="67">
        <f>VLOOKUP($A162,'Published Daily Data'!$B:$BA,MATCH(AF$1,'Published Daily Data'!$B$1:$BA$1,0),TRUE)</f>
        <v>951.35099413546516</v>
      </c>
      <c r="AG162" s="67">
        <f>VLOOKUP($A162,'Published Daily Data'!$B:$BA,MATCH(AG$1,'Published Daily Data'!$B$1:$BA$1,0),TRUE)</f>
        <v>2384.8583834287456</v>
      </c>
      <c r="AH162" s="67">
        <f t="shared" si="5"/>
        <v>98358.396557492306</v>
      </c>
      <c r="AI162" s="67">
        <f>VLOOKUP($A162,'Published Daily Data'!$B:$BA,MATCH(AI$1,'Published Daily Data'!$B$1:$BA$1,0),TRUE)</f>
        <v>23478.095943364093</v>
      </c>
      <c r="AJ162" s="67">
        <f>VLOOKUP($A162,'Published Daily Data'!$B:$BA,MATCH(AJ$1,'Published Daily Data'!$B$1:$BA$1,0),TRUE)</f>
        <v>7825.9468809275868</v>
      </c>
      <c r="AK162" s="67">
        <f>VLOOKUP($A162,'Published Daily Data'!$B:$BA,MATCH(AK$1,'Published Daily Data'!$B$1:$BA$1,0),TRUE)</f>
        <v>114010.54561992877</v>
      </c>
      <c r="AL162" s="67">
        <f>VLOOKUP($A162,'Published Daily Data'!$B:$BA,MATCH(AL$1,'Published Daily Data'!$B$1:$BA$1,0),TRUE)</f>
        <v>593837</v>
      </c>
      <c r="AM162" s="67">
        <f>VLOOKUP($A162,'Published Daily Data'!$B:$BA,MATCH(AM$1,'Published Daily Data'!$B$1:$BA$1,0),TRUE)</f>
        <v>629418</v>
      </c>
      <c r="AN162" s="67">
        <f>VLOOKUP($A162,'Published Daily Data'!$B:$BA,MATCH(AN$1,'Published Daily Data'!$B$1:$BA$1,0),TRUE)</f>
        <v>0.36515556999408705</v>
      </c>
      <c r="AO162" s="67">
        <f>VLOOKUP($A162,'Published Daily Data'!$B:$BA,MATCH(AO$1,'Published Daily Data'!$B$1:$BA$1,0),TRUE)</f>
        <v>0.39933705277670384</v>
      </c>
    </row>
    <row r="163" spans="1:41" ht="14.45" customHeight="1">
      <c r="A163" s="32">
        <f t="shared" si="4"/>
        <v>45027</v>
      </c>
      <c r="B163" s="67">
        <f>VLOOKUP($A163,'Published Daily Data'!$B:$BA,MATCH(B$1,'Published Daily Data'!$B$1:$BA$1,0),TRUE)</f>
        <v>645535</v>
      </c>
      <c r="C163" s="67">
        <f>VLOOKUP($A163,'Published Daily Data'!$B:$BA,MATCH(C$1,'Published Daily Data'!$B$1:$BA$1,0),TRUE)</f>
        <v>645992</v>
      </c>
      <c r="D163" s="67">
        <f>VLOOKUP($A163,'Published Daily Data'!$B:$BA,MATCH(D$1,'Published Daily Data'!$B$1:$BA$1,0),TRUE)</f>
        <v>598995</v>
      </c>
      <c r="E163" s="67">
        <f>VLOOKUP($A163,'Published Daily Data'!$B:$BA,MATCH(E$1,'Published Daily Data'!$B$1:$BA$1,0),TRUE)</f>
        <v>-31918</v>
      </c>
      <c r="F163" s="67">
        <f>VLOOKUP($A163,'Published Daily Data'!$B:$BA,MATCH(F$1,'Published Daily Data'!$B$1:$BA$1,0),TRUE)</f>
        <v>2711</v>
      </c>
      <c r="G163" s="67">
        <f>VLOOKUP($A163,'Published Daily Data'!$B:$BA,MATCH(G$1,'Published Daily Data'!$B$1:$BA$1,0),TRUE)</f>
        <v>199883</v>
      </c>
      <c r="H163" s="67">
        <f>VLOOKUP($A163,'Published Daily Data'!$B:$BA,MATCH(H$1,'Published Daily Data'!$B$1:$BA$1,0),TRUE)</f>
        <v>54603</v>
      </c>
      <c r="I163" s="67">
        <f>VLOOKUP($A163,'Published Daily Data'!$B:$BA,MATCH(I$1,'Published Daily Data'!$B$1:$BA$1,0),TRUE)</f>
        <v>977</v>
      </c>
      <c r="J163" s="67">
        <f>VLOOKUP($A163,'Published Daily Data'!$B:$BA,MATCH(J$1,'Published Daily Data'!$B$1:$BA$1,0),TRUE)</f>
        <v>119685</v>
      </c>
      <c r="K163" s="67">
        <f>VLOOKUP($A163,'Published Daily Data'!$B:$BA,MATCH(K$1,'Published Daily Data'!$B$1:$BA$1,0),TRUE)</f>
        <v>131104</v>
      </c>
      <c r="L163" s="67">
        <f>VLOOKUP($A163,'Published Daily Data'!$B:$BA,MATCH(L$1,'Published Daily Data'!$B$1:$BA$1,0),TRUE)</f>
        <v>76255</v>
      </c>
      <c r="M163" s="67">
        <f>VLOOKUP($A163,'Published Daily Data'!$B:$BA,MATCH(M$1,'Published Daily Data'!$B$1:$BA$1,0),TRUE)</f>
        <v>13769</v>
      </c>
      <c r="N163" s="67">
        <f>VLOOKUP($A163,'Published Daily Data'!$B:$BA,MATCH(N$1,'Published Daily Data'!$B$1:$BA$1,0),TRUE)</f>
        <v>0</v>
      </c>
      <c r="O163" s="67">
        <f>VLOOKUP($A163,'Published Daily Data'!$B:$BA,MATCH(O$1,'Published Daily Data'!$B$1:$BA$1,0),TRUE)</f>
        <v>0</v>
      </c>
      <c r="P163" s="67">
        <f>VLOOKUP($A163,'Published Daily Data'!$B:$BA,MATCH(P$1,'Published Daily Data'!$B$1:$BA$1,0),TRUE)</f>
        <v>0</v>
      </c>
      <c r="Q163" s="67">
        <f>VLOOKUP($A163,'Published Daily Data'!$B:$BA,MATCH(Q$1,'Published Daily Data'!$B$1:$BA$1,0),TRUE)</f>
        <v>0</v>
      </c>
      <c r="R163" s="67">
        <f>VLOOKUP($A163,'Published Daily Data'!$B:$BA,MATCH(R$1,'Published Daily Data'!$B$1:$BA$1,0),TRUE)</f>
        <v>0</v>
      </c>
      <c r="S163" s="67">
        <f>VLOOKUP($A163,'Published Daily Data'!$B:$BA,MATCH(S$1,'Published Daily Data'!$B$1:$BA$1,0),TRUE)</f>
        <v>0</v>
      </c>
      <c r="T163" s="67">
        <f>VLOOKUP($A163,'Published Daily Data'!$B:$BA,MATCH(T$1,'Published Daily Data'!$B$1:$BA$1,0),TRUE)</f>
        <v>0</v>
      </c>
      <c r="U163" s="67">
        <f>VLOOKUP($A163,'Published Daily Data'!$B:$BA,MATCH(U$1,'Published Daily Data'!$B$1:$BA$1,0),TRUE)</f>
        <v>0</v>
      </c>
      <c r="V163" s="67">
        <f>VLOOKUP($A163,'Published Daily Data'!$B:$BA,MATCH(V$1,'Published Daily Data'!$B$1:$BA$1,0),TRUE)</f>
        <v>-11386</v>
      </c>
      <c r="W163" s="67">
        <f>VLOOKUP($A163,'Published Daily Data'!$B:$BA,MATCH(W$1,'Published Daily Data'!$B$1:$BA$1,0),TRUE)</f>
        <v>0</v>
      </c>
      <c r="X163" s="67">
        <f>VLOOKUP($A163,'Published Daily Data'!$B:$BA,MATCH(X$1,'Published Daily Data'!$B$1:$BA$1,0),TRUE)</f>
        <v>0</v>
      </c>
      <c r="Y163" s="67">
        <f>VLOOKUP($A163,'Published Daily Data'!$B:$BA,MATCH(Y$1,'Published Daily Data'!$B$1:$BA$1,0),TRUE)</f>
        <v>-20926</v>
      </c>
      <c r="Z163" s="67">
        <f>VLOOKUP($A163,'Published Daily Data'!$B:$BA,MATCH(Z$1,'Published Daily Data'!$B$1:$BA$1,0),TRUE)</f>
        <v>0</v>
      </c>
      <c r="AA163" s="67">
        <f>VLOOKUP($A163,'Published Daily Data'!$B:$BA,MATCH(AA$1,'Published Daily Data'!$B$1:$BA$1,0),TRUE)</f>
        <v>0</v>
      </c>
      <c r="AB163" s="67">
        <f>VLOOKUP($A163,'Published Daily Data'!$B:$BA,MATCH(AB$1,'Published Daily Data'!$B$1:$BA$1,0),TRUE)</f>
        <v>0</v>
      </c>
      <c r="AC163" s="67">
        <f>VLOOKUP($A163,'Published Daily Data'!$B:$BA,MATCH(AC$1,'Published Daily Data'!$B$1:$BA$1,0),TRUE)</f>
        <v>423</v>
      </c>
      <c r="AD163" s="67">
        <f>VLOOKUP($A163,'Published Daily Data'!$B:$BA,MATCH(AD$1,'Published Daily Data'!$B$1:$BA$1,0),TRUE)</f>
        <v>2604.6744046390604</v>
      </c>
      <c r="AE163" s="67">
        <f>VLOOKUP($A163,'Published Daily Data'!$B:$BA,MATCH(AE$1,'Published Daily Data'!$B$1:$BA$1,0),TRUE)</f>
        <v>81153.621041016246</v>
      </c>
      <c r="AF163" s="67">
        <f>VLOOKUP($A163,'Published Daily Data'!$B:$BA,MATCH(AF$1,'Published Daily Data'!$B$1:$BA$1,0),TRUE)</f>
        <v>996.12334088130024</v>
      </c>
      <c r="AG163" s="67">
        <f>VLOOKUP($A163,'Published Daily Data'!$B:$BA,MATCH(AG$1,'Published Daily Data'!$B$1:$BA$1,0),TRUE)</f>
        <v>2703.2520450125062</v>
      </c>
      <c r="AH163" s="67">
        <f t="shared" si="5"/>
        <v>87457.670831549112</v>
      </c>
      <c r="AI163" s="67">
        <f>VLOOKUP($A163,'Published Daily Data'!$B:$BA,MATCH(AI$1,'Published Daily Data'!$B$1:$BA$1,0),TRUE)</f>
        <v>19444.734589371084</v>
      </c>
      <c r="AJ163" s="67">
        <f>VLOOKUP($A163,'Published Daily Data'!$B:$BA,MATCH(AJ$1,'Published Daily Data'!$B$1:$BA$1,0),TRUE)</f>
        <v>7315.0258155316724</v>
      </c>
      <c r="AK163" s="67">
        <f>VLOOKUP($A163,'Published Daily Data'!$B:$BA,MATCH(AK$1,'Published Daily Data'!$B$1:$BA$1,0),TRUE)</f>
        <v>99587.379605388531</v>
      </c>
      <c r="AL163" s="67">
        <f>VLOOKUP($A163,'Published Daily Data'!$B:$BA,MATCH(AL$1,'Published Daily Data'!$B$1:$BA$1,0),TRUE)</f>
        <v>609469</v>
      </c>
      <c r="AM163" s="67">
        <f>VLOOKUP($A163,'Published Daily Data'!$B:$BA,MATCH(AM$1,'Published Daily Data'!$B$1:$BA$1,0),TRUE)</f>
        <v>641358</v>
      </c>
      <c r="AN163" s="67">
        <f>VLOOKUP($A163,'Published Daily Data'!$B:$BA,MATCH(AN$1,'Published Daily Data'!$B$1:$BA$1,0),TRUE)</f>
        <v>0.31635888005567109</v>
      </c>
      <c r="AO163" s="67">
        <f>VLOOKUP($A163,'Published Daily Data'!$B:$BA,MATCH(AO$1,'Published Daily Data'!$B$1:$BA$1,0),TRUE)</f>
        <v>0.34232414474541778</v>
      </c>
    </row>
    <row r="164" spans="1:41" ht="14.45" customHeight="1">
      <c r="A164" s="32">
        <f t="shared" si="4"/>
        <v>45028</v>
      </c>
      <c r="B164" s="67">
        <f>VLOOKUP($A164,'Published Daily Data'!$B:$BA,MATCH(B$1,'Published Daily Data'!$B$1:$BA$1,0),TRUE)</f>
        <v>625364</v>
      </c>
      <c r="C164" s="67">
        <f>VLOOKUP($A164,'Published Daily Data'!$B:$BA,MATCH(C$1,'Published Daily Data'!$B$1:$BA$1,0),TRUE)</f>
        <v>657552</v>
      </c>
      <c r="D164" s="67">
        <f>VLOOKUP($A164,'Published Daily Data'!$B:$BA,MATCH(D$1,'Published Daily Data'!$B$1:$BA$1,0),TRUE)</f>
        <v>626141</v>
      </c>
      <c r="E164" s="67">
        <f>VLOOKUP($A164,'Published Daily Data'!$B:$BA,MATCH(E$1,'Published Daily Data'!$B$1:$BA$1,0),TRUE)</f>
        <v>-17715</v>
      </c>
      <c r="F164" s="67">
        <f>VLOOKUP($A164,'Published Daily Data'!$B:$BA,MATCH(F$1,'Published Daily Data'!$B$1:$BA$1,0),TRUE)</f>
        <v>4253</v>
      </c>
      <c r="G164" s="67">
        <f>VLOOKUP($A164,'Published Daily Data'!$B:$BA,MATCH(G$1,'Published Daily Data'!$B$1:$BA$1,0),TRUE)</f>
        <v>216732</v>
      </c>
      <c r="H164" s="67">
        <f>VLOOKUP($A164,'Published Daily Data'!$B:$BA,MATCH(H$1,'Published Daily Data'!$B$1:$BA$1,0),TRUE)</f>
        <v>54615</v>
      </c>
      <c r="I164" s="67">
        <f>VLOOKUP($A164,'Published Daily Data'!$B:$BA,MATCH(I$1,'Published Daily Data'!$B$1:$BA$1,0),TRUE)</f>
        <v>926</v>
      </c>
      <c r="J164" s="67">
        <f>VLOOKUP($A164,'Published Daily Data'!$B:$BA,MATCH(J$1,'Published Daily Data'!$B$1:$BA$1,0),TRUE)</f>
        <v>115368</v>
      </c>
      <c r="K164" s="67">
        <f>VLOOKUP($A164,'Published Daily Data'!$B:$BA,MATCH(K$1,'Published Daily Data'!$B$1:$BA$1,0),TRUE)</f>
        <v>113482</v>
      </c>
      <c r="L164" s="67">
        <f>VLOOKUP($A164,'Published Daily Data'!$B:$BA,MATCH(L$1,'Published Daily Data'!$B$1:$BA$1,0),TRUE)</f>
        <v>108248</v>
      </c>
      <c r="M164" s="67">
        <f>VLOOKUP($A164,'Published Daily Data'!$B:$BA,MATCH(M$1,'Published Daily Data'!$B$1:$BA$1,0),TRUE)</f>
        <v>12499</v>
      </c>
      <c r="N164" s="67">
        <f>VLOOKUP($A164,'Published Daily Data'!$B:$BA,MATCH(N$1,'Published Daily Data'!$B$1:$BA$1,0),TRUE)</f>
        <v>0</v>
      </c>
      <c r="O164" s="67">
        <f>VLOOKUP($A164,'Published Daily Data'!$B:$BA,MATCH(O$1,'Published Daily Data'!$B$1:$BA$1,0),TRUE)</f>
        <v>0</v>
      </c>
      <c r="P164" s="67">
        <f>VLOOKUP($A164,'Published Daily Data'!$B:$BA,MATCH(P$1,'Published Daily Data'!$B$1:$BA$1,0),TRUE)</f>
        <v>0</v>
      </c>
      <c r="Q164" s="67">
        <f>VLOOKUP($A164,'Published Daily Data'!$B:$BA,MATCH(Q$1,'Published Daily Data'!$B$1:$BA$1,0),TRUE)</f>
        <v>0</v>
      </c>
      <c r="R164" s="67">
        <f>VLOOKUP($A164,'Published Daily Data'!$B:$BA,MATCH(R$1,'Published Daily Data'!$B$1:$BA$1,0),TRUE)</f>
        <v>0</v>
      </c>
      <c r="S164" s="67">
        <f>VLOOKUP($A164,'Published Daily Data'!$B:$BA,MATCH(S$1,'Published Daily Data'!$B$1:$BA$1,0),TRUE)</f>
        <v>0</v>
      </c>
      <c r="T164" s="67">
        <f>VLOOKUP($A164,'Published Daily Data'!$B:$BA,MATCH(T$1,'Published Daily Data'!$B$1:$BA$1,0),TRUE)</f>
        <v>0</v>
      </c>
      <c r="U164" s="67">
        <f>VLOOKUP($A164,'Published Daily Data'!$B:$BA,MATCH(U$1,'Published Daily Data'!$B$1:$BA$1,0),TRUE)</f>
        <v>0</v>
      </c>
      <c r="V164" s="67">
        <f>VLOOKUP($A164,'Published Daily Data'!$B:$BA,MATCH(V$1,'Published Daily Data'!$B$1:$BA$1,0),TRUE)</f>
        <v>20188</v>
      </c>
      <c r="W164" s="67">
        <f>VLOOKUP($A164,'Published Daily Data'!$B:$BA,MATCH(W$1,'Published Daily Data'!$B$1:$BA$1,0),TRUE)</f>
        <v>0</v>
      </c>
      <c r="X164" s="67">
        <f>VLOOKUP($A164,'Published Daily Data'!$B:$BA,MATCH(X$1,'Published Daily Data'!$B$1:$BA$1,0),TRUE)</f>
        <v>0</v>
      </c>
      <c r="Y164" s="67">
        <f>VLOOKUP($A164,'Published Daily Data'!$B:$BA,MATCH(Y$1,'Published Daily Data'!$B$1:$BA$1,0),TRUE)</f>
        <v>-40194</v>
      </c>
      <c r="Z164" s="67">
        <f>VLOOKUP($A164,'Published Daily Data'!$B:$BA,MATCH(Z$1,'Published Daily Data'!$B$1:$BA$1,0),TRUE)</f>
        <v>0</v>
      </c>
      <c r="AA164" s="67">
        <f>VLOOKUP($A164,'Published Daily Data'!$B:$BA,MATCH(AA$1,'Published Daily Data'!$B$1:$BA$1,0),TRUE)</f>
        <v>0</v>
      </c>
      <c r="AB164" s="67">
        <f>VLOOKUP($A164,'Published Daily Data'!$B:$BA,MATCH(AB$1,'Published Daily Data'!$B$1:$BA$1,0),TRUE)</f>
        <v>0</v>
      </c>
      <c r="AC164" s="67">
        <f>VLOOKUP($A164,'Published Daily Data'!$B:$BA,MATCH(AC$1,'Published Daily Data'!$B$1:$BA$1,0),TRUE)</f>
        <v>2299</v>
      </c>
      <c r="AD164" s="67">
        <f>VLOOKUP($A164,'Published Daily Data'!$B:$BA,MATCH(AD$1,'Published Daily Data'!$B$1:$BA$1,0),TRUE)</f>
        <v>4060.9844670987877</v>
      </c>
      <c r="AE164" s="67">
        <f>VLOOKUP($A164,'Published Daily Data'!$B:$BA,MATCH(AE$1,'Published Daily Data'!$B$1:$BA$1,0),TRUE)</f>
        <v>87885.584883032367</v>
      </c>
      <c r="AF164" s="67">
        <f>VLOOKUP($A164,'Published Daily Data'!$B:$BA,MATCH(AF$1,'Published Daily Data'!$B$1:$BA$1,0),TRUE)</f>
        <v>946.29384658764525</v>
      </c>
      <c r="AG164" s="67">
        <f>VLOOKUP($A164,'Published Daily Data'!$B:$BA,MATCH(AG$1,'Published Daily Data'!$B$1:$BA$1,0),TRUE)</f>
        <v>2769.6498361517965</v>
      </c>
      <c r="AH164" s="67">
        <f t="shared" si="5"/>
        <v>95662.5130328706</v>
      </c>
      <c r="AI164" s="67">
        <f>VLOOKUP($A164,'Published Daily Data'!$B:$BA,MATCH(AI$1,'Published Daily Data'!$B$1:$BA$1,0),TRUE)</f>
        <v>20624.862682417155</v>
      </c>
      <c r="AJ164" s="67">
        <f>VLOOKUP($A164,'Published Daily Data'!$B:$BA,MATCH(AJ$1,'Published Daily Data'!$B$1:$BA$1,0),TRUE)</f>
        <v>10099.138457149209</v>
      </c>
      <c r="AK164" s="67">
        <f>VLOOKUP($A164,'Published Daily Data'!$B:$BA,MATCH(AK$1,'Published Daily Data'!$B$1:$BA$1,0),TRUE)</f>
        <v>106188.23725813854</v>
      </c>
      <c r="AL164" s="67">
        <f>VLOOKUP($A164,'Published Daily Data'!$B:$BA,MATCH(AL$1,'Published Daily Data'!$B$1:$BA$1,0),TRUE)</f>
        <v>637785</v>
      </c>
      <c r="AM164" s="67">
        <f>VLOOKUP($A164,'Published Daily Data'!$B:$BA,MATCH(AM$1,'Published Daily Data'!$B$1:$BA$1,0),TRUE)</f>
        <v>655492</v>
      </c>
      <c r="AN164" s="67">
        <f>VLOOKUP($A164,'Published Daily Data'!$B:$BA,MATCH(AN$1,'Published Daily Data'!$B$1:$BA$1,0),TRUE)</f>
        <v>0.33067489746940926</v>
      </c>
      <c r="AO164" s="67">
        <f>VLOOKUP($A164,'Published Daily Data'!$B:$BA,MATCH(AO$1,'Published Daily Data'!$B$1:$BA$1,0),TRUE)</f>
        <v>0.35714350689869195</v>
      </c>
    </row>
    <row r="165" spans="1:41" ht="14.45" customHeight="1">
      <c r="A165" s="32">
        <f t="shared" si="4"/>
        <v>45029</v>
      </c>
      <c r="B165" s="67">
        <f>VLOOKUP($A165,'Published Daily Data'!$B:$BA,MATCH(B$1,'Published Daily Data'!$B$1:$BA$1,0),TRUE)</f>
        <v>630292</v>
      </c>
      <c r="C165" s="67">
        <f>VLOOKUP($A165,'Published Daily Data'!$B:$BA,MATCH(C$1,'Published Daily Data'!$B$1:$BA$1,0),TRUE)</f>
        <v>658278</v>
      </c>
      <c r="D165" s="67">
        <f>VLOOKUP($A165,'Published Daily Data'!$B:$BA,MATCH(D$1,'Published Daily Data'!$B$1:$BA$1,0),TRUE)</f>
        <v>611288</v>
      </c>
      <c r="E165" s="67">
        <f>VLOOKUP($A165,'Published Daily Data'!$B:$BA,MATCH(E$1,'Published Daily Data'!$B$1:$BA$1,0),TRUE)</f>
        <v>-32484</v>
      </c>
      <c r="F165" s="67">
        <f>VLOOKUP($A165,'Published Daily Data'!$B:$BA,MATCH(F$1,'Published Daily Data'!$B$1:$BA$1,0),TRUE)</f>
        <v>4255</v>
      </c>
      <c r="G165" s="67">
        <f>VLOOKUP($A165,'Published Daily Data'!$B:$BA,MATCH(G$1,'Published Daily Data'!$B$1:$BA$1,0),TRUE)</f>
        <v>197064</v>
      </c>
      <c r="H165" s="67">
        <f>VLOOKUP($A165,'Published Daily Data'!$B:$BA,MATCH(H$1,'Published Daily Data'!$B$1:$BA$1,0),TRUE)</f>
        <v>54633</v>
      </c>
      <c r="I165" s="67">
        <f>VLOOKUP($A165,'Published Daily Data'!$B:$BA,MATCH(I$1,'Published Daily Data'!$B$1:$BA$1,0),TRUE)</f>
        <v>848</v>
      </c>
      <c r="J165" s="67">
        <f>VLOOKUP($A165,'Published Daily Data'!$B:$BA,MATCH(J$1,'Published Daily Data'!$B$1:$BA$1,0),TRUE)</f>
        <v>116000</v>
      </c>
      <c r="K165" s="67">
        <f>VLOOKUP($A165,'Published Daily Data'!$B:$BA,MATCH(K$1,'Published Daily Data'!$B$1:$BA$1,0),TRUE)</f>
        <v>119900</v>
      </c>
      <c r="L165" s="67">
        <f>VLOOKUP($A165,'Published Daily Data'!$B:$BA,MATCH(L$1,'Published Daily Data'!$B$1:$BA$1,0),TRUE)</f>
        <v>100314</v>
      </c>
      <c r="M165" s="67">
        <f>VLOOKUP($A165,'Published Daily Data'!$B:$BA,MATCH(M$1,'Published Daily Data'!$B$1:$BA$1,0),TRUE)</f>
        <v>18262</v>
      </c>
      <c r="N165" s="67">
        <f>VLOOKUP($A165,'Published Daily Data'!$B:$BA,MATCH(N$1,'Published Daily Data'!$B$1:$BA$1,0),TRUE)</f>
        <v>0</v>
      </c>
      <c r="O165" s="67">
        <f>VLOOKUP($A165,'Published Daily Data'!$B:$BA,MATCH(O$1,'Published Daily Data'!$B$1:$BA$1,0),TRUE)</f>
        <v>0</v>
      </c>
      <c r="P165" s="67">
        <f>VLOOKUP($A165,'Published Daily Data'!$B:$BA,MATCH(P$1,'Published Daily Data'!$B$1:$BA$1,0),TRUE)</f>
        <v>0</v>
      </c>
      <c r="Q165" s="67">
        <f>VLOOKUP($A165,'Published Daily Data'!$B:$BA,MATCH(Q$1,'Published Daily Data'!$B$1:$BA$1,0),TRUE)</f>
        <v>0</v>
      </c>
      <c r="R165" s="67">
        <f>VLOOKUP($A165,'Published Daily Data'!$B:$BA,MATCH(R$1,'Published Daily Data'!$B$1:$BA$1,0),TRUE)</f>
        <v>0</v>
      </c>
      <c r="S165" s="67">
        <f>VLOOKUP($A165,'Published Daily Data'!$B:$BA,MATCH(S$1,'Published Daily Data'!$B$1:$BA$1,0),TRUE)</f>
        <v>0</v>
      </c>
      <c r="T165" s="67">
        <f>VLOOKUP($A165,'Published Daily Data'!$B:$BA,MATCH(T$1,'Published Daily Data'!$B$1:$BA$1,0),TRUE)</f>
        <v>0</v>
      </c>
      <c r="U165" s="67">
        <f>VLOOKUP($A165,'Published Daily Data'!$B:$BA,MATCH(U$1,'Published Daily Data'!$B$1:$BA$1,0),TRUE)</f>
        <v>0</v>
      </c>
      <c r="V165" s="67">
        <f>VLOOKUP($A165,'Published Daily Data'!$B:$BA,MATCH(V$1,'Published Daily Data'!$B$1:$BA$1,0),TRUE)</f>
        <v>16645</v>
      </c>
      <c r="W165" s="67">
        <f>VLOOKUP($A165,'Published Daily Data'!$B:$BA,MATCH(W$1,'Published Daily Data'!$B$1:$BA$1,0),TRUE)</f>
        <v>0</v>
      </c>
      <c r="X165" s="67">
        <f>VLOOKUP($A165,'Published Daily Data'!$B:$BA,MATCH(X$1,'Published Daily Data'!$B$1:$BA$1,0),TRUE)</f>
        <v>0</v>
      </c>
      <c r="Y165" s="67">
        <f>VLOOKUP($A165,'Published Daily Data'!$B:$BA,MATCH(Y$1,'Published Daily Data'!$B$1:$BA$1,0),TRUE)</f>
        <v>-50738</v>
      </c>
      <c r="Z165" s="67">
        <f>VLOOKUP($A165,'Published Daily Data'!$B:$BA,MATCH(Z$1,'Published Daily Data'!$B$1:$BA$1,0),TRUE)</f>
        <v>0</v>
      </c>
      <c r="AA165" s="67">
        <f>VLOOKUP($A165,'Published Daily Data'!$B:$BA,MATCH(AA$1,'Published Daily Data'!$B$1:$BA$1,0),TRUE)</f>
        <v>0</v>
      </c>
      <c r="AB165" s="67">
        <f>VLOOKUP($A165,'Published Daily Data'!$B:$BA,MATCH(AB$1,'Published Daily Data'!$B$1:$BA$1,0),TRUE)</f>
        <v>0</v>
      </c>
      <c r="AC165" s="67">
        <f>VLOOKUP($A165,'Published Daily Data'!$B:$BA,MATCH(AC$1,'Published Daily Data'!$B$1:$BA$1,0),TRUE)</f>
        <v>1641</v>
      </c>
      <c r="AD165" s="67">
        <f>VLOOKUP($A165,'Published Daily Data'!$B:$BA,MATCH(AD$1,'Published Daily Data'!$B$1:$BA$1,0),TRUE)</f>
        <v>4067.4837287699147</v>
      </c>
      <c r="AE165" s="67">
        <f>VLOOKUP($A165,'Published Daily Data'!$B:$BA,MATCH(AE$1,'Published Daily Data'!$B$1:$BA$1,0),TRUE)</f>
        <v>80064.101340609326</v>
      </c>
      <c r="AF165" s="67">
        <f>VLOOKUP($A165,'Published Daily Data'!$B:$BA,MATCH(AF$1,'Published Daily Data'!$B$1:$BA$1,0),TRUE)</f>
        <v>862.68881467076449</v>
      </c>
      <c r="AG165" s="67">
        <f>VLOOKUP($A165,'Published Daily Data'!$B:$BA,MATCH(AG$1,'Published Daily Data'!$B$1:$BA$1,0),TRUE)</f>
        <v>2795.401627939968</v>
      </c>
      <c r="AH165" s="67">
        <f t="shared" si="5"/>
        <v>87789.675511989975</v>
      </c>
      <c r="AI165" s="67">
        <f>VLOOKUP($A165,'Published Daily Data'!$B:$BA,MATCH(AI$1,'Published Daily Data'!$B$1:$BA$1,0),TRUE)</f>
        <v>23390.813373148314</v>
      </c>
      <c r="AJ165" s="67">
        <f>VLOOKUP($A165,'Published Daily Data'!$B:$BA,MATCH(AJ$1,'Published Daily Data'!$B$1:$BA$1,0),TRUE)</f>
        <v>8463.3379859184806</v>
      </c>
      <c r="AK165" s="67">
        <f>VLOOKUP($A165,'Published Daily Data'!$B:$BA,MATCH(AK$1,'Published Daily Data'!$B$1:$BA$1,0),TRUE)</f>
        <v>102717.15089921978</v>
      </c>
      <c r="AL165" s="67">
        <f>VLOOKUP($A165,'Published Daily Data'!$B:$BA,MATCH(AL$1,'Published Daily Data'!$B$1:$BA$1,0),TRUE)</f>
        <v>621908</v>
      </c>
      <c r="AM165" s="67">
        <f>VLOOKUP($A165,'Published Daily Data'!$B:$BA,MATCH(AM$1,'Published Daily Data'!$B$1:$BA$1,0),TRUE)</f>
        <v>654360</v>
      </c>
      <c r="AN165" s="67">
        <f>VLOOKUP($A165,'Published Daily Data'!$B:$BA,MATCH(AN$1,'Published Daily Data'!$B$1:$BA$1,0),TRUE)</f>
        <v>0.31120820833184865</v>
      </c>
      <c r="AO165" s="67">
        <f>VLOOKUP($A165,'Published Daily Data'!$B:$BA,MATCH(AO$1,'Published Daily Data'!$B$1:$BA$1,0),TRUE)</f>
        <v>0.34606682134518901</v>
      </c>
    </row>
    <row r="166" spans="1:41" ht="14.45" customHeight="1">
      <c r="A166" s="32">
        <f t="shared" si="4"/>
        <v>45030</v>
      </c>
      <c r="B166" s="67">
        <f>VLOOKUP($A166,'Published Daily Data'!$B:$BA,MATCH(B$1,'Published Daily Data'!$B$1:$BA$1,0),TRUE)</f>
        <v>623164</v>
      </c>
      <c r="C166" s="67">
        <f>VLOOKUP($A166,'Published Daily Data'!$B:$BA,MATCH(C$1,'Published Daily Data'!$B$1:$BA$1,0),TRUE)</f>
        <v>645230</v>
      </c>
      <c r="D166" s="67">
        <f>VLOOKUP($A166,'Published Daily Data'!$B:$BA,MATCH(D$1,'Published Daily Data'!$B$1:$BA$1,0),TRUE)</f>
        <v>609123</v>
      </c>
      <c r="E166" s="67">
        <f>VLOOKUP($A166,'Published Daily Data'!$B:$BA,MATCH(E$1,'Published Daily Data'!$B$1:$BA$1,0),TRUE)</f>
        <v>-18390</v>
      </c>
      <c r="F166" s="67">
        <f>VLOOKUP($A166,'Published Daily Data'!$B:$BA,MATCH(F$1,'Published Daily Data'!$B$1:$BA$1,0),TRUE)</f>
        <v>4540</v>
      </c>
      <c r="G166" s="67">
        <f>VLOOKUP($A166,'Published Daily Data'!$B:$BA,MATCH(G$1,'Published Daily Data'!$B$1:$BA$1,0),TRUE)</f>
        <v>205042</v>
      </c>
      <c r="H166" s="67">
        <f>VLOOKUP($A166,'Published Daily Data'!$B:$BA,MATCH(H$1,'Published Daily Data'!$B$1:$BA$1,0),TRUE)</f>
        <v>54679</v>
      </c>
      <c r="I166" s="67">
        <f>VLOOKUP($A166,'Published Daily Data'!$B:$BA,MATCH(I$1,'Published Daily Data'!$B$1:$BA$1,0),TRUE)</f>
        <v>846</v>
      </c>
      <c r="J166" s="67">
        <f>VLOOKUP($A166,'Published Daily Data'!$B:$BA,MATCH(J$1,'Published Daily Data'!$B$1:$BA$1,0),TRUE)</f>
        <v>117018</v>
      </c>
      <c r="K166" s="67">
        <f>VLOOKUP($A166,'Published Daily Data'!$B:$BA,MATCH(K$1,'Published Daily Data'!$B$1:$BA$1,0),TRUE)</f>
        <v>140759</v>
      </c>
      <c r="L166" s="67">
        <f>VLOOKUP($A166,'Published Daily Data'!$B:$BA,MATCH(L$1,'Published Daily Data'!$B$1:$BA$1,0),TRUE)</f>
        <v>69382</v>
      </c>
      <c r="M166" s="67">
        <f>VLOOKUP($A166,'Published Daily Data'!$B:$BA,MATCH(M$1,'Published Daily Data'!$B$1:$BA$1,0),TRUE)</f>
        <v>16860</v>
      </c>
      <c r="N166" s="67">
        <f>VLOOKUP($A166,'Published Daily Data'!$B:$BA,MATCH(N$1,'Published Daily Data'!$B$1:$BA$1,0),TRUE)</f>
        <v>0</v>
      </c>
      <c r="O166" s="67">
        <f>VLOOKUP($A166,'Published Daily Data'!$B:$BA,MATCH(O$1,'Published Daily Data'!$B$1:$BA$1,0),TRUE)</f>
        <v>0</v>
      </c>
      <c r="P166" s="67">
        <f>VLOOKUP($A166,'Published Daily Data'!$B:$BA,MATCH(P$1,'Published Daily Data'!$B$1:$BA$1,0),TRUE)</f>
        <v>0</v>
      </c>
      <c r="Q166" s="67">
        <f>VLOOKUP($A166,'Published Daily Data'!$B:$BA,MATCH(Q$1,'Published Daily Data'!$B$1:$BA$1,0),TRUE)</f>
        <v>0</v>
      </c>
      <c r="R166" s="67">
        <f>VLOOKUP($A166,'Published Daily Data'!$B:$BA,MATCH(R$1,'Published Daily Data'!$B$1:$BA$1,0),TRUE)</f>
        <v>0</v>
      </c>
      <c r="S166" s="67">
        <f>VLOOKUP($A166,'Published Daily Data'!$B:$BA,MATCH(S$1,'Published Daily Data'!$B$1:$BA$1,0),TRUE)</f>
        <v>0</v>
      </c>
      <c r="T166" s="67">
        <f>VLOOKUP($A166,'Published Daily Data'!$B:$BA,MATCH(T$1,'Published Daily Data'!$B$1:$BA$1,0),TRUE)</f>
        <v>0</v>
      </c>
      <c r="U166" s="67">
        <f>VLOOKUP($A166,'Published Daily Data'!$B:$BA,MATCH(U$1,'Published Daily Data'!$B$1:$BA$1,0),TRUE)</f>
        <v>0</v>
      </c>
      <c r="V166" s="67">
        <f>VLOOKUP($A166,'Published Daily Data'!$B:$BA,MATCH(V$1,'Published Daily Data'!$B$1:$BA$1,0),TRUE)</f>
        <v>39289</v>
      </c>
      <c r="W166" s="67">
        <f>VLOOKUP($A166,'Published Daily Data'!$B:$BA,MATCH(W$1,'Published Daily Data'!$B$1:$BA$1,0),TRUE)</f>
        <v>0</v>
      </c>
      <c r="X166" s="67">
        <f>VLOOKUP($A166,'Published Daily Data'!$B:$BA,MATCH(X$1,'Published Daily Data'!$B$1:$BA$1,0),TRUE)</f>
        <v>0</v>
      </c>
      <c r="Y166" s="67">
        <f>VLOOKUP($A166,'Published Daily Data'!$B:$BA,MATCH(Y$1,'Published Daily Data'!$B$1:$BA$1,0),TRUE)</f>
        <v>-57715</v>
      </c>
      <c r="Z166" s="67">
        <f>VLOOKUP($A166,'Published Daily Data'!$B:$BA,MATCH(Z$1,'Published Daily Data'!$B$1:$BA$1,0),TRUE)</f>
        <v>0</v>
      </c>
      <c r="AA166" s="67">
        <f>VLOOKUP($A166,'Published Daily Data'!$B:$BA,MATCH(AA$1,'Published Daily Data'!$B$1:$BA$1,0),TRUE)</f>
        <v>0</v>
      </c>
      <c r="AB166" s="67">
        <f>VLOOKUP($A166,'Published Daily Data'!$B:$BA,MATCH(AB$1,'Published Daily Data'!$B$1:$BA$1,0),TRUE)</f>
        <v>0</v>
      </c>
      <c r="AC166" s="67">
        <f>VLOOKUP($A166,'Published Daily Data'!$B:$BA,MATCH(AC$1,'Published Daily Data'!$B$1:$BA$1,0),TRUE)</f>
        <v>77</v>
      </c>
      <c r="AD166" s="67">
        <f>VLOOKUP($A166,'Published Daily Data'!$B:$BA,MATCH(AD$1,'Published Daily Data'!$B$1:$BA$1,0),TRUE)</f>
        <v>4271.8229718658449</v>
      </c>
      <c r="AE166" s="67">
        <f>VLOOKUP($A166,'Published Daily Data'!$B:$BA,MATCH(AE$1,'Published Daily Data'!$B$1:$BA$1,0),TRUE)</f>
        <v>83277.651675939647</v>
      </c>
      <c r="AF166" s="67">
        <f>VLOOKUP($A166,'Published Daily Data'!$B:$BA,MATCH(AF$1,'Published Daily Data'!$B$1:$BA$1,0),TRUE)</f>
        <v>859.12462684435184</v>
      </c>
      <c r="AG166" s="67">
        <f>VLOOKUP($A166,'Published Daily Data'!$B:$BA,MATCH(AG$1,'Published Daily Data'!$B$1:$BA$1,0),TRUE)</f>
        <v>2733.8198082085542</v>
      </c>
      <c r="AH166" s="67">
        <f t="shared" si="5"/>
        <v>91142.419082858396</v>
      </c>
      <c r="AI166" s="67">
        <f>VLOOKUP($A166,'Published Daily Data'!$B:$BA,MATCH(AI$1,'Published Daily Data'!$B$1:$BA$1,0),TRUE)</f>
        <v>22860.666245821543</v>
      </c>
      <c r="AJ166" s="67">
        <f>VLOOKUP($A166,'Published Daily Data'!$B:$BA,MATCH(AJ$1,'Published Daily Data'!$B$1:$BA$1,0),TRUE)</f>
        <v>11308.401773663179</v>
      </c>
      <c r="AK166" s="67">
        <f>VLOOKUP($A166,'Published Daily Data'!$B:$BA,MATCH(AK$1,'Published Daily Data'!$B$1:$BA$1,0),TRUE)</f>
        <v>102694.68355501677</v>
      </c>
      <c r="AL166" s="67">
        <f>VLOOKUP($A166,'Published Daily Data'!$B:$BA,MATCH(AL$1,'Published Daily Data'!$B$1:$BA$1,0),TRUE)</f>
        <v>620844</v>
      </c>
      <c r="AM166" s="67">
        <f>VLOOKUP($A166,'Published Daily Data'!$B:$BA,MATCH(AM$1,'Published Daily Data'!$B$1:$BA$1,0),TRUE)</f>
        <v>639193</v>
      </c>
      <c r="AN166" s="67">
        <f>VLOOKUP($A166,'Published Daily Data'!$B:$BA,MATCH(AN$1,'Published Daily Data'!$B$1:$BA$1,0),TRUE)</f>
        <v>0.32364716411602795</v>
      </c>
      <c r="AO166" s="67">
        <f>VLOOKUP($A166,'Published Daily Data'!$B:$BA,MATCH(AO$1,'Published Daily Data'!$B$1:$BA$1,0),TRUE)</f>
        <v>0.35420092719892282</v>
      </c>
    </row>
    <row r="167" spans="1:41" ht="14.45" customHeight="1">
      <c r="A167" s="32">
        <f t="shared" si="4"/>
        <v>45031</v>
      </c>
      <c r="B167" s="67">
        <f>VLOOKUP($A167,'Published Daily Data'!$B:$BA,MATCH(B$1,'Published Daily Data'!$B$1:$BA$1,0),TRUE)</f>
        <v>571415</v>
      </c>
      <c r="C167" s="67">
        <f>VLOOKUP($A167,'Published Daily Data'!$B:$BA,MATCH(C$1,'Published Daily Data'!$B$1:$BA$1,0),TRUE)</f>
        <v>581421</v>
      </c>
      <c r="D167" s="67">
        <f>VLOOKUP($A167,'Published Daily Data'!$B:$BA,MATCH(D$1,'Published Daily Data'!$B$1:$BA$1,0),TRUE)</f>
        <v>539159</v>
      </c>
      <c r="E167" s="67">
        <f>VLOOKUP($A167,'Published Daily Data'!$B:$BA,MATCH(E$1,'Published Daily Data'!$B$1:$BA$1,0),TRUE)</f>
        <v>-20752</v>
      </c>
      <c r="F167" s="67">
        <f>VLOOKUP($A167,'Published Daily Data'!$B:$BA,MATCH(F$1,'Published Daily Data'!$B$1:$BA$1,0),TRUE)</f>
        <v>4414</v>
      </c>
      <c r="G167" s="67">
        <f>VLOOKUP($A167,'Published Daily Data'!$B:$BA,MATCH(G$1,'Published Daily Data'!$B$1:$BA$1,0),TRUE)</f>
        <v>193500</v>
      </c>
      <c r="H167" s="67">
        <f>VLOOKUP($A167,'Published Daily Data'!$B:$BA,MATCH(H$1,'Published Daily Data'!$B$1:$BA$1,0),TRUE)</f>
        <v>54672</v>
      </c>
      <c r="I167" s="67">
        <f>VLOOKUP($A167,'Published Daily Data'!$B:$BA,MATCH(I$1,'Published Daily Data'!$B$1:$BA$1,0),TRUE)</f>
        <v>670</v>
      </c>
      <c r="J167" s="67">
        <f>VLOOKUP($A167,'Published Daily Data'!$B:$BA,MATCH(J$1,'Published Daily Data'!$B$1:$BA$1,0),TRUE)</f>
        <v>121538</v>
      </c>
      <c r="K167" s="67">
        <f>VLOOKUP($A167,'Published Daily Data'!$B:$BA,MATCH(K$1,'Published Daily Data'!$B$1:$BA$1,0),TRUE)</f>
        <v>121440</v>
      </c>
      <c r="L167" s="67">
        <f>VLOOKUP($A167,'Published Daily Data'!$B:$BA,MATCH(L$1,'Published Daily Data'!$B$1:$BA$1,0),TRUE)</f>
        <v>27066</v>
      </c>
      <c r="M167" s="67">
        <f>VLOOKUP($A167,'Published Daily Data'!$B:$BA,MATCH(M$1,'Published Daily Data'!$B$1:$BA$1,0),TRUE)</f>
        <v>15843</v>
      </c>
      <c r="N167" s="67">
        <f>VLOOKUP($A167,'Published Daily Data'!$B:$BA,MATCH(N$1,'Published Daily Data'!$B$1:$BA$1,0),TRUE)</f>
        <v>0</v>
      </c>
      <c r="O167" s="67">
        <f>VLOOKUP($A167,'Published Daily Data'!$B:$BA,MATCH(O$1,'Published Daily Data'!$B$1:$BA$1,0),TRUE)</f>
        <v>0</v>
      </c>
      <c r="P167" s="67">
        <f>VLOOKUP($A167,'Published Daily Data'!$B:$BA,MATCH(P$1,'Published Daily Data'!$B$1:$BA$1,0),TRUE)</f>
        <v>0</v>
      </c>
      <c r="Q167" s="67">
        <f>VLOOKUP($A167,'Published Daily Data'!$B:$BA,MATCH(Q$1,'Published Daily Data'!$B$1:$BA$1,0),TRUE)</f>
        <v>0</v>
      </c>
      <c r="R167" s="67">
        <f>VLOOKUP($A167,'Published Daily Data'!$B:$BA,MATCH(R$1,'Published Daily Data'!$B$1:$BA$1,0),TRUE)</f>
        <v>0</v>
      </c>
      <c r="S167" s="67">
        <f>VLOOKUP($A167,'Published Daily Data'!$B:$BA,MATCH(S$1,'Published Daily Data'!$B$1:$BA$1,0),TRUE)</f>
        <v>0</v>
      </c>
      <c r="T167" s="67">
        <f>VLOOKUP($A167,'Published Daily Data'!$B:$BA,MATCH(T$1,'Published Daily Data'!$B$1:$BA$1,0),TRUE)</f>
        <v>0</v>
      </c>
      <c r="U167" s="67">
        <f>VLOOKUP($A167,'Published Daily Data'!$B:$BA,MATCH(U$1,'Published Daily Data'!$B$1:$BA$1,0),TRUE)</f>
        <v>0</v>
      </c>
      <c r="V167" s="67">
        <f>VLOOKUP($A167,'Published Daily Data'!$B:$BA,MATCH(V$1,'Published Daily Data'!$B$1:$BA$1,0),TRUE)</f>
        <v>38549</v>
      </c>
      <c r="W167" s="67">
        <f>VLOOKUP($A167,'Published Daily Data'!$B:$BA,MATCH(W$1,'Published Daily Data'!$B$1:$BA$1,0),TRUE)</f>
        <v>0</v>
      </c>
      <c r="X167" s="67">
        <f>VLOOKUP($A167,'Published Daily Data'!$B:$BA,MATCH(X$1,'Published Daily Data'!$B$1:$BA$1,0),TRUE)</f>
        <v>0</v>
      </c>
      <c r="Y167" s="67">
        <f>VLOOKUP($A167,'Published Daily Data'!$B:$BA,MATCH(Y$1,'Published Daily Data'!$B$1:$BA$1,0),TRUE)</f>
        <v>-58515</v>
      </c>
      <c r="Z167" s="67">
        <f>VLOOKUP($A167,'Published Daily Data'!$B:$BA,MATCH(Z$1,'Published Daily Data'!$B$1:$BA$1,0),TRUE)</f>
        <v>0</v>
      </c>
      <c r="AA167" s="67">
        <f>VLOOKUP($A167,'Published Daily Data'!$B:$BA,MATCH(AA$1,'Published Daily Data'!$B$1:$BA$1,0),TRUE)</f>
        <v>0</v>
      </c>
      <c r="AB167" s="67">
        <f>VLOOKUP($A167,'Published Daily Data'!$B:$BA,MATCH(AB$1,'Published Daily Data'!$B$1:$BA$1,0),TRUE)</f>
        <v>0</v>
      </c>
      <c r="AC167" s="67">
        <f>VLOOKUP($A167,'Published Daily Data'!$B:$BA,MATCH(AC$1,'Published Daily Data'!$B$1:$BA$1,0),TRUE)</f>
        <v>-743</v>
      </c>
      <c r="AD167" s="67">
        <f>VLOOKUP($A167,'Published Daily Data'!$B:$BA,MATCH(AD$1,'Published Daily Data'!$B$1:$BA$1,0),TRUE)</f>
        <v>4151.095733461827</v>
      </c>
      <c r="AE167" s="67">
        <f>VLOOKUP($A167,'Published Daily Data'!$B:$BA,MATCH(AE$1,'Published Daily Data'!$B$1:$BA$1,0),TRUE)</f>
        <v>78472.117898148659</v>
      </c>
      <c r="AF167" s="67">
        <f>VLOOKUP($A167,'Published Daily Data'!$B:$BA,MATCH(AF$1,'Published Daily Data'!$B$1:$BA$1,0),TRUE)</f>
        <v>671.36644746985564</v>
      </c>
      <c r="AG167" s="67">
        <f>VLOOKUP($A167,'Published Daily Data'!$B:$BA,MATCH(AG$1,'Published Daily Data'!$B$1:$BA$1,0),TRUE)</f>
        <v>2335.4463835620468</v>
      </c>
      <c r="AH167" s="67">
        <f t="shared" si="5"/>
        <v>85630.026462642389</v>
      </c>
      <c r="AI167" s="67">
        <f>VLOOKUP($A167,'Published Daily Data'!$B:$BA,MATCH(AI$1,'Published Daily Data'!$B$1:$BA$1,0),TRUE)</f>
        <v>23835.049095485905</v>
      </c>
      <c r="AJ167" s="67">
        <f>VLOOKUP($A167,'Published Daily Data'!$B:$BA,MATCH(AJ$1,'Published Daily Data'!$B$1:$BA$1,0),TRUE)</f>
        <v>10486.127721974633</v>
      </c>
      <c r="AK167" s="67">
        <f>VLOOKUP($A167,'Published Daily Data'!$B:$BA,MATCH(AK$1,'Published Daily Data'!$B$1:$BA$1,0),TRUE)</f>
        <v>98978.947836153675</v>
      </c>
      <c r="AL167" s="67">
        <f>VLOOKUP($A167,'Published Daily Data'!$B:$BA,MATCH(AL$1,'Published Daily Data'!$B$1:$BA$1,0),TRUE)</f>
        <v>549194</v>
      </c>
      <c r="AM167" s="67">
        <f>VLOOKUP($A167,'Published Daily Data'!$B:$BA,MATCH(AM$1,'Published Daily Data'!$B$1:$BA$1,0),TRUE)</f>
        <v>569903</v>
      </c>
      <c r="AN167" s="67">
        <f>VLOOKUP($A167,'Published Daily Data'!$B:$BA,MATCH(AN$1,'Published Daily Data'!$B$1:$BA$1,0),TRUE)</f>
        <v>0.34374313801693146</v>
      </c>
      <c r="AO167" s="67">
        <f>VLOOKUP($A167,'Published Daily Data'!$B:$BA,MATCH(AO$1,'Published Daily Data'!$B$1:$BA$1,0),TRUE)</f>
        <v>0.38289141832652418</v>
      </c>
    </row>
    <row r="168" spans="1:41" ht="14.45" customHeight="1">
      <c r="A168" s="32">
        <f t="shared" si="4"/>
        <v>45032</v>
      </c>
      <c r="B168" s="67">
        <f>VLOOKUP($A168,'Published Daily Data'!$B:$BA,MATCH(B$1,'Published Daily Data'!$B$1:$BA$1,0),TRUE)</f>
        <v>543975</v>
      </c>
      <c r="C168" s="67">
        <f>VLOOKUP($A168,'Published Daily Data'!$B:$BA,MATCH(C$1,'Published Daily Data'!$B$1:$BA$1,0),TRUE)</f>
        <v>575355</v>
      </c>
      <c r="D168" s="67">
        <f>VLOOKUP($A168,'Published Daily Data'!$B:$BA,MATCH(D$1,'Published Daily Data'!$B$1:$BA$1,0),TRUE)</f>
        <v>548421</v>
      </c>
      <c r="E168" s="67">
        <f>VLOOKUP($A168,'Published Daily Data'!$B:$BA,MATCH(E$1,'Published Daily Data'!$B$1:$BA$1,0),TRUE)</f>
        <v>-7973</v>
      </c>
      <c r="F168" s="67">
        <f>VLOOKUP($A168,'Published Daily Data'!$B:$BA,MATCH(F$1,'Published Daily Data'!$B$1:$BA$1,0),TRUE)</f>
        <v>4500</v>
      </c>
      <c r="G168" s="67">
        <f>VLOOKUP($A168,'Published Daily Data'!$B:$BA,MATCH(G$1,'Published Daily Data'!$B$1:$BA$1,0),TRUE)</f>
        <v>168029</v>
      </c>
      <c r="H168" s="67">
        <f>VLOOKUP($A168,'Published Daily Data'!$B:$BA,MATCH(H$1,'Published Daily Data'!$B$1:$BA$1,0),TRUE)</f>
        <v>54617</v>
      </c>
      <c r="I168" s="67">
        <f>VLOOKUP($A168,'Published Daily Data'!$B:$BA,MATCH(I$1,'Published Daily Data'!$B$1:$BA$1,0),TRUE)</f>
        <v>843</v>
      </c>
      <c r="J168" s="67">
        <f>VLOOKUP($A168,'Published Daily Data'!$B:$BA,MATCH(J$1,'Published Daily Data'!$B$1:$BA$1,0),TRUE)</f>
        <v>123865</v>
      </c>
      <c r="K168" s="67">
        <f>VLOOKUP($A168,'Published Daily Data'!$B:$BA,MATCH(K$1,'Published Daily Data'!$B$1:$BA$1,0),TRUE)</f>
        <v>129695</v>
      </c>
      <c r="L168" s="67">
        <f>VLOOKUP($A168,'Published Daily Data'!$B:$BA,MATCH(L$1,'Published Daily Data'!$B$1:$BA$1,0),TRUE)</f>
        <v>52255</v>
      </c>
      <c r="M168" s="67">
        <f>VLOOKUP($A168,'Published Daily Data'!$B:$BA,MATCH(M$1,'Published Daily Data'!$B$1:$BA$1,0),TRUE)</f>
        <v>14613</v>
      </c>
      <c r="N168" s="67">
        <f>VLOOKUP($A168,'Published Daily Data'!$B:$BA,MATCH(N$1,'Published Daily Data'!$B$1:$BA$1,0),TRUE)</f>
        <v>0</v>
      </c>
      <c r="O168" s="67">
        <f>VLOOKUP($A168,'Published Daily Data'!$B:$BA,MATCH(O$1,'Published Daily Data'!$B$1:$BA$1,0),TRUE)</f>
        <v>0</v>
      </c>
      <c r="P168" s="67">
        <f>VLOOKUP($A168,'Published Daily Data'!$B:$BA,MATCH(P$1,'Published Daily Data'!$B$1:$BA$1,0),TRUE)</f>
        <v>0</v>
      </c>
      <c r="Q168" s="67">
        <f>VLOOKUP($A168,'Published Daily Data'!$B:$BA,MATCH(Q$1,'Published Daily Data'!$B$1:$BA$1,0),TRUE)</f>
        <v>0</v>
      </c>
      <c r="R168" s="67">
        <f>VLOOKUP($A168,'Published Daily Data'!$B:$BA,MATCH(R$1,'Published Daily Data'!$B$1:$BA$1,0),TRUE)</f>
        <v>0</v>
      </c>
      <c r="S168" s="67">
        <f>VLOOKUP($A168,'Published Daily Data'!$B:$BA,MATCH(S$1,'Published Daily Data'!$B$1:$BA$1,0),TRUE)</f>
        <v>0</v>
      </c>
      <c r="T168" s="67">
        <f>VLOOKUP($A168,'Published Daily Data'!$B:$BA,MATCH(T$1,'Published Daily Data'!$B$1:$BA$1,0),TRUE)</f>
        <v>0</v>
      </c>
      <c r="U168" s="67">
        <f>VLOOKUP($A168,'Published Daily Data'!$B:$BA,MATCH(U$1,'Published Daily Data'!$B$1:$BA$1,0),TRUE)</f>
        <v>0</v>
      </c>
      <c r="V168" s="67">
        <f>VLOOKUP($A168,'Published Daily Data'!$B:$BA,MATCH(V$1,'Published Daily Data'!$B$1:$BA$1,0),TRUE)</f>
        <v>36676</v>
      </c>
      <c r="W168" s="67">
        <f>VLOOKUP($A168,'Published Daily Data'!$B:$BA,MATCH(W$1,'Published Daily Data'!$B$1:$BA$1,0),TRUE)</f>
        <v>0</v>
      </c>
      <c r="X168" s="67">
        <f>VLOOKUP($A168,'Published Daily Data'!$B:$BA,MATCH(X$1,'Published Daily Data'!$B$1:$BA$1,0),TRUE)</f>
        <v>0</v>
      </c>
      <c r="Y168" s="67">
        <f>VLOOKUP($A168,'Published Daily Data'!$B:$BA,MATCH(Y$1,'Published Daily Data'!$B$1:$BA$1,0),TRUE)</f>
        <v>-44505</v>
      </c>
      <c r="Z168" s="67">
        <f>VLOOKUP($A168,'Published Daily Data'!$B:$BA,MATCH(Z$1,'Published Daily Data'!$B$1:$BA$1,0),TRUE)</f>
        <v>0</v>
      </c>
      <c r="AA168" s="67">
        <f>VLOOKUP($A168,'Published Daily Data'!$B:$BA,MATCH(AA$1,'Published Daily Data'!$B$1:$BA$1,0),TRUE)</f>
        <v>0</v>
      </c>
      <c r="AB168" s="67">
        <f>VLOOKUP($A168,'Published Daily Data'!$B:$BA,MATCH(AB$1,'Published Daily Data'!$B$1:$BA$1,0),TRUE)</f>
        <v>0</v>
      </c>
      <c r="AC168" s="67">
        <f>VLOOKUP($A168,'Published Daily Data'!$B:$BA,MATCH(AC$1,'Published Daily Data'!$B$1:$BA$1,0),TRUE)</f>
        <v>-74</v>
      </c>
      <c r="AD168" s="67">
        <f>VLOOKUP($A168,'Published Daily Data'!$B:$BA,MATCH(AD$1,'Published Daily Data'!$B$1:$BA$1,0),TRUE)</f>
        <v>4231.0313656237258</v>
      </c>
      <c r="AE168" s="67">
        <f>VLOOKUP($A168,'Published Daily Data'!$B:$BA,MATCH(AE$1,'Published Daily Data'!$B$1:$BA$1,0),TRUE)</f>
        <v>68025.691660320401</v>
      </c>
      <c r="AF168" s="67">
        <f>VLOOKUP($A168,'Published Daily Data'!$B:$BA,MATCH(AF$1,'Published Daily Data'!$B$1:$BA$1,0),TRUE)</f>
        <v>849.08493221601077</v>
      </c>
      <c r="AG168" s="67">
        <f>VLOOKUP($A168,'Published Daily Data'!$B:$BA,MATCH(AG$1,'Published Daily Data'!$B$1:$BA$1,0),TRUE)</f>
        <v>2563.8086903064568</v>
      </c>
      <c r="AH168" s="67">
        <f t="shared" si="5"/>
        <v>75669.616648466588</v>
      </c>
      <c r="AI168" s="67">
        <f>VLOOKUP($A168,'Published Daily Data'!$B:$BA,MATCH(AI$1,'Published Daily Data'!$B$1:$BA$1,0),TRUE)</f>
        <v>20129.736251523307</v>
      </c>
      <c r="AJ168" s="67">
        <f>VLOOKUP($A168,'Published Daily Data'!$B:$BA,MATCH(AJ$1,'Published Daily Data'!$B$1:$BA$1,0),TRUE)</f>
        <v>9443.4608198958904</v>
      </c>
      <c r="AK168" s="67">
        <f>VLOOKUP($A168,'Published Daily Data'!$B:$BA,MATCH(AK$1,'Published Daily Data'!$B$1:$BA$1,0),TRUE)</f>
        <v>86355.892080094025</v>
      </c>
      <c r="AL168" s="67">
        <f>VLOOKUP($A168,'Published Daily Data'!$B:$BA,MATCH(AL$1,'Published Daily Data'!$B$1:$BA$1,0),TRUE)</f>
        <v>558265</v>
      </c>
      <c r="AM168" s="67">
        <f>VLOOKUP($A168,'Published Daily Data'!$B:$BA,MATCH(AM$1,'Published Daily Data'!$B$1:$BA$1,0),TRUE)</f>
        <v>566168</v>
      </c>
      <c r="AN168" s="67">
        <f>VLOOKUP($A168,'Published Daily Data'!$B:$BA,MATCH(AN$1,'Published Daily Data'!$B$1:$BA$1,0),TRUE)</f>
        <v>0.29882358782216761</v>
      </c>
      <c r="AO168" s="67">
        <f>VLOOKUP($A168,'Published Daily Data'!$B:$BA,MATCH(AO$1,'Published Daily Data'!$B$1:$BA$1,0),TRUE)</f>
        <v>0.33626401844967724</v>
      </c>
    </row>
    <row r="169" spans="1:41" ht="14.45" customHeight="1">
      <c r="A169" s="32">
        <f t="shared" si="4"/>
        <v>45033</v>
      </c>
      <c r="B169" s="67">
        <f>VLOOKUP($A169,'Published Daily Data'!$B:$BA,MATCH(B$1,'Published Daily Data'!$B$1:$BA$1,0),TRUE)</f>
        <v>624256</v>
      </c>
      <c r="C169" s="67">
        <f>VLOOKUP($A169,'Published Daily Data'!$B:$BA,MATCH(C$1,'Published Daily Data'!$B$1:$BA$1,0),TRUE)</f>
        <v>653989</v>
      </c>
      <c r="D169" s="67">
        <f>VLOOKUP($A169,'Published Daily Data'!$B:$BA,MATCH(D$1,'Published Daily Data'!$B$1:$BA$1,0),TRUE)</f>
        <v>640521</v>
      </c>
      <c r="E169" s="67">
        <f>VLOOKUP($A169,'Published Daily Data'!$B:$BA,MATCH(E$1,'Published Daily Data'!$B$1:$BA$1,0),TRUE)</f>
        <v>-2918</v>
      </c>
      <c r="F169" s="67">
        <f>VLOOKUP($A169,'Published Daily Data'!$B:$BA,MATCH(F$1,'Published Daily Data'!$B$1:$BA$1,0),TRUE)</f>
        <v>4648</v>
      </c>
      <c r="G169" s="67">
        <f>VLOOKUP($A169,'Published Daily Data'!$B:$BA,MATCH(G$1,'Published Daily Data'!$B$1:$BA$1,0),TRUE)</f>
        <v>199268</v>
      </c>
      <c r="H169" s="67">
        <f>VLOOKUP($A169,'Published Daily Data'!$B:$BA,MATCH(H$1,'Published Daily Data'!$B$1:$BA$1,0),TRUE)</f>
        <v>54624</v>
      </c>
      <c r="I169" s="67">
        <f>VLOOKUP($A169,'Published Daily Data'!$B:$BA,MATCH(I$1,'Published Daily Data'!$B$1:$BA$1,0),TRUE)</f>
        <v>819</v>
      </c>
      <c r="J169" s="67">
        <f>VLOOKUP($A169,'Published Daily Data'!$B:$BA,MATCH(J$1,'Published Daily Data'!$B$1:$BA$1,0),TRUE)</f>
        <v>122180</v>
      </c>
      <c r="K169" s="67">
        <f>VLOOKUP($A169,'Published Daily Data'!$B:$BA,MATCH(K$1,'Published Daily Data'!$B$1:$BA$1,0),TRUE)</f>
        <v>133204</v>
      </c>
      <c r="L169" s="67">
        <f>VLOOKUP($A169,'Published Daily Data'!$B:$BA,MATCH(L$1,'Published Daily Data'!$B$1:$BA$1,0),TRUE)</f>
        <v>107886</v>
      </c>
      <c r="M169" s="67">
        <f>VLOOKUP($A169,'Published Daily Data'!$B:$BA,MATCH(M$1,'Published Daily Data'!$B$1:$BA$1,0),TRUE)</f>
        <v>17884</v>
      </c>
      <c r="N169" s="67">
        <f>VLOOKUP($A169,'Published Daily Data'!$B:$BA,MATCH(N$1,'Published Daily Data'!$B$1:$BA$1,0),TRUE)</f>
        <v>0</v>
      </c>
      <c r="O169" s="67">
        <f>VLOOKUP($A169,'Published Daily Data'!$B:$BA,MATCH(O$1,'Published Daily Data'!$B$1:$BA$1,0),TRUE)</f>
        <v>0</v>
      </c>
      <c r="P169" s="67">
        <f>VLOOKUP($A169,'Published Daily Data'!$B:$BA,MATCH(P$1,'Published Daily Data'!$B$1:$BA$1,0),TRUE)</f>
        <v>0</v>
      </c>
      <c r="Q169" s="67">
        <f>VLOOKUP($A169,'Published Daily Data'!$B:$BA,MATCH(Q$1,'Published Daily Data'!$B$1:$BA$1,0),TRUE)</f>
        <v>0</v>
      </c>
      <c r="R169" s="67">
        <f>VLOOKUP($A169,'Published Daily Data'!$B:$BA,MATCH(R$1,'Published Daily Data'!$B$1:$BA$1,0),TRUE)</f>
        <v>0</v>
      </c>
      <c r="S169" s="67">
        <f>VLOOKUP($A169,'Published Daily Data'!$B:$BA,MATCH(S$1,'Published Daily Data'!$B$1:$BA$1,0),TRUE)</f>
        <v>0</v>
      </c>
      <c r="T169" s="67">
        <f>VLOOKUP($A169,'Published Daily Data'!$B:$BA,MATCH(T$1,'Published Daily Data'!$B$1:$BA$1,0),TRUE)</f>
        <v>0</v>
      </c>
      <c r="U169" s="67">
        <f>VLOOKUP($A169,'Published Daily Data'!$B:$BA,MATCH(U$1,'Published Daily Data'!$B$1:$BA$1,0),TRUE)</f>
        <v>0</v>
      </c>
      <c r="V169" s="67">
        <f>VLOOKUP($A169,'Published Daily Data'!$B:$BA,MATCH(V$1,'Published Daily Data'!$B$1:$BA$1,0),TRUE)</f>
        <v>50133</v>
      </c>
      <c r="W169" s="67">
        <f>VLOOKUP($A169,'Published Daily Data'!$B:$BA,MATCH(W$1,'Published Daily Data'!$B$1:$BA$1,0),TRUE)</f>
        <v>0</v>
      </c>
      <c r="X169" s="67">
        <f>VLOOKUP($A169,'Published Daily Data'!$B:$BA,MATCH(X$1,'Published Daily Data'!$B$1:$BA$1,0),TRUE)</f>
        <v>0</v>
      </c>
      <c r="Y169" s="67">
        <f>VLOOKUP($A169,'Published Daily Data'!$B:$BA,MATCH(Y$1,'Published Daily Data'!$B$1:$BA$1,0),TRUE)</f>
        <v>-58216</v>
      </c>
      <c r="Z169" s="67">
        <f>VLOOKUP($A169,'Published Daily Data'!$B:$BA,MATCH(Z$1,'Published Daily Data'!$B$1:$BA$1,0),TRUE)</f>
        <v>0</v>
      </c>
      <c r="AA169" s="67">
        <f>VLOOKUP($A169,'Published Daily Data'!$B:$BA,MATCH(AA$1,'Published Daily Data'!$B$1:$BA$1,0),TRUE)</f>
        <v>0</v>
      </c>
      <c r="AB169" s="67">
        <f>VLOOKUP($A169,'Published Daily Data'!$B:$BA,MATCH(AB$1,'Published Daily Data'!$B$1:$BA$1,0),TRUE)</f>
        <v>0</v>
      </c>
      <c r="AC169" s="67">
        <f>VLOOKUP($A169,'Published Daily Data'!$B:$BA,MATCH(AC$1,'Published Daily Data'!$B$1:$BA$1,0),TRUE)</f>
        <v>5215</v>
      </c>
      <c r="AD169" s="67">
        <f>VLOOKUP($A169,'Published Daily Data'!$B:$BA,MATCH(AD$1,'Published Daily Data'!$B$1:$BA$1,0),TRUE)</f>
        <v>4373.9811228127937</v>
      </c>
      <c r="AE169" s="67">
        <f>VLOOKUP($A169,'Published Daily Data'!$B:$BA,MATCH(AE$1,'Published Daily Data'!$B$1:$BA$1,0),TRUE)</f>
        <v>80656.894571505502</v>
      </c>
      <c r="AF169" s="67">
        <f>VLOOKUP($A169,'Published Daily Data'!$B:$BA,MATCH(AF$1,'Published Daily Data'!$B$1:$BA$1,0),TRUE)</f>
        <v>827.28215036427923</v>
      </c>
      <c r="AG169" s="67">
        <f>VLOOKUP($A169,'Published Daily Data'!$B:$BA,MATCH(AG$1,'Published Daily Data'!$B$1:$BA$1,0),TRUE)</f>
        <v>2968.0771836887461</v>
      </c>
      <c r="AH169" s="67">
        <f t="shared" si="5"/>
        <v>88826.235028371317</v>
      </c>
      <c r="AI169" s="67">
        <f>VLOOKUP($A169,'Published Daily Data'!$B:$BA,MATCH(AI$1,'Published Daily Data'!$B$1:$BA$1,0),TRUE)</f>
        <v>21733.684390297498</v>
      </c>
      <c r="AJ169" s="67">
        <f>VLOOKUP($A169,'Published Daily Data'!$B:$BA,MATCH(AJ$1,'Published Daily Data'!$B$1:$BA$1,0),TRUE)</f>
        <v>11785.029823869188</v>
      </c>
      <c r="AK169" s="67">
        <f>VLOOKUP($A169,'Published Daily Data'!$B:$BA,MATCH(AK$1,'Published Daily Data'!$B$1:$BA$1,0),TRUE)</f>
        <v>98774.889594799635</v>
      </c>
      <c r="AL169" s="67">
        <f>VLOOKUP($A169,'Published Daily Data'!$B:$BA,MATCH(AL$1,'Published Daily Data'!$B$1:$BA$1,0),TRUE)</f>
        <v>650319</v>
      </c>
      <c r="AM169" s="67">
        <f>VLOOKUP($A169,'Published Daily Data'!$B:$BA,MATCH(AM$1,'Published Daily Data'!$B$1:$BA$1,0),TRUE)</f>
        <v>653187</v>
      </c>
      <c r="AN169" s="67">
        <f>VLOOKUP($A169,'Published Daily Data'!$B:$BA,MATCH(AN$1,'Published Daily Data'!$B$1:$BA$1,0),TRUE)</f>
        <v>0.3011262077046003</v>
      </c>
      <c r="AO169" s="67">
        <f>VLOOKUP($A169,'Published Daily Data'!$B:$BA,MATCH(AO$1,'Published Daily Data'!$B$1:$BA$1,0),TRUE)</f>
        <v>0.33338247255148551</v>
      </c>
    </row>
    <row r="170" spans="1:41" ht="14.45" customHeight="1">
      <c r="A170" s="32">
        <f t="shared" si="4"/>
        <v>45034</v>
      </c>
      <c r="B170" s="67">
        <f>VLOOKUP($A170,'Published Daily Data'!$B:$BA,MATCH(B$1,'Published Daily Data'!$B$1:$BA$1,0),TRUE)</f>
        <v>626667</v>
      </c>
      <c r="C170" s="67">
        <f>VLOOKUP($A170,'Published Daily Data'!$B:$BA,MATCH(C$1,'Published Daily Data'!$B$1:$BA$1,0),TRUE)</f>
        <v>648425</v>
      </c>
      <c r="D170" s="67">
        <f>VLOOKUP($A170,'Published Daily Data'!$B:$BA,MATCH(D$1,'Published Daily Data'!$B$1:$BA$1,0),TRUE)</f>
        <v>609429</v>
      </c>
      <c r="E170" s="67">
        <f>VLOOKUP($A170,'Published Daily Data'!$B:$BA,MATCH(E$1,'Published Daily Data'!$B$1:$BA$1,0),TRUE)</f>
        <v>-29434</v>
      </c>
      <c r="F170" s="67">
        <f>VLOOKUP($A170,'Published Daily Data'!$B:$BA,MATCH(F$1,'Published Daily Data'!$B$1:$BA$1,0),TRUE)</f>
        <v>4506</v>
      </c>
      <c r="G170" s="67">
        <f>VLOOKUP($A170,'Published Daily Data'!$B:$BA,MATCH(G$1,'Published Daily Data'!$B$1:$BA$1,0),TRUE)</f>
        <v>209163</v>
      </c>
      <c r="H170" s="67">
        <f>VLOOKUP($A170,'Published Daily Data'!$B:$BA,MATCH(H$1,'Published Daily Data'!$B$1:$BA$1,0),TRUE)</f>
        <v>54631</v>
      </c>
      <c r="I170" s="67">
        <f>VLOOKUP($A170,'Published Daily Data'!$B:$BA,MATCH(I$1,'Published Daily Data'!$B$1:$BA$1,0),TRUE)</f>
        <v>536</v>
      </c>
      <c r="J170" s="67">
        <f>VLOOKUP($A170,'Published Daily Data'!$B:$BA,MATCH(J$1,'Published Daily Data'!$B$1:$BA$1,0),TRUE)</f>
        <v>114257</v>
      </c>
      <c r="K170" s="67">
        <f>VLOOKUP($A170,'Published Daily Data'!$B:$BA,MATCH(K$1,'Published Daily Data'!$B$1:$BA$1,0),TRUE)</f>
        <v>112151</v>
      </c>
      <c r="L170" s="67">
        <f>VLOOKUP($A170,'Published Daily Data'!$B:$BA,MATCH(L$1,'Published Daily Data'!$B$1:$BA$1,0),TRUE)</f>
        <v>102461</v>
      </c>
      <c r="M170" s="67">
        <f>VLOOKUP($A170,'Published Daily Data'!$B:$BA,MATCH(M$1,'Published Daily Data'!$B$1:$BA$1,0),TRUE)</f>
        <v>11707</v>
      </c>
      <c r="N170" s="67">
        <f>VLOOKUP($A170,'Published Daily Data'!$B:$BA,MATCH(N$1,'Published Daily Data'!$B$1:$BA$1,0),TRUE)</f>
        <v>0</v>
      </c>
      <c r="O170" s="67">
        <f>VLOOKUP($A170,'Published Daily Data'!$B:$BA,MATCH(O$1,'Published Daily Data'!$B$1:$BA$1,0),TRUE)</f>
        <v>0</v>
      </c>
      <c r="P170" s="67">
        <f>VLOOKUP($A170,'Published Daily Data'!$B:$BA,MATCH(P$1,'Published Daily Data'!$B$1:$BA$1,0),TRUE)</f>
        <v>0</v>
      </c>
      <c r="Q170" s="67">
        <f>VLOOKUP($A170,'Published Daily Data'!$B:$BA,MATCH(Q$1,'Published Daily Data'!$B$1:$BA$1,0),TRUE)</f>
        <v>0</v>
      </c>
      <c r="R170" s="67">
        <f>VLOOKUP($A170,'Published Daily Data'!$B:$BA,MATCH(R$1,'Published Daily Data'!$B$1:$BA$1,0),TRUE)</f>
        <v>0</v>
      </c>
      <c r="S170" s="67">
        <f>VLOOKUP($A170,'Published Daily Data'!$B:$BA,MATCH(S$1,'Published Daily Data'!$B$1:$BA$1,0),TRUE)</f>
        <v>0</v>
      </c>
      <c r="T170" s="67">
        <f>VLOOKUP($A170,'Published Daily Data'!$B:$BA,MATCH(T$1,'Published Daily Data'!$B$1:$BA$1,0),TRUE)</f>
        <v>0</v>
      </c>
      <c r="U170" s="67">
        <f>VLOOKUP($A170,'Published Daily Data'!$B:$BA,MATCH(U$1,'Published Daily Data'!$B$1:$BA$1,0),TRUE)</f>
        <v>0</v>
      </c>
      <c r="V170" s="67">
        <f>VLOOKUP($A170,'Published Daily Data'!$B:$BA,MATCH(V$1,'Published Daily Data'!$B$1:$BA$1,0),TRUE)</f>
        <v>41313</v>
      </c>
      <c r="W170" s="67">
        <f>VLOOKUP($A170,'Published Daily Data'!$B:$BA,MATCH(W$1,'Published Daily Data'!$B$1:$BA$1,0),TRUE)</f>
        <v>0</v>
      </c>
      <c r="X170" s="67">
        <f>VLOOKUP($A170,'Published Daily Data'!$B:$BA,MATCH(X$1,'Published Daily Data'!$B$1:$BA$1,0),TRUE)</f>
        <v>0</v>
      </c>
      <c r="Y170" s="67">
        <f>VLOOKUP($A170,'Published Daily Data'!$B:$BA,MATCH(Y$1,'Published Daily Data'!$B$1:$BA$1,0),TRUE)</f>
        <v>-71406</v>
      </c>
      <c r="Z170" s="67">
        <f>VLOOKUP($A170,'Published Daily Data'!$B:$BA,MATCH(Z$1,'Published Daily Data'!$B$1:$BA$1,0),TRUE)</f>
        <v>0</v>
      </c>
      <c r="AA170" s="67">
        <f>VLOOKUP($A170,'Published Daily Data'!$B:$BA,MATCH(AA$1,'Published Daily Data'!$B$1:$BA$1,0),TRUE)</f>
        <v>0</v>
      </c>
      <c r="AB170" s="67">
        <f>VLOOKUP($A170,'Published Daily Data'!$B:$BA,MATCH(AB$1,'Published Daily Data'!$B$1:$BA$1,0),TRUE)</f>
        <v>0</v>
      </c>
      <c r="AC170" s="67">
        <f>VLOOKUP($A170,'Published Daily Data'!$B:$BA,MATCH(AC$1,'Published Daily Data'!$B$1:$BA$1,0),TRUE)</f>
        <v>673</v>
      </c>
      <c r="AD170" s="67">
        <f>VLOOKUP($A170,'Published Daily Data'!$B:$BA,MATCH(AD$1,'Published Daily Data'!$B$1:$BA$1,0),TRUE)</f>
        <v>4238.5710987479824</v>
      </c>
      <c r="AE170" s="67">
        <f>VLOOKUP($A170,'Published Daily Data'!$B:$BA,MATCH(AE$1,'Published Daily Data'!$B$1:$BA$1,0),TRUE)</f>
        <v>84977.46898644777</v>
      </c>
      <c r="AF170" s="67">
        <f>VLOOKUP($A170,'Published Daily Data'!$B:$BA,MATCH(AF$1,'Published Daily Data'!$B$1:$BA$1,0),TRUE)</f>
        <v>537.45741229411544</v>
      </c>
      <c r="AG170" s="67">
        <f>VLOOKUP($A170,'Published Daily Data'!$B:$BA,MATCH(AG$1,'Published Daily Data'!$B$1:$BA$1,0),TRUE)</f>
        <v>2713.3769088298941</v>
      </c>
      <c r="AH170" s="67">
        <f t="shared" si="5"/>
        <v>92466.874406319752</v>
      </c>
      <c r="AI170" s="67">
        <f>VLOOKUP($A170,'Published Daily Data'!$B:$BA,MATCH(AI$1,'Published Daily Data'!$B$1:$BA$1,0),TRUE)</f>
        <v>24059.227357568972</v>
      </c>
      <c r="AJ170" s="67">
        <f>VLOOKUP($A170,'Published Daily Data'!$B:$BA,MATCH(AJ$1,'Published Daily Data'!$B$1:$BA$1,0),TRUE)</f>
        <v>9987.9719192673474</v>
      </c>
      <c r="AK170" s="67">
        <f>VLOOKUP($A170,'Published Daily Data'!$B:$BA,MATCH(AK$1,'Published Daily Data'!$B$1:$BA$1,0),TRUE)</f>
        <v>106538.12984462139</v>
      </c>
      <c r="AL170" s="67">
        <f>VLOOKUP($A170,'Published Daily Data'!$B:$BA,MATCH(AL$1,'Published Daily Data'!$B$1:$BA$1,0),TRUE)</f>
        <v>621552</v>
      </c>
      <c r="AM170" s="67">
        <f>VLOOKUP($A170,'Published Daily Data'!$B:$BA,MATCH(AM$1,'Published Daily Data'!$B$1:$BA$1,0),TRUE)</f>
        <v>650972</v>
      </c>
      <c r="AN170" s="67">
        <f>VLOOKUP($A170,'Published Daily Data'!$B:$BA,MATCH(AN$1,'Published Daily Data'!$B$1:$BA$1,0),TRUE)</f>
        <v>0.32797629265718825</v>
      </c>
      <c r="AO170" s="67">
        <f>VLOOKUP($A170,'Published Daily Data'!$B:$BA,MATCH(AO$1,'Published Daily Data'!$B$1:$BA$1,0),TRUE)</f>
        <v>0.36080828640563528</v>
      </c>
    </row>
    <row r="171" spans="1:41" ht="14.45" customHeight="1">
      <c r="A171" s="32">
        <f t="shared" si="4"/>
        <v>45035</v>
      </c>
      <c r="B171" s="67">
        <f>VLOOKUP($A171,'Published Daily Data'!$B:$BA,MATCH(B$1,'Published Daily Data'!$B$1:$BA$1,0),TRUE)</f>
        <v>624473</v>
      </c>
      <c r="C171" s="67">
        <f>VLOOKUP($A171,'Published Daily Data'!$B:$BA,MATCH(C$1,'Published Daily Data'!$B$1:$BA$1,0),TRUE)</f>
        <v>637316</v>
      </c>
      <c r="D171" s="67">
        <f>VLOOKUP($A171,'Published Daily Data'!$B:$BA,MATCH(D$1,'Published Daily Data'!$B$1:$BA$1,0),TRUE)</f>
        <v>561879</v>
      </c>
      <c r="E171" s="67">
        <f>VLOOKUP($A171,'Published Daily Data'!$B:$BA,MATCH(E$1,'Published Daily Data'!$B$1:$BA$1,0),TRUE)</f>
        <v>-59383</v>
      </c>
      <c r="F171" s="67">
        <f>VLOOKUP($A171,'Published Daily Data'!$B:$BA,MATCH(F$1,'Published Daily Data'!$B$1:$BA$1,0),TRUE)</f>
        <v>4424</v>
      </c>
      <c r="G171" s="67">
        <f>VLOOKUP($A171,'Published Daily Data'!$B:$BA,MATCH(G$1,'Published Daily Data'!$B$1:$BA$1,0),TRUE)</f>
        <v>207642</v>
      </c>
      <c r="H171" s="67">
        <f>VLOOKUP($A171,'Published Daily Data'!$B:$BA,MATCH(H$1,'Published Daily Data'!$B$1:$BA$1,0),TRUE)</f>
        <v>54635</v>
      </c>
      <c r="I171" s="67">
        <f>VLOOKUP($A171,'Published Daily Data'!$B:$BA,MATCH(I$1,'Published Daily Data'!$B$1:$BA$1,0),TRUE)</f>
        <v>0</v>
      </c>
      <c r="J171" s="67">
        <f>VLOOKUP($A171,'Published Daily Data'!$B:$BA,MATCH(J$1,'Published Daily Data'!$B$1:$BA$1,0),TRUE)</f>
        <v>108337</v>
      </c>
      <c r="K171" s="67">
        <f>VLOOKUP($A171,'Published Daily Data'!$B:$BA,MATCH(K$1,'Published Daily Data'!$B$1:$BA$1,0),TRUE)</f>
        <v>102293</v>
      </c>
      <c r="L171" s="67">
        <f>VLOOKUP($A171,'Published Daily Data'!$B:$BA,MATCH(L$1,'Published Daily Data'!$B$1:$BA$1,0),TRUE)</f>
        <v>67328</v>
      </c>
      <c r="M171" s="67">
        <f>VLOOKUP($A171,'Published Daily Data'!$B:$BA,MATCH(M$1,'Published Daily Data'!$B$1:$BA$1,0),TRUE)</f>
        <v>17216</v>
      </c>
      <c r="N171" s="67">
        <f>VLOOKUP($A171,'Published Daily Data'!$B:$BA,MATCH(N$1,'Published Daily Data'!$B$1:$BA$1,0),TRUE)</f>
        <v>0</v>
      </c>
      <c r="O171" s="67">
        <f>VLOOKUP($A171,'Published Daily Data'!$B:$BA,MATCH(O$1,'Published Daily Data'!$B$1:$BA$1,0),TRUE)</f>
        <v>0</v>
      </c>
      <c r="P171" s="67">
        <f>VLOOKUP($A171,'Published Daily Data'!$B:$BA,MATCH(P$1,'Published Daily Data'!$B$1:$BA$1,0),TRUE)</f>
        <v>0</v>
      </c>
      <c r="Q171" s="67">
        <f>VLOOKUP($A171,'Published Daily Data'!$B:$BA,MATCH(Q$1,'Published Daily Data'!$B$1:$BA$1,0),TRUE)</f>
        <v>0</v>
      </c>
      <c r="R171" s="67">
        <f>VLOOKUP($A171,'Published Daily Data'!$B:$BA,MATCH(R$1,'Published Daily Data'!$B$1:$BA$1,0),TRUE)</f>
        <v>0</v>
      </c>
      <c r="S171" s="67">
        <f>VLOOKUP($A171,'Published Daily Data'!$B:$BA,MATCH(S$1,'Published Daily Data'!$B$1:$BA$1,0),TRUE)</f>
        <v>0</v>
      </c>
      <c r="T171" s="67">
        <f>VLOOKUP($A171,'Published Daily Data'!$B:$BA,MATCH(T$1,'Published Daily Data'!$B$1:$BA$1,0),TRUE)</f>
        <v>0</v>
      </c>
      <c r="U171" s="67">
        <f>VLOOKUP($A171,'Published Daily Data'!$B:$BA,MATCH(U$1,'Published Daily Data'!$B$1:$BA$1,0),TRUE)</f>
        <v>0</v>
      </c>
      <c r="V171" s="67">
        <f>VLOOKUP($A171,'Published Daily Data'!$B:$BA,MATCH(V$1,'Published Daily Data'!$B$1:$BA$1,0),TRUE)</f>
        <v>33640</v>
      </c>
      <c r="W171" s="67">
        <f>VLOOKUP($A171,'Published Daily Data'!$B:$BA,MATCH(W$1,'Published Daily Data'!$B$1:$BA$1,0),TRUE)</f>
        <v>0</v>
      </c>
      <c r="X171" s="67">
        <f>VLOOKUP($A171,'Published Daily Data'!$B:$BA,MATCH(X$1,'Published Daily Data'!$B$1:$BA$1,0),TRUE)</f>
        <v>0</v>
      </c>
      <c r="Y171" s="67">
        <f>VLOOKUP($A171,'Published Daily Data'!$B:$BA,MATCH(Y$1,'Published Daily Data'!$B$1:$BA$1,0),TRUE)</f>
        <v>-93573</v>
      </c>
      <c r="Z171" s="67">
        <f>VLOOKUP($A171,'Published Daily Data'!$B:$BA,MATCH(Z$1,'Published Daily Data'!$B$1:$BA$1,0),TRUE)</f>
        <v>0</v>
      </c>
      <c r="AA171" s="67">
        <f>VLOOKUP($A171,'Published Daily Data'!$B:$BA,MATCH(AA$1,'Published Daily Data'!$B$1:$BA$1,0),TRUE)</f>
        <v>0</v>
      </c>
      <c r="AB171" s="67">
        <f>VLOOKUP($A171,'Published Daily Data'!$B:$BA,MATCH(AB$1,'Published Daily Data'!$B$1:$BA$1,0),TRUE)</f>
        <v>0</v>
      </c>
      <c r="AC171" s="67">
        <f>VLOOKUP($A171,'Published Daily Data'!$B:$BA,MATCH(AC$1,'Published Daily Data'!$B$1:$BA$1,0),TRUE)</f>
        <v>603</v>
      </c>
      <c r="AD171" s="67">
        <f>VLOOKUP($A171,'Published Daily Data'!$B:$BA,MATCH(AD$1,'Published Daily Data'!$B$1:$BA$1,0),TRUE)</f>
        <v>4161.4621332494298</v>
      </c>
      <c r="AE171" s="67">
        <f>VLOOKUP($A171,'Published Daily Data'!$B:$BA,MATCH(AE$1,'Published Daily Data'!$B$1:$BA$1,0),TRUE)</f>
        <v>84269.696482638086</v>
      </c>
      <c r="AF171" s="67">
        <f>VLOOKUP($A171,'Published Daily Data'!$B:$BA,MATCH(AF$1,'Published Daily Data'!$B$1:$BA$1,0),TRUE)</f>
        <v>0</v>
      </c>
      <c r="AG171" s="67">
        <f>VLOOKUP($A171,'Published Daily Data'!$B:$BA,MATCH(AG$1,'Published Daily Data'!$B$1:$BA$1,0),TRUE)</f>
        <v>2399.852507410943</v>
      </c>
      <c r="AH171" s="67">
        <f t="shared" si="5"/>
        <v>90831.011123298464</v>
      </c>
      <c r="AI171" s="67">
        <f>VLOOKUP($A171,'Published Daily Data'!$B:$BA,MATCH(AI$1,'Published Daily Data'!$B$1:$BA$1,0),TRUE)</f>
        <v>30202.187083420027</v>
      </c>
      <c r="AJ171" s="67">
        <f>VLOOKUP($A171,'Published Daily Data'!$B:$BA,MATCH(AJ$1,'Published Daily Data'!$B$1:$BA$1,0),TRUE)</f>
        <v>10807.571407281986</v>
      </c>
      <c r="AK171" s="67">
        <f>VLOOKUP($A171,'Published Daily Data'!$B:$BA,MATCH(AK$1,'Published Daily Data'!$B$1:$BA$1,0),TRUE)</f>
        <v>110225.62679943652</v>
      </c>
      <c r="AL171" s="67">
        <f>VLOOKUP($A171,'Published Daily Data'!$B:$BA,MATCH(AL$1,'Published Daily Data'!$B$1:$BA$1,0),TRUE)</f>
        <v>572345</v>
      </c>
      <c r="AM171" s="67">
        <f>VLOOKUP($A171,'Published Daily Data'!$B:$BA,MATCH(AM$1,'Published Daily Data'!$B$1:$BA$1,0),TRUE)</f>
        <v>631675</v>
      </c>
      <c r="AN171" s="67">
        <f>VLOOKUP($A171,'Published Daily Data'!$B:$BA,MATCH(AN$1,'Published Daily Data'!$B$1:$BA$1,0),TRUE)</f>
        <v>0.34987265328193001</v>
      </c>
      <c r="AO171" s="67">
        <f>VLOOKUP($A171,'Published Daily Data'!$B:$BA,MATCH(AO$1,'Published Daily Data'!$B$1:$BA$1,0),TRUE)</f>
        <v>0.38470039395982703</v>
      </c>
    </row>
    <row r="172" spans="1:41" ht="14.45" customHeight="1">
      <c r="A172" s="32">
        <f t="shared" si="4"/>
        <v>45036</v>
      </c>
      <c r="B172" s="67">
        <f>VLOOKUP($A172,'Published Daily Data'!$B:$BA,MATCH(B$1,'Published Daily Data'!$B$1:$BA$1,0),TRUE)</f>
        <v>632043</v>
      </c>
      <c r="C172" s="67">
        <f>VLOOKUP($A172,'Published Daily Data'!$B:$BA,MATCH(C$1,'Published Daily Data'!$B$1:$BA$1,0),TRUE)</f>
        <v>649991</v>
      </c>
      <c r="D172" s="67">
        <f>VLOOKUP($A172,'Published Daily Data'!$B:$BA,MATCH(D$1,'Published Daily Data'!$B$1:$BA$1,0),TRUE)</f>
        <v>608464</v>
      </c>
      <c r="E172" s="67">
        <f>VLOOKUP($A172,'Published Daily Data'!$B:$BA,MATCH(E$1,'Published Daily Data'!$B$1:$BA$1,0),TRUE)</f>
        <v>-29017</v>
      </c>
      <c r="F172" s="67">
        <f>VLOOKUP($A172,'Published Daily Data'!$B:$BA,MATCH(F$1,'Published Daily Data'!$B$1:$BA$1,0),TRUE)</f>
        <v>4660</v>
      </c>
      <c r="G172" s="67">
        <f>VLOOKUP($A172,'Published Daily Data'!$B:$BA,MATCH(G$1,'Published Daily Data'!$B$1:$BA$1,0),TRUE)</f>
        <v>240846</v>
      </c>
      <c r="H172" s="67">
        <f>VLOOKUP($A172,'Published Daily Data'!$B:$BA,MATCH(H$1,'Published Daily Data'!$B$1:$BA$1,0),TRUE)</f>
        <v>54668</v>
      </c>
      <c r="I172" s="67">
        <f>VLOOKUP($A172,'Published Daily Data'!$B:$BA,MATCH(I$1,'Published Daily Data'!$B$1:$BA$1,0),TRUE)</f>
        <v>0</v>
      </c>
      <c r="J172" s="67">
        <f>VLOOKUP($A172,'Published Daily Data'!$B:$BA,MATCH(J$1,'Published Daily Data'!$B$1:$BA$1,0),TRUE)</f>
        <v>109205</v>
      </c>
      <c r="K172" s="67">
        <f>VLOOKUP($A172,'Published Daily Data'!$B:$BA,MATCH(K$1,'Published Daily Data'!$B$1:$BA$1,0),TRUE)</f>
        <v>145338</v>
      </c>
      <c r="L172" s="67">
        <f>VLOOKUP($A172,'Published Daily Data'!$B:$BA,MATCH(L$1,'Published Daily Data'!$B$1:$BA$1,0),TRUE)</f>
        <v>38808</v>
      </c>
      <c r="M172" s="67">
        <f>VLOOKUP($A172,'Published Daily Data'!$B:$BA,MATCH(M$1,'Published Daily Data'!$B$1:$BA$1,0),TRUE)</f>
        <v>14931</v>
      </c>
      <c r="N172" s="67">
        <f>VLOOKUP($A172,'Published Daily Data'!$B:$BA,MATCH(N$1,'Published Daily Data'!$B$1:$BA$1,0),TRUE)</f>
        <v>0</v>
      </c>
      <c r="O172" s="67">
        <f>VLOOKUP($A172,'Published Daily Data'!$B:$BA,MATCH(O$1,'Published Daily Data'!$B$1:$BA$1,0),TRUE)</f>
        <v>0</v>
      </c>
      <c r="P172" s="67">
        <f>VLOOKUP($A172,'Published Daily Data'!$B:$BA,MATCH(P$1,'Published Daily Data'!$B$1:$BA$1,0),TRUE)</f>
        <v>0</v>
      </c>
      <c r="Q172" s="67">
        <f>VLOOKUP($A172,'Published Daily Data'!$B:$BA,MATCH(Q$1,'Published Daily Data'!$B$1:$BA$1,0),TRUE)</f>
        <v>0</v>
      </c>
      <c r="R172" s="67">
        <f>VLOOKUP($A172,'Published Daily Data'!$B:$BA,MATCH(R$1,'Published Daily Data'!$B$1:$BA$1,0),TRUE)</f>
        <v>0</v>
      </c>
      <c r="S172" s="67">
        <f>VLOOKUP($A172,'Published Daily Data'!$B:$BA,MATCH(S$1,'Published Daily Data'!$B$1:$BA$1,0),TRUE)</f>
        <v>0</v>
      </c>
      <c r="T172" s="67">
        <f>VLOOKUP($A172,'Published Daily Data'!$B:$BA,MATCH(T$1,'Published Daily Data'!$B$1:$BA$1,0),TRUE)</f>
        <v>0</v>
      </c>
      <c r="U172" s="67">
        <f>VLOOKUP($A172,'Published Daily Data'!$B:$BA,MATCH(U$1,'Published Daily Data'!$B$1:$BA$1,0),TRUE)</f>
        <v>0</v>
      </c>
      <c r="V172" s="67">
        <f>VLOOKUP($A172,'Published Daily Data'!$B:$BA,MATCH(V$1,'Published Daily Data'!$B$1:$BA$1,0),TRUE)</f>
        <v>56272</v>
      </c>
      <c r="W172" s="67">
        <f>VLOOKUP($A172,'Published Daily Data'!$B:$BA,MATCH(W$1,'Published Daily Data'!$B$1:$BA$1,0),TRUE)</f>
        <v>0</v>
      </c>
      <c r="X172" s="67">
        <f>VLOOKUP($A172,'Published Daily Data'!$B:$BA,MATCH(X$1,'Published Daily Data'!$B$1:$BA$1,0),TRUE)</f>
        <v>0</v>
      </c>
      <c r="Y172" s="67">
        <f>VLOOKUP($A172,'Published Daily Data'!$B:$BA,MATCH(Y$1,'Published Daily Data'!$B$1:$BA$1,0),TRUE)</f>
        <v>-87340</v>
      </c>
      <c r="Z172" s="67">
        <f>VLOOKUP($A172,'Published Daily Data'!$B:$BA,MATCH(Z$1,'Published Daily Data'!$B$1:$BA$1,0),TRUE)</f>
        <v>0</v>
      </c>
      <c r="AA172" s="67">
        <f>VLOOKUP($A172,'Published Daily Data'!$B:$BA,MATCH(AA$1,'Published Daily Data'!$B$1:$BA$1,0),TRUE)</f>
        <v>0</v>
      </c>
      <c r="AB172" s="67">
        <f>VLOOKUP($A172,'Published Daily Data'!$B:$BA,MATCH(AB$1,'Published Daily Data'!$B$1:$BA$1,0),TRUE)</f>
        <v>0</v>
      </c>
      <c r="AC172" s="67">
        <f>VLOOKUP($A172,'Published Daily Data'!$B:$BA,MATCH(AC$1,'Published Daily Data'!$B$1:$BA$1,0),TRUE)</f>
        <v>2129</v>
      </c>
      <c r="AD172" s="67">
        <f>VLOOKUP($A172,'Published Daily Data'!$B:$BA,MATCH(AD$1,'Published Daily Data'!$B$1:$BA$1,0),TRUE)</f>
        <v>4382.0917805799081</v>
      </c>
      <c r="AE172" s="67">
        <f>VLOOKUP($A172,'Published Daily Data'!$B:$BA,MATCH(AE$1,'Published Daily Data'!$B$1:$BA$1,0),TRUE)</f>
        <v>97606.606603519394</v>
      </c>
      <c r="AF172" s="67">
        <f>VLOOKUP($A172,'Published Daily Data'!$B:$BA,MATCH(AF$1,'Published Daily Data'!$B$1:$BA$1,0),TRUE)</f>
        <v>0</v>
      </c>
      <c r="AG172" s="67">
        <f>VLOOKUP($A172,'Published Daily Data'!$B:$BA,MATCH(AG$1,'Published Daily Data'!$B$1:$BA$1,0),TRUE)</f>
        <v>2491.8555462568374</v>
      </c>
      <c r="AH172" s="67">
        <f t="shared" si="5"/>
        <v>104480.55393035614</v>
      </c>
      <c r="AI172" s="67">
        <f>VLOOKUP($A172,'Published Daily Data'!$B:$BA,MATCH(AI$1,'Published Daily Data'!$B$1:$BA$1,0),TRUE)</f>
        <v>27529.611358260172</v>
      </c>
      <c r="AJ172" s="67">
        <f>VLOOKUP($A172,'Published Daily Data'!$B:$BA,MATCH(AJ$1,'Published Daily Data'!$B$1:$BA$1,0),TRUE)</f>
        <v>14361.958828102168</v>
      </c>
      <c r="AK172" s="67">
        <f>VLOOKUP($A172,'Published Daily Data'!$B:$BA,MATCH(AK$1,'Published Daily Data'!$B$1:$BA$1,0),TRUE)</f>
        <v>117648.20646051412</v>
      </c>
      <c r="AL172" s="67">
        <f>VLOOKUP($A172,'Published Daily Data'!$B:$BA,MATCH(AL$1,'Published Daily Data'!$B$1:$BA$1,0),TRUE)</f>
        <v>619597</v>
      </c>
      <c r="AM172" s="67">
        <f>VLOOKUP($A172,'Published Daily Data'!$B:$BA,MATCH(AM$1,'Published Daily Data'!$B$1:$BA$1,0),TRUE)</f>
        <v>648536</v>
      </c>
      <c r="AN172" s="67">
        <f>VLOOKUP($A172,'Published Daily Data'!$B:$BA,MATCH(AN$1,'Published Daily Data'!$B$1:$BA$1,0),TRUE)</f>
        <v>0.37175764054045085</v>
      </c>
      <c r="AO172" s="67">
        <f>VLOOKUP($A172,'Published Daily Data'!$B:$BA,MATCH(AO$1,'Published Daily Data'!$B$1:$BA$1,0),TRUE)</f>
        <v>0.39993090426279904</v>
      </c>
    </row>
    <row r="173" spans="1:41" ht="14.45" customHeight="1">
      <c r="A173" s="32">
        <f t="shared" si="4"/>
        <v>45037</v>
      </c>
      <c r="B173" s="67">
        <f>VLOOKUP($A173,'Published Daily Data'!$B:$BA,MATCH(B$1,'Published Daily Data'!$B$1:$BA$1,0),TRUE)</f>
        <v>642286</v>
      </c>
      <c r="C173" s="67">
        <f>VLOOKUP($A173,'Published Daily Data'!$B:$BA,MATCH(C$1,'Published Daily Data'!$B$1:$BA$1,0),TRUE)</f>
        <v>660030</v>
      </c>
      <c r="D173" s="67">
        <f>VLOOKUP($A173,'Published Daily Data'!$B:$BA,MATCH(D$1,'Published Daily Data'!$B$1:$BA$1,0),TRUE)</f>
        <v>611676</v>
      </c>
      <c r="E173" s="67">
        <f>VLOOKUP($A173,'Published Daily Data'!$B:$BA,MATCH(E$1,'Published Daily Data'!$B$1:$BA$1,0),TRUE)</f>
        <v>-33796</v>
      </c>
      <c r="F173" s="67">
        <f>VLOOKUP($A173,'Published Daily Data'!$B:$BA,MATCH(F$1,'Published Daily Data'!$B$1:$BA$1,0),TRUE)</f>
        <v>4448</v>
      </c>
      <c r="G173" s="67">
        <f>VLOOKUP($A173,'Published Daily Data'!$B:$BA,MATCH(G$1,'Published Daily Data'!$B$1:$BA$1,0),TRUE)</f>
        <v>245045</v>
      </c>
      <c r="H173" s="67">
        <f>VLOOKUP($A173,'Published Daily Data'!$B:$BA,MATCH(H$1,'Published Daily Data'!$B$1:$BA$1,0),TRUE)</f>
        <v>54671</v>
      </c>
      <c r="I173" s="67">
        <f>VLOOKUP($A173,'Published Daily Data'!$B:$BA,MATCH(I$1,'Published Daily Data'!$B$1:$BA$1,0),TRUE)</f>
        <v>232</v>
      </c>
      <c r="J173" s="67">
        <f>VLOOKUP($A173,'Published Daily Data'!$B:$BA,MATCH(J$1,'Published Daily Data'!$B$1:$BA$1,0),TRUE)</f>
        <v>113066</v>
      </c>
      <c r="K173" s="67">
        <f>VLOOKUP($A173,'Published Daily Data'!$B:$BA,MATCH(K$1,'Published Daily Data'!$B$1:$BA$1,0),TRUE)</f>
        <v>143944</v>
      </c>
      <c r="L173" s="67">
        <f>VLOOKUP($A173,'Published Daily Data'!$B:$BA,MATCH(L$1,'Published Daily Data'!$B$1:$BA$1,0),TRUE)</f>
        <v>34983</v>
      </c>
      <c r="M173" s="67">
        <f>VLOOKUP($A173,'Published Daily Data'!$B:$BA,MATCH(M$1,'Published Daily Data'!$B$1:$BA$1,0),TRUE)</f>
        <v>14942</v>
      </c>
      <c r="N173" s="67">
        <f>VLOOKUP($A173,'Published Daily Data'!$B:$BA,MATCH(N$1,'Published Daily Data'!$B$1:$BA$1,0),TRUE)</f>
        <v>0</v>
      </c>
      <c r="O173" s="67">
        <f>VLOOKUP($A173,'Published Daily Data'!$B:$BA,MATCH(O$1,'Published Daily Data'!$B$1:$BA$1,0),TRUE)</f>
        <v>0</v>
      </c>
      <c r="P173" s="67">
        <f>VLOOKUP($A173,'Published Daily Data'!$B:$BA,MATCH(P$1,'Published Daily Data'!$B$1:$BA$1,0),TRUE)</f>
        <v>0</v>
      </c>
      <c r="Q173" s="67">
        <f>VLOOKUP($A173,'Published Daily Data'!$B:$BA,MATCH(Q$1,'Published Daily Data'!$B$1:$BA$1,0),TRUE)</f>
        <v>0</v>
      </c>
      <c r="R173" s="67">
        <f>VLOOKUP($A173,'Published Daily Data'!$B:$BA,MATCH(R$1,'Published Daily Data'!$B$1:$BA$1,0),TRUE)</f>
        <v>0</v>
      </c>
      <c r="S173" s="67">
        <f>VLOOKUP($A173,'Published Daily Data'!$B:$BA,MATCH(S$1,'Published Daily Data'!$B$1:$BA$1,0),TRUE)</f>
        <v>0</v>
      </c>
      <c r="T173" s="67">
        <f>VLOOKUP($A173,'Published Daily Data'!$B:$BA,MATCH(T$1,'Published Daily Data'!$B$1:$BA$1,0),TRUE)</f>
        <v>0</v>
      </c>
      <c r="U173" s="67">
        <f>VLOOKUP($A173,'Published Daily Data'!$B:$BA,MATCH(U$1,'Published Daily Data'!$B$1:$BA$1,0),TRUE)</f>
        <v>0</v>
      </c>
      <c r="V173" s="67">
        <f>VLOOKUP($A173,'Published Daily Data'!$B:$BA,MATCH(V$1,'Published Daily Data'!$B$1:$BA$1,0),TRUE)</f>
        <v>42651</v>
      </c>
      <c r="W173" s="67">
        <f>VLOOKUP($A173,'Published Daily Data'!$B:$BA,MATCH(W$1,'Published Daily Data'!$B$1:$BA$1,0),TRUE)</f>
        <v>0</v>
      </c>
      <c r="X173" s="67">
        <f>VLOOKUP($A173,'Published Daily Data'!$B:$BA,MATCH(X$1,'Published Daily Data'!$B$1:$BA$1,0),TRUE)</f>
        <v>0</v>
      </c>
      <c r="Y173" s="67">
        <f>VLOOKUP($A173,'Published Daily Data'!$B:$BA,MATCH(Y$1,'Published Daily Data'!$B$1:$BA$1,0),TRUE)</f>
        <v>-79203</v>
      </c>
      <c r="Z173" s="67">
        <f>VLOOKUP($A173,'Published Daily Data'!$B:$BA,MATCH(Z$1,'Published Daily Data'!$B$1:$BA$1,0),TRUE)</f>
        <v>0</v>
      </c>
      <c r="AA173" s="67">
        <f>VLOOKUP($A173,'Published Daily Data'!$B:$BA,MATCH(AA$1,'Published Daily Data'!$B$1:$BA$1,0),TRUE)</f>
        <v>0</v>
      </c>
      <c r="AB173" s="67">
        <f>VLOOKUP($A173,'Published Daily Data'!$B:$BA,MATCH(AB$1,'Published Daily Data'!$B$1:$BA$1,0),TRUE)</f>
        <v>0</v>
      </c>
      <c r="AC173" s="67">
        <f>VLOOKUP($A173,'Published Daily Data'!$B:$BA,MATCH(AC$1,'Published Daily Data'!$B$1:$BA$1,0),TRUE)</f>
        <v>2807</v>
      </c>
      <c r="AD173" s="67">
        <f>VLOOKUP($A173,'Published Daily Data'!$B:$BA,MATCH(AD$1,'Published Daily Data'!$B$1:$BA$1,0),TRUE)</f>
        <v>4176.8337421952683</v>
      </c>
      <c r="AE173" s="67">
        <f>VLOOKUP($A173,'Published Daily Data'!$B:$BA,MATCH(AE$1,'Published Daily Data'!$B$1:$BA$1,0),TRUE)</f>
        <v>99240.06270493842</v>
      </c>
      <c r="AF173" s="67">
        <f>VLOOKUP($A173,'Published Daily Data'!$B:$BA,MATCH(AF$1,'Published Daily Data'!$B$1:$BA$1,0),TRUE)</f>
        <v>234.26832960165152</v>
      </c>
      <c r="AG173" s="67">
        <f>VLOOKUP($A173,'Published Daily Data'!$B:$BA,MATCH(AG$1,'Published Daily Data'!$B$1:$BA$1,0),TRUE)</f>
        <v>2478.3801518472487</v>
      </c>
      <c r="AH173" s="67">
        <f t="shared" si="5"/>
        <v>106129.54492858259</v>
      </c>
      <c r="AI173" s="67">
        <f>VLOOKUP($A173,'Published Daily Data'!$B:$BA,MATCH(AI$1,'Published Daily Data'!$B$1:$BA$1,0),TRUE)</f>
        <v>25682.797121691969</v>
      </c>
      <c r="AJ173" s="67">
        <f>VLOOKUP($A173,'Published Daily Data'!$B:$BA,MATCH(AJ$1,'Published Daily Data'!$B$1:$BA$1,0),TRUE)</f>
        <v>12512.253817693994</v>
      </c>
      <c r="AK173" s="67">
        <f>VLOOKUP($A173,'Published Daily Data'!$B:$BA,MATCH(AK$1,'Published Daily Data'!$B$1:$BA$1,0),TRUE)</f>
        <v>119300.08823258057</v>
      </c>
      <c r="AL173" s="67">
        <f>VLOOKUP($A173,'Published Daily Data'!$B:$BA,MATCH(AL$1,'Published Daily Data'!$B$1:$BA$1,0),TRUE)</f>
        <v>621793</v>
      </c>
      <c r="AM173" s="67">
        <f>VLOOKUP($A173,'Published Daily Data'!$B:$BA,MATCH(AM$1,'Published Daily Data'!$B$1:$BA$1,0),TRUE)</f>
        <v>655538</v>
      </c>
      <c r="AN173" s="67">
        <f>VLOOKUP($A173,'Published Daily Data'!$B:$BA,MATCH(AN$1,'Published Daily Data'!$B$1:$BA$1,0),TRUE)</f>
        <v>0.37629133383690672</v>
      </c>
      <c r="AO173" s="67">
        <f>VLOOKUP($A173,'Published Daily Data'!$B:$BA,MATCH(AO$1,'Published Daily Data'!$B$1:$BA$1,0),TRUE)</f>
        <v>0.40121451467239388</v>
      </c>
    </row>
    <row r="174" spans="1:41" ht="14.45" customHeight="1">
      <c r="A174" s="32">
        <f t="shared" si="4"/>
        <v>45038</v>
      </c>
      <c r="B174" s="67">
        <f>VLOOKUP($A174,'Published Daily Data'!$B:$BA,MATCH(B$1,'Published Daily Data'!$B$1:$BA$1,0),TRUE)</f>
        <v>609847</v>
      </c>
      <c r="C174" s="67">
        <f>VLOOKUP($A174,'Published Daily Data'!$B:$BA,MATCH(C$1,'Published Daily Data'!$B$1:$BA$1,0),TRUE)</f>
        <v>617696</v>
      </c>
      <c r="D174" s="67">
        <f>VLOOKUP($A174,'Published Daily Data'!$B:$BA,MATCH(D$1,'Published Daily Data'!$B$1:$BA$1,0),TRUE)</f>
        <v>572895</v>
      </c>
      <c r="E174" s="67">
        <f>VLOOKUP($A174,'Published Daily Data'!$B:$BA,MATCH(E$1,'Published Daily Data'!$B$1:$BA$1,0),TRUE)</f>
        <v>-29496</v>
      </c>
      <c r="F174" s="67">
        <f>VLOOKUP($A174,'Published Daily Data'!$B:$BA,MATCH(F$1,'Published Daily Data'!$B$1:$BA$1,0),TRUE)</f>
        <v>4809</v>
      </c>
      <c r="G174" s="67">
        <f>VLOOKUP($A174,'Published Daily Data'!$B:$BA,MATCH(G$1,'Published Daily Data'!$B$1:$BA$1,0),TRUE)</f>
        <v>210260</v>
      </c>
      <c r="H174" s="67">
        <f>VLOOKUP($A174,'Published Daily Data'!$B:$BA,MATCH(H$1,'Published Daily Data'!$B$1:$BA$1,0),TRUE)</f>
        <v>54626</v>
      </c>
      <c r="I174" s="67">
        <f>VLOOKUP($A174,'Published Daily Data'!$B:$BA,MATCH(I$1,'Published Daily Data'!$B$1:$BA$1,0),TRUE)</f>
        <v>845</v>
      </c>
      <c r="J174" s="67">
        <f>VLOOKUP($A174,'Published Daily Data'!$B:$BA,MATCH(J$1,'Published Daily Data'!$B$1:$BA$1,0),TRUE)</f>
        <v>109655</v>
      </c>
      <c r="K174" s="67">
        <f>VLOOKUP($A174,'Published Daily Data'!$B:$BA,MATCH(K$1,'Published Daily Data'!$B$1:$BA$1,0),TRUE)</f>
        <v>130302</v>
      </c>
      <c r="L174" s="67">
        <f>VLOOKUP($A174,'Published Daily Data'!$B:$BA,MATCH(L$1,'Published Daily Data'!$B$1:$BA$1,0),TRUE)</f>
        <v>45022</v>
      </c>
      <c r="M174" s="67">
        <f>VLOOKUP($A174,'Published Daily Data'!$B:$BA,MATCH(M$1,'Published Daily Data'!$B$1:$BA$1,0),TRUE)</f>
        <v>17376</v>
      </c>
      <c r="N174" s="67">
        <f>VLOOKUP($A174,'Published Daily Data'!$B:$BA,MATCH(N$1,'Published Daily Data'!$B$1:$BA$1,0),TRUE)</f>
        <v>0</v>
      </c>
      <c r="O174" s="67">
        <f>VLOOKUP($A174,'Published Daily Data'!$B:$BA,MATCH(O$1,'Published Daily Data'!$B$1:$BA$1,0),TRUE)</f>
        <v>0</v>
      </c>
      <c r="P174" s="67">
        <f>VLOOKUP($A174,'Published Daily Data'!$B:$BA,MATCH(P$1,'Published Daily Data'!$B$1:$BA$1,0),TRUE)</f>
        <v>0</v>
      </c>
      <c r="Q174" s="67">
        <f>VLOOKUP($A174,'Published Daily Data'!$B:$BA,MATCH(Q$1,'Published Daily Data'!$B$1:$BA$1,0),TRUE)</f>
        <v>0</v>
      </c>
      <c r="R174" s="67">
        <f>VLOOKUP($A174,'Published Daily Data'!$B:$BA,MATCH(R$1,'Published Daily Data'!$B$1:$BA$1,0),TRUE)</f>
        <v>0</v>
      </c>
      <c r="S174" s="67">
        <f>VLOOKUP($A174,'Published Daily Data'!$B:$BA,MATCH(S$1,'Published Daily Data'!$B$1:$BA$1,0),TRUE)</f>
        <v>0</v>
      </c>
      <c r="T174" s="67">
        <f>VLOOKUP($A174,'Published Daily Data'!$B:$BA,MATCH(T$1,'Published Daily Data'!$B$1:$BA$1,0),TRUE)</f>
        <v>0</v>
      </c>
      <c r="U174" s="67">
        <f>VLOOKUP($A174,'Published Daily Data'!$B:$BA,MATCH(U$1,'Published Daily Data'!$B$1:$BA$1,0),TRUE)</f>
        <v>0</v>
      </c>
      <c r="V174" s="67">
        <f>VLOOKUP($A174,'Published Daily Data'!$B:$BA,MATCH(V$1,'Published Daily Data'!$B$1:$BA$1,0),TRUE)</f>
        <v>44162</v>
      </c>
      <c r="W174" s="67">
        <f>VLOOKUP($A174,'Published Daily Data'!$B:$BA,MATCH(W$1,'Published Daily Data'!$B$1:$BA$1,0),TRUE)</f>
        <v>0</v>
      </c>
      <c r="X174" s="67">
        <f>VLOOKUP($A174,'Published Daily Data'!$B:$BA,MATCH(X$1,'Published Daily Data'!$B$1:$BA$1,0),TRUE)</f>
        <v>0</v>
      </c>
      <c r="Y174" s="67">
        <f>VLOOKUP($A174,'Published Daily Data'!$B:$BA,MATCH(Y$1,'Published Daily Data'!$B$1:$BA$1,0),TRUE)</f>
        <v>-73303</v>
      </c>
      <c r="Z174" s="67">
        <f>VLOOKUP($A174,'Published Daily Data'!$B:$BA,MATCH(Z$1,'Published Daily Data'!$B$1:$BA$1,0),TRUE)</f>
        <v>0</v>
      </c>
      <c r="AA174" s="67">
        <f>VLOOKUP($A174,'Published Daily Data'!$B:$BA,MATCH(AA$1,'Published Daily Data'!$B$1:$BA$1,0),TRUE)</f>
        <v>0</v>
      </c>
      <c r="AB174" s="67">
        <f>VLOOKUP($A174,'Published Daily Data'!$B:$BA,MATCH(AB$1,'Published Daily Data'!$B$1:$BA$1,0),TRUE)</f>
        <v>0</v>
      </c>
      <c r="AC174" s="67">
        <f>VLOOKUP($A174,'Published Daily Data'!$B:$BA,MATCH(AC$1,'Published Daily Data'!$B$1:$BA$1,0),TRUE)</f>
        <v>-280</v>
      </c>
      <c r="AD174" s="67">
        <f>VLOOKUP($A174,'Published Daily Data'!$B:$BA,MATCH(AD$1,'Published Daily Data'!$B$1:$BA$1,0),TRUE)</f>
        <v>4508.098751446285</v>
      </c>
      <c r="AE174" s="67">
        <f>VLOOKUP($A174,'Published Daily Data'!$B:$BA,MATCH(AE$1,'Published Daily Data'!$B$1:$BA$1,0),TRUE)</f>
        <v>85231.372572446082</v>
      </c>
      <c r="AF174" s="67">
        <f>VLOOKUP($A174,'Published Daily Data'!$B:$BA,MATCH(AF$1,'Published Daily Data'!$B$1:$BA$1,0),TRUE)</f>
        <v>836.303930025299</v>
      </c>
      <c r="AG174" s="67">
        <f>VLOOKUP($A174,'Published Daily Data'!$B:$BA,MATCH(AG$1,'Published Daily Data'!$B$1:$BA$1,0),TRUE)</f>
        <v>2445.0347121960358</v>
      </c>
      <c r="AH174" s="67">
        <f t="shared" si="5"/>
        <v>93020.809966113709</v>
      </c>
      <c r="AI174" s="67">
        <f>VLOOKUP($A174,'Published Daily Data'!$B:$BA,MATCH(AI$1,'Published Daily Data'!$B$1:$BA$1,0),TRUE)</f>
        <v>25773.839539843684</v>
      </c>
      <c r="AJ174" s="67">
        <f>VLOOKUP($A174,'Published Daily Data'!$B:$BA,MATCH(AJ$1,'Published Daily Data'!$B$1:$BA$1,0),TRUE)</f>
        <v>11890.365658791075</v>
      </c>
      <c r="AK174" s="67">
        <f>VLOOKUP($A174,'Published Daily Data'!$B:$BA,MATCH(AK$1,'Published Daily Data'!$B$1:$BA$1,0),TRUE)</f>
        <v>106904.28384716631</v>
      </c>
      <c r="AL174" s="67">
        <f>VLOOKUP($A174,'Published Daily Data'!$B:$BA,MATCH(AL$1,'Published Daily Data'!$B$1:$BA$1,0),TRUE)</f>
        <v>582976</v>
      </c>
      <c r="AM174" s="67">
        <f>VLOOKUP($A174,'Published Daily Data'!$B:$BA,MATCH(AM$1,'Published Daily Data'!$B$1:$BA$1,0),TRUE)</f>
        <v>612397</v>
      </c>
      <c r="AN174" s="67">
        <f>VLOOKUP($A174,'Published Daily Data'!$B:$BA,MATCH(AN$1,'Published Daily Data'!$B$1:$BA$1,0),TRUE)</f>
        <v>0.35177355168565017</v>
      </c>
      <c r="AO174" s="67">
        <f>VLOOKUP($A174,'Published Daily Data'!$B:$BA,MATCH(AO$1,'Published Daily Data'!$B$1:$BA$1,0),TRUE)</f>
        <v>0.38485381583374806</v>
      </c>
    </row>
    <row r="175" spans="1:41" ht="14.45" customHeight="1">
      <c r="A175" s="32">
        <f t="shared" si="4"/>
        <v>45039</v>
      </c>
      <c r="B175" s="67">
        <f>VLOOKUP($A175,'Published Daily Data'!$B:$BA,MATCH(B$1,'Published Daily Data'!$B$1:$BA$1,0),TRUE)</f>
        <v>579355</v>
      </c>
      <c r="C175" s="67">
        <f>VLOOKUP($A175,'Published Daily Data'!$B:$BA,MATCH(C$1,'Published Daily Data'!$B$1:$BA$1,0),TRUE)</f>
        <v>594110</v>
      </c>
      <c r="D175" s="67">
        <f>VLOOKUP($A175,'Published Daily Data'!$B:$BA,MATCH(D$1,'Published Daily Data'!$B$1:$BA$1,0),TRUE)</f>
        <v>568379</v>
      </c>
      <c r="E175" s="67">
        <f>VLOOKUP($A175,'Published Daily Data'!$B:$BA,MATCH(E$1,'Published Daily Data'!$B$1:$BA$1,0),TRUE)</f>
        <v>-8210</v>
      </c>
      <c r="F175" s="67">
        <f>VLOOKUP($A175,'Published Daily Data'!$B:$BA,MATCH(F$1,'Published Daily Data'!$B$1:$BA$1,0),TRUE)</f>
        <v>5379</v>
      </c>
      <c r="G175" s="67">
        <f>VLOOKUP($A175,'Published Daily Data'!$B:$BA,MATCH(G$1,'Published Daily Data'!$B$1:$BA$1,0),TRUE)</f>
        <v>177489</v>
      </c>
      <c r="H175" s="67">
        <f>VLOOKUP($A175,'Published Daily Data'!$B:$BA,MATCH(H$1,'Published Daily Data'!$B$1:$BA$1,0),TRUE)</f>
        <v>54637</v>
      </c>
      <c r="I175" s="67">
        <f>VLOOKUP($A175,'Published Daily Data'!$B:$BA,MATCH(I$1,'Published Daily Data'!$B$1:$BA$1,0),TRUE)</f>
        <v>953</v>
      </c>
      <c r="J175" s="67">
        <f>VLOOKUP($A175,'Published Daily Data'!$B:$BA,MATCH(J$1,'Published Daily Data'!$B$1:$BA$1,0),TRUE)</f>
        <v>103898</v>
      </c>
      <c r="K175" s="67">
        <f>VLOOKUP($A175,'Published Daily Data'!$B:$BA,MATCH(K$1,'Published Daily Data'!$B$1:$BA$1,0),TRUE)</f>
        <v>126597</v>
      </c>
      <c r="L175" s="67">
        <f>VLOOKUP($A175,'Published Daily Data'!$B:$BA,MATCH(L$1,'Published Daily Data'!$B$1:$BA$1,0),TRUE)</f>
        <v>88258</v>
      </c>
      <c r="M175" s="67">
        <f>VLOOKUP($A175,'Published Daily Data'!$B:$BA,MATCH(M$1,'Published Daily Data'!$B$1:$BA$1,0),TRUE)</f>
        <v>11150</v>
      </c>
      <c r="N175" s="67">
        <f>VLOOKUP($A175,'Published Daily Data'!$B:$BA,MATCH(N$1,'Published Daily Data'!$B$1:$BA$1,0),TRUE)</f>
        <v>0</v>
      </c>
      <c r="O175" s="67">
        <f>VLOOKUP($A175,'Published Daily Data'!$B:$BA,MATCH(O$1,'Published Daily Data'!$B$1:$BA$1,0),TRUE)</f>
        <v>0</v>
      </c>
      <c r="P175" s="67">
        <f>VLOOKUP($A175,'Published Daily Data'!$B:$BA,MATCH(P$1,'Published Daily Data'!$B$1:$BA$1,0),TRUE)</f>
        <v>0</v>
      </c>
      <c r="Q175" s="67">
        <f>VLOOKUP($A175,'Published Daily Data'!$B:$BA,MATCH(Q$1,'Published Daily Data'!$B$1:$BA$1,0),TRUE)</f>
        <v>0</v>
      </c>
      <c r="R175" s="67">
        <f>VLOOKUP($A175,'Published Daily Data'!$B:$BA,MATCH(R$1,'Published Daily Data'!$B$1:$BA$1,0),TRUE)</f>
        <v>0</v>
      </c>
      <c r="S175" s="67">
        <f>VLOOKUP($A175,'Published Daily Data'!$B:$BA,MATCH(S$1,'Published Daily Data'!$B$1:$BA$1,0),TRUE)</f>
        <v>0</v>
      </c>
      <c r="T175" s="67">
        <f>VLOOKUP($A175,'Published Daily Data'!$B:$BA,MATCH(T$1,'Published Daily Data'!$B$1:$BA$1,0),TRUE)</f>
        <v>0</v>
      </c>
      <c r="U175" s="67">
        <f>VLOOKUP($A175,'Published Daily Data'!$B:$BA,MATCH(U$1,'Published Daily Data'!$B$1:$BA$1,0),TRUE)</f>
        <v>0</v>
      </c>
      <c r="V175" s="67">
        <f>VLOOKUP($A175,'Published Daily Data'!$B:$BA,MATCH(V$1,'Published Daily Data'!$B$1:$BA$1,0),TRUE)</f>
        <v>41310</v>
      </c>
      <c r="W175" s="67">
        <f>VLOOKUP($A175,'Published Daily Data'!$B:$BA,MATCH(W$1,'Published Daily Data'!$B$1:$BA$1,0),TRUE)</f>
        <v>0</v>
      </c>
      <c r="X175" s="67">
        <f>VLOOKUP($A175,'Published Daily Data'!$B:$BA,MATCH(X$1,'Published Daily Data'!$B$1:$BA$1,0),TRUE)</f>
        <v>0</v>
      </c>
      <c r="Y175" s="67">
        <f>VLOOKUP($A175,'Published Daily Data'!$B:$BA,MATCH(Y$1,'Published Daily Data'!$B$1:$BA$1,0),TRUE)</f>
        <v>-50264</v>
      </c>
      <c r="Z175" s="67">
        <f>VLOOKUP($A175,'Published Daily Data'!$B:$BA,MATCH(Z$1,'Published Daily Data'!$B$1:$BA$1,0),TRUE)</f>
        <v>0</v>
      </c>
      <c r="AA175" s="67">
        <f>VLOOKUP($A175,'Published Daily Data'!$B:$BA,MATCH(AA$1,'Published Daily Data'!$B$1:$BA$1,0),TRUE)</f>
        <v>0</v>
      </c>
      <c r="AB175" s="67">
        <f>VLOOKUP($A175,'Published Daily Data'!$B:$BA,MATCH(AB$1,'Published Daily Data'!$B$1:$BA$1,0),TRUE)</f>
        <v>0</v>
      </c>
      <c r="AC175" s="67">
        <f>VLOOKUP($A175,'Published Daily Data'!$B:$BA,MATCH(AC$1,'Published Daily Data'!$B$1:$BA$1,0),TRUE)</f>
        <v>771</v>
      </c>
      <c r="AD175" s="67">
        <f>VLOOKUP($A175,'Published Daily Data'!$B:$BA,MATCH(AD$1,'Published Daily Data'!$B$1:$BA$1,0),TRUE)</f>
        <v>5028.3074776644662</v>
      </c>
      <c r="AE175" s="67">
        <f>VLOOKUP($A175,'Published Daily Data'!$B:$BA,MATCH(AE$1,'Published Daily Data'!$B$1:$BA$1,0),TRUE)</f>
        <v>71641.146004020266</v>
      </c>
      <c r="AF175" s="67">
        <f>VLOOKUP($A175,'Published Daily Data'!$B:$BA,MATCH(AF$1,'Published Daily Data'!$B$1:$BA$1,0),TRUE)</f>
        <v>951.22170015702545</v>
      </c>
      <c r="AG175" s="67">
        <f>VLOOKUP($A175,'Published Daily Data'!$B:$BA,MATCH(AG$1,'Published Daily Data'!$B$1:$BA$1,0),TRUE)</f>
        <v>2633.7435226872167</v>
      </c>
      <c r="AH175" s="67">
        <f t="shared" si="5"/>
        <v>80254.418704528973</v>
      </c>
      <c r="AI175" s="67">
        <f>VLOOKUP($A175,'Published Daily Data'!$B:$BA,MATCH(AI$1,'Published Daily Data'!$B$1:$BA$1,0),TRUE)</f>
        <v>21022.93690220367</v>
      </c>
      <c r="AJ175" s="67">
        <f>VLOOKUP($A175,'Published Daily Data'!$B:$BA,MATCH(AJ$1,'Published Daily Data'!$B$1:$BA$1,0),TRUE)</f>
        <v>11010.238105517377</v>
      </c>
      <c r="AK175" s="67">
        <f>VLOOKUP($A175,'Published Daily Data'!$B:$BA,MATCH(AK$1,'Published Daily Data'!$B$1:$BA$1,0),TRUE)</f>
        <v>90267.117501215296</v>
      </c>
      <c r="AL175" s="67">
        <f>VLOOKUP($A175,'Published Daily Data'!$B:$BA,MATCH(AL$1,'Published Daily Data'!$B$1:$BA$1,0),TRUE)</f>
        <v>579213</v>
      </c>
      <c r="AM175" s="67">
        <f>VLOOKUP($A175,'Published Daily Data'!$B:$BA,MATCH(AM$1,'Published Daily Data'!$B$1:$BA$1,0),TRUE)</f>
        <v>587396</v>
      </c>
      <c r="AN175" s="67">
        <f>VLOOKUP($A175,'Published Daily Data'!$B:$BA,MATCH(AN$1,'Published Daily Data'!$B$1:$BA$1,0),TRUE)</f>
        <v>0.3054670674939593</v>
      </c>
      <c r="AO175" s="67">
        <f>VLOOKUP($A175,'Published Daily Data'!$B:$BA,MATCH(AO$1,'Published Daily Data'!$B$1:$BA$1,0),TRUE)</f>
        <v>0.33879136491486028</v>
      </c>
    </row>
    <row r="176" spans="1:41" ht="14.45" customHeight="1">
      <c r="A176" s="32">
        <f t="shared" si="4"/>
        <v>45040</v>
      </c>
      <c r="B176" s="67">
        <f>VLOOKUP($A176,'Published Daily Data'!$B:$BA,MATCH(B$1,'Published Daily Data'!$B$1:$BA$1,0),TRUE)</f>
        <v>627557</v>
      </c>
      <c r="C176" s="67">
        <f>VLOOKUP($A176,'Published Daily Data'!$B:$BA,MATCH(C$1,'Published Daily Data'!$B$1:$BA$1,0),TRUE)</f>
        <v>655604</v>
      </c>
      <c r="D176" s="67">
        <f>VLOOKUP($A176,'Published Daily Data'!$B:$BA,MATCH(D$1,'Published Daily Data'!$B$1:$BA$1,0),TRUE)</f>
        <v>590837</v>
      </c>
      <c r="E176" s="67">
        <f>VLOOKUP($A176,'Published Daily Data'!$B:$BA,MATCH(E$1,'Published Daily Data'!$B$1:$BA$1,0),TRUE)</f>
        <v>-51424</v>
      </c>
      <c r="F176" s="67">
        <f>VLOOKUP($A176,'Published Daily Data'!$B:$BA,MATCH(F$1,'Published Daily Data'!$B$1:$BA$1,0),TRUE)</f>
        <v>8741</v>
      </c>
      <c r="G176" s="67">
        <f>VLOOKUP($A176,'Published Daily Data'!$B:$BA,MATCH(G$1,'Published Daily Data'!$B$1:$BA$1,0),TRUE)</f>
        <v>173612</v>
      </c>
      <c r="H176" s="67">
        <f>VLOOKUP($A176,'Published Daily Data'!$B:$BA,MATCH(H$1,'Published Daily Data'!$B$1:$BA$1,0),TRUE)</f>
        <v>54652</v>
      </c>
      <c r="I176" s="67">
        <f>VLOOKUP($A176,'Published Daily Data'!$B:$BA,MATCH(I$1,'Published Daily Data'!$B$1:$BA$1,0),TRUE)</f>
        <v>550</v>
      </c>
      <c r="J176" s="67">
        <f>VLOOKUP($A176,'Published Daily Data'!$B:$BA,MATCH(J$1,'Published Daily Data'!$B$1:$BA$1,0),TRUE)</f>
        <v>107980</v>
      </c>
      <c r="K176" s="67">
        <f>VLOOKUP($A176,'Published Daily Data'!$B:$BA,MATCH(K$1,'Published Daily Data'!$B$1:$BA$1,0),TRUE)</f>
        <v>142692</v>
      </c>
      <c r="L176" s="67">
        <f>VLOOKUP($A176,'Published Daily Data'!$B:$BA,MATCH(L$1,'Published Daily Data'!$B$1:$BA$1,0),TRUE)</f>
        <v>87414</v>
      </c>
      <c r="M176" s="67">
        <f>VLOOKUP($A176,'Published Daily Data'!$B:$BA,MATCH(M$1,'Published Daily Data'!$B$1:$BA$1,0),TRUE)</f>
        <v>15197</v>
      </c>
      <c r="N176" s="67">
        <f>VLOOKUP($A176,'Published Daily Data'!$B:$BA,MATCH(N$1,'Published Daily Data'!$B$1:$BA$1,0),TRUE)</f>
        <v>0</v>
      </c>
      <c r="O176" s="67">
        <f>VLOOKUP($A176,'Published Daily Data'!$B:$BA,MATCH(O$1,'Published Daily Data'!$B$1:$BA$1,0),TRUE)</f>
        <v>0</v>
      </c>
      <c r="P176" s="67">
        <f>VLOOKUP($A176,'Published Daily Data'!$B:$BA,MATCH(P$1,'Published Daily Data'!$B$1:$BA$1,0),TRUE)</f>
        <v>0</v>
      </c>
      <c r="Q176" s="67">
        <f>VLOOKUP($A176,'Published Daily Data'!$B:$BA,MATCH(Q$1,'Published Daily Data'!$B$1:$BA$1,0),TRUE)</f>
        <v>0</v>
      </c>
      <c r="R176" s="67">
        <f>VLOOKUP($A176,'Published Daily Data'!$B:$BA,MATCH(R$1,'Published Daily Data'!$B$1:$BA$1,0),TRUE)</f>
        <v>0</v>
      </c>
      <c r="S176" s="67">
        <f>VLOOKUP($A176,'Published Daily Data'!$B:$BA,MATCH(S$1,'Published Daily Data'!$B$1:$BA$1,0),TRUE)</f>
        <v>0</v>
      </c>
      <c r="T176" s="67">
        <f>VLOOKUP($A176,'Published Daily Data'!$B:$BA,MATCH(T$1,'Published Daily Data'!$B$1:$BA$1,0),TRUE)</f>
        <v>0</v>
      </c>
      <c r="U176" s="67">
        <f>VLOOKUP($A176,'Published Daily Data'!$B:$BA,MATCH(U$1,'Published Daily Data'!$B$1:$BA$1,0),TRUE)</f>
        <v>0</v>
      </c>
      <c r="V176" s="67">
        <f>VLOOKUP($A176,'Published Daily Data'!$B:$BA,MATCH(V$1,'Published Daily Data'!$B$1:$BA$1,0),TRUE)</f>
        <v>1317</v>
      </c>
      <c r="W176" s="67">
        <f>VLOOKUP($A176,'Published Daily Data'!$B:$BA,MATCH(W$1,'Published Daily Data'!$B$1:$BA$1,0),TRUE)</f>
        <v>0</v>
      </c>
      <c r="X176" s="67">
        <f>VLOOKUP($A176,'Published Daily Data'!$B:$BA,MATCH(X$1,'Published Daily Data'!$B$1:$BA$1,0),TRUE)</f>
        <v>0</v>
      </c>
      <c r="Y176" s="67">
        <f>VLOOKUP($A176,'Published Daily Data'!$B:$BA,MATCH(Y$1,'Published Daily Data'!$B$1:$BA$1,0),TRUE)</f>
        <v>-55959</v>
      </c>
      <c r="Z176" s="67">
        <f>VLOOKUP($A176,'Published Daily Data'!$B:$BA,MATCH(Z$1,'Published Daily Data'!$B$1:$BA$1,0),TRUE)</f>
        <v>0</v>
      </c>
      <c r="AA176" s="67">
        <f>VLOOKUP($A176,'Published Daily Data'!$B:$BA,MATCH(AA$1,'Published Daily Data'!$B$1:$BA$1,0),TRUE)</f>
        <v>0</v>
      </c>
      <c r="AB176" s="67">
        <f>VLOOKUP($A176,'Published Daily Data'!$B:$BA,MATCH(AB$1,'Published Daily Data'!$B$1:$BA$1,0),TRUE)</f>
        <v>0</v>
      </c>
      <c r="AC176" s="67">
        <f>VLOOKUP($A176,'Published Daily Data'!$B:$BA,MATCH(AC$1,'Published Daily Data'!$B$1:$BA$1,0),TRUE)</f>
        <v>3256</v>
      </c>
      <c r="AD176" s="67">
        <f>VLOOKUP($A176,'Published Daily Data'!$B:$BA,MATCH(AD$1,'Published Daily Data'!$B$1:$BA$1,0),TRUE)</f>
        <v>8179.8681311939399</v>
      </c>
      <c r="AE176" s="67">
        <f>VLOOKUP($A176,'Published Daily Data'!$B:$BA,MATCH(AE$1,'Published Daily Data'!$B$1:$BA$1,0),TRUE)</f>
        <v>70235.698988466233</v>
      </c>
      <c r="AF176" s="67">
        <f>VLOOKUP($A176,'Published Daily Data'!$B:$BA,MATCH(AF$1,'Published Daily Data'!$B$1:$BA$1,0),TRUE)</f>
        <v>553.03739176057502</v>
      </c>
      <c r="AG176" s="67">
        <f>VLOOKUP($A176,'Published Daily Data'!$B:$BA,MATCH(AG$1,'Published Daily Data'!$B$1:$BA$1,0),TRUE)</f>
        <v>2776.5307468908495</v>
      </c>
      <c r="AH176" s="67">
        <f t="shared" si="5"/>
        <v>81745.135258311595</v>
      </c>
      <c r="AI176" s="67">
        <f>VLOOKUP($A176,'Published Daily Data'!$B:$BA,MATCH(AI$1,'Published Daily Data'!$B$1:$BA$1,0),TRUE)</f>
        <v>24592.293335619765</v>
      </c>
      <c r="AJ176" s="67">
        <f>VLOOKUP($A176,'Published Daily Data'!$B:$BA,MATCH(AJ$1,'Published Daily Data'!$B$1:$BA$1,0),TRUE)</f>
        <v>7657.1027120035524</v>
      </c>
      <c r="AK176" s="67">
        <f>VLOOKUP($A176,'Published Daily Data'!$B:$BA,MATCH(AK$1,'Published Daily Data'!$B$1:$BA$1,0),TRUE)</f>
        <v>98680.325881927769</v>
      </c>
      <c r="AL176" s="67">
        <f>VLOOKUP($A176,'Published Daily Data'!$B:$BA,MATCH(AL$1,'Published Daily Data'!$B$1:$BA$1,0),TRUE)</f>
        <v>599731</v>
      </c>
      <c r="AM176" s="67">
        <f>VLOOKUP($A176,'Published Daily Data'!$B:$BA,MATCH(AM$1,'Published Daily Data'!$B$1:$BA$1,0),TRUE)</f>
        <v>651117</v>
      </c>
      <c r="AN176" s="67">
        <f>VLOOKUP($A176,'Published Daily Data'!$B:$BA,MATCH(AN$1,'Published Daily Data'!$B$1:$BA$1,0),TRUE)</f>
        <v>0.30049632267329668</v>
      </c>
      <c r="AO176" s="67">
        <f>VLOOKUP($A176,'Published Daily Data'!$B:$BA,MATCH(AO$1,'Published Daily Data'!$B$1:$BA$1,0),TRUE)</f>
        <v>0.33412216244671172</v>
      </c>
    </row>
    <row r="177" spans="1:41" ht="14.45" customHeight="1">
      <c r="A177" s="32">
        <f t="shared" si="4"/>
        <v>45041</v>
      </c>
      <c r="B177" s="67">
        <f>VLOOKUP($A177,'Published Daily Data'!$B:$BA,MATCH(B$1,'Published Daily Data'!$B$1:$BA$1,0),TRUE)</f>
        <v>642556</v>
      </c>
      <c r="C177" s="67">
        <f>VLOOKUP($A177,'Published Daily Data'!$B:$BA,MATCH(C$1,'Published Daily Data'!$B$1:$BA$1,0),TRUE)</f>
        <v>655855</v>
      </c>
      <c r="D177" s="67">
        <f>VLOOKUP($A177,'Published Daily Data'!$B:$BA,MATCH(D$1,'Published Daily Data'!$B$1:$BA$1,0),TRUE)</f>
        <v>607699</v>
      </c>
      <c r="E177" s="67">
        <f>VLOOKUP($A177,'Published Daily Data'!$B:$BA,MATCH(E$1,'Published Daily Data'!$B$1:$BA$1,0),TRUE)</f>
        <v>-35803</v>
      </c>
      <c r="F177" s="67">
        <f>VLOOKUP($A177,'Published Daily Data'!$B:$BA,MATCH(F$1,'Published Daily Data'!$B$1:$BA$1,0),TRUE)</f>
        <v>9788</v>
      </c>
      <c r="G177" s="67">
        <f>VLOOKUP($A177,'Published Daily Data'!$B:$BA,MATCH(G$1,'Published Daily Data'!$B$1:$BA$1,0),TRUE)</f>
        <v>205316</v>
      </c>
      <c r="H177" s="67">
        <f>VLOOKUP($A177,'Published Daily Data'!$B:$BA,MATCH(H$1,'Published Daily Data'!$B$1:$BA$1,0),TRUE)</f>
        <v>54639</v>
      </c>
      <c r="I177" s="67">
        <f>VLOOKUP($A177,'Published Daily Data'!$B:$BA,MATCH(I$1,'Published Daily Data'!$B$1:$BA$1,0),TRUE)</f>
        <v>282</v>
      </c>
      <c r="J177" s="67">
        <f>VLOOKUP($A177,'Published Daily Data'!$B:$BA,MATCH(J$1,'Published Daily Data'!$B$1:$BA$1,0),TRUE)</f>
        <v>120077</v>
      </c>
      <c r="K177" s="67">
        <f>VLOOKUP($A177,'Published Daily Data'!$B:$BA,MATCH(K$1,'Published Daily Data'!$B$1:$BA$1,0),TRUE)</f>
        <v>144347</v>
      </c>
      <c r="L177" s="67">
        <f>VLOOKUP($A177,'Published Daily Data'!$B:$BA,MATCH(L$1,'Published Daily Data'!$B$1:$BA$1,0),TRUE)</f>
        <v>56164</v>
      </c>
      <c r="M177" s="67">
        <f>VLOOKUP($A177,'Published Daily Data'!$B:$BA,MATCH(M$1,'Published Daily Data'!$B$1:$BA$1,0),TRUE)</f>
        <v>17081</v>
      </c>
      <c r="N177" s="67">
        <f>VLOOKUP($A177,'Published Daily Data'!$B:$BA,MATCH(N$1,'Published Daily Data'!$B$1:$BA$1,0),TRUE)</f>
        <v>0</v>
      </c>
      <c r="O177" s="67">
        <f>VLOOKUP($A177,'Published Daily Data'!$B:$BA,MATCH(O$1,'Published Daily Data'!$B$1:$BA$1,0),TRUE)</f>
        <v>0</v>
      </c>
      <c r="P177" s="67">
        <f>VLOOKUP($A177,'Published Daily Data'!$B:$BA,MATCH(P$1,'Published Daily Data'!$B$1:$BA$1,0),TRUE)</f>
        <v>0</v>
      </c>
      <c r="Q177" s="67">
        <f>VLOOKUP($A177,'Published Daily Data'!$B:$BA,MATCH(Q$1,'Published Daily Data'!$B$1:$BA$1,0),TRUE)</f>
        <v>0</v>
      </c>
      <c r="R177" s="67">
        <f>VLOOKUP($A177,'Published Daily Data'!$B:$BA,MATCH(R$1,'Published Daily Data'!$B$1:$BA$1,0),TRUE)</f>
        <v>0</v>
      </c>
      <c r="S177" s="67">
        <f>VLOOKUP($A177,'Published Daily Data'!$B:$BA,MATCH(S$1,'Published Daily Data'!$B$1:$BA$1,0),TRUE)</f>
        <v>0</v>
      </c>
      <c r="T177" s="67">
        <f>VLOOKUP($A177,'Published Daily Data'!$B:$BA,MATCH(T$1,'Published Daily Data'!$B$1:$BA$1,0),TRUE)</f>
        <v>0</v>
      </c>
      <c r="U177" s="67">
        <f>VLOOKUP($A177,'Published Daily Data'!$B:$BA,MATCH(U$1,'Published Daily Data'!$B$1:$BA$1,0),TRUE)</f>
        <v>0</v>
      </c>
      <c r="V177" s="67">
        <f>VLOOKUP($A177,'Published Daily Data'!$B:$BA,MATCH(V$1,'Published Daily Data'!$B$1:$BA$1,0),TRUE)</f>
        <v>34672</v>
      </c>
      <c r="W177" s="67">
        <f>VLOOKUP($A177,'Published Daily Data'!$B:$BA,MATCH(W$1,'Published Daily Data'!$B$1:$BA$1,0),TRUE)</f>
        <v>0</v>
      </c>
      <c r="X177" s="67">
        <f>VLOOKUP($A177,'Published Daily Data'!$B:$BA,MATCH(X$1,'Published Daily Data'!$B$1:$BA$1,0),TRUE)</f>
        <v>0</v>
      </c>
      <c r="Y177" s="67">
        <f>VLOOKUP($A177,'Published Daily Data'!$B:$BA,MATCH(Y$1,'Published Daily Data'!$B$1:$BA$1,0),TRUE)</f>
        <v>-71956</v>
      </c>
      <c r="Z177" s="67">
        <f>VLOOKUP($A177,'Published Daily Data'!$B:$BA,MATCH(Z$1,'Published Daily Data'!$B$1:$BA$1,0),TRUE)</f>
        <v>0</v>
      </c>
      <c r="AA177" s="67">
        <f>VLOOKUP($A177,'Published Daily Data'!$B:$BA,MATCH(AA$1,'Published Daily Data'!$B$1:$BA$1,0),TRUE)</f>
        <v>0</v>
      </c>
      <c r="AB177" s="67">
        <f>VLOOKUP($A177,'Published Daily Data'!$B:$BA,MATCH(AB$1,'Published Daily Data'!$B$1:$BA$1,0),TRUE)</f>
        <v>0</v>
      </c>
      <c r="AC177" s="67">
        <f>VLOOKUP($A177,'Published Daily Data'!$B:$BA,MATCH(AC$1,'Published Daily Data'!$B$1:$BA$1,0),TRUE)</f>
        <v>1512</v>
      </c>
      <c r="AD177" s="67">
        <f>VLOOKUP($A177,'Published Daily Data'!$B:$BA,MATCH(AD$1,'Published Daily Data'!$B$1:$BA$1,0),TRUE)</f>
        <v>9169.3529179607194</v>
      </c>
      <c r="AE177" s="67">
        <f>VLOOKUP($A177,'Published Daily Data'!$B:$BA,MATCH(AE$1,'Published Daily Data'!$B$1:$BA$1,0),TRUE)</f>
        <v>83099.289957190354</v>
      </c>
      <c r="AF177" s="67">
        <f>VLOOKUP($A177,'Published Daily Data'!$B:$BA,MATCH(AF$1,'Published Daily Data'!$B$1:$BA$1,0),TRUE)</f>
        <v>277.52579864961461</v>
      </c>
      <c r="AG177" s="67">
        <f>VLOOKUP($A177,'Published Daily Data'!$B:$BA,MATCH(AG$1,'Published Daily Data'!$B$1:$BA$1,0),TRUE)</f>
        <v>2663.0789833791737</v>
      </c>
      <c r="AH177" s="67">
        <f t="shared" si="5"/>
        <v>95209.247657179862</v>
      </c>
      <c r="AI177" s="67">
        <f>VLOOKUP($A177,'Published Daily Data'!$B:$BA,MATCH(AI$1,'Published Daily Data'!$B$1:$BA$1,0),TRUE)</f>
        <v>26454.66068788799</v>
      </c>
      <c r="AJ177" s="67">
        <f>VLOOKUP($A177,'Published Daily Data'!$B:$BA,MATCH(AJ$1,'Published Daily Data'!$B$1:$BA$1,0),TRUE)</f>
        <v>11411.147397213836</v>
      </c>
      <c r="AK177" s="67">
        <f>VLOOKUP($A177,'Published Daily Data'!$B:$BA,MATCH(AK$1,'Published Daily Data'!$B$1:$BA$1,0),TRUE)</f>
        <v>110252.760947854</v>
      </c>
      <c r="AL177" s="67">
        <f>VLOOKUP($A177,'Published Daily Data'!$B:$BA,MATCH(AL$1,'Published Daily Data'!$B$1:$BA$1,0),TRUE)</f>
        <v>615182</v>
      </c>
      <c r="AM177" s="67">
        <f>VLOOKUP($A177,'Published Daily Data'!$B:$BA,MATCH(AM$1,'Published Daily Data'!$B$1:$BA$1,0),TRUE)</f>
        <v>650954</v>
      </c>
      <c r="AN177" s="67">
        <f>VLOOKUP($A177,'Published Daily Data'!$B:$BA,MATCH(AN$1,'Published Daily Data'!$B$1:$BA$1,0),TRUE)</f>
        <v>0.34120018396177371</v>
      </c>
      <c r="AO177" s="67">
        <f>VLOOKUP($A177,'Published Daily Data'!$B:$BA,MATCH(AO$1,'Published Daily Data'!$B$1:$BA$1,0),TRUE)</f>
        <v>0.3733987990562434</v>
      </c>
    </row>
    <row r="178" spans="1:41" ht="14.45" customHeight="1">
      <c r="A178" s="32">
        <f t="shared" si="4"/>
        <v>45042</v>
      </c>
      <c r="B178" s="67">
        <f>VLOOKUP($A178,'Published Daily Data'!$B:$BA,MATCH(B$1,'Published Daily Data'!$B$1:$BA$1,0),TRUE)</f>
        <v>670292</v>
      </c>
      <c r="C178" s="67">
        <f>VLOOKUP($A178,'Published Daily Data'!$B:$BA,MATCH(C$1,'Published Daily Data'!$B$1:$BA$1,0),TRUE)</f>
        <v>680969</v>
      </c>
      <c r="D178" s="67">
        <f>VLOOKUP($A178,'Published Daily Data'!$B:$BA,MATCH(D$1,'Published Daily Data'!$B$1:$BA$1,0),TRUE)</f>
        <v>608616</v>
      </c>
      <c r="E178" s="67">
        <f>VLOOKUP($A178,'Published Daily Data'!$B:$BA,MATCH(E$1,'Published Daily Data'!$B$1:$BA$1,0),TRUE)</f>
        <v>-58743</v>
      </c>
      <c r="F178" s="67">
        <f>VLOOKUP($A178,'Published Daily Data'!$B:$BA,MATCH(F$1,'Published Daily Data'!$B$1:$BA$1,0),TRUE)</f>
        <v>9042</v>
      </c>
      <c r="G178" s="67">
        <f>VLOOKUP($A178,'Published Daily Data'!$B:$BA,MATCH(G$1,'Published Daily Data'!$B$1:$BA$1,0),TRUE)</f>
        <v>239277</v>
      </c>
      <c r="H178" s="67">
        <f>VLOOKUP($A178,'Published Daily Data'!$B:$BA,MATCH(H$1,'Published Daily Data'!$B$1:$BA$1,0),TRUE)</f>
        <v>54600</v>
      </c>
      <c r="I178" s="67">
        <f>VLOOKUP($A178,'Published Daily Data'!$B:$BA,MATCH(I$1,'Published Daily Data'!$B$1:$BA$1,0),TRUE)</f>
        <v>818</v>
      </c>
      <c r="J178" s="67">
        <f>VLOOKUP($A178,'Published Daily Data'!$B:$BA,MATCH(J$1,'Published Daily Data'!$B$1:$BA$1,0),TRUE)</f>
        <v>117508</v>
      </c>
      <c r="K178" s="67">
        <f>VLOOKUP($A178,'Published Daily Data'!$B:$BA,MATCH(K$1,'Published Daily Data'!$B$1:$BA$1,0),TRUE)</f>
        <v>152935</v>
      </c>
      <c r="L178" s="67">
        <f>VLOOKUP($A178,'Published Daily Data'!$B:$BA,MATCH(L$1,'Published Daily Data'!$B$1:$BA$1,0),TRUE)</f>
        <v>19357</v>
      </c>
      <c r="M178" s="67">
        <f>VLOOKUP($A178,'Published Daily Data'!$B:$BA,MATCH(M$1,'Published Daily Data'!$B$1:$BA$1,0),TRUE)</f>
        <v>15068</v>
      </c>
      <c r="N178" s="67">
        <f>VLOOKUP($A178,'Published Daily Data'!$B:$BA,MATCH(N$1,'Published Daily Data'!$B$1:$BA$1,0),TRUE)</f>
        <v>0</v>
      </c>
      <c r="O178" s="67">
        <f>VLOOKUP($A178,'Published Daily Data'!$B:$BA,MATCH(O$1,'Published Daily Data'!$B$1:$BA$1,0),TRUE)</f>
        <v>0</v>
      </c>
      <c r="P178" s="67">
        <f>VLOOKUP($A178,'Published Daily Data'!$B:$BA,MATCH(P$1,'Published Daily Data'!$B$1:$BA$1,0),TRUE)</f>
        <v>0</v>
      </c>
      <c r="Q178" s="67">
        <f>VLOOKUP($A178,'Published Daily Data'!$B:$BA,MATCH(Q$1,'Published Daily Data'!$B$1:$BA$1,0),TRUE)</f>
        <v>0</v>
      </c>
      <c r="R178" s="67">
        <f>VLOOKUP($A178,'Published Daily Data'!$B:$BA,MATCH(R$1,'Published Daily Data'!$B$1:$BA$1,0),TRUE)</f>
        <v>0</v>
      </c>
      <c r="S178" s="67">
        <f>VLOOKUP($A178,'Published Daily Data'!$B:$BA,MATCH(S$1,'Published Daily Data'!$B$1:$BA$1,0),TRUE)</f>
        <v>0</v>
      </c>
      <c r="T178" s="67">
        <f>VLOOKUP($A178,'Published Daily Data'!$B:$BA,MATCH(T$1,'Published Daily Data'!$B$1:$BA$1,0),TRUE)</f>
        <v>0</v>
      </c>
      <c r="U178" s="67">
        <f>VLOOKUP($A178,'Published Daily Data'!$B:$BA,MATCH(U$1,'Published Daily Data'!$B$1:$BA$1,0),TRUE)</f>
        <v>0</v>
      </c>
      <c r="V178" s="67">
        <f>VLOOKUP($A178,'Published Daily Data'!$B:$BA,MATCH(V$1,'Published Daily Data'!$B$1:$BA$1,0),TRUE)</f>
        <v>18715</v>
      </c>
      <c r="W178" s="67">
        <f>VLOOKUP($A178,'Published Daily Data'!$B:$BA,MATCH(W$1,'Published Daily Data'!$B$1:$BA$1,0),TRUE)</f>
        <v>0</v>
      </c>
      <c r="X178" s="67">
        <f>VLOOKUP($A178,'Published Daily Data'!$B:$BA,MATCH(X$1,'Published Daily Data'!$B$1:$BA$1,0),TRUE)</f>
        <v>0</v>
      </c>
      <c r="Y178" s="67">
        <f>VLOOKUP($A178,'Published Daily Data'!$B:$BA,MATCH(Y$1,'Published Daily Data'!$B$1:$BA$1,0),TRUE)</f>
        <v>-79848</v>
      </c>
      <c r="Z178" s="67">
        <f>VLOOKUP($A178,'Published Daily Data'!$B:$BA,MATCH(Z$1,'Published Daily Data'!$B$1:$BA$1,0),TRUE)</f>
        <v>0</v>
      </c>
      <c r="AA178" s="67">
        <f>VLOOKUP($A178,'Published Daily Data'!$B:$BA,MATCH(AA$1,'Published Daily Data'!$B$1:$BA$1,0),TRUE)</f>
        <v>0</v>
      </c>
      <c r="AB178" s="67">
        <f>VLOOKUP($A178,'Published Daily Data'!$B:$BA,MATCH(AB$1,'Published Daily Data'!$B$1:$BA$1,0),TRUE)</f>
        <v>0</v>
      </c>
      <c r="AC178" s="67">
        <f>VLOOKUP($A178,'Published Daily Data'!$B:$BA,MATCH(AC$1,'Published Daily Data'!$B$1:$BA$1,0),TRUE)</f>
        <v>2431</v>
      </c>
      <c r="AD178" s="67">
        <f>VLOOKUP($A178,'Published Daily Data'!$B:$BA,MATCH(AD$1,'Published Daily Data'!$B$1:$BA$1,0),TRUE)</f>
        <v>8468.9576803653999</v>
      </c>
      <c r="AE178" s="67">
        <f>VLOOKUP($A178,'Published Daily Data'!$B:$BA,MATCH(AE$1,'Published Daily Data'!$B$1:$BA$1,0),TRUE)</f>
        <v>96808.650990985218</v>
      </c>
      <c r="AF178" s="67">
        <f>VLOOKUP($A178,'Published Daily Data'!$B:$BA,MATCH(AF$1,'Published Daily Data'!$B$1:$BA$1,0),TRUE)</f>
        <v>806.57161065573871</v>
      </c>
      <c r="AG178" s="67">
        <f>VLOOKUP($A178,'Published Daily Data'!$B:$BA,MATCH(AG$1,'Published Daily Data'!$B$1:$BA$1,0),TRUE)</f>
        <v>2459.7757145827982</v>
      </c>
      <c r="AH178" s="67">
        <f t="shared" si="5"/>
        <v>108543.95599658915</v>
      </c>
      <c r="AI178" s="67">
        <f>VLOOKUP($A178,'Published Daily Data'!$B:$BA,MATCH(AI$1,'Published Daily Data'!$B$1:$BA$1,0),TRUE)</f>
        <v>29830.230541496112</v>
      </c>
      <c r="AJ178" s="67">
        <f>VLOOKUP($A178,'Published Daily Data'!$B:$BA,MATCH(AJ$1,'Published Daily Data'!$B$1:$BA$1,0),TRUE)</f>
        <v>11288.864116875729</v>
      </c>
      <c r="AK178" s="67">
        <f>VLOOKUP($A178,'Published Daily Data'!$B:$BA,MATCH(AK$1,'Published Daily Data'!$B$1:$BA$1,0),TRUE)</f>
        <v>127085.32242120955</v>
      </c>
      <c r="AL178" s="67">
        <f>VLOOKUP($A178,'Published Daily Data'!$B:$BA,MATCH(AL$1,'Published Daily Data'!$B$1:$BA$1,0),TRUE)</f>
        <v>618412</v>
      </c>
      <c r="AM178" s="67">
        <f>VLOOKUP($A178,'Published Daily Data'!$B:$BA,MATCH(AM$1,'Published Daily Data'!$B$1:$BA$1,0),TRUE)</f>
        <v>677114</v>
      </c>
      <c r="AN178" s="67">
        <f>VLOOKUP($A178,'Published Daily Data'!$B:$BA,MATCH(AN$1,'Published Daily Data'!$B$1:$BA$1,0),TRUE)</f>
        <v>0.38695590685368386</v>
      </c>
      <c r="AO178" s="67">
        <f>VLOOKUP($A178,'Published Daily Data'!$B:$BA,MATCH(AO$1,'Published Daily Data'!$B$1:$BA$1,0),TRUE)</f>
        <v>0.41377795100418391</v>
      </c>
    </row>
    <row r="179" spans="1:41" ht="14.45" customHeight="1">
      <c r="A179" s="32">
        <f t="shared" si="4"/>
        <v>45043</v>
      </c>
      <c r="B179" s="67">
        <f>VLOOKUP($A179,'Published Daily Data'!$B:$BA,MATCH(B$1,'Published Daily Data'!$B$1:$BA$1,0),TRUE)</f>
        <v>700043</v>
      </c>
      <c r="C179" s="67">
        <f>VLOOKUP($A179,'Published Daily Data'!$B:$BA,MATCH(C$1,'Published Daily Data'!$B$1:$BA$1,0),TRUE)</f>
        <v>704432</v>
      </c>
      <c r="D179" s="67">
        <f>VLOOKUP($A179,'Published Daily Data'!$B:$BA,MATCH(D$1,'Published Daily Data'!$B$1:$BA$1,0),TRUE)</f>
        <v>613776</v>
      </c>
      <c r="E179" s="67">
        <f>VLOOKUP($A179,'Published Daily Data'!$B:$BA,MATCH(E$1,'Published Daily Data'!$B$1:$BA$1,0),TRUE)</f>
        <v>-74418</v>
      </c>
      <c r="F179" s="67">
        <f>VLOOKUP($A179,'Published Daily Data'!$B:$BA,MATCH(F$1,'Published Daily Data'!$B$1:$BA$1,0),TRUE)</f>
        <v>4778</v>
      </c>
      <c r="G179" s="67">
        <f>VLOOKUP($A179,'Published Daily Data'!$B:$BA,MATCH(G$1,'Published Daily Data'!$B$1:$BA$1,0),TRUE)</f>
        <v>243787</v>
      </c>
      <c r="H179" s="67">
        <f>VLOOKUP($A179,'Published Daily Data'!$B:$BA,MATCH(H$1,'Published Daily Data'!$B$1:$BA$1,0),TRUE)</f>
        <v>54573</v>
      </c>
      <c r="I179" s="67">
        <f>VLOOKUP($A179,'Published Daily Data'!$B:$BA,MATCH(I$1,'Published Daily Data'!$B$1:$BA$1,0),TRUE)</f>
        <v>819</v>
      </c>
      <c r="J179" s="67">
        <f>VLOOKUP($A179,'Published Daily Data'!$B:$BA,MATCH(J$1,'Published Daily Data'!$B$1:$BA$1,0),TRUE)</f>
        <v>113700</v>
      </c>
      <c r="K179" s="67">
        <f>VLOOKUP($A179,'Published Daily Data'!$B:$BA,MATCH(K$1,'Published Daily Data'!$B$1:$BA$1,0),TRUE)</f>
        <v>152727</v>
      </c>
      <c r="L179" s="67">
        <f>VLOOKUP($A179,'Published Daily Data'!$B:$BA,MATCH(L$1,'Published Daily Data'!$B$1:$BA$1,0),TRUE)</f>
        <v>22875</v>
      </c>
      <c r="M179" s="67">
        <f>VLOOKUP($A179,'Published Daily Data'!$B:$BA,MATCH(M$1,'Published Daily Data'!$B$1:$BA$1,0),TRUE)</f>
        <v>20506</v>
      </c>
      <c r="N179" s="67">
        <f>VLOOKUP($A179,'Published Daily Data'!$B:$BA,MATCH(N$1,'Published Daily Data'!$B$1:$BA$1,0),TRUE)</f>
        <v>0</v>
      </c>
      <c r="O179" s="67">
        <f>VLOOKUP($A179,'Published Daily Data'!$B:$BA,MATCH(O$1,'Published Daily Data'!$B$1:$BA$1,0),TRUE)</f>
        <v>0</v>
      </c>
      <c r="P179" s="67">
        <f>VLOOKUP($A179,'Published Daily Data'!$B:$BA,MATCH(P$1,'Published Daily Data'!$B$1:$BA$1,0),TRUE)</f>
        <v>0</v>
      </c>
      <c r="Q179" s="67">
        <f>VLOOKUP($A179,'Published Daily Data'!$B:$BA,MATCH(Q$1,'Published Daily Data'!$B$1:$BA$1,0),TRUE)</f>
        <v>0</v>
      </c>
      <c r="R179" s="67">
        <f>VLOOKUP($A179,'Published Daily Data'!$B:$BA,MATCH(R$1,'Published Daily Data'!$B$1:$BA$1,0),TRUE)</f>
        <v>0</v>
      </c>
      <c r="S179" s="67">
        <f>VLOOKUP($A179,'Published Daily Data'!$B:$BA,MATCH(S$1,'Published Daily Data'!$B$1:$BA$1,0),TRUE)</f>
        <v>0</v>
      </c>
      <c r="T179" s="67">
        <f>VLOOKUP($A179,'Published Daily Data'!$B:$BA,MATCH(T$1,'Published Daily Data'!$B$1:$BA$1,0),TRUE)</f>
        <v>0</v>
      </c>
      <c r="U179" s="67">
        <f>VLOOKUP($A179,'Published Daily Data'!$B:$BA,MATCH(U$1,'Published Daily Data'!$B$1:$BA$1,0),TRUE)</f>
        <v>0</v>
      </c>
      <c r="V179" s="67">
        <f>VLOOKUP($A179,'Published Daily Data'!$B:$BA,MATCH(V$1,'Published Daily Data'!$B$1:$BA$1,0),TRUE)</f>
        <v>-5114</v>
      </c>
      <c r="W179" s="67">
        <f>VLOOKUP($A179,'Published Daily Data'!$B:$BA,MATCH(W$1,'Published Daily Data'!$B$1:$BA$1,0),TRUE)</f>
        <v>0</v>
      </c>
      <c r="X179" s="67">
        <f>VLOOKUP($A179,'Published Daily Data'!$B:$BA,MATCH(X$1,'Published Daily Data'!$B$1:$BA$1,0),TRUE)</f>
        <v>0</v>
      </c>
      <c r="Y179" s="67">
        <f>VLOOKUP($A179,'Published Daily Data'!$B:$BA,MATCH(Y$1,'Published Daily Data'!$B$1:$BA$1,0),TRUE)</f>
        <v>-71376</v>
      </c>
      <c r="Z179" s="67">
        <f>VLOOKUP($A179,'Published Daily Data'!$B:$BA,MATCH(Z$1,'Published Daily Data'!$B$1:$BA$1,0),TRUE)</f>
        <v>0</v>
      </c>
      <c r="AA179" s="67">
        <f>VLOOKUP($A179,'Published Daily Data'!$B:$BA,MATCH(AA$1,'Published Daily Data'!$B$1:$BA$1,0),TRUE)</f>
        <v>0</v>
      </c>
      <c r="AB179" s="67">
        <f>VLOOKUP($A179,'Published Daily Data'!$B:$BA,MATCH(AB$1,'Published Daily Data'!$B$1:$BA$1,0),TRUE)</f>
        <v>0</v>
      </c>
      <c r="AC179" s="67">
        <f>VLOOKUP($A179,'Published Daily Data'!$B:$BA,MATCH(AC$1,'Published Daily Data'!$B$1:$BA$1,0),TRUE)</f>
        <v>2098</v>
      </c>
      <c r="AD179" s="67">
        <f>VLOOKUP($A179,'Published Daily Data'!$B:$BA,MATCH(AD$1,'Published Daily Data'!$B$1:$BA$1,0),TRUE)</f>
        <v>4478.0848786015986</v>
      </c>
      <c r="AE179" s="67">
        <f>VLOOKUP($A179,'Published Daily Data'!$B:$BA,MATCH(AE$1,'Published Daily Data'!$B$1:$BA$1,0),TRUE)</f>
        <v>98606.309890751785</v>
      </c>
      <c r="AF179" s="67">
        <f>VLOOKUP($A179,'Published Daily Data'!$B:$BA,MATCH(AF$1,'Published Daily Data'!$B$1:$BA$1,0),TRUE)</f>
        <v>805.25115656282253</v>
      </c>
      <c r="AG179" s="67">
        <f>VLOOKUP($A179,'Published Daily Data'!$B:$BA,MATCH(AG$1,'Published Daily Data'!$B$1:$BA$1,0),TRUE)</f>
        <v>2473.6241302909229</v>
      </c>
      <c r="AH179" s="67">
        <f t="shared" si="5"/>
        <v>106363.27005620713</v>
      </c>
      <c r="AI179" s="67">
        <f>VLOOKUP($A179,'Published Daily Data'!$B:$BA,MATCH(AI$1,'Published Daily Data'!$B$1:$BA$1,0),TRUE)</f>
        <v>29840.179029182935</v>
      </c>
      <c r="AJ179" s="67">
        <f>VLOOKUP($A179,'Published Daily Data'!$B:$BA,MATCH(AJ$1,'Published Daily Data'!$B$1:$BA$1,0),TRUE)</f>
        <v>8025.0375894227991</v>
      </c>
      <c r="AK179" s="67">
        <f>VLOOKUP($A179,'Published Daily Data'!$B:$BA,MATCH(AK$1,'Published Daily Data'!$B$1:$BA$1,0),TRUE)</f>
        <v>128178.41149596726</v>
      </c>
      <c r="AL179" s="67">
        <f>VLOOKUP($A179,'Published Daily Data'!$B:$BA,MATCH(AL$1,'Published Daily Data'!$B$1:$BA$1,0),TRUE)</f>
        <v>620738</v>
      </c>
      <c r="AM179" s="67">
        <f>VLOOKUP($A179,'Published Daily Data'!$B:$BA,MATCH(AM$1,'Published Daily Data'!$B$1:$BA$1,0),TRUE)</f>
        <v>695130</v>
      </c>
      <c r="AN179" s="67">
        <f>VLOOKUP($A179,'Published Daily Data'!$B:$BA,MATCH(AN$1,'Published Daily Data'!$B$1:$BA$1,0),TRUE)</f>
        <v>0.37776097553446919</v>
      </c>
      <c r="AO179" s="67">
        <f>VLOOKUP($A179,'Published Daily Data'!$B:$BA,MATCH(AO$1,'Published Daily Data'!$B$1:$BA$1,0),TRUE)</f>
        <v>0.40652063578357905</v>
      </c>
    </row>
    <row r="180" spans="1:41" ht="14.45" customHeight="1">
      <c r="A180" s="32">
        <f t="shared" si="4"/>
        <v>45044</v>
      </c>
      <c r="B180" s="67">
        <f>VLOOKUP($A180,'Published Daily Data'!$B:$BA,MATCH(B$1,'Published Daily Data'!$B$1:$BA$1,0),TRUE)</f>
        <v>711369</v>
      </c>
      <c r="C180" s="67">
        <f>VLOOKUP($A180,'Published Daily Data'!$B:$BA,MATCH(C$1,'Published Daily Data'!$B$1:$BA$1,0),TRUE)</f>
        <v>710880</v>
      </c>
      <c r="D180" s="67">
        <f>VLOOKUP($A180,'Published Daily Data'!$B:$BA,MATCH(D$1,'Published Daily Data'!$B$1:$BA$1,0),TRUE)</f>
        <v>654577</v>
      </c>
      <c r="E180" s="67">
        <f>VLOOKUP($A180,'Published Daily Data'!$B:$BA,MATCH(E$1,'Published Daily Data'!$B$1:$BA$1,0),TRUE)</f>
        <v>-44004</v>
      </c>
      <c r="F180" s="67">
        <f>VLOOKUP($A180,'Published Daily Data'!$B:$BA,MATCH(F$1,'Published Daily Data'!$B$1:$BA$1,0),TRUE)</f>
        <v>4665</v>
      </c>
      <c r="G180" s="67">
        <f>VLOOKUP($A180,'Published Daily Data'!$B:$BA,MATCH(G$1,'Published Daily Data'!$B$1:$BA$1,0),TRUE)</f>
        <v>275026</v>
      </c>
      <c r="H180" s="67">
        <f>VLOOKUP($A180,'Published Daily Data'!$B:$BA,MATCH(H$1,'Published Daily Data'!$B$1:$BA$1,0),TRUE)</f>
        <v>54584</v>
      </c>
      <c r="I180" s="67">
        <f>VLOOKUP($A180,'Published Daily Data'!$B:$BA,MATCH(I$1,'Published Daily Data'!$B$1:$BA$1,0),TRUE)</f>
        <v>909</v>
      </c>
      <c r="J180" s="67">
        <f>VLOOKUP($A180,'Published Daily Data'!$B:$BA,MATCH(J$1,'Published Daily Data'!$B$1:$BA$1,0),TRUE)</f>
        <v>116954</v>
      </c>
      <c r="K180" s="67">
        <f>VLOOKUP($A180,'Published Daily Data'!$B:$BA,MATCH(K$1,'Published Daily Data'!$B$1:$BA$1,0),TRUE)</f>
        <v>151710</v>
      </c>
      <c r="L180" s="67">
        <f>VLOOKUP($A180,'Published Daily Data'!$B:$BA,MATCH(L$1,'Published Daily Data'!$B$1:$BA$1,0),TRUE)</f>
        <v>33287</v>
      </c>
      <c r="M180" s="67">
        <f>VLOOKUP($A180,'Published Daily Data'!$B:$BA,MATCH(M$1,'Published Daily Data'!$B$1:$BA$1,0),TRUE)</f>
        <v>17431</v>
      </c>
      <c r="N180" s="67">
        <f>VLOOKUP($A180,'Published Daily Data'!$B:$BA,MATCH(N$1,'Published Daily Data'!$B$1:$BA$1,0),TRUE)</f>
        <v>0</v>
      </c>
      <c r="O180" s="67">
        <f>VLOOKUP($A180,'Published Daily Data'!$B:$BA,MATCH(O$1,'Published Daily Data'!$B$1:$BA$1,0),TRUE)</f>
        <v>0</v>
      </c>
      <c r="P180" s="67">
        <f>VLOOKUP($A180,'Published Daily Data'!$B:$BA,MATCH(P$1,'Published Daily Data'!$B$1:$BA$1,0),TRUE)</f>
        <v>0</v>
      </c>
      <c r="Q180" s="67">
        <f>VLOOKUP($A180,'Published Daily Data'!$B:$BA,MATCH(Q$1,'Published Daily Data'!$B$1:$BA$1,0),TRUE)</f>
        <v>0</v>
      </c>
      <c r="R180" s="67">
        <f>VLOOKUP($A180,'Published Daily Data'!$B:$BA,MATCH(R$1,'Published Daily Data'!$B$1:$BA$1,0),TRUE)</f>
        <v>0</v>
      </c>
      <c r="S180" s="67">
        <f>VLOOKUP($A180,'Published Daily Data'!$B:$BA,MATCH(S$1,'Published Daily Data'!$B$1:$BA$1,0),TRUE)</f>
        <v>0</v>
      </c>
      <c r="T180" s="67">
        <f>VLOOKUP($A180,'Published Daily Data'!$B:$BA,MATCH(T$1,'Published Daily Data'!$B$1:$BA$1,0),TRUE)</f>
        <v>0</v>
      </c>
      <c r="U180" s="67">
        <f>VLOOKUP($A180,'Published Daily Data'!$B:$BA,MATCH(U$1,'Published Daily Data'!$B$1:$BA$1,0),TRUE)</f>
        <v>0</v>
      </c>
      <c r="V180" s="67">
        <f>VLOOKUP($A180,'Published Daily Data'!$B:$BA,MATCH(V$1,'Published Daily Data'!$B$1:$BA$1,0),TRUE)</f>
        <v>13748</v>
      </c>
      <c r="W180" s="67">
        <f>VLOOKUP($A180,'Published Daily Data'!$B:$BA,MATCH(W$1,'Published Daily Data'!$B$1:$BA$1,0),TRUE)</f>
        <v>0</v>
      </c>
      <c r="X180" s="67">
        <f>VLOOKUP($A180,'Published Daily Data'!$B:$BA,MATCH(X$1,'Published Daily Data'!$B$1:$BA$1,0),TRUE)</f>
        <v>0</v>
      </c>
      <c r="Y180" s="67">
        <f>VLOOKUP($A180,'Published Daily Data'!$B:$BA,MATCH(Y$1,'Published Daily Data'!$B$1:$BA$1,0),TRUE)</f>
        <v>-61112</v>
      </c>
      <c r="Z180" s="67">
        <f>VLOOKUP($A180,'Published Daily Data'!$B:$BA,MATCH(Z$1,'Published Daily Data'!$B$1:$BA$1,0),TRUE)</f>
        <v>0</v>
      </c>
      <c r="AA180" s="67">
        <f>VLOOKUP($A180,'Published Daily Data'!$B:$BA,MATCH(AA$1,'Published Daily Data'!$B$1:$BA$1,0),TRUE)</f>
        <v>0</v>
      </c>
      <c r="AB180" s="67">
        <f>VLOOKUP($A180,'Published Daily Data'!$B:$BA,MATCH(AB$1,'Published Daily Data'!$B$1:$BA$1,0),TRUE)</f>
        <v>0</v>
      </c>
      <c r="AC180" s="67">
        <f>VLOOKUP($A180,'Published Daily Data'!$B:$BA,MATCH(AC$1,'Published Daily Data'!$B$1:$BA$1,0),TRUE)</f>
        <v>3396</v>
      </c>
      <c r="AD180" s="67">
        <f>VLOOKUP($A180,'Published Daily Data'!$B:$BA,MATCH(AD$1,'Published Daily Data'!$B$1:$BA$1,0),TRUE)</f>
        <v>4382.426737709754</v>
      </c>
      <c r="AE180" s="67">
        <f>VLOOKUP($A180,'Published Daily Data'!$B:$BA,MATCH(AE$1,'Published Daily Data'!$B$1:$BA$1,0),TRUE)</f>
        <v>111664.94131154122</v>
      </c>
      <c r="AF180" s="67">
        <f>VLOOKUP($A180,'Published Daily Data'!$B:$BA,MATCH(AF$1,'Published Daily Data'!$B$1:$BA$1,0),TRUE)</f>
        <v>891.43988384210195</v>
      </c>
      <c r="AG180" s="67">
        <f>VLOOKUP($A180,'Published Daily Data'!$B:$BA,MATCH(AG$1,'Published Daily Data'!$B$1:$BA$1,0),TRUE)</f>
        <v>2554.1501031122384</v>
      </c>
      <c r="AH180" s="67">
        <f t="shared" si="5"/>
        <v>119492.95803620531</v>
      </c>
      <c r="AI180" s="67">
        <f>VLOOKUP($A180,'Published Daily Data'!$B:$BA,MATCH(AI$1,'Published Daily Data'!$B$1:$BA$1,0),TRUE)</f>
        <v>24174.843219834853</v>
      </c>
      <c r="AJ180" s="67">
        <f>VLOOKUP($A180,'Published Daily Data'!$B:$BA,MATCH(AJ$1,'Published Daily Data'!$B$1:$BA$1,0),TRUE)</f>
        <v>9919.9391240176519</v>
      </c>
      <c r="AK180" s="67">
        <f>VLOOKUP($A180,'Published Daily Data'!$B:$BA,MATCH(AK$1,'Published Daily Data'!$B$1:$BA$1,0),TRUE)</f>
        <v>133747.86213202254</v>
      </c>
      <c r="AL180" s="67">
        <f>VLOOKUP($A180,'Published Daily Data'!$B:$BA,MATCH(AL$1,'Published Daily Data'!$B$1:$BA$1,0),TRUE)</f>
        <v>664043</v>
      </c>
      <c r="AM180" s="67">
        <f>VLOOKUP($A180,'Published Daily Data'!$B:$BA,MATCH(AM$1,'Published Daily Data'!$B$1:$BA$1,0),TRUE)</f>
        <v>708011</v>
      </c>
      <c r="AN180" s="67">
        <f>VLOOKUP($A180,'Published Daily Data'!$B:$BA,MATCH(AN$1,'Published Daily Data'!$B$1:$BA$1,0),TRUE)</f>
        <v>0.39671612402476786</v>
      </c>
      <c r="AO180" s="67">
        <f>VLOOKUP($A180,'Published Daily Data'!$B:$BA,MATCH(AO$1,'Published Daily Data'!$B$1:$BA$1,0),TRUE)</f>
        <v>0.41646699248104835</v>
      </c>
    </row>
    <row r="181" spans="1:41" ht="14.45" customHeight="1">
      <c r="A181" s="32">
        <f t="shared" si="4"/>
        <v>45045</v>
      </c>
      <c r="B181" s="67">
        <f>VLOOKUP($A181,'Published Daily Data'!$B:$BA,MATCH(B$1,'Published Daily Data'!$B$1:$BA$1,0),TRUE)</f>
        <v>660870</v>
      </c>
      <c r="C181" s="67">
        <f>VLOOKUP($A181,'Published Daily Data'!$B:$BA,MATCH(C$1,'Published Daily Data'!$B$1:$BA$1,0),TRUE)</f>
        <v>650485</v>
      </c>
      <c r="D181" s="67">
        <f>VLOOKUP($A181,'Published Daily Data'!$B:$BA,MATCH(D$1,'Published Daily Data'!$B$1:$BA$1,0),TRUE)</f>
        <v>614065</v>
      </c>
      <c r="E181" s="67">
        <f>VLOOKUP($A181,'Published Daily Data'!$B:$BA,MATCH(E$1,'Published Daily Data'!$B$1:$BA$1,0),TRUE)</f>
        <v>-18161</v>
      </c>
      <c r="F181" s="67">
        <f>VLOOKUP($A181,'Published Daily Data'!$B:$BA,MATCH(F$1,'Published Daily Data'!$B$1:$BA$1,0),TRUE)</f>
        <v>4425</v>
      </c>
      <c r="G181" s="67">
        <f>VLOOKUP($A181,'Published Daily Data'!$B:$BA,MATCH(G$1,'Published Daily Data'!$B$1:$BA$1,0),TRUE)</f>
        <v>235477</v>
      </c>
      <c r="H181" s="67">
        <f>VLOOKUP($A181,'Published Daily Data'!$B:$BA,MATCH(H$1,'Published Daily Data'!$B$1:$BA$1,0),TRUE)</f>
        <v>54576</v>
      </c>
      <c r="I181" s="67">
        <f>VLOOKUP($A181,'Published Daily Data'!$B:$BA,MATCH(I$1,'Published Daily Data'!$B$1:$BA$1,0),TRUE)</f>
        <v>998</v>
      </c>
      <c r="J181" s="67">
        <f>VLOOKUP($A181,'Published Daily Data'!$B:$BA,MATCH(J$1,'Published Daily Data'!$B$1:$BA$1,0),TRUE)</f>
        <v>123897</v>
      </c>
      <c r="K181" s="67">
        <f>VLOOKUP($A181,'Published Daily Data'!$B:$BA,MATCH(K$1,'Published Daily Data'!$B$1:$BA$1,0),TRUE)</f>
        <v>145040</v>
      </c>
      <c r="L181" s="67">
        <f>VLOOKUP($A181,'Published Daily Data'!$B:$BA,MATCH(L$1,'Published Daily Data'!$B$1:$BA$1,0),TRUE)</f>
        <v>35693</v>
      </c>
      <c r="M181" s="67">
        <f>VLOOKUP($A181,'Published Daily Data'!$B:$BA,MATCH(M$1,'Published Daily Data'!$B$1:$BA$1,0),TRUE)</f>
        <v>13953</v>
      </c>
      <c r="N181" s="67">
        <f>VLOOKUP($A181,'Published Daily Data'!$B:$BA,MATCH(N$1,'Published Daily Data'!$B$1:$BA$1,0),TRUE)</f>
        <v>0</v>
      </c>
      <c r="O181" s="67">
        <f>VLOOKUP($A181,'Published Daily Data'!$B:$BA,MATCH(O$1,'Published Daily Data'!$B$1:$BA$1,0),TRUE)</f>
        <v>0</v>
      </c>
      <c r="P181" s="67">
        <f>VLOOKUP($A181,'Published Daily Data'!$B:$BA,MATCH(P$1,'Published Daily Data'!$B$1:$BA$1,0),TRUE)</f>
        <v>0</v>
      </c>
      <c r="Q181" s="67">
        <f>VLOOKUP($A181,'Published Daily Data'!$B:$BA,MATCH(Q$1,'Published Daily Data'!$B$1:$BA$1,0),TRUE)</f>
        <v>0</v>
      </c>
      <c r="R181" s="67">
        <f>VLOOKUP($A181,'Published Daily Data'!$B:$BA,MATCH(R$1,'Published Daily Data'!$B$1:$BA$1,0),TRUE)</f>
        <v>0</v>
      </c>
      <c r="S181" s="67">
        <f>VLOOKUP($A181,'Published Daily Data'!$B:$BA,MATCH(S$1,'Published Daily Data'!$B$1:$BA$1,0),TRUE)</f>
        <v>0</v>
      </c>
      <c r="T181" s="67">
        <f>VLOOKUP($A181,'Published Daily Data'!$B:$BA,MATCH(T$1,'Published Daily Data'!$B$1:$BA$1,0),TRUE)</f>
        <v>0</v>
      </c>
      <c r="U181" s="67">
        <f>VLOOKUP($A181,'Published Daily Data'!$B:$BA,MATCH(U$1,'Published Daily Data'!$B$1:$BA$1,0),TRUE)</f>
        <v>0</v>
      </c>
      <c r="V181" s="67">
        <f>VLOOKUP($A181,'Published Daily Data'!$B:$BA,MATCH(V$1,'Published Daily Data'!$B$1:$BA$1,0),TRUE)</f>
        <v>20511</v>
      </c>
      <c r="W181" s="67">
        <f>VLOOKUP($A181,'Published Daily Data'!$B:$BA,MATCH(W$1,'Published Daily Data'!$B$1:$BA$1,0),TRUE)</f>
        <v>0</v>
      </c>
      <c r="X181" s="67">
        <f>VLOOKUP($A181,'Published Daily Data'!$B:$BA,MATCH(X$1,'Published Daily Data'!$B$1:$BA$1,0),TRUE)</f>
        <v>0</v>
      </c>
      <c r="Y181" s="67">
        <f>VLOOKUP($A181,'Published Daily Data'!$B:$BA,MATCH(Y$1,'Published Daily Data'!$B$1:$BA$1,0),TRUE)</f>
        <v>-41259</v>
      </c>
      <c r="Z181" s="67">
        <f>VLOOKUP($A181,'Published Daily Data'!$B:$BA,MATCH(Z$1,'Published Daily Data'!$B$1:$BA$1,0),TRUE)</f>
        <v>0</v>
      </c>
      <c r="AA181" s="67">
        <f>VLOOKUP($A181,'Published Daily Data'!$B:$BA,MATCH(AA$1,'Published Daily Data'!$B$1:$BA$1,0),TRUE)</f>
        <v>0</v>
      </c>
      <c r="AB181" s="67">
        <f>VLOOKUP($A181,'Published Daily Data'!$B:$BA,MATCH(AB$1,'Published Daily Data'!$B$1:$BA$1,0),TRUE)</f>
        <v>0</v>
      </c>
      <c r="AC181" s="67">
        <f>VLOOKUP($A181,'Published Daily Data'!$B:$BA,MATCH(AC$1,'Published Daily Data'!$B$1:$BA$1,0),TRUE)</f>
        <v>2626</v>
      </c>
      <c r="AD181" s="67">
        <f>VLOOKUP($A181,'Published Daily Data'!$B:$BA,MATCH(AD$1,'Published Daily Data'!$B$1:$BA$1,0),TRUE)</f>
        <v>4147.5255692240744</v>
      </c>
      <c r="AE181" s="67">
        <f>VLOOKUP($A181,'Published Daily Data'!$B:$BA,MATCH(AE$1,'Published Daily Data'!$B$1:$BA$1,0),TRUE)</f>
        <v>95803.415238709393</v>
      </c>
      <c r="AF181" s="67">
        <f>VLOOKUP($A181,'Published Daily Data'!$B:$BA,MATCH(AF$1,'Published Daily Data'!$B$1:$BA$1,0),TRUE)</f>
        <v>976.22962407721525</v>
      </c>
      <c r="AG181" s="67">
        <f>VLOOKUP($A181,'Published Daily Data'!$B:$BA,MATCH(AG$1,'Published Daily Data'!$B$1:$BA$1,0),TRUE)</f>
        <v>2544.3383107418358</v>
      </c>
      <c r="AH181" s="67">
        <f t="shared" si="5"/>
        <v>103471.50874275251</v>
      </c>
      <c r="AI181" s="67">
        <f>VLOOKUP($A181,'Published Daily Data'!$B:$BA,MATCH(AI$1,'Published Daily Data'!$B$1:$BA$1,0),TRUE)</f>
        <v>19396.976810695131</v>
      </c>
      <c r="AJ181" s="67">
        <f>VLOOKUP($A181,'Published Daily Data'!$B:$BA,MATCH(AJ$1,'Published Daily Data'!$B$1:$BA$1,0),TRUE)</f>
        <v>9770.59045868869</v>
      </c>
      <c r="AK181" s="67">
        <f>VLOOKUP($A181,'Published Daily Data'!$B:$BA,MATCH(AK$1,'Published Daily Data'!$B$1:$BA$1,0),TRUE)</f>
        <v>113097.89509475898</v>
      </c>
      <c r="AL181" s="67">
        <f>VLOOKUP($A181,'Published Daily Data'!$B:$BA,MATCH(AL$1,'Published Daily Data'!$B$1:$BA$1,0),TRUE)</f>
        <v>622870</v>
      </c>
      <c r="AM181" s="67">
        <f>VLOOKUP($A181,'Published Daily Data'!$B:$BA,MATCH(AM$1,'Published Daily Data'!$B$1:$BA$1,0),TRUE)</f>
        <v>640992</v>
      </c>
      <c r="AN181" s="67">
        <f>VLOOKUP($A181,'Published Daily Data'!$B:$BA,MATCH(AN$1,'Published Daily Data'!$B$1:$BA$1,0),TRUE)</f>
        <v>0.3662326931854914</v>
      </c>
      <c r="AO181" s="67">
        <f>VLOOKUP($A181,'Published Daily Data'!$B:$BA,MATCH(AO$1,'Published Daily Data'!$B$1:$BA$1,0),TRUE)</f>
        <v>0.38898750917922148</v>
      </c>
    </row>
    <row r="182" spans="1:41" ht="14.45" customHeight="1">
      <c r="A182" s="32">
        <f t="shared" si="4"/>
        <v>45046</v>
      </c>
      <c r="B182" s="67">
        <f>VLOOKUP($A182,'Published Daily Data'!$B:$BA,MATCH(B$1,'Published Daily Data'!$B$1:$BA$1,0),TRUE)</f>
        <v>589058</v>
      </c>
      <c r="C182" s="67">
        <f>VLOOKUP($A182,'Published Daily Data'!$B:$BA,MATCH(C$1,'Published Daily Data'!$B$1:$BA$1,0),TRUE)</f>
        <v>610735</v>
      </c>
      <c r="D182" s="67">
        <f>VLOOKUP($A182,'Published Daily Data'!$B:$BA,MATCH(D$1,'Published Daily Data'!$B$1:$BA$1,0),TRUE)</f>
        <v>545681</v>
      </c>
      <c r="E182" s="67">
        <f>VLOOKUP($A182,'Published Daily Data'!$B:$BA,MATCH(E$1,'Published Daily Data'!$B$1:$BA$1,0),TRUE)</f>
        <v>-48606</v>
      </c>
      <c r="F182" s="67">
        <f>VLOOKUP($A182,'Published Daily Data'!$B:$BA,MATCH(F$1,'Published Daily Data'!$B$1:$BA$1,0),TRUE)</f>
        <v>4405</v>
      </c>
      <c r="G182" s="67">
        <f>VLOOKUP($A182,'Published Daily Data'!$B:$BA,MATCH(G$1,'Published Daily Data'!$B$1:$BA$1,0),TRUE)</f>
        <v>153664</v>
      </c>
      <c r="H182" s="67">
        <f>VLOOKUP($A182,'Published Daily Data'!$B:$BA,MATCH(H$1,'Published Daily Data'!$B$1:$BA$1,0),TRUE)</f>
        <v>54599</v>
      </c>
      <c r="I182" s="67">
        <f>VLOOKUP($A182,'Published Daily Data'!$B:$BA,MATCH(I$1,'Published Daily Data'!$B$1:$BA$1,0),TRUE)</f>
        <v>991</v>
      </c>
      <c r="J182" s="67">
        <f>VLOOKUP($A182,'Published Daily Data'!$B:$BA,MATCH(J$1,'Published Daily Data'!$B$1:$BA$1,0),TRUE)</f>
        <v>119500</v>
      </c>
      <c r="K182" s="67">
        <f>VLOOKUP($A182,'Published Daily Data'!$B:$BA,MATCH(K$1,'Published Daily Data'!$B$1:$BA$1,0),TRUE)</f>
        <v>136056</v>
      </c>
      <c r="L182" s="67">
        <f>VLOOKUP($A182,'Published Daily Data'!$B:$BA,MATCH(L$1,'Published Daily Data'!$B$1:$BA$1,0),TRUE)</f>
        <v>64149</v>
      </c>
      <c r="M182" s="67">
        <f>VLOOKUP($A182,'Published Daily Data'!$B:$BA,MATCH(M$1,'Published Daily Data'!$B$1:$BA$1,0),TRUE)</f>
        <v>12315</v>
      </c>
      <c r="N182" s="67">
        <f>VLOOKUP($A182,'Published Daily Data'!$B:$BA,MATCH(N$1,'Published Daily Data'!$B$1:$BA$1,0),TRUE)</f>
        <v>0</v>
      </c>
      <c r="O182" s="67">
        <f>VLOOKUP($A182,'Published Daily Data'!$B:$BA,MATCH(O$1,'Published Daily Data'!$B$1:$BA$1,0),TRUE)</f>
        <v>0</v>
      </c>
      <c r="P182" s="67">
        <f>VLOOKUP($A182,'Published Daily Data'!$B:$BA,MATCH(P$1,'Published Daily Data'!$B$1:$BA$1,0),TRUE)</f>
        <v>0</v>
      </c>
      <c r="Q182" s="67">
        <f>VLOOKUP($A182,'Published Daily Data'!$B:$BA,MATCH(Q$1,'Published Daily Data'!$B$1:$BA$1,0),TRUE)</f>
        <v>0</v>
      </c>
      <c r="R182" s="67">
        <f>VLOOKUP($A182,'Published Daily Data'!$B:$BA,MATCH(R$1,'Published Daily Data'!$B$1:$BA$1,0),TRUE)</f>
        <v>0</v>
      </c>
      <c r="S182" s="67">
        <f>VLOOKUP($A182,'Published Daily Data'!$B:$BA,MATCH(S$1,'Published Daily Data'!$B$1:$BA$1,0),TRUE)</f>
        <v>0</v>
      </c>
      <c r="T182" s="67">
        <f>VLOOKUP($A182,'Published Daily Data'!$B:$BA,MATCH(T$1,'Published Daily Data'!$B$1:$BA$1,0),TRUE)</f>
        <v>0</v>
      </c>
      <c r="U182" s="67">
        <f>VLOOKUP($A182,'Published Daily Data'!$B:$BA,MATCH(U$1,'Published Daily Data'!$B$1:$BA$1,0),TRUE)</f>
        <v>0</v>
      </c>
      <c r="V182" s="67">
        <f>VLOOKUP($A182,'Published Daily Data'!$B:$BA,MATCH(V$1,'Published Daily Data'!$B$1:$BA$1,0),TRUE)</f>
        <v>-15923</v>
      </c>
      <c r="W182" s="67">
        <f>VLOOKUP($A182,'Published Daily Data'!$B:$BA,MATCH(W$1,'Published Daily Data'!$B$1:$BA$1,0),TRUE)</f>
        <v>0</v>
      </c>
      <c r="X182" s="67">
        <f>VLOOKUP($A182,'Published Daily Data'!$B:$BA,MATCH(X$1,'Published Daily Data'!$B$1:$BA$1,0),TRUE)</f>
        <v>0</v>
      </c>
      <c r="Y182" s="67">
        <f>VLOOKUP($A182,'Published Daily Data'!$B:$BA,MATCH(Y$1,'Published Daily Data'!$B$1:$BA$1,0),TRUE)</f>
        <v>-35291</v>
      </c>
      <c r="Z182" s="67">
        <f>VLOOKUP($A182,'Published Daily Data'!$B:$BA,MATCH(Z$1,'Published Daily Data'!$B$1:$BA$1,0),TRUE)</f>
        <v>0</v>
      </c>
      <c r="AA182" s="67">
        <f>VLOOKUP($A182,'Published Daily Data'!$B:$BA,MATCH(AA$1,'Published Daily Data'!$B$1:$BA$1,0),TRUE)</f>
        <v>0</v>
      </c>
      <c r="AB182" s="67">
        <f>VLOOKUP($A182,'Published Daily Data'!$B:$BA,MATCH(AB$1,'Published Daily Data'!$B$1:$BA$1,0),TRUE)</f>
        <v>0</v>
      </c>
      <c r="AC182" s="67">
        <f>VLOOKUP($A182,'Published Daily Data'!$B:$BA,MATCH(AC$1,'Published Daily Data'!$B$1:$BA$1,0),TRUE)</f>
        <v>2650</v>
      </c>
      <c r="AD182" s="67">
        <f>VLOOKUP($A182,'Published Daily Data'!$B:$BA,MATCH(AD$1,'Published Daily Data'!$B$1:$BA$1,0),TRUE)</f>
        <v>4126.7194242442574</v>
      </c>
      <c r="AE182" s="67">
        <f>VLOOKUP($A182,'Published Daily Data'!$B:$BA,MATCH(AE$1,'Published Daily Data'!$B$1:$BA$1,0),TRUE)</f>
        <v>62454.425381654015</v>
      </c>
      <c r="AF182" s="67">
        <f>VLOOKUP($A182,'Published Daily Data'!$B:$BA,MATCH(AF$1,'Published Daily Data'!$B$1:$BA$1,0),TRUE)</f>
        <v>968.81230837738735</v>
      </c>
      <c r="AG182" s="67">
        <f>VLOOKUP($A182,'Published Daily Data'!$B:$BA,MATCH(AG$1,'Published Daily Data'!$B$1:$BA$1,0),TRUE)</f>
        <v>2620.5279109676781</v>
      </c>
      <c r="AH182" s="67">
        <f t="shared" si="5"/>
        <v>70170.485025243339</v>
      </c>
      <c r="AI182" s="67">
        <f>VLOOKUP($A182,'Published Daily Data'!$B:$BA,MATCH(AI$1,'Published Daily Data'!$B$1:$BA$1,0),TRUE)</f>
        <v>18549.179014347166</v>
      </c>
      <c r="AJ182" s="67">
        <f>VLOOKUP($A182,'Published Daily Data'!$B:$BA,MATCH(AJ$1,'Published Daily Data'!$B$1:$BA$1,0),TRUE)</f>
        <v>6532.3924779249219</v>
      </c>
      <c r="AK182" s="67">
        <f>VLOOKUP($A182,'Published Daily Data'!$B:$BA,MATCH(AK$1,'Published Daily Data'!$B$1:$BA$1,0),TRUE)</f>
        <v>82187.271561665577</v>
      </c>
      <c r="AL182" s="67">
        <f>VLOOKUP($A182,'Published Daily Data'!$B:$BA,MATCH(AL$1,'Published Daily Data'!$B$1:$BA$1,0),TRUE)</f>
        <v>552468</v>
      </c>
      <c r="AM182" s="67">
        <f>VLOOKUP($A182,'Published Daily Data'!$B:$BA,MATCH(AM$1,'Published Daily Data'!$B$1:$BA$1,0),TRUE)</f>
        <v>601032</v>
      </c>
      <c r="AN182" s="67">
        <f>VLOOKUP($A182,'Published Daily Data'!$B:$BA,MATCH(AN$1,'Published Daily Data'!$B$1:$BA$1,0),TRUE)</f>
        <v>0.28001486908988754</v>
      </c>
      <c r="AO182" s="67">
        <f>VLOOKUP($A182,'Published Daily Data'!$B:$BA,MATCH(AO$1,'Published Daily Data'!$B$1:$BA$1,0),TRUE)</f>
        <v>0.30146764669814446</v>
      </c>
    </row>
    <row r="183" spans="1:41" ht="14.45" customHeight="1">
      <c r="A183" s="32">
        <f t="shared" si="4"/>
        <v>45047</v>
      </c>
      <c r="B183" s="67">
        <f>VLOOKUP($A183,'Published Daily Data'!$B:$BA,MATCH(B$1,'Published Daily Data'!$B$1:$BA$1,0),TRUE)</f>
        <v>646725</v>
      </c>
      <c r="C183" s="67">
        <f>VLOOKUP($A183,'Published Daily Data'!$B:$BA,MATCH(C$1,'Published Daily Data'!$B$1:$BA$1,0),TRUE)</f>
        <v>674681</v>
      </c>
      <c r="D183" s="67">
        <f>VLOOKUP($A183,'Published Daily Data'!$B:$BA,MATCH(D$1,'Published Daily Data'!$B$1:$BA$1,0),TRUE)</f>
        <v>578991</v>
      </c>
      <c r="E183" s="67">
        <f>VLOOKUP($A183,'Published Daily Data'!$B:$BA,MATCH(E$1,'Published Daily Data'!$B$1:$BA$1,0),TRUE)</f>
        <v>-85289</v>
      </c>
      <c r="F183" s="67">
        <f>VLOOKUP($A183,'Published Daily Data'!$B:$BA,MATCH(F$1,'Published Daily Data'!$B$1:$BA$1,0),TRUE)</f>
        <v>4460</v>
      </c>
      <c r="G183" s="67">
        <f>VLOOKUP($A183,'Published Daily Data'!$B:$BA,MATCH(G$1,'Published Daily Data'!$B$1:$BA$1,0),TRUE)</f>
        <v>171981</v>
      </c>
      <c r="H183" s="67">
        <f>VLOOKUP($A183,'Published Daily Data'!$B:$BA,MATCH(H$1,'Published Daily Data'!$B$1:$BA$1,0),TRUE)</f>
        <v>54598</v>
      </c>
      <c r="I183" s="67">
        <f>VLOOKUP($A183,'Published Daily Data'!$B:$BA,MATCH(I$1,'Published Daily Data'!$B$1:$BA$1,0),TRUE)</f>
        <v>942</v>
      </c>
      <c r="J183" s="67">
        <f>VLOOKUP($A183,'Published Daily Data'!$B:$BA,MATCH(J$1,'Published Daily Data'!$B$1:$BA$1,0),TRUE)</f>
        <v>119106</v>
      </c>
      <c r="K183" s="67">
        <f>VLOOKUP($A183,'Published Daily Data'!$B:$BA,MATCH(K$1,'Published Daily Data'!$B$1:$BA$1,0),TRUE)</f>
        <v>133345</v>
      </c>
      <c r="L183" s="67">
        <f>VLOOKUP($A183,'Published Daily Data'!$B:$BA,MATCH(L$1,'Published Daily Data'!$B$1:$BA$1,0),TRUE)</f>
        <v>79282</v>
      </c>
      <c r="M183" s="67">
        <f>VLOOKUP($A183,'Published Daily Data'!$B:$BA,MATCH(M$1,'Published Daily Data'!$B$1:$BA$1,0),TRUE)</f>
        <v>15292</v>
      </c>
      <c r="N183" s="67">
        <f>VLOOKUP($A183,'Published Daily Data'!$B:$BA,MATCH(N$1,'Published Daily Data'!$B$1:$BA$1,0),TRUE)</f>
        <v>0</v>
      </c>
      <c r="O183" s="67">
        <f>VLOOKUP($A183,'Published Daily Data'!$B:$BA,MATCH(O$1,'Published Daily Data'!$B$1:$BA$1,0),TRUE)</f>
        <v>0</v>
      </c>
      <c r="P183" s="67">
        <f>VLOOKUP($A183,'Published Daily Data'!$B:$BA,MATCH(P$1,'Published Daily Data'!$B$1:$BA$1,0),TRUE)</f>
        <v>0</v>
      </c>
      <c r="Q183" s="67">
        <f>VLOOKUP($A183,'Published Daily Data'!$B:$BA,MATCH(Q$1,'Published Daily Data'!$B$1:$BA$1,0),TRUE)</f>
        <v>0</v>
      </c>
      <c r="R183" s="67">
        <f>VLOOKUP($A183,'Published Daily Data'!$B:$BA,MATCH(R$1,'Published Daily Data'!$B$1:$BA$1,0),TRUE)</f>
        <v>0</v>
      </c>
      <c r="S183" s="67">
        <f>VLOOKUP($A183,'Published Daily Data'!$B:$BA,MATCH(S$1,'Published Daily Data'!$B$1:$BA$1,0),TRUE)</f>
        <v>0</v>
      </c>
      <c r="T183" s="67">
        <f>VLOOKUP($A183,'Published Daily Data'!$B:$BA,MATCH(T$1,'Published Daily Data'!$B$1:$BA$1,0),TRUE)</f>
        <v>0</v>
      </c>
      <c r="U183" s="67">
        <f>VLOOKUP($A183,'Published Daily Data'!$B:$BA,MATCH(U$1,'Published Daily Data'!$B$1:$BA$1,0),TRUE)</f>
        <v>0</v>
      </c>
      <c r="V183" s="67">
        <f>VLOOKUP($A183,'Published Daily Data'!$B:$BA,MATCH(V$1,'Published Daily Data'!$B$1:$BA$1,0),TRUE)</f>
        <v>-49797</v>
      </c>
      <c r="W183" s="67">
        <f>VLOOKUP($A183,'Published Daily Data'!$B:$BA,MATCH(W$1,'Published Daily Data'!$B$1:$BA$1,0),TRUE)</f>
        <v>0</v>
      </c>
      <c r="X183" s="67">
        <f>VLOOKUP($A183,'Published Daily Data'!$B:$BA,MATCH(X$1,'Published Daily Data'!$B$1:$BA$1,0),TRUE)</f>
        <v>0</v>
      </c>
      <c r="Y183" s="67">
        <f>VLOOKUP($A183,'Published Daily Data'!$B:$BA,MATCH(Y$1,'Published Daily Data'!$B$1:$BA$1,0),TRUE)</f>
        <v>-36146</v>
      </c>
      <c r="Z183" s="67">
        <f>VLOOKUP($A183,'Published Daily Data'!$B:$BA,MATCH(Z$1,'Published Daily Data'!$B$1:$BA$1,0),TRUE)</f>
        <v>0</v>
      </c>
      <c r="AA183" s="67">
        <f>VLOOKUP($A183,'Published Daily Data'!$B:$BA,MATCH(AA$1,'Published Daily Data'!$B$1:$BA$1,0),TRUE)</f>
        <v>0</v>
      </c>
      <c r="AB183" s="67">
        <f>VLOOKUP($A183,'Published Daily Data'!$B:$BA,MATCH(AB$1,'Published Daily Data'!$B$1:$BA$1,0),TRUE)</f>
        <v>0</v>
      </c>
      <c r="AC183" s="67">
        <f>VLOOKUP($A183,'Published Daily Data'!$B:$BA,MATCH(AC$1,'Published Daily Data'!$B$1:$BA$1,0),TRUE)</f>
        <v>694</v>
      </c>
      <c r="AD183" s="67">
        <f>VLOOKUP($A183,'Published Daily Data'!$B:$BA,MATCH(AD$1,'Published Daily Data'!$B$1:$BA$1,0),TRUE)</f>
        <v>4175.164767555787</v>
      </c>
      <c r="AE183" s="67">
        <f>VLOOKUP($A183,'Published Daily Data'!$B:$BA,MATCH(AE$1,'Published Daily Data'!$B$1:$BA$1,0),TRUE)</f>
        <v>69624.454682593816</v>
      </c>
      <c r="AF183" s="67">
        <f>VLOOKUP($A183,'Published Daily Data'!$B:$BA,MATCH(AF$1,'Published Daily Data'!$B$1:$BA$1,0),TRUE)</f>
        <v>923.29987144709537</v>
      </c>
      <c r="AG183" s="67">
        <f>VLOOKUP($A183,'Published Daily Data'!$B:$BA,MATCH(AG$1,'Published Daily Data'!$B$1:$BA$1,0),TRUE)</f>
        <v>2716.6475062866953</v>
      </c>
      <c r="AH183" s="67">
        <f t="shared" si="5"/>
        <v>77439.566827883391</v>
      </c>
      <c r="AI183" s="67">
        <f>VLOOKUP($A183,'Published Daily Data'!$B:$BA,MATCH(AI$1,'Published Daily Data'!$B$1:$BA$1,0),TRUE)</f>
        <v>18735.488058031566</v>
      </c>
      <c r="AJ183" s="67">
        <f>VLOOKUP($A183,'Published Daily Data'!$B:$BA,MATCH(AJ$1,'Published Daily Data'!$B$1:$BA$1,0),TRUE)</f>
        <v>4184.8291206385029</v>
      </c>
      <c r="AK183" s="67">
        <f>VLOOKUP($A183,'Published Daily Data'!$B:$BA,MATCH(AK$1,'Published Daily Data'!$B$1:$BA$1,0),TRUE)</f>
        <v>91990.225765276424</v>
      </c>
      <c r="AL183" s="67">
        <f>VLOOKUP($A183,'Published Daily Data'!$B:$BA,MATCH(AL$1,'Published Daily Data'!$B$1:$BA$1,0),TRUE)</f>
        <v>585221</v>
      </c>
      <c r="AM183" s="67">
        <f>VLOOKUP($A183,'Published Daily Data'!$B:$BA,MATCH(AM$1,'Published Daily Data'!$B$1:$BA$1,0),TRUE)</f>
        <v>670470</v>
      </c>
      <c r="AN183" s="67">
        <f>VLOOKUP($A183,'Published Daily Data'!$B:$BA,MATCH(AN$1,'Published Daily Data'!$B$1:$BA$1,0),TRUE)</f>
        <v>0.29172708740815567</v>
      </c>
      <c r="AO183" s="67">
        <f>VLOOKUP($A183,'Published Daily Data'!$B:$BA,MATCH(AO$1,'Published Daily Data'!$B$1:$BA$1,0),TRUE)</f>
        <v>0.30247959122204376</v>
      </c>
    </row>
    <row r="184" spans="1:41" ht="14.45" customHeight="1">
      <c r="A184" s="32">
        <f t="shared" si="4"/>
        <v>45048</v>
      </c>
      <c r="B184" s="67">
        <f>VLOOKUP($A184,'Published Daily Data'!$B:$BA,MATCH(B$1,'Published Daily Data'!$B$1:$BA$1,0),TRUE)</f>
        <v>665626</v>
      </c>
      <c r="C184" s="67">
        <f>VLOOKUP($A184,'Published Daily Data'!$B:$BA,MATCH(C$1,'Published Daily Data'!$B$1:$BA$1,0),TRUE)</f>
        <v>662963</v>
      </c>
      <c r="D184" s="67">
        <f>VLOOKUP($A184,'Published Daily Data'!$B:$BA,MATCH(D$1,'Published Daily Data'!$B$1:$BA$1,0),TRUE)</f>
        <v>556412</v>
      </c>
      <c r="E184" s="67">
        <f>VLOOKUP($A184,'Published Daily Data'!$B:$BA,MATCH(E$1,'Published Daily Data'!$B$1:$BA$1,0),TRUE)</f>
        <v>-93839</v>
      </c>
      <c r="F184" s="67">
        <f>VLOOKUP($A184,'Published Daily Data'!$B:$BA,MATCH(F$1,'Published Daily Data'!$B$1:$BA$1,0),TRUE)</f>
        <v>4564</v>
      </c>
      <c r="G184" s="67">
        <f>VLOOKUP($A184,'Published Daily Data'!$B:$BA,MATCH(G$1,'Published Daily Data'!$B$1:$BA$1,0),TRUE)</f>
        <v>189122</v>
      </c>
      <c r="H184" s="67">
        <f>VLOOKUP($A184,'Published Daily Data'!$B:$BA,MATCH(H$1,'Published Daily Data'!$B$1:$BA$1,0),TRUE)</f>
        <v>54542</v>
      </c>
      <c r="I184" s="67">
        <f>VLOOKUP($A184,'Published Daily Data'!$B:$BA,MATCH(I$1,'Published Daily Data'!$B$1:$BA$1,0),TRUE)</f>
        <v>1010</v>
      </c>
      <c r="J184" s="67">
        <f>VLOOKUP($A184,'Published Daily Data'!$B:$BA,MATCH(J$1,'Published Daily Data'!$B$1:$BA$1,0),TRUE)</f>
        <v>123294</v>
      </c>
      <c r="K184" s="67">
        <f>VLOOKUP($A184,'Published Daily Data'!$B:$BA,MATCH(K$1,'Published Daily Data'!$B$1:$BA$1,0),TRUE)</f>
        <v>123002</v>
      </c>
      <c r="L184" s="67">
        <f>VLOOKUP($A184,'Published Daily Data'!$B:$BA,MATCH(L$1,'Published Daily Data'!$B$1:$BA$1,0),TRUE)</f>
        <v>46454</v>
      </c>
      <c r="M184" s="67">
        <f>VLOOKUP($A184,'Published Daily Data'!$B:$BA,MATCH(M$1,'Published Daily Data'!$B$1:$BA$1,0),TRUE)</f>
        <v>14425</v>
      </c>
      <c r="N184" s="67">
        <f>VLOOKUP($A184,'Published Daily Data'!$B:$BA,MATCH(N$1,'Published Daily Data'!$B$1:$BA$1,0),TRUE)</f>
        <v>0</v>
      </c>
      <c r="O184" s="67">
        <f>VLOOKUP($A184,'Published Daily Data'!$B:$BA,MATCH(O$1,'Published Daily Data'!$B$1:$BA$1,0),TRUE)</f>
        <v>0</v>
      </c>
      <c r="P184" s="67">
        <f>VLOOKUP($A184,'Published Daily Data'!$B:$BA,MATCH(P$1,'Published Daily Data'!$B$1:$BA$1,0),TRUE)</f>
        <v>0</v>
      </c>
      <c r="Q184" s="67">
        <f>VLOOKUP($A184,'Published Daily Data'!$B:$BA,MATCH(Q$1,'Published Daily Data'!$B$1:$BA$1,0),TRUE)</f>
        <v>0</v>
      </c>
      <c r="R184" s="67">
        <f>VLOOKUP($A184,'Published Daily Data'!$B:$BA,MATCH(R$1,'Published Daily Data'!$B$1:$BA$1,0),TRUE)</f>
        <v>0</v>
      </c>
      <c r="S184" s="67">
        <f>VLOOKUP($A184,'Published Daily Data'!$B:$BA,MATCH(S$1,'Published Daily Data'!$B$1:$BA$1,0),TRUE)</f>
        <v>0</v>
      </c>
      <c r="T184" s="67">
        <f>VLOOKUP($A184,'Published Daily Data'!$B:$BA,MATCH(T$1,'Published Daily Data'!$B$1:$BA$1,0),TRUE)</f>
        <v>0</v>
      </c>
      <c r="U184" s="67">
        <f>VLOOKUP($A184,'Published Daily Data'!$B:$BA,MATCH(U$1,'Published Daily Data'!$B$1:$BA$1,0),TRUE)</f>
        <v>0</v>
      </c>
      <c r="V184" s="67">
        <f>VLOOKUP($A184,'Published Daily Data'!$B:$BA,MATCH(V$1,'Published Daily Data'!$B$1:$BA$1,0),TRUE)</f>
        <v>-41529</v>
      </c>
      <c r="W184" s="67">
        <f>VLOOKUP($A184,'Published Daily Data'!$B:$BA,MATCH(W$1,'Published Daily Data'!$B$1:$BA$1,0),TRUE)</f>
        <v>0</v>
      </c>
      <c r="X184" s="67">
        <f>VLOOKUP($A184,'Published Daily Data'!$B:$BA,MATCH(X$1,'Published Daily Data'!$B$1:$BA$1,0),TRUE)</f>
        <v>0</v>
      </c>
      <c r="Y184" s="67">
        <f>VLOOKUP($A184,'Published Daily Data'!$B:$BA,MATCH(Y$1,'Published Daily Data'!$B$1:$BA$1,0),TRUE)</f>
        <v>-53483</v>
      </c>
      <c r="Z184" s="67">
        <f>VLOOKUP($A184,'Published Daily Data'!$B:$BA,MATCH(Z$1,'Published Daily Data'!$B$1:$BA$1,0),TRUE)</f>
        <v>0</v>
      </c>
      <c r="AA184" s="67">
        <f>VLOOKUP($A184,'Published Daily Data'!$B:$BA,MATCH(AA$1,'Published Daily Data'!$B$1:$BA$1,0),TRUE)</f>
        <v>0</v>
      </c>
      <c r="AB184" s="67">
        <f>VLOOKUP($A184,'Published Daily Data'!$B:$BA,MATCH(AB$1,'Published Daily Data'!$B$1:$BA$1,0),TRUE)</f>
        <v>0</v>
      </c>
      <c r="AC184" s="67">
        <f>VLOOKUP($A184,'Published Daily Data'!$B:$BA,MATCH(AC$1,'Published Daily Data'!$B$1:$BA$1,0),TRUE)</f>
        <v>1213</v>
      </c>
      <c r="AD184" s="67">
        <f>VLOOKUP($A184,'Published Daily Data'!$B:$BA,MATCH(AD$1,'Published Daily Data'!$B$1:$BA$1,0),TRUE)</f>
        <v>4268.7819681233068</v>
      </c>
      <c r="AE184" s="67">
        <f>VLOOKUP($A184,'Published Daily Data'!$B:$BA,MATCH(AE$1,'Published Daily Data'!$B$1:$BA$1,0),TRUE)</f>
        <v>76600.136794138336</v>
      </c>
      <c r="AF184" s="67">
        <f>VLOOKUP($A184,'Published Daily Data'!$B:$BA,MATCH(AF$1,'Published Daily Data'!$B$1:$BA$1,0),TRUE)</f>
        <v>990.76764169939429</v>
      </c>
      <c r="AG184" s="67">
        <f>VLOOKUP($A184,'Published Daily Data'!$B:$BA,MATCH(AG$1,'Published Daily Data'!$B$1:$BA$1,0),TRUE)</f>
        <v>2453.5409300215651</v>
      </c>
      <c r="AH184" s="67">
        <f t="shared" si="5"/>
        <v>84313.227333982606</v>
      </c>
      <c r="AI184" s="67">
        <f>VLOOKUP($A184,'Published Daily Data'!$B:$BA,MATCH(AI$1,'Published Daily Data'!$B$1:$BA$1,0),TRUE)</f>
        <v>22318.753617667327</v>
      </c>
      <c r="AJ184" s="67">
        <f>VLOOKUP($A184,'Published Daily Data'!$B:$BA,MATCH(AJ$1,'Published Daily Data'!$B$1:$BA$1,0),TRUE)</f>
        <v>4232.7707111416667</v>
      </c>
      <c r="AK184" s="67">
        <f>VLOOKUP($A184,'Published Daily Data'!$B:$BA,MATCH(AK$1,'Published Daily Data'!$B$1:$BA$1,0),TRUE)</f>
        <v>102399.21024050828</v>
      </c>
      <c r="AL184" s="67">
        <f>VLOOKUP($A184,'Published Daily Data'!$B:$BA,MATCH(AL$1,'Published Daily Data'!$B$1:$BA$1,0),TRUE)</f>
        <v>563035</v>
      </c>
      <c r="AM184" s="67">
        <f>VLOOKUP($A184,'Published Daily Data'!$B:$BA,MATCH(AM$1,'Published Daily Data'!$B$1:$BA$1,0),TRUE)</f>
        <v>656834</v>
      </c>
      <c r="AN184" s="67">
        <f>VLOOKUP($A184,'Published Daily Data'!$B:$BA,MATCH(AN$1,'Published Daily Data'!$B$1:$BA$1,0),TRUE)</f>
        <v>0.3301368960100966</v>
      </c>
      <c r="AO184" s="67">
        <f>VLOOKUP($A184,'Published Daily Data'!$B:$BA,MATCH(AO$1,'Published Daily Data'!$B$1:$BA$1,0),TRUE)</f>
        <v>0.34369619550819441</v>
      </c>
    </row>
    <row r="185" spans="1:41" ht="14.45" customHeight="1">
      <c r="A185" s="32">
        <f t="shared" si="4"/>
        <v>45049</v>
      </c>
      <c r="B185" s="67">
        <f>VLOOKUP($A185,'Published Daily Data'!$B:$BA,MATCH(B$1,'Published Daily Data'!$B$1:$BA$1,0),TRUE)</f>
        <v>670946</v>
      </c>
      <c r="C185" s="67">
        <f>VLOOKUP($A185,'Published Daily Data'!$B:$BA,MATCH(C$1,'Published Daily Data'!$B$1:$BA$1,0),TRUE)</f>
        <v>667307</v>
      </c>
      <c r="D185" s="67">
        <f>VLOOKUP($A185,'Published Daily Data'!$B:$BA,MATCH(D$1,'Published Daily Data'!$B$1:$BA$1,0),TRUE)</f>
        <v>523703</v>
      </c>
      <c r="E185" s="67">
        <f>VLOOKUP($A185,'Published Daily Data'!$B:$BA,MATCH(E$1,'Published Daily Data'!$B$1:$BA$1,0),TRUE)</f>
        <v>-133584</v>
      </c>
      <c r="F185" s="67">
        <f>VLOOKUP($A185,'Published Daily Data'!$B:$BA,MATCH(F$1,'Published Daily Data'!$B$1:$BA$1,0),TRUE)</f>
        <v>4904</v>
      </c>
      <c r="G185" s="67">
        <f>VLOOKUP($A185,'Published Daily Data'!$B:$BA,MATCH(G$1,'Published Daily Data'!$B$1:$BA$1,0),TRUE)</f>
        <v>169656</v>
      </c>
      <c r="H185" s="67">
        <f>VLOOKUP($A185,'Published Daily Data'!$B:$BA,MATCH(H$1,'Published Daily Data'!$B$1:$BA$1,0),TRUE)</f>
        <v>54469</v>
      </c>
      <c r="I185" s="67">
        <f>VLOOKUP($A185,'Published Daily Data'!$B:$BA,MATCH(I$1,'Published Daily Data'!$B$1:$BA$1,0),TRUE)</f>
        <v>961</v>
      </c>
      <c r="J185" s="67">
        <f>VLOOKUP($A185,'Published Daily Data'!$B:$BA,MATCH(J$1,'Published Daily Data'!$B$1:$BA$1,0),TRUE)</f>
        <v>114804</v>
      </c>
      <c r="K185" s="67">
        <f>VLOOKUP($A185,'Published Daily Data'!$B:$BA,MATCH(K$1,'Published Daily Data'!$B$1:$BA$1,0),TRUE)</f>
        <v>125796</v>
      </c>
      <c r="L185" s="67">
        <f>VLOOKUP($A185,'Published Daily Data'!$B:$BA,MATCH(L$1,'Published Daily Data'!$B$1:$BA$1,0),TRUE)</f>
        <v>38520</v>
      </c>
      <c r="M185" s="67">
        <f>VLOOKUP($A185,'Published Daily Data'!$B:$BA,MATCH(M$1,'Published Daily Data'!$B$1:$BA$1,0),TRUE)</f>
        <v>12961</v>
      </c>
      <c r="N185" s="67">
        <f>VLOOKUP($A185,'Published Daily Data'!$B:$BA,MATCH(N$1,'Published Daily Data'!$B$1:$BA$1,0),TRUE)</f>
        <v>0</v>
      </c>
      <c r="O185" s="67">
        <f>VLOOKUP($A185,'Published Daily Data'!$B:$BA,MATCH(O$1,'Published Daily Data'!$B$1:$BA$1,0),TRUE)</f>
        <v>0</v>
      </c>
      <c r="P185" s="67">
        <f>VLOOKUP($A185,'Published Daily Data'!$B:$BA,MATCH(P$1,'Published Daily Data'!$B$1:$BA$1,0),TRUE)</f>
        <v>0</v>
      </c>
      <c r="Q185" s="67">
        <f>VLOOKUP($A185,'Published Daily Data'!$B:$BA,MATCH(Q$1,'Published Daily Data'!$B$1:$BA$1,0),TRUE)</f>
        <v>0</v>
      </c>
      <c r="R185" s="67">
        <f>VLOOKUP($A185,'Published Daily Data'!$B:$BA,MATCH(R$1,'Published Daily Data'!$B$1:$BA$1,0),TRUE)</f>
        <v>0</v>
      </c>
      <c r="S185" s="67">
        <f>VLOOKUP($A185,'Published Daily Data'!$B:$BA,MATCH(S$1,'Published Daily Data'!$B$1:$BA$1,0),TRUE)</f>
        <v>0</v>
      </c>
      <c r="T185" s="67">
        <f>VLOOKUP($A185,'Published Daily Data'!$B:$BA,MATCH(T$1,'Published Daily Data'!$B$1:$BA$1,0),TRUE)</f>
        <v>0</v>
      </c>
      <c r="U185" s="67">
        <f>VLOOKUP($A185,'Published Daily Data'!$B:$BA,MATCH(U$1,'Published Daily Data'!$B$1:$BA$1,0),TRUE)</f>
        <v>0</v>
      </c>
      <c r="V185" s="67">
        <f>VLOOKUP($A185,'Published Daily Data'!$B:$BA,MATCH(V$1,'Published Daily Data'!$B$1:$BA$1,0),TRUE)</f>
        <v>-80377</v>
      </c>
      <c r="W185" s="67">
        <f>VLOOKUP($A185,'Published Daily Data'!$B:$BA,MATCH(W$1,'Published Daily Data'!$B$1:$BA$1,0),TRUE)</f>
        <v>0</v>
      </c>
      <c r="X185" s="67">
        <f>VLOOKUP($A185,'Published Daily Data'!$B:$BA,MATCH(X$1,'Published Daily Data'!$B$1:$BA$1,0),TRUE)</f>
        <v>0</v>
      </c>
      <c r="Y185" s="67">
        <f>VLOOKUP($A185,'Published Daily Data'!$B:$BA,MATCH(Y$1,'Published Daily Data'!$B$1:$BA$1,0),TRUE)</f>
        <v>-53627</v>
      </c>
      <c r="Z185" s="67">
        <f>VLOOKUP($A185,'Published Daily Data'!$B:$BA,MATCH(Z$1,'Published Daily Data'!$B$1:$BA$1,0),TRUE)</f>
        <v>0</v>
      </c>
      <c r="AA185" s="67">
        <f>VLOOKUP($A185,'Published Daily Data'!$B:$BA,MATCH(AA$1,'Published Daily Data'!$B$1:$BA$1,0),TRUE)</f>
        <v>0</v>
      </c>
      <c r="AB185" s="67">
        <f>VLOOKUP($A185,'Published Daily Data'!$B:$BA,MATCH(AB$1,'Published Daily Data'!$B$1:$BA$1,0),TRUE)</f>
        <v>0</v>
      </c>
      <c r="AC185" s="67">
        <f>VLOOKUP($A185,'Published Daily Data'!$B:$BA,MATCH(AC$1,'Published Daily Data'!$B$1:$BA$1,0),TRUE)</f>
        <v>460</v>
      </c>
      <c r="AD185" s="67">
        <f>VLOOKUP($A185,'Published Daily Data'!$B:$BA,MATCH(AD$1,'Published Daily Data'!$B$1:$BA$1,0),TRUE)</f>
        <v>4583.3934987283119</v>
      </c>
      <c r="AE185" s="67">
        <f>VLOOKUP($A185,'Published Daily Data'!$B:$BA,MATCH(AE$1,'Published Daily Data'!$B$1:$BA$1,0),TRUE)</f>
        <v>68505.626600074684</v>
      </c>
      <c r="AF185" s="67">
        <f>VLOOKUP($A185,'Published Daily Data'!$B:$BA,MATCH(AF$1,'Published Daily Data'!$B$1:$BA$1,0),TRUE)</f>
        <v>942.26611960337664</v>
      </c>
      <c r="AG185" s="67">
        <f>VLOOKUP($A185,'Published Daily Data'!$B:$BA,MATCH(AG$1,'Published Daily Data'!$B$1:$BA$1,0),TRUE)</f>
        <v>2345.8576744479528</v>
      </c>
      <c r="AH185" s="67">
        <f t="shared" si="5"/>
        <v>76377.143892854321</v>
      </c>
      <c r="AI185" s="67">
        <f>VLOOKUP($A185,'Published Daily Data'!$B:$BA,MATCH(AI$1,'Published Daily Data'!$B$1:$BA$1,0),TRUE)</f>
        <v>23717.177404313319</v>
      </c>
      <c r="AJ185" s="67">
        <f>VLOOKUP($A185,'Published Daily Data'!$B:$BA,MATCH(AJ$1,'Published Daily Data'!$B$1:$BA$1,0),TRUE)</f>
        <v>3963.8521012748765</v>
      </c>
      <c r="AK185" s="67">
        <f>VLOOKUP($A185,'Published Daily Data'!$B:$BA,MATCH(AK$1,'Published Daily Data'!$B$1:$BA$1,0),TRUE)</f>
        <v>96130.469195892758</v>
      </c>
      <c r="AL185" s="67">
        <f>VLOOKUP($A185,'Published Daily Data'!$B:$BA,MATCH(AL$1,'Published Daily Data'!$B$1:$BA$1,0),TRUE)</f>
        <v>527694</v>
      </c>
      <c r="AM185" s="67">
        <f>VLOOKUP($A185,'Published Daily Data'!$B:$BA,MATCH(AM$1,'Published Daily Data'!$B$1:$BA$1,0),TRUE)</f>
        <v>661238</v>
      </c>
      <c r="AN185" s="67">
        <f>VLOOKUP($A185,'Published Daily Data'!$B:$BA,MATCH(AN$1,'Published Daily Data'!$B$1:$BA$1,0),TRUE)</f>
        <v>0.3190913274910544</v>
      </c>
      <c r="AO185" s="67">
        <f>VLOOKUP($A185,'Published Daily Data'!$B:$BA,MATCH(AO$1,'Published Daily Data'!$B$1:$BA$1,0),TRUE)</f>
        <v>0.32050661788743101</v>
      </c>
    </row>
    <row r="186" spans="1:41" ht="14.45" customHeight="1">
      <c r="A186" s="32">
        <f t="shared" si="4"/>
        <v>45050</v>
      </c>
      <c r="B186" s="67">
        <f>VLOOKUP($A186,'Published Daily Data'!$B:$BA,MATCH(B$1,'Published Daily Data'!$B$1:$BA$1,0),TRUE)</f>
        <v>666428</v>
      </c>
      <c r="C186" s="67">
        <f>VLOOKUP($A186,'Published Daily Data'!$B:$BA,MATCH(C$1,'Published Daily Data'!$B$1:$BA$1,0),TRUE)</f>
        <v>681210</v>
      </c>
      <c r="D186" s="67">
        <f>VLOOKUP($A186,'Published Daily Data'!$B:$BA,MATCH(D$1,'Published Daily Data'!$B$1:$BA$1,0),TRUE)</f>
        <v>491766</v>
      </c>
      <c r="E186" s="67">
        <f>VLOOKUP($A186,'Published Daily Data'!$B:$BA,MATCH(E$1,'Published Daily Data'!$B$1:$BA$1,0),TRUE)</f>
        <v>-180627</v>
      </c>
      <c r="F186" s="67">
        <f>VLOOKUP($A186,'Published Daily Data'!$B:$BA,MATCH(F$1,'Published Daily Data'!$B$1:$BA$1,0),TRUE)</f>
        <v>5080</v>
      </c>
      <c r="G186" s="67">
        <f>VLOOKUP($A186,'Published Daily Data'!$B:$BA,MATCH(G$1,'Published Daily Data'!$B$1:$BA$1,0),TRUE)</f>
        <v>147319</v>
      </c>
      <c r="H186" s="67">
        <f>VLOOKUP($A186,'Published Daily Data'!$B:$BA,MATCH(H$1,'Published Daily Data'!$B$1:$BA$1,0),TRUE)</f>
        <v>54397</v>
      </c>
      <c r="I186" s="67">
        <f>VLOOKUP($A186,'Published Daily Data'!$B:$BA,MATCH(I$1,'Published Daily Data'!$B$1:$BA$1,0),TRUE)</f>
        <v>1243</v>
      </c>
      <c r="J186" s="67">
        <f>VLOOKUP($A186,'Published Daily Data'!$B:$BA,MATCH(J$1,'Published Daily Data'!$B$1:$BA$1,0),TRUE)</f>
        <v>116706</v>
      </c>
      <c r="K186" s="67">
        <f>VLOOKUP($A186,'Published Daily Data'!$B:$BA,MATCH(K$1,'Published Daily Data'!$B$1:$BA$1,0),TRUE)</f>
        <v>108401</v>
      </c>
      <c r="L186" s="67">
        <f>VLOOKUP($A186,'Published Daily Data'!$B:$BA,MATCH(L$1,'Published Daily Data'!$B$1:$BA$1,0),TRUE)</f>
        <v>44328</v>
      </c>
      <c r="M186" s="67">
        <f>VLOOKUP($A186,'Published Daily Data'!$B:$BA,MATCH(M$1,'Published Daily Data'!$B$1:$BA$1,0),TRUE)</f>
        <v>14302</v>
      </c>
      <c r="N186" s="67">
        <f>VLOOKUP($A186,'Published Daily Data'!$B:$BA,MATCH(N$1,'Published Daily Data'!$B$1:$BA$1,0),TRUE)</f>
        <v>0</v>
      </c>
      <c r="O186" s="67">
        <f>VLOOKUP($A186,'Published Daily Data'!$B:$BA,MATCH(O$1,'Published Daily Data'!$B$1:$BA$1,0),TRUE)</f>
        <v>0</v>
      </c>
      <c r="P186" s="67">
        <f>VLOOKUP($A186,'Published Daily Data'!$B:$BA,MATCH(P$1,'Published Daily Data'!$B$1:$BA$1,0),TRUE)</f>
        <v>0</v>
      </c>
      <c r="Q186" s="67">
        <f>VLOOKUP($A186,'Published Daily Data'!$B:$BA,MATCH(Q$1,'Published Daily Data'!$B$1:$BA$1,0),TRUE)</f>
        <v>0</v>
      </c>
      <c r="R186" s="67">
        <f>VLOOKUP($A186,'Published Daily Data'!$B:$BA,MATCH(R$1,'Published Daily Data'!$B$1:$BA$1,0),TRUE)</f>
        <v>0</v>
      </c>
      <c r="S186" s="67">
        <f>VLOOKUP($A186,'Published Daily Data'!$B:$BA,MATCH(S$1,'Published Daily Data'!$B$1:$BA$1,0),TRUE)</f>
        <v>0</v>
      </c>
      <c r="T186" s="67">
        <f>VLOOKUP($A186,'Published Daily Data'!$B:$BA,MATCH(T$1,'Published Daily Data'!$B$1:$BA$1,0),TRUE)</f>
        <v>0</v>
      </c>
      <c r="U186" s="67">
        <f>VLOOKUP($A186,'Published Daily Data'!$B:$BA,MATCH(U$1,'Published Daily Data'!$B$1:$BA$1,0),TRUE)</f>
        <v>0</v>
      </c>
      <c r="V186" s="67">
        <f>VLOOKUP($A186,'Published Daily Data'!$B:$BA,MATCH(V$1,'Published Daily Data'!$B$1:$BA$1,0),TRUE)</f>
        <v>-121959</v>
      </c>
      <c r="W186" s="67">
        <f>VLOOKUP($A186,'Published Daily Data'!$B:$BA,MATCH(W$1,'Published Daily Data'!$B$1:$BA$1,0),TRUE)</f>
        <v>0</v>
      </c>
      <c r="X186" s="67">
        <f>VLOOKUP($A186,'Published Daily Data'!$B:$BA,MATCH(X$1,'Published Daily Data'!$B$1:$BA$1,0),TRUE)</f>
        <v>0</v>
      </c>
      <c r="Y186" s="67">
        <f>VLOOKUP($A186,'Published Daily Data'!$B:$BA,MATCH(Y$1,'Published Daily Data'!$B$1:$BA$1,0),TRUE)</f>
        <v>-60298</v>
      </c>
      <c r="Z186" s="67">
        <f>VLOOKUP($A186,'Published Daily Data'!$B:$BA,MATCH(Z$1,'Published Daily Data'!$B$1:$BA$1,0),TRUE)</f>
        <v>0</v>
      </c>
      <c r="AA186" s="67">
        <f>VLOOKUP($A186,'Published Daily Data'!$B:$BA,MATCH(AA$1,'Published Daily Data'!$B$1:$BA$1,0),TRUE)</f>
        <v>0</v>
      </c>
      <c r="AB186" s="67">
        <f>VLOOKUP($A186,'Published Daily Data'!$B:$BA,MATCH(AB$1,'Published Daily Data'!$B$1:$BA$1,0),TRUE)</f>
        <v>0</v>
      </c>
      <c r="AC186" s="67">
        <f>VLOOKUP($A186,'Published Daily Data'!$B:$BA,MATCH(AC$1,'Published Daily Data'!$B$1:$BA$1,0),TRUE)</f>
        <v>1681</v>
      </c>
      <c r="AD186" s="67">
        <f>VLOOKUP($A186,'Published Daily Data'!$B:$BA,MATCH(AD$1,'Published Daily Data'!$B$1:$BA$1,0),TRUE)</f>
        <v>4750.6936818257427</v>
      </c>
      <c r="AE186" s="67">
        <f>VLOOKUP($A186,'Published Daily Data'!$B:$BA,MATCH(AE$1,'Published Daily Data'!$B$1:$BA$1,0),TRUE)</f>
        <v>59685.153780750494</v>
      </c>
      <c r="AF186" s="67">
        <f>VLOOKUP($A186,'Published Daily Data'!$B:$BA,MATCH(AF$1,'Published Daily Data'!$B$1:$BA$1,0),TRUE)</f>
        <v>1245.912111769383</v>
      </c>
      <c r="AG186" s="67">
        <f>VLOOKUP($A186,'Published Daily Data'!$B:$BA,MATCH(AG$1,'Published Daily Data'!$B$1:$BA$1,0),TRUE)</f>
        <v>2289.8578520053352</v>
      </c>
      <c r="AH186" s="67">
        <f t="shared" si="5"/>
        <v>67971.61742635096</v>
      </c>
      <c r="AI186" s="67">
        <f>VLOOKUP($A186,'Published Daily Data'!$B:$BA,MATCH(AI$1,'Published Daily Data'!$B$1:$BA$1,0),TRUE)</f>
        <v>22406.617216123755</v>
      </c>
      <c r="AJ186" s="67">
        <f>VLOOKUP($A186,'Published Daily Data'!$B:$BA,MATCH(AJ$1,'Published Daily Data'!$B$1:$BA$1,0),TRUE)</f>
        <v>3319.8260472209759</v>
      </c>
      <c r="AK186" s="67">
        <f>VLOOKUP($A186,'Published Daily Data'!$B:$BA,MATCH(AK$1,'Published Daily Data'!$B$1:$BA$1,0),TRUE)</f>
        <v>87058.408595253743</v>
      </c>
      <c r="AL186" s="67">
        <f>VLOOKUP($A186,'Published Daily Data'!$B:$BA,MATCH(AL$1,'Published Daily Data'!$B$1:$BA$1,0),TRUE)</f>
        <v>497408</v>
      </c>
      <c r="AM186" s="67">
        <f>VLOOKUP($A186,'Published Daily Data'!$B:$BA,MATCH(AM$1,'Published Daily Data'!$B$1:$BA$1,0),TRUE)</f>
        <v>677984</v>
      </c>
      <c r="AN186" s="67">
        <f>VLOOKUP($A186,'Published Daily Data'!$B:$BA,MATCH(AN$1,'Published Daily Data'!$B$1:$BA$1,0),TRUE)</f>
        <v>0.30126493182755776</v>
      </c>
      <c r="AO186" s="67">
        <f>VLOOKUP($A186,'Published Daily Data'!$B:$BA,MATCH(AO$1,'Published Daily Data'!$B$1:$BA$1,0),TRUE)</f>
        <v>0.2830903218324744</v>
      </c>
    </row>
    <row r="187" spans="1:41" ht="14.45" customHeight="1">
      <c r="A187" s="32">
        <f t="shared" si="4"/>
        <v>45051</v>
      </c>
      <c r="B187" s="67">
        <f>VLOOKUP($A187,'Published Daily Data'!$B:$BA,MATCH(B$1,'Published Daily Data'!$B$1:$BA$1,0),TRUE)</f>
        <v>646899</v>
      </c>
      <c r="C187" s="67">
        <f>VLOOKUP($A187,'Published Daily Data'!$B:$BA,MATCH(C$1,'Published Daily Data'!$B$1:$BA$1,0),TRUE)</f>
        <v>670727</v>
      </c>
      <c r="D187" s="67">
        <f>VLOOKUP($A187,'Published Daily Data'!$B:$BA,MATCH(D$1,'Published Daily Data'!$B$1:$BA$1,0),TRUE)</f>
        <v>505272</v>
      </c>
      <c r="E187" s="67">
        <f>VLOOKUP($A187,'Published Daily Data'!$B:$BA,MATCH(E$1,'Published Daily Data'!$B$1:$BA$1,0),TRUE)</f>
        <v>-153489</v>
      </c>
      <c r="F187" s="67">
        <f>VLOOKUP($A187,'Published Daily Data'!$B:$BA,MATCH(F$1,'Published Daily Data'!$B$1:$BA$1,0),TRUE)</f>
        <v>4623</v>
      </c>
      <c r="G187" s="67">
        <f>VLOOKUP($A187,'Published Daily Data'!$B:$BA,MATCH(G$1,'Published Daily Data'!$B$1:$BA$1,0),TRUE)</f>
        <v>128550</v>
      </c>
      <c r="H187" s="67">
        <f>VLOOKUP($A187,'Published Daily Data'!$B:$BA,MATCH(H$1,'Published Daily Data'!$B$1:$BA$1,0),TRUE)</f>
        <v>54369</v>
      </c>
      <c r="I187" s="67">
        <f>VLOOKUP($A187,'Published Daily Data'!$B:$BA,MATCH(I$1,'Published Daily Data'!$B$1:$BA$1,0),TRUE)</f>
        <v>1710</v>
      </c>
      <c r="J187" s="67">
        <f>VLOOKUP($A187,'Published Daily Data'!$B:$BA,MATCH(J$1,'Published Daily Data'!$B$1:$BA$1,0),TRUE)</f>
        <v>111391</v>
      </c>
      <c r="K187" s="67">
        <f>VLOOKUP($A187,'Published Daily Data'!$B:$BA,MATCH(K$1,'Published Daily Data'!$B$1:$BA$1,0),TRUE)</f>
        <v>127207</v>
      </c>
      <c r="L187" s="67">
        <f>VLOOKUP($A187,'Published Daily Data'!$B:$BA,MATCH(L$1,'Published Daily Data'!$B$1:$BA$1,0),TRUE)</f>
        <v>62258</v>
      </c>
      <c r="M187" s="67">
        <f>VLOOKUP($A187,'Published Daily Data'!$B:$BA,MATCH(M$1,'Published Daily Data'!$B$1:$BA$1,0),TRUE)</f>
        <v>15159</v>
      </c>
      <c r="N187" s="67">
        <f>VLOOKUP($A187,'Published Daily Data'!$B:$BA,MATCH(N$1,'Published Daily Data'!$B$1:$BA$1,0),TRUE)</f>
        <v>0</v>
      </c>
      <c r="O187" s="67">
        <f>VLOOKUP($A187,'Published Daily Data'!$B:$BA,MATCH(O$1,'Published Daily Data'!$B$1:$BA$1,0),TRUE)</f>
        <v>0</v>
      </c>
      <c r="P187" s="67">
        <f>VLOOKUP($A187,'Published Daily Data'!$B:$BA,MATCH(P$1,'Published Daily Data'!$B$1:$BA$1,0),TRUE)</f>
        <v>0</v>
      </c>
      <c r="Q187" s="67">
        <f>VLOOKUP($A187,'Published Daily Data'!$B:$BA,MATCH(Q$1,'Published Daily Data'!$B$1:$BA$1,0),TRUE)</f>
        <v>0</v>
      </c>
      <c r="R187" s="67">
        <f>VLOOKUP($A187,'Published Daily Data'!$B:$BA,MATCH(R$1,'Published Daily Data'!$B$1:$BA$1,0),TRUE)</f>
        <v>0</v>
      </c>
      <c r="S187" s="67">
        <f>VLOOKUP($A187,'Published Daily Data'!$B:$BA,MATCH(S$1,'Published Daily Data'!$B$1:$BA$1,0),TRUE)</f>
        <v>0</v>
      </c>
      <c r="T187" s="67">
        <f>VLOOKUP($A187,'Published Daily Data'!$B:$BA,MATCH(T$1,'Published Daily Data'!$B$1:$BA$1,0),TRUE)</f>
        <v>0</v>
      </c>
      <c r="U187" s="67">
        <f>VLOOKUP($A187,'Published Daily Data'!$B:$BA,MATCH(U$1,'Published Daily Data'!$B$1:$BA$1,0),TRUE)</f>
        <v>0</v>
      </c>
      <c r="V187" s="67">
        <f>VLOOKUP($A187,'Published Daily Data'!$B:$BA,MATCH(V$1,'Published Daily Data'!$B$1:$BA$1,0),TRUE)</f>
        <v>-101874</v>
      </c>
      <c r="W187" s="67">
        <f>VLOOKUP($A187,'Published Daily Data'!$B:$BA,MATCH(W$1,'Published Daily Data'!$B$1:$BA$1,0),TRUE)</f>
        <v>0</v>
      </c>
      <c r="X187" s="67">
        <f>VLOOKUP($A187,'Published Daily Data'!$B:$BA,MATCH(X$1,'Published Daily Data'!$B$1:$BA$1,0),TRUE)</f>
        <v>0</v>
      </c>
      <c r="Y187" s="67">
        <f>VLOOKUP($A187,'Published Daily Data'!$B:$BA,MATCH(Y$1,'Published Daily Data'!$B$1:$BA$1,0),TRUE)</f>
        <v>-53708</v>
      </c>
      <c r="Z187" s="67">
        <f>VLOOKUP($A187,'Published Daily Data'!$B:$BA,MATCH(Z$1,'Published Daily Data'!$B$1:$BA$1,0),TRUE)</f>
        <v>0</v>
      </c>
      <c r="AA187" s="67">
        <f>VLOOKUP($A187,'Published Daily Data'!$B:$BA,MATCH(AA$1,'Published Daily Data'!$B$1:$BA$1,0),TRUE)</f>
        <v>0</v>
      </c>
      <c r="AB187" s="67">
        <f>VLOOKUP($A187,'Published Daily Data'!$B:$BA,MATCH(AB$1,'Published Daily Data'!$B$1:$BA$1,0),TRUE)</f>
        <v>0</v>
      </c>
      <c r="AC187" s="67">
        <f>VLOOKUP($A187,'Published Daily Data'!$B:$BA,MATCH(AC$1,'Published Daily Data'!$B$1:$BA$1,0),TRUE)</f>
        <v>2142</v>
      </c>
      <c r="AD187" s="67">
        <f>VLOOKUP($A187,'Published Daily Data'!$B:$BA,MATCH(AD$1,'Published Daily Data'!$B$1:$BA$1,0),TRUE)</f>
        <v>4319.4214693487802</v>
      </c>
      <c r="AE187" s="67">
        <f>VLOOKUP($A187,'Published Daily Data'!$B:$BA,MATCH(AE$1,'Published Daily Data'!$B$1:$BA$1,0),TRUE)</f>
        <v>52010.743080145607</v>
      </c>
      <c r="AF187" s="67">
        <f>VLOOKUP($A187,'Published Daily Data'!$B:$BA,MATCH(AF$1,'Published Daily Data'!$B$1:$BA$1,0),TRUE)</f>
        <v>1741.2135035810579</v>
      </c>
      <c r="AG187" s="67">
        <f>VLOOKUP($A187,'Published Daily Data'!$B:$BA,MATCH(AG$1,'Published Daily Data'!$B$1:$BA$1,0),TRUE)</f>
        <v>2507.9554119454078</v>
      </c>
      <c r="AH187" s="67">
        <f t="shared" si="5"/>
        <v>60579.333465020856</v>
      </c>
      <c r="AI187" s="67">
        <f>VLOOKUP($A187,'Published Daily Data'!$B:$BA,MATCH(AI$1,'Published Daily Data'!$B$1:$BA$1,0),TRUE)</f>
        <v>19983.68065378362</v>
      </c>
      <c r="AJ187" s="67">
        <f>VLOOKUP($A187,'Published Daily Data'!$B:$BA,MATCH(AJ$1,'Published Daily Data'!$B$1:$BA$1,0),TRUE)</f>
        <v>3045.8235678916667</v>
      </c>
      <c r="AK187" s="67">
        <f>VLOOKUP($A187,'Published Daily Data'!$B:$BA,MATCH(AK$1,'Published Daily Data'!$B$1:$BA$1,0),TRUE)</f>
        <v>77517.190550912797</v>
      </c>
      <c r="AL187" s="67">
        <f>VLOOKUP($A187,'Published Daily Data'!$B:$BA,MATCH(AL$1,'Published Daily Data'!$B$1:$BA$1,0),TRUE)</f>
        <v>511391</v>
      </c>
      <c r="AM187" s="67">
        <f>VLOOKUP($A187,'Published Daily Data'!$B:$BA,MATCH(AM$1,'Published Daily Data'!$B$1:$BA$1,0),TRUE)</f>
        <v>664831</v>
      </c>
      <c r="AN187" s="67">
        <f>VLOOKUP($A187,'Published Daily Data'!$B:$BA,MATCH(AN$1,'Published Daily Data'!$B$1:$BA$1,0),TRUE)</f>
        <v>0.26115909381208169</v>
      </c>
      <c r="AO187" s="67">
        <f>VLOOKUP($A187,'Published Daily Data'!$B:$BA,MATCH(AO$1,'Published Daily Data'!$B$1:$BA$1,0),TRUE)</f>
        <v>0.25705171484535672</v>
      </c>
    </row>
    <row r="188" spans="1:41" ht="14.45" customHeight="1">
      <c r="A188" s="32">
        <f t="shared" si="4"/>
        <v>45052</v>
      </c>
      <c r="B188" s="67">
        <f>VLOOKUP($A188,'Published Daily Data'!$B:$BA,MATCH(B$1,'Published Daily Data'!$B$1:$BA$1,0),TRUE)</f>
        <v>586871</v>
      </c>
      <c r="C188" s="67">
        <f>VLOOKUP($A188,'Published Daily Data'!$B:$BA,MATCH(C$1,'Published Daily Data'!$B$1:$BA$1,0),TRUE)</f>
        <v>596587</v>
      </c>
      <c r="D188" s="67">
        <f>VLOOKUP($A188,'Published Daily Data'!$B:$BA,MATCH(D$1,'Published Daily Data'!$B$1:$BA$1,0),TRUE)</f>
        <v>452155</v>
      </c>
      <c r="E188" s="67">
        <f>VLOOKUP($A188,'Published Daily Data'!$B:$BA,MATCH(E$1,'Published Daily Data'!$B$1:$BA$1,0),TRUE)</f>
        <v>-130873</v>
      </c>
      <c r="F188" s="67">
        <f>VLOOKUP($A188,'Published Daily Data'!$B:$BA,MATCH(F$1,'Published Daily Data'!$B$1:$BA$1,0),TRUE)</f>
        <v>4623</v>
      </c>
      <c r="G188" s="67">
        <f>VLOOKUP($A188,'Published Daily Data'!$B:$BA,MATCH(G$1,'Published Daily Data'!$B$1:$BA$1,0),TRUE)</f>
        <v>108033</v>
      </c>
      <c r="H188" s="67">
        <f>VLOOKUP($A188,'Published Daily Data'!$B:$BA,MATCH(H$1,'Published Daily Data'!$B$1:$BA$1,0),TRUE)</f>
        <v>54380</v>
      </c>
      <c r="I188" s="67">
        <f>VLOOKUP($A188,'Published Daily Data'!$B:$BA,MATCH(I$1,'Published Daily Data'!$B$1:$BA$1,0),TRUE)</f>
        <v>2098</v>
      </c>
      <c r="J188" s="67">
        <f>VLOOKUP($A188,'Published Daily Data'!$B:$BA,MATCH(J$1,'Published Daily Data'!$B$1:$BA$1,0),TRUE)</f>
        <v>107810</v>
      </c>
      <c r="K188" s="67">
        <f>VLOOKUP($A188,'Published Daily Data'!$B:$BA,MATCH(K$1,'Published Daily Data'!$B$1:$BA$1,0),TRUE)</f>
        <v>93793</v>
      </c>
      <c r="L188" s="67">
        <f>VLOOKUP($A188,'Published Daily Data'!$B:$BA,MATCH(L$1,'Published Daily Data'!$B$1:$BA$1,0),TRUE)</f>
        <v>66325</v>
      </c>
      <c r="M188" s="67">
        <f>VLOOKUP($A188,'Published Daily Data'!$B:$BA,MATCH(M$1,'Published Daily Data'!$B$1:$BA$1,0),TRUE)</f>
        <v>15085</v>
      </c>
      <c r="N188" s="67">
        <f>VLOOKUP($A188,'Published Daily Data'!$B:$BA,MATCH(N$1,'Published Daily Data'!$B$1:$BA$1,0),TRUE)</f>
        <v>0</v>
      </c>
      <c r="O188" s="67">
        <f>VLOOKUP($A188,'Published Daily Data'!$B:$BA,MATCH(O$1,'Published Daily Data'!$B$1:$BA$1,0),TRUE)</f>
        <v>0</v>
      </c>
      <c r="P188" s="67">
        <f>VLOOKUP($A188,'Published Daily Data'!$B:$BA,MATCH(P$1,'Published Daily Data'!$B$1:$BA$1,0),TRUE)</f>
        <v>0</v>
      </c>
      <c r="Q188" s="67">
        <f>VLOOKUP($A188,'Published Daily Data'!$B:$BA,MATCH(Q$1,'Published Daily Data'!$B$1:$BA$1,0),TRUE)</f>
        <v>0</v>
      </c>
      <c r="R188" s="67">
        <f>VLOOKUP($A188,'Published Daily Data'!$B:$BA,MATCH(R$1,'Published Daily Data'!$B$1:$BA$1,0),TRUE)</f>
        <v>0</v>
      </c>
      <c r="S188" s="67">
        <f>VLOOKUP($A188,'Published Daily Data'!$B:$BA,MATCH(S$1,'Published Daily Data'!$B$1:$BA$1,0),TRUE)</f>
        <v>0</v>
      </c>
      <c r="T188" s="67">
        <f>VLOOKUP($A188,'Published Daily Data'!$B:$BA,MATCH(T$1,'Published Daily Data'!$B$1:$BA$1,0),TRUE)</f>
        <v>0</v>
      </c>
      <c r="U188" s="67">
        <f>VLOOKUP($A188,'Published Daily Data'!$B:$BA,MATCH(U$1,'Published Daily Data'!$B$1:$BA$1,0),TRUE)</f>
        <v>0</v>
      </c>
      <c r="V188" s="67">
        <f>VLOOKUP($A188,'Published Daily Data'!$B:$BA,MATCH(V$1,'Published Daily Data'!$B$1:$BA$1,0),TRUE)</f>
        <v>-82561</v>
      </c>
      <c r="W188" s="67">
        <f>VLOOKUP($A188,'Published Daily Data'!$B:$BA,MATCH(W$1,'Published Daily Data'!$B$1:$BA$1,0),TRUE)</f>
        <v>0</v>
      </c>
      <c r="X188" s="67">
        <f>VLOOKUP($A188,'Published Daily Data'!$B:$BA,MATCH(X$1,'Published Daily Data'!$B$1:$BA$1,0),TRUE)</f>
        <v>0</v>
      </c>
      <c r="Y188" s="67">
        <f>VLOOKUP($A188,'Published Daily Data'!$B:$BA,MATCH(Y$1,'Published Daily Data'!$B$1:$BA$1,0),TRUE)</f>
        <v>-50675</v>
      </c>
      <c r="Z188" s="67">
        <f>VLOOKUP($A188,'Published Daily Data'!$B:$BA,MATCH(Z$1,'Published Daily Data'!$B$1:$BA$1,0),TRUE)</f>
        <v>0</v>
      </c>
      <c r="AA188" s="67">
        <f>VLOOKUP($A188,'Published Daily Data'!$B:$BA,MATCH(AA$1,'Published Daily Data'!$B$1:$BA$1,0),TRUE)</f>
        <v>0</v>
      </c>
      <c r="AB188" s="67">
        <f>VLOOKUP($A188,'Published Daily Data'!$B:$BA,MATCH(AB$1,'Published Daily Data'!$B$1:$BA$1,0),TRUE)</f>
        <v>0</v>
      </c>
      <c r="AC188" s="67">
        <f>VLOOKUP($A188,'Published Daily Data'!$B:$BA,MATCH(AC$1,'Published Daily Data'!$B$1:$BA$1,0),TRUE)</f>
        <v>2407</v>
      </c>
      <c r="AD188" s="67">
        <f>VLOOKUP($A188,'Published Daily Data'!$B:$BA,MATCH(AD$1,'Published Daily Data'!$B$1:$BA$1,0),TRUE)</f>
        <v>4323.0931619004932</v>
      </c>
      <c r="AE188" s="67">
        <f>VLOOKUP($A188,'Published Daily Data'!$B:$BA,MATCH(AE$1,'Published Daily Data'!$B$1:$BA$1,0),TRUE)</f>
        <v>43761.566038554556</v>
      </c>
      <c r="AF188" s="67">
        <f>VLOOKUP($A188,'Published Daily Data'!$B:$BA,MATCH(AF$1,'Published Daily Data'!$B$1:$BA$1,0),TRUE)</f>
        <v>2110.2435332405312</v>
      </c>
      <c r="AG188" s="67">
        <f>VLOOKUP($A188,'Published Daily Data'!$B:$BA,MATCH(AG$1,'Published Daily Data'!$B$1:$BA$1,0),TRUE)</f>
        <v>2289.2050647328992</v>
      </c>
      <c r="AH188" s="67">
        <f t="shared" si="5"/>
        <v>52484.107798428478</v>
      </c>
      <c r="AI188" s="67">
        <f>VLOOKUP($A188,'Published Daily Data'!$B:$BA,MATCH(AI$1,'Published Daily Data'!$B$1:$BA$1,0),TRUE)</f>
        <v>18360.060880942736</v>
      </c>
      <c r="AJ188" s="67">
        <f>VLOOKUP($A188,'Published Daily Data'!$B:$BA,MATCH(AJ$1,'Published Daily Data'!$B$1:$BA$1,0),TRUE)</f>
        <v>3439.8783208473715</v>
      </c>
      <c r="AK188" s="67">
        <f>VLOOKUP($A188,'Published Daily Data'!$B:$BA,MATCH(AK$1,'Published Daily Data'!$B$1:$BA$1,0),TRUE)</f>
        <v>67404.290358523853</v>
      </c>
      <c r="AL188" s="67">
        <f>VLOOKUP($A188,'Published Daily Data'!$B:$BA,MATCH(AL$1,'Published Daily Data'!$B$1:$BA$1,0),TRUE)</f>
        <v>458422</v>
      </c>
      <c r="AM188" s="67">
        <f>VLOOKUP($A188,'Published Daily Data'!$B:$BA,MATCH(AM$1,'Published Daily Data'!$B$1:$BA$1,0),TRUE)</f>
        <v>589251</v>
      </c>
      <c r="AN188" s="67">
        <f>VLOOKUP($A188,'Published Daily Data'!$B:$BA,MATCH(AN$1,'Published Daily Data'!$B$1:$BA$1,0),TRUE)</f>
        <v>0.25240392855179589</v>
      </c>
      <c r="AO188" s="67">
        <f>VLOOKUP($A188,'Published Daily Data'!$B:$BA,MATCH(AO$1,'Published Daily Data'!$B$1:$BA$1,0),TRUE)</f>
        <v>0.25218598968895911</v>
      </c>
    </row>
    <row r="189" spans="1:41" ht="14.45" customHeight="1">
      <c r="A189" s="32">
        <f t="shared" si="4"/>
        <v>45053</v>
      </c>
      <c r="B189" s="67">
        <f>VLOOKUP($A189,'Published Daily Data'!$B:$BA,MATCH(B$1,'Published Daily Data'!$B$1:$BA$1,0),TRUE)</f>
        <v>566529</v>
      </c>
      <c r="C189" s="67">
        <f>VLOOKUP($A189,'Published Daily Data'!$B:$BA,MATCH(C$1,'Published Daily Data'!$B$1:$BA$1,0),TRUE)</f>
        <v>571050</v>
      </c>
      <c r="D189" s="67">
        <f>VLOOKUP($A189,'Published Daily Data'!$B:$BA,MATCH(D$1,'Published Daily Data'!$B$1:$BA$1,0),TRUE)</f>
        <v>449278</v>
      </c>
      <c r="E189" s="67">
        <f>VLOOKUP($A189,'Published Daily Data'!$B:$BA,MATCH(E$1,'Published Daily Data'!$B$1:$BA$1,0),TRUE)</f>
        <v>-104073</v>
      </c>
      <c r="F189" s="67">
        <f>VLOOKUP($A189,'Published Daily Data'!$B:$BA,MATCH(F$1,'Published Daily Data'!$B$1:$BA$1,0),TRUE)</f>
        <v>4640</v>
      </c>
      <c r="G189" s="67">
        <f>VLOOKUP($A189,'Published Daily Data'!$B:$BA,MATCH(G$1,'Published Daily Data'!$B$1:$BA$1,0),TRUE)</f>
        <v>98156</v>
      </c>
      <c r="H189" s="67">
        <f>VLOOKUP($A189,'Published Daily Data'!$B:$BA,MATCH(H$1,'Published Daily Data'!$B$1:$BA$1,0),TRUE)</f>
        <v>54342</v>
      </c>
      <c r="I189" s="67">
        <f>VLOOKUP($A189,'Published Daily Data'!$B:$BA,MATCH(I$1,'Published Daily Data'!$B$1:$BA$1,0),TRUE)</f>
        <v>2110</v>
      </c>
      <c r="J189" s="67">
        <f>VLOOKUP($A189,'Published Daily Data'!$B:$BA,MATCH(J$1,'Published Daily Data'!$B$1:$BA$1,0),TRUE)</f>
        <v>110258</v>
      </c>
      <c r="K189" s="67">
        <f>VLOOKUP($A189,'Published Daily Data'!$B:$BA,MATCH(K$1,'Published Daily Data'!$B$1:$BA$1,0),TRUE)</f>
        <v>90140</v>
      </c>
      <c r="L189" s="67">
        <f>VLOOKUP($A189,'Published Daily Data'!$B:$BA,MATCH(L$1,'Published Daily Data'!$B$1:$BA$1,0),TRUE)</f>
        <v>73263</v>
      </c>
      <c r="M189" s="67">
        <f>VLOOKUP($A189,'Published Daily Data'!$B:$BA,MATCH(M$1,'Published Daily Data'!$B$1:$BA$1,0),TRUE)</f>
        <v>16364</v>
      </c>
      <c r="N189" s="67">
        <f>VLOOKUP($A189,'Published Daily Data'!$B:$BA,MATCH(N$1,'Published Daily Data'!$B$1:$BA$1,0),TRUE)</f>
        <v>0</v>
      </c>
      <c r="O189" s="67">
        <f>VLOOKUP($A189,'Published Daily Data'!$B:$BA,MATCH(O$1,'Published Daily Data'!$B$1:$BA$1,0),TRUE)</f>
        <v>0</v>
      </c>
      <c r="P189" s="67">
        <f>VLOOKUP($A189,'Published Daily Data'!$B:$BA,MATCH(P$1,'Published Daily Data'!$B$1:$BA$1,0),TRUE)</f>
        <v>0</v>
      </c>
      <c r="Q189" s="67">
        <f>VLOOKUP($A189,'Published Daily Data'!$B:$BA,MATCH(Q$1,'Published Daily Data'!$B$1:$BA$1,0),TRUE)</f>
        <v>0</v>
      </c>
      <c r="R189" s="67">
        <f>VLOOKUP($A189,'Published Daily Data'!$B:$BA,MATCH(R$1,'Published Daily Data'!$B$1:$BA$1,0),TRUE)</f>
        <v>0</v>
      </c>
      <c r="S189" s="67">
        <f>VLOOKUP($A189,'Published Daily Data'!$B:$BA,MATCH(S$1,'Published Daily Data'!$B$1:$BA$1,0),TRUE)</f>
        <v>0</v>
      </c>
      <c r="T189" s="67">
        <f>VLOOKUP($A189,'Published Daily Data'!$B:$BA,MATCH(T$1,'Published Daily Data'!$B$1:$BA$1,0),TRUE)</f>
        <v>0</v>
      </c>
      <c r="U189" s="67">
        <f>VLOOKUP($A189,'Published Daily Data'!$B:$BA,MATCH(U$1,'Published Daily Data'!$B$1:$BA$1,0),TRUE)</f>
        <v>0</v>
      </c>
      <c r="V189" s="67">
        <f>VLOOKUP($A189,'Published Daily Data'!$B:$BA,MATCH(V$1,'Published Daily Data'!$B$1:$BA$1,0),TRUE)</f>
        <v>-68874</v>
      </c>
      <c r="W189" s="67">
        <f>VLOOKUP($A189,'Published Daily Data'!$B:$BA,MATCH(W$1,'Published Daily Data'!$B$1:$BA$1,0),TRUE)</f>
        <v>0</v>
      </c>
      <c r="X189" s="67">
        <f>VLOOKUP($A189,'Published Daily Data'!$B:$BA,MATCH(X$1,'Published Daily Data'!$B$1:$BA$1,0),TRUE)</f>
        <v>0</v>
      </c>
      <c r="Y189" s="67">
        <f>VLOOKUP($A189,'Published Daily Data'!$B:$BA,MATCH(Y$1,'Published Daily Data'!$B$1:$BA$1,0),TRUE)</f>
        <v>-37709</v>
      </c>
      <c r="Z189" s="67">
        <f>VLOOKUP($A189,'Published Daily Data'!$B:$BA,MATCH(Z$1,'Published Daily Data'!$B$1:$BA$1,0),TRUE)</f>
        <v>0</v>
      </c>
      <c r="AA189" s="67">
        <f>VLOOKUP($A189,'Published Daily Data'!$B:$BA,MATCH(AA$1,'Published Daily Data'!$B$1:$BA$1,0),TRUE)</f>
        <v>0</v>
      </c>
      <c r="AB189" s="67">
        <f>VLOOKUP($A189,'Published Daily Data'!$B:$BA,MATCH(AB$1,'Published Daily Data'!$B$1:$BA$1,0),TRUE)</f>
        <v>0</v>
      </c>
      <c r="AC189" s="67">
        <f>VLOOKUP($A189,'Published Daily Data'!$B:$BA,MATCH(AC$1,'Published Daily Data'!$B$1:$BA$1,0),TRUE)</f>
        <v>2564</v>
      </c>
      <c r="AD189" s="67">
        <f>VLOOKUP($A189,'Published Daily Data'!$B:$BA,MATCH(AD$1,'Published Daily Data'!$B$1:$BA$1,0),TRUE)</f>
        <v>4345.6405864512435</v>
      </c>
      <c r="AE189" s="67">
        <f>VLOOKUP($A189,'Published Daily Data'!$B:$BA,MATCH(AE$1,'Published Daily Data'!$B$1:$BA$1,0),TRUE)</f>
        <v>39759.165264380477</v>
      </c>
      <c r="AF189" s="67">
        <f>VLOOKUP($A189,'Published Daily Data'!$B:$BA,MATCH(AF$1,'Published Daily Data'!$B$1:$BA$1,0),TRUE)</f>
        <v>2137.1415206985826</v>
      </c>
      <c r="AG189" s="67">
        <f>VLOOKUP($A189,'Published Daily Data'!$B:$BA,MATCH(AG$1,'Published Daily Data'!$B$1:$BA$1,0),TRUE)</f>
        <v>2344.8318658769808</v>
      </c>
      <c r="AH189" s="67">
        <f t="shared" si="5"/>
        <v>48586.779237407281</v>
      </c>
      <c r="AI189" s="67">
        <f>VLOOKUP($A189,'Published Daily Data'!$B:$BA,MATCH(AI$1,'Published Daily Data'!$B$1:$BA$1,0),TRUE)</f>
        <v>15416.31231197876</v>
      </c>
      <c r="AJ189" s="67">
        <f>VLOOKUP($A189,'Published Daily Data'!$B:$BA,MATCH(AJ$1,'Published Daily Data'!$B$1:$BA$1,0),TRUE)</f>
        <v>3159.4410000891503</v>
      </c>
      <c r="AK189" s="67">
        <f>VLOOKUP($A189,'Published Daily Data'!$B:$BA,MATCH(AK$1,'Published Daily Data'!$B$1:$BA$1,0),TRUE)</f>
        <v>60843.650549296901</v>
      </c>
      <c r="AL189" s="67">
        <f>VLOOKUP($A189,'Published Daily Data'!$B:$BA,MATCH(AL$1,'Published Daily Data'!$B$1:$BA$1,0),TRUE)</f>
        <v>456925</v>
      </c>
      <c r="AM189" s="67">
        <f>VLOOKUP($A189,'Published Daily Data'!$B:$BA,MATCH(AM$1,'Published Daily Data'!$B$1:$BA$1,0),TRUE)</f>
        <v>560944</v>
      </c>
      <c r="AN189" s="67">
        <f>VLOOKUP($A189,'Published Daily Data'!$B:$BA,MATCH(AN$1,'Published Daily Data'!$B$1:$BA$1,0),TRUE)</f>
        <v>0.23442662415576482</v>
      </c>
      <c r="AO189" s="67">
        <f>VLOOKUP($A189,'Published Daily Data'!$B:$BA,MATCH(AO$1,'Published Daily Data'!$B$1:$BA$1,0),TRUE)</f>
        <v>0.23912748665462313</v>
      </c>
    </row>
    <row r="190" spans="1:41" ht="14.45" customHeight="1">
      <c r="A190" s="32">
        <f t="shared" si="4"/>
        <v>45054</v>
      </c>
      <c r="B190" s="67">
        <f>VLOOKUP($A190,'Published Daily Data'!$B:$BA,MATCH(B$1,'Published Daily Data'!$B$1:$BA$1,0),TRUE)</f>
        <v>629193</v>
      </c>
      <c r="C190" s="67">
        <f>VLOOKUP($A190,'Published Daily Data'!$B:$BA,MATCH(C$1,'Published Daily Data'!$B$1:$BA$1,0),TRUE)</f>
        <v>641581</v>
      </c>
      <c r="D190" s="67">
        <f>VLOOKUP($A190,'Published Daily Data'!$B:$BA,MATCH(D$1,'Published Daily Data'!$B$1:$BA$1,0),TRUE)</f>
        <v>545005</v>
      </c>
      <c r="E190" s="67">
        <f>VLOOKUP($A190,'Published Daily Data'!$B:$BA,MATCH(E$1,'Published Daily Data'!$B$1:$BA$1,0),TRUE)</f>
        <v>-84072</v>
      </c>
      <c r="F190" s="67">
        <f>VLOOKUP($A190,'Published Daily Data'!$B:$BA,MATCH(F$1,'Published Daily Data'!$B$1:$BA$1,0),TRUE)</f>
        <v>4612</v>
      </c>
      <c r="G190" s="67">
        <f>VLOOKUP($A190,'Published Daily Data'!$B:$BA,MATCH(G$1,'Published Daily Data'!$B$1:$BA$1,0),TRUE)</f>
        <v>127866</v>
      </c>
      <c r="H190" s="67">
        <f>VLOOKUP($A190,'Published Daily Data'!$B:$BA,MATCH(H$1,'Published Daily Data'!$B$1:$BA$1,0),TRUE)</f>
        <v>54377</v>
      </c>
      <c r="I190" s="67">
        <f>VLOOKUP($A190,'Published Daily Data'!$B:$BA,MATCH(I$1,'Published Daily Data'!$B$1:$BA$1,0),TRUE)</f>
        <v>1920</v>
      </c>
      <c r="J190" s="67">
        <f>VLOOKUP($A190,'Published Daily Data'!$B:$BA,MATCH(J$1,'Published Daily Data'!$B$1:$BA$1,0),TRUE)</f>
        <v>120674</v>
      </c>
      <c r="K190" s="67">
        <f>VLOOKUP($A190,'Published Daily Data'!$B:$BA,MATCH(K$1,'Published Daily Data'!$B$1:$BA$1,0),TRUE)</f>
        <v>139514</v>
      </c>
      <c r="L190" s="67">
        <f>VLOOKUP($A190,'Published Daily Data'!$B:$BA,MATCH(L$1,'Published Daily Data'!$B$1:$BA$1,0),TRUE)</f>
        <v>78848</v>
      </c>
      <c r="M190" s="67">
        <f>VLOOKUP($A190,'Published Daily Data'!$B:$BA,MATCH(M$1,'Published Daily Data'!$B$1:$BA$1,0),TRUE)</f>
        <v>17174</v>
      </c>
      <c r="N190" s="67">
        <f>VLOOKUP($A190,'Published Daily Data'!$B:$BA,MATCH(N$1,'Published Daily Data'!$B$1:$BA$1,0),TRUE)</f>
        <v>0</v>
      </c>
      <c r="O190" s="67">
        <f>VLOOKUP($A190,'Published Daily Data'!$B:$BA,MATCH(O$1,'Published Daily Data'!$B$1:$BA$1,0),TRUE)</f>
        <v>0</v>
      </c>
      <c r="P190" s="67">
        <f>VLOOKUP($A190,'Published Daily Data'!$B:$BA,MATCH(P$1,'Published Daily Data'!$B$1:$BA$1,0),TRUE)</f>
        <v>0</v>
      </c>
      <c r="Q190" s="67">
        <f>VLOOKUP($A190,'Published Daily Data'!$B:$BA,MATCH(Q$1,'Published Daily Data'!$B$1:$BA$1,0),TRUE)</f>
        <v>0</v>
      </c>
      <c r="R190" s="67">
        <f>VLOOKUP($A190,'Published Daily Data'!$B:$BA,MATCH(R$1,'Published Daily Data'!$B$1:$BA$1,0),TRUE)</f>
        <v>0</v>
      </c>
      <c r="S190" s="67">
        <f>VLOOKUP($A190,'Published Daily Data'!$B:$BA,MATCH(S$1,'Published Daily Data'!$B$1:$BA$1,0),TRUE)</f>
        <v>0</v>
      </c>
      <c r="T190" s="67">
        <f>VLOOKUP($A190,'Published Daily Data'!$B:$BA,MATCH(T$1,'Published Daily Data'!$B$1:$BA$1,0),TRUE)</f>
        <v>0</v>
      </c>
      <c r="U190" s="67">
        <f>VLOOKUP($A190,'Published Daily Data'!$B:$BA,MATCH(U$1,'Published Daily Data'!$B$1:$BA$1,0),TRUE)</f>
        <v>0</v>
      </c>
      <c r="V190" s="67">
        <f>VLOOKUP($A190,'Published Daily Data'!$B:$BA,MATCH(V$1,'Published Daily Data'!$B$1:$BA$1,0),TRUE)</f>
        <v>-54257</v>
      </c>
      <c r="W190" s="67">
        <f>VLOOKUP($A190,'Published Daily Data'!$B:$BA,MATCH(W$1,'Published Daily Data'!$B$1:$BA$1,0),TRUE)</f>
        <v>0</v>
      </c>
      <c r="X190" s="67">
        <f>VLOOKUP($A190,'Published Daily Data'!$B:$BA,MATCH(X$1,'Published Daily Data'!$B$1:$BA$1,0),TRUE)</f>
        <v>0</v>
      </c>
      <c r="Y190" s="67">
        <f>VLOOKUP($A190,'Published Daily Data'!$B:$BA,MATCH(Y$1,'Published Daily Data'!$B$1:$BA$1,0),TRUE)</f>
        <v>-33796</v>
      </c>
      <c r="Z190" s="67">
        <f>VLOOKUP($A190,'Published Daily Data'!$B:$BA,MATCH(Z$1,'Published Daily Data'!$B$1:$BA$1,0),TRUE)</f>
        <v>0</v>
      </c>
      <c r="AA190" s="67">
        <f>VLOOKUP($A190,'Published Daily Data'!$B:$BA,MATCH(AA$1,'Published Daily Data'!$B$1:$BA$1,0),TRUE)</f>
        <v>0</v>
      </c>
      <c r="AB190" s="67">
        <f>VLOOKUP($A190,'Published Daily Data'!$B:$BA,MATCH(AB$1,'Published Daily Data'!$B$1:$BA$1,0),TRUE)</f>
        <v>0</v>
      </c>
      <c r="AC190" s="67">
        <f>VLOOKUP($A190,'Published Daily Data'!$B:$BA,MATCH(AC$1,'Published Daily Data'!$B$1:$BA$1,0),TRUE)</f>
        <v>4046</v>
      </c>
      <c r="AD190" s="67">
        <f>VLOOKUP($A190,'Published Daily Data'!$B:$BA,MATCH(AD$1,'Published Daily Data'!$B$1:$BA$1,0),TRUE)</f>
        <v>4311.7629494842777</v>
      </c>
      <c r="AE190" s="67">
        <f>VLOOKUP($A190,'Published Daily Data'!$B:$BA,MATCH(AE$1,'Published Daily Data'!$B$1:$BA$1,0),TRUE)</f>
        <v>51554.618455197953</v>
      </c>
      <c r="AF190" s="67">
        <f>VLOOKUP($A190,'Published Daily Data'!$B:$BA,MATCH(AF$1,'Published Daily Data'!$B$1:$BA$1,0),TRUE)</f>
        <v>1927.1821779069546</v>
      </c>
      <c r="AG190" s="67">
        <f>VLOOKUP($A190,'Published Daily Data'!$B:$BA,MATCH(AG$1,'Published Daily Data'!$B$1:$BA$1,0),TRUE)</f>
        <v>2789.3400318387689</v>
      </c>
      <c r="AH190" s="67">
        <f t="shared" si="5"/>
        <v>60582.90361442796</v>
      </c>
      <c r="AI190" s="67">
        <f>VLOOKUP($A190,'Published Daily Data'!$B:$BA,MATCH(AI$1,'Published Daily Data'!$B$1:$BA$1,0),TRUE)</f>
        <v>16338.596514607389</v>
      </c>
      <c r="AJ190" s="67">
        <f>VLOOKUP($A190,'Published Daily Data'!$B:$BA,MATCH(AJ$1,'Published Daily Data'!$B$1:$BA$1,0),TRUE)</f>
        <v>4775.3057739421611</v>
      </c>
      <c r="AK190" s="67">
        <f>VLOOKUP($A190,'Published Daily Data'!$B:$BA,MATCH(AK$1,'Published Daily Data'!$B$1:$BA$1,0),TRUE)</f>
        <v>72146.194355093176</v>
      </c>
      <c r="AL190" s="67">
        <f>VLOOKUP($A190,'Published Daily Data'!$B:$BA,MATCH(AL$1,'Published Daily Data'!$B$1:$BA$1,0),TRUE)</f>
        <v>553149</v>
      </c>
      <c r="AM190" s="67">
        <f>VLOOKUP($A190,'Published Daily Data'!$B:$BA,MATCH(AM$1,'Published Daily Data'!$B$1:$BA$1,0),TRUE)</f>
        <v>637156</v>
      </c>
      <c r="AN190" s="67">
        <f>VLOOKUP($A190,'Published Daily Data'!$B:$BA,MATCH(AN$1,'Published Daily Data'!$B$1:$BA$1,0),TRUE)</f>
        <v>0.24145805373676921</v>
      </c>
      <c r="AO190" s="67">
        <f>VLOOKUP($A190,'Published Daily Data'!$B:$BA,MATCH(AO$1,'Published Daily Data'!$B$1:$BA$1,0),TRUE)</f>
        <v>0.24963265354030334</v>
      </c>
    </row>
    <row r="191" spans="1:41" ht="14.45" customHeight="1">
      <c r="A191" s="32">
        <f t="shared" si="4"/>
        <v>45055</v>
      </c>
      <c r="B191" s="67">
        <f>VLOOKUP($A191,'Published Daily Data'!$B:$BA,MATCH(B$1,'Published Daily Data'!$B$1:$BA$1,0),TRUE)</f>
        <v>636329</v>
      </c>
      <c r="C191" s="67">
        <f>VLOOKUP($A191,'Published Daily Data'!$B:$BA,MATCH(C$1,'Published Daily Data'!$B$1:$BA$1,0),TRUE)</f>
        <v>645254</v>
      </c>
      <c r="D191" s="67">
        <f>VLOOKUP($A191,'Published Daily Data'!$B:$BA,MATCH(D$1,'Published Daily Data'!$B$1:$BA$1,0),TRUE)</f>
        <v>538116</v>
      </c>
      <c r="E191" s="67">
        <f>VLOOKUP($A191,'Published Daily Data'!$B:$BA,MATCH(E$1,'Published Daily Data'!$B$1:$BA$1,0),TRUE)</f>
        <v>-94144</v>
      </c>
      <c r="F191" s="67">
        <f>VLOOKUP($A191,'Published Daily Data'!$B:$BA,MATCH(F$1,'Published Daily Data'!$B$1:$BA$1,0),TRUE)</f>
        <v>4757</v>
      </c>
      <c r="G191" s="67">
        <f>VLOOKUP($A191,'Published Daily Data'!$B:$BA,MATCH(G$1,'Published Daily Data'!$B$1:$BA$1,0),TRUE)</f>
        <v>129218</v>
      </c>
      <c r="H191" s="67">
        <f>VLOOKUP($A191,'Published Daily Data'!$B:$BA,MATCH(H$1,'Published Daily Data'!$B$1:$BA$1,0),TRUE)</f>
        <v>54388</v>
      </c>
      <c r="I191" s="67">
        <f>VLOOKUP($A191,'Published Daily Data'!$B:$BA,MATCH(I$1,'Published Daily Data'!$B$1:$BA$1,0),TRUE)</f>
        <v>1939</v>
      </c>
      <c r="J191" s="67">
        <f>VLOOKUP($A191,'Published Daily Data'!$B:$BA,MATCH(J$1,'Published Daily Data'!$B$1:$BA$1,0),TRUE)</f>
        <v>118609</v>
      </c>
      <c r="K191" s="67">
        <f>VLOOKUP($A191,'Published Daily Data'!$B:$BA,MATCH(K$1,'Published Daily Data'!$B$1:$BA$1,0),TRUE)</f>
        <v>136075</v>
      </c>
      <c r="L191" s="67">
        <f>VLOOKUP($A191,'Published Daily Data'!$B:$BA,MATCH(L$1,'Published Daily Data'!$B$1:$BA$1,0),TRUE)</f>
        <v>78245</v>
      </c>
      <c r="M191" s="67">
        <f>VLOOKUP($A191,'Published Daily Data'!$B:$BA,MATCH(M$1,'Published Daily Data'!$B$1:$BA$1,0),TRUE)</f>
        <v>14878</v>
      </c>
      <c r="N191" s="67">
        <f>VLOOKUP($A191,'Published Daily Data'!$B:$BA,MATCH(N$1,'Published Daily Data'!$B$1:$BA$1,0),TRUE)</f>
        <v>0</v>
      </c>
      <c r="O191" s="67">
        <f>VLOOKUP($A191,'Published Daily Data'!$B:$BA,MATCH(O$1,'Published Daily Data'!$B$1:$BA$1,0),TRUE)</f>
        <v>0</v>
      </c>
      <c r="P191" s="67">
        <f>VLOOKUP($A191,'Published Daily Data'!$B:$BA,MATCH(P$1,'Published Daily Data'!$B$1:$BA$1,0),TRUE)</f>
        <v>0</v>
      </c>
      <c r="Q191" s="67">
        <f>VLOOKUP($A191,'Published Daily Data'!$B:$BA,MATCH(Q$1,'Published Daily Data'!$B$1:$BA$1,0),TRUE)</f>
        <v>0</v>
      </c>
      <c r="R191" s="67">
        <f>VLOOKUP($A191,'Published Daily Data'!$B:$BA,MATCH(R$1,'Published Daily Data'!$B$1:$BA$1,0),TRUE)</f>
        <v>0</v>
      </c>
      <c r="S191" s="67">
        <f>VLOOKUP($A191,'Published Daily Data'!$B:$BA,MATCH(S$1,'Published Daily Data'!$B$1:$BA$1,0),TRUE)</f>
        <v>0</v>
      </c>
      <c r="T191" s="67">
        <f>VLOOKUP($A191,'Published Daily Data'!$B:$BA,MATCH(T$1,'Published Daily Data'!$B$1:$BA$1,0),TRUE)</f>
        <v>0</v>
      </c>
      <c r="U191" s="67">
        <f>VLOOKUP($A191,'Published Daily Data'!$B:$BA,MATCH(U$1,'Published Daily Data'!$B$1:$BA$1,0),TRUE)</f>
        <v>0</v>
      </c>
      <c r="V191" s="67">
        <f>VLOOKUP($A191,'Published Daily Data'!$B:$BA,MATCH(V$1,'Published Daily Data'!$B$1:$BA$1,0),TRUE)</f>
        <v>-64974</v>
      </c>
      <c r="W191" s="67">
        <f>VLOOKUP($A191,'Published Daily Data'!$B:$BA,MATCH(W$1,'Published Daily Data'!$B$1:$BA$1,0),TRUE)</f>
        <v>0</v>
      </c>
      <c r="X191" s="67">
        <f>VLOOKUP($A191,'Published Daily Data'!$B:$BA,MATCH(X$1,'Published Daily Data'!$B$1:$BA$1,0),TRUE)</f>
        <v>0</v>
      </c>
      <c r="Y191" s="67">
        <f>VLOOKUP($A191,'Published Daily Data'!$B:$BA,MATCH(Y$1,'Published Daily Data'!$B$1:$BA$1,0),TRUE)</f>
        <v>-34067</v>
      </c>
      <c r="Z191" s="67">
        <f>VLOOKUP($A191,'Published Daily Data'!$B:$BA,MATCH(Z$1,'Published Daily Data'!$B$1:$BA$1,0),TRUE)</f>
        <v>0</v>
      </c>
      <c r="AA191" s="67">
        <f>VLOOKUP($A191,'Published Daily Data'!$B:$BA,MATCH(AA$1,'Published Daily Data'!$B$1:$BA$1,0),TRUE)</f>
        <v>0</v>
      </c>
      <c r="AB191" s="67">
        <f>VLOOKUP($A191,'Published Daily Data'!$B:$BA,MATCH(AB$1,'Published Daily Data'!$B$1:$BA$1,0),TRUE)</f>
        <v>0</v>
      </c>
      <c r="AC191" s="67">
        <f>VLOOKUP($A191,'Published Daily Data'!$B:$BA,MATCH(AC$1,'Published Daily Data'!$B$1:$BA$1,0),TRUE)</f>
        <v>4935</v>
      </c>
      <c r="AD191" s="67">
        <f>VLOOKUP($A191,'Published Daily Data'!$B:$BA,MATCH(AD$1,'Published Daily Data'!$B$1:$BA$1,0),TRUE)</f>
        <v>4457.1203210213334</v>
      </c>
      <c r="AE191" s="67">
        <f>VLOOKUP($A191,'Published Daily Data'!$B:$BA,MATCH(AE$1,'Published Daily Data'!$B$1:$BA$1,0),TRUE)</f>
        <v>52305.508051233912</v>
      </c>
      <c r="AF191" s="67">
        <f>VLOOKUP($A191,'Published Daily Data'!$B:$BA,MATCH(AF$1,'Published Daily Data'!$B$1:$BA$1,0),TRUE)</f>
        <v>1976.4499211757538</v>
      </c>
      <c r="AG191" s="67">
        <f>VLOOKUP($A191,'Published Daily Data'!$B:$BA,MATCH(AG$1,'Published Daily Data'!$B$1:$BA$1,0),TRUE)</f>
        <v>2742.0529211547987</v>
      </c>
      <c r="AH191" s="67">
        <f t="shared" si="5"/>
        <v>61481.131214585796</v>
      </c>
      <c r="AI191" s="67">
        <f>VLOOKUP($A191,'Published Daily Data'!$B:$BA,MATCH(AI$1,'Published Daily Data'!$B$1:$BA$1,0),TRUE)</f>
        <v>15512.922811694541</v>
      </c>
      <c r="AJ191" s="67">
        <f>VLOOKUP($A191,'Published Daily Data'!$B:$BA,MATCH(AJ$1,'Published Daily Data'!$B$1:$BA$1,0),TRUE)</f>
        <v>4726.6167104998503</v>
      </c>
      <c r="AK191" s="67">
        <f>VLOOKUP($A191,'Published Daily Data'!$B:$BA,MATCH(AK$1,'Published Daily Data'!$B$1:$BA$1,0),TRUE)</f>
        <v>72267.437315780495</v>
      </c>
      <c r="AL191" s="67">
        <f>VLOOKUP($A191,'Published Daily Data'!$B:$BA,MATCH(AL$1,'Published Daily Data'!$B$1:$BA$1,0),TRUE)</f>
        <v>547566</v>
      </c>
      <c r="AM191" s="67">
        <f>VLOOKUP($A191,'Published Daily Data'!$B:$BA,MATCH(AM$1,'Published Daily Data'!$B$1:$BA$1,0),TRUE)</f>
        <v>641672</v>
      </c>
      <c r="AN191" s="67">
        <f>VLOOKUP($A191,'Published Daily Data'!$B:$BA,MATCH(AN$1,'Published Daily Data'!$B$1:$BA$1,0),TRUE)</f>
        <v>0.24753642756909694</v>
      </c>
      <c r="AO191" s="67">
        <f>VLOOKUP($A191,'Published Daily Data'!$B:$BA,MATCH(AO$1,'Published Daily Data'!$B$1:$BA$1,0),TRUE)</f>
        <v>0.24829233261715641</v>
      </c>
    </row>
    <row r="192" spans="1:41" ht="14.45" customHeight="1">
      <c r="A192" s="32">
        <f t="shared" si="4"/>
        <v>45056</v>
      </c>
      <c r="B192" s="67">
        <f>VLOOKUP($A192,'Published Daily Data'!$B:$BA,MATCH(B$1,'Published Daily Data'!$B$1:$BA$1,0),TRUE)</f>
        <v>639891</v>
      </c>
      <c r="C192" s="67">
        <f>VLOOKUP($A192,'Published Daily Data'!$B:$BA,MATCH(C$1,'Published Daily Data'!$B$1:$BA$1,0),TRUE)</f>
        <v>648656</v>
      </c>
      <c r="D192" s="67">
        <f>VLOOKUP($A192,'Published Daily Data'!$B:$BA,MATCH(D$1,'Published Daily Data'!$B$1:$BA$1,0),TRUE)</f>
        <v>538354</v>
      </c>
      <c r="E192" s="67">
        <f>VLOOKUP($A192,'Published Daily Data'!$B:$BA,MATCH(E$1,'Published Daily Data'!$B$1:$BA$1,0),TRUE)</f>
        <v>-96513</v>
      </c>
      <c r="F192" s="67">
        <f>VLOOKUP($A192,'Published Daily Data'!$B:$BA,MATCH(F$1,'Published Daily Data'!$B$1:$BA$1,0),TRUE)</f>
        <v>4468</v>
      </c>
      <c r="G192" s="67">
        <f>VLOOKUP($A192,'Published Daily Data'!$B:$BA,MATCH(G$1,'Published Daily Data'!$B$1:$BA$1,0),TRUE)</f>
        <v>119418</v>
      </c>
      <c r="H192" s="67">
        <f>VLOOKUP($A192,'Published Daily Data'!$B:$BA,MATCH(H$1,'Published Daily Data'!$B$1:$BA$1,0),TRUE)</f>
        <v>54411</v>
      </c>
      <c r="I192" s="67">
        <f>VLOOKUP($A192,'Published Daily Data'!$B:$BA,MATCH(I$1,'Published Daily Data'!$B$1:$BA$1,0),TRUE)</f>
        <v>2115</v>
      </c>
      <c r="J192" s="67">
        <f>VLOOKUP($A192,'Published Daily Data'!$B:$BA,MATCH(J$1,'Published Daily Data'!$B$1:$BA$1,0),TRUE)</f>
        <v>116126</v>
      </c>
      <c r="K192" s="67">
        <f>VLOOKUP($A192,'Published Daily Data'!$B:$BA,MATCH(K$1,'Published Daily Data'!$B$1:$BA$1,0),TRUE)</f>
        <v>114758</v>
      </c>
      <c r="L192" s="67">
        <f>VLOOKUP($A192,'Published Daily Data'!$B:$BA,MATCH(L$1,'Published Daily Data'!$B$1:$BA$1,0),TRUE)</f>
        <v>114732</v>
      </c>
      <c r="M192" s="67">
        <f>VLOOKUP($A192,'Published Daily Data'!$B:$BA,MATCH(M$1,'Published Daily Data'!$B$1:$BA$1,0),TRUE)</f>
        <v>12332</v>
      </c>
      <c r="N192" s="67">
        <f>VLOOKUP($A192,'Published Daily Data'!$B:$BA,MATCH(N$1,'Published Daily Data'!$B$1:$BA$1,0),TRUE)</f>
        <v>0</v>
      </c>
      <c r="O192" s="67">
        <f>VLOOKUP($A192,'Published Daily Data'!$B:$BA,MATCH(O$1,'Published Daily Data'!$B$1:$BA$1,0),TRUE)</f>
        <v>0</v>
      </c>
      <c r="P192" s="67">
        <f>VLOOKUP($A192,'Published Daily Data'!$B:$BA,MATCH(P$1,'Published Daily Data'!$B$1:$BA$1,0),TRUE)</f>
        <v>0</v>
      </c>
      <c r="Q192" s="67">
        <f>VLOOKUP($A192,'Published Daily Data'!$B:$BA,MATCH(Q$1,'Published Daily Data'!$B$1:$BA$1,0),TRUE)</f>
        <v>0</v>
      </c>
      <c r="R192" s="67">
        <f>VLOOKUP($A192,'Published Daily Data'!$B:$BA,MATCH(R$1,'Published Daily Data'!$B$1:$BA$1,0),TRUE)</f>
        <v>0</v>
      </c>
      <c r="S192" s="67">
        <f>VLOOKUP($A192,'Published Daily Data'!$B:$BA,MATCH(S$1,'Published Daily Data'!$B$1:$BA$1,0),TRUE)</f>
        <v>0</v>
      </c>
      <c r="T192" s="67">
        <f>VLOOKUP($A192,'Published Daily Data'!$B:$BA,MATCH(T$1,'Published Daily Data'!$B$1:$BA$1,0),TRUE)</f>
        <v>0</v>
      </c>
      <c r="U192" s="67">
        <f>VLOOKUP($A192,'Published Daily Data'!$B:$BA,MATCH(U$1,'Published Daily Data'!$B$1:$BA$1,0),TRUE)</f>
        <v>0</v>
      </c>
      <c r="V192" s="67">
        <f>VLOOKUP($A192,'Published Daily Data'!$B:$BA,MATCH(V$1,'Published Daily Data'!$B$1:$BA$1,0),TRUE)</f>
        <v>-47067</v>
      </c>
      <c r="W192" s="67">
        <f>VLOOKUP($A192,'Published Daily Data'!$B:$BA,MATCH(W$1,'Published Daily Data'!$B$1:$BA$1,0),TRUE)</f>
        <v>0</v>
      </c>
      <c r="X192" s="67">
        <f>VLOOKUP($A192,'Published Daily Data'!$B:$BA,MATCH(X$1,'Published Daily Data'!$B$1:$BA$1,0),TRUE)</f>
        <v>0</v>
      </c>
      <c r="Y192" s="67">
        <f>VLOOKUP($A192,'Published Daily Data'!$B:$BA,MATCH(Y$1,'Published Daily Data'!$B$1:$BA$1,0),TRUE)</f>
        <v>-53643</v>
      </c>
      <c r="Z192" s="67">
        <f>VLOOKUP($A192,'Published Daily Data'!$B:$BA,MATCH(Z$1,'Published Daily Data'!$B$1:$BA$1,0),TRUE)</f>
        <v>0</v>
      </c>
      <c r="AA192" s="67">
        <f>VLOOKUP($A192,'Published Daily Data'!$B:$BA,MATCH(AA$1,'Published Daily Data'!$B$1:$BA$1,0),TRUE)</f>
        <v>0</v>
      </c>
      <c r="AB192" s="67">
        <f>VLOOKUP($A192,'Published Daily Data'!$B:$BA,MATCH(AB$1,'Published Daily Data'!$B$1:$BA$1,0),TRUE)</f>
        <v>0</v>
      </c>
      <c r="AC192" s="67">
        <f>VLOOKUP($A192,'Published Daily Data'!$B:$BA,MATCH(AC$1,'Published Daily Data'!$B$1:$BA$1,0),TRUE)</f>
        <v>4258</v>
      </c>
      <c r="AD192" s="67">
        <f>VLOOKUP($A192,'Published Daily Data'!$B:$BA,MATCH(AD$1,'Published Daily Data'!$B$1:$BA$1,0),TRUE)</f>
        <v>4179.585843909641</v>
      </c>
      <c r="AE192" s="67">
        <f>VLOOKUP($A192,'Published Daily Data'!$B:$BA,MATCH(AE$1,'Published Daily Data'!$B$1:$BA$1,0),TRUE)</f>
        <v>48393.136620835983</v>
      </c>
      <c r="AF192" s="67">
        <f>VLOOKUP($A192,'Published Daily Data'!$B:$BA,MATCH(AF$1,'Published Daily Data'!$B$1:$BA$1,0),TRUE)</f>
        <v>2147.3059776497885</v>
      </c>
      <c r="AG192" s="67">
        <f>VLOOKUP($A192,'Published Daily Data'!$B:$BA,MATCH(AG$1,'Published Daily Data'!$B$1:$BA$1,0),TRUE)</f>
        <v>2819.0884803969625</v>
      </c>
      <c r="AH192" s="67">
        <f t="shared" si="5"/>
        <v>57539.116922792375</v>
      </c>
      <c r="AI192" s="67">
        <f>VLOOKUP($A192,'Published Daily Data'!$B:$BA,MATCH(AI$1,'Published Daily Data'!$B$1:$BA$1,0),TRUE)</f>
        <v>19995.095207155802</v>
      </c>
      <c r="AJ192" s="67">
        <f>VLOOKUP($A192,'Published Daily Data'!$B:$BA,MATCH(AJ$1,'Published Daily Data'!$B$1:$BA$1,0),TRUE)</f>
        <v>5024.1836740389435</v>
      </c>
      <c r="AK192" s="67">
        <f>VLOOKUP($A192,'Published Daily Data'!$B:$BA,MATCH(AK$1,'Published Daily Data'!$B$1:$BA$1,0),TRUE)</f>
        <v>72510.028455909211</v>
      </c>
      <c r="AL192" s="67">
        <f>VLOOKUP($A192,'Published Daily Data'!$B:$BA,MATCH(AL$1,'Published Daily Data'!$B$1:$BA$1,0),TRUE)</f>
        <v>549218</v>
      </c>
      <c r="AM192" s="67">
        <f>VLOOKUP($A192,'Published Daily Data'!$B:$BA,MATCH(AM$1,'Published Daily Data'!$B$1:$BA$1,0),TRUE)</f>
        <v>645670</v>
      </c>
      <c r="AN192" s="67">
        <f>VLOOKUP($A192,'Published Daily Data'!$B:$BA,MATCH(AN$1,'Published Daily Data'!$B$1:$BA$1,0),TRUE)</f>
        <v>0.23096819104677291</v>
      </c>
      <c r="AO192" s="67">
        <f>VLOOKUP($A192,'Published Daily Data'!$B:$BA,MATCH(AO$1,'Published Daily Data'!$B$1:$BA$1,0),TRUE)</f>
        <v>0.24758322197789362</v>
      </c>
    </row>
    <row r="193" spans="1:41" ht="14.45" customHeight="1">
      <c r="A193" s="32">
        <f t="shared" si="4"/>
        <v>45057</v>
      </c>
      <c r="B193" s="67">
        <f>VLOOKUP($A193,'Published Daily Data'!$B:$BA,MATCH(B$1,'Published Daily Data'!$B$1:$BA$1,0),TRUE)</f>
        <v>627890</v>
      </c>
      <c r="C193" s="67">
        <f>VLOOKUP($A193,'Published Daily Data'!$B:$BA,MATCH(C$1,'Published Daily Data'!$B$1:$BA$1,0),TRUE)</f>
        <v>651228</v>
      </c>
      <c r="D193" s="67">
        <f>VLOOKUP($A193,'Published Daily Data'!$B:$BA,MATCH(D$1,'Published Daily Data'!$B$1:$BA$1,0),TRUE)</f>
        <v>535862</v>
      </c>
      <c r="E193" s="67">
        <f>VLOOKUP($A193,'Published Daily Data'!$B:$BA,MATCH(E$1,'Published Daily Data'!$B$1:$BA$1,0),TRUE)</f>
        <v>-100964</v>
      </c>
      <c r="F193" s="67">
        <f>VLOOKUP($A193,'Published Daily Data'!$B:$BA,MATCH(F$1,'Published Daily Data'!$B$1:$BA$1,0),TRUE)</f>
        <v>4416</v>
      </c>
      <c r="G193" s="67">
        <f>VLOOKUP($A193,'Published Daily Data'!$B:$BA,MATCH(G$1,'Published Daily Data'!$B$1:$BA$1,0),TRUE)</f>
        <v>132214</v>
      </c>
      <c r="H193" s="67">
        <f>VLOOKUP($A193,'Published Daily Data'!$B:$BA,MATCH(H$1,'Published Daily Data'!$B$1:$BA$1,0),TRUE)</f>
        <v>54431</v>
      </c>
      <c r="I193" s="67">
        <f>VLOOKUP($A193,'Published Daily Data'!$B:$BA,MATCH(I$1,'Published Daily Data'!$B$1:$BA$1,0),TRUE)</f>
        <v>2102</v>
      </c>
      <c r="J193" s="67">
        <f>VLOOKUP($A193,'Published Daily Data'!$B:$BA,MATCH(J$1,'Published Daily Data'!$B$1:$BA$1,0),TRUE)</f>
        <v>120444</v>
      </c>
      <c r="K193" s="67">
        <f>VLOOKUP($A193,'Published Daily Data'!$B:$BA,MATCH(K$1,'Published Daily Data'!$B$1:$BA$1,0),TRUE)</f>
        <v>142266</v>
      </c>
      <c r="L193" s="67">
        <f>VLOOKUP($A193,'Published Daily Data'!$B:$BA,MATCH(L$1,'Published Daily Data'!$B$1:$BA$1,0),TRUE)</f>
        <v>62218</v>
      </c>
      <c r="M193" s="67">
        <f>VLOOKUP($A193,'Published Daily Data'!$B:$BA,MATCH(M$1,'Published Daily Data'!$B$1:$BA$1,0),TRUE)</f>
        <v>17761</v>
      </c>
      <c r="N193" s="67">
        <f>VLOOKUP($A193,'Published Daily Data'!$B:$BA,MATCH(N$1,'Published Daily Data'!$B$1:$BA$1,0),TRUE)</f>
        <v>0</v>
      </c>
      <c r="O193" s="67">
        <f>VLOOKUP($A193,'Published Daily Data'!$B:$BA,MATCH(O$1,'Published Daily Data'!$B$1:$BA$1,0),TRUE)</f>
        <v>0</v>
      </c>
      <c r="P193" s="67">
        <f>VLOOKUP($A193,'Published Daily Data'!$B:$BA,MATCH(P$1,'Published Daily Data'!$B$1:$BA$1,0),TRUE)</f>
        <v>0</v>
      </c>
      <c r="Q193" s="67">
        <f>VLOOKUP($A193,'Published Daily Data'!$B:$BA,MATCH(Q$1,'Published Daily Data'!$B$1:$BA$1,0),TRUE)</f>
        <v>0</v>
      </c>
      <c r="R193" s="67">
        <f>VLOOKUP($A193,'Published Daily Data'!$B:$BA,MATCH(R$1,'Published Daily Data'!$B$1:$BA$1,0),TRUE)</f>
        <v>0</v>
      </c>
      <c r="S193" s="67">
        <f>VLOOKUP($A193,'Published Daily Data'!$B:$BA,MATCH(S$1,'Published Daily Data'!$B$1:$BA$1,0),TRUE)</f>
        <v>0</v>
      </c>
      <c r="T193" s="67">
        <f>VLOOKUP($A193,'Published Daily Data'!$B:$BA,MATCH(T$1,'Published Daily Data'!$B$1:$BA$1,0),TRUE)</f>
        <v>0</v>
      </c>
      <c r="U193" s="67">
        <f>VLOOKUP($A193,'Published Daily Data'!$B:$BA,MATCH(U$1,'Published Daily Data'!$B$1:$BA$1,0),TRUE)</f>
        <v>0</v>
      </c>
      <c r="V193" s="67">
        <f>VLOOKUP($A193,'Published Daily Data'!$B:$BA,MATCH(V$1,'Published Daily Data'!$B$1:$BA$1,0),TRUE)</f>
        <v>-46885</v>
      </c>
      <c r="W193" s="67">
        <f>VLOOKUP($A193,'Published Daily Data'!$B:$BA,MATCH(W$1,'Published Daily Data'!$B$1:$BA$1,0),TRUE)</f>
        <v>0</v>
      </c>
      <c r="X193" s="67">
        <f>VLOOKUP($A193,'Published Daily Data'!$B:$BA,MATCH(X$1,'Published Daily Data'!$B$1:$BA$1,0),TRUE)</f>
        <v>0</v>
      </c>
      <c r="Y193" s="67">
        <f>VLOOKUP($A193,'Published Daily Data'!$B:$BA,MATCH(Y$1,'Published Daily Data'!$B$1:$BA$1,0),TRUE)</f>
        <v>-58235</v>
      </c>
      <c r="Z193" s="67">
        <f>VLOOKUP($A193,'Published Daily Data'!$B:$BA,MATCH(Z$1,'Published Daily Data'!$B$1:$BA$1,0),TRUE)</f>
        <v>0</v>
      </c>
      <c r="AA193" s="67">
        <f>VLOOKUP($A193,'Published Daily Data'!$B:$BA,MATCH(AA$1,'Published Daily Data'!$B$1:$BA$1,0),TRUE)</f>
        <v>0</v>
      </c>
      <c r="AB193" s="67">
        <f>VLOOKUP($A193,'Published Daily Data'!$B:$BA,MATCH(AB$1,'Published Daily Data'!$B$1:$BA$1,0),TRUE)</f>
        <v>0</v>
      </c>
      <c r="AC193" s="67">
        <f>VLOOKUP($A193,'Published Daily Data'!$B:$BA,MATCH(AC$1,'Published Daily Data'!$B$1:$BA$1,0),TRUE)</f>
        <v>4191</v>
      </c>
      <c r="AD193" s="67">
        <f>VLOOKUP($A193,'Published Daily Data'!$B:$BA,MATCH(AD$1,'Published Daily Data'!$B$1:$BA$1,0),TRUE)</f>
        <v>4138.3478913776562</v>
      </c>
      <c r="AE193" s="67">
        <f>VLOOKUP($A193,'Published Daily Data'!$B:$BA,MATCH(AE$1,'Published Daily Data'!$B$1:$BA$1,0),TRUE)</f>
        <v>53598.723125028264</v>
      </c>
      <c r="AF193" s="67">
        <f>VLOOKUP($A193,'Published Daily Data'!$B:$BA,MATCH(AF$1,'Published Daily Data'!$B$1:$BA$1,0),TRUE)</f>
        <v>2126.2872990029641</v>
      </c>
      <c r="AG193" s="67">
        <f>VLOOKUP($A193,'Published Daily Data'!$B:$BA,MATCH(AG$1,'Published Daily Data'!$B$1:$BA$1,0),TRUE)</f>
        <v>2709.9664283861416</v>
      </c>
      <c r="AH193" s="67">
        <f t="shared" si="5"/>
        <v>62573.324743795027</v>
      </c>
      <c r="AI193" s="67">
        <f>VLOOKUP($A193,'Published Daily Data'!$B:$BA,MATCH(AI$1,'Published Daily Data'!$B$1:$BA$1,0),TRUE)</f>
        <v>22756.878800787192</v>
      </c>
      <c r="AJ193" s="67">
        <f>VLOOKUP($A193,'Published Daily Data'!$B:$BA,MATCH(AJ$1,'Published Daily Data'!$B$1:$BA$1,0),TRUE)</f>
        <v>6162.526241532436</v>
      </c>
      <c r="AK193" s="67">
        <f>VLOOKUP($A193,'Published Daily Data'!$B:$BA,MATCH(AK$1,'Published Daily Data'!$B$1:$BA$1,0),TRUE)</f>
        <v>79167.677303049786</v>
      </c>
      <c r="AL193" s="67">
        <f>VLOOKUP($A193,'Published Daily Data'!$B:$BA,MATCH(AL$1,'Published Daily Data'!$B$1:$BA$1,0),TRUE)</f>
        <v>545567</v>
      </c>
      <c r="AM193" s="67">
        <f>VLOOKUP($A193,'Published Daily Data'!$B:$BA,MATCH(AM$1,'Published Daily Data'!$B$1:$BA$1,0),TRUE)</f>
        <v>646496</v>
      </c>
      <c r="AN193" s="67">
        <f>VLOOKUP($A193,'Published Daily Data'!$B:$BA,MATCH(AN$1,'Published Daily Data'!$B$1:$BA$1,0),TRUE)</f>
        <v>0.25285694185437424</v>
      </c>
      <c r="AO193" s="67">
        <f>VLOOKUP($A193,'Published Daily Data'!$B:$BA,MATCH(AO$1,'Published Daily Data'!$B$1:$BA$1,0),TRUE)</f>
        <v>0.26997018502179382</v>
      </c>
    </row>
    <row r="194" spans="1:41" ht="14.45" customHeight="1">
      <c r="A194" s="32">
        <f t="shared" si="4"/>
        <v>45058</v>
      </c>
      <c r="B194" s="67">
        <f>VLOOKUP($A194,'Published Daily Data'!$B:$BA,MATCH(B$1,'Published Daily Data'!$B$1:$BA$1,0),TRUE)</f>
        <v>658543</v>
      </c>
      <c r="C194" s="67">
        <f>VLOOKUP($A194,'Published Daily Data'!$B:$BA,MATCH(C$1,'Published Daily Data'!$B$1:$BA$1,0),TRUE)</f>
        <v>675923</v>
      </c>
      <c r="D194" s="67">
        <f>VLOOKUP($A194,'Published Daily Data'!$B:$BA,MATCH(D$1,'Published Daily Data'!$B$1:$BA$1,0),TRUE)</f>
        <v>561599</v>
      </c>
      <c r="E194" s="67">
        <f>VLOOKUP($A194,'Published Daily Data'!$B:$BA,MATCH(E$1,'Published Daily Data'!$B$1:$BA$1,0),TRUE)</f>
        <v>-99916</v>
      </c>
      <c r="F194" s="67">
        <f>VLOOKUP($A194,'Published Daily Data'!$B:$BA,MATCH(F$1,'Published Daily Data'!$B$1:$BA$1,0),TRUE)</f>
        <v>4621</v>
      </c>
      <c r="G194" s="67">
        <f>VLOOKUP($A194,'Published Daily Data'!$B:$BA,MATCH(G$1,'Published Daily Data'!$B$1:$BA$1,0),TRUE)</f>
        <v>140416</v>
      </c>
      <c r="H194" s="67">
        <f>VLOOKUP($A194,'Published Daily Data'!$B:$BA,MATCH(H$1,'Published Daily Data'!$B$1:$BA$1,0),TRUE)</f>
        <v>54490</v>
      </c>
      <c r="I194" s="67">
        <f>VLOOKUP($A194,'Published Daily Data'!$B:$BA,MATCH(I$1,'Published Daily Data'!$B$1:$BA$1,0),TRUE)</f>
        <v>2106</v>
      </c>
      <c r="J194" s="67">
        <f>VLOOKUP($A194,'Published Daily Data'!$B:$BA,MATCH(J$1,'Published Daily Data'!$B$1:$BA$1,0),TRUE)</f>
        <v>137417</v>
      </c>
      <c r="K194" s="67">
        <f>VLOOKUP($A194,'Published Daily Data'!$B:$BA,MATCH(K$1,'Published Daily Data'!$B$1:$BA$1,0),TRUE)</f>
        <v>158271</v>
      </c>
      <c r="L194" s="67">
        <f>VLOOKUP($A194,'Published Daily Data'!$B:$BA,MATCH(L$1,'Published Daily Data'!$B$1:$BA$1,0),TRUE)</f>
        <v>49340</v>
      </c>
      <c r="M194" s="67">
        <f>VLOOKUP($A194,'Published Daily Data'!$B:$BA,MATCH(M$1,'Published Daily Data'!$B$1:$BA$1,0),TRUE)</f>
        <v>14934</v>
      </c>
      <c r="N194" s="67">
        <f>VLOOKUP($A194,'Published Daily Data'!$B:$BA,MATCH(N$1,'Published Daily Data'!$B$1:$BA$1,0),TRUE)</f>
        <v>0</v>
      </c>
      <c r="O194" s="67">
        <f>VLOOKUP($A194,'Published Daily Data'!$B:$BA,MATCH(O$1,'Published Daily Data'!$B$1:$BA$1,0),TRUE)</f>
        <v>0</v>
      </c>
      <c r="P194" s="67">
        <f>VLOOKUP($A194,'Published Daily Data'!$B:$BA,MATCH(P$1,'Published Daily Data'!$B$1:$BA$1,0),TRUE)</f>
        <v>0</v>
      </c>
      <c r="Q194" s="67">
        <f>VLOOKUP($A194,'Published Daily Data'!$B:$BA,MATCH(Q$1,'Published Daily Data'!$B$1:$BA$1,0),TRUE)</f>
        <v>0</v>
      </c>
      <c r="R194" s="67">
        <f>VLOOKUP($A194,'Published Daily Data'!$B:$BA,MATCH(R$1,'Published Daily Data'!$B$1:$BA$1,0),TRUE)</f>
        <v>0</v>
      </c>
      <c r="S194" s="67">
        <f>VLOOKUP($A194,'Published Daily Data'!$B:$BA,MATCH(S$1,'Published Daily Data'!$B$1:$BA$1,0),TRUE)</f>
        <v>0</v>
      </c>
      <c r="T194" s="67">
        <f>VLOOKUP($A194,'Published Daily Data'!$B:$BA,MATCH(T$1,'Published Daily Data'!$B$1:$BA$1,0),TRUE)</f>
        <v>0</v>
      </c>
      <c r="U194" s="67">
        <f>VLOOKUP($A194,'Published Daily Data'!$B:$BA,MATCH(U$1,'Published Daily Data'!$B$1:$BA$1,0),TRUE)</f>
        <v>0</v>
      </c>
      <c r="V194" s="67">
        <f>VLOOKUP($A194,'Published Daily Data'!$B:$BA,MATCH(V$1,'Published Daily Data'!$B$1:$BA$1,0),TRUE)</f>
        <v>-71907</v>
      </c>
      <c r="W194" s="67">
        <f>VLOOKUP($A194,'Published Daily Data'!$B:$BA,MATCH(W$1,'Published Daily Data'!$B$1:$BA$1,0),TRUE)</f>
        <v>0</v>
      </c>
      <c r="X194" s="67">
        <f>VLOOKUP($A194,'Published Daily Data'!$B:$BA,MATCH(X$1,'Published Daily Data'!$B$1:$BA$1,0),TRUE)</f>
        <v>0</v>
      </c>
      <c r="Y194" s="67">
        <f>VLOOKUP($A194,'Published Daily Data'!$B:$BA,MATCH(Y$1,'Published Daily Data'!$B$1:$BA$1,0),TRUE)</f>
        <v>-32709</v>
      </c>
      <c r="Z194" s="67">
        <f>VLOOKUP($A194,'Published Daily Data'!$B:$BA,MATCH(Z$1,'Published Daily Data'!$B$1:$BA$1,0),TRUE)</f>
        <v>0</v>
      </c>
      <c r="AA194" s="67">
        <f>VLOOKUP($A194,'Published Daily Data'!$B:$BA,MATCH(AA$1,'Published Daily Data'!$B$1:$BA$1,0),TRUE)</f>
        <v>0</v>
      </c>
      <c r="AB194" s="67">
        <f>VLOOKUP($A194,'Published Daily Data'!$B:$BA,MATCH(AB$1,'Published Daily Data'!$B$1:$BA$1,0),TRUE)</f>
        <v>0</v>
      </c>
      <c r="AC194" s="67">
        <f>VLOOKUP($A194,'Published Daily Data'!$B:$BA,MATCH(AC$1,'Published Daily Data'!$B$1:$BA$1,0),TRUE)</f>
        <v>4737</v>
      </c>
      <c r="AD194" s="67">
        <f>VLOOKUP($A194,'Published Daily Data'!$B:$BA,MATCH(AD$1,'Published Daily Data'!$B$1:$BA$1,0),TRUE)</f>
        <v>4326.1623153483979</v>
      </c>
      <c r="AE194" s="67">
        <f>VLOOKUP($A194,'Published Daily Data'!$B:$BA,MATCH(AE$1,'Published Daily Data'!$B$1:$BA$1,0),TRUE)</f>
        <v>56903.892838742497</v>
      </c>
      <c r="AF194" s="67">
        <f>VLOOKUP($A194,'Published Daily Data'!$B:$BA,MATCH(AF$1,'Published Daily Data'!$B$1:$BA$1,0),TRUE)</f>
        <v>2155.8556052182817</v>
      </c>
      <c r="AG194" s="67">
        <f>VLOOKUP($A194,'Published Daily Data'!$B:$BA,MATCH(AG$1,'Published Daily Data'!$B$1:$BA$1,0),TRUE)</f>
        <v>2831.1916893155103</v>
      </c>
      <c r="AH194" s="67">
        <f t="shared" si="5"/>
        <v>66217.10244862469</v>
      </c>
      <c r="AI194" s="67">
        <f>VLOOKUP($A194,'Published Daily Data'!$B:$BA,MATCH(AI$1,'Published Daily Data'!$B$1:$BA$1,0),TRUE)</f>
        <v>18659.359532167568</v>
      </c>
      <c r="AJ194" s="67">
        <f>VLOOKUP($A194,'Published Daily Data'!$B:$BA,MATCH(AJ$1,'Published Daily Data'!$B$1:$BA$1,0),TRUE)</f>
        <v>4378.9263668273206</v>
      </c>
      <c r="AK194" s="67">
        <f>VLOOKUP($A194,'Published Daily Data'!$B:$BA,MATCH(AK$1,'Published Daily Data'!$B$1:$BA$1,0),TRUE)</f>
        <v>80497.535613964923</v>
      </c>
      <c r="AL194" s="67">
        <f>VLOOKUP($A194,'Published Daily Data'!$B:$BA,MATCH(AL$1,'Published Daily Data'!$B$1:$BA$1,0),TRUE)</f>
        <v>572177</v>
      </c>
      <c r="AM194" s="67">
        <f>VLOOKUP($A194,'Published Daily Data'!$B:$BA,MATCH(AM$1,'Published Daily Data'!$B$1:$BA$1,0),TRUE)</f>
        <v>672056</v>
      </c>
      <c r="AN194" s="67">
        <f>VLOOKUP($A194,'Published Daily Data'!$B:$BA,MATCH(AN$1,'Published Daily Data'!$B$1:$BA$1,0),TRUE)</f>
        <v>0.25513704395717923</v>
      </c>
      <c r="AO194" s="67">
        <f>VLOOKUP($A194,'Published Daily Data'!$B:$BA,MATCH(AO$1,'Published Daily Data'!$B$1:$BA$1,0),TRUE)</f>
        <v>0.26406501387571774</v>
      </c>
    </row>
    <row r="195" spans="1:41" ht="14.45" customHeight="1">
      <c r="A195" s="32">
        <f t="shared" ref="A195:A258" si="6">A196-1</f>
        <v>45059</v>
      </c>
      <c r="B195" s="67">
        <f>VLOOKUP($A195,'Published Daily Data'!$B:$BA,MATCH(B$1,'Published Daily Data'!$B$1:$BA$1,0),TRUE)</f>
        <v>664902</v>
      </c>
      <c r="C195" s="67">
        <f>VLOOKUP($A195,'Published Daily Data'!$B:$BA,MATCH(C$1,'Published Daily Data'!$B$1:$BA$1,0),TRUE)</f>
        <v>666282</v>
      </c>
      <c r="D195" s="67">
        <f>VLOOKUP($A195,'Published Daily Data'!$B:$BA,MATCH(D$1,'Published Daily Data'!$B$1:$BA$1,0),TRUE)</f>
        <v>530256</v>
      </c>
      <c r="E195" s="67">
        <f>VLOOKUP($A195,'Published Daily Data'!$B:$BA,MATCH(E$1,'Published Daily Data'!$B$1:$BA$1,0),TRUE)</f>
        <v>-122707</v>
      </c>
      <c r="F195" s="67">
        <f>VLOOKUP($A195,'Published Daily Data'!$B:$BA,MATCH(F$1,'Published Daily Data'!$B$1:$BA$1,0),TRUE)</f>
        <v>4578</v>
      </c>
      <c r="G195" s="67">
        <f>VLOOKUP($A195,'Published Daily Data'!$B:$BA,MATCH(G$1,'Published Daily Data'!$B$1:$BA$1,0),TRUE)</f>
        <v>139512</v>
      </c>
      <c r="H195" s="67">
        <f>VLOOKUP($A195,'Published Daily Data'!$B:$BA,MATCH(H$1,'Published Daily Data'!$B$1:$BA$1,0),TRUE)</f>
        <v>54433</v>
      </c>
      <c r="I195" s="67">
        <f>VLOOKUP($A195,'Published Daily Data'!$B:$BA,MATCH(I$1,'Published Daily Data'!$B$1:$BA$1,0),TRUE)</f>
        <v>2107</v>
      </c>
      <c r="J195" s="67">
        <f>VLOOKUP($A195,'Published Daily Data'!$B:$BA,MATCH(J$1,'Published Daily Data'!$B$1:$BA$1,0),TRUE)</f>
        <v>126034</v>
      </c>
      <c r="K195" s="67">
        <f>VLOOKUP($A195,'Published Daily Data'!$B:$BA,MATCH(K$1,'Published Daily Data'!$B$1:$BA$1,0),TRUE)</f>
        <v>148025</v>
      </c>
      <c r="L195" s="67">
        <f>VLOOKUP($A195,'Published Daily Data'!$B:$BA,MATCH(L$1,'Published Daily Data'!$B$1:$BA$1,0),TRUE)</f>
        <v>41400</v>
      </c>
      <c r="M195" s="67">
        <f>VLOOKUP($A195,'Published Daily Data'!$B:$BA,MATCH(M$1,'Published Daily Data'!$B$1:$BA$1,0),TRUE)</f>
        <v>14166</v>
      </c>
      <c r="N195" s="67">
        <f>VLOOKUP($A195,'Published Daily Data'!$B:$BA,MATCH(N$1,'Published Daily Data'!$B$1:$BA$1,0),TRUE)</f>
        <v>0</v>
      </c>
      <c r="O195" s="67">
        <f>VLOOKUP($A195,'Published Daily Data'!$B:$BA,MATCH(O$1,'Published Daily Data'!$B$1:$BA$1,0),TRUE)</f>
        <v>0</v>
      </c>
      <c r="P195" s="67">
        <f>VLOOKUP($A195,'Published Daily Data'!$B:$BA,MATCH(P$1,'Published Daily Data'!$B$1:$BA$1,0),TRUE)</f>
        <v>0</v>
      </c>
      <c r="Q195" s="67">
        <f>VLOOKUP($A195,'Published Daily Data'!$B:$BA,MATCH(Q$1,'Published Daily Data'!$B$1:$BA$1,0),TRUE)</f>
        <v>0</v>
      </c>
      <c r="R195" s="67">
        <f>VLOOKUP($A195,'Published Daily Data'!$B:$BA,MATCH(R$1,'Published Daily Data'!$B$1:$BA$1,0),TRUE)</f>
        <v>0</v>
      </c>
      <c r="S195" s="67">
        <f>VLOOKUP($A195,'Published Daily Data'!$B:$BA,MATCH(S$1,'Published Daily Data'!$B$1:$BA$1,0),TRUE)</f>
        <v>0</v>
      </c>
      <c r="T195" s="67">
        <f>VLOOKUP($A195,'Published Daily Data'!$B:$BA,MATCH(T$1,'Published Daily Data'!$B$1:$BA$1,0),TRUE)</f>
        <v>0</v>
      </c>
      <c r="U195" s="67">
        <f>VLOOKUP($A195,'Published Daily Data'!$B:$BA,MATCH(U$1,'Published Daily Data'!$B$1:$BA$1,0),TRUE)</f>
        <v>0</v>
      </c>
      <c r="V195" s="67">
        <f>VLOOKUP($A195,'Published Daily Data'!$B:$BA,MATCH(V$1,'Published Daily Data'!$B$1:$BA$1,0),TRUE)</f>
        <v>-87414</v>
      </c>
      <c r="W195" s="67">
        <f>VLOOKUP($A195,'Published Daily Data'!$B:$BA,MATCH(W$1,'Published Daily Data'!$B$1:$BA$1,0),TRUE)</f>
        <v>0</v>
      </c>
      <c r="X195" s="67">
        <f>VLOOKUP($A195,'Published Daily Data'!$B:$BA,MATCH(X$1,'Published Daily Data'!$B$1:$BA$1,0),TRUE)</f>
        <v>0</v>
      </c>
      <c r="Y195" s="67">
        <f>VLOOKUP($A195,'Published Daily Data'!$B:$BA,MATCH(Y$1,'Published Daily Data'!$B$1:$BA$1,0),TRUE)</f>
        <v>-39086</v>
      </c>
      <c r="Z195" s="67">
        <f>VLOOKUP($A195,'Published Daily Data'!$B:$BA,MATCH(Z$1,'Published Daily Data'!$B$1:$BA$1,0),TRUE)</f>
        <v>0</v>
      </c>
      <c r="AA195" s="67">
        <f>VLOOKUP($A195,'Published Daily Data'!$B:$BA,MATCH(AA$1,'Published Daily Data'!$B$1:$BA$1,0),TRUE)</f>
        <v>0</v>
      </c>
      <c r="AB195" s="67">
        <f>VLOOKUP($A195,'Published Daily Data'!$B:$BA,MATCH(AB$1,'Published Daily Data'!$B$1:$BA$1,0),TRUE)</f>
        <v>0</v>
      </c>
      <c r="AC195" s="67">
        <f>VLOOKUP($A195,'Published Daily Data'!$B:$BA,MATCH(AC$1,'Published Daily Data'!$B$1:$BA$1,0),TRUE)</f>
        <v>3826</v>
      </c>
      <c r="AD195" s="67">
        <f>VLOOKUP($A195,'Published Daily Data'!$B:$BA,MATCH(AD$1,'Published Daily Data'!$B$1:$BA$1,0),TRUE)</f>
        <v>4283.6664092029332</v>
      </c>
      <c r="AE195" s="67">
        <f>VLOOKUP($A195,'Published Daily Data'!$B:$BA,MATCH(AE$1,'Published Daily Data'!$B$1:$BA$1,0),TRUE)</f>
        <v>56467.978853277222</v>
      </c>
      <c r="AF195" s="67">
        <f>VLOOKUP($A195,'Published Daily Data'!$B:$BA,MATCH(AF$1,'Published Daily Data'!$B$1:$BA$1,0),TRUE)</f>
        <v>2132.9714462317784</v>
      </c>
      <c r="AG195" s="67">
        <f>VLOOKUP($A195,'Published Daily Data'!$B:$BA,MATCH(AG$1,'Published Daily Data'!$B$1:$BA$1,0),TRUE)</f>
        <v>2632.4446092369594</v>
      </c>
      <c r="AH195" s="67">
        <f t="shared" si="5"/>
        <v>65517.061317948894</v>
      </c>
      <c r="AI195" s="67">
        <f>VLOOKUP($A195,'Published Daily Data'!$B:$BA,MATCH(AI$1,'Published Daily Data'!$B$1:$BA$1,0),TRUE)</f>
        <v>20967.80689901179</v>
      </c>
      <c r="AJ195" s="67">
        <f>VLOOKUP($A195,'Published Daily Data'!$B:$BA,MATCH(AJ$1,'Published Daily Data'!$B$1:$BA$1,0),TRUE)</f>
        <v>4189.2679935813549</v>
      </c>
      <c r="AK195" s="67">
        <f>VLOOKUP($A195,'Published Daily Data'!$B:$BA,MATCH(AK$1,'Published Daily Data'!$B$1:$BA$1,0),TRUE)</f>
        <v>82295.600223379312</v>
      </c>
      <c r="AL195" s="67">
        <f>VLOOKUP($A195,'Published Daily Data'!$B:$BA,MATCH(AL$1,'Published Daily Data'!$B$1:$BA$1,0),TRUE)</f>
        <v>541394</v>
      </c>
      <c r="AM195" s="67">
        <f>VLOOKUP($A195,'Published Daily Data'!$B:$BA,MATCH(AM$1,'Published Daily Data'!$B$1:$BA$1,0),TRUE)</f>
        <v>664068</v>
      </c>
      <c r="AN195" s="67">
        <f>VLOOKUP($A195,'Published Daily Data'!$B:$BA,MATCH(AN$1,'Published Daily Data'!$B$1:$BA$1,0),TRUE)</f>
        <v>0.26679317414447973</v>
      </c>
      <c r="AO195" s="67">
        <f>VLOOKUP($A195,'Published Daily Data'!$B:$BA,MATCH(AO$1,'Published Daily Data'!$B$1:$BA$1,0),TRUE)</f>
        <v>0.273210764807921</v>
      </c>
    </row>
    <row r="196" spans="1:41" ht="14.45" customHeight="1">
      <c r="A196" s="32">
        <f t="shared" si="6"/>
        <v>45060</v>
      </c>
      <c r="B196" s="67">
        <f>VLOOKUP($A196,'Published Daily Data'!$B:$BA,MATCH(B$1,'Published Daily Data'!$B$1:$BA$1,0),TRUE)</f>
        <v>636787</v>
      </c>
      <c r="C196" s="67">
        <f>VLOOKUP($A196,'Published Daily Data'!$B:$BA,MATCH(C$1,'Published Daily Data'!$B$1:$BA$1,0),TRUE)</f>
        <v>654898</v>
      </c>
      <c r="D196" s="67">
        <f>VLOOKUP($A196,'Published Daily Data'!$B:$BA,MATCH(D$1,'Published Daily Data'!$B$1:$BA$1,0),TRUE)</f>
        <v>538156</v>
      </c>
      <c r="E196" s="67">
        <f>VLOOKUP($A196,'Published Daily Data'!$B:$BA,MATCH(E$1,'Published Daily Data'!$B$1:$BA$1,0),TRUE)</f>
        <v>-102831</v>
      </c>
      <c r="F196" s="67">
        <f>VLOOKUP($A196,'Published Daily Data'!$B:$BA,MATCH(F$1,'Published Daily Data'!$B$1:$BA$1,0),TRUE)</f>
        <v>4586</v>
      </c>
      <c r="G196" s="67">
        <f>VLOOKUP($A196,'Published Daily Data'!$B:$BA,MATCH(G$1,'Published Daily Data'!$B$1:$BA$1,0),TRUE)</f>
        <v>144284</v>
      </c>
      <c r="H196" s="67">
        <f>VLOOKUP($A196,'Published Daily Data'!$B:$BA,MATCH(H$1,'Published Daily Data'!$B$1:$BA$1,0),TRUE)</f>
        <v>54293</v>
      </c>
      <c r="I196" s="67">
        <f>VLOOKUP($A196,'Published Daily Data'!$B:$BA,MATCH(I$1,'Published Daily Data'!$B$1:$BA$1,0),TRUE)</f>
        <v>1653</v>
      </c>
      <c r="J196" s="67">
        <f>VLOOKUP($A196,'Published Daily Data'!$B:$BA,MATCH(J$1,'Published Daily Data'!$B$1:$BA$1,0),TRUE)</f>
        <v>135180</v>
      </c>
      <c r="K196" s="67">
        <f>VLOOKUP($A196,'Published Daily Data'!$B:$BA,MATCH(K$1,'Published Daily Data'!$B$1:$BA$1,0),TRUE)</f>
        <v>148052</v>
      </c>
      <c r="L196" s="67">
        <f>VLOOKUP($A196,'Published Daily Data'!$B:$BA,MATCH(L$1,'Published Daily Data'!$B$1:$BA$1,0),TRUE)</f>
        <v>37261</v>
      </c>
      <c r="M196" s="67">
        <f>VLOOKUP($A196,'Published Daily Data'!$B:$BA,MATCH(M$1,'Published Daily Data'!$B$1:$BA$1,0),TRUE)</f>
        <v>12833</v>
      </c>
      <c r="N196" s="67">
        <f>VLOOKUP($A196,'Published Daily Data'!$B:$BA,MATCH(N$1,'Published Daily Data'!$B$1:$BA$1,0),TRUE)</f>
        <v>0</v>
      </c>
      <c r="O196" s="67">
        <f>VLOOKUP($A196,'Published Daily Data'!$B:$BA,MATCH(O$1,'Published Daily Data'!$B$1:$BA$1,0),TRUE)</f>
        <v>0</v>
      </c>
      <c r="P196" s="67">
        <f>VLOOKUP($A196,'Published Daily Data'!$B:$BA,MATCH(P$1,'Published Daily Data'!$B$1:$BA$1,0),TRUE)</f>
        <v>0</v>
      </c>
      <c r="Q196" s="67">
        <f>VLOOKUP($A196,'Published Daily Data'!$B:$BA,MATCH(Q$1,'Published Daily Data'!$B$1:$BA$1,0),TRUE)</f>
        <v>0</v>
      </c>
      <c r="R196" s="67">
        <f>VLOOKUP($A196,'Published Daily Data'!$B:$BA,MATCH(R$1,'Published Daily Data'!$B$1:$BA$1,0),TRUE)</f>
        <v>0</v>
      </c>
      <c r="S196" s="67">
        <f>VLOOKUP($A196,'Published Daily Data'!$B:$BA,MATCH(S$1,'Published Daily Data'!$B$1:$BA$1,0),TRUE)</f>
        <v>0</v>
      </c>
      <c r="T196" s="67">
        <f>VLOOKUP($A196,'Published Daily Data'!$B:$BA,MATCH(T$1,'Published Daily Data'!$B$1:$BA$1,0),TRUE)</f>
        <v>0</v>
      </c>
      <c r="U196" s="67">
        <f>VLOOKUP($A196,'Published Daily Data'!$B:$BA,MATCH(U$1,'Published Daily Data'!$B$1:$BA$1,0),TRUE)</f>
        <v>0</v>
      </c>
      <c r="V196" s="67">
        <f>VLOOKUP($A196,'Published Daily Data'!$B:$BA,MATCH(V$1,'Published Daily Data'!$B$1:$BA$1,0),TRUE)</f>
        <v>-77593</v>
      </c>
      <c r="W196" s="67">
        <f>VLOOKUP($A196,'Published Daily Data'!$B:$BA,MATCH(W$1,'Published Daily Data'!$B$1:$BA$1,0),TRUE)</f>
        <v>0</v>
      </c>
      <c r="X196" s="67">
        <f>VLOOKUP($A196,'Published Daily Data'!$B:$BA,MATCH(X$1,'Published Daily Data'!$B$1:$BA$1,0),TRUE)</f>
        <v>0</v>
      </c>
      <c r="Y196" s="67">
        <f>VLOOKUP($A196,'Published Daily Data'!$B:$BA,MATCH(Y$1,'Published Daily Data'!$B$1:$BA$1,0),TRUE)</f>
        <v>-28184</v>
      </c>
      <c r="Z196" s="67">
        <f>VLOOKUP($A196,'Published Daily Data'!$B:$BA,MATCH(Z$1,'Published Daily Data'!$B$1:$BA$1,0),TRUE)</f>
        <v>0</v>
      </c>
      <c r="AA196" s="67">
        <f>VLOOKUP($A196,'Published Daily Data'!$B:$BA,MATCH(AA$1,'Published Daily Data'!$B$1:$BA$1,0),TRUE)</f>
        <v>0</v>
      </c>
      <c r="AB196" s="67">
        <f>VLOOKUP($A196,'Published Daily Data'!$B:$BA,MATCH(AB$1,'Published Daily Data'!$B$1:$BA$1,0),TRUE)</f>
        <v>0</v>
      </c>
      <c r="AC196" s="67">
        <f>VLOOKUP($A196,'Published Daily Data'!$B:$BA,MATCH(AC$1,'Published Daily Data'!$B$1:$BA$1,0),TRUE)</f>
        <v>2981</v>
      </c>
      <c r="AD196" s="67">
        <f>VLOOKUP($A196,'Published Daily Data'!$B:$BA,MATCH(AD$1,'Published Daily Data'!$B$1:$BA$1,0),TRUE)</f>
        <v>4284.4885531076052</v>
      </c>
      <c r="AE196" s="67">
        <f>VLOOKUP($A196,'Published Daily Data'!$B:$BA,MATCH(AE$1,'Published Daily Data'!$B$1:$BA$1,0),TRUE)</f>
        <v>58348.919371500633</v>
      </c>
      <c r="AF196" s="67">
        <f>VLOOKUP($A196,'Published Daily Data'!$B:$BA,MATCH(AF$1,'Published Daily Data'!$B$1:$BA$1,0),TRUE)</f>
        <v>1663.8672318931467</v>
      </c>
      <c r="AG196" s="67">
        <f>VLOOKUP($A196,'Published Daily Data'!$B:$BA,MATCH(AG$1,'Published Daily Data'!$B$1:$BA$1,0),TRUE)</f>
        <v>2652.1014994508478</v>
      </c>
      <c r="AH196" s="67">
        <f t="shared" ref="AH196:AH259" si="7">SUM(AD196:AG196)</f>
        <v>66949.376655952234</v>
      </c>
      <c r="AI196" s="67">
        <f>VLOOKUP($A196,'Published Daily Data'!$B:$BA,MATCH(AI$1,'Published Daily Data'!$B$1:$BA$1,0),TRUE)</f>
        <v>19594.447304080455</v>
      </c>
      <c r="AJ196" s="67">
        <f>VLOOKUP($A196,'Published Daily Data'!$B:$BA,MATCH(AJ$1,'Published Daily Data'!$B$1:$BA$1,0),TRUE)</f>
        <v>4627.4918785589853</v>
      </c>
      <c r="AK196" s="67">
        <f>VLOOKUP($A196,'Published Daily Data'!$B:$BA,MATCH(AK$1,'Published Daily Data'!$B$1:$BA$1,0),TRUE)</f>
        <v>81916.332081473709</v>
      </c>
      <c r="AL196" s="67">
        <f>VLOOKUP($A196,'Published Daily Data'!$B:$BA,MATCH(AL$1,'Published Daily Data'!$B$1:$BA$1,0),TRUE)</f>
        <v>548671</v>
      </c>
      <c r="AM196" s="67">
        <f>VLOOKUP($A196,'Published Daily Data'!$B:$BA,MATCH(AM$1,'Published Daily Data'!$B$1:$BA$1,0),TRUE)</f>
        <v>651467</v>
      </c>
      <c r="AN196" s="67">
        <f>VLOOKUP($A196,'Published Daily Data'!$B:$BA,MATCH(AN$1,'Published Daily Data'!$B$1:$BA$1,0),TRUE)</f>
        <v>0.26900990714516604</v>
      </c>
      <c r="AO196" s="67">
        <f>VLOOKUP($A196,'Published Daily Data'!$B:$BA,MATCH(AO$1,'Published Daily Data'!$B$1:$BA$1,0),TRUE)</f>
        <v>0.27721186803546238</v>
      </c>
    </row>
    <row r="197" spans="1:41" ht="14.45" customHeight="1">
      <c r="A197" s="32">
        <f t="shared" si="6"/>
        <v>45061</v>
      </c>
      <c r="B197" s="67">
        <f>VLOOKUP($A197,'Published Daily Data'!$B:$BA,MATCH(B$1,'Published Daily Data'!$B$1:$BA$1,0),TRUE)</f>
        <v>706906</v>
      </c>
      <c r="C197" s="67">
        <f>VLOOKUP($A197,'Published Daily Data'!$B:$BA,MATCH(C$1,'Published Daily Data'!$B$1:$BA$1,0),TRUE)</f>
        <v>712727</v>
      </c>
      <c r="D197" s="67">
        <f>VLOOKUP($A197,'Published Daily Data'!$B:$BA,MATCH(D$1,'Published Daily Data'!$B$1:$BA$1,0),TRUE)</f>
        <v>589167</v>
      </c>
      <c r="E197" s="67">
        <f>VLOOKUP($A197,'Published Daily Data'!$B:$BA,MATCH(E$1,'Published Daily Data'!$B$1:$BA$1,0),TRUE)</f>
        <v>-109044</v>
      </c>
      <c r="F197" s="67">
        <f>VLOOKUP($A197,'Published Daily Data'!$B:$BA,MATCH(F$1,'Published Daily Data'!$B$1:$BA$1,0),TRUE)</f>
        <v>4631</v>
      </c>
      <c r="G197" s="67">
        <f>VLOOKUP($A197,'Published Daily Data'!$B:$BA,MATCH(G$1,'Published Daily Data'!$B$1:$BA$1,0),TRUE)</f>
        <v>202028</v>
      </c>
      <c r="H197" s="67">
        <f>VLOOKUP($A197,'Published Daily Data'!$B:$BA,MATCH(H$1,'Published Daily Data'!$B$1:$BA$1,0),TRUE)</f>
        <v>54290</v>
      </c>
      <c r="I197" s="67">
        <f>VLOOKUP($A197,'Published Daily Data'!$B:$BA,MATCH(I$1,'Published Daily Data'!$B$1:$BA$1,0),TRUE)</f>
        <v>981</v>
      </c>
      <c r="J197" s="67">
        <f>VLOOKUP($A197,'Published Daily Data'!$B:$BA,MATCH(J$1,'Published Daily Data'!$B$1:$BA$1,0),TRUE)</f>
        <v>140794</v>
      </c>
      <c r="K197" s="67">
        <f>VLOOKUP($A197,'Published Daily Data'!$B:$BA,MATCH(K$1,'Published Daily Data'!$B$1:$BA$1,0),TRUE)</f>
        <v>144699</v>
      </c>
      <c r="L197" s="67">
        <f>VLOOKUP($A197,'Published Daily Data'!$B:$BA,MATCH(L$1,'Published Daily Data'!$B$1:$BA$1,0),TRUE)</f>
        <v>24884</v>
      </c>
      <c r="M197" s="67">
        <f>VLOOKUP($A197,'Published Daily Data'!$B:$BA,MATCH(M$1,'Published Daily Data'!$B$1:$BA$1,0),TRUE)</f>
        <v>16849</v>
      </c>
      <c r="N197" s="67">
        <f>VLOOKUP($A197,'Published Daily Data'!$B:$BA,MATCH(N$1,'Published Daily Data'!$B$1:$BA$1,0),TRUE)</f>
        <v>0</v>
      </c>
      <c r="O197" s="67">
        <f>VLOOKUP($A197,'Published Daily Data'!$B:$BA,MATCH(O$1,'Published Daily Data'!$B$1:$BA$1,0),TRUE)</f>
        <v>0</v>
      </c>
      <c r="P197" s="67">
        <f>VLOOKUP($A197,'Published Daily Data'!$B:$BA,MATCH(P$1,'Published Daily Data'!$B$1:$BA$1,0),TRUE)</f>
        <v>0</v>
      </c>
      <c r="Q197" s="67">
        <f>VLOOKUP($A197,'Published Daily Data'!$B:$BA,MATCH(Q$1,'Published Daily Data'!$B$1:$BA$1,0),TRUE)</f>
        <v>0</v>
      </c>
      <c r="R197" s="67">
        <f>VLOOKUP($A197,'Published Daily Data'!$B:$BA,MATCH(R$1,'Published Daily Data'!$B$1:$BA$1,0),TRUE)</f>
        <v>0</v>
      </c>
      <c r="S197" s="67">
        <f>VLOOKUP($A197,'Published Daily Data'!$B:$BA,MATCH(S$1,'Published Daily Data'!$B$1:$BA$1,0),TRUE)</f>
        <v>0</v>
      </c>
      <c r="T197" s="67">
        <f>VLOOKUP($A197,'Published Daily Data'!$B:$BA,MATCH(T$1,'Published Daily Data'!$B$1:$BA$1,0),TRUE)</f>
        <v>0</v>
      </c>
      <c r="U197" s="67">
        <f>VLOOKUP($A197,'Published Daily Data'!$B:$BA,MATCH(U$1,'Published Daily Data'!$B$1:$BA$1,0),TRUE)</f>
        <v>0</v>
      </c>
      <c r="V197" s="67">
        <f>VLOOKUP($A197,'Published Daily Data'!$B:$BA,MATCH(V$1,'Published Daily Data'!$B$1:$BA$1,0),TRUE)</f>
        <v>-70547</v>
      </c>
      <c r="W197" s="67">
        <f>VLOOKUP($A197,'Published Daily Data'!$B:$BA,MATCH(W$1,'Published Daily Data'!$B$1:$BA$1,0),TRUE)</f>
        <v>0</v>
      </c>
      <c r="X197" s="67">
        <f>VLOOKUP($A197,'Published Daily Data'!$B:$BA,MATCH(X$1,'Published Daily Data'!$B$1:$BA$1,0),TRUE)</f>
        <v>0</v>
      </c>
      <c r="Y197" s="67">
        <f>VLOOKUP($A197,'Published Daily Data'!$B:$BA,MATCH(Y$1,'Published Daily Data'!$B$1:$BA$1,0),TRUE)</f>
        <v>-42908</v>
      </c>
      <c r="Z197" s="67">
        <f>VLOOKUP($A197,'Published Daily Data'!$B:$BA,MATCH(Z$1,'Published Daily Data'!$B$1:$BA$1,0),TRUE)</f>
        <v>0</v>
      </c>
      <c r="AA197" s="67">
        <f>VLOOKUP($A197,'Published Daily Data'!$B:$BA,MATCH(AA$1,'Published Daily Data'!$B$1:$BA$1,0),TRUE)</f>
        <v>0</v>
      </c>
      <c r="AB197" s="67">
        <f>VLOOKUP($A197,'Published Daily Data'!$B:$BA,MATCH(AB$1,'Published Daily Data'!$B$1:$BA$1,0),TRUE)</f>
        <v>0</v>
      </c>
      <c r="AC197" s="67">
        <f>VLOOKUP($A197,'Published Daily Data'!$B:$BA,MATCH(AC$1,'Published Daily Data'!$B$1:$BA$1,0),TRUE)</f>
        <v>4449</v>
      </c>
      <c r="AD197" s="67">
        <f>VLOOKUP($A197,'Published Daily Data'!$B:$BA,MATCH(AD$1,'Published Daily Data'!$B$1:$BA$1,0),TRUE)</f>
        <v>4334.7651565454062</v>
      </c>
      <c r="AE197" s="67">
        <f>VLOOKUP($A197,'Published Daily Data'!$B:$BA,MATCH(AE$1,'Published Daily Data'!$B$1:$BA$1,0),TRUE)</f>
        <v>81571.839699895849</v>
      </c>
      <c r="AF197" s="67">
        <f>VLOOKUP($A197,'Published Daily Data'!$B:$BA,MATCH(AF$1,'Published Daily Data'!$B$1:$BA$1,0),TRUE)</f>
        <v>998.99631167645612</v>
      </c>
      <c r="AG197" s="67">
        <f>VLOOKUP($A197,'Published Daily Data'!$B:$BA,MATCH(AG$1,'Published Daily Data'!$B$1:$BA$1,0),TRUE)</f>
        <v>2605.6337034047315</v>
      </c>
      <c r="AH197" s="67">
        <f t="shared" si="7"/>
        <v>89511.234871522436</v>
      </c>
      <c r="AI197" s="67">
        <f>VLOOKUP($A197,'Published Daily Data'!$B:$BA,MATCH(AI$1,'Published Daily Data'!$B$1:$BA$1,0),TRUE)</f>
        <v>21679.895056602465</v>
      </c>
      <c r="AJ197" s="67">
        <f>VLOOKUP($A197,'Published Daily Data'!$B:$BA,MATCH(AJ$1,'Published Daily Data'!$B$1:$BA$1,0),TRUE)</f>
        <v>5492.3772945789342</v>
      </c>
      <c r="AK197" s="67">
        <f>VLOOKUP($A197,'Published Daily Data'!$B:$BA,MATCH(AK$1,'Published Daily Data'!$B$1:$BA$1,0),TRUE)</f>
        <v>105698.75263354597</v>
      </c>
      <c r="AL197" s="67">
        <f>VLOOKUP($A197,'Published Daily Data'!$B:$BA,MATCH(AL$1,'Published Daily Data'!$B$1:$BA$1,0),TRUE)</f>
        <v>598822</v>
      </c>
      <c r="AM197" s="67">
        <f>VLOOKUP($A197,'Published Daily Data'!$B:$BA,MATCH(AM$1,'Published Daily Data'!$B$1:$BA$1,0),TRUE)</f>
        <v>707828</v>
      </c>
      <c r="AN197" s="67">
        <f>VLOOKUP($A197,'Published Daily Data'!$B:$BA,MATCH(AN$1,'Published Daily Data'!$B$1:$BA$1,0),TRUE)</f>
        <v>0.3295441026255812</v>
      </c>
      <c r="AO197" s="67">
        <f>VLOOKUP($A197,'Published Daily Data'!$B:$BA,MATCH(AO$1,'Published Daily Data'!$B$1:$BA$1,0),TRUE)</f>
        <v>0.32921215892980793</v>
      </c>
    </row>
    <row r="198" spans="1:41" ht="14.45" customHeight="1">
      <c r="A198" s="32">
        <f t="shared" si="6"/>
        <v>45062</v>
      </c>
      <c r="B198" s="67">
        <f>VLOOKUP($A198,'Published Daily Data'!$B:$BA,MATCH(B$1,'Published Daily Data'!$B$1:$BA$1,0),TRUE)</f>
        <v>738917</v>
      </c>
      <c r="C198" s="67">
        <f>VLOOKUP($A198,'Published Daily Data'!$B:$BA,MATCH(C$1,'Published Daily Data'!$B$1:$BA$1,0),TRUE)</f>
        <v>741020</v>
      </c>
      <c r="D198" s="67">
        <f>VLOOKUP($A198,'Published Daily Data'!$B:$BA,MATCH(D$1,'Published Daily Data'!$B$1:$BA$1,0),TRUE)</f>
        <v>584250</v>
      </c>
      <c r="E198" s="67">
        <f>VLOOKUP($A198,'Published Daily Data'!$B:$BA,MATCH(E$1,'Published Daily Data'!$B$1:$BA$1,0),TRUE)</f>
        <v>-141282</v>
      </c>
      <c r="F198" s="67">
        <f>VLOOKUP($A198,'Published Daily Data'!$B:$BA,MATCH(F$1,'Published Daily Data'!$B$1:$BA$1,0),TRUE)</f>
        <v>4466</v>
      </c>
      <c r="G198" s="67">
        <f>VLOOKUP($A198,'Published Daily Data'!$B:$BA,MATCH(G$1,'Published Daily Data'!$B$1:$BA$1,0),TRUE)</f>
        <v>209748</v>
      </c>
      <c r="H198" s="67">
        <f>VLOOKUP($A198,'Published Daily Data'!$B:$BA,MATCH(H$1,'Published Daily Data'!$B$1:$BA$1,0),TRUE)</f>
        <v>54335</v>
      </c>
      <c r="I198" s="67">
        <f>VLOOKUP($A198,'Published Daily Data'!$B:$BA,MATCH(I$1,'Published Daily Data'!$B$1:$BA$1,0),TRUE)</f>
        <v>1555</v>
      </c>
      <c r="J198" s="67">
        <f>VLOOKUP($A198,'Published Daily Data'!$B:$BA,MATCH(J$1,'Published Daily Data'!$B$1:$BA$1,0),TRUE)</f>
        <v>130827</v>
      </c>
      <c r="K198" s="67">
        <f>VLOOKUP($A198,'Published Daily Data'!$B:$BA,MATCH(K$1,'Published Daily Data'!$B$1:$BA$1,0),TRUE)</f>
        <v>140673</v>
      </c>
      <c r="L198" s="67">
        <f>VLOOKUP($A198,'Published Daily Data'!$B:$BA,MATCH(L$1,'Published Daily Data'!$B$1:$BA$1,0),TRUE)</f>
        <v>27458</v>
      </c>
      <c r="M198" s="67">
        <f>VLOOKUP($A198,'Published Daily Data'!$B:$BA,MATCH(M$1,'Published Daily Data'!$B$1:$BA$1,0),TRUE)</f>
        <v>15171</v>
      </c>
      <c r="N198" s="67">
        <f>VLOOKUP($A198,'Published Daily Data'!$B:$BA,MATCH(N$1,'Published Daily Data'!$B$1:$BA$1,0),TRUE)</f>
        <v>0</v>
      </c>
      <c r="O198" s="67">
        <f>VLOOKUP($A198,'Published Daily Data'!$B:$BA,MATCH(O$1,'Published Daily Data'!$B$1:$BA$1,0),TRUE)</f>
        <v>0</v>
      </c>
      <c r="P198" s="67">
        <f>VLOOKUP($A198,'Published Daily Data'!$B:$BA,MATCH(P$1,'Published Daily Data'!$B$1:$BA$1,0),TRUE)</f>
        <v>0</v>
      </c>
      <c r="Q198" s="67">
        <f>VLOOKUP($A198,'Published Daily Data'!$B:$BA,MATCH(Q$1,'Published Daily Data'!$B$1:$BA$1,0),TRUE)</f>
        <v>0</v>
      </c>
      <c r="R198" s="67">
        <f>VLOOKUP($A198,'Published Daily Data'!$B:$BA,MATCH(R$1,'Published Daily Data'!$B$1:$BA$1,0),TRUE)</f>
        <v>0</v>
      </c>
      <c r="S198" s="67">
        <f>VLOOKUP($A198,'Published Daily Data'!$B:$BA,MATCH(S$1,'Published Daily Data'!$B$1:$BA$1,0),TRUE)</f>
        <v>0</v>
      </c>
      <c r="T198" s="67">
        <f>VLOOKUP($A198,'Published Daily Data'!$B:$BA,MATCH(T$1,'Published Daily Data'!$B$1:$BA$1,0),TRUE)</f>
        <v>0</v>
      </c>
      <c r="U198" s="67">
        <f>VLOOKUP($A198,'Published Daily Data'!$B:$BA,MATCH(U$1,'Published Daily Data'!$B$1:$BA$1,0),TRUE)</f>
        <v>0</v>
      </c>
      <c r="V198" s="67">
        <f>VLOOKUP($A198,'Published Daily Data'!$B:$BA,MATCH(V$1,'Published Daily Data'!$B$1:$BA$1,0),TRUE)</f>
        <v>-100614</v>
      </c>
      <c r="W198" s="67">
        <f>VLOOKUP($A198,'Published Daily Data'!$B:$BA,MATCH(W$1,'Published Daily Data'!$B$1:$BA$1,0),TRUE)</f>
        <v>0</v>
      </c>
      <c r="X198" s="67">
        <f>VLOOKUP($A198,'Published Daily Data'!$B:$BA,MATCH(X$1,'Published Daily Data'!$B$1:$BA$1,0),TRUE)</f>
        <v>0</v>
      </c>
      <c r="Y198" s="67">
        <f>VLOOKUP($A198,'Published Daily Data'!$B:$BA,MATCH(Y$1,'Published Daily Data'!$B$1:$BA$1,0),TRUE)</f>
        <v>-45784</v>
      </c>
      <c r="Z198" s="67">
        <f>VLOOKUP($A198,'Published Daily Data'!$B:$BA,MATCH(Z$1,'Published Daily Data'!$B$1:$BA$1,0),TRUE)</f>
        <v>0</v>
      </c>
      <c r="AA198" s="67">
        <f>VLOOKUP($A198,'Published Daily Data'!$B:$BA,MATCH(AA$1,'Published Daily Data'!$B$1:$BA$1,0),TRUE)</f>
        <v>0</v>
      </c>
      <c r="AB198" s="67">
        <f>VLOOKUP($A198,'Published Daily Data'!$B:$BA,MATCH(AB$1,'Published Daily Data'!$B$1:$BA$1,0),TRUE)</f>
        <v>0</v>
      </c>
      <c r="AC198" s="67">
        <f>VLOOKUP($A198,'Published Daily Data'!$B:$BA,MATCH(AC$1,'Published Daily Data'!$B$1:$BA$1,0),TRUE)</f>
        <v>5134</v>
      </c>
      <c r="AD198" s="67">
        <f>VLOOKUP($A198,'Published Daily Data'!$B:$BA,MATCH(AD$1,'Published Daily Data'!$B$1:$BA$1,0),TRUE)</f>
        <v>4185.1975837445152</v>
      </c>
      <c r="AE198" s="67">
        <f>VLOOKUP($A198,'Published Daily Data'!$B:$BA,MATCH(AE$1,'Published Daily Data'!$B$1:$BA$1,0),TRUE)</f>
        <v>84652.57880076798</v>
      </c>
      <c r="AF198" s="67">
        <f>VLOOKUP($A198,'Published Daily Data'!$B:$BA,MATCH(AF$1,'Published Daily Data'!$B$1:$BA$1,0),TRUE)</f>
        <v>1566.9029472955469</v>
      </c>
      <c r="AG198" s="67">
        <f>VLOOKUP($A198,'Published Daily Data'!$B:$BA,MATCH(AG$1,'Published Daily Data'!$B$1:$BA$1,0),TRUE)</f>
        <v>2531.1560044953817</v>
      </c>
      <c r="AH198" s="67">
        <f t="shared" si="7"/>
        <v>92935.835336303426</v>
      </c>
      <c r="AI198" s="67">
        <f>VLOOKUP($A198,'Published Daily Data'!$B:$BA,MATCH(AI$1,'Published Daily Data'!$B$1:$BA$1,0),TRUE)</f>
        <v>21911.595810647072</v>
      </c>
      <c r="AJ198" s="67">
        <f>VLOOKUP($A198,'Published Daily Data'!$B:$BA,MATCH(AJ$1,'Published Daily Data'!$B$1:$BA$1,0),TRUE)</f>
        <v>4784.3595326524974</v>
      </c>
      <c r="AK198" s="67">
        <f>VLOOKUP($A198,'Published Daily Data'!$B:$BA,MATCH(AK$1,'Published Daily Data'!$B$1:$BA$1,0),TRUE)</f>
        <v>110063.07161429798</v>
      </c>
      <c r="AL198" s="67">
        <f>VLOOKUP($A198,'Published Daily Data'!$B:$BA,MATCH(AL$1,'Published Daily Data'!$B$1:$BA$1,0),TRUE)</f>
        <v>595780</v>
      </c>
      <c r="AM198" s="67">
        <f>VLOOKUP($A198,'Published Daily Data'!$B:$BA,MATCH(AM$1,'Published Daily Data'!$B$1:$BA$1,0),TRUE)</f>
        <v>737044</v>
      </c>
      <c r="AN198" s="67">
        <f>VLOOKUP($A198,'Published Daily Data'!$B:$BA,MATCH(AN$1,'Published Daily Data'!$B$1:$BA$1,0),TRUE)</f>
        <v>0.34389909244875838</v>
      </c>
      <c r="AO198" s="67">
        <f>VLOOKUP($A198,'Published Daily Data'!$B:$BA,MATCH(AO$1,'Published Daily Data'!$B$1:$BA$1,0),TRUE)</f>
        <v>0.32921677531099042</v>
      </c>
    </row>
    <row r="199" spans="1:41" ht="14.45" customHeight="1">
      <c r="A199" s="32">
        <f t="shared" si="6"/>
        <v>45063</v>
      </c>
      <c r="B199" s="67">
        <f>VLOOKUP($A199,'Published Daily Data'!$B:$BA,MATCH(B$1,'Published Daily Data'!$B$1:$BA$1,0),TRUE)</f>
        <v>736075</v>
      </c>
      <c r="C199" s="67">
        <f>VLOOKUP($A199,'Published Daily Data'!$B:$BA,MATCH(C$1,'Published Daily Data'!$B$1:$BA$1,0),TRUE)</f>
        <v>749337</v>
      </c>
      <c r="D199" s="67">
        <f>VLOOKUP($A199,'Published Daily Data'!$B:$BA,MATCH(D$1,'Published Daily Data'!$B$1:$BA$1,0),TRUE)</f>
        <v>600476</v>
      </c>
      <c r="E199" s="67">
        <f>VLOOKUP($A199,'Published Daily Data'!$B:$BA,MATCH(E$1,'Published Daily Data'!$B$1:$BA$1,0),TRUE)</f>
        <v>-134163</v>
      </c>
      <c r="F199" s="67">
        <f>VLOOKUP($A199,'Published Daily Data'!$B:$BA,MATCH(F$1,'Published Daily Data'!$B$1:$BA$1,0),TRUE)</f>
        <v>4797</v>
      </c>
      <c r="G199" s="67">
        <f>VLOOKUP($A199,'Published Daily Data'!$B:$BA,MATCH(G$1,'Published Daily Data'!$B$1:$BA$1,0),TRUE)</f>
        <v>202770</v>
      </c>
      <c r="H199" s="67">
        <f>VLOOKUP($A199,'Published Daily Data'!$B:$BA,MATCH(H$1,'Published Daily Data'!$B$1:$BA$1,0),TRUE)</f>
        <v>54353</v>
      </c>
      <c r="I199" s="67">
        <f>VLOOKUP($A199,'Published Daily Data'!$B:$BA,MATCH(I$1,'Published Daily Data'!$B$1:$BA$1,0),TRUE)</f>
        <v>2091</v>
      </c>
      <c r="J199" s="67">
        <f>VLOOKUP($A199,'Published Daily Data'!$B:$BA,MATCH(J$1,'Published Daily Data'!$B$1:$BA$1,0),TRUE)</f>
        <v>125345</v>
      </c>
      <c r="K199" s="67">
        <f>VLOOKUP($A199,'Published Daily Data'!$B:$BA,MATCH(K$1,'Published Daily Data'!$B$1:$BA$1,0),TRUE)</f>
        <v>149364</v>
      </c>
      <c r="L199" s="67">
        <f>VLOOKUP($A199,'Published Daily Data'!$B:$BA,MATCH(L$1,'Published Daily Data'!$B$1:$BA$1,0),TRUE)</f>
        <v>46191</v>
      </c>
      <c r="M199" s="67">
        <f>VLOOKUP($A199,'Published Daily Data'!$B:$BA,MATCH(M$1,'Published Daily Data'!$B$1:$BA$1,0),TRUE)</f>
        <v>14664</v>
      </c>
      <c r="N199" s="67">
        <f>VLOOKUP($A199,'Published Daily Data'!$B:$BA,MATCH(N$1,'Published Daily Data'!$B$1:$BA$1,0),TRUE)</f>
        <v>0</v>
      </c>
      <c r="O199" s="67">
        <f>VLOOKUP($A199,'Published Daily Data'!$B:$BA,MATCH(O$1,'Published Daily Data'!$B$1:$BA$1,0),TRUE)</f>
        <v>0</v>
      </c>
      <c r="P199" s="67">
        <f>VLOOKUP($A199,'Published Daily Data'!$B:$BA,MATCH(P$1,'Published Daily Data'!$B$1:$BA$1,0),TRUE)</f>
        <v>0</v>
      </c>
      <c r="Q199" s="67">
        <f>VLOOKUP($A199,'Published Daily Data'!$B:$BA,MATCH(Q$1,'Published Daily Data'!$B$1:$BA$1,0),TRUE)</f>
        <v>0</v>
      </c>
      <c r="R199" s="67">
        <f>VLOOKUP($A199,'Published Daily Data'!$B:$BA,MATCH(R$1,'Published Daily Data'!$B$1:$BA$1,0),TRUE)</f>
        <v>0</v>
      </c>
      <c r="S199" s="67">
        <f>VLOOKUP($A199,'Published Daily Data'!$B:$BA,MATCH(S$1,'Published Daily Data'!$B$1:$BA$1,0),TRUE)</f>
        <v>0</v>
      </c>
      <c r="T199" s="67">
        <f>VLOOKUP($A199,'Published Daily Data'!$B:$BA,MATCH(T$1,'Published Daily Data'!$B$1:$BA$1,0),TRUE)</f>
        <v>0</v>
      </c>
      <c r="U199" s="67">
        <f>VLOOKUP($A199,'Published Daily Data'!$B:$BA,MATCH(U$1,'Published Daily Data'!$B$1:$BA$1,0),TRUE)</f>
        <v>0</v>
      </c>
      <c r="V199" s="67">
        <f>VLOOKUP($A199,'Published Daily Data'!$B:$BA,MATCH(V$1,'Published Daily Data'!$B$1:$BA$1,0),TRUE)</f>
        <v>-85382</v>
      </c>
      <c r="W199" s="67">
        <f>VLOOKUP($A199,'Published Daily Data'!$B:$BA,MATCH(W$1,'Published Daily Data'!$B$1:$BA$1,0),TRUE)</f>
        <v>0</v>
      </c>
      <c r="X199" s="67">
        <f>VLOOKUP($A199,'Published Daily Data'!$B:$BA,MATCH(X$1,'Published Daily Data'!$B$1:$BA$1,0),TRUE)</f>
        <v>0</v>
      </c>
      <c r="Y199" s="67">
        <f>VLOOKUP($A199,'Published Daily Data'!$B:$BA,MATCH(Y$1,'Published Daily Data'!$B$1:$BA$1,0),TRUE)</f>
        <v>-53276</v>
      </c>
      <c r="Z199" s="67">
        <f>VLOOKUP($A199,'Published Daily Data'!$B:$BA,MATCH(Z$1,'Published Daily Data'!$B$1:$BA$1,0),TRUE)</f>
        <v>0</v>
      </c>
      <c r="AA199" s="67">
        <f>VLOOKUP($A199,'Published Daily Data'!$B:$BA,MATCH(AA$1,'Published Daily Data'!$B$1:$BA$1,0),TRUE)</f>
        <v>0</v>
      </c>
      <c r="AB199" s="67">
        <f>VLOOKUP($A199,'Published Daily Data'!$B:$BA,MATCH(AB$1,'Published Daily Data'!$B$1:$BA$1,0),TRUE)</f>
        <v>0</v>
      </c>
      <c r="AC199" s="67">
        <f>VLOOKUP($A199,'Published Daily Data'!$B:$BA,MATCH(AC$1,'Published Daily Data'!$B$1:$BA$1,0),TRUE)</f>
        <v>4520</v>
      </c>
      <c r="AD199" s="67">
        <f>VLOOKUP($A199,'Published Daily Data'!$B:$BA,MATCH(AD$1,'Published Daily Data'!$B$1:$BA$1,0),TRUE)</f>
        <v>4477.7343410272952</v>
      </c>
      <c r="AE199" s="67">
        <f>VLOOKUP($A199,'Published Daily Data'!$B:$BA,MATCH(AE$1,'Published Daily Data'!$B$1:$BA$1,0),TRUE)</f>
        <v>81870.223906637402</v>
      </c>
      <c r="AF199" s="67">
        <f>VLOOKUP($A199,'Published Daily Data'!$B:$BA,MATCH(AF$1,'Published Daily Data'!$B$1:$BA$1,0),TRUE)</f>
        <v>2080.921301599768</v>
      </c>
      <c r="AG199" s="67">
        <f>VLOOKUP($A199,'Published Daily Data'!$B:$BA,MATCH(AG$1,'Published Daily Data'!$B$1:$BA$1,0),TRUE)</f>
        <v>2666.1497479974742</v>
      </c>
      <c r="AH199" s="67">
        <f t="shared" si="7"/>
        <v>91095.02929726195</v>
      </c>
      <c r="AI199" s="67">
        <f>VLOOKUP($A199,'Published Daily Data'!$B:$BA,MATCH(AI$1,'Published Daily Data'!$B$1:$BA$1,0),TRUE)</f>
        <v>23335.210779685054</v>
      </c>
      <c r="AJ199" s="67">
        <f>VLOOKUP($A199,'Published Daily Data'!$B:$BA,MATCH(AJ$1,'Published Daily Data'!$B$1:$BA$1,0),TRUE)</f>
        <v>5292.6204272294617</v>
      </c>
      <c r="AK199" s="67">
        <f>VLOOKUP($A199,'Published Daily Data'!$B:$BA,MATCH(AK$1,'Published Daily Data'!$B$1:$BA$1,0),TRUE)</f>
        <v>109137.61964971753</v>
      </c>
      <c r="AL199" s="67">
        <f>VLOOKUP($A199,'Published Daily Data'!$B:$BA,MATCH(AL$1,'Published Daily Data'!$B$1:$BA$1,0),TRUE)</f>
        <v>609917</v>
      </c>
      <c r="AM199" s="67">
        <f>VLOOKUP($A199,'Published Daily Data'!$B:$BA,MATCH(AM$1,'Published Daily Data'!$B$1:$BA$1,0),TRUE)</f>
        <v>744055</v>
      </c>
      <c r="AN199" s="67">
        <f>VLOOKUP($A199,'Published Daily Data'!$B:$BA,MATCH(AN$1,'Published Daily Data'!$B$1:$BA$1,0),TRUE)</f>
        <v>0.32927418565039118</v>
      </c>
      <c r="AO199" s="67">
        <f>VLOOKUP($A199,'Published Daily Data'!$B:$BA,MATCH(AO$1,'Published Daily Data'!$B$1:$BA$1,0),TRUE)</f>
        <v>0.32337257196330949</v>
      </c>
    </row>
    <row r="200" spans="1:41" ht="14.45" customHeight="1">
      <c r="A200" s="32">
        <f t="shared" si="6"/>
        <v>45064</v>
      </c>
      <c r="B200" s="67">
        <f>VLOOKUP($A200,'Published Daily Data'!$B:$BA,MATCH(B$1,'Published Daily Data'!$B$1:$BA$1,0),TRUE)</f>
        <v>717810</v>
      </c>
      <c r="C200" s="67">
        <f>VLOOKUP($A200,'Published Daily Data'!$B:$BA,MATCH(C$1,'Published Daily Data'!$B$1:$BA$1,0),TRUE)</f>
        <v>741394</v>
      </c>
      <c r="D200" s="67">
        <f>VLOOKUP($A200,'Published Daily Data'!$B:$BA,MATCH(D$1,'Published Daily Data'!$B$1:$BA$1,0),TRUE)</f>
        <v>586260</v>
      </c>
      <c r="E200" s="67">
        <f>VLOOKUP($A200,'Published Daily Data'!$B:$BA,MATCH(E$1,'Published Daily Data'!$B$1:$BA$1,0),TRUE)</f>
        <v>-136884</v>
      </c>
      <c r="F200" s="67">
        <f>VLOOKUP($A200,'Published Daily Data'!$B:$BA,MATCH(F$1,'Published Daily Data'!$B$1:$BA$1,0),TRUE)</f>
        <v>4505</v>
      </c>
      <c r="G200" s="67">
        <f>VLOOKUP($A200,'Published Daily Data'!$B:$BA,MATCH(G$1,'Published Daily Data'!$B$1:$BA$1,0),TRUE)</f>
        <v>170498</v>
      </c>
      <c r="H200" s="67">
        <f>VLOOKUP($A200,'Published Daily Data'!$B:$BA,MATCH(H$1,'Published Daily Data'!$B$1:$BA$1,0),TRUE)</f>
        <v>54377</v>
      </c>
      <c r="I200" s="67">
        <f>VLOOKUP($A200,'Published Daily Data'!$B:$BA,MATCH(I$1,'Published Daily Data'!$B$1:$BA$1,0),TRUE)</f>
        <v>2057</v>
      </c>
      <c r="J200" s="67">
        <f>VLOOKUP($A200,'Published Daily Data'!$B:$BA,MATCH(J$1,'Published Daily Data'!$B$1:$BA$1,0),TRUE)</f>
        <v>124151</v>
      </c>
      <c r="K200" s="67">
        <f>VLOOKUP($A200,'Published Daily Data'!$B:$BA,MATCH(K$1,'Published Daily Data'!$B$1:$BA$1,0),TRUE)</f>
        <v>144409</v>
      </c>
      <c r="L200" s="67">
        <f>VLOOKUP($A200,'Published Daily Data'!$B:$BA,MATCH(L$1,'Published Daily Data'!$B$1:$BA$1,0),TRUE)</f>
        <v>69292</v>
      </c>
      <c r="M200" s="67">
        <f>VLOOKUP($A200,'Published Daily Data'!$B:$BA,MATCH(M$1,'Published Daily Data'!$B$1:$BA$1,0),TRUE)</f>
        <v>16973</v>
      </c>
      <c r="N200" s="67">
        <f>VLOOKUP($A200,'Published Daily Data'!$B:$BA,MATCH(N$1,'Published Daily Data'!$B$1:$BA$1,0),TRUE)</f>
        <v>0</v>
      </c>
      <c r="O200" s="67">
        <f>VLOOKUP($A200,'Published Daily Data'!$B:$BA,MATCH(O$1,'Published Daily Data'!$B$1:$BA$1,0),TRUE)</f>
        <v>0</v>
      </c>
      <c r="P200" s="67">
        <f>VLOOKUP($A200,'Published Daily Data'!$B:$BA,MATCH(P$1,'Published Daily Data'!$B$1:$BA$1,0),TRUE)</f>
        <v>0</v>
      </c>
      <c r="Q200" s="67">
        <f>VLOOKUP($A200,'Published Daily Data'!$B:$BA,MATCH(Q$1,'Published Daily Data'!$B$1:$BA$1,0),TRUE)</f>
        <v>0</v>
      </c>
      <c r="R200" s="67">
        <f>VLOOKUP($A200,'Published Daily Data'!$B:$BA,MATCH(R$1,'Published Daily Data'!$B$1:$BA$1,0),TRUE)</f>
        <v>0</v>
      </c>
      <c r="S200" s="67">
        <f>VLOOKUP($A200,'Published Daily Data'!$B:$BA,MATCH(S$1,'Published Daily Data'!$B$1:$BA$1,0),TRUE)</f>
        <v>0</v>
      </c>
      <c r="T200" s="67">
        <f>VLOOKUP($A200,'Published Daily Data'!$B:$BA,MATCH(T$1,'Published Daily Data'!$B$1:$BA$1,0),TRUE)</f>
        <v>0</v>
      </c>
      <c r="U200" s="67">
        <f>VLOOKUP($A200,'Published Daily Data'!$B:$BA,MATCH(U$1,'Published Daily Data'!$B$1:$BA$1,0),TRUE)</f>
        <v>0</v>
      </c>
      <c r="V200" s="67">
        <f>VLOOKUP($A200,'Published Daily Data'!$B:$BA,MATCH(V$1,'Published Daily Data'!$B$1:$BA$1,0),TRUE)</f>
        <v>-87208</v>
      </c>
      <c r="W200" s="67">
        <f>VLOOKUP($A200,'Published Daily Data'!$B:$BA,MATCH(W$1,'Published Daily Data'!$B$1:$BA$1,0),TRUE)</f>
        <v>0</v>
      </c>
      <c r="X200" s="67">
        <f>VLOOKUP($A200,'Published Daily Data'!$B:$BA,MATCH(X$1,'Published Daily Data'!$B$1:$BA$1,0),TRUE)</f>
        <v>0</v>
      </c>
      <c r="Y200" s="67">
        <f>VLOOKUP($A200,'Published Daily Data'!$B:$BA,MATCH(Y$1,'Published Daily Data'!$B$1:$BA$1,0),TRUE)</f>
        <v>-53938</v>
      </c>
      <c r="Z200" s="67">
        <f>VLOOKUP($A200,'Published Daily Data'!$B:$BA,MATCH(Z$1,'Published Daily Data'!$B$1:$BA$1,0),TRUE)</f>
        <v>0</v>
      </c>
      <c r="AA200" s="67">
        <f>VLOOKUP($A200,'Published Daily Data'!$B:$BA,MATCH(AA$1,'Published Daily Data'!$B$1:$BA$1,0),TRUE)</f>
        <v>0</v>
      </c>
      <c r="AB200" s="67">
        <f>VLOOKUP($A200,'Published Daily Data'!$B:$BA,MATCH(AB$1,'Published Daily Data'!$B$1:$BA$1,0),TRUE)</f>
        <v>0</v>
      </c>
      <c r="AC200" s="67">
        <f>VLOOKUP($A200,'Published Daily Data'!$B:$BA,MATCH(AC$1,'Published Daily Data'!$B$1:$BA$1,0),TRUE)</f>
        <v>4317</v>
      </c>
      <c r="AD200" s="67">
        <f>VLOOKUP($A200,'Published Daily Data'!$B:$BA,MATCH(AD$1,'Published Daily Data'!$B$1:$BA$1,0),TRUE)</f>
        <v>4282.0348550126619</v>
      </c>
      <c r="AE200" s="67">
        <f>VLOOKUP($A200,'Published Daily Data'!$B:$BA,MATCH(AE$1,'Published Daily Data'!$B$1:$BA$1,0),TRUE)</f>
        <v>68870.709346987744</v>
      </c>
      <c r="AF200" s="67">
        <f>VLOOKUP($A200,'Published Daily Data'!$B:$BA,MATCH(AF$1,'Published Daily Data'!$B$1:$BA$1,0),TRUE)</f>
        <v>2030.3930587933364</v>
      </c>
      <c r="AG200" s="67">
        <f>VLOOKUP($A200,'Published Daily Data'!$B:$BA,MATCH(AG$1,'Published Daily Data'!$B$1:$BA$1,0),TRUE)</f>
        <v>2779.2284902106144</v>
      </c>
      <c r="AH200" s="67">
        <f t="shared" si="7"/>
        <v>77962.36575100437</v>
      </c>
      <c r="AI200" s="67">
        <f>VLOOKUP($A200,'Published Daily Data'!$B:$BA,MATCH(AI$1,'Published Daily Data'!$B$1:$BA$1,0),TRUE)</f>
        <v>24271.266765897031</v>
      </c>
      <c r="AJ200" s="67">
        <f>VLOOKUP($A200,'Published Daily Data'!$B:$BA,MATCH(AJ$1,'Published Daily Data'!$B$1:$BA$1,0),TRUE)</f>
        <v>4803.1475126533178</v>
      </c>
      <c r="AK200" s="67">
        <f>VLOOKUP($A200,'Published Daily Data'!$B:$BA,MATCH(AK$1,'Published Daily Data'!$B$1:$BA$1,0),TRUE)</f>
        <v>97430.485004248068</v>
      </c>
      <c r="AL200" s="67">
        <f>VLOOKUP($A200,'Published Daily Data'!$B:$BA,MATCH(AL$1,'Published Daily Data'!$B$1:$BA$1,0),TRUE)</f>
        <v>594385</v>
      </c>
      <c r="AM200" s="67">
        <f>VLOOKUP($A200,'Published Daily Data'!$B:$BA,MATCH(AM$1,'Published Daily Data'!$B$1:$BA$1,0),TRUE)</f>
        <v>731214</v>
      </c>
      <c r="AN200" s="67">
        <f>VLOOKUP($A200,'Published Daily Data'!$B:$BA,MATCH(AN$1,'Published Daily Data'!$B$1:$BA$1,0),TRUE)</f>
        <v>0.28916845274019237</v>
      </c>
      <c r="AO200" s="67">
        <f>VLOOKUP($A200,'Published Daily Data'!$B:$BA,MATCH(AO$1,'Published Daily Data'!$B$1:$BA$1,0),TRUE)</f>
        <v>0.29375421675469204</v>
      </c>
    </row>
    <row r="201" spans="1:41" ht="14.45" customHeight="1">
      <c r="A201" s="32">
        <f t="shared" si="6"/>
        <v>45065</v>
      </c>
      <c r="B201" s="67">
        <f>VLOOKUP($A201,'Published Daily Data'!$B:$BA,MATCH(B$1,'Published Daily Data'!$B$1:$BA$1,0),TRUE)</f>
        <v>697035</v>
      </c>
      <c r="C201" s="67">
        <f>VLOOKUP($A201,'Published Daily Data'!$B:$BA,MATCH(C$1,'Published Daily Data'!$B$1:$BA$1,0),TRUE)</f>
        <v>732549</v>
      </c>
      <c r="D201" s="67">
        <f>VLOOKUP($A201,'Published Daily Data'!$B:$BA,MATCH(D$1,'Published Daily Data'!$B$1:$BA$1,0),TRUE)</f>
        <v>580502</v>
      </c>
      <c r="E201" s="67">
        <f>VLOOKUP($A201,'Published Daily Data'!$B:$BA,MATCH(E$1,'Published Daily Data'!$B$1:$BA$1,0),TRUE)</f>
        <v>-138969</v>
      </c>
      <c r="F201" s="67">
        <f>VLOOKUP($A201,'Published Daily Data'!$B:$BA,MATCH(F$1,'Published Daily Data'!$B$1:$BA$1,0),TRUE)</f>
        <v>4431</v>
      </c>
      <c r="G201" s="67">
        <f>VLOOKUP($A201,'Published Daily Data'!$B:$BA,MATCH(G$1,'Published Daily Data'!$B$1:$BA$1,0),TRUE)</f>
        <v>154625</v>
      </c>
      <c r="H201" s="67">
        <f>VLOOKUP($A201,'Published Daily Data'!$B:$BA,MATCH(H$1,'Published Daily Data'!$B$1:$BA$1,0),TRUE)</f>
        <v>54313</v>
      </c>
      <c r="I201" s="67">
        <f>VLOOKUP($A201,'Published Daily Data'!$B:$BA,MATCH(I$1,'Published Daily Data'!$B$1:$BA$1,0),TRUE)</f>
        <v>2099</v>
      </c>
      <c r="J201" s="67">
        <f>VLOOKUP($A201,'Published Daily Data'!$B:$BA,MATCH(J$1,'Published Daily Data'!$B$1:$BA$1,0),TRUE)</f>
        <v>125397</v>
      </c>
      <c r="K201" s="67">
        <f>VLOOKUP($A201,'Published Daily Data'!$B:$BA,MATCH(K$1,'Published Daily Data'!$B$1:$BA$1,0),TRUE)</f>
        <v>151284</v>
      </c>
      <c r="L201" s="67">
        <f>VLOOKUP($A201,'Published Daily Data'!$B:$BA,MATCH(L$1,'Published Daily Data'!$B$1:$BA$1,0),TRUE)</f>
        <v>72008</v>
      </c>
      <c r="M201" s="67">
        <f>VLOOKUP($A201,'Published Daily Data'!$B:$BA,MATCH(M$1,'Published Daily Data'!$B$1:$BA$1,0),TRUE)</f>
        <v>15373</v>
      </c>
      <c r="N201" s="67">
        <f>VLOOKUP($A201,'Published Daily Data'!$B:$BA,MATCH(N$1,'Published Daily Data'!$B$1:$BA$1,0),TRUE)</f>
        <v>0</v>
      </c>
      <c r="O201" s="67">
        <f>VLOOKUP($A201,'Published Daily Data'!$B:$BA,MATCH(O$1,'Published Daily Data'!$B$1:$BA$1,0),TRUE)</f>
        <v>0</v>
      </c>
      <c r="P201" s="67">
        <f>VLOOKUP($A201,'Published Daily Data'!$B:$BA,MATCH(P$1,'Published Daily Data'!$B$1:$BA$1,0),TRUE)</f>
        <v>0</v>
      </c>
      <c r="Q201" s="67">
        <f>VLOOKUP($A201,'Published Daily Data'!$B:$BA,MATCH(Q$1,'Published Daily Data'!$B$1:$BA$1,0),TRUE)</f>
        <v>0</v>
      </c>
      <c r="R201" s="67">
        <f>VLOOKUP($A201,'Published Daily Data'!$B:$BA,MATCH(R$1,'Published Daily Data'!$B$1:$BA$1,0),TRUE)</f>
        <v>0</v>
      </c>
      <c r="S201" s="67">
        <f>VLOOKUP($A201,'Published Daily Data'!$B:$BA,MATCH(S$1,'Published Daily Data'!$B$1:$BA$1,0),TRUE)</f>
        <v>0</v>
      </c>
      <c r="T201" s="67">
        <f>VLOOKUP($A201,'Published Daily Data'!$B:$BA,MATCH(T$1,'Published Daily Data'!$B$1:$BA$1,0),TRUE)</f>
        <v>0</v>
      </c>
      <c r="U201" s="67">
        <f>VLOOKUP($A201,'Published Daily Data'!$B:$BA,MATCH(U$1,'Published Daily Data'!$B$1:$BA$1,0),TRUE)</f>
        <v>0</v>
      </c>
      <c r="V201" s="67">
        <f>VLOOKUP($A201,'Published Daily Data'!$B:$BA,MATCH(V$1,'Published Daily Data'!$B$1:$BA$1,0),TRUE)</f>
        <v>-88949</v>
      </c>
      <c r="W201" s="67">
        <f>VLOOKUP($A201,'Published Daily Data'!$B:$BA,MATCH(W$1,'Published Daily Data'!$B$1:$BA$1,0),TRUE)</f>
        <v>0</v>
      </c>
      <c r="X201" s="67">
        <f>VLOOKUP($A201,'Published Daily Data'!$B:$BA,MATCH(X$1,'Published Daily Data'!$B$1:$BA$1,0),TRUE)</f>
        <v>0</v>
      </c>
      <c r="Y201" s="67">
        <f>VLOOKUP($A201,'Published Daily Data'!$B:$BA,MATCH(Y$1,'Published Daily Data'!$B$1:$BA$1,0),TRUE)</f>
        <v>-52644</v>
      </c>
      <c r="Z201" s="67">
        <f>VLOOKUP($A201,'Published Daily Data'!$B:$BA,MATCH(Z$1,'Published Daily Data'!$B$1:$BA$1,0),TRUE)</f>
        <v>0</v>
      </c>
      <c r="AA201" s="67">
        <f>VLOOKUP($A201,'Published Daily Data'!$B:$BA,MATCH(AA$1,'Published Daily Data'!$B$1:$BA$1,0),TRUE)</f>
        <v>0</v>
      </c>
      <c r="AB201" s="67">
        <f>VLOOKUP($A201,'Published Daily Data'!$B:$BA,MATCH(AB$1,'Published Daily Data'!$B$1:$BA$1,0),TRUE)</f>
        <v>0</v>
      </c>
      <c r="AC201" s="67">
        <f>VLOOKUP($A201,'Published Daily Data'!$B:$BA,MATCH(AC$1,'Published Daily Data'!$B$1:$BA$1,0),TRUE)</f>
        <v>2662</v>
      </c>
      <c r="AD201" s="67">
        <f>VLOOKUP($A201,'Published Daily Data'!$B:$BA,MATCH(AD$1,'Published Daily Data'!$B$1:$BA$1,0),TRUE)</f>
        <v>4236.5857640003487</v>
      </c>
      <c r="AE201" s="67">
        <f>VLOOKUP($A201,'Published Daily Data'!$B:$BA,MATCH(AE$1,'Published Daily Data'!$B$1:$BA$1,0),TRUE)</f>
        <v>62691.919044616101</v>
      </c>
      <c r="AF201" s="67">
        <f>VLOOKUP($A201,'Published Daily Data'!$B:$BA,MATCH(AF$1,'Published Daily Data'!$B$1:$BA$1,0),TRUE)</f>
        <v>2071.8805608333419</v>
      </c>
      <c r="AG201" s="67">
        <f>VLOOKUP($A201,'Published Daily Data'!$B:$BA,MATCH(AG$1,'Published Daily Data'!$B$1:$BA$1,0),TRUE)</f>
        <v>2844.5538451166167</v>
      </c>
      <c r="AH201" s="67">
        <f t="shared" si="7"/>
        <v>71844.939214566402</v>
      </c>
      <c r="AI201" s="67">
        <f>VLOOKUP($A201,'Published Daily Data'!$B:$BA,MATCH(AI$1,'Published Daily Data'!$B$1:$BA$1,0),TRUE)</f>
        <v>22782.952481440156</v>
      </c>
      <c r="AJ201" s="67">
        <f>VLOOKUP($A201,'Published Daily Data'!$B:$BA,MATCH(AJ$1,'Published Daily Data'!$B$1:$BA$1,0),TRUE)</f>
        <v>5015.5418725348463</v>
      </c>
      <c r="AK201" s="67">
        <f>VLOOKUP($A201,'Published Daily Data'!$B:$BA,MATCH(AK$1,'Published Daily Data'!$B$1:$BA$1,0),TRUE)</f>
        <v>89612.349823471683</v>
      </c>
      <c r="AL201" s="67">
        <f>VLOOKUP($A201,'Published Daily Data'!$B:$BA,MATCH(AL$1,'Published Daily Data'!$B$1:$BA$1,0),TRUE)</f>
        <v>588302</v>
      </c>
      <c r="AM201" s="67">
        <f>VLOOKUP($A201,'Published Daily Data'!$B:$BA,MATCH(AM$1,'Published Daily Data'!$B$1:$BA$1,0),TRUE)</f>
        <v>727233</v>
      </c>
      <c r="AN201" s="67">
        <f>VLOOKUP($A201,'Published Daily Data'!$B:$BA,MATCH(AN$1,'Published Daily Data'!$B$1:$BA$1,0),TRUE)</f>
        <v>0.26923381170082267</v>
      </c>
      <c r="AO201" s="67">
        <f>VLOOKUP($A201,'Published Daily Data'!$B:$BA,MATCH(AO$1,'Published Daily Data'!$B$1:$BA$1,0),TRUE)</f>
        <v>0.27166146017551751</v>
      </c>
    </row>
    <row r="202" spans="1:41" ht="14.45" customHeight="1">
      <c r="A202" s="32">
        <f t="shared" si="6"/>
        <v>45066</v>
      </c>
      <c r="B202" s="67">
        <f>VLOOKUP($A202,'Published Daily Data'!$B:$BA,MATCH(B$1,'Published Daily Data'!$B$1:$BA$1,0),TRUE)</f>
        <v>641843</v>
      </c>
      <c r="C202" s="67">
        <f>VLOOKUP($A202,'Published Daily Data'!$B:$BA,MATCH(C$1,'Published Daily Data'!$B$1:$BA$1,0),TRUE)</f>
        <v>677062</v>
      </c>
      <c r="D202" s="67">
        <f>VLOOKUP($A202,'Published Daily Data'!$B:$BA,MATCH(D$1,'Published Daily Data'!$B$1:$BA$1,0),TRUE)</f>
        <v>522451</v>
      </c>
      <c r="E202" s="67">
        <f>VLOOKUP($A202,'Published Daily Data'!$B:$BA,MATCH(E$1,'Published Daily Data'!$B$1:$BA$1,0),TRUE)</f>
        <v>-139714</v>
      </c>
      <c r="F202" s="67">
        <f>VLOOKUP($A202,'Published Daily Data'!$B:$BA,MATCH(F$1,'Published Daily Data'!$B$1:$BA$1,0),TRUE)</f>
        <v>4649</v>
      </c>
      <c r="G202" s="67">
        <f>VLOOKUP($A202,'Published Daily Data'!$B:$BA,MATCH(G$1,'Published Daily Data'!$B$1:$BA$1,0),TRUE)</f>
        <v>131934</v>
      </c>
      <c r="H202" s="67">
        <f>VLOOKUP($A202,'Published Daily Data'!$B:$BA,MATCH(H$1,'Published Daily Data'!$B$1:$BA$1,0),TRUE)</f>
        <v>54295</v>
      </c>
      <c r="I202" s="67">
        <f>VLOOKUP($A202,'Published Daily Data'!$B:$BA,MATCH(I$1,'Published Daily Data'!$B$1:$BA$1,0),TRUE)</f>
        <v>2107</v>
      </c>
      <c r="J202" s="67">
        <f>VLOOKUP($A202,'Published Daily Data'!$B:$BA,MATCH(J$1,'Published Daily Data'!$B$1:$BA$1,0),TRUE)</f>
        <v>115470</v>
      </c>
      <c r="K202" s="67">
        <f>VLOOKUP($A202,'Published Daily Data'!$B:$BA,MATCH(K$1,'Published Daily Data'!$B$1:$BA$1,0),TRUE)</f>
        <v>143209</v>
      </c>
      <c r="L202" s="67">
        <f>VLOOKUP($A202,'Published Daily Data'!$B:$BA,MATCH(L$1,'Published Daily Data'!$B$1:$BA$1,0),TRUE)</f>
        <v>53885</v>
      </c>
      <c r="M202" s="67">
        <f>VLOOKUP($A202,'Published Daily Data'!$B:$BA,MATCH(M$1,'Published Daily Data'!$B$1:$BA$1,0),TRUE)</f>
        <v>16884</v>
      </c>
      <c r="N202" s="67">
        <f>VLOOKUP($A202,'Published Daily Data'!$B:$BA,MATCH(N$1,'Published Daily Data'!$B$1:$BA$1,0),TRUE)</f>
        <v>0</v>
      </c>
      <c r="O202" s="67">
        <f>VLOOKUP($A202,'Published Daily Data'!$B:$BA,MATCH(O$1,'Published Daily Data'!$B$1:$BA$1,0),TRUE)</f>
        <v>0</v>
      </c>
      <c r="P202" s="67">
        <f>VLOOKUP($A202,'Published Daily Data'!$B:$BA,MATCH(P$1,'Published Daily Data'!$B$1:$BA$1,0),TRUE)</f>
        <v>0</v>
      </c>
      <c r="Q202" s="67">
        <f>VLOOKUP($A202,'Published Daily Data'!$B:$BA,MATCH(Q$1,'Published Daily Data'!$B$1:$BA$1,0),TRUE)</f>
        <v>0</v>
      </c>
      <c r="R202" s="67">
        <f>VLOOKUP($A202,'Published Daily Data'!$B:$BA,MATCH(R$1,'Published Daily Data'!$B$1:$BA$1,0),TRUE)</f>
        <v>0</v>
      </c>
      <c r="S202" s="67">
        <f>VLOOKUP($A202,'Published Daily Data'!$B:$BA,MATCH(S$1,'Published Daily Data'!$B$1:$BA$1,0),TRUE)</f>
        <v>0</v>
      </c>
      <c r="T202" s="67">
        <f>VLOOKUP($A202,'Published Daily Data'!$B:$BA,MATCH(T$1,'Published Daily Data'!$B$1:$BA$1,0),TRUE)</f>
        <v>0</v>
      </c>
      <c r="U202" s="67">
        <f>VLOOKUP($A202,'Published Daily Data'!$B:$BA,MATCH(U$1,'Published Daily Data'!$B$1:$BA$1,0),TRUE)</f>
        <v>0</v>
      </c>
      <c r="V202" s="67">
        <f>VLOOKUP($A202,'Published Daily Data'!$B:$BA,MATCH(V$1,'Published Daily Data'!$B$1:$BA$1,0),TRUE)</f>
        <v>-86176</v>
      </c>
      <c r="W202" s="67">
        <f>VLOOKUP($A202,'Published Daily Data'!$B:$BA,MATCH(W$1,'Published Daily Data'!$B$1:$BA$1,0),TRUE)</f>
        <v>0</v>
      </c>
      <c r="X202" s="67">
        <f>VLOOKUP($A202,'Published Daily Data'!$B:$BA,MATCH(X$1,'Published Daily Data'!$B$1:$BA$1,0),TRUE)</f>
        <v>0</v>
      </c>
      <c r="Y202" s="67">
        <f>VLOOKUP($A202,'Published Daily Data'!$B:$BA,MATCH(Y$1,'Published Daily Data'!$B$1:$BA$1,0),TRUE)</f>
        <v>-56491</v>
      </c>
      <c r="Z202" s="67">
        <f>VLOOKUP($A202,'Published Daily Data'!$B:$BA,MATCH(Z$1,'Published Daily Data'!$B$1:$BA$1,0),TRUE)</f>
        <v>0</v>
      </c>
      <c r="AA202" s="67">
        <f>VLOOKUP($A202,'Published Daily Data'!$B:$BA,MATCH(AA$1,'Published Daily Data'!$B$1:$BA$1,0),TRUE)</f>
        <v>0</v>
      </c>
      <c r="AB202" s="67">
        <f>VLOOKUP($A202,'Published Daily Data'!$B:$BA,MATCH(AB$1,'Published Daily Data'!$B$1:$BA$1,0),TRUE)</f>
        <v>0</v>
      </c>
      <c r="AC202" s="67">
        <f>VLOOKUP($A202,'Published Daily Data'!$B:$BA,MATCH(AC$1,'Published Daily Data'!$B$1:$BA$1,0),TRUE)</f>
        <v>2991</v>
      </c>
      <c r="AD202" s="67">
        <f>VLOOKUP($A202,'Published Daily Data'!$B:$BA,MATCH(AD$1,'Published Daily Data'!$B$1:$BA$1,0),TRUE)</f>
        <v>4357.0983374876678</v>
      </c>
      <c r="AE202" s="67">
        <f>VLOOKUP($A202,'Published Daily Data'!$B:$BA,MATCH(AE$1,'Published Daily Data'!$B$1:$BA$1,0),TRUE)</f>
        <v>53415.509457405875</v>
      </c>
      <c r="AF202" s="67">
        <f>VLOOKUP($A202,'Published Daily Data'!$B:$BA,MATCH(AF$1,'Published Daily Data'!$B$1:$BA$1,0),TRUE)</f>
        <v>2057.9720987722094</v>
      </c>
      <c r="AG202" s="67">
        <f>VLOOKUP($A202,'Published Daily Data'!$B:$BA,MATCH(AG$1,'Published Daily Data'!$B$1:$BA$1,0),TRUE)</f>
        <v>2613.5337616201409</v>
      </c>
      <c r="AH202" s="67">
        <f t="shared" si="7"/>
        <v>62444.113655285895</v>
      </c>
      <c r="AI202" s="67">
        <f>VLOOKUP($A202,'Published Daily Data'!$B:$BA,MATCH(AI$1,'Published Daily Data'!$B$1:$BA$1,0),TRUE)</f>
        <v>24639.507723029714</v>
      </c>
      <c r="AJ202" s="67">
        <f>VLOOKUP($A202,'Published Daily Data'!$B:$BA,MATCH(AJ$1,'Published Daily Data'!$B$1:$BA$1,0),TRUE)</f>
        <v>4890.626216571346</v>
      </c>
      <c r="AK202" s="67">
        <f>VLOOKUP($A202,'Published Daily Data'!$B:$BA,MATCH(AK$1,'Published Daily Data'!$B$1:$BA$1,0),TRUE)</f>
        <v>82192.995161744271</v>
      </c>
      <c r="AL202" s="67">
        <f>VLOOKUP($A202,'Published Daily Data'!$B:$BA,MATCH(AL$1,'Published Daily Data'!$B$1:$BA$1,0),TRUE)</f>
        <v>531077</v>
      </c>
      <c r="AM202" s="67">
        <f>VLOOKUP($A202,'Published Daily Data'!$B:$BA,MATCH(AM$1,'Published Daily Data'!$B$1:$BA$1,0),TRUE)</f>
        <v>670753</v>
      </c>
      <c r="AN202" s="67">
        <f>VLOOKUP($A202,'Published Daily Data'!$B:$BA,MATCH(AN$1,'Published Daily Data'!$B$1:$BA$1,0),TRUE)</f>
        <v>0.25921955167841271</v>
      </c>
      <c r="AO202" s="67">
        <f>VLOOKUP($A202,'Published Daily Data'!$B:$BA,MATCH(AO$1,'Published Daily Data'!$B$1:$BA$1,0),TRUE)</f>
        <v>0.27015059342781123</v>
      </c>
    </row>
    <row r="203" spans="1:41" ht="14.45" customHeight="1">
      <c r="A203" s="32">
        <f t="shared" si="6"/>
        <v>45067</v>
      </c>
      <c r="B203" s="67">
        <f>VLOOKUP($A203,'Published Daily Data'!$B:$BA,MATCH(B$1,'Published Daily Data'!$B$1:$BA$1,0),TRUE)</f>
        <v>628085</v>
      </c>
      <c r="C203" s="67">
        <f>VLOOKUP($A203,'Published Daily Data'!$B:$BA,MATCH(C$1,'Published Daily Data'!$B$1:$BA$1,0),TRUE)</f>
        <v>669707</v>
      </c>
      <c r="D203" s="67">
        <f>VLOOKUP($A203,'Published Daily Data'!$B:$BA,MATCH(D$1,'Published Daily Data'!$B$1:$BA$1,0),TRUE)</f>
        <v>505600</v>
      </c>
      <c r="E203" s="67">
        <f>VLOOKUP($A203,'Published Daily Data'!$B:$BA,MATCH(E$1,'Published Daily Data'!$B$1:$BA$1,0),TRUE)</f>
        <v>-147328</v>
      </c>
      <c r="F203" s="67">
        <f>VLOOKUP($A203,'Published Daily Data'!$B:$BA,MATCH(F$1,'Published Daily Data'!$B$1:$BA$1,0),TRUE)</f>
        <v>4588</v>
      </c>
      <c r="G203" s="67">
        <f>VLOOKUP($A203,'Published Daily Data'!$B:$BA,MATCH(G$1,'Published Daily Data'!$B$1:$BA$1,0),TRUE)</f>
        <v>149566</v>
      </c>
      <c r="H203" s="67">
        <f>VLOOKUP($A203,'Published Daily Data'!$B:$BA,MATCH(H$1,'Published Daily Data'!$B$1:$BA$1,0),TRUE)</f>
        <v>54350</v>
      </c>
      <c r="I203" s="67">
        <f>VLOOKUP($A203,'Published Daily Data'!$B:$BA,MATCH(I$1,'Published Daily Data'!$B$1:$BA$1,0),TRUE)</f>
        <v>2098</v>
      </c>
      <c r="J203" s="67">
        <f>VLOOKUP($A203,'Published Daily Data'!$B:$BA,MATCH(J$1,'Published Daily Data'!$B$1:$BA$1,0),TRUE)</f>
        <v>113752</v>
      </c>
      <c r="K203" s="67">
        <f>VLOOKUP($A203,'Published Daily Data'!$B:$BA,MATCH(K$1,'Published Daily Data'!$B$1:$BA$1,0),TRUE)</f>
        <v>139320</v>
      </c>
      <c r="L203" s="67">
        <f>VLOOKUP($A203,'Published Daily Data'!$B:$BA,MATCH(L$1,'Published Daily Data'!$B$1:$BA$1,0),TRUE)</f>
        <v>24993</v>
      </c>
      <c r="M203" s="67">
        <f>VLOOKUP($A203,'Published Daily Data'!$B:$BA,MATCH(M$1,'Published Daily Data'!$B$1:$BA$1,0),TRUE)</f>
        <v>16905</v>
      </c>
      <c r="N203" s="67">
        <f>VLOOKUP($A203,'Published Daily Data'!$B:$BA,MATCH(N$1,'Published Daily Data'!$B$1:$BA$1,0),TRUE)</f>
        <v>0</v>
      </c>
      <c r="O203" s="67">
        <f>VLOOKUP($A203,'Published Daily Data'!$B:$BA,MATCH(O$1,'Published Daily Data'!$B$1:$BA$1,0),TRUE)</f>
        <v>0</v>
      </c>
      <c r="P203" s="67">
        <f>VLOOKUP($A203,'Published Daily Data'!$B:$BA,MATCH(P$1,'Published Daily Data'!$B$1:$BA$1,0),TRUE)</f>
        <v>0</v>
      </c>
      <c r="Q203" s="67">
        <f>VLOOKUP($A203,'Published Daily Data'!$B:$BA,MATCH(Q$1,'Published Daily Data'!$B$1:$BA$1,0),TRUE)</f>
        <v>0</v>
      </c>
      <c r="R203" s="67">
        <f>VLOOKUP($A203,'Published Daily Data'!$B:$BA,MATCH(R$1,'Published Daily Data'!$B$1:$BA$1,0),TRUE)</f>
        <v>0</v>
      </c>
      <c r="S203" s="67">
        <f>VLOOKUP($A203,'Published Daily Data'!$B:$BA,MATCH(S$1,'Published Daily Data'!$B$1:$BA$1,0),TRUE)</f>
        <v>0</v>
      </c>
      <c r="T203" s="67">
        <f>VLOOKUP($A203,'Published Daily Data'!$B:$BA,MATCH(T$1,'Published Daily Data'!$B$1:$BA$1,0),TRUE)</f>
        <v>0</v>
      </c>
      <c r="U203" s="67">
        <f>VLOOKUP($A203,'Published Daily Data'!$B:$BA,MATCH(U$1,'Published Daily Data'!$B$1:$BA$1,0),TRUE)</f>
        <v>0</v>
      </c>
      <c r="V203" s="67">
        <f>VLOOKUP($A203,'Published Daily Data'!$B:$BA,MATCH(V$1,'Published Daily Data'!$B$1:$BA$1,0),TRUE)</f>
        <v>-102608</v>
      </c>
      <c r="W203" s="67">
        <f>VLOOKUP($A203,'Published Daily Data'!$B:$BA,MATCH(W$1,'Published Daily Data'!$B$1:$BA$1,0),TRUE)</f>
        <v>0</v>
      </c>
      <c r="X203" s="67">
        <f>VLOOKUP($A203,'Published Daily Data'!$B:$BA,MATCH(X$1,'Published Daily Data'!$B$1:$BA$1,0),TRUE)</f>
        <v>0</v>
      </c>
      <c r="Y203" s="67">
        <f>VLOOKUP($A203,'Published Daily Data'!$B:$BA,MATCH(Y$1,'Published Daily Data'!$B$1:$BA$1,0),TRUE)</f>
        <v>-47060</v>
      </c>
      <c r="Z203" s="67">
        <f>VLOOKUP($A203,'Published Daily Data'!$B:$BA,MATCH(Z$1,'Published Daily Data'!$B$1:$BA$1,0),TRUE)</f>
        <v>0</v>
      </c>
      <c r="AA203" s="67">
        <f>VLOOKUP($A203,'Published Daily Data'!$B:$BA,MATCH(AA$1,'Published Daily Data'!$B$1:$BA$1,0),TRUE)</f>
        <v>0</v>
      </c>
      <c r="AB203" s="67">
        <f>VLOOKUP($A203,'Published Daily Data'!$B:$BA,MATCH(AB$1,'Published Daily Data'!$B$1:$BA$1,0),TRUE)</f>
        <v>0</v>
      </c>
      <c r="AC203" s="67">
        <f>VLOOKUP($A203,'Published Daily Data'!$B:$BA,MATCH(AC$1,'Published Daily Data'!$B$1:$BA$1,0),TRUE)</f>
        <v>2383</v>
      </c>
      <c r="AD203" s="67">
        <f>VLOOKUP($A203,'Published Daily Data'!$B:$BA,MATCH(AD$1,'Published Daily Data'!$B$1:$BA$1,0),TRUE)</f>
        <v>4277.8217391929129</v>
      </c>
      <c r="AE203" s="67">
        <f>VLOOKUP($A203,'Published Daily Data'!$B:$BA,MATCH(AE$1,'Published Daily Data'!$B$1:$BA$1,0),TRUE)</f>
        <v>60621.441274537079</v>
      </c>
      <c r="AF203" s="67">
        <f>VLOOKUP($A203,'Published Daily Data'!$B:$BA,MATCH(AF$1,'Published Daily Data'!$B$1:$BA$1,0),TRUE)</f>
        <v>2046.1141697965525</v>
      </c>
      <c r="AG203" s="67">
        <f>VLOOKUP($A203,'Published Daily Data'!$B:$BA,MATCH(AG$1,'Published Daily Data'!$B$1:$BA$1,0),TRUE)</f>
        <v>2394.5835815691316</v>
      </c>
      <c r="AH203" s="67">
        <f t="shared" si="7"/>
        <v>69339.96076509569</v>
      </c>
      <c r="AI203" s="67">
        <f>VLOOKUP($A203,'Published Daily Data'!$B:$BA,MATCH(AI$1,'Published Daily Data'!$B$1:$BA$1,0),TRUE)</f>
        <v>23147.8549542029</v>
      </c>
      <c r="AJ203" s="67">
        <f>VLOOKUP($A203,'Published Daily Data'!$B:$BA,MATCH(AJ$1,'Published Daily Data'!$B$1:$BA$1,0),TRUE)</f>
        <v>5045.9119575902787</v>
      </c>
      <c r="AK203" s="67">
        <f>VLOOKUP($A203,'Published Daily Data'!$B:$BA,MATCH(AK$1,'Published Daily Data'!$B$1:$BA$1,0),TRUE)</f>
        <v>87441.903761708294</v>
      </c>
      <c r="AL203" s="67">
        <f>VLOOKUP($A203,'Published Daily Data'!$B:$BA,MATCH(AL$1,'Published Daily Data'!$B$1:$BA$1,0),TRUE)</f>
        <v>515740</v>
      </c>
      <c r="AM203" s="67">
        <f>VLOOKUP($A203,'Published Daily Data'!$B:$BA,MATCH(AM$1,'Published Daily Data'!$B$1:$BA$1,0),TRUE)</f>
        <v>663025</v>
      </c>
      <c r="AN203" s="67">
        <f>VLOOKUP($A203,'Published Daily Data'!$B:$BA,MATCH(AN$1,'Published Daily Data'!$B$1:$BA$1,0),TRUE)</f>
        <v>0.29640567786470945</v>
      </c>
      <c r="AO203" s="67">
        <f>VLOOKUP($A203,'Published Daily Data'!$B:$BA,MATCH(AO$1,'Published Daily Data'!$B$1:$BA$1,0),TRUE)</f>
        <v>0.2907524902848872</v>
      </c>
    </row>
    <row r="204" spans="1:41" ht="14.45" customHeight="1">
      <c r="A204" s="32">
        <f t="shared" si="6"/>
        <v>45068</v>
      </c>
      <c r="B204" s="67">
        <f>VLOOKUP($A204,'Published Daily Data'!$B:$BA,MATCH(B$1,'Published Daily Data'!$B$1:$BA$1,0),TRUE)</f>
        <v>713944</v>
      </c>
      <c r="C204" s="67">
        <f>VLOOKUP($A204,'Published Daily Data'!$B:$BA,MATCH(C$1,'Published Daily Data'!$B$1:$BA$1,0),TRUE)</f>
        <v>746472</v>
      </c>
      <c r="D204" s="67">
        <f>VLOOKUP($A204,'Published Daily Data'!$B:$BA,MATCH(D$1,'Published Daily Data'!$B$1:$BA$1,0),TRUE)</f>
        <v>550151</v>
      </c>
      <c r="E204" s="67">
        <f>VLOOKUP($A204,'Published Daily Data'!$B:$BA,MATCH(E$1,'Published Daily Data'!$B$1:$BA$1,0),TRUE)</f>
        <v>-181219</v>
      </c>
      <c r="F204" s="67">
        <f>VLOOKUP($A204,'Published Daily Data'!$B:$BA,MATCH(F$1,'Published Daily Data'!$B$1:$BA$1,0),TRUE)</f>
        <v>4734</v>
      </c>
      <c r="G204" s="67">
        <f>VLOOKUP($A204,'Published Daily Data'!$B:$BA,MATCH(G$1,'Published Daily Data'!$B$1:$BA$1,0),TRUE)</f>
        <v>174152</v>
      </c>
      <c r="H204" s="67">
        <f>VLOOKUP($A204,'Published Daily Data'!$B:$BA,MATCH(H$1,'Published Daily Data'!$B$1:$BA$1,0),TRUE)</f>
        <v>54354</v>
      </c>
      <c r="I204" s="67">
        <f>VLOOKUP($A204,'Published Daily Data'!$B:$BA,MATCH(I$1,'Published Daily Data'!$B$1:$BA$1,0),TRUE)</f>
        <v>2014</v>
      </c>
      <c r="J204" s="67">
        <f>VLOOKUP($A204,'Published Daily Data'!$B:$BA,MATCH(J$1,'Published Daily Data'!$B$1:$BA$1,0),TRUE)</f>
        <v>120060</v>
      </c>
      <c r="K204" s="67">
        <f>VLOOKUP($A204,'Published Daily Data'!$B:$BA,MATCH(K$1,'Published Daily Data'!$B$1:$BA$1,0),TRUE)</f>
        <v>147763</v>
      </c>
      <c r="L204" s="67">
        <f>VLOOKUP($A204,'Published Daily Data'!$B:$BA,MATCH(L$1,'Published Daily Data'!$B$1:$BA$1,0),TRUE)</f>
        <v>30576</v>
      </c>
      <c r="M204" s="67">
        <f>VLOOKUP($A204,'Published Daily Data'!$B:$BA,MATCH(M$1,'Published Daily Data'!$B$1:$BA$1,0),TRUE)</f>
        <v>16475</v>
      </c>
      <c r="N204" s="67">
        <f>VLOOKUP($A204,'Published Daily Data'!$B:$BA,MATCH(N$1,'Published Daily Data'!$B$1:$BA$1,0),TRUE)</f>
        <v>0</v>
      </c>
      <c r="O204" s="67">
        <f>VLOOKUP($A204,'Published Daily Data'!$B:$BA,MATCH(O$1,'Published Daily Data'!$B$1:$BA$1,0),TRUE)</f>
        <v>0</v>
      </c>
      <c r="P204" s="67">
        <f>VLOOKUP($A204,'Published Daily Data'!$B:$BA,MATCH(P$1,'Published Daily Data'!$B$1:$BA$1,0),TRUE)</f>
        <v>0</v>
      </c>
      <c r="Q204" s="67">
        <f>VLOOKUP($A204,'Published Daily Data'!$B:$BA,MATCH(Q$1,'Published Daily Data'!$B$1:$BA$1,0),TRUE)</f>
        <v>0</v>
      </c>
      <c r="R204" s="67">
        <f>VLOOKUP($A204,'Published Daily Data'!$B:$BA,MATCH(R$1,'Published Daily Data'!$B$1:$BA$1,0),TRUE)</f>
        <v>0</v>
      </c>
      <c r="S204" s="67">
        <f>VLOOKUP($A204,'Published Daily Data'!$B:$BA,MATCH(S$1,'Published Daily Data'!$B$1:$BA$1,0),TRUE)</f>
        <v>0</v>
      </c>
      <c r="T204" s="67">
        <f>VLOOKUP($A204,'Published Daily Data'!$B:$BA,MATCH(T$1,'Published Daily Data'!$B$1:$BA$1,0),TRUE)</f>
        <v>0</v>
      </c>
      <c r="U204" s="67">
        <f>VLOOKUP($A204,'Published Daily Data'!$B:$BA,MATCH(U$1,'Published Daily Data'!$B$1:$BA$1,0),TRUE)</f>
        <v>0</v>
      </c>
      <c r="V204" s="67">
        <f>VLOOKUP($A204,'Published Daily Data'!$B:$BA,MATCH(V$1,'Published Daily Data'!$B$1:$BA$1,0),TRUE)</f>
        <v>-143433</v>
      </c>
      <c r="W204" s="67">
        <f>VLOOKUP($A204,'Published Daily Data'!$B:$BA,MATCH(W$1,'Published Daily Data'!$B$1:$BA$1,0),TRUE)</f>
        <v>0</v>
      </c>
      <c r="X204" s="67">
        <f>VLOOKUP($A204,'Published Daily Data'!$B:$BA,MATCH(X$1,'Published Daily Data'!$B$1:$BA$1,0),TRUE)</f>
        <v>0</v>
      </c>
      <c r="Y204" s="67">
        <f>VLOOKUP($A204,'Published Daily Data'!$B:$BA,MATCH(Y$1,'Published Daily Data'!$B$1:$BA$1,0),TRUE)</f>
        <v>-42950</v>
      </c>
      <c r="Z204" s="67">
        <f>VLOOKUP($A204,'Published Daily Data'!$B:$BA,MATCH(Z$1,'Published Daily Data'!$B$1:$BA$1,0),TRUE)</f>
        <v>0</v>
      </c>
      <c r="AA204" s="67">
        <f>VLOOKUP($A204,'Published Daily Data'!$B:$BA,MATCH(AA$1,'Published Daily Data'!$B$1:$BA$1,0),TRUE)</f>
        <v>0</v>
      </c>
      <c r="AB204" s="67">
        <f>VLOOKUP($A204,'Published Daily Data'!$B:$BA,MATCH(AB$1,'Published Daily Data'!$B$1:$BA$1,0),TRUE)</f>
        <v>0</v>
      </c>
      <c r="AC204" s="67">
        <f>VLOOKUP($A204,'Published Daily Data'!$B:$BA,MATCH(AC$1,'Published Daily Data'!$B$1:$BA$1,0),TRUE)</f>
        <v>5249</v>
      </c>
      <c r="AD204" s="67">
        <f>VLOOKUP($A204,'Published Daily Data'!$B:$BA,MATCH(AD$1,'Published Daily Data'!$B$1:$BA$1,0),TRUE)</f>
        <v>4417.3083238862873</v>
      </c>
      <c r="AE204" s="67">
        <f>VLOOKUP($A204,'Published Daily Data'!$B:$BA,MATCH(AE$1,'Published Daily Data'!$B$1:$BA$1,0),TRUE)</f>
        <v>70534.952683226642</v>
      </c>
      <c r="AF204" s="67">
        <f>VLOOKUP($A204,'Published Daily Data'!$B:$BA,MATCH(AF$1,'Published Daily Data'!$B$1:$BA$1,0),TRUE)</f>
        <v>1963.4558585483542</v>
      </c>
      <c r="AG204" s="67">
        <f>VLOOKUP($A204,'Published Daily Data'!$B:$BA,MATCH(AG$1,'Published Daily Data'!$B$1:$BA$1,0),TRUE)</f>
        <v>2513.5174259503533</v>
      </c>
      <c r="AH204" s="67">
        <f t="shared" si="7"/>
        <v>79429.234291611647</v>
      </c>
      <c r="AI204" s="67">
        <f>VLOOKUP($A204,'Published Daily Data'!$B:$BA,MATCH(AI$1,'Published Daily Data'!$B$1:$BA$1,0),TRUE)</f>
        <v>24809.272459006832</v>
      </c>
      <c r="AJ204" s="67">
        <f>VLOOKUP($A204,'Published Daily Data'!$B:$BA,MATCH(AJ$1,'Published Daily Data'!$B$1:$BA$1,0),TRUE)</f>
        <v>4828.2982169123661</v>
      </c>
      <c r="AK204" s="67">
        <f>VLOOKUP($A204,'Published Daily Data'!$B:$BA,MATCH(AK$1,'Published Daily Data'!$B$1:$BA$1,0),TRUE)</f>
        <v>99410.208533706085</v>
      </c>
      <c r="AL204" s="67">
        <f>VLOOKUP($A204,'Published Daily Data'!$B:$BA,MATCH(AL$1,'Published Daily Data'!$B$1:$BA$1,0),TRUE)</f>
        <v>558243</v>
      </c>
      <c r="AM204" s="67">
        <f>VLOOKUP($A204,'Published Daily Data'!$B:$BA,MATCH(AM$1,'Published Daily Data'!$B$1:$BA$1,0),TRUE)</f>
        <v>739377</v>
      </c>
      <c r="AN204" s="67">
        <f>VLOOKUP($A204,'Published Daily Data'!$B:$BA,MATCH(AN$1,'Published Daily Data'!$B$1:$BA$1,0),TRUE)</f>
        <v>0.31368289168690489</v>
      </c>
      <c r="AO204" s="67">
        <f>VLOOKUP($A204,'Published Daily Data'!$B:$BA,MATCH(AO$1,'Published Daily Data'!$B$1:$BA$1,0),TRUE)</f>
        <v>0.29641405390968217</v>
      </c>
    </row>
    <row r="205" spans="1:41" ht="14.45" customHeight="1">
      <c r="A205" s="32">
        <f t="shared" si="6"/>
        <v>45069</v>
      </c>
      <c r="B205" s="67">
        <f>VLOOKUP($A205,'Published Daily Data'!$B:$BA,MATCH(B$1,'Published Daily Data'!$B$1:$BA$1,0),TRUE)</f>
        <v>694360</v>
      </c>
      <c r="C205" s="67">
        <f>VLOOKUP($A205,'Published Daily Data'!$B:$BA,MATCH(C$1,'Published Daily Data'!$B$1:$BA$1,0),TRUE)</f>
        <v>725231</v>
      </c>
      <c r="D205" s="67">
        <f>VLOOKUP($A205,'Published Daily Data'!$B:$BA,MATCH(D$1,'Published Daily Data'!$B$1:$BA$1,0),TRUE)</f>
        <v>570157</v>
      </c>
      <c r="E205" s="67">
        <f>VLOOKUP($A205,'Published Daily Data'!$B:$BA,MATCH(E$1,'Published Daily Data'!$B$1:$BA$1,0),TRUE)</f>
        <v>-140799</v>
      </c>
      <c r="F205" s="67">
        <f>VLOOKUP($A205,'Published Daily Data'!$B:$BA,MATCH(F$1,'Published Daily Data'!$B$1:$BA$1,0),TRUE)</f>
        <v>4404</v>
      </c>
      <c r="G205" s="67">
        <f>VLOOKUP($A205,'Published Daily Data'!$B:$BA,MATCH(G$1,'Published Daily Data'!$B$1:$BA$1,0),TRUE)</f>
        <v>159979</v>
      </c>
      <c r="H205" s="67">
        <f>VLOOKUP($A205,'Published Daily Data'!$B:$BA,MATCH(H$1,'Published Daily Data'!$B$1:$BA$1,0),TRUE)</f>
        <v>54347</v>
      </c>
      <c r="I205" s="67">
        <f>VLOOKUP($A205,'Published Daily Data'!$B:$BA,MATCH(I$1,'Published Daily Data'!$B$1:$BA$1,0),TRUE)</f>
        <v>1576</v>
      </c>
      <c r="J205" s="67">
        <f>VLOOKUP($A205,'Published Daily Data'!$B:$BA,MATCH(J$1,'Published Daily Data'!$B$1:$BA$1,0),TRUE)</f>
        <v>117402</v>
      </c>
      <c r="K205" s="67">
        <f>VLOOKUP($A205,'Published Daily Data'!$B:$BA,MATCH(K$1,'Published Daily Data'!$B$1:$BA$1,0),TRUE)</f>
        <v>158694</v>
      </c>
      <c r="L205" s="67">
        <f>VLOOKUP($A205,'Published Daily Data'!$B:$BA,MATCH(L$1,'Published Daily Data'!$B$1:$BA$1,0),TRUE)</f>
        <v>58860</v>
      </c>
      <c r="M205" s="67">
        <f>VLOOKUP($A205,'Published Daily Data'!$B:$BA,MATCH(M$1,'Published Daily Data'!$B$1:$BA$1,0),TRUE)</f>
        <v>14876</v>
      </c>
      <c r="N205" s="67">
        <f>VLOOKUP($A205,'Published Daily Data'!$B:$BA,MATCH(N$1,'Published Daily Data'!$B$1:$BA$1,0),TRUE)</f>
        <v>0</v>
      </c>
      <c r="O205" s="67">
        <f>VLOOKUP($A205,'Published Daily Data'!$B:$BA,MATCH(O$1,'Published Daily Data'!$B$1:$BA$1,0),TRUE)</f>
        <v>0</v>
      </c>
      <c r="P205" s="67">
        <f>VLOOKUP($A205,'Published Daily Data'!$B:$BA,MATCH(P$1,'Published Daily Data'!$B$1:$BA$1,0),TRUE)</f>
        <v>0</v>
      </c>
      <c r="Q205" s="67">
        <f>VLOOKUP($A205,'Published Daily Data'!$B:$BA,MATCH(Q$1,'Published Daily Data'!$B$1:$BA$1,0),TRUE)</f>
        <v>0</v>
      </c>
      <c r="R205" s="67">
        <f>VLOOKUP($A205,'Published Daily Data'!$B:$BA,MATCH(R$1,'Published Daily Data'!$B$1:$BA$1,0),TRUE)</f>
        <v>0</v>
      </c>
      <c r="S205" s="67">
        <f>VLOOKUP($A205,'Published Daily Data'!$B:$BA,MATCH(S$1,'Published Daily Data'!$B$1:$BA$1,0),TRUE)</f>
        <v>0</v>
      </c>
      <c r="T205" s="67">
        <f>VLOOKUP($A205,'Published Daily Data'!$B:$BA,MATCH(T$1,'Published Daily Data'!$B$1:$BA$1,0),TRUE)</f>
        <v>0</v>
      </c>
      <c r="U205" s="67">
        <f>VLOOKUP($A205,'Published Daily Data'!$B:$BA,MATCH(U$1,'Published Daily Data'!$B$1:$BA$1,0),TRUE)</f>
        <v>0</v>
      </c>
      <c r="V205" s="67">
        <f>VLOOKUP($A205,'Published Daily Data'!$B:$BA,MATCH(V$1,'Published Daily Data'!$B$1:$BA$1,0),TRUE)</f>
        <v>-113286</v>
      </c>
      <c r="W205" s="67">
        <f>VLOOKUP($A205,'Published Daily Data'!$B:$BA,MATCH(W$1,'Published Daily Data'!$B$1:$BA$1,0),TRUE)</f>
        <v>0</v>
      </c>
      <c r="X205" s="67">
        <f>VLOOKUP($A205,'Published Daily Data'!$B:$BA,MATCH(X$1,'Published Daily Data'!$B$1:$BA$1,0),TRUE)</f>
        <v>0</v>
      </c>
      <c r="Y205" s="67">
        <f>VLOOKUP($A205,'Published Daily Data'!$B:$BA,MATCH(Y$1,'Published Daily Data'!$B$1:$BA$1,0),TRUE)</f>
        <v>-32498</v>
      </c>
      <c r="Z205" s="67">
        <f>VLOOKUP($A205,'Published Daily Data'!$B:$BA,MATCH(Z$1,'Published Daily Data'!$B$1:$BA$1,0),TRUE)</f>
        <v>0</v>
      </c>
      <c r="AA205" s="67">
        <f>VLOOKUP($A205,'Published Daily Data'!$B:$BA,MATCH(AA$1,'Published Daily Data'!$B$1:$BA$1,0),TRUE)</f>
        <v>0</v>
      </c>
      <c r="AB205" s="67">
        <f>VLOOKUP($A205,'Published Daily Data'!$B:$BA,MATCH(AB$1,'Published Daily Data'!$B$1:$BA$1,0),TRUE)</f>
        <v>0</v>
      </c>
      <c r="AC205" s="67">
        <f>VLOOKUP($A205,'Published Daily Data'!$B:$BA,MATCH(AC$1,'Published Daily Data'!$B$1:$BA$1,0),TRUE)</f>
        <v>5055</v>
      </c>
      <c r="AD205" s="67">
        <f>VLOOKUP($A205,'Published Daily Data'!$B:$BA,MATCH(AD$1,'Published Daily Data'!$B$1:$BA$1,0),TRUE)</f>
        <v>4109.4644417425116</v>
      </c>
      <c r="AE205" s="67">
        <f>VLOOKUP($A205,'Published Daily Data'!$B:$BA,MATCH(AE$1,'Published Daily Data'!$B$1:$BA$1,0),TRUE)</f>
        <v>64648.848805000132</v>
      </c>
      <c r="AF205" s="67">
        <f>VLOOKUP($A205,'Published Daily Data'!$B:$BA,MATCH(AF$1,'Published Daily Data'!$B$1:$BA$1,0),TRUE)</f>
        <v>1528.6360096073656</v>
      </c>
      <c r="AG205" s="67">
        <f>VLOOKUP($A205,'Published Daily Data'!$B:$BA,MATCH(AG$1,'Published Daily Data'!$B$1:$BA$1,0),TRUE)</f>
        <v>2750.9654657519459</v>
      </c>
      <c r="AH205" s="67">
        <f t="shared" si="7"/>
        <v>73037.914722101952</v>
      </c>
      <c r="AI205" s="67">
        <f>VLOOKUP($A205,'Published Daily Data'!$B:$BA,MATCH(AI$1,'Published Daily Data'!$B$1:$BA$1,0),TRUE)</f>
        <v>21602.995324186613</v>
      </c>
      <c r="AJ205" s="67">
        <f>VLOOKUP($A205,'Published Daily Data'!$B:$BA,MATCH(AJ$1,'Published Daily Data'!$B$1:$BA$1,0),TRUE)</f>
        <v>4559.2526315916166</v>
      </c>
      <c r="AK205" s="67">
        <f>VLOOKUP($A205,'Published Daily Data'!$B:$BA,MATCH(AK$1,'Published Daily Data'!$B$1:$BA$1,0),TRUE)</f>
        <v>90081.657414696965</v>
      </c>
      <c r="AL205" s="67">
        <f>VLOOKUP($A205,'Published Daily Data'!$B:$BA,MATCH(AL$1,'Published Daily Data'!$B$1:$BA$1,0),TRUE)</f>
        <v>578949</v>
      </c>
      <c r="AM205" s="67">
        <f>VLOOKUP($A205,'Published Daily Data'!$B:$BA,MATCH(AM$1,'Published Daily Data'!$B$1:$BA$1,0),TRUE)</f>
        <v>719678</v>
      </c>
      <c r="AN205" s="67">
        <f>VLOOKUP($A205,'Published Daily Data'!$B:$BA,MATCH(AN$1,'Published Daily Data'!$B$1:$BA$1,0),TRUE)</f>
        <v>0.27812613469345387</v>
      </c>
      <c r="AO205" s="67">
        <f>VLOOKUP($A205,'Published Daily Data'!$B:$BA,MATCH(AO$1,'Published Daily Data'!$B$1:$BA$1,0),TRUE)</f>
        <v>0.27595094412999871</v>
      </c>
    </row>
    <row r="206" spans="1:41" ht="14.45" customHeight="1">
      <c r="A206" s="32">
        <f t="shared" si="6"/>
        <v>45070</v>
      </c>
      <c r="B206" s="67">
        <f>VLOOKUP($A206,'Published Daily Data'!$B:$BA,MATCH(B$1,'Published Daily Data'!$B$1:$BA$1,0),TRUE)</f>
        <v>672755</v>
      </c>
      <c r="C206" s="67">
        <f>VLOOKUP($A206,'Published Daily Data'!$B:$BA,MATCH(C$1,'Published Daily Data'!$B$1:$BA$1,0),TRUE)</f>
        <v>702827</v>
      </c>
      <c r="D206" s="67">
        <f>VLOOKUP($A206,'Published Daily Data'!$B:$BA,MATCH(D$1,'Published Daily Data'!$B$1:$BA$1,0),TRUE)</f>
        <v>564123</v>
      </c>
      <c r="E206" s="67">
        <f>VLOOKUP($A206,'Published Daily Data'!$B:$BA,MATCH(E$1,'Published Daily Data'!$B$1:$BA$1,0),TRUE)</f>
        <v>-124433</v>
      </c>
      <c r="F206" s="67">
        <f>VLOOKUP($A206,'Published Daily Data'!$B:$BA,MATCH(F$1,'Published Daily Data'!$B$1:$BA$1,0),TRUE)</f>
        <v>4460</v>
      </c>
      <c r="G206" s="67">
        <f>VLOOKUP($A206,'Published Daily Data'!$B:$BA,MATCH(G$1,'Published Daily Data'!$B$1:$BA$1,0),TRUE)</f>
        <v>164547</v>
      </c>
      <c r="H206" s="67">
        <f>VLOOKUP($A206,'Published Daily Data'!$B:$BA,MATCH(H$1,'Published Daily Data'!$B$1:$BA$1,0),TRUE)</f>
        <v>54361</v>
      </c>
      <c r="I206" s="67">
        <f>VLOOKUP($A206,'Published Daily Data'!$B:$BA,MATCH(I$1,'Published Daily Data'!$B$1:$BA$1,0),TRUE)</f>
        <v>2094</v>
      </c>
      <c r="J206" s="67">
        <f>VLOOKUP($A206,'Published Daily Data'!$B:$BA,MATCH(J$1,'Published Daily Data'!$B$1:$BA$1,0),TRUE)</f>
        <v>111151</v>
      </c>
      <c r="K206" s="67">
        <f>VLOOKUP($A206,'Published Daily Data'!$B:$BA,MATCH(K$1,'Published Daily Data'!$B$1:$BA$1,0),TRUE)</f>
        <v>155417</v>
      </c>
      <c r="L206" s="67">
        <f>VLOOKUP($A206,'Published Daily Data'!$B:$BA,MATCH(L$1,'Published Daily Data'!$B$1:$BA$1,0),TRUE)</f>
        <v>58875</v>
      </c>
      <c r="M206" s="67">
        <f>VLOOKUP($A206,'Published Daily Data'!$B:$BA,MATCH(M$1,'Published Daily Data'!$B$1:$BA$1,0),TRUE)</f>
        <v>13212</v>
      </c>
      <c r="N206" s="67">
        <f>VLOOKUP($A206,'Published Daily Data'!$B:$BA,MATCH(N$1,'Published Daily Data'!$B$1:$BA$1,0),TRUE)</f>
        <v>0</v>
      </c>
      <c r="O206" s="67">
        <f>VLOOKUP($A206,'Published Daily Data'!$B:$BA,MATCH(O$1,'Published Daily Data'!$B$1:$BA$1,0),TRUE)</f>
        <v>0</v>
      </c>
      <c r="P206" s="67">
        <f>VLOOKUP($A206,'Published Daily Data'!$B:$BA,MATCH(P$1,'Published Daily Data'!$B$1:$BA$1,0),TRUE)</f>
        <v>0</v>
      </c>
      <c r="Q206" s="67">
        <f>VLOOKUP($A206,'Published Daily Data'!$B:$BA,MATCH(Q$1,'Published Daily Data'!$B$1:$BA$1,0),TRUE)</f>
        <v>0</v>
      </c>
      <c r="R206" s="67">
        <f>VLOOKUP($A206,'Published Daily Data'!$B:$BA,MATCH(R$1,'Published Daily Data'!$B$1:$BA$1,0),TRUE)</f>
        <v>0</v>
      </c>
      <c r="S206" s="67">
        <f>VLOOKUP($A206,'Published Daily Data'!$B:$BA,MATCH(S$1,'Published Daily Data'!$B$1:$BA$1,0),TRUE)</f>
        <v>0</v>
      </c>
      <c r="T206" s="67">
        <f>VLOOKUP($A206,'Published Daily Data'!$B:$BA,MATCH(T$1,'Published Daily Data'!$B$1:$BA$1,0),TRUE)</f>
        <v>0</v>
      </c>
      <c r="U206" s="67">
        <f>VLOOKUP($A206,'Published Daily Data'!$B:$BA,MATCH(U$1,'Published Daily Data'!$B$1:$BA$1,0),TRUE)</f>
        <v>0</v>
      </c>
      <c r="V206" s="67">
        <f>VLOOKUP($A206,'Published Daily Data'!$B:$BA,MATCH(V$1,'Published Daily Data'!$B$1:$BA$1,0),TRUE)</f>
        <v>-95916</v>
      </c>
      <c r="W206" s="67">
        <f>VLOOKUP($A206,'Published Daily Data'!$B:$BA,MATCH(W$1,'Published Daily Data'!$B$1:$BA$1,0),TRUE)</f>
        <v>0</v>
      </c>
      <c r="X206" s="67">
        <f>VLOOKUP($A206,'Published Daily Data'!$B:$BA,MATCH(X$1,'Published Daily Data'!$B$1:$BA$1,0),TRUE)</f>
        <v>0</v>
      </c>
      <c r="Y206" s="67">
        <f>VLOOKUP($A206,'Published Daily Data'!$B:$BA,MATCH(Y$1,'Published Daily Data'!$B$1:$BA$1,0),TRUE)</f>
        <v>-32648</v>
      </c>
      <c r="Z206" s="67">
        <f>VLOOKUP($A206,'Published Daily Data'!$B:$BA,MATCH(Z$1,'Published Daily Data'!$B$1:$BA$1,0),TRUE)</f>
        <v>0</v>
      </c>
      <c r="AA206" s="67">
        <f>VLOOKUP($A206,'Published Daily Data'!$B:$BA,MATCH(AA$1,'Published Daily Data'!$B$1:$BA$1,0),TRUE)</f>
        <v>0</v>
      </c>
      <c r="AB206" s="67">
        <f>VLOOKUP($A206,'Published Daily Data'!$B:$BA,MATCH(AB$1,'Published Daily Data'!$B$1:$BA$1,0),TRUE)</f>
        <v>0</v>
      </c>
      <c r="AC206" s="67">
        <f>VLOOKUP($A206,'Published Daily Data'!$B:$BA,MATCH(AC$1,'Published Daily Data'!$B$1:$BA$1,0),TRUE)</f>
        <v>4229</v>
      </c>
      <c r="AD206" s="67">
        <f>VLOOKUP($A206,'Published Daily Data'!$B:$BA,MATCH(AD$1,'Published Daily Data'!$B$1:$BA$1,0),TRUE)</f>
        <v>4157.8072106033042</v>
      </c>
      <c r="AE206" s="67">
        <f>VLOOKUP($A206,'Published Daily Data'!$B:$BA,MATCH(AE$1,'Published Daily Data'!$B$1:$BA$1,0),TRUE)</f>
        <v>66531.822461808639</v>
      </c>
      <c r="AF206" s="67">
        <f>VLOOKUP($A206,'Published Daily Data'!$B:$BA,MATCH(AF$1,'Published Daily Data'!$B$1:$BA$1,0),TRUE)</f>
        <v>2050.8272043836582</v>
      </c>
      <c r="AG206" s="67">
        <f>VLOOKUP($A206,'Published Daily Data'!$B:$BA,MATCH(AG$1,'Published Daily Data'!$B$1:$BA$1,0),TRUE)</f>
        <v>2693.7666462783222</v>
      </c>
      <c r="AH206" s="67">
        <f t="shared" si="7"/>
        <v>75434.223523073932</v>
      </c>
      <c r="AI206" s="67">
        <f>VLOOKUP($A206,'Published Daily Data'!$B:$BA,MATCH(AI$1,'Published Daily Data'!$B$1:$BA$1,0),TRUE)</f>
        <v>21736.609122410486</v>
      </c>
      <c r="AJ206" s="67">
        <f>VLOOKUP($A206,'Published Daily Data'!$B:$BA,MATCH(AJ$1,'Published Daily Data'!$B$1:$BA$1,0),TRUE)</f>
        <v>5067.7545929694625</v>
      </c>
      <c r="AK206" s="67">
        <f>VLOOKUP($A206,'Published Daily Data'!$B:$BA,MATCH(AK$1,'Published Daily Data'!$B$1:$BA$1,0),TRUE)</f>
        <v>92103.078052514946</v>
      </c>
      <c r="AL206" s="67">
        <f>VLOOKUP($A206,'Published Daily Data'!$B:$BA,MATCH(AL$1,'Published Daily Data'!$B$1:$BA$1,0),TRUE)</f>
        <v>575504</v>
      </c>
      <c r="AM206" s="67">
        <f>VLOOKUP($A206,'Published Daily Data'!$B:$BA,MATCH(AM$1,'Published Daily Data'!$B$1:$BA$1,0),TRUE)</f>
        <v>699839</v>
      </c>
      <c r="AN206" s="67">
        <f>VLOOKUP($A206,'Published Daily Data'!$B:$BA,MATCH(AN$1,'Published Daily Data'!$B$1:$BA$1,0),TRUE)</f>
        <v>0.28897070717742923</v>
      </c>
      <c r="AO206" s="67">
        <f>VLOOKUP($A206,'Published Daily Data'!$B:$BA,MATCH(AO$1,'Published Daily Data'!$B$1:$BA$1,0),TRUE)</f>
        <v>0.29014142958042566</v>
      </c>
    </row>
    <row r="207" spans="1:41" ht="14.45" customHeight="1">
      <c r="A207" s="32">
        <f t="shared" si="6"/>
        <v>45071</v>
      </c>
      <c r="B207" s="67">
        <f>VLOOKUP($A207,'Published Daily Data'!$B:$BA,MATCH(B$1,'Published Daily Data'!$B$1:$BA$1,0),TRUE)</f>
        <v>681681</v>
      </c>
      <c r="C207" s="67">
        <f>VLOOKUP($A207,'Published Daily Data'!$B:$BA,MATCH(C$1,'Published Daily Data'!$B$1:$BA$1,0),TRUE)</f>
        <v>686316</v>
      </c>
      <c r="D207" s="67">
        <f>VLOOKUP($A207,'Published Daily Data'!$B:$BA,MATCH(D$1,'Published Daily Data'!$B$1:$BA$1,0),TRUE)</f>
        <v>567496</v>
      </c>
      <c r="E207" s="67">
        <f>VLOOKUP($A207,'Published Daily Data'!$B:$BA,MATCH(E$1,'Published Daily Data'!$B$1:$BA$1,0),TRUE)</f>
        <v>-105540</v>
      </c>
      <c r="F207" s="67">
        <f>VLOOKUP($A207,'Published Daily Data'!$B:$BA,MATCH(F$1,'Published Daily Data'!$B$1:$BA$1,0),TRUE)</f>
        <v>4431</v>
      </c>
      <c r="G207" s="67">
        <f>VLOOKUP($A207,'Published Daily Data'!$B:$BA,MATCH(G$1,'Published Daily Data'!$B$1:$BA$1,0),TRUE)</f>
        <v>144209</v>
      </c>
      <c r="H207" s="67">
        <f>VLOOKUP($A207,'Published Daily Data'!$B:$BA,MATCH(H$1,'Published Daily Data'!$B$1:$BA$1,0),TRUE)</f>
        <v>54393</v>
      </c>
      <c r="I207" s="67">
        <f>VLOOKUP($A207,'Published Daily Data'!$B:$BA,MATCH(I$1,'Published Daily Data'!$B$1:$BA$1,0),TRUE)</f>
        <v>1896</v>
      </c>
      <c r="J207" s="67">
        <f>VLOOKUP($A207,'Published Daily Data'!$B:$BA,MATCH(J$1,'Published Daily Data'!$B$1:$BA$1,0),TRUE)</f>
        <v>117663</v>
      </c>
      <c r="K207" s="67">
        <f>VLOOKUP($A207,'Published Daily Data'!$B:$BA,MATCH(K$1,'Published Daily Data'!$B$1:$BA$1,0),TRUE)</f>
        <v>160286</v>
      </c>
      <c r="L207" s="67">
        <f>VLOOKUP($A207,'Published Daily Data'!$B:$BA,MATCH(L$1,'Published Daily Data'!$B$1:$BA$1,0),TRUE)</f>
        <v>68954</v>
      </c>
      <c r="M207" s="67">
        <f>VLOOKUP($A207,'Published Daily Data'!$B:$BA,MATCH(M$1,'Published Daily Data'!$B$1:$BA$1,0),TRUE)</f>
        <v>15649</v>
      </c>
      <c r="N207" s="67">
        <f>VLOOKUP($A207,'Published Daily Data'!$B:$BA,MATCH(N$1,'Published Daily Data'!$B$1:$BA$1,0),TRUE)</f>
        <v>0</v>
      </c>
      <c r="O207" s="67">
        <f>VLOOKUP($A207,'Published Daily Data'!$B:$BA,MATCH(O$1,'Published Daily Data'!$B$1:$BA$1,0),TRUE)</f>
        <v>0</v>
      </c>
      <c r="P207" s="67">
        <f>VLOOKUP($A207,'Published Daily Data'!$B:$BA,MATCH(P$1,'Published Daily Data'!$B$1:$BA$1,0),TRUE)</f>
        <v>0</v>
      </c>
      <c r="Q207" s="67">
        <f>VLOOKUP($A207,'Published Daily Data'!$B:$BA,MATCH(Q$1,'Published Daily Data'!$B$1:$BA$1,0),TRUE)</f>
        <v>0</v>
      </c>
      <c r="R207" s="67">
        <f>VLOOKUP($A207,'Published Daily Data'!$B:$BA,MATCH(R$1,'Published Daily Data'!$B$1:$BA$1,0),TRUE)</f>
        <v>0</v>
      </c>
      <c r="S207" s="67">
        <f>VLOOKUP($A207,'Published Daily Data'!$B:$BA,MATCH(S$1,'Published Daily Data'!$B$1:$BA$1,0),TRUE)</f>
        <v>0</v>
      </c>
      <c r="T207" s="67">
        <f>VLOOKUP($A207,'Published Daily Data'!$B:$BA,MATCH(T$1,'Published Daily Data'!$B$1:$BA$1,0),TRUE)</f>
        <v>0</v>
      </c>
      <c r="U207" s="67">
        <f>VLOOKUP($A207,'Published Daily Data'!$B:$BA,MATCH(U$1,'Published Daily Data'!$B$1:$BA$1,0),TRUE)</f>
        <v>0</v>
      </c>
      <c r="V207" s="67">
        <f>VLOOKUP($A207,'Published Daily Data'!$B:$BA,MATCH(V$1,'Published Daily Data'!$B$1:$BA$1,0),TRUE)</f>
        <v>-69338</v>
      </c>
      <c r="W207" s="67">
        <f>VLOOKUP($A207,'Published Daily Data'!$B:$BA,MATCH(W$1,'Published Daily Data'!$B$1:$BA$1,0),TRUE)</f>
        <v>0</v>
      </c>
      <c r="X207" s="67">
        <f>VLOOKUP($A207,'Published Daily Data'!$B:$BA,MATCH(X$1,'Published Daily Data'!$B$1:$BA$1,0),TRUE)</f>
        <v>0</v>
      </c>
      <c r="Y207" s="67">
        <f>VLOOKUP($A207,'Published Daily Data'!$B:$BA,MATCH(Y$1,'Published Daily Data'!$B$1:$BA$1,0),TRUE)</f>
        <v>-39017</v>
      </c>
      <c r="Z207" s="67">
        <f>VLOOKUP($A207,'Published Daily Data'!$B:$BA,MATCH(Z$1,'Published Daily Data'!$B$1:$BA$1,0),TRUE)</f>
        <v>0</v>
      </c>
      <c r="AA207" s="67">
        <f>VLOOKUP($A207,'Published Daily Data'!$B:$BA,MATCH(AA$1,'Published Daily Data'!$B$1:$BA$1,0),TRUE)</f>
        <v>0</v>
      </c>
      <c r="AB207" s="67">
        <f>VLOOKUP($A207,'Published Daily Data'!$B:$BA,MATCH(AB$1,'Published Daily Data'!$B$1:$BA$1,0),TRUE)</f>
        <v>0</v>
      </c>
      <c r="AC207" s="67">
        <f>VLOOKUP($A207,'Published Daily Data'!$B:$BA,MATCH(AC$1,'Published Daily Data'!$B$1:$BA$1,0),TRUE)</f>
        <v>2858</v>
      </c>
      <c r="AD207" s="67">
        <f>VLOOKUP($A207,'Published Daily Data'!$B:$BA,MATCH(AD$1,'Published Daily Data'!$B$1:$BA$1,0),TRUE)</f>
        <v>4131.2120074342129</v>
      </c>
      <c r="AE207" s="67">
        <f>VLOOKUP($A207,'Published Daily Data'!$B:$BA,MATCH(AE$1,'Published Daily Data'!$B$1:$BA$1,0),TRUE)</f>
        <v>58389.779086367904</v>
      </c>
      <c r="AF207" s="67">
        <f>VLOOKUP($A207,'Published Daily Data'!$B:$BA,MATCH(AF$1,'Published Daily Data'!$B$1:$BA$1,0),TRUE)</f>
        <v>1849.7742345611441</v>
      </c>
      <c r="AG207" s="67">
        <f>VLOOKUP($A207,'Published Daily Data'!$B:$BA,MATCH(AG$1,'Published Daily Data'!$B$1:$BA$1,0),TRUE)</f>
        <v>2830.1392363660711</v>
      </c>
      <c r="AH207" s="67">
        <f t="shared" si="7"/>
        <v>67200.904564729339</v>
      </c>
      <c r="AI207" s="67">
        <f>VLOOKUP($A207,'Published Daily Data'!$B:$BA,MATCH(AI$1,'Published Daily Data'!$B$1:$BA$1,0),TRUE)</f>
        <v>23006.646798601847</v>
      </c>
      <c r="AJ207" s="67">
        <f>VLOOKUP($A207,'Published Daily Data'!$B:$BA,MATCH(AJ$1,'Published Daily Data'!$B$1:$BA$1,0),TRUE)</f>
        <v>5415.2708930356703</v>
      </c>
      <c r="AK207" s="67">
        <f>VLOOKUP($A207,'Published Daily Data'!$B:$BA,MATCH(AK$1,'Published Daily Data'!$B$1:$BA$1,0),TRUE)</f>
        <v>84792.280470295518</v>
      </c>
      <c r="AL207" s="67">
        <f>VLOOKUP($A207,'Published Daily Data'!$B:$BA,MATCH(AL$1,'Published Daily Data'!$B$1:$BA$1,0),TRUE)</f>
        <v>575412</v>
      </c>
      <c r="AM207" s="67">
        <f>VLOOKUP($A207,'Published Daily Data'!$B:$BA,MATCH(AM$1,'Published Daily Data'!$B$1:$BA$1,0),TRUE)</f>
        <v>680909</v>
      </c>
      <c r="AN207" s="67">
        <f>VLOOKUP($A207,'Published Daily Data'!$B:$BA,MATCH(AN$1,'Published Daily Data'!$B$1:$BA$1,0),TRUE)</f>
        <v>0.25747196482084767</v>
      </c>
      <c r="AO207" s="67">
        <f>VLOOKUP($A207,'Published Daily Data'!$B:$BA,MATCH(AO$1,'Published Daily Data'!$B$1:$BA$1,0),TRUE)</f>
        <v>0.27453706349956147</v>
      </c>
    </row>
    <row r="208" spans="1:41" ht="14.45" customHeight="1">
      <c r="A208" s="32">
        <f t="shared" si="6"/>
        <v>45072</v>
      </c>
      <c r="B208" s="67">
        <f>VLOOKUP($A208,'Published Daily Data'!$B:$BA,MATCH(B$1,'Published Daily Data'!$B$1:$BA$1,0),TRUE)</f>
        <v>662810</v>
      </c>
      <c r="C208" s="67">
        <f>VLOOKUP($A208,'Published Daily Data'!$B:$BA,MATCH(C$1,'Published Daily Data'!$B$1:$BA$1,0),TRUE)</f>
        <v>674274</v>
      </c>
      <c r="D208" s="67">
        <f>VLOOKUP($A208,'Published Daily Data'!$B:$BA,MATCH(D$1,'Published Daily Data'!$B$1:$BA$1,0),TRUE)</f>
        <v>554640</v>
      </c>
      <c r="E208" s="67">
        <f>VLOOKUP($A208,'Published Daily Data'!$B:$BA,MATCH(E$1,'Published Daily Data'!$B$1:$BA$1,0),TRUE)</f>
        <v>-104361</v>
      </c>
      <c r="F208" s="67">
        <f>VLOOKUP($A208,'Published Daily Data'!$B:$BA,MATCH(F$1,'Published Daily Data'!$B$1:$BA$1,0),TRUE)</f>
        <v>4914</v>
      </c>
      <c r="G208" s="67">
        <f>VLOOKUP($A208,'Published Daily Data'!$B:$BA,MATCH(G$1,'Published Daily Data'!$B$1:$BA$1,0),TRUE)</f>
        <v>116939</v>
      </c>
      <c r="H208" s="67">
        <f>VLOOKUP($A208,'Published Daily Data'!$B:$BA,MATCH(H$1,'Published Daily Data'!$B$1:$BA$1,0),TRUE)</f>
        <v>54422</v>
      </c>
      <c r="I208" s="67">
        <f>VLOOKUP($A208,'Published Daily Data'!$B:$BA,MATCH(I$1,'Published Daily Data'!$B$1:$BA$1,0),TRUE)</f>
        <v>2092</v>
      </c>
      <c r="J208" s="67">
        <f>VLOOKUP($A208,'Published Daily Data'!$B:$BA,MATCH(J$1,'Published Daily Data'!$B$1:$BA$1,0),TRUE)</f>
        <v>110933</v>
      </c>
      <c r="K208" s="67">
        <f>VLOOKUP($A208,'Published Daily Data'!$B:$BA,MATCH(K$1,'Published Daily Data'!$B$1:$BA$1,0),TRUE)</f>
        <v>147360</v>
      </c>
      <c r="L208" s="67">
        <f>VLOOKUP($A208,'Published Daily Data'!$B:$BA,MATCH(L$1,'Published Daily Data'!$B$1:$BA$1,0),TRUE)</f>
        <v>101383</v>
      </c>
      <c r="M208" s="67">
        <f>VLOOKUP($A208,'Published Daily Data'!$B:$BA,MATCH(M$1,'Published Daily Data'!$B$1:$BA$1,0),TRUE)</f>
        <v>16603</v>
      </c>
      <c r="N208" s="67">
        <f>VLOOKUP($A208,'Published Daily Data'!$B:$BA,MATCH(N$1,'Published Daily Data'!$B$1:$BA$1,0),TRUE)</f>
        <v>0</v>
      </c>
      <c r="O208" s="67">
        <f>VLOOKUP($A208,'Published Daily Data'!$B:$BA,MATCH(O$1,'Published Daily Data'!$B$1:$BA$1,0),TRUE)</f>
        <v>0</v>
      </c>
      <c r="P208" s="67">
        <f>VLOOKUP($A208,'Published Daily Data'!$B:$BA,MATCH(P$1,'Published Daily Data'!$B$1:$BA$1,0),TRUE)</f>
        <v>0</v>
      </c>
      <c r="Q208" s="67">
        <f>VLOOKUP($A208,'Published Daily Data'!$B:$BA,MATCH(Q$1,'Published Daily Data'!$B$1:$BA$1,0),TRUE)</f>
        <v>0</v>
      </c>
      <c r="R208" s="67">
        <f>VLOOKUP($A208,'Published Daily Data'!$B:$BA,MATCH(R$1,'Published Daily Data'!$B$1:$BA$1,0),TRUE)</f>
        <v>0</v>
      </c>
      <c r="S208" s="67">
        <f>VLOOKUP($A208,'Published Daily Data'!$B:$BA,MATCH(S$1,'Published Daily Data'!$B$1:$BA$1,0),TRUE)</f>
        <v>0</v>
      </c>
      <c r="T208" s="67">
        <f>VLOOKUP($A208,'Published Daily Data'!$B:$BA,MATCH(T$1,'Published Daily Data'!$B$1:$BA$1,0),TRUE)</f>
        <v>0</v>
      </c>
      <c r="U208" s="67">
        <f>VLOOKUP($A208,'Published Daily Data'!$B:$BA,MATCH(U$1,'Published Daily Data'!$B$1:$BA$1,0),TRUE)</f>
        <v>0</v>
      </c>
      <c r="V208" s="67">
        <f>VLOOKUP($A208,'Published Daily Data'!$B:$BA,MATCH(V$1,'Published Daily Data'!$B$1:$BA$1,0),TRUE)</f>
        <v>-61253</v>
      </c>
      <c r="W208" s="67">
        <f>VLOOKUP($A208,'Published Daily Data'!$B:$BA,MATCH(W$1,'Published Daily Data'!$B$1:$BA$1,0),TRUE)</f>
        <v>0</v>
      </c>
      <c r="X208" s="67">
        <f>VLOOKUP($A208,'Published Daily Data'!$B:$BA,MATCH(X$1,'Published Daily Data'!$B$1:$BA$1,0),TRUE)</f>
        <v>0</v>
      </c>
      <c r="Y208" s="67">
        <f>VLOOKUP($A208,'Published Daily Data'!$B:$BA,MATCH(Y$1,'Published Daily Data'!$B$1:$BA$1,0),TRUE)</f>
        <v>-46996</v>
      </c>
      <c r="Z208" s="67">
        <f>VLOOKUP($A208,'Published Daily Data'!$B:$BA,MATCH(Z$1,'Published Daily Data'!$B$1:$BA$1,0),TRUE)</f>
        <v>0</v>
      </c>
      <c r="AA208" s="67">
        <f>VLOOKUP($A208,'Published Daily Data'!$B:$BA,MATCH(AA$1,'Published Daily Data'!$B$1:$BA$1,0),TRUE)</f>
        <v>0</v>
      </c>
      <c r="AB208" s="67">
        <f>VLOOKUP($A208,'Published Daily Data'!$B:$BA,MATCH(AB$1,'Published Daily Data'!$B$1:$BA$1,0),TRUE)</f>
        <v>0</v>
      </c>
      <c r="AC208" s="67">
        <f>VLOOKUP($A208,'Published Daily Data'!$B:$BA,MATCH(AC$1,'Published Daily Data'!$B$1:$BA$1,0),TRUE)</f>
        <v>3950</v>
      </c>
      <c r="AD208" s="67">
        <f>VLOOKUP($A208,'Published Daily Data'!$B:$BA,MATCH(AD$1,'Published Daily Data'!$B$1:$BA$1,0),TRUE)</f>
        <v>4592.2366299489868</v>
      </c>
      <c r="AE208" s="67">
        <f>VLOOKUP($A208,'Published Daily Data'!$B:$BA,MATCH(AE$1,'Published Daily Data'!$B$1:$BA$1,0),TRUE)</f>
        <v>47471.477400457341</v>
      </c>
      <c r="AF208" s="67">
        <f>VLOOKUP($A208,'Published Daily Data'!$B:$BA,MATCH(AF$1,'Published Daily Data'!$B$1:$BA$1,0),TRUE)</f>
        <v>2047.6724870960961</v>
      </c>
      <c r="AG208" s="67">
        <f>VLOOKUP($A208,'Published Daily Data'!$B:$BA,MATCH(AG$1,'Published Daily Data'!$B$1:$BA$1,0),TRUE)</f>
        <v>2928.3237710162662</v>
      </c>
      <c r="AH208" s="67">
        <f t="shared" si="7"/>
        <v>57039.710288518691</v>
      </c>
      <c r="AI208" s="67">
        <f>VLOOKUP($A208,'Published Daily Data'!$B:$BA,MATCH(AI$1,'Published Daily Data'!$B$1:$BA$1,0),TRUE)</f>
        <v>22468.489197455132</v>
      </c>
      <c r="AJ208" s="67">
        <f>VLOOKUP($A208,'Published Daily Data'!$B:$BA,MATCH(AJ$1,'Published Daily Data'!$B$1:$BA$1,0),TRUE)</f>
        <v>4671.1813288880694</v>
      </c>
      <c r="AK208" s="67">
        <f>VLOOKUP($A208,'Published Daily Data'!$B:$BA,MATCH(AK$1,'Published Daily Data'!$B$1:$BA$1,0),TRUE)</f>
        <v>74837.018157085753</v>
      </c>
      <c r="AL208" s="67">
        <f>VLOOKUP($A208,'Published Daily Data'!$B:$BA,MATCH(AL$1,'Published Daily Data'!$B$1:$BA$1,0),TRUE)</f>
        <v>563561</v>
      </c>
      <c r="AM208" s="67">
        <f>VLOOKUP($A208,'Published Daily Data'!$B:$BA,MATCH(AM$1,'Published Daily Data'!$B$1:$BA$1,0),TRUE)</f>
        <v>667860</v>
      </c>
      <c r="AN208" s="67">
        <f>VLOOKUP($A208,'Published Daily Data'!$B:$BA,MATCH(AN$1,'Published Daily Data'!$B$1:$BA$1,0),TRUE)</f>
        <v>0.22313624629148232</v>
      </c>
      <c r="AO208" s="67">
        <f>VLOOKUP($A208,'Published Daily Data'!$B:$BA,MATCH(AO$1,'Published Daily Data'!$B$1:$BA$1,0),TRUE)</f>
        <v>0.24703858139351717</v>
      </c>
    </row>
    <row r="209" spans="1:41" ht="14.45" customHeight="1">
      <c r="A209" s="32">
        <f t="shared" si="6"/>
        <v>45073</v>
      </c>
      <c r="B209" s="67">
        <f>VLOOKUP($A209,'Published Daily Data'!$B:$BA,MATCH(B$1,'Published Daily Data'!$B$1:$BA$1,0),TRUE)</f>
        <v>598263</v>
      </c>
      <c r="C209" s="67">
        <f>VLOOKUP($A209,'Published Daily Data'!$B:$BA,MATCH(C$1,'Published Daily Data'!$B$1:$BA$1,0),TRUE)</f>
        <v>620859</v>
      </c>
      <c r="D209" s="67">
        <f>VLOOKUP($A209,'Published Daily Data'!$B:$BA,MATCH(D$1,'Published Daily Data'!$B$1:$BA$1,0),TRUE)</f>
        <v>514034</v>
      </c>
      <c r="E209" s="67">
        <f>VLOOKUP($A209,'Published Daily Data'!$B:$BA,MATCH(E$1,'Published Daily Data'!$B$1:$BA$1,0),TRUE)</f>
        <v>-89300</v>
      </c>
      <c r="F209" s="67">
        <f>VLOOKUP($A209,'Published Daily Data'!$B:$BA,MATCH(F$1,'Published Daily Data'!$B$1:$BA$1,0),TRUE)</f>
        <v>4600</v>
      </c>
      <c r="G209" s="67">
        <f>VLOOKUP($A209,'Published Daily Data'!$B:$BA,MATCH(G$1,'Published Daily Data'!$B$1:$BA$1,0),TRUE)</f>
        <v>92854</v>
      </c>
      <c r="H209" s="67">
        <f>VLOOKUP($A209,'Published Daily Data'!$B:$BA,MATCH(H$1,'Published Daily Data'!$B$1:$BA$1,0),TRUE)</f>
        <v>54411</v>
      </c>
      <c r="I209" s="67">
        <f>VLOOKUP($A209,'Published Daily Data'!$B:$BA,MATCH(I$1,'Published Daily Data'!$B$1:$BA$1,0),TRUE)</f>
        <v>2093</v>
      </c>
      <c r="J209" s="67">
        <f>VLOOKUP($A209,'Published Daily Data'!$B:$BA,MATCH(J$1,'Published Daily Data'!$B$1:$BA$1,0),TRUE)</f>
        <v>117679</v>
      </c>
      <c r="K209" s="67">
        <f>VLOOKUP($A209,'Published Daily Data'!$B:$BA,MATCH(K$1,'Published Daily Data'!$B$1:$BA$1,0),TRUE)</f>
        <v>146044</v>
      </c>
      <c r="L209" s="67">
        <f>VLOOKUP($A209,'Published Daily Data'!$B:$BA,MATCH(L$1,'Published Daily Data'!$B$1:$BA$1,0),TRUE)</f>
        <v>81584</v>
      </c>
      <c r="M209" s="67">
        <f>VLOOKUP($A209,'Published Daily Data'!$B:$BA,MATCH(M$1,'Published Daily Data'!$B$1:$BA$1,0),TRUE)</f>
        <v>14754</v>
      </c>
      <c r="N209" s="67">
        <f>VLOOKUP($A209,'Published Daily Data'!$B:$BA,MATCH(N$1,'Published Daily Data'!$B$1:$BA$1,0),TRUE)</f>
        <v>0</v>
      </c>
      <c r="O209" s="67">
        <f>VLOOKUP($A209,'Published Daily Data'!$B:$BA,MATCH(O$1,'Published Daily Data'!$B$1:$BA$1,0),TRUE)</f>
        <v>0</v>
      </c>
      <c r="P209" s="67">
        <f>VLOOKUP($A209,'Published Daily Data'!$B:$BA,MATCH(P$1,'Published Daily Data'!$B$1:$BA$1,0),TRUE)</f>
        <v>0</v>
      </c>
      <c r="Q209" s="67">
        <f>VLOOKUP($A209,'Published Daily Data'!$B:$BA,MATCH(Q$1,'Published Daily Data'!$B$1:$BA$1,0),TRUE)</f>
        <v>0</v>
      </c>
      <c r="R209" s="67">
        <f>VLOOKUP($A209,'Published Daily Data'!$B:$BA,MATCH(R$1,'Published Daily Data'!$B$1:$BA$1,0),TRUE)</f>
        <v>0</v>
      </c>
      <c r="S209" s="67">
        <f>VLOOKUP($A209,'Published Daily Data'!$B:$BA,MATCH(S$1,'Published Daily Data'!$B$1:$BA$1,0),TRUE)</f>
        <v>0</v>
      </c>
      <c r="T209" s="67">
        <f>VLOOKUP($A209,'Published Daily Data'!$B:$BA,MATCH(T$1,'Published Daily Data'!$B$1:$BA$1,0),TRUE)</f>
        <v>0</v>
      </c>
      <c r="U209" s="67">
        <f>VLOOKUP($A209,'Published Daily Data'!$B:$BA,MATCH(U$1,'Published Daily Data'!$B$1:$BA$1,0),TRUE)</f>
        <v>0</v>
      </c>
      <c r="V209" s="67">
        <f>VLOOKUP($A209,'Published Daily Data'!$B:$BA,MATCH(V$1,'Published Daily Data'!$B$1:$BA$1,0),TRUE)</f>
        <v>-63466</v>
      </c>
      <c r="W209" s="67">
        <f>VLOOKUP($A209,'Published Daily Data'!$B:$BA,MATCH(W$1,'Published Daily Data'!$B$1:$BA$1,0),TRUE)</f>
        <v>0</v>
      </c>
      <c r="X209" s="67">
        <f>VLOOKUP($A209,'Published Daily Data'!$B:$BA,MATCH(X$1,'Published Daily Data'!$B$1:$BA$1,0),TRUE)</f>
        <v>0</v>
      </c>
      <c r="Y209" s="67">
        <f>VLOOKUP($A209,'Published Daily Data'!$B:$BA,MATCH(Y$1,'Published Daily Data'!$B$1:$BA$1,0),TRUE)</f>
        <v>-26911</v>
      </c>
      <c r="Z209" s="67">
        <f>VLOOKUP($A209,'Published Daily Data'!$B:$BA,MATCH(Z$1,'Published Daily Data'!$B$1:$BA$1,0),TRUE)</f>
        <v>0</v>
      </c>
      <c r="AA209" s="67">
        <f>VLOOKUP($A209,'Published Daily Data'!$B:$BA,MATCH(AA$1,'Published Daily Data'!$B$1:$BA$1,0),TRUE)</f>
        <v>0</v>
      </c>
      <c r="AB209" s="67">
        <f>VLOOKUP($A209,'Published Daily Data'!$B:$BA,MATCH(AB$1,'Published Daily Data'!$B$1:$BA$1,0),TRUE)</f>
        <v>0</v>
      </c>
      <c r="AC209" s="67">
        <f>VLOOKUP($A209,'Published Daily Data'!$B:$BA,MATCH(AC$1,'Published Daily Data'!$B$1:$BA$1,0),TRUE)</f>
        <v>1119</v>
      </c>
      <c r="AD209" s="67">
        <f>VLOOKUP($A209,'Published Daily Data'!$B:$BA,MATCH(AD$1,'Published Daily Data'!$B$1:$BA$1,0),TRUE)</f>
        <v>4303.0929697430638</v>
      </c>
      <c r="AE209" s="67">
        <f>VLOOKUP($A209,'Published Daily Data'!$B:$BA,MATCH(AE$1,'Published Daily Data'!$B$1:$BA$1,0),TRUE)</f>
        <v>37704.298766896769</v>
      </c>
      <c r="AF209" s="67">
        <f>VLOOKUP($A209,'Published Daily Data'!$B:$BA,MATCH(AF$1,'Published Daily Data'!$B$1:$BA$1,0),TRUE)</f>
        <v>2055.7112935300565</v>
      </c>
      <c r="AG209" s="67">
        <f>VLOOKUP($A209,'Published Daily Data'!$B:$BA,MATCH(AG$1,'Published Daily Data'!$B$1:$BA$1,0),TRUE)</f>
        <v>2821.6596629190094</v>
      </c>
      <c r="AH209" s="67">
        <f t="shared" si="7"/>
        <v>46884.762693088895</v>
      </c>
      <c r="AI209" s="67">
        <f>VLOOKUP($A209,'Published Daily Data'!$B:$BA,MATCH(AI$1,'Published Daily Data'!$B$1:$BA$1,0),TRUE)</f>
        <v>16525.122432345714</v>
      </c>
      <c r="AJ209" s="67">
        <f>VLOOKUP($A209,'Published Daily Data'!$B:$BA,MATCH(AJ$1,'Published Daily Data'!$B$1:$BA$1,0),TRUE)</f>
        <v>3906.5251397242855</v>
      </c>
      <c r="AK209" s="67">
        <f>VLOOKUP($A209,'Published Daily Data'!$B:$BA,MATCH(AK$1,'Published Daily Data'!$B$1:$BA$1,0),TRUE)</f>
        <v>59503.359985710311</v>
      </c>
      <c r="AL209" s="67">
        <f>VLOOKUP($A209,'Published Daily Data'!$B:$BA,MATCH(AL$1,'Published Daily Data'!$B$1:$BA$1,0),TRUE)</f>
        <v>523150</v>
      </c>
      <c r="AM209" s="67">
        <f>VLOOKUP($A209,'Published Daily Data'!$B:$BA,MATCH(AM$1,'Published Daily Data'!$B$1:$BA$1,0),TRUE)</f>
        <v>612408</v>
      </c>
      <c r="AN209" s="67">
        <f>VLOOKUP($A209,'Published Daily Data'!$B:$BA,MATCH(AN$1,'Published Daily Data'!$B$1:$BA$1,0),TRUE)</f>
        <v>0.19757829595419599</v>
      </c>
      <c r="AO209" s="67">
        <f>VLOOKUP($A209,'Published Daily Data'!$B:$BA,MATCH(AO$1,'Published Daily Data'!$B$1:$BA$1,0),TRUE)</f>
        <v>0.21420735439722646</v>
      </c>
    </row>
    <row r="210" spans="1:41" ht="14.45" customHeight="1">
      <c r="A210" s="32">
        <f t="shared" si="6"/>
        <v>45074</v>
      </c>
      <c r="B210" s="67">
        <f>VLOOKUP($A210,'Published Daily Data'!$B:$BA,MATCH(B$1,'Published Daily Data'!$B$1:$BA$1,0),TRUE)</f>
        <v>593872</v>
      </c>
      <c r="C210" s="67">
        <f>VLOOKUP($A210,'Published Daily Data'!$B:$BA,MATCH(C$1,'Published Daily Data'!$B$1:$BA$1,0),TRUE)</f>
        <v>614443</v>
      </c>
      <c r="D210" s="67">
        <f>VLOOKUP($A210,'Published Daily Data'!$B:$BA,MATCH(D$1,'Published Daily Data'!$B$1:$BA$1,0),TRUE)</f>
        <v>513976</v>
      </c>
      <c r="E210" s="67">
        <f>VLOOKUP($A210,'Published Daily Data'!$B:$BA,MATCH(E$1,'Published Daily Data'!$B$1:$BA$1,0),TRUE)</f>
        <v>-82685</v>
      </c>
      <c r="F210" s="67">
        <f>VLOOKUP($A210,'Published Daily Data'!$B:$BA,MATCH(F$1,'Published Daily Data'!$B$1:$BA$1,0),TRUE)</f>
        <v>4900</v>
      </c>
      <c r="G210" s="67">
        <f>VLOOKUP($A210,'Published Daily Data'!$B:$BA,MATCH(G$1,'Published Daily Data'!$B$1:$BA$1,0),TRUE)</f>
        <v>95001</v>
      </c>
      <c r="H210" s="67">
        <f>VLOOKUP($A210,'Published Daily Data'!$B:$BA,MATCH(H$1,'Published Daily Data'!$B$1:$BA$1,0),TRUE)</f>
        <v>54375</v>
      </c>
      <c r="I210" s="67">
        <f>VLOOKUP($A210,'Published Daily Data'!$B:$BA,MATCH(I$1,'Published Daily Data'!$B$1:$BA$1,0),TRUE)</f>
        <v>2096</v>
      </c>
      <c r="J210" s="67">
        <f>VLOOKUP($A210,'Published Daily Data'!$B:$BA,MATCH(J$1,'Published Daily Data'!$B$1:$BA$1,0),TRUE)</f>
        <v>115981</v>
      </c>
      <c r="K210" s="67">
        <f>VLOOKUP($A210,'Published Daily Data'!$B:$BA,MATCH(K$1,'Published Daily Data'!$B$1:$BA$1,0),TRUE)</f>
        <v>150689</v>
      </c>
      <c r="L210" s="67">
        <f>VLOOKUP($A210,'Published Daily Data'!$B:$BA,MATCH(L$1,'Published Daily Data'!$B$1:$BA$1,0),TRUE)</f>
        <v>71644</v>
      </c>
      <c r="M210" s="67">
        <f>VLOOKUP($A210,'Published Daily Data'!$B:$BA,MATCH(M$1,'Published Daily Data'!$B$1:$BA$1,0),TRUE)</f>
        <v>19288</v>
      </c>
      <c r="N210" s="67">
        <f>VLOOKUP($A210,'Published Daily Data'!$B:$BA,MATCH(N$1,'Published Daily Data'!$B$1:$BA$1,0),TRUE)</f>
        <v>0</v>
      </c>
      <c r="O210" s="67">
        <f>VLOOKUP($A210,'Published Daily Data'!$B:$BA,MATCH(O$1,'Published Daily Data'!$B$1:$BA$1,0),TRUE)</f>
        <v>0</v>
      </c>
      <c r="P210" s="67">
        <f>VLOOKUP($A210,'Published Daily Data'!$B:$BA,MATCH(P$1,'Published Daily Data'!$B$1:$BA$1,0),TRUE)</f>
        <v>0</v>
      </c>
      <c r="Q210" s="67">
        <f>VLOOKUP($A210,'Published Daily Data'!$B:$BA,MATCH(Q$1,'Published Daily Data'!$B$1:$BA$1,0),TRUE)</f>
        <v>0</v>
      </c>
      <c r="R210" s="67">
        <f>VLOOKUP($A210,'Published Daily Data'!$B:$BA,MATCH(R$1,'Published Daily Data'!$B$1:$BA$1,0),TRUE)</f>
        <v>0</v>
      </c>
      <c r="S210" s="67">
        <f>VLOOKUP($A210,'Published Daily Data'!$B:$BA,MATCH(S$1,'Published Daily Data'!$B$1:$BA$1,0),TRUE)</f>
        <v>0</v>
      </c>
      <c r="T210" s="67">
        <f>VLOOKUP($A210,'Published Daily Data'!$B:$BA,MATCH(T$1,'Published Daily Data'!$B$1:$BA$1,0),TRUE)</f>
        <v>0</v>
      </c>
      <c r="U210" s="67">
        <f>VLOOKUP($A210,'Published Daily Data'!$B:$BA,MATCH(U$1,'Published Daily Data'!$B$1:$BA$1,0),TRUE)</f>
        <v>0</v>
      </c>
      <c r="V210" s="67">
        <f>VLOOKUP($A210,'Published Daily Data'!$B:$BA,MATCH(V$1,'Published Daily Data'!$B$1:$BA$1,0),TRUE)</f>
        <v>-71905</v>
      </c>
      <c r="W210" s="67">
        <f>VLOOKUP($A210,'Published Daily Data'!$B:$BA,MATCH(W$1,'Published Daily Data'!$B$1:$BA$1,0),TRUE)</f>
        <v>0</v>
      </c>
      <c r="X210" s="67">
        <f>VLOOKUP($A210,'Published Daily Data'!$B:$BA,MATCH(X$1,'Published Daily Data'!$B$1:$BA$1,0),TRUE)</f>
        <v>0</v>
      </c>
      <c r="Y210" s="67">
        <f>VLOOKUP($A210,'Published Daily Data'!$B:$BA,MATCH(Y$1,'Published Daily Data'!$B$1:$BA$1,0),TRUE)</f>
        <v>-13666</v>
      </c>
      <c r="Z210" s="67">
        <f>VLOOKUP($A210,'Published Daily Data'!$B:$BA,MATCH(Z$1,'Published Daily Data'!$B$1:$BA$1,0),TRUE)</f>
        <v>0</v>
      </c>
      <c r="AA210" s="67">
        <f>VLOOKUP($A210,'Published Daily Data'!$B:$BA,MATCH(AA$1,'Published Daily Data'!$B$1:$BA$1,0),TRUE)</f>
        <v>0</v>
      </c>
      <c r="AB210" s="67">
        <f>VLOOKUP($A210,'Published Daily Data'!$B:$BA,MATCH(AB$1,'Published Daily Data'!$B$1:$BA$1,0),TRUE)</f>
        <v>0</v>
      </c>
      <c r="AC210" s="67">
        <f>VLOOKUP($A210,'Published Daily Data'!$B:$BA,MATCH(AC$1,'Published Daily Data'!$B$1:$BA$1,0),TRUE)</f>
        <v>2965</v>
      </c>
      <c r="AD210" s="67">
        <f>VLOOKUP($A210,'Published Daily Data'!$B:$BA,MATCH(AD$1,'Published Daily Data'!$B$1:$BA$1,0),TRUE)</f>
        <v>4579.5412349117269</v>
      </c>
      <c r="AE210" s="67">
        <f>VLOOKUP($A210,'Published Daily Data'!$B:$BA,MATCH(AE$1,'Published Daily Data'!$B$1:$BA$1,0),TRUE)</f>
        <v>38604.78345596591</v>
      </c>
      <c r="AF210" s="67">
        <f>VLOOKUP($A210,'Published Daily Data'!$B:$BA,MATCH(AF$1,'Published Daily Data'!$B$1:$BA$1,0),TRUE)</f>
        <v>2062.004753191718</v>
      </c>
      <c r="AG210" s="67">
        <f>VLOOKUP($A210,'Published Daily Data'!$B:$BA,MATCH(AG$1,'Published Daily Data'!$B$1:$BA$1,0),TRUE)</f>
        <v>2783.744712360739</v>
      </c>
      <c r="AH210" s="67">
        <f t="shared" si="7"/>
        <v>48030.074156430092</v>
      </c>
      <c r="AI210" s="67">
        <f>VLOOKUP($A210,'Published Daily Data'!$B:$BA,MATCH(AI$1,'Published Daily Data'!$B$1:$BA$1,0),TRUE)</f>
        <v>14977.014080449897</v>
      </c>
      <c r="AJ210" s="67">
        <f>VLOOKUP($A210,'Published Daily Data'!$B:$BA,MATCH(AJ$1,'Published Daily Data'!$B$1:$BA$1,0),TRUE)</f>
        <v>4386.5350851597177</v>
      </c>
      <c r="AK210" s="67">
        <f>VLOOKUP($A210,'Published Daily Data'!$B:$BA,MATCH(AK$1,'Published Daily Data'!$B$1:$BA$1,0),TRUE)</f>
        <v>58620.553151720283</v>
      </c>
      <c r="AL210" s="67">
        <f>VLOOKUP($A210,'Published Daily Data'!$B:$BA,MATCH(AL$1,'Published Daily Data'!$B$1:$BA$1,0),TRUE)</f>
        <v>519908</v>
      </c>
      <c r="AM210" s="67">
        <f>VLOOKUP($A210,'Published Daily Data'!$B:$BA,MATCH(AM$1,'Published Daily Data'!$B$1:$BA$1,0),TRUE)</f>
        <v>602514</v>
      </c>
      <c r="AN210" s="67">
        <f>VLOOKUP($A210,'Published Daily Data'!$B:$BA,MATCH(AN$1,'Published Daily Data'!$B$1:$BA$1,0),TRUE)</f>
        <v>0.20366692200687217</v>
      </c>
      <c r="AO210" s="67">
        <f>VLOOKUP($A210,'Published Daily Data'!$B:$BA,MATCH(AO$1,'Published Daily Data'!$B$1:$BA$1,0),TRUE)</f>
        <v>0.2144946737990247</v>
      </c>
    </row>
    <row r="211" spans="1:41" ht="14.45" customHeight="1">
      <c r="A211" s="32">
        <f t="shared" si="6"/>
        <v>45075</v>
      </c>
      <c r="B211" s="67">
        <f>VLOOKUP($A211,'Published Daily Data'!$B:$BA,MATCH(B$1,'Published Daily Data'!$B$1:$BA$1,0),TRUE)</f>
        <v>593270</v>
      </c>
      <c r="C211" s="67">
        <f>VLOOKUP($A211,'Published Daily Data'!$B:$BA,MATCH(C$1,'Published Daily Data'!$B$1:$BA$1,0),TRUE)</f>
        <v>626015</v>
      </c>
      <c r="D211" s="67">
        <f>VLOOKUP($A211,'Published Daily Data'!$B:$BA,MATCH(D$1,'Published Daily Data'!$B$1:$BA$1,0),TRUE)</f>
        <v>537567</v>
      </c>
      <c r="E211" s="67">
        <f>VLOOKUP($A211,'Published Daily Data'!$B:$BA,MATCH(E$1,'Published Daily Data'!$B$1:$BA$1,0),TRUE)</f>
        <v>-74913</v>
      </c>
      <c r="F211" s="67">
        <f>VLOOKUP($A211,'Published Daily Data'!$B:$BA,MATCH(F$1,'Published Daily Data'!$B$1:$BA$1,0),TRUE)</f>
        <v>4479</v>
      </c>
      <c r="G211" s="67">
        <f>VLOOKUP($A211,'Published Daily Data'!$B:$BA,MATCH(G$1,'Published Daily Data'!$B$1:$BA$1,0),TRUE)</f>
        <v>114096</v>
      </c>
      <c r="H211" s="67">
        <f>VLOOKUP($A211,'Published Daily Data'!$B:$BA,MATCH(H$1,'Published Daily Data'!$B$1:$BA$1,0),TRUE)</f>
        <v>54334</v>
      </c>
      <c r="I211" s="67">
        <f>VLOOKUP($A211,'Published Daily Data'!$B:$BA,MATCH(I$1,'Published Daily Data'!$B$1:$BA$1,0),TRUE)</f>
        <v>2108</v>
      </c>
      <c r="J211" s="67">
        <f>VLOOKUP($A211,'Published Daily Data'!$B:$BA,MATCH(J$1,'Published Daily Data'!$B$1:$BA$1,0),TRUE)</f>
        <v>123466</v>
      </c>
      <c r="K211" s="67">
        <f>VLOOKUP($A211,'Published Daily Data'!$B:$BA,MATCH(K$1,'Published Daily Data'!$B$1:$BA$1,0),TRUE)</f>
        <v>157125</v>
      </c>
      <c r="L211" s="67">
        <f>VLOOKUP($A211,'Published Daily Data'!$B:$BA,MATCH(L$1,'Published Daily Data'!$B$1:$BA$1,0),TRUE)</f>
        <v>64645</v>
      </c>
      <c r="M211" s="67">
        <f>VLOOKUP($A211,'Published Daily Data'!$B:$BA,MATCH(M$1,'Published Daily Data'!$B$1:$BA$1,0),TRUE)</f>
        <v>17298</v>
      </c>
      <c r="N211" s="67">
        <f>VLOOKUP($A211,'Published Daily Data'!$B:$BA,MATCH(N$1,'Published Daily Data'!$B$1:$BA$1,0),TRUE)</f>
        <v>0</v>
      </c>
      <c r="O211" s="67">
        <f>VLOOKUP($A211,'Published Daily Data'!$B:$BA,MATCH(O$1,'Published Daily Data'!$B$1:$BA$1,0),TRUE)</f>
        <v>0</v>
      </c>
      <c r="P211" s="67">
        <f>VLOOKUP($A211,'Published Daily Data'!$B:$BA,MATCH(P$1,'Published Daily Data'!$B$1:$BA$1,0),TRUE)</f>
        <v>0</v>
      </c>
      <c r="Q211" s="67">
        <f>VLOOKUP($A211,'Published Daily Data'!$B:$BA,MATCH(Q$1,'Published Daily Data'!$B$1:$BA$1,0),TRUE)</f>
        <v>0</v>
      </c>
      <c r="R211" s="67">
        <f>VLOOKUP($A211,'Published Daily Data'!$B:$BA,MATCH(R$1,'Published Daily Data'!$B$1:$BA$1,0),TRUE)</f>
        <v>0</v>
      </c>
      <c r="S211" s="67">
        <f>VLOOKUP($A211,'Published Daily Data'!$B:$BA,MATCH(S$1,'Published Daily Data'!$B$1:$BA$1,0),TRUE)</f>
        <v>0</v>
      </c>
      <c r="T211" s="67">
        <f>VLOOKUP($A211,'Published Daily Data'!$B:$BA,MATCH(T$1,'Published Daily Data'!$B$1:$BA$1,0),TRUE)</f>
        <v>0</v>
      </c>
      <c r="U211" s="67">
        <f>VLOOKUP($A211,'Published Daily Data'!$B:$BA,MATCH(U$1,'Published Daily Data'!$B$1:$BA$1,0),TRUE)</f>
        <v>0</v>
      </c>
      <c r="V211" s="67">
        <f>VLOOKUP($A211,'Published Daily Data'!$B:$BA,MATCH(V$1,'Published Daily Data'!$B$1:$BA$1,0),TRUE)</f>
        <v>-57185</v>
      </c>
      <c r="W211" s="67">
        <f>VLOOKUP($A211,'Published Daily Data'!$B:$BA,MATCH(W$1,'Published Daily Data'!$B$1:$BA$1,0),TRUE)</f>
        <v>0</v>
      </c>
      <c r="X211" s="67">
        <f>VLOOKUP($A211,'Published Daily Data'!$B:$BA,MATCH(X$1,'Published Daily Data'!$B$1:$BA$1,0),TRUE)</f>
        <v>0</v>
      </c>
      <c r="Y211" s="67">
        <f>VLOOKUP($A211,'Published Daily Data'!$B:$BA,MATCH(Y$1,'Published Daily Data'!$B$1:$BA$1,0),TRUE)</f>
        <v>-22146</v>
      </c>
      <c r="Z211" s="67">
        <f>VLOOKUP($A211,'Published Daily Data'!$B:$BA,MATCH(Z$1,'Published Daily Data'!$B$1:$BA$1,0),TRUE)</f>
        <v>0</v>
      </c>
      <c r="AA211" s="67">
        <f>VLOOKUP($A211,'Published Daily Data'!$B:$BA,MATCH(AA$1,'Published Daily Data'!$B$1:$BA$1,0),TRUE)</f>
        <v>0</v>
      </c>
      <c r="AB211" s="67">
        <f>VLOOKUP($A211,'Published Daily Data'!$B:$BA,MATCH(AB$1,'Published Daily Data'!$B$1:$BA$1,0),TRUE)</f>
        <v>0</v>
      </c>
      <c r="AC211" s="67">
        <f>VLOOKUP($A211,'Published Daily Data'!$B:$BA,MATCH(AC$1,'Published Daily Data'!$B$1:$BA$1,0),TRUE)</f>
        <v>4483</v>
      </c>
      <c r="AD211" s="67">
        <f>VLOOKUP($A211,'Published Daily Data'!$B:$BA,MATCH(AD$1,'Published Daily Data'!$B$1:$BA$1,0),TRUE)</f>
        <v>4177.87783734409</v>
      </c>
      <c r="AE211" s="67">
        <f>VLOOKUP($A211,'Published Daily Data'!$B:$BA,MATCH(AE$1,'Published Daily Data'!$B$1:$BA$1,0),TRUE)</f>
        <v>46223.183990994599</v>
      </c>
      <c r="AF211" s="67">
        <f>VLOOKUP($A211,'Published Daily Data'!$B:$BA,MATCH(AF$1,'Published Daily Data'!$B$1:$BA$1,0),TRUE)</f>
        <v>2078.142394610973</v>
      </c>
      <c r="AG211" s="67">
        <f>VLOOKUP($A211,'Published Daily Data'!$B:$BA,MATCH(AG$1,'Published Daily Data'!$B$1:$BA$1,0),TRUE)</f>
        <v>2829.1200888897156</v>
      </c>
      <c r="AH211" s="67">
        <f t="shared" si="7"/>
        <v>55308.324311839373</v>
      </c>
      <c r="AI211" s="67">
        <f>VLOOKUP($A211,'Published Daily Data'!$B:$BA,MATCH(AI$1,'Published Daily Data'!$B$1:$BA$1,0),TRUE)</f>
        <v>17823.257271953997</v>
      </c>
      <c r="AJ211" s="67">
        <f>VLOOKUP($A211,'Published Daily Data'!$B:$BA,MATCH(AJ$1,'Published Daily Data'!$B$1:$BA$1,0),TRUE)</f>
        <v>5230.3261837692817</v>
      </c>
      <c r="AK211" s="67">
        <f>VLOOKUP($A211,'Published Daily Data'!$B:$BA,MATCH(AK$1,'Published Daily Data'!$B$1:$BA$1,0),TRUE)</f>
        <v>67901.255400024093</v>
      </c>
      <c r="AL211" s="67">
        <f>VLOOKUP($A211,'Published Daily Data'!$B:$BA,MATCH(AL$1,'Published Daily Data'!$B$1:$BA$1,0),TRUE)</f>
        <v>545406</v>
      </c>
      <c r="AM211" s="67">
        <f>VLOOKUP($A211,'Published Daily Data'!$B:$BA,MATCH(AM$1,'Published Daily Data'!$B$1:$BA$1,0),TRUE)</f>
        <v>620254</v>
      </c>
      <c r="AN211" s="67">
        <f>VLOOKUP($A211,'Published Daily Data'!$B:$BA,MATCH(AN$1,'Published Daily Data'!$B$1:$BA$1,0),TRUE)</f>
        <v>0.22356526687342515</v>
      </c>
      <c r="AO211" s="67">
        <f>VLOOKUP($A211,'Published Daily Data'!$B:$BA,MATCH(AO$1,'Published Daily Data'!$B$1:$BA$1,0),TRUE)</f>
        <v>0.24134703795542006</v>
      </c>
    </row>
    <row r="212" spans="1:41" ht="14.45" customHeight="1">
      <c r="A212" s="32">
        <f t="shared" si="6"/>
        <v>45076</v>
      </c>
      <c r="B212" s="67">
        <f>VLOOKUP($A212,'Published Daily Data'!$B:$BA,MATCH(B$1,'Published Daily Data'!$B$1:$BA$1,0),TRUE)</f>
        <v>647503</v>
      </c>
      <c r="C212" s="67">
        <f>VLOOKUP($A212,'Published Daily Data'!$B:$BA,MATCH(C$1,'Published Daily Data'!$B$1:$BA$1,0),TRUE)</f>
        <v>676772</v>
      </c>
      <c r="D212" s="67">
        <f>VLOOKUP($A212,'Published Daily Data'!$B:$BA,MATCH(D$1,'Published Daily Data'!$B$1:$BA$1,0),TRUE)</f>
        <v>543338</v>
      </c>
      <c r="E212" s="67">
        <f>VLOOKUP($A212,'Published Daily Data'!$B:$BA,MATCH(E$1,'Published Daily Data'!$B$1:$BA$1,0),TRUE)</f>
        <v>-121839</v>
      </c>
      <c r="F212" s="67">
        <f>VLOOKUP($A212,'Published Daily Data'!$B:$BA,MATCH(F$1,'Published Daily Data'!$B$1:$BA$1,0),TRUE)</f>
        <v>4415</v>
      </c>
      <c r="G212" s="67">
        <f>VLOOKUP($A212,'Published Daily Data'!$B:$BA,MATCH(G$1,'Published Daily Data'!$B$1:$BA$1,0),TRUE)</f>
        <v>109840</v>
      </c>
      <c r="H212" s="67">
        <f>VLOOKUP($A212,'Published Daily Data'!$B:$BA,MATCH(H$1,'Published Daily Data'!$B$1:$BA$1,0),TRUE)</f>
        <v>54262</v>
      </c>
      <c r="I212" s="67">
        <f>VLOOKUP($A212,'Published Daily Data'!$B:$BA,MATCH(I$1,'Published Daily Data'!$B$1:$BA$1,0),TRUE)</f>
        <v>2110</v>
      </c>
      <c r="J212" s="67">
        <f>VLOOKUP($A212,'Published Daily Data'!$B:$BA,MATCH(J$1,'Published Daily Data'!$B$1:$BA$1,0),TRUE)</f>
        <v>131544</v>
      </c>
      <c r="K212" s="67">
        <f>VLOOKUP($A212,'Published Daily Data'!$B:$BA,MATCH(K$1,'Published Daily Data'!$B$1:$BA$1,0),TRUE)</f>
        <v>145559</v>
      </c>
      <c r="L212" s="67">
        <f>VLOOKUP($A212,'Published Daily Data'!$B:$BA,MATCH(L$1,'Published Daily Data'!$B$1:$BA$1,0),TRUE)</f>
        <v>79061</v>
      </c>
      <c r="M212" s="67">
        <f>VLOOKUP($A212,'Published Daily Data'!$B:$BA,MATCH(M$1,'Published Daily Data'!$B$1:$BA$1,0),TRUE)</f>
        <v>16543</v>
      </c>
      <c r="N212" s="67">
        <f>VLOOKUP($A212,'Published Daily Data'!$B:$BA,MATCH(N$1,'Published Daily Data'!$B$1:$BA$1,0),TRUE)</f>
        <v>0</v>
      </c>
      <c r="O212" s="67">
        <f>VLOOKUP($A212,'Published Daily Data'!$B:$BA,MATCH(O$1,'Published Daily Data'!$B$1:$BA$1,0),TRUE)</f>
        <v>0</v>
      </c>
      <c r="P212" s="67">
        <f>VLOOKUP($A212,'Published Daily Data'!$B:$BA,MATCH(P$1,'Published Daily Data'!$B$1:$BA$1,0),TRUE)</f>
        <v>0</v>
      </c>
      <c r="Q212" s="67">
        <f>VLOOKUP($A212,'Published Daily Data'!$B:$BA,MATCH(Q$1,'Published Daily Data'!$B$1:$BA$1,0),TRUE)</f>
        <v>0</v>
      </c>
      <c r="R212" s="67">
        <f>VLOOKUP($A212,'Published Daily Data'!$B:$BA,MATCH(R$1,'Published Daily Data'!$B$1:$BA$1,0),TRUE)</f>
        <v>0</v>
      </c>
      <c r="S212" s="67">
        <f>VLOOKUP($A212,'Published Daily Data'!$B:$BA,MATCH(S$1,'Published Daily Data'!$B$1:$BA$1,0),TRUE)</f>
        <v>0</v>
      </c>
      <c r="T212" s="67">
        <f>VLOOKUP($A212,'Published Daily Data'!$B:$BA,MATCH(T$1,'Published Daily Data'!$B$1:$BA$1,0),TRUE)</f>
        <v>0</v>
      </c>
      <c r="U212" s="67">
        <f>VLOOKUP($A212,'Published Daily Data'!$B:$BA,MATCH(U$1,'Published Daily Data'!$B$1:$BA$1,0),TRUE)</f>
        <v>0</v>
      </c>
      <c r="V212" s="67">
        <f>VLOOKUP($A212,'Published Daily Data'!$B:$BA,MATCH(V$1,'Published Daily Data'!$B$1:$BA$1,0),TRUE)</f>
        <v>-82254</v>
      </c>
      <c r="W212" s="67">
        <f>VLOOKUP($A212,'Published Daily Data'!$B:$BA,MATCH(W$1,'Published Daily Data'!$B$1:$BA$1,0),TRUE)</f>
        <v>0</v>
      </c>
      <c r="X212" s="67">
        <f>VLOOKUP($A212,'Published Daily Data'!$B:$BA,MATCH(X$1,'Published Daily Data'!$B$1:$BA$1,0),TRUE)</f>
        <v>0</v>
      </c>
      <c r="Y212" s="67">
        <f>VLOOKUP($A212,'Published Daily Data'!$B:$BA,MATCH(Y$1,'Published Daily Data'!$B$1:$BA$1,0),TRUE)</f>
        <v>-43752</v>
      </c>
      <c r="Z212" s="67">
        <f>VLOOKUP($A212,'Published Daily Data'!$B:$BA,MATCH(Z$1,'Published Daily Data'!$B$1:$BA$1,0),TRUE)</f>
        <v>0</v>
      </c>
      <c r="AA212" s="67">
        <f>VLOOKUP($A212,'Published Daily Data'!$B:$BA,MATCH(AA$1,'Published Daily Data'!$B$1:$BA$1,0),TRUE)</f>
        <v>0</v>
      </c>
      <c r="AB212" s="67">
        <f>VLOOKUP($A212,'Published Daily Data'!$B:$BA,MATCH(AB$1,'Published Daily Data'!$B$1:$BA$1,0),TRUE)</f>
        <v>0</v>
      </c>
      <c r="AC212" s="67">
        <f>VLOOKUP($A212,'Published Daily Data'!$B:$BA,MATCH(AC$1,'Published Daily Data'!$B$1:$BA$1,0),TRUE)</f>
        <v>4230</v>
      </c>
      <c r="AD212" s="67">
        <f>VLOOKUP($A212,'Published Daily Data'!$B:$BA,MATCH(AD$1,'Published Daily Data'!$B$1:$BA$1,0),TRUE)</f>
        <v>4126.5674491764694</v>
      </c>
      <c r="AE212" s="67">
        <f>VLOOKUP($A212,'Published Daily Data'!$B:$BA,MATCH(AE$1,'Published Daily Data'!$B$1:$BA$1,0),TRUE)</f>
        <v>44496.891213054027</v>
      </c>
      <c r="AF212" s="67">
        <f>VLOOKUP($A212,'Published Daily Data'!$B:$BA,MATCH(AF$1,'Published Daily Data'!$B$1:$BA$1,0),TRUE)</f>
        <v>2072.1832284066872</v>
      </c>
      <c r="AG212" s="67">
        <f>VLOOKUP($A212,'Published Daily Data'!$B:$BA,MATCH(AG$1,'Published Daily Data'!$B$1:$BA$1,0),TRUE)</f>
        <v>2878.9184322441834</v>
      </c>
      <c r="AH212" s="67">
        <f t="shared" si="7"/>
        <v>53574.560322881356</v>
      </c>
      <c r="AI212" s="67">
        <f>VLOOKUP($A212,'Published Daily Data'!$B:$BA,MATCH(AI$1,'Published Daily Data'!$B$1:$BA$1,0),TRUE)</f>
        <v>21996.126845215847</v>
      </c>
      <c r="AJ212" s="67">
        <f>VLOOKUP($A212,'Published Daily Data'!$B:$BA,MATCH(AJ$1,'Published Daily Data'!$B$1:$BA$1,0),TRUE)</f>
        <v>4354.4082211084888</v>
      </c>
      <c r="AK212" s="67">
        <f>VLOOKUP($A212,'Published Daily Data'!$B:$BA,MATCH(AK$1,'Published Daily Data'!$B$1:$BA$1,0),TRUE)</f>
        <v>71216.278946988707</v>
      </c>
      <c r="AL212" s="67">
        <f>VLOOKUP($A212,'Published Daily Data'!$B:$BA,MATCH(AL$1,'Published Daily Data'!$B$1:$BA$1,0),TRUE)</f>
        <v>548564</v>
      </c>
      <c r="AM212" s="67">
        <f>VLOOKUP($A212,'Published Daily Data'!$B:$BA,MATCH(AM$1,'Published Daily Data'!$B$1:$BA$1,0),TRUE)</f>
        <v>670340</v>
      </c>
      <c r="AN212" s="67">
        <f>VLOOKUP($A212,'Published Daily Data'!$B:$BA,MATCH(AN$1,'Published Daily Data'!$B$1:$BA$1,0),TRUE)</f>
        <v>0.21531042354042679</v>
      </c>
      <c r="AO212" s="67">
        <f>VLOOKUP($A212,'Published Daily Data'!$B:$BA,MATCH(AO$1,'Published Daily Data'!$B$1:$BA$1,0),TRUE)</f>
        <v>0.23421671523720833</v>
      </c>
    </row>
    <row r="213" spans="1:41" ht="14.45" customHeight="1">
      <c r="A213" s="32">
        <f t="shared" si="6"/>
        <v>45077</v>
      </c>
      <c r="B213" s="67">
        <f>VLOOKUP($A213,'Published Daily Data'!$B:$BA,MATCH(B$1,'Published Daily Data'!$B$1:$BA$1,0),TRUE)</f>
        <v>653801</v>
      </c>
      <c r="C213" s="67">
        <f>VLOOKUP($A213,'Published Daily Data'!$B:$BA,MATCH(C$1,'Published Daily Data'!$B$1:$BA$1,0),TRUE)</f>
        <v>698597</v>
      </c>
      <c r="D213" s="67">
        <f>VLOOKUP($A213,'Published Daily Data'!$B:$BA,MATCH(D$1,'Published Daily Data'!$B$1:$BA$1,0),TRUE)</f>
        <v>571870</v>
      </c>
      <c r="E213" s="67">
        <f>VLOOKUP($A213,'Published Daily Data'!$B:$BA,MATCH(E$1,'Published Daily Data'!$B$1:$BA$1,0),TRUE)</f>
        <v>-112938</v>
      </c>
      <c r="F213" s="67">
        <f>VLOOKUP($A213,'Published Daily Data'!$B:$BA,MATCH(F$1,'Published Daily Data'!$B$1:$BA$1,0),TRUE)</f>
        <v>4414</v>
      </c>
      <c r="G213" s="67">
        <f>VLOOKUP($A213,'Published Daily Data'!$B:$BA,MATCH(G$1,'Published Daily Data'!$B$1:$BA$1,0),TRUE)</f>
        <v>122460</v>
      </c>
      <c r="H213" s="67">
        <f>VLOOKUP($A213,'Published Daily Data'!$B:$BA,MATCH(H$1,'Published Daily Data'!$B$1:$BA$1,0),TRUE)</f>
        <v>54288</v>
      </c>
      <c r="I213" s="67">
        <f>VLOOKUP($A213,'Published Daily Data'!$B:$BA,MATCH(I$1,'Published Daily Data'!$B$1:$BA$1,0),TRUE)</f>
        <v>1636</v>
      </c>
      <c r="J213" s="67">
        <f>VLOOKUP($A213,'Published Daily Data'!$B:$BA,MATCH(J$1,'Published Daily Data'!$B$1:$BA$1,0),TRUE)</f>
        <v>114571</v>
      </c>
      <c r="K213" s="67">
        <f>VLOOKUP($A213,'Published Daily Data'!$B:$BA,MATCH(K$1,'Published Daily Data'!$B$1:$BA$1,0),TRUE)</f>
        <v>155739</v>
      </c>
      <c r="L213" s="67">
        <f>VLOOKUP($A213,'Published Daily Data'!$B:$BA,MATCH(L$1,'Published Daily Data'!$B$1:$BA$1,0),TRUE)</f>
        <v>105582</v>
      </c>
      <c r="M213" s="67">
        <f>VLOOKUP($A213,'Published Daily Data'!$B:$BA,MATCH(M$1,'Published Daily Data'!$B$1:$BA$1,0),TRUE)</f>
        <v>13185</v>
      </c>
      <c r="N213" s="67">
        <f>VLOOKUP($A213,'Published Daily Data'!$B:$BA,MATCH(N$1,'Published Daily Data'!$B$1:$BA$1,0),TRUE)</f>
        <v>0</v>
      </c>
      <c r="O213" s="67">
        <f>VLOOKUP($A213,'Published Daily Data'!$B:$BA,MATCH(O$1,'Published Daily Data'!$B$1:$BA$1,0),TRUE)</f>
        <v>0</v>
      </c>
      <c r="P213" s="67">
        <f>VLOOKUP($A213,'Published Daily Data'!$B:$BA,MATCH(P$1,'Published Daily Data'!$B$1:$BA$1,0),TRUE)</f>
        <v>0</v>
      </c>
      <c r="Q213" s="67">
        <f>VLOOKUP($A213,'Published Daily Data'!$B:$BA,MATCH(Q$1,'Published Daily Data'!$B$1:$BA$1,0),TRUE)</f>
        <v>0</v>
      </c>
      <c r="R213" s="67">
        <f>VLOOKUP($A213,'Published Daily Data'!$B:$BA,MATCH(R$1,'Published Daily Data'!$B$1:$BA$1,0),TRUE)</f>
        <v>0</v>
      </c>
      <c r="S213" s="67">
        <f>VLOOKUP($A213,'Published Daily Data'!$B:$BA,MATCH(S$1,'Published Daily Data'!$B$1:$BA$1,0),TRUE)</f>
        <v>0</v>
      </c>
      <c r="T213" s="67">
        <f>VLOOKUP($A213,'Published Daily Data'!$B:$BA,MATCH(T$1,'Published Daily Data'!$B$1:$BA$1,0),TRUE)</f>
        <v>0</v>
      </c>
      <c r="U213" s="67">
        <f>VLOOKUP($A213,'Published Daily Data'!$B:$BA,MATCH(U$1,'Published Daily Data'!$B$1:$BA$1,0),TRUE)</f>
        <v>0</v>
      </c>
      <c r="V213" s="67">
        <f>VLOOKUP($A213,'Published Daily Data'!$B:$BA,MATCH(V$1,'Published Daily Data'!$B$1:$BA$1,0),TRUE)</f>
        <v>-62504</v>
      </c>
      <c r="W213" s="67">
        <f>VLOOKUP($A213,'Published Daily Data'!$B:$BA,MATCH(W$1,'Published Daily Data'!$B$1:$BA$1,0),TRUE)</f>
        <v>0</v>
      </c>
      <c r="X213" s="67">
        <f>VLOOKUP($A213,'Published Daily Data'!$B:$BA,MATCH(X$1,'Published Daily Data'!$B$1:$BA$1,0),TRUE)</f>
        <v>0</v>
      </c>
      <c r="Y213" s="67">
        <f>VLOOKUP($A213,'Published Daily Data'!$B:$BA,MATCH(Y$1,'Published Daily Data'!$B$1:$BA$1,0),TRUE)</f>
        <v>-52446</v>
      </c>
      <c r="Z213" s="67">
        <f>VLOOKUP($A213,'Published Daily Data'!$B:$BA,MATCH(Z$1,'Published Daily Data'!$B$1:$BA$1,0),TRUE)</f>
        <v>0</v>
      </c>
      <c r="AA213" s="67">
        <f>VLOOKUP($A213,'Published Daily Data'!$B:$BA,MATCH(AA$1,'Published Daily Data'!$B$1:$BA$1,0),TRUE)</f>
        <v>0</v>
      </c>
      <c r="AB213" s="67">
        <f>VLOOKUP($A213,'Published Daily Data'!$B:$BA,MATCH(AB$1,'Published Daily Data'!$B$1:$BA$1,0),TRUE)</f>
        <v>0</v>
      </c>
      <c r="AC213" s="67">
        <f>VLOOKUP($A213,'Published Daily Data'!$B:$BA,MATCH(AC$1,'Published Daily Data'!$B$1:$BA$1,0),TRUE)</f>
        <v>2063</v>
      </c>
      <c r="AD213" s="67">
        <f>VLOOKUP($A213,'Published Daily Data'!$B:$BA,MATCH(AD$1,'Published Daily Data'!$B$1:$BA$1,0),TRUE)</f>
        <v>4126.0636321649372</v>
      </c>
      <c r="AE213" s="67">
        <f>VLOOKUP($A213,'Published Daily Data'!$B:$BA,MATCH(AE$1,'Published Daily Data'!$B$1:$BA$1,0),TRUE)</f>
        <v>49590.192255577873</v>
      </c>
      <c r="AF213" s="67">
        <f>VLOOKUP($A213,'Published Daily Data'!$B:$BA,MATCH(AF$1,'Published Daily Data'!$B$1:$BA$1,0),TRUE)</f>
        <v>1613.8959391293283</v>
      </c>
      <c r="AG213" s="67">
        <f>VLOOKUP($A213,'Published Daily Data'!$B:$BA,MATCH(AG$1,'Published Daily Data'!$B$1:$BA$1,0),TRUE)</f>
        <v>3017.8089160970467</v>
      </c>
      <c r="AH213" s="67">
        <f t="shared" si="7"/>
        <v>58347.96074296919</v>
      </c>
      <c r="AI213" s="67">
        <f>VLOOKUP($A213,'Published Daily Data'!$B:$BA,MATCH(AI$1,'Published Daily Data'!$B$1:$BA$1,0),TRUE)</f>
        <v>21289.092064948742</v>
      </c>
      <c r="AJ213" s="67">
        <f>VLOOKUP($A213,'Published Daily Data'!$B:$BA,MATCH(AJ$1,'Published Daily Data'!$B$1:$BA$1,0),TRUE)</f>
        <v>4874.8463236276139</v>
      </c>
      <c r="AK213" s="67">
        <f>VLOOKUP($A213,'Published Daily Data'!$B:$BA,MATCH(AK$1,'Published Daily Data'!$B$1:$BA$1,0),TRUE)</f>
        <v>74762.206484290306</v>
      </c>
      <c r="AL213" s="67">
        <f>VLOOKUP($A213,'Published Daily Data'!$B:$BA,MATCH(AL$1,'Published Daily Data'!$B$1:$BA$1,0),TRUE)</f>
        <v>581560</v>
      </c>
      <c r="AM213" s="67">
        <f>VLOOKUP($A213,'Published Daily Data'!$B:$BA,MATCH(AM$1,'Published Daily Data'!$B$1:$BA$1,0),TRUE)</f>
        <v>694447</v>
      </c>
      <c r="AN213" s="67">
        <f>VLOOKUP($A213,'Published Daily Data'!$B:$BA,MATCH(AN$1,'Published Daily Data'!$B$1:$BA$1,0),TRUE)</f>
        <v>0.22118969876395339</v>
      </c>
      <c r="AO213" s="67">
        <f>VLOOKUP($A213,'Published Daily Data'!$B:$BA,MATCH(AO$1,'Published Daily Data'!$B$1:$BA$1,0),TRUE)</f>
        <v>0.23734317472664737</v>
      </c>
    </row>
    <row r="214" spans="1:41" ht="14.45" customHeight="1">
      <c r="A214" s="32">
        <f t="shared" si="6"/>
        <v>45078</v>
      </c>
      <c r="B214" s="67">
        <f>VLOOKUP($A214,'Published Daily Data'!$B:$BA,MATCH(B$1,'Published Daily Data'!$B$1:$BA$1,0),TRUE)</f>
        <v>682581</v>
      </c>
      <c r="C214" s="67">
        <f>VLOOKUP($A214,'Published Daily Data'!$B:$BA,MATCH(C$1,'Published Daily Data'!$B$1:$BA$1,0),TRUE)</f>
        <v>698767</v>
      </c>
      <c r="D214" s="67">
        <f>VLOOKUP($A214,'Published Daily Data'!$B:$BA,MATCH(D$1,'Published Daily Data'!$B$1:$BA$1,0),TRUE)</f>
        <v>606493</v>
      </c>
      <c r="E214" s="67">
        <f>VLOOKUP($A214,'Published Daily Data'!$B:$BA,MATCH(E$1,'Published Daily Data'!$B$1:$BA$1,0),TRUE)</f>
        <v>-82179</v>
      </c>
      <c r="F214" s="67">
        <f>VLOOKUP($A214,'Published Daily Data'!$B:$BA,MATCH(F$1,'Published Daily Data'!$B$1:$BA$1,0),TRUE)</f>
        <v>4436</v>
      </c>
      <c r="G214" s="67">
        <f>VLOOKUP($A214,'Published Daily Data'!$B:$BA,MATCH(G$1,'Published Daily Data'!$B$1:$BA$1,0),TRUE)</f>
        <v>151192</v>
      </c>
      <c r="H214" s="67">
        <f>VLOOKUP($A214,'Published Daily Data'!$B:$BA,MATCH(H$1,'Published Daily Data'!$B$1:$BA$1,0),TRUE)</f>
        <v>54338</v>
      </c>
      <c r="I214" s="67">
        <f>VLOOKUP($A214,'Published Daily Data'!$B:$BA,MATCH(I$1,'Published Daily Data'!$B$1:$BA$1,0),TRUE)</f>
        <v>962</v>
      </c>
      <c r="J214" s="67">
        <f>VLOOKUP($A214,'Published Daily Data'!$B:$BA,MATCH(J$1,'Published Daily Data'!$B$1:$BA$1,0),TRUE)</f>
        <v>128811</v>
      </c>
      <c r="K214" s="67">
        <f>VLOOKUP($A214,'Published Daily Data'!$B:$BA,MATCH(K$1,'Published Daily Data'!$B$1:$BA$1,0),TRUE)</f>
        <v>167797</v>
      </c>
      <c r="L214" s="67">
        <f>VLOOKUP($A214,'Published Daily Data'!$B:$BA,MATCH(L$1,'Published Daily Data'!$B$1:$BA$1,0),TRUE)</f>
        <v>81492</v>
      </c>
      <c r="M214" s="67">
        <f>VLOOKUP($A214,'Published Daily Data'!$B:$BA,MATCH(M$1,'Published Daily Data'!$B$1:$BA$1,0),TRUE)</f>
        <v>17454</v>
      </c>
      <c r="N214" s="67">
        <f>VLOOKUP($A214,'Published Daily Data'!$B:$BA,MATCH(N$1,'Published Daily Data'!$B$1:$BA$1,0),TRUE)</f>
        <v>0</v>
      </c>
      <c r="O214" s="67">
        <f>VLOOKUP($A214,'Published Daily Data'!$B:$BA,MATCH(O$1,'Published Daily Data'!$B$1:$BA$1,0),TRUE)</f>
        <v>0</v>
      </c>
      <c r="P214" s="67">
        <f>VLOOKUP($A214,'Published Daily Data'!$B:$BA,MATCH(P$1,'Published Daily Data'!$B$1:$BA$1,0),TRUE)</f>
        <v>0</v>
      </c>
      <c r="Q214" s="67">
        <f>VLOOKUP($A214,'Published Daily Data'!$B:$BA,MATCH(Q$1,'Published Daily Data'!$B$1:$BA$1,0),TRUE)</f>
        <v>0</v>
      </c>
      <c r="R214" s="67">
        <f>VLOOKUP($A214,'Published Daily Data'!$B:$BA,MATCH(R$1,'Published Daily Data'!$B$1:$BA$1,0),TRUE)</f>
        <v>0</v>
      </c>
      <c r="S214" s="67">
        <f>VLOOKUP($A214,'Published Daily Data'!$B:$BA,MATCH(S$1,'Published Daily Data'!$B$1:$BA$1,0),TRUE)</f>
        <v>0</v>
      </c>
      <c r="T214" s="67">
        <f>VLOOKUP($A214,'Published Daily Data'!$B:$BA,MATCH(T$1,'Published Daily Data'!$B$1:$BA$1,0),TRUE)</f>
        <v>0</v>
      </c>
      <c r="U214" s="67">
        <f>VLOOKUP($A214,'Published Daily Data'!$B:$BA,MATCH(U$1,'Published Daily Data'!$B$1:$BA$1,0),TRUE)</f>
        <v>0</v>
      </c>
      <c r="V214" s="67">
        <f>VLOOKUP($A214,'Published Daily Data'!$B:$BA,MATCH(V$1,'Published Daily Data'!$B$1:$BA$1,0),TRUE)</f>
        <v>-25308</v>
      </c>
      <c r="W214" s="67">
        <f>VLOOKUP($A214,'Published Daily Data'!$B:$BA,MATCH(W$1,'Published Daily Data'!$B$1:$BA$1,0),TRUE)</f>
        <v>0</v>
      </c>
      <c r="X214" s="67">
        <f>VLOOKUP($A214,'Published Daily Data'!$B:$BA,MATCH(X$1,'Published Daily Data'!$B$1:$BA$1,0),TRUE)</f>
        <v>0</v>
      </c>
      <c r="Y214" s="67">
        <f>VLOOKUP($A214,'Published Daily Data'!$B:$BA,MATCH(Y$1,'Published Daily Data'!$B$1:$BA$1,0),TRUE)</f>
        <v>-58031</v>
      </c>
      <c r="Z214" s="67">
        <f>VLOOKUP($A214,'Published Daily Data'!$B:$BA,MATCH(Z$1,'Published Daily Data'!$B$1:$BA$1,0),TRUE)</f>
        <v>0</v>
      </c>
      <c r="AA214" s="67">
        <f>VLOOKUP($A214,'Published Daily Data'!$B:$BA,MATCH(AA$1,'Published Daily Data'!$B$1:$BA$1,0),TRUE)</f>
        <v>0</v>
      </c>
      <c r="AB214" s="67">
        <f>VLOOKUP($A214,'Published Daily Data'!$B:$BA,MATCH(AB$1,'Published Daily Data'!$B$1:$BA$1,0),TRUE)</f>
        <v>0</v>
      </c>
      <c r="AC214" s="67">
        <f>VLOOKUP($A214,'Published Daily Data'!$B:$BA,MATCH(AC$1,'Published Daily Data'!$B$1:$BA$1,0),TRUE)</f>
        <v>1198</v>
      </c>
      <c r="AD214" s="67">
        <f>VLOOKUP($A214,'Published Daily Data'!$B:$BA,MATCH(AD$1,'Published Daily Data'!$B$1:$BA$1,0),TRUE)</f>
        <v>4144.963105549451</v>
      </c>
      <c r="AE214" s="67">
        <f>VLOOKUP($A214,'Published Daily Data'!$B:$BA,MATCH(AE$1,'Published Daily Data'!$B$1:$BA$1,0),TRUE)</f>
        <v>61290.574504828073</v>
      </c>
      <c r="AF214" s="67">
        <f>VLOOKUP($A214,'Published Daily Data'!$B:$BA,MATCH(AF$1,'Published Daily Data'!$B$1:$BA$1,0),TRUE)</f>
        <v>941.79624741237672</v>
      </c>
      <c r="AG214" s="67">
        <f>VLOOKUP($A214,'Published Daily Data'!$B:$BA,MATCH(AG$1,'Published Daily Data'!$B$1:$BA$1,0),TRUE)</f>
        <v>3037.2859567562837</v>
      </c>
      <c r="AH214" s="67">
        <f t="shared" si="7"/>
        <v>69414.619814546182</v>
      </c>
      <c r="AI214" s="67">
        <f>VLOOKUP($A214,'Published Daily Data'!$B:$BA,MATCH(AI$1,'Published Daily Data'!$B$1:$BA$1,0),TRUE)</f>
        <v>23918.866150996731</v>
      </c>
      <c r="AJ214" s="67">
        <f>VLOOKUP($A214,'Published Daily Data'!$B:$BA,MATCH(AJ$1,'Published Daily Data'!$B$1:$BA$1,0),TRUE)</f>
        <v>7155.986030012742</v>
      </c>
      <c r="AK214" s="67">
        <f>VLOOKUP($A214,'Published Daily Data'!$B:$BA,MATCH(AK$1,'Published Daily Data'!$B$1:$BA$1,0),TRUE)</f>
        <v>86177.499935530199</v>
      </c>
      <c r="AL214" s="67">
        <f>VLOOKUP($A214,'Published Daily Data'!$B:$BA,MATCH(AL$1,'Published Daily Data'!$B$1:$BA$1,0),TRUE)</f>
        <v>612564</v>
      </c>
      <c r="AM214" s="67">
        <f>VLOOKUP($A214,'Published Daily Data'!$B:$BA,MATCH(AM$1,'Published Daily Data'!$B$1:$BA$1,0),TRUE)</f>
        <v>694705</v>
      </c>
      <c r="AN214" s="67">
        <f>VLOOKUP($A214,'Published Daily Data'!$B:$BA,MATCH(AN$1,'Published Daily Data'!$B$1:$BA$1,0),TRUE)</f>
        <v>0.24982346193303034</v>
      </c>
      <c r="AO214" s="67">
        <f>VLOOKUP($A214,'Published Daily Data'!$B:$BA,MATCH(AO$1,'Published Daily Data'!$B$1:$BA$1,0),TRUE)</f>
        <v>0.27348103138435531</v>
      </c>
    </row>
    <row r="215" spans="1:41" ht="14.45" customHeight="1">
      <c r="A215" s="32">
        <f t="shared" si="6"/>
        <v>45079</v>
      </c>
      <c r="B215" s="67">
        <f>VLOOKUP($A215,'Published Daily Data'!$B:$BA,MATCH(B$1,'Published Daily Data'!$B$1:$BA$1,0),TRUE)</f>
        <v>682487</v>
      </c>
      <c r="C215" s="67">
        <f>VLOOKUP($A215,'Published Daily Data'!$B:$BA,MATCH(C$1,'Published Daily Data'!$B$1:$BA$1,0),TRUE)</f>
        <v>692161</v>
      </c>
      <c r="D215" s="67">
        <f>VLOOKUP($A215,'Published Daily Data'!$B:$BA,MATCH(D$1,'Published Daily Data'!$B$1:$BA$1,0),TRUE)</f>
        <v>602056</v>
      </c>
      <c r="E215" s="67">
        <f>VLOOKUP($A215,'Published Daily Data'!$B:$BA,MATCH(E$1,'Published Daily Data'!$B$1:$BA$1,0),TRUE)</f>
        <v>-77989</v>
      </c>
      <c r="F215" s="67">
        <f>VLOOKUP($A215,'Published Daily Data'!$B:$BA,MATCH(F$1,'Published Daily Data'!$B$1:$BA$1,0),TRUE)</f>
        <v>4589</v>
      </c>
      <c r="G215" s="67">
        <f>VLOOKUP($A215,'Published Daily Data'!$B:$BA,MATCH(G$1,'Published Daily Data'!$B$1:$BA$1,0),TRUE)</f>
        <v>158447</v>
      </c>
      <c r="H215" s="67">
        <f>VLOOKUP($A215,'Published Daily Data'!$B:$BA,MATCH(H$1,'Published Daily Data'!$B$1:$BA$1,0),TRUE)</f>
        <v>54306</v>
      </c>
      <c r="I215" s="67">
        <f>VLOOKUP($A215,'Published Daily Data'!$B:$BA,MATCH(I$1,'Published Daily Data'!$B$1:$BA$1,0),TRUE)</f>
        <v>950</v>
      </c>
      <c r="J215" s="67">
        <f>VLOOKUP($A215,'Published Daily Data'!$B:$BA,MATCH(J$1,'Published Daily Data'!$B$1:$BA$1,0),TRUE)</f>
        <v>133080</v>
      </c>
      <c r="K215" s="67">
        <f>VLOOKUP($A215,'Published Daily Data'!$B:$BA,MATCH(K$1,'Published Daily Data'!$B$1:$BA$1,0),TRUE)</f>
        <v>165968</v>
      </c>
      <c r="L215" s="67">
        <f>VLOOKUP($A215,'Published Daily Data'!$B:$BA,MATCH(L$1,'Published Daily Data'!$B$1:$BA$1,0),TRUE)</f>
        <v>66242</v>
      </c>
      <c r="M215" s="67">
        <f>VLOOKUP($A215,'Published Daily Data'!$B:$BA,MATCH(M$1,'Published Daily Data'!$B$1:$BA$1,0),TRUE)</f>
        <v>18467</v>
      </c>
      <c r="N215" s="67">
        <f>VLOOKUP($A215,'Published Daily Data'!$B:$BA,MATCH(N$1,'Published Daily Data'!$B$1:$BA$1,0),TRUE)</f>
        <v>0</v>
      </c>
      <c r="O215" s="67">
        <f>VLOOKUP($A215,'Published Daily Data'!$B:$BA,MATCH(O$1,'Published Daily Data'!$B$1:$BA$1,0),TRUE)</f>
        <v>0</v>
      </c>
      <c r="P215" s="67">
        <f>VLOOKUP($A215,'Published Daily Data'!$B:$BA,MATCH(P$1,'Published Daily Data'!$B$1:$BA$1,0),TRUE)</f>
        <v>0</v>
      </c>
      <c r="Q215" s="67">
        <f>VLOOKUP($A215,'Published Daily Data'!$B:$BA,MATCH(Q$1,'Published Daily Data'!$B$1:$BA$1,0),TRUE)</f>
        <v>0</v>
      </c>
      <c r="R215" s="67">
        <f>VLOOKUP($A215,'Published Daily Data'!$B:$BA,MATCH(R$1,'Published Daily Data'!$B$1:$BA$1,0),TRUE)</f>
        <v>0</v>
      </c>
      <c r="S215" s="67">
        <f>VLOOKUP($A215,'Published Daily Data'!$B:$BA,MATCH(S$1,'Published Daily Data'!$B$1:$BA$1,0),TRUE)</f>
        <v>0</v>
      </c>
      <c r="T215" s="67">
        <f>VLOOKUP($A215,'Published Daily Data'!$B:$BA,MATCH(T$1,'Published Daily Data'!$B$1:$BA$1,0),TRUE)</f>
        <v>0</v>
      </c>
      <c r="U215" s="67">
        <f>VLOOKUP($A215,'Published Daily Data'!$B:$BA,MATCH(U$1,'Published Daily Data'!$B$1:$BA$1,0),TRUE)</f>
        <v>0</v>
      </c>
      <c r="V215" s="67">
        <f>VLOOKUP($A215,'Published Daily Data'!$B:$BA,MATCH(V$1,'Published Daily Data'!$B$1:$BA$1,0),TRUE)</f>
        <v>-35195</v>
      </c>
      <c r="W215" s="67">
        <f>VLOOKUP($A215,'Published Daily Data'!$B:$BA,MATCH(W$1,'Published Daily Data'!$B$1:$BA$1,0),TRUE)</f>
        <v>0</v>
      </c>
      <c r="X215" s="67">
        <f>VLOOKUP($A215,'Published Daily Data'!$B:$BA,MATCH(X$1,'Published Daily Data'!$B$1:$BA$1,0),TRUE)</f>
        <v>0</v>
      </c>
      <c r="Y215" s="67">
        <f>VLOOKUP($A215,'Published Daily Data'!$B:$BA,MATCH(Y$1,'Published Daily Data'!$B$1:$BA$1,0),TRUE)</f>
        <v>-43938</v>
      </c>
      <c r="Z215" s="67">
        <f>VLOOKUP($A215,'Published Daily Data'!$B:$BA,MATCH(Z$1,'Published Daily Data'!$B$1:$BA$1,0),TRUE)</f>
        <v>0</v>
      </c>
      <c r="AA215" s="67">
        <f>VLOOKUP($A215,'Published Daily Data'!$B:$BA,MATCH(AA$1,'Published Daily Data'!$B$1:$BA$1,0),TRUE)</f>
        <v>0</v>
      </c>
      <c r="AB215" s="67">
        <f>VLOOKUP($A215,'Published Daily Data'!$B:$BA,MATCH(AB$1,'Published Daily Data'!$B$1:$BA$1,0),TRUE)</f>
        <v>0</v>
      </c>
      <c r="AC215" s="67">
        <f>VLOOKUP($A215,'Published Daily Data'!$B:$BA,MATCH(AC$1,'Published Daily Data'!$B$1:$BA$1,0),TRUE)</f>
        <v>1189</v>
      </c>
      <c r="AD215" s="67">
        <f>VLOOKUP($A215,'Published Daily Data'!$B:$BA,MATCH(AD$1,'Published Daily Data'!$B$1:$BA$1,0),TRUE)</f>
        <v>4288.2325138238684</v>
      </c>
      <c r="AE215" s="67">
        <f>VLOOKUP($A215,'Published Daily Data'!$B:$BA,MATCH(AE$1,'Published Daily Data'!$B$1:$BA$1,0),TRUE)</f>
        <v>64147.172491827354</v>
      </c>
      <c r="AF215" s="67">
        <f>VLOOKUP($A215,'Published Daily Data'!$B:$BA,MATCH(AF$1,'Published Daily Data'!$B$1:$BA$1,0),TRUE)</f>
        <v>935.72709176983676</v>
      </c>
      <c r="AG215" s="67">
        <f>VLOOKUP($A215,'Published Daily Data'!$B:$BA,MATCH(AG$1,'Published Daily Data'!$B$1:$BA$1,0),TRUE)</f>
        <v>2963.1879402400868</v>
      </c>
      <c r="AH215" s="67">
        <f t="shared" si="7"/>
        <v>72334.320037661135</v>
      </c>
      <c r="AI215" s="67">
        <f>VLOOKUP($A215,'Published Daily Data'!$B:$BA,MATCH(AI$1,'Published Daily Data'!$B$1:$BA$1,0),TRUE)</f>
        <v>22057.86586750111</v>
      </c>
      <c r="AJ215" s="67">
        <f>VLOOKUP($A215,'Published Daily Data'!$B:$BA,MATCH(AJ$1,'Published Daily Data'!$B$1:$BA$1,0),TRUE)</f>
        <v>6910.7267442141692</v>
      </c>
      <c r="AK215" s="67">
        <f>VLOOKUP($A215,'Published Daily Data'!$B:$BA,MATCH(AK$1,'Published Daily Data'!$B$1:$BA$1,0),TRUE)</f>
        <v>87481.459160948085</v>
      </c>
      <c r="AL215" s="67">
        <f>VLOOKUP($A215,'Published Daily Data'!$B:$BA,MATCH(AL$1,'Published Daily Data'!$B$1:$BA$1,0),TRUE)</f>
        <v>608836</v>
      </c>
      <c r="AM215" s="67">
        <f>VLOOKUP($A215,'Published Daily Data'!$B:$BA,MATCH(AM$1,'Published Daily Data'!$B$1:$BA$1,0),TRUE)</f>
        <v>686780</v>
      </c>
      <c r="AN215" s="67">
        <f>VLOOKUP($A215,'Published Daily Data'!$B:$BA,MATCH(AN$1,'Published Daily Data'!$B$1:$BA$1,0),TRUE)</f>
        <v>0.26192552451140944</v>
      </c>
      <c r="AO215" s="67">
        <f>VLOOKUP($A215,'Published Daily Data'!$B:$BA,MATCH(AO$1,'Published Daily Data'!$B$1:$BA$1,0),TRUE)</f>
        <v>0.28082264261540724</v>
      </c>
    </row>
    <row r="216" spans="1:41" ht="14.45" customHeight="1">
      <c r="A216" s="32">
        <f t="shared" si="6"/>
        <v>45080</v>
      </c>
      <c r="B216" s="67">
        <f>VLOOKUP($A216,'Published Daily Data'!$B:$BA,MATCH(B$1,'Published Daily Data'!$B$1:$BA$1,0),TRUE)</f>
        <v>653876</v>
      </c>
      <c r="C216" s="67">
        <f>VLOOKUP($A216,'Published Daily Data'!$B:$BA,MATCH(C$1,'Published Daily Data'!$B$1:$BA$1,0),TRUE)</f>
        <v>658491</v>
      </c>
      <c r="D216" s="67">
        <f>VLOOKUP($A216,'Published Daily Data'!$B:$BA,MATCH(D$1,'Published Daily Data'!$B$1:$BA$1,0),TRUE)</f>
        <v>581907</v>
      </c>
      <c r="E216" s="67">
        <f>VLOOKUP($A216,'Published Daily Data'!$B:$BA,MATCH(E$1,'Published Daily Data'!$B$1:$BA$1,0),TRUE)</f>
        <v>-63627</v>
      </c>
      <c r="F216" s="67">
        <f>VLOOKUP($A216,'Published Daily Data'!$B:$BA,MATCH(F$1,'Published Daily Data'!$B$1:$BA$1,0),TRUE)</f>
        <v>4662</v>
      </c>
      <c r="G216" s="67">
        <f>VLOOKUP($A216,'Published Daily Data'!$B:$BA,MATCH(G$1,'Published Daily Data'!$B$1:$BA$1,0),TRUE)</f>
        <v>165076</v>
      </c>
      <c r="H216" s="67">
        <f>VLOOKUP($A216,'Published Daily Data'!$B:$BA,MATCH(H$1,'Published Daily Data'!$B$1:$BA$1,0),TRUE)</f>
        <v>54332</v>
      </c>
      <c r="I216" s="67">
        <f>VLOOKUP($A216,'Published Daily Data'!$B:$BA,MATCH(I$1,'Published Daily Data'!$B$1:$BA$1,0),TRUE)</f>
        <v>1851</v>
      </c>
      <c r="J216" s="67">
        <f>VLOOKUP($A216,'Published Daily Data'!$B:$BA,MATCH(J$1,'Published Daily Data'!$B$1:$BA$1,0),TRUE)</f>
        <v>133643</v>
      </c>
      <c r="K216" s="67">
        <f>VLOOKUP($A216,'Published Daily Data'!$B:$BA,MATCH(K$1,'Published Daily Data'!$B$1:$BA$1,0),TRUE)</f>
        <v>157284</v>
      </c>
      <c r="L216" s="67">
        <f>VLOOKUP($A216,'Published Daily Data'!$B:$BA,MATCH(L$1,'Published Daily Data'!$B$1:$BA$1,0),TRUE)</f>
        <v>45576</v>
      </c>
      <c r="M216" s="67">
        <f>VLOOKUP($A216,'Published Daily Data'!$B:$BA,MATCH(M$1,'Published Daily Data'!$B$1:$BA$1,0),TRUE)</f>
        <v>19469</v>
      </c>
      <c r="N216" s="67">
        <f>VLOOKUP($A216,'Published Daily Data'!$B:$BA,MATCH(N$1,'Published Daily Data'!$B$1:$BA$1,0),TRUE)</f>
        <v>0</v>
      </c>
      <c r="O216" s="67">
        <f>VLOOKUP($A216,'Published Daily Data'!$B:$BA,MATCH(O$1,'Published Daily Data'!$B$1:$BA$1,0),TRUE)</f>
        <v>0</v>
      </c>
      <c r="P216" s="67">
        <f>VLOOKUP($A216,'Published Daily Data'!$B:$BA,MATCH(P$1,'Published Daily Data'!$B$1:$BA$1,0),TRUE)</f>
        <v>0</v>
      </c>
      <c r="Q216" s="67">
        <f>VLOOKUP($A216,'Published Daily Data'!$B:$BA,MATCH(Q$1,'Published Daily Data'!$B$1:$BA$1,0),TRUE)</f>
        <v>0</v>
      </c>
      <c r="R216" s="67">
        <f>VLOOKUP($A216,'Published Daily Data'!$B:$BA,MATCH(R$1,'Published Daily Data'!$B$1:$BA$1,0),TRUE)</f>
        <v>0</v>
      </c>
      <c r="S216" s="67">
        <f>VLOOKUP($A216,'Published Daily Data'!$B:$BA,MATCH(S$1,'Published Daily Data'!$B$1:$BA$1,0),TRUE)</f>
        <v>0</v>
      </c>
      <c r="T216" s="67">
        <f>VLOOKUP($A216,'Published Daily Data'!$B:$BA,MATCH(T$1,'Published Daily Data'!$B$1:$BA$1,0),TRUE)</f>
        <v>0</v>
      </c>
      <c r="U216" s="67">
        <f>VLOOKUP($A216,'Published Daily Data'!$B:$BA,MATCH(U$1,'Published Daily Data'!$B$1:$BA$1,0),TRUE)</f>
        <v>0</v>
      </c>
      <c r="V216" s="67">
        <f>VLOOKUP($A216,'Published Daily Data'!$B:$BA,MATCH(V$1,'Published Daily Data'!$B$1:$BA$1,0),TRUE)</f>
        <v>-22471</v>
      </c>
      <c r="W216" s="67">
        <f>VLOOKUP($A216,'Published Daily Data'!$B:$BA,MATCH(W$1,'Published Daily Data'!$B$1:$BA$1,0),TRUE)</f>
        <v>0</v>
      </c>
      <c r="X216" s="67">
        <f>VLOOKUP($A216,'Published Daily Data'!$B:$BA,MATCH(X$1,'Published Daily Data'!$B$1:$BA$1,0),TRUE)</f>
        <v>0</v>
      </c>
      <c r="Y216" s="67">
        <f>VLOOKUP($A216,'Published Daily Data'!$B:$BA,MATCH(Y$1,'Published Daily Data'!$B$1:$BA$1,0),TRUE)</f>
        <v>-40265</v>
      </c>
      <c r="Z216" s="67">
        <f>VLOOKUP($A216,'Published Daily Data'!$B:$BA,MATCH(Z$1,'Published Daily Data'!$B$1:$BA$1,0),TRUE)</f>
        <v>0</v>
      </c>
      <c r="AA216" s="67">
        <f>VLOOKUP($A216,'Published Daily Data'!$B:$BA,MATCH(AA$1,'Published Daily Data'!$B$1:$BA$1,0),TRUE)</f>
        <v>0</v>
      </c>
      <c r="AB216" s="67">
        <f>VLOOKUP($A216,'Published Daily Data'!$B:$BA,MATCH(AB$1,'Published Daily Data'!$B$1:$BA$1,0),TRUE)</f>
        <v>0</v>
      </c>
      <c r="AC216" s="67">
        <f>VLOOKUP($A216,'Published Daily Data'!$B:$BA,MATCH(AC$1,'Published Daily Data'!$B$1:$BA$1,0),TRUE)</f>
        <v>-816</v>
      </c>
      <c r="AD216" s="67">
        <f>VLOOKUP($A216,'Published Daily Data'!$B:$BA,MATCH(AD$1,'Published Daily Data'!$B$1:$BA$1,0),TRUE)</f>
        <v>4350.82329106211</v>
      </c>
      <c r="AE216" s="67">
        <f>VLOOKUP($A216,'Published Daily Data'!$B:$BA,MATCH(AE$1,'Published Daily Data'!$B$1:$BA$1,0),TRUE)</f>
        <v>66602.364511257401</v>
      </c>
      <c r="AF216" s="67">
        <f>VLOOKUP($A216,'Published Daily Data'!$B:$BA,MATCH(AF$1,'Published Daily Data'!$B$1:$BA$1,0),TRUE)</f>
        <v>1801.0309150791779</v>
      </c>
      <c r="AG216" s="67">
        <f>VLOOKUP($A216,'Published Daily Data'!$B:$BA,MATCH(AG$1,'Published Daily Data'!$B$1:$BA$1,0),TRUE)</f>
        <v>2765.7997234633422</v>
      </c>
      <c r="AH216" s="67">
        <f t="shared" si="7"/>
        <v>75520.018440862026</v>
      </c>
      <c r="AI216" s="67">
        <f>VLOOKUP($A216,'Published Daily Data'!$B:$BA,MATCH(AI$1,'Published Daily Data'!$B$1:$BA$1,0),TRUE)</f>
        <v>22220.018690280878</v>
      </c>
      <c r="AJ216" s="67">
        <f>VLOOKUP($A216,'Published Daily Data'!$B:$BA,MATCH(AJ$1,'Published Daily Data'!$B$1:$BA$1,0),TRUE)</f>
        <v>7303.5995228952343</v>
      </c>
      <c r="AK216" s="67">
        <f>VLOOKUP($A216,'Published Daily Data'!$B:$BA,MATCH(AK$1,'Published Daily Data'!$B$1:$BA$1,0),TRUE)</f>
        <v>90436.437608247696</v>
      </c>
      <c r="AL216" s="67">
        <f>VLOOKUP($A216,'Published Daily Data'!$B:$BA,MATCH(AL$1,'Published Daily Data'!$B$1:$BA$1,0),TRUE)</f>
        <v>586806</v>
      </c>
      <c r="AM216" s="67">
        <f>VLOOKUP($A216,'Published Daily Data'!$B:$BA,MATCH(AM$1,'Published Daily Data'!$B$1:$BA$1,0),TRUE)</f>
        <v>650358</v>
      </c>
      <c r="AN216" s="67">
        <f>VLOOKUP($A216,'Published Daily Data'!$B:$BA,MATCH(AN$1,'Published Daily Data'!$B$1:$BA$1,0),TRUE)</f>
        <v>0.28372740403999486</v>
      </c>
      <c r="AO216" s="67">
        <f>VLOOKUP($A216,'Published Daily Data'!$B:$BA,MATCH(AO$1,'Published Daily Data'!$B$1:$BA$1,0),TRUE)</f>
        <v>0.30656650503245136</v>
      </c>
    </row>
    <row r="217" spans="1:41" ht="14.45" customHeight="1">
      <c r="A217" s="32">
        <f t="shared" si="6"/>
        <v>45081</v>
      </c>
      <c r="B217" s="67">
        <f>VLOOKUP($A217,'Published Daily Data'!$B:$BA,MATCH(B$1,'Published Daily Data'!$B$1:$BA$1,0),TRUE)</f>
        <v>649445</v>
      </c>
      <c r="C217" s="67">
        <f>VLOOKUP($A217,'Published Daily Data'!$B:$BA,MATCH(C$1,'Published Daily Data'!$B$1:$BA$1,0),TRUE)</f>
        <v>662292</v>
      </c>
      <c r="D217" s="67">
        <f>VLOOKUP($A217,'Published Daily Data'!$B:$BA,MATCH(D$1,'Published Daily Data'!$B$1:$BA$1,0),TRUE)</f>
        <v>606392</v>
      </c>
      <c r="E217" s="67">
        <f>VLOOKUP($A217,'Published Daily Data'!$B:$BA,MATCH(E$1,'Published Daily Data'!$B$1:$BA$1,0),TRUE)</f>
        <v>-43597</v>
      </c>
      <c r="F217" s="67">
        <f>VLOOKUP($A217,'Published Daily Data'!$B:$BA,MATCH(F$1,'Published Daily Data'!$B$1:$BA$1,0),TRUE)</f>
        <v>4627</v>
      </c>
      <c r="G217" s="67">
        <f>VLOOKUP($A217,'Published Daily Data'!$B:$BA,MATCH(G$1,'Published Daily Data'!$B$1:$BA$1,0),TRUE)</f>
        <v>195773</v>
      </c>
      <c r="H217" s="67">
        <f>VLOOKUP($A217,'Published Daily Data'!$B:$BA,MATCH(H$1,'Published Daily Data'!$B$1:$BA$1,0),TRUE)</f>
        <v>54265</v>
      </c>
      <c r="I217" s="67">
        <f>VLOOKUP($A217,'Published Daily Data'!$B:$BA,MATCH(I$1,'Published Daily Data'!$B$1:$BA$1,0),TRUE)</f>
        <v>2076</v>
      </c>
      <c r="J217" s="67">
        <f>VLOOKUP($A217,'Published Daily Data'!$B:$BA,MATCH(J$1,'Published Daily Data'!$B$1:$BA$1,0),TRUE)</f>
        <v>132707</v>
      </c>
      <c r="K217" s="67">
        <f>VLOOKUP($A217,'Published Daily Data'!$B:$BA,MATCH(K$1,'Published Daily Data'!$B$1:$BA$1,0),TRUE)</f>
        <v>158184</v>
      </c>
      <c r="L217" s="67">
        <f>VLOOKUP($A217,'Published Daily Data'!$B:$BA,MATCH(L$1,'Published Daily Data'!$B$1:$BA$1,0),TRUE)</f>
        <v>41193</v>
      </c>
      <c r="M217" s="67">
        <f>VLOOKUP($A217,'Published Daily Data'!$B:$BA,MATCH(M$1,'Published Daily Data'!$B$1:$BA$1,0),TRUE)</f>
        <v>17554</v>
      </c>
      <c r="N217" s="67">
        <f>VLOOKUP($A217,'Published Daily Data'!$B:$BA,MATCH(N$1,'Published Daily Data'!$B$1:$BA$1,0),TRUE)</f>
        <v>0</v>
      </c>
      <c r="O217" s="67">
        <f>VLOOKUP($A217,'Published Daily Data'!$B:$BA,MATCH(O$1,'Published Daily Data'!$B$1:$BA$1,0),TRUE)</f>
        <v>0</v>
      </c>
      <c r="P217" s="67">
        <f>VLOOKUP($A217,'Published Daily Data'!$B:$BA,MATCH(P$1,'Published Daily Data'!$B$1:$BA$1,0),TRUE)</f>
        <v>0</v>
      </c>
      <c r="Q217" s="67">
        <f>VLOOKUP($A217,'Published Daily Data'!$B:$BA,MATCH(Q$1,'Published Daily Data'!$B$1:$BA$1,0),TRUE)</f>
        <v>0</v>
      </c>
      <c r="R217" s="67">
        <f>VLOOKUP($A217,'Published Daily Data'!$B:$BA,MATCH(R$1,'Published Daily Data'!$B$1:$BA$1,0),TRUE)</f>
        <v>0</v>
      </c>
      <c r="S217" s="67">
        <f>VLOOKUP($A217,'Published Daily Data'!$B:$BA,MATCH(S$1,'Published Daily Data'!$B$1:$BA$1,0),TRUE)</f>
        <v>0</v>
      </c>
      <c r="T217" s="67">
        <f>VLOOKUP($A217,'Published Daily Data'!$B:$BA,MATCH(T$1,'Published Daily Data'!$B$1:$BA$1,0),TRUE)</f>
        <v>0</v>
      </c>
      <c r="U217" s="67">
        <f>VLOOKUP($A217,'Published Daily Data'!$B:$BA,MATCH(U$1,'Published Daily Data'!$B$1:$BA$1,0),TRUE)</f>
        <v>0</v>
      </c>
      <c r="V217" s="67">
        <f>VLOOKUP($A217,'Published Daily Data'!$B:$BA,MATCH(V$1,'Published Daily Data'!$B$1:$BA$1,0),TRUE)</f>
        <v>-9562</v>
      </c>
      <c r="W217" s="67">
        <f>VLOOKUP($A217,'Published Daily Data'!$B:$BA,MATCH(W$1,'Published Daily Data'!$B$1:$BA$1,0),TRUE)</f>
        <v>0</v>
      </c>
      <c r="X217" s="67">
        <f>VLOOKUP($A217,'Published Daily Data'!$B:$BA,MATCH(X$1,'Published Daily Data'!$B$1:$BA$1,0),TRUE)</f>
        <v>0</v>
      </c>
      <c r="Y217" s="67">
        <f>VLOOKUP($A217,'Published Daily Data'!$B:$BA,MATCH(Y$1,'Published Daily Data'!$B$1:$BA$1,0),TRUE)</f>
        <v>-34138</v>
      </c>
      <c r="Z217" s="67">
        <f>VLOOKUP($A217,'Published Daily Data'!$B:$BA,MATCH(Z$1,'Published Daily Data'!$B$1:$BA$1,0),TRUE)</f>
        <v>0</v>
      </c>
      <c r="AA217" s="67">
        <f>VLOOKUP($A217,'Published Daily Data'!$B:$BA,MATCH(AA$1,'Published Daily Data'!$B$1:$BA$1,0),TRUE)</f>
        <v>0</v>
      </c>
      <c r="AB217" s="67">
        <f>VLOOKUP($A217,'Published Daily Data'!$B:$BA,MATCH(AB$1,'Published Daily Data'!$B$1:$BA$1,0),TRUE)</f>
        <v>0</v>
      </c>
      <c r="AC217" s="67">
        <f>VLOOKUP($A217,'Published Daily Data'!$B:$BA,MATCH(AC$1,'Published Daily Data'!$B$1:$BA$1,0),TRUE)</f>
        <v>143</v>
      </c>
      <c r="AD217" s="67">
        <f>VLOOKUP($A217,'Published Daily Data'!$B:$BA,MATCH(AD$1,'Published Daily Data'!$B$1:$BA$1,0),TRUE)</f>
        <v>4316.433169553964</v>
      </c>
      <c r="AE217" s="67">
        <f>VLOOKUP($A217,'Published Daily Data'!$B:$BA,MATCH(AE$1,'Published Daily Data'!$B$1:$BA$1,0),TRUE)</f>
        <v>78915.359366063145</v>
      </c>
      <c r="AF217" s="67">
        <f>VLOOKUP($A217,'Published Daily Data'!$B:$BA,MATCH(AF$1,'Published Daily Data'!$B$1:$BA$1,0),TRUE)</f>
        <v>2020.7790598866964</v>
      </c>
      <c r="AG217" s="67">
        <f>VLOOKUP($A217,'Published Daily Data'!$B:$BA,MATCH(AG$1,'Published Daily Data'!$B$1:$BA$1,0),TRUE)</f>
        <v>2740.0679149590214</v>
      </c>
      <c r="AH217" s="67">
        <f t="shared" si="7"/>
        <v>87992.639510462817</v>
      </c>
      <c r="AI217" s="67">
        <f>VLOOKUP($A217,'Published Daily Data'!$B:$BA,MATCH(AI$1,'Published Daily Data'!$B$1:$BA$1,0),TRUE)</f>
        <v>19474.676069805922</v>
      </c>
      <c r="AJ217" s="67">
        <f>VLOOKUP($A217,'Published Daily Data'!$B:$BA,MATCH(AJ$1,'Published Daily Data'!$B$1:$BA$1,0),TRUE)</f>
        <v>8499.3990099160874</v>
      </c>
      <c r="AK217" s="67">
        <f>VLOOKUP($A217,'Published Daily Data'!$B:$BA,MATCH(AK$1,'Published Daily Data'!$B$1:$BA$1,0),TRUE)</f>
        <v>98967.916570352609</v>
      </c>
      <c r="AL217" s="67">
        <f>VLOOKUP($A217,'Published Daily Data'!$B:$BA,MATCH(AL$1,'Published Daily Data'!$B$1:$BA$1,0),TRUE)</f>
        <v>613830</v>
      </c>
      <c r="AM217" s="67">
        <f>VLOOKUP($A217,'Published Daily Data'!$B:$BA,MATCH(AM$1,'Published Daily Data'!$B$1:$BA$1,0),TRUE)</f>
        <v>657387</v>
      </c>
      <c r="AN217" s="67">
        <f>VLOOKUP($A217,'Published Daily Data'!$B:$BA,MATCH(AN$1,'Published Daily Data'!$B$1:$BA$1,0),TRUE)</f>
        <v>0.31603266851987771</v>
      </c>
      <c r="AO217" s="67">
        <f>VLOOKUP($A217,'Published Daily Data'!$B:$BA,MATCH(AO$1,'Published Daily Data'!$B$1:$BA$1,0),TRUE)</f>
        <v>0.33189985233862357</v>
      </c>
    </row>
    <row r="218" spans="1:41" ht="14.45" customHeight="1">
      <c r="A218" s="32">
        <f t="shared" si="6"/>
        <v>45082</v>
      </c>
      <c r="B218" s="67">
        <f>VLOOKUP($A218,'Published Daily Data'!$B:$BA,MATCH(B$1,'Published Daily Data'!$B$1:$BA$1,0),TRUE)</f>
        <v>708686</v>
      </c>
      <c r="C218" s="67">
        <f>VLOOKUP($A218,'Published Daily Data'!$B:$BA,MATCH(C$1,'Published Daily Data'!$B$1:$BA$1,0),TRUE)</f>
        <v>711541</v>
      </c>
      <c r="D218" s="67">
        <f>VLOOKUP($A218,'Published Daily Data'!$B:$BA,MATCH(D$1,'Published Daily Data'!$B$1:$BA$1,0),TRUE)</f>
        <v>665078</v>
      </c>
      <c r="E218" s="67">
        <f>VLOOKUP($A218,'Published Daily Data'!$B:$BA,MATCH(E$1,'Published Daily Data'!$B$1:$BA$1,0),TRUE)</f>
        <v>-35972</v>
      </c>
      <c r="F218" s="67">
        <f>VLOOKUP($A218,'Published Daily Data'!$B:$BA,MATCH(F$1,'Published Daily Data'!$B$1:$BA$1,0),TRUE)</f>
        <v>4598</v>
      </c>
      <c r="G218" s="67">
        <f>VLOOKUP($A218,'Published Daily Data'!$B:$BA,MATCH(G$1,'Published Daily Data'!$B$1:$BA$1,0),TRUE)</f>
        <v>259143</v>
      </c>
      <c r="H218" s="67">
        <f>VLOOKUP($A218,'Published Daily Data'!$B:$BA,MATCH(H$1,'Published Daily Data'!$B$1:$BA$1,0),TRUE)</f>
        <v>54211</v>
      </c>
      <c r="I218" s="67">
        <f>VLOOKUP($A218,'Published Daily Data'!$B:$BA,MATCH(I$1,'Published Daily Data'!$B$1:$BA$1,0),TRUE)</f>
        <v>2095</v>
      </c>
      <c r="J218" s="67">
        <f>VLOOKUP($A218,'Published Daily Data'!$B:$BA,MATCH(J$1,'Published Daily Data'!$B$1:$BA$1,0),TRUE)</f>
        <v>135293</v>
      </c>
      <c r="K218" s="67">
        <f>VLOOKUP($A218,'Published Daily Data'!$B:$BA,MATCH(K$1,'Published Daily Data'!$B$1:$BA$1,0),TRUE)</f>
        <v>131408</v>
      </c>
      <c r="L218" s="67">
        <f>VLOOKUP($A218,'Published Daily Data'!$B:$BA,MATCH(L$1,'Published Daily Data'!$B$1:$BA$1,0),TRUE)</f>
        <v>61108</v>
      </c>
      <c r="M218" s="67">
        <f>VLOOKUP($A218,'Published Daily Data'!$B:$BA,MATCH(M$1,'Published Daily Data'!$B$1:$BA$1,0),TRUE)</f>
        <v>17221</v>
      </c>
      <c r="N218" s="67">
        <f>VLOOKUP($A218,'Published Daily Data'!$B:$BA,MATCH(N$1,'Published Daily Data'!$B$1:$BA$1,0),TRUE)</f>
        <v>0</v>
      </c>
      <c r="O218" s="67">
        <f>VLOOKUP($A218,'Published Daily Data'!$B:$BA,MATCH(O$1,'Published Daily Data'!$B$1:$BA$1,0),TRUE)</f>
        <v>0</v>
      </c>
      <c r="P218" s="67">
        <f>VLOOKUP($A218,'Published Daily Data'!$B:$BA,MATCH(P$1,'Published Daily Data'!$B$1:$BA$1,0),TRUE)</f>
        <v>0</v>
      </c>
      <c r="Q218" s="67">
        <f>VLOOKUP($A218,'Published Daily Data'!$B:$BA,MATCH(Q$1,'Published Daily Data'!$B$1:$BA$1,0),TRUE)</f>
        <v>0</v>
      </c>
      <c r="R218" s="67">
        <f>VLOOKUP($A218,'Published Daily Data'!$B:$BA,MATCH(R$1,'Published Daily Data'!$B$1:$BA$1,0),TRUE)</f>
        <v>0</v>
      </c>
      <c r="S218" s="67">
        <f>VLOOKUP($A218,'Published Daily Data'!$B:$BA,MATCH(S$1,'Published Daily Data'!$B$1:$BA$1,0),TRUE)</f>
        <v>0</v>
      </c>
      <c r="T218" s="67">
        <f>VLOOKUP($A218,'Published Daily Data'!$B:$BA,MATCH(T$1,'Published Daily Data'!$B$1:$BA$1,0),TRUE)</f>
        <v>0</v>
      </c>
      <c r="U218" s="67">
        <f>VLOOKUP($A218,'Published Daily Data'!$B:$BA,MATCH(U$1,'Published Daily Data'!$B$1:$BA$1,0),TRUE)</f>
        <v>0</v>
      </c>
      <c r="V218" s="67">
        <f>VLOOKUP($A218,'Published Daily Data'!$B:$BA,MATCH(V$1,'Published Daily Data'!$B$1:$BA$1,0),TRUE)</f>
        <v>13957</v>
      </c>
      <c r="W218" s="67">
        <f>VLOOKUP($A218,'Published Daily Data'!$B:$BA,MATCH(W$1,'Published Daily Data'!$B$1:$BA$1,0),TRUE)</f>
        <v>0</v>
      </c>
      <c r="X218" s="67">
        <f>VLOOKUP($A218,'Published Daily Data'!$B:$BA,MATCH(X$1,'Published Daily Data'!$B$1:$BA$1,0),TRUE)</f>
        <v>0</v>
      </c>
      <c r="Y218" s="67">
        <f>VLOOKUP($A218,'Published Daily Data'!$B:$BA,MATCH(Y$1,'Published Daily Data'!$B$1:$BA$1,0),TRUE)</f>
        <v>-52425</v>
      </c>
      <c r="Z218" s="67">
        <f>VLOOKUP($A218,'Published Daily Data'!$B:$BA,MATCH(Z$1,'Published Daily Data'!$B$1:$BA$1,0),TRUE)</f>
        <v>0</v>
      </c>
      <c r="AA218" s="67">
        <f>VLOOKUP($A218,'Published Daily Data'!$B:$BA,MATCH(AA$1,'Published Daily Data'!$B$1:$BA$1,0),TRUE)</f>
        <v>0</v>
      </c>
      <c r="AB218" s="67">
        <f>VLOOKUP($A218,'Published Daily Data'!$B:$BA,MATCH(AB$1,'Published Daily Data'!$B$1:$BA$1,0),TRUE)</f>
        <v>0</v>
      </c>
      <c r="AC218" s="67">
        <f>VLOOKUP($A218,'Published Daily Data'!$B:$BA,MATCH(AC$1,'Published Daily Data'!$B$1:$BA$1,0),TRUE)</f>
        <v>2528</v>
      </c>
      <c r="AD218" s="67">
        <f>VLOOKUP($A218,'Published Daily Data'!$B:$BA,MATCH(AD$1,'Published Daily Data'!$B$1:$BA$1,0),TRUE)</f>
        <v>4289.6946121741557</v>
      </c>
      <c r="AE218" s="67">
        <f>VLOOKUP($A218,'Published Daily Data'!$B:$BA,MATCH(AE$1,'Published Daily Data'!$B$1:$BA$1,0),TRUE)</f>
        <v>104370.17896635532</v>
      </c>
      <c r="AF218" s="67">
        <f>VLOOKUP($A218,'Published Daily Data'!$B:$BA,MATCH(AF$1,'Published Daily Data'!$B$1:$BA$1,0),TRUE)</f>
        <v>2032.5803193856427</v>
      </c>
      <c r="AG218" s="67">
        <f>VLOOKUP($A218,'Published Daily Data'!$B:$BA,MATCH(AG$1,'Published Daily Data'!$B$1:$BA$1,0),TRUE)</f>
        <v>2705.7366333045366</v>
      </c>
      <c r="AH218" s="67">
        <f t="shared" si="7"/>
        <v>113398.19053121965</v>
      </c>
      <c r="AI218" s="67">
        <f>VLOOKUP($A218,'Published Daily Data'!$B:$BA,MATCH(AI$1,'Published Daily Data'!$B$1:$BA$1,0),TRUE)</f>
        <v>24177.436533442989</v>
      </c>
      <c r="AJ218" s="67">
        <f>VLOOKUP($A218,'Published Daily Data'!$B:$BA,MATCH(AJ$1,'Published Daily Data'!$B$1:$BA$1,0),TRUE)</f>
        <v>11683.602018665604</v>
      </c>
      <c r="AK218" s="67">
        <f>VLOOKUP($A218,'Published Daily Data'!$B:$BA,MATCH(AK$1,'Published Daily Data'!$B$1:$BA$1,0),TRUE)</f>
        <v>125892.02504599707</v>
      </c>
      <c r="AL218" s="67">
        <f>VLOOKUP($A218,'Published Daily Data'!$B:$BA,MATCH(AL$1,'Published Daily Data'!$B$1:$BA$1,0),TRUE)</f>
        <v>672036</v>
      </c>
      <c r="AM218" s="67">
        <f>VLOOKUP($A218,'Published Daily Data'!$B:$BA,MATCH(AM$1,'Published Daily Data'!$B$1:$BA$1,0),TRUE)</f>
        <v>707976</v>
      </c>
      <c r="AN218" s="67">
        <f>VLOOKUP($A218,'Published Daily Data'!$B:$BA,MATCH(AN$1,'Published Daily Data'!$B$1:$BA$1,0),TRUE)</f>
        <v>0.37200375993092255</v>
      </c>
      <c r="AO218" s="67">
        <f>VLOOKUP($A218,'Published Daily Data'!$B:$BA,MATCH(AO$1,'Published Daily Data'!$B$1:$BA$1,0),TRUE)</f>
        <v>0.3920246961152723</v>
      </c>
    </row>
    <row r="219" spans="1:41" ht="14.45" customHeight="1">
      <c r="A219" s="32">
        <f t="shared" si="6"/>
        <v>45083</v>
      </c>
      <c r="B219" s="67">
        <f>VLOOKUP($A219,'Published Daily Data'!$B:$BA,MATCH(B$1,'Published Daily Data'!$B$1:$BA$1,0),TRUE)</f>
        <v>690107</v>
      </c>
      <c r="C219" s="67">
        <f>VLOOKUP($A219,'Published Daily Data'!$B:$BA,MATCH(C$1,'Published Daily Data'!$B$1:$BA$1,0),TRUE)</f>
        <v>687736</v>
      </c>
      <c r="D219" s="67">
        <f>VLOOKUP($A219,'Published Daily Data'!$B:$BA,MATCH(D$1,'Published Daily Data'!$B$1:$BA$1,0),TRUE)</f>
        <v>651748</v>
      </c>
      <c r="E219" s="67">
        <f>VLOOKUP($A219,'Published Daily Data'!$B:$BA,MATCH(E$1,'Published Daily Data'!$B$1:$BA$1,0),TRUE)</f>
        <v>-26221</v>
      </c>
      <c r="F219" s="67">
        <f>VLOOKUP($A219,'Published Daily Data'!$B:$BA,MATCH(F$1,'Published Daily Data'!$B$1:$BA$1,0),TRUE)</f>
        <v>4523</v>
      </c>
      <c r="G219" s="67">
        <f>VLOOKUP($A219,'Published Daily Data'!$B:$BA,MATCH(G$1,'Published Daily Data'!$B$1:$BA$1,0),TRUE)</f>
        <v>255213</v>
      </c>
      <c r="H219" s="67">
        <f>VLOOKUP($A219,'Published Daily Data'!$B:$BA,MATCH(H$1,'Published Daily Data'!$B$1:$BA$1,0),TRUE)</f>
        <v>54196</v>
      </c>
      <c r="I219" s="67">
        <f>VLOOKUP($A219,'Published Daily Data'!$B:$BA,MATCH(I$1,'Published Daily Data'!$B$1:$BA$1,0),TRUE)</f>
        <v>2109</v>
      </c>
      <c r="J219" s="67">
        <f>VLOOKUP($A219,'Published Daily Data'!$B:$BA,MATCH(J$1,'Published Daily Data'!$B$1:$BA$1,0),TRUE)</f>
        <v>129945</v>
      </c>
      <c r="K219" s="67">
        <f>VLOOKUP($A219,'Published Daily Data'!$B:$BA,MATCH(K$1,'Published Daily Data'!$B$1:$BA$1,0),TRUE)</f>
        <v>131076</v>
      </c>
      <c r="L219" s="67">
        <f>VLOOKUP($A219,'Published Daily Data'!$B:$BA,MATCH(L$1,'Published Daily Data'!$B$1:$BA$1,0),TRUE)</f>
        <v>59004</v>
      </c>
      <c r="M219" s="67">
        <f>VLOOKUP($A219,'Published Daily Data'!$B:$BA,MATCH(M$1,'Published Daily Data'!$B$1:$BA$1,0),TRUE)</f>
        <v>15684</v>
      </c>
      <c r="N219" s="67">
        <f>VLOOKUP($A219,'Published Daily Data'!$B:$BA,MATCH(N$1,'Published Daily Data'!$B$1:$BA$1,0),TRUE)</f>
        <v>0</v>
      </c>
      <c r="O219" s="67">
        <f>VLOOKUP($A219,'Published Daily Data'!$B:$BA,MATCH(O$1,'Published Daily Data'!$B$1:$BA$1,0),TRUE)</f>
        <v>0</v>
      </c>
      <c r="P219" s="67">
        <f>VLOOKUP($A219,'Published Daily Data'!$B:$BA,MATCH(P$1,'Published Daily Data'!$B$1:$BA$1,0),TRUE)</f>
        <v>0</v>
      </c>
      <c r="Q219" s="67">
        <f>VLOOKUP($A219,'Published Daily Data'!$B:$BA,MATCH(Q$1,'Published Daily Data'!$B$1:$BA$1,0),TRUE)</f>
        <v>0</v>
      </c>
      <c r="R219" s="67">
        <f>VLOOKUP($A219,'Published Daily Data'!$B:$BA,MATCH(R$1,'Published Daily Data'!$B$1:$BA$1,0),TRUE)</f>
        <v>0</v>
      </c>
      <c r="S219" s="67">
        <f>VLOOKUP($A219,'Published Daily Data'!$B:$BA,MATCH(S$1,'Published Daily Data'!$B$1:$BA$1,0),TRUE)</f>
        <v>0</v>
      </c>
      <c r="T219" s="67">
        <f>VLOOKUP($A219,'Published Daily Data'!$B:$BA,MATCH(T$1,'Published Daily Data'!$B$1:$BA$1,0),TRUE)</f>
        <v>0</v>
      </c>
      <c r="U219" s="67">
        <f>VLOOKUP($A219,'Published Daily Data'!$B:$BA,MATCH(U$1,'Published Daily Data'!$B$1:$BA$1,0),TRUE)</f>
        <v>0</v>
      </c>
      <c r="V219" s="67">
        <f>VLOOKUP($A219,'Published Daily Data'!$B:$BA,MATCH(V$1,'Published Daily Data'!$B$1:$BA$1,0),TRUE)</f>
        <v>16410</v>
      </c>
      <c r="W219" s="67">
        <f>VLOOKUP($A219,'Published Daily Data'!$B:$BA,MATCH(W$1,'Published Daily Data'!$B$1:$BA$1,0),TRUE)</f>
        <v>0</v>
      </c>
      <c r="X219" s="67">
        <f>VLOOKUP($A219,'Published Daily Data'!$B:$BA,MATCH(X$1,'Published Daily Data'!$B$1:$BA$1,0),TRUE)</f>
        <v>0</v>
      </c>
      <c r="Y219" s="67">
        <f>VLOOKUP($A219,'Published Daily Data'!$B:$BA,MATCH(Y$1,'Published Daily Data'!$B$1:$BA$1,0),TRUE)</f>
        <v>-44880</v>
      </c>
      <c r="Z219" s="67">
        <f>VLOOKUP($A219,'Published Daily Data'!$B:$BA,MATCH(Z$1,'Published Daily Data'!$B$1:$BA$1,0),TRUE)</f>
        <v>0</v>
      </c>
      <c r="AA219" s="67">
        <f>VLOOKUP($A219,'Published Daily Data'!$B:$BA,MATCH(AA$1,'Published Daily Data'!$B$1:$BA$1,0),TRUE)</f>
        <v>0</v>
      </c>
      <c r="AB219" s="67">
        <f>VLOOKUP($A219,'Published Daily Data'!$B:$BA,MATCH(AB$1,'Published Daily Data'!$B$1:$BA$1,0),TRUE)</f>
        <v>0</v>
      </c>
      <c r="AC219" s="67">
        <f>VLOOKUP($A219,'Published Daily Data'!$B:$BA,MATCH(AC$1,'Published Daily Data'!$B$1:$BA$1,0),TRUE)</f>
        <v>2306</v>
      </c>
      <c r="AD219" s="67">
        <f>VLOOKUP($A219,'Published Daily Data'!$B:$BA,MATCH(AD$1,'Published Daily Data'!$B$1:$BA$1,0),TRUE)</f>
        <v>4220.6584666209965</v>
      </c>
      <c r="AE219" s="67">
        <f>VLOOKUP($A219,'Published Daily Data'!$B:$BA,MATCH(AE$1,'Published Daily Data'!$B$1:$BA$1,0),TRUE)</f>
        <v>102760.41422484908</v>
      </c>
      <c r="AF219" s="67">
        <f>VLOOKUP($A219,'Published Daily Data'!$B:$BA,MATCH(AF$1,'Published Daily Data'!$B$1:$BA$1,0),TRUE)</f>
        <v>2054.2180058049735</v>
      </c>
      <c r="AG219" s="67">
        <f>VLOOKUP($A219,'Published Daily Data'!$B:$BA,MATCH(AG$1,'Published Daily Data'!$B$1:$BA$1,0),TRUE)</f>
        <v>2645.9799534980984</v>
      </c>
      <c r="AH219" s="67">
        <f t="shared" si="7"/>
        <v>111681.27065077315</v>
      </c>
      <c r="AI219" s="67">
        <f>VLOOKUP($A219,'Published Daily Data'!$B:$BA,MATCH(AI$1,'Published Daily Data'!$B$1:$BA$1,0),TRUE)</f>
        <v>21205.881270605838</v>
      </c>
      <c r="AJ219" s="67">
        <f>VLOOKUP($A219,'Published Daily Data'!$B:$BA,MATCH(AJ$1,'Published Daily Data'!$B$1:$BA$1,0),TRUE)</f>
        <v>11004.510543307697</v>
      </c>
      <c r="AK219" s="67">
        <f>VLOOKUP($A219,'Published Daily Data'!$B:$BA,MATCH(AK$1,'Published Daily Data'!$B$1:$BA$1,0),TRUE)</f>
        <v>121882.64137807128</v>
      </c>
      <c r="AL219" s="67">
        <f>VLOOKUP($A219,'Published Daily Data'!$B:$BA,MATCH(AL$1,'Published Daily Data'!$B$1:$BA$1,0),TRUE)</f>
        <v>659074</v>
      </c>
      <c r="AM219" s="67">
        <f>VLOOKUP($A219,'Published Daily Data'!$B:$BA,MATCH(AM$1,'Published Daily Data'!$B$1:$BA$1,0),TRUE)</f>
        <v>685238</v>
      </c>
      <c r="AN219" s="67">
        <f>VLOOKUP($A219,'Published Daily Data'!$B:$BA,MATCH(AN$1,'Published Daily Data'!$B$1:$BA$1,0),TRUE)</f>
        <v>0.37357681064965009</v>
      </c>
      <c r="AO219" s="67">
        <f>VLOOKUP($A219,'Published Daily Data'!$B:$BA,MATCH(AO$1,'Published Daily Data'!$B$1:$BA$1,0),TRUE)</f>
        <v>0.39213369491318856</v>
      </c>
    </row>
    <row r="220" spans="1:41" ht="14.45" customHeight="1">
      <c r="A220" s="32">
        <f t="shared" si="6"/>
        <v>45084</v>
      </c>
      <c r="B220" s="67">
        <f>VLOOKUP($A220,'Published Daily Data'!$B:$BA,MATCH(B$1,'Published Daily Data'!$B$1:$BA$1,0),TRUE)</f>
        <v>692346</v>
      </c>
      <c r="C220" s="67">
        <f>VLOOKUP($A220,'Published Daily Data'!$B:$BA,MATCH(C$1,'Published Daily Data'!$B$1:$BA$1,0),TRUE)</f>
        <v>685855</v>
      </c>
      <c r="D220" s="67">
        <f>VLOOKUP($A220,'Published Daily Data'!$B:$BA,MATCH(D$1,'Published Daily Data'!$B$1:$BA$1,0),TRUE)</f>
        <v>642172</v>
      </c>
      <c r="E220" s="67">
        <f>VLOOKUP($A220,'Published Daily Data'!$B:$BA,MATCH(E$1,'Published Daily Data'!$B$1:$BA$1,0),TRUE)</f>
        <v>-32457</v>
      </c>
      <c r="F220" s="67">
        <f>VLOOKUP($A220,'Published Daily Data'!$B:$BA,MATCH(F$1,'Published Daily Data'!$B$1:$BA$1,0),TRUE)</f>
        <v>4728</v>
      </c>
      <c r="G220" s="67">
        <f>VLOOKUP($A220,'Published Daily Data'!$B:$BA,MATCH(G$1,'Published Daily Data'!$B$1:$BA$1,0),TRUE)</f>
        <v>265864</v>
      </c>
      <c r="H220" s="67">
        <f>VLOOKUP($A220,'Published Daily Data'!$B:$BA,MATCH(H$1,'Published Daily Data'!$B$1:$BA$1,0),TRUE)</f>
        <v>54113</v>
      </c>
      <c r="I220" s="67">
        <f>VLOOKUP($A220,'Published Daily Data'!$B:$BA,MATCH(I$1,'Published Daily Data'!$B$1:$BA$1,0),TRUE)</f>
        <v>2092</v>
      </c>
      <c r="J220" s="67">
        <f>VLOOKUP($A220,'Published Daily Data'!$B:$BA,MATCH(J$1,'Published Daily Data'!$B$1:$BA$1,0),TRUE)</f>
        <v>128119</v>
      </c>
      <c r="K220" s="67">
        <f>VLOOKUP($A220,'Published Daily Data'!$B:$BA,MATCH(K$1,'Published Daily Data'!$B$1:$BA$1,0),TRUE)</f>
        <v>112208</v>
      </c>
      <c r="L220" s="67">
        <f>VLOOKUP($A220,'Published Daily Data'!$B:$BA,MATCH(L$1,'Published Daily Data'!$B$1:$BA$1,0),TRUE)</f>
        <v>58999</v>
      </c>
      <c r="M220" s="67">
        <f>VLOOKUP($A220,'Published Daily Data'!$B:$BA,MATCH(M$1,'Published Daily Data'!$B$1:$BA$1,0),TRUE)</f>
        <v>16057</v>
      </c>
      <c r="N220" s="67">
        <f>VLOOKUP($A220,'Published Daily Data'!$B:$BA,MATCH(N$1,'Published Daily Data'!$B$1:$BA$1,0),TRUE)</f>
        <v>0</v>
      </c>
      <c r="O220" s="67">
        <f>VLOOKUP($A220,'Published Daily Data'!$B:$BA,MATCH(O$1,'Published Daily Data'!$B$1:$BA$1,0),TRUE)</f>
        <v>0</v>
      </c>
      <c r="P220" s="67">
        <f>VLOOKUP($A220,'Published Daily Data'!$B:$BA,MATCH(P$1,'Published Daily Data'!$B$1:$BA$1,0),TRUE)</f>
        <v>0</v>
      </c>
      <c r="Q220" s="67">
        <f>VLOOKUP($A220,'Published Daily Data'!$B:$BA,MATCH(Q$1,'Published Daily Data'!$B$1:$BA$1,0),TRUE)</f>
        <v>0</v>
      </c>
      <c r="R220" s="67">
        <f>VLOOKUP($A220,'Published Daily Data'!$B:$BA,MATCH(R$1,'Published Daily Data'!$B$1:$BA$1,0),TRUE)</f>
        <v>0</v>
      </c>
      <c r="S220" s="67">
        <f>VLOOKUP($A220,'Published Daily Data'!$B:$BA,MATCH(S$1,'Published Daily Data'!$B$1:$BA$1,0),TRUE)</f>
        <v>0</v>
      </c>
      <c r="T220" s="67">
        <f>VLOOKUP($A220,'Published Daily Data'!$B:$BA,MATCH(T$1,'Published Daily Data'!$B$1:$BA$1,0),TRUE)</f>
        <v>0</v>
      </c>
      <c r="U220" s="67">
        <f>VLOOKUP($A220,'Published Daily Data'!$B:$BA,MATCH(U$1,'Published Daily Data'!$B$1:$BA$1,0),TRUE)</f>
        <v>0</v>
      </c>
      <c r="V220" s="67">
        <f>VLOOKUP($A220,'Published Daily Data'!$B:$BA,MATCH(V$1,'Published Daily Data'!$B$1:$BA$1,0),TRUE)</f>
        <v>38725</v>
      </c>
      <c r="W220" s="67">
        <f>VLOOKUP($A220,'Published Daily Data'!$B:$BA,MATCH(W$1,'Published Daily Data'!$B$1:$BA$1,0),TRUE)</f>
        <v>0</v>
      </c>
      <c r="X220" s="67">
        <f>VLOOKUP($A220,'Published Daily Data'!$B:$BA,MATCH(X$1,'Published Daily Data'!$B$1:$BA$1,0),TRUE)</f>
        <v>0</v>
      </c>
      <c r="Y220" s="67">
        <f>VLOOKUP($A220,'Published Daily Data'!$B:$BA,MATCH(Y$1,'Published Daily Data'!$B$1:$BA$1,0),TRUE)</f>
        <v>-72257</v>
      </c>
      <c r="Z220" s="67">
        <f>VLOOKUP($A220,'Published Daily Data'!$B:$BA,MATCH(Z$1,'Published Daily Data'!$B$1:$BA$1,0),TRUE)</f>
        <v>0</v>
      </c>
      <c r="AA220" s="67">
        <f>VLOOKUP($A220,'Published Daily Data'!$B:$BA,MATCH(AA$1,'Published Daily Data'!$B$1:$BA$1,0),TRUE)</f>
        <v>0</v>
      </c>
      <c r="AB220" s="67">
        <f>VLOOKUP($A220,'Published Daily Data'!$B:$BA,MATCH(AB$1,'Published Daily Data'!$B$1:$BA$1,0),TRUE)</f>
        <v>0</v>
      </c>
      <c r="AC220" s="67">
        <f>VLOOKUP($A220,'Published Daily Data'!$B:$BA,MATCH(AC$1,'Published Daily Data'!$B$1:$BA$1,0),TRUE)</f>
        <v>1132</v>
      </c>
      <c r="AD220" s="67">
        <f>VLOOKUP($A220,'Published Daily Data'!$B:$BA,MATCH(AD$1,'Published Daily Data'!$B$1:$BA$1,0),TRUE)</f>
        <v>4404.0623986249539</v>
      </c>
      <c r="AE220" s="67">
        <f>VLOOKUP($A220,'Published Daily Data'!$B:$BA,MATCH(AE$1,'Published Daily Data'!$B$1:$BA$1,0),TRUE)</f>
        <v>107141.31006524603</v>
      </c>
      <c r="AF220" s="67">
        <f>VLOOKUP($A220,'Published Daily Data'!$B:$BA,MATCH(AF$1,'Published Daily Data'!$B$1:$BA$1,0),TRUE)</f>
        <v>2050.6207174924061</v>
      </c>
      <c r="AG220" s="67">
        <f>VLOOKUP($A220,'Published Daily Data'!$B:$BA,MATCH(AG$1,'Published Daily Data'!$B$1:$BA$1,0),TRUE)</f>
        <v>2520.9978352049106</v>
      </c>
      <c r="AH220" s="67">
        <f t="shared" si="7"/>
        <v>116116.9910165683</v>
      </c>
      <c r="AI220" s="67">
        <f>VLOOKUP($A220,'Published Daily Data'!$B:$BA,MATCH(AI$1,'Published Daily Data'!$B$1:$BA$1,0),TRUE)</f>
        <v>28232.2341822585</v>
      </c>
      <c r="AJ220" s="67">
        <f>VLOOKUP($A220,'Published Daily Data'!$B:$BA,MATCH(AJ$1,'Published Daily Data'!$B$1:$BA$1,0),TRUE)</f>
        <v>13747.003725072727</v>
      </c>
      <c r="AK220" s="67">
        <f>VLOOKUP($A220,'Published Daily Data'!$B:$BA,MATCH(AK$1,'Published Daily Data'!$B$1:$BA$1,0),TRUE)</f>
        <v>130602.22147375409</v>
      </c>
      <c r="AL220" s="67">
        <f>VLOOKUP($A220,'Published Daily Data'!$B:$BA,MATCH(AL$1,'Published Daily Data'!$B$1:$BA$1,0),TRUE)</f>
        <v>651150</v>
      </c>
      <c r="AM220" s="67">
        <f>VLOOKUP($A220,'Published Daily Data'!$B:$BA,MATCH(AM$1,'Published Daily Data'!$B$1:$BA$1,0),TRUE)</f>
        <v>683550</v>
      </c>
      <c r="AN220" s="67">
        <f>VLOOKUP($A220,'Published Daily Data'!$B:$BA,MATCH(AN$1,'Published Daily Data'!$B$1:$BA$1,0),TRUE)</f>
        <v>0.39314112068639606</v>
      </c>
      <c r="AO220" s="67">
        <f>VLOOKUP($A220,'Published Daily Data'!$B:$BA,MATCH(AO$1,'Published Daily Data'!$B$1:$BA$1,0),TRUE)</f>
        <v>0.42122488406915032</v>
      </c>
    </row>
    <row r="221" spans="1:41" ht="14.45" customHeight="1">
      <c r="A221" s="32">
        <f t="shared" si="6"/>
        <v>45085</v>
      </c>
      <c r="B221" s="67">
        <f>VLOOKUP($A221,'Published Daily Data'!$B:$BA,MATCH(B$1,'Published Daily Data'!$B$1:$BA$1,0),TRUE)</f>
        <v>687634</v>
      </c>
      <c r="C221" s="67">
        <f>VLOOKUP($A221,'Published Daily Data'!$B:$BA,MATCH(C$1,'Published Daily Data'!$B$1:$BA$1,0),TRUE)</f>
        <v>690393</v>
      </c>
      <c r="D221" s="67">
        <f>VLOOKUP($A221,'Published Daily Data'!$B:$BA,MATCH(D$1,'Published Daily Data'!$B$1:$BA$1,0),TRUE)</f>
        <v>623230</v>
      </c>
      <c r="E221" s="67">
        <f>VLOOKUP($A221,'Published Daily Data'!$B:$BA,MATCH(E$1,'Published Daily Data'!$B$1:$BA$1,0),TRUE)</f>
        <v>-54494</v>
      </c>
      <c r="F221" s="67">
        <f>VLOOKUP($A221,'Published Daily Data'!$B:$BA,MATCH(F$1,'Published Daily Data'!$B$1:$BA$1,0),TRUE)</f>
        <v>4788</v>
      </c>
      <c r="G221" s="67">
        <f>VLOOKUP($A221,'Published Daily Data'!$B:$BA,MATCH(G$1,'Published Daily Data'!$B$1:$BA$1,0),TRUE)</f>
        <v>215670</v>
      </c>
      <c r="H221" s="67">
        <f>VLOOKUP($A221,'Published Daily Data'!$B:$BA,MATCH(H$1,'Published Daily Data'!$B$1:$BA$1,0),TRUE)</f>
        <v>54098</v>
      </c>
      <c r="I221" s="67">
        <f>VLOOKUP($A221,'Published Daily Data'!$B:$BA,MATCH(I$1,'Published Daily Data'!$B$1:$BA$1,0),TRUE)</f>
        <v>2087</v>
      </c>
      <c r="J221" s="67">
        <f>VLOOKUP($A221,'Published Daily Data'!$B:$BA,MATCH(J$1,'Published Daily Data'!$B$1:$BA$1,0),TRUE)</f>
        <v>127238</v>
      </c>
      <c r="K221" s="67">
        <f>VLOOKUP($A221,'Published Daily Data'!$B:$BA,MATCH(K$1,'Published Daily Data'!$B$1:$BA$1,0),TRUE)</f>
        <v>143448</v>
      </c>
      <c r="L221" s="67">
        <f>VLOOKUP($A221,'Published Daily Data'!$B:$BA,MATCH(L$1,'Published Daily Data'!$B$1:$BA$1,0),TRUE)</f>
        <v>57445</v>
      </c>
      <c r="M221" s="67">
        <f>VLOOKUP($A221,'Published Daily Data'!$B:$BA,MATCH(M$1,'Published Daily Data'!$B$1:$BA$1,0),TRUE)</f>
        <v>18451</v>
      </c>
      <c r="N221" s="67">
        <f>VLOOKUP($A221,'Published Daily Data'!$B:$BA,MATCH(N$1,'Published Daily Data'!$B$1:$BA$1,0),TRUE)</f>
        <v>0</v>
      </c>
      <c r="O221" s="67">
        <f>VLOOKUP($A221,'Published Daily Data'!$B:$BA,MATCH(O$1,'Published Daily Data'!$B$1:$BA$1,0),TRUE)</f>
        <v>0</v>
      </c>
      <c r="P221" s="67">
        <f>VLOOKUP($A221,'Published Daily Data'!$B:$BA,MATCH(P$1,'Published Daily Data'!$B$1:$BA$1,0),TRUE)</f>
        <v>0</v>
      </c>
      <c r="Q221" s="67">
        <f>VLOOKUP($A221,'Published Daily Data'!$B:$BA,MATCH(Q$1,'Published Daily Data'!$B$1:$BA$1,0),TRUE)</f>
        <v>0</v>
      </c>
      <c r="R221" s="67">
        <f>VLOOKUP($A221,'Published Daily Data'!$B:$BA,MATCH(R$1,'Published Daily Data'!$B$1:$BA$1,0),TRUE)</f>
        <v>0</v>
      </c>
      <c r="S221" s="67">
        <f>VLOOKUP($A221,'Published Daily Data'!$B:$BA,MATCH(S$1,'Published Daily Data'!$B$1:$BA$1,0),TRUE)</f>
        <v>0</v>
      </c>
      <c r="T221" s="67">
        <f>VLOOKUP($A221,'Published Daily Data'!$B:$BA,MATCH(T$1,'Published Daily Data'!$B$1:$BA$1,0),TRUE)</f>
        <v>0</v>
      </c>
      <c r="U221" s="67">
        <f>VLOOKUP($A221,'Published Daily Data'!$B:$BA,MATCH(U$1,'Published Daily Data'!$B$1:$BA$1,0),TRUE)</f>
        <v>0</v>
      </c>
      <c r="V221" s="67">
        <f>VLOOKUP($A221,'Published Daily Data'!$B:$BA,MATCH(V$1,'Published Daily Data'!$B$1:$BA$1,0),TRUE)</f>
        <v>8100</v>
      </c>
      <c r="W221" s="67">
        <f>VLOOKUP($A221,'Published Daily Data'!$B:$BA,MATCH(W$1,'Published Daily Data'!$B$1:$BA$1,0),TRUE)</f>
        <v>0</v>
      </c>
      <c r="X221" s="67">
        <f>VLOOKUP($A221,'Published Daily Data'!$B:$BA,MATCH(X$1,'Published Daily Data'!$B$1:$BA$1,0),TRUE)</f>
        <v>0</v>
      </c>
      <c r="Y221" s="67">
        <f>VLOOKUP($A221,'Published Daily Data'!$B:$BA,MATCH(Y$1,'Published Daily Data'!$B$1:$BA$1,0),TRUE)</f>
        <v>-65076</v>
      </c>
      <c r="Z221" s="67">
        <f>VLOOKUP($A221,'Published Daily Data'!$B:$BA,MATCH(Z$1,'Published Daily Data'!$B$1:$BA$1,0),TRUE)</f>
        <v>0</v>
      </c>
      <c r="AA221" s="67">
        <f>VLOOKUP($A221,'Published Daily Data'!$B:$BA,MATCH(AA$1,'Published Daily Data'!$B$1:$BA$1,0),TRUE)</f>
        <v>0</v>
      </c>
      <c r="AB221" s="67">
        <f>VLOOKUP($A221,'Published Daily Data'!$B:$BA,MATCH(AB$1,'Published Daily Data'!$B$1:$BA$1,0),TRUE)</f>
        <v>0</v>
      </c>
      <c r="AC221" s="67">
        <f>VLOOKUP($A221,'Published Daily Data'!$B:$BA,MATCH(AC$1,'Published Daily Data'!$B$1:$BA$1,0),TRUE)</f>
        <v>2530</v>
      </c>
      <c r="AD221" s="67">
        <f>VLOOKUP($A221,'Published Daily Data'!$B:$BA,MATCH(AD$1,'Published Daily Data'!$B$1:$BA$1,0),TRUE)</f>
        <v>4454.8140924111094</v>
      </c>
      <c r="AE221" s="67">
        <f>VLOOKUP($A221,'Published Daily Data'!$B:$BA,MATCH(AE$1,'Published Daily Data'!$B$1:$BA$1,0),TRUE)</f>
        <v>86981.713734655423</v>
      </c>
      <c r="AF221" s="67">
        <f>VLOOKUP($A221,'Published Daily Data'!$B:$BA,MATCH(AF$1,'Published Daily Data'!$B$1:$BA$1,0),TRUE)</f>
        <v>2039.2997879147902</v>
      </c>
      <c r="AG221" s="67">
        <f>VLOOKUP($A221,'Published Daily Data'!$B:$BA,MATCH(AG$1,'Published Daily Data'!$B$1:$BA$1,0),TRUE)</f>
        <v>2721.6633105330716</v>
      </c>
      <c r="AH221" s="67">
        <f t="shared" si="7"/>
        <v>96197.490925514387</v>
      </c>
      <c r="AI221" s="67">
        <f>VLOOKUP($A221,'Published Daily Data'!$B:$BA,MATCH(AI$1,'Published Daily Data'!$B$1:$BA$1,0),TRUE)</f>
        <v>26436.730175279776</v>
      </c>
      <c r="AJ221" s="67">
        <f>VLOOKUP($A221,'Published Daily Data'!$B:$BA,MATCH(AJ$1,'Published Daily Data'!$B$1:$BA$1,0),TRUE)</f>
        <v>10039.606904663691</v>
      </c>
      <c r="AK221" s="67">
        <f>VLOOKUP($A221,'Published Daily Data'!$B:$BA,MATCH(AK$1,'Published Daily Data'!$B$1:$BA$1,0),TRUE)</f>
        <v>112594.61419613044</v>
      </c>
      <c r="AL221" s="67">
        <f>VLOOKUP($A221,'Published Daily Data'!$B:$BA,MATCH(AL$1,'Published Daily Data'!$B$1:$BA$1,0),TRUE)</f>
        <v>631136</v>
      </c>
      <c r="AM221" s="67">
        <f>VLOOKUP($A221,'Published Daily Data'!$B:$BA,MATCH(AM$1,'Published Daily Data'!$B$1:$BA$1,0),TRUE)</f>
        <v>685582</v>
      </c>
      <c r="AN221" s="67">
        <f>VLOOKUP($A221,'Published Daily Data'!$B:$BA,MATCH(AN$1,'Published Daily Data'!$B$1:$BA$1,0),TRUE)</f>
        <v>0.33602727850131747</v>
      </c>
      <c r="AO221" s="67">
        <f>VLOOKUP($A221,'Published Daily Data'!$B:$BA,MATCH(AO$1,'Published Daily Data'!$B$1:$BA$1,0),TRUE)</f>
        <v>0.36206950933524085</v>
      </c>
    </row>
    <row r="222" spans="1:41" ht="14.45" customHeight="1">
      <c r="A222" s="32">
        <f t="shared" si="6"/>
        <v>45086</v>
      </c>
      <c r="B222" s="67">
        <f>VLOOKUP($A222,'Published Daily Data'!$B:$BA,MATCH(B$1,'Published Daily Data'!$B$1:$BA$1,0),TRUE)</f>
        <v>681876</v>
      </c>
      <c r="C222" s="67">
        <f>VLOOKUP($A222,'Published Daily Data'!$B:$BA,MATCH(C$1,'Published Daily Data'!$B$1:$BA$1,0),TRUE)</f>
        <v>698492</v>
      </c>
      <c r="D222" s="67">
        <f>VLOOKUP($A222,'Published Daily Data'!$B:$BA,MATCH(D$1,'Published Daily Data'!$B$1:$BA$1,0),TRUE)</f>
        <v>623290</v>
      </c>
      <c r="E222" s="67">
        <f>VLOOKUP($A222,'Published Daily Data'!$B:$BA,MATCH(E$1,'Published Daily Data'!$B$1:$BA$1,0),TRUE)</f>
        <v>-63747</v>
      </c>
      <c r="F222" s="67">
        <f>VLOOKUP($A222,'Published Daily Data'!$B:$BA,MATCH(F$1,'Published Daily Data'!$B$1:$BA$1,0),TRUE)</f>
        <v>4650</v>
      </c>
      <c r="G222" s="67">
        <f>VLOOKUP($A222,'Published Daily Data'!$B:$BA,MATCH(G$1,'Published Daily Data'!$B$1:$BA$1,0),TRUE)</f>
        <v>191168</v>
      </c>
      <c r="H222" s="67">
        <f>VLOOKUP($A222,'Published Daily Data'!$B:$BA,MATCH(H$1,'Published Daily Data'!$B$1:$BA$1,0),TRUE)</f>
        <v>54138</v>
      </c>
      <c r="I222" s="67">
        <f>VLOOKUP($A222,'Published Daily Data'!$B:$BA,MATCH(I$1,'Published Daily Data'!$B$1:$BA$1,0),TRUE)</f>
        <v>2080</v>
      </c>
      <c r="J222" s="67">
        <f>VLOOKUP($A222,'Published Daily Data'!$B:$BA,MATCH(J$1,'Published Daily Data'!$B$1:$BA$1,0),TRUE)</f>
        <v>126577</v>
      </c>
      <c r="K222" s="67">
        <f>VLOOKUP($A222,'Published Daily Data'!$B:$BA,MATCH(K$1,'Published Daily Data'!$B$1:$BA$1,0),TRUE)</f>
        <v>156030</v>
      </c>
      <c r="L222" s="67">
        <f>VLOOKUP($A222,'Published Daily Data'!$B:$BA,MATCH(L$1,'Published Daily Data'!$B$1:$BA$1,0),TRUE)</f>
        <v>74869</v>
      </c>
      <c r="M222" s="67">
        <f>VLOOKUP($A222,'Published Daily Data'!$B:$BA,MATCH(M$1,'Published Daily Data'!$B$1:$BA$1,0),TRUE)</f>
        <v>13771</v>
      </c>
      <c r="N222" s="67">
        <f>VLOOKUP($A222,'Published Daily Data'!$B:$BA,MATCH(N$1,'Published Daily Data'!$B$1:$BA$1,0),TRUE)</f>
        <v>0</v>
      </c>
      <c r="O222" s="67">
        <f>VLOOKUP($A222,'Published Daily Data'!$B:$BA,MATCH(O$1,'Published Daily Data'!$B$1:$BA$1,0),TRUE)</f>
        <v>0</v>
      </c>
      <c r="P222" s="67">
        <f>VLOOKUP($A222,'Published Daily Data'!$B:$BA,MATCH(P$1,'Published Daily Data'!$B$1:$BA$1,0),TRUE)</f>
        <v>0</v>
      </c>
      <c r="Q222" s="67">
        <f>VLOOKUP($A222,'Published Daily Data'!$B:$BA,MATCH(Q$1,'Published Daily Data'!$B$1:$BA$1,0),TRUE)</f>
        <v>0</v>
      </c>
      <c r="R222" s="67">
        <f>VLOOKUP($A222,'Published Daily Data'!$B:$BA,MATCH(R$1,'Published Daily Data'!$B$1:$BA$1,0),TRUE)</f>
        <v>0</v>
      </c>
      <c r="S222" s="67">
        <f>VLOOKUP($A222,'Published Daily Data'!$B:$BA,MATCH(S$1,'Published Daily Data'!$B$1:$BA$1,0),TRUE)</f>
        <v>0</v>
      </c>
      <c r="T222" s="67">
        <f>VLOOKUP($A222,'Published Daily Data'!$B:$BA,MATCH(T$1,'Published Daily Data'!$B$1:$BA$1,0),TRUE)</f>
        <v>0</v>
      </c>
      <c r="U222" s="67">
        <f>VLOOKUP($A222,'Published Daily Data'!$B:$BA,MATCH(U$1,'Published Daily Data'!$B$1:$BA$1,0),TRUE)</f>
        <v>0</v>
      </c>
      <c r="V222" s="67">
        <f>VLOOKUP($A222,'Published Daily Data'!$B:$BA,MATCH(V$1,'Published Daily Data'!$B$1:$BA$1,0),TRUE)</f>
        <v>15805</v>
      </c>
      <c r="W222" s="67">
        <f>VLOOKUP($A222,'Published Daily Data'!$B:$BA,MATCH(W$1,'Published Daily Data'!$B$1:$BA$1,0),TRUE)</f>
        <v>0</v>
      </c>
      <c r="X222" s="67">
        <f>VLOOKUP($A222,'Published Daily Data'!$B:$BA,MATCH(X$1,'Published Daily Data'!$B$1:$BA$1,0),TRUE)</f>
        <v>0</v>
      </c>
      <c r="Y222" s="67">
        <f>VLOOKUP($A222,'Published Daily Data'!$B:$BA,MATCH(Y$1,'Published Daily Data'!$B$1:$BA$1,0),TRUE)</f>
        <v>-82330</v>
      </c>
      <c r="Z222" s="67">
        <f>VLOOKUP($A222,'Published Daily Data'!$B:$BA,MATCH(Z$1,'Published Daily Data'!$B$1:$BA$1,0),TRUE)</f>
        <v>0</v>
      </c>
      <c r="AA222" s="67">
        <f>VLOOKUP($A222,'Published Daily Data'!$B:$BA,MATCH(AA$1,'Published Daily Data'!$B$1:$BA$1,0),TRUE)</f>
        <v>0</v>
      </c>
      <c r="AB222" s="67">
        <f>VLOOKUP($A222,'Published Daily Data'!$B:$BA,MATCH(AB$1,'Published Daily Data'!$B$1:$BA$1,0),TRUE)</f>
        <v>0</v>
      </c>
      <c r="AC222" s="67">
        <f>VLOOKUP($A222,'Published Daily Data'!$B:$BA,MATCH(AC$1,'Published Daily Data'!$B$1:$BA$1,0),TRUE)</f>
        <v>2823</v>
      </c>
      <c r="AD222" s="67">
        <f>VLOOKUP($A222,'Published Daily Data'!$B:$BA,MATCH(AD$1,'Published Daily Data'!$B$1:$BA$1,0),TRUE)</f>
        <v>4327.3884602339158</v>
      </c>
      <c r="AE222" s="67">
        <f>VLOOKUP($A222,'Published Daily Data'!$B:$BA,MATCH(AE$1,'Published Daily Data'!$B$1:$BA$1,0),TRUE)</f>
        <v>77267.097106383997</v>
      </c>
      <c r="AF222" s="67">
        <f>VLOOKUP($A222,'Published Daily Data'!$B:$BA,MATCH(AF$1,'Published Daily Data'!$B$1:$BA$1,0),TRUE)</f>
        <v>2045.9576505637365</v>
      </c>
      <c r="AG222" s="67">
        <f>VLOOKUP($A222,'Published Daily Data'!$B:$BA,MATCH(AG$1,'Published Daily Data'!$B$1:$BA$1,0),TRUE)</f>
        <v>2908.8334081677945</v>
      </c>
      <c r="AH222" s="67">
        <f t="shared" si="7"/>
        <v>86549.276625349434</v>
      </c>
      <c r="AI222" s="67">
        <f>VLOOKUP($A222,'Published Daily Data'!$B:$BA,MATCH(AI$1,'Published Daily Data'!$B$1:$BA$1,0),TRUE)</f>
        <v>31444.709897245804</v>
      </c>
      <c r="AJ222" s="67">
        <f>VLOOKUP($A222,'Published Daily Data'!$B:$BA,MATCH(AJ$1,'Published Daily Data'!$B$1:$BA$1,0),TRUE)</f>
        <v>11060.689970681307</v>
      </c>
      <c r="AK222" s="67">
        <f>VLOOKUP($A222,'Published Daily Data'!$B:$BA,MATCH(AK$1,'Published Daily Data'!$B$1:$BA$1,0),TRUE)</f>
        <v>106933.29655191393</v>
      </c>
      <c r="AL222" s="67">
        <f>VLOOKUP($A222,'Published Daily Data'!$B:$BA,MATCH(AL$1,'Published Daily Data'!$B$1:$BA$1,0),TRUE)</f>
        <v>634588</v>
      </c>
      <c r="AM222" s="67">
        <f>VLOOKUP($A222,'Published Daily Data'!$B:$BA,MATCH(AM$1,'Published Daily Data'!$B$1:$BA$1,0),TRUE)</f>
        <v>698290</v>
      </c>
      <c r="AN222" s="67">
        <f>VLOOKUP($A222,'Published Daily Data'!$B:$BA,MATCH(AN$1,'Published Daily Data'!$B$1:$BA$1,0),TRUE)</f>
        <v>0.30068054585617415</v>
      </c>
      <c r="AO222" s="67">
        <f>VLOOKUP($A222,'Published Daily Data'!$B:$BA,MATCH(AO$1,'Published Daily Data'!$B$1:$BA$1,0),TRUE)</f>
        <v>0.33760655922937527</v>
      </c>
    </row>
    <row r="223" spans="1:41" ht="14.45" customHeight="1">
      <c r="A223" s="32">
        <f t="shared" si="6"/>
        <v>45087</v>
      </c>
      <c r="B223" s="67">
        <f>VLOOKUP($A223,'Published Daily Data'!$B:$BA,MATCH(B$1,'Published Daily Data'!$B$1:$BA$1,0),TRUE)</f>
        <v>644102</v>
      </c>
      <c r="C223" s="67">
        <f>VLOOKUP($A223,'Published Daily Data'!$B:$BA,MATCH(C$1,'Published Daily Data'!$B$1:$BA$1,0),TRUE)</f>
        <v>649839</v>
      </c>
      <c r="D223" s="67">
        <f>VLOOKUP($A223,'Published Daily Data'!$B:$BA,MATCH(D$1,'Published Daily Data'!$B$1:$BA$1,0),TRUE)</f>
        <v>566830</v>
      </c>
      <c r="E223" s="67">
        <f>VLOOKUP($A223,'Published Daily Data'!$B:$BA,MATCH(E$1,'Published Daily Data'!$B$1:$BA$1,0),TRUE)</f>
        <v>-68815</v>
      </c>
      <c r="F223" s="67">
        <f>VLOOKUP($A223,'Published Daily Data'!$B:$BA,MATCH(F$1,'Published Daily Data'!$B$1:$BA$1,0),TRUE)</f>
        <v>4604</v>
      </c>
      <c r="G223" s="67">
        <f>VLOOKUP($A223,'Published Daily Data'!$B:$BA,MATCH(G$1,'Published Daily Data'!$B$1:$BA$1,0),TRUE)</f>
        <v>182786</v>
      </c>
      <c r="H223" s="67">
        <f>VLOOKUP($A223,'Published Daily Data'!$B:$BA,MATCH(H$1,'Published Daily Data'!$B$1:$BA$1,0),TRUE)</f>
        <v>54189</v>
      </c>
      <c r="I223" s="67">
        <f>VLOOKUP($A223,'Published Daily Data'!$B:$BA,MATCH(I$1,'Published Daily Data'!$B$1:$BA$1,0),TRUE)</f>
        <v>1412</v>
      </c>
      <c r="J223" s="67">
        <f>VLOOKUP($A223,'Published Daily Data'!$B:$BA,MATCH(J$1,'Published Daily Data'!$B$1:$BA$1,0),TRUE)</f>
        <v>122092</v>
      </c>
      <c r="K223" s="67">
        <f>VLOOKUP($A223,'Published Daily Data'!$B:$BA,MATCH(K$1,'Published Daily Data'!$B$1:$BA$1,0),TRUE)</f>
        <v>123696</v>
      </c>
      <c r="L223" s="67">
        <f>VLOOKUP($A223,'Published Daily Data'!$B:$BA,MATCH(L$1,'Published Daily Data'!$B$1:$BA$1,0),TRUE)</f>
        <v>60726</v>
      </c>
      <c r="M223" s="67">
        <f>VLOOKUP($A223,'Published Daily Data'!$B:$BA,MATCH(M$1,'Published Daily Data'!$B$1:$BA$1,0),TRUE)</f>
        <v>17319</v>
      </c>
      <c r="N223" s="67">
        <f>VLOOKUP($A223,'Published Daily Data'!$B:$BA,MATCH(N$1,'Published Daily Data'!$B$1:$BA$1,0),TRUE)</f>
        <v>0</v>
      </c>
      <c r="O223" s="67">
        <f>VLOOKUP($A223,'Published Daily Data'!$B:$BA,MATCH(O$1,'Published Daily Data'!$B$1:$BA$1,0),TRUE)</f>
        <v>0</v>
      </c>
      <c r="P223" s="67">
        <f>VLOOKUP($A223,'Published Daily Data'!$B:$BA,MATCH(P$1,'Published Daily Data'!$B$1:$BA$1,0),TRUE)</f>
        <v>0</v>
      </c>
      <c r="Q223" s="67">
        <f>VLOOKUP($A223,'Published Daily Data'!$B:$BA,MATCH(Q$1,'Published Daily Data'!$B$1:$BA$1,0),TRUE)</f>
        <v>0</v>
      </c>
      <c r="R223" s="67">
        <f>VLOOKUP($A223,'Published Daily Data'!$B:$BA,MATCH(R$1,'Published Daily Data'!$B$1:$BA$1,0),TRUE)</f>
        <v>0</v>
      </c>
      <c r="S223" s="67">
        <f>VLOOKUP($A223,'Published Daily Data'!$B:$BA,MATCH(S$1,'Published Daily Data'!$B$1:$BA$1,0),TRUE)</f>
        <v>0</v>
      </c>
      <c r="T223" s="67">
        <f>VLOOKUP($A223,'Published Daily Data'!$B:$BA,MATCH(T$1,'Published Daily Data'!$B$1:$BA$1,0),TRUE)</f>
        <v>0</v>
      </c>
      <c r="U223" s="67">
        <f>VLOOKUP($A223,'Published Daily Data'!$B:$BA,MATCH(U$1,'Published Daily Data'!$B$1:$BA$1,0),TRUE)</f>
        <v>0</v>
      </c>
      <c r="V223" s="67">
        <f>VLOOKUP($A223,'Published Daily Data'!$B:$BA,MATCH(V$1,'Published Daily Data'!$B$1:$BA$1,0),TRUE)</f>
        <v>8820</v>
      </c>
      <c r="W223" s="67">
        <f>VLOOKUP($A223,'Published Daily Data'!$B:$BA,MATCH(W$1,'Published Daily Data'!$B$1:$BA$1,0),TRUE)</f>
        <v>0</v>
      </c>
      <c r="X223" s="67">
        <f>VLOOKUP($A223,'Published Daily Data'!$B:$BA,MATCH(X$1,'Published Daily Data'!$B$1:$BA$1,0),TRUE)</f>
        <v>0</v>
      </c>
      <c r="Y223" s="67">
        <f>VLOOKUP($A223,'Published Daily Data'!$B:$BA,MATCH(Y$1,'Published Daily Data'!$B$1:$BA$1,0),TRUE)</f>
        <v>-78123</v>
      </c>
      <c r="Z223" s="67">
        <f>VLOOKUP($A223,'Published Daily Data'!$B:$BA,MATCH(Z$1,'Published Daily Data'!$B$1:$BA$1,0),TRUE)</f>
        <v>0</v>
      </c>
      <c r="AA223" s="67">
        <f>VLOOKUP($A223,'Published Daily Data'!$B:$BA,MATCH(AA$1,'Published Daily Data'!$B$1:$BA$1,0),TRUE)</f>
        <v>0</v>
      </c>
      <c r="AB223" s="67">
        <f>VLOOKUP($A223,'Published Daily Data'!$B:$BA,MATCH(AB$1,'Published Daily Data'!$B$1:$BA$1,0),TRUE)</f>
        <v>0</v>
      </c>
      <c r="AC223" s="67">
        <f>VLOOKUP($A223,'Published Daily Data'!$B:$BA,MATCH(AC$1,'Published Daily Data'!$B$1:$BA$1,0),TRUE)</f>
        <v>528</v>
      </c>
      <c r="AD223" s="67">
        <f>VLOOKUP($A223,'Published Daily Data'!$B:$BA,MATCH(AD$1,'Published Daily Data'!$B$1:$BA$1,0),TRUE)</f>
        <v>4287.720398651586</v>
      </c>
      <c r="AE223" s="67">
        <f>VLOOKUP($A223,'Published Daily Data'!$B:$BA,MATCH(AE$1,'Published Daily Data'!$B$1:$BA$1,0),TRUE)</f>
        <v>73923.832915673542</v>
      </c>
      <c r="AF223" s="67">
        <f>VLOOKUP($A223,'Published Daily Data'!$B:$BA,MATCH(AF$1,'Published Daily Data'!$B$1:$BA$1,0),TRUE)</f>
        <v>1428.1227752003113</v>
      </c>
      <c r="AG223" s="67">
        <f>VLOOKUP($A223,'Published Daily Data'!$B:$BA,MATCH(AG$1,'Published Daily Data'!$B$1:$BA$1,0),TRUE)</f>
        <v>2567.4989367241101</v>
      </c>
      <c r="AH223" s="67">
        <f t="shared" si="7"/>
        <v>82207.175026249548</v>
      </c>
      <c r="AI223" s="67">
        <f>VLOOKUP($A223,'Published Daily Data'!$B:$BA,MATCH(AI$1,'Published Daily Data'!$B$1:$BA$1,0),TRUE)</f>
        <v>31163.772769573497</v>
      </c>
      <c r="AJ223" s="67">
        <f>VLOOKUP($A223,'Published Daily Data'!$B:$BA,MATCH(AJ$1,'Published Daily Data'!$B$1:$BA$1,0),TRUE)</f>
        <v>10427.700985806432</v>
      </c>
      <c r="AK223" s="67">
        <f>VLOOKUP($A223,'Published Daily Data'!$B:$BA,MATCH(AK$1,'Published Daily Data'!$B$1:$BA$1,0),TRUE)</f>
        <v>102943.24681001662</v>
      </c>
      <c r="AL223" s="67">
        <f>VLOOKUP($A223,'Published Daily Data'!$B:$BA,MATCH(AL$1,'Published Daily Data'!$B$1:$BA$1,0),TRUE)</f>
        <v>574249</v>
      </c>
      <c r="AM223" s="67">
        <f>VLOOKUP($A223,'Published Daily Data'!$B:$BA,MATCH(AM$1,'Published Daily Data'!$B$1:$BA$1,0),TRUE)</f>
        <v>643024</v>
      </c>
      <c r="AN223" s="67">
        <f>VLOOKUP($A223,'Published Daily Data'!$B:$BA,MATCH(AN$1,'Published Daily Data'!$B$1:$BA$1,0),TRUE)</f>
        <v>0.31560452383264098</v>
      </c>
      <c r="AO223" s="67">
        <f>VLOOKUP($A223,'Published Daily Data'!$B:$BA,MATCH(AO$1,'Published Daily Data'!$B$1:$BA$1,0),TRUE)</f>
        <v>0.35294287737673685</v>
      </c>
    </row>
    <row r="224" spans="1:41" ht="14.45" customHeight="1">
      <c r="A224" s="32">
        <f t="shared" si="6"/>
        <v>45088</v>
      </c>
      <c r="B224" s="67">
        <f>VLOOKUP($A224,'Published Daily Data'!$B:$BA,MATCH(B$1,'Published Daily Data'!$B$1:$BA$1,0),TRUE)</f>
        <v>630147</v>
      </c>
      <c r="C224" s="67">
        <f>VLOOKUP($A224,'Published Daily Data'!$B:$BA,MATCH(C$1,'Published Daily Data'!$B$1:$BA$1,0),TRUE)</f>
        <v>621609</v>
      </c>
      <c r="D224" s="67">
        <f>VLOOKUP($A224,'Published Daily Data'!$B:$BA,MATCH(D$1,'Published Daily Data'!$B$1:$BA$1,0),TRUE)</f>
        <v>578014</v>
      </c>
      <c r="E224" s="67">
        <f>VLOOKUP($A224,'Published Daily Data'!$B:$BA,MATCH(E$1,'Published Daily Data'!$B$1:$BA$1,0),TRUE)</f>
        <v>-34041</v>
      </c>
      <c r="F224" s="67">
        <f>VLOOKUP($A224,'Published Daily Data'!$B:$BA,MATCH(F$1,'Published Daily Data'!$B$1:$BA$1,0),TRUE)</f>
        <v>4423</v>
      </c>
      <c r="G224" s="67">
        <f>VLOOKUP($A224,'Published Daily Data'!$B:$BA,MATCH(G$1,'Published Daily Data'!$B$1:$BA$1,0),TRUE)</f>
        <v>167977</v>
      </c>
      <c r="H224" s="67">
        <f>VLOOKUP($A224,'Published Daily Data'!$B:$BA,MATCH(H$1,'Published Daily Data'!$B$1:$BA$1,0),TRUE)</f>
        <v>54168</v>
      </c>
      <c r="I224" s="67">
        <f>VLOOKUP($A224,'Published Daily Data'!$B:$BA,MATCH(I$1,'Published Daily Data'!$B$1:$BA$1,0),TRUE)</f>
        <v>1104</v>
      </c>
      <c r="J224" s="67">
        <f>VLOOKUP($A224,'Published Daily Data'!$B:$BA,MATCH(J$1,'Published Daily Data'!$B$1:$BA$1,0),TRUE)</f>
        <v>114049</v>
      </c>
      <c r="K224" s="67">
        <f>VLOOKUP($A224,'Published Daily Data'!$B:$BA,MATCH(K$1,'Published Daily Data'!$B$1:$BA$1,0),TRUE)</f>
        <v>132567</v>
      </c>
      <c r="L224" s="67">
        <f>VLOOKUP($A224,'Published Daily Data'!$B:$BA,MATCH(L$1,'Published Daily Data'!$B$1:$BA$1,0),TRUE)</f>
        <v>89217</v>
      </c>
      <c r="M224" s="67">
        <f>VLOOKUP($A224,'Published Daily Data'!$B:$BA,MATCH(M$1,'Published Daily Data'!$B$1:$BA$1,0),TRUE)</f>
        <v>14506</v>
      </c>
      <c r="N224" s="67">
        <f>VLOOKUP($A224,'Published Daily Data'!$B:$BA,MATCH(N$1,'Published Daily Data'!$B$1:$BA$1,0),TRUE)</f>
        <v>0</v>
      </c>
      <c r="O224" s="67">
        <f>VLOOKUP($A224,'Published Daily Data'!$B:$BA,MATCH(O$1,'Published Daily Data'!$B$1:$BA$1,0),TRUE)</f>
        <v>0</v>
      </c>
      <c r="P224" s="67">
        <f>VLOOKUP($A224,'Published Daily Data'!$B:$BA,MATCH(P$1,'Published Daily Data'!$B$1:$BA$1,0),TRUE)</f>
        <v>0</v>
      </c>
      <c r="Q224" s="67">
        <f>VLOOKUP($A224,'Published Daily Data'!$B:$BA,MATCH(Q$1,'Published Daily Data'!$B$1:$BA$1,0),TRUE)</f>
        <v>0</v>
      </c>
      <c r="R224" s="67">
        <f>VLOOKUP($A224,'Published Daily Data'!$B:$BA,MATCH(R$1,'Published Daily Data'!$B$1:$BA$1,0),TRUE)</f>
        <v>0</v>
      </c>
      <c r="S224" s="67">
        <f>VLOOKUP($A224,'Published Daily Data'!$B:$BA,MATCH(S$1,'Published Daily Data'!$B$1:$BA$1,0),TRUE)</f>
        <v>0</v>
      </c>
      <c r="T224" s="67">
        <f>VLOOKUP($A224,'Published Daily Data'!$B:$BA,MATCH(T$1,'Published Daily Data'!$B$1:$BA$1,0),TRUE)</f>
        <v>0</v>
      </c>
      <c r="U224" s="67">
        <f>VLOOKUP($A224,'Published Daily Data'!$B:$BA,MATCH(U$1,'Published Daily Data'!$B$1:$BA$1,0),TRUE)</f>
        <v>0</v>
      </c>
      <c r="V224" s="67">
        <f>VLOOKUP($A224,'Published Daily Data'!$B:$BA,MATCH(V$1,'Published Daily Data'!$B$1:$BA$1,0),TRUE)</f>
        <v>31654</v>
      </c>
      <c r="W224" s="67">
        <f>VLOOKUP($A224,'Published Daily Data'!$B:$BA,MATCH(W$1,'Published Daily Data'!$B$1:$BA$1,0),TRUE)</f>
        <v>0</v>
      </c>
      <c r="X224" s="67">
        <f>VLOOKUP($A224,'Published Daily Data'!$B:$BA,MATCH(X$1,'Published Daily Data'!$B$1:$BA$1,0),TRUE)</f>
        <v>0</v>
      </c>
      <c r="Y224" s="67">
        <f>VLOOKUP($A224,'Published Daily Data'!$B:$BA,MATCH(Y$1,'Published Daily Data'!$B$1:$BA$1,0),TRUE)</f>
        <v>-63975</v>
      </c>
      <c r="Z224" s="67">
        <f>VLOOKUP($A224,'Published Daily Data'!$B:$BA,MATCH(Z$1,'Published Daily Data'!$B$1:$BA$1,0),TRUE)</f>
        <v>0</v>
      </c>
      <c r="AA224" s="67">
        <f>VLOOKUP($A224,'Published Daily Data'!$B:$BA,MATCH(AA$1,'Published Daily Data'!$B$1:$BA$1,0),TRUE)</f>
        <v>0</v>
      </c>
      <c r="AB224" s="67">
        <f>VLOOKUP($A224,'Published Daily Data'!$B:$BA,MATCH(AB$1,'Published Daily Data'!$B$1:$BA$1,0),TRUE)</f>
        <v>0</v>
      </c>
      <c r="AC224" s="67">
        <f>VLOOKUP($A224,'Published Daily Data'!$B:$BA,MATCH(AC$1,'Published Daily Data'!$B$1:$BA$1,0),TRUE)</f>
        <v>-1688</v>
      </c>
      <c r="AD224" s="67">
        <f>VLOOKUP($A224,'Published Daily Data'!$B:$BA,MATCH(AD$1,'Published Daily Data'!$B$1:$BA$1,0),TRUE)</f>
        <v>4126.117323033317</v>
      </c>
      <c r="AE224" s="67">
        <f>VLOOKUP($A224,'Published Daily Data'!$B:$BA,MATCH(AE$1,'Published Daily Data'!$B$1:$BA$1,0),TRUE)</f>
        <v>68150.204518940169</v>
      </c>
      <c r="AF224" s="67">
        <f>VLOOKUP($A224,'Published Daily Data'!$B:$BA,MATCH(AF$1,'Published Daily Data'!$B$1:$BA$1,0),TRUE)</f>
        <v>1113.4490596872947</v>
      </c>
      <c r="AG224" s="67">
        <f>VLOOKUP($A224,'Published Daily Data'!$B:$BA,MATCH(AG$1,'Published Daily Data'!$B$1:$BA$1,0),TRUE)</f>
        <v>2764.2077218499498</v>
      </c>
      <c r="AH224" s="67">
        <f t="shared" si="7"/>
        <v>76153.978623510731</v>
      </c>
      <c r="AI224" s="67">
        <f>VLOOKUP($A224,'Published Daily Data'!$B:$BA,MATCH(AI$1,'Published Daily Data'!$B$1:$BA$1,0),TRUE)</f>
        <v>25683.367561810199</v>
      </c>
      <c r="AJ224" s="67">
        <f>VLOOKUP($A224,'Published Daily Data'!$B:$BA,MATCH(AJ$1,'Published Daily Data'!$B$1:$BA$1,0),TRUE)</f>
        <v>11213.16331158522</v>
      </c>
      <c r="AK224" s="67">
        <f>VLOOKUP($A224,'Published Daily Data'!$B:$BA,MATCH(AK$1,'Published Daily Data'!$B$1:$BA$1,0),TRUE)</f>
        <v>90624.182873735699</v>
      </c>
      <c r="AL224" s="67">
        <f>VLOOKUP($A224,'Published Daily Data'!$B:$BA,MATCH(AL$1,'Published Daily Data'!$B$1:$BA$1,0),TRUE)</f>
        <v>588482</v>
      </c>
      <c r="AM224" s="67">
        <f>VLOOKUP($A224,'Published Daily Data'!$B:$BA,MATCH(AM$1,'Published Daily Data'!$B$1:$BA$1,0),TRUE)</f>
        <v>622491</v>
      </c>
      <c r="AN224" s="67">
        <f>VLOOKUP($A224,'Published Daily Data'!$B:$BA,MATCH(AN$1,'Published Daily Data'!$B$1:$BA$1,0),TRUE)</f>
        <v>0.2852943409534433</v>
      </c>
      <c r="AO224" s="67">
        <f>VLOOKUP($A224,'Published Daily Data'!$B:$BA,MATCH(AO$1,'Published Daily Data'!$B$1:$BA$1,0),TRUE)</f>
        <v>0.32095546127911118</v>
      </c>
    </row>
    <row r="225" spans="1:41" ht="14.45" customHeight="1">
      <c r="A225" s="32">
        <f t="shared" si="6"/>
        <v>45089</v>
      </c>
      <c r="B225" s="67">
        <f>VLOOKUP($A225,'Published Daily Data'!$B:$BA,MATCH(B$1,'Published Daily Data'!$B$1:$BA$1,0),TRUE)</f>
        <v>687278</v>
      </c>
      <c r="C225" s="67">
        <f>VLOOKUP($A225,'Published Daily Data'!$B:$BA,MATCH(C$1,'Published Daily Data'!$B$1:$BA$1,0),TRUE)</f>
        <v>684101</v>
      </c>
      <c r="D225" s="67">
        <f>VLOOKUP($A225,'Published Daily Data'!$B:$BA,MATCH(D$1,'Published Daily Data'!$B$1:$BA$1,0),TRUE)</f>
        <v>624025</v>
      </c>
      <c r="E225" s="67">
        <f>VLOOKUP($A225,'Published Daily Data'!$B:$BA,MATCH(E$1,'Published Daily Data'!$B$1:$BA$1,0),TRUE)</f>
        <v>-50423</v>
      </c>
      <c r="F225" s="67">
        <f>VLOOKUP($A225,'Published Daily Data'!$B:$BA,MATCH(F$1,'Published Daily Data'!$B$1:$BA$1,0),TRUE)</f>
        <v>4497</v>
      </c>
      <c r="G225" s="67">
        <f>VLOOKUP($A225,'Published Daily Data'!$B:$BA,MATCH(G$1,'Published Daily Data'!$B$1:$BA$1,0),TRUE)</f>
        <v>194794</v>
      </c>
      <c r="H225" s="67">
        <f>VLOOKUP($A225,'Published Daily Data'!$B:$BA,MATCH(H$1,'Published Daily Data'!$B$1:$BA$1,0),TRUE)</f>
        <v>54031</v>
      </c>
      <c r="I225" s="67">
        <f>VLOOKUP($A225,'Published Daily Data'!$B:$BA,MATCH(I$1,'Published Daily Data'!$B$1:$BA$1,0),TRUE)</f>
        <v>1095</v>
      </c>
      <c r="J225" s="67">
        <f>VLOOKUP($A225,'Published Daily Data'!$B:$BA,MATCH(J$1,'Published Daily Data'!$B$1:$BA$1,0),TRUE)</f>
        <v>118469</v>
      </c>
      <c r="K225" s="67">
        <f>VLOOKUP($A225,'Published Daily Data'!$B:$BA,MATCH(K$1,'Published Daily Data'!$B$1:$BA$1,0),TRUE)</f>
        <v>153362</v>
      </c>
      <c r="L225" s="67">
        <f>VLOOKUP($A225,'Published Daily Data'!$B:$BA,MATCH(L$1,'Published Daily Data'!$B$1:$BA$1,0),TRUE)</f>
        <v>78307</v>
      </c>
      <c r="M225" s="67">
        <f>VLOOKUP($A225,'Published Daily Data'!$B:$BA,MATCH(M$1,'Published Daily Data'!$B$1:$BA$1,0),TRUE)</f>
        <v>18440</v>
      </c>
      <c r="N225" s="67">
        <f>VLOOKUP($A225,'Published Daily Data'!$B:$BA,MATCH(N$1,'Published Daily Data'!$B$1:$BA$1,0),TRUE)</f>
        <v>0</v>
      </c>
      <c r="O225" s="67">
        <f>VLOOKUP($A225,'Published Daily Data'!$B:$BA,MATCH(O$1,'Published Daily Data'!$B$1:$BA$1,0),TRUE)</f>
        <v>0</v>
      </c>
      <c r="P225" s="67">
        <f>VLOOKUP($A225,'Published Daily Data'!$B:$BA,MATCH(P$1,'Published Daily Data'!$B$1:$BA$1,0),TRUE)</f>
        <v>0</v>
      </c>
      <c r="Q225" s="67">
        <f>VLOOKUP($A225,'Published Daily Data'!$B:$BA,MATCH(Q$1,'Published Daily Data'!$B$1:$BA$1,0),TRUE)</f>
        <v>0</v>
      </c>
      <c r="R225" s="67">
        <f>VLOOKUP($A225,'Published Daily Data'!$B:$BA,MATCH(R$1,'Published Daily Data'!$B$1:$BA$1,0),TRUE)</f>
        <v>0</v>
      </c>
      <c r="S225" s="67">
        <f>VLOOKUP($A225,'Published Daily Data'!$B:$BA,MATCH(S$1,'Published Daily Data'!$B$1:$BA$1,0),TRUE)</f>
        <v>0</v>
      </c>
      <c r="T225" s="67">
        <f>VLOOKUP($A225,'Published Daily Data'!$B:$BA,MATCH(T$1,'Published Daily Data'!$B$1:$BA$1,0),TRUE)</f>
        <v>0</v>
      </c>
      <c r="U225" s="67">
        <f>VLOOKUP($A225,'Published Daily Data'!$B:$BA,MATCH(U$1,'Published Daily Data'!$B$1:$BA$1,0),TRUE)</f>
        <v>0</v>
      </c>
      <c r="V225" s="67">
        <f>VLOOKUP($A225,'Published Daily Data'!$B:$BA,MATCH(V$1,'Published Daily Data'!$B$1:$BA$1,0),TRUE)</f>
        <v>25136</v>
      </c>
      <c r="W225" s="67">
        <f>VLOOKUP($A225,'Published Daily Data'!$B:$BA,MATCH(W$1,'Published Daily Data'!$B$1:$BA$1,0),TRUE)</f>
        <v>0</v>
      </c>
      <c r="X225" s="67">
        <f>VLOOKUP($A225,'Published Daily Data'!$B:$BA,MATCH(X$1,'Published Daily Data'!$B$1:$BA$1,0),TRUE)</f>
        <v>0</v>
      </c>
      <c r="Y225" s="67">
        <f>VLOOKUP($A225,'Published Daily Data'!$B:$BA,MATCH(Y$1,'Published Daily Data'!$B$1:$BA$1,0),TRUE)</f>
        <v>-75366</v>
      </c>
      <c r="Z225" s="67">
        <f>VLOOKUP($A225,'Published Daily Data'!$B:$BA,MATCH(Z$1,'Published Daily Data'!$B$1:$BA$1,0),TRUE)</f>
        <v>0</v>
      </c>
      <c r="AA225" s="67">
        <f>VLOOKUP($A225,'Published Daily Data'!$B:$BA,MATCH(AA$1,'Published Daily Data'!$B$1:$BA$1,0),TRUE)</f>
        <v>0</v>
      </c>
      <c r="AB225" s="67">
        <f>VLOOKUP($A225,'Published Daily Data'!$B:$BA,MATCH(AB$1,'Published Daily Data'!$B$1:$BA$1,0),TRUE)</f>
        <v>0</v>
      </c>
      <c r="AC225" s="67">
        <f>VLOOKUP($A225,'Published Daily Data'!$B:$BA,MATCH(AC$1,'Published Daily Data'!$B$1:$BA$1,0),TRUE)</f>
        <v>-150</v>
      </c>
      <c r="AD225" s="67">
        <f>VLOOKUP($A225,'Published Daily Data'!$B:$BA,MATCH(AD$1,'Published Daily Data'!$B$1:$BA$1,0),TRUE)</f>
        <v>4192.5199042219811</v>
      </c>
      <c r="AE225" s="67">
        <f>VLOOKUP($A225,'Published Daily Data'!$B:$BA,MATCH(AE$1,'Published Daily Data'!$B$1:$BA$1,0),TRUE)</f>
        <v>78867.331439359914</v>
      </c>
      <c r="AF225" s="67">
        <f>VLOOKUP($A225,'Published Daily Data'!$B:$BA,MATCH(AF$1,'Published Daily Data'!$B$1:$BA$1,0),TRUE)</f>
        <v>1069.2401030915105</v>
      </c>
      <c r="AG225" s="67">
        <f>VLOOKUP($A225,'Published Daily Data'!$B:$BA,MATCH(AG$1,'Published Daily Data'!$B$1:$BA$1,0),TRUE)</f>
        <v>2856.8302424951971</v>
      </c>
      <c r="AH225" s="67">
        <f t="shared" si="7"/>
        <v>86985.921689168594</v>
      </c>
      <c r="AI225" s="67">
        <f>VLOOKUP($A225,'Published Daily Data'!$B:$BA,MATCH(AI$1,'Published Daily Data'!$B$1:$BA$1,0),TRUE)</f>
        <v>30321.588001173503</v>
      </c>
      <c r="AJ225" s="67">
        <f>VLOOKUP($A225,'Published Daily Data'!$B:$BA,MATCH(AJ$1,'Published Daily Data'!$B$1:$BA$1,0),TRUE)</f>
        <v>11412.161035786155</v>
      </c>
      <c r="AK225" s="67">
        <f>VLOOKUP($A225,'Published Daily Data'!$B:$BA,MATCH(AK$1,'Published Daily Data'!$B$1:$BA$1,0),TRUE)</f>
        <v>105895.34865455597</v>
      </c>
      <c r="AL225" s="67">
        <f>VLOOKUP($A225,'Published Daily Data'!$B:$BA,MATCH(AL$1,'Published Daily Data'!$B$1:$BA$1,0),TRUE)</f>
        <v>629269</v>
      </c>
      <c r="AM225" s="67">
        <f>VLOOKUP($A225,'Published Daily Data'!$B:$BA,MATCH(AM$1,'Published Daily Data'!$B$1:$BA$1,0),TRUE)</f>
        <v>679649</v>
      </c>
      <c r="AN225" s="67">
        <f>VLOOKUP($A225,'Published Daily Data'!$B:$BA,MATCH(AN$1,'Published Daily Data'!$B$1:$BA$1,0),TRUE)</f>
        <v>0.30475186712578378</v>
      </c>
      <c r="AO225" s="67">
        <f>VLOOKUP($A225,'Published Daily Data'!$B:$BA,MATCH(AO$1,'Published Daily Data'!$B$1:$BA$1,0),TRUE)</f>
        <v>0.34349937033793498</v>
      </c>
    </row>
    <row r="226" spans="1:41" ht="14.45" customHeight="1">
      <c r="A226" s="32">
        <f t="shared" si="6"/>
        <v>45090</v>
      </c>
      <c r="B226" s="67">
        <f>VLOOKUP($A226,'Published Daily Data'!$B:$BA,MATCH(B$1,'Published Daily Data'!$B$1:$BA$1,0),TRUE)</f>
        <v>686204</v>
      </c>
      <c r="C226" s="67">
        <f>VLOOKUP($A226,'Published Daily Data'!$B:$BA,MATCH(C$1,'Published Daily Data'!$B$1:$BA$1,0),TRUE)</f>
        <v>710692</v>
      </c>
      <c r="D226" s="67">
        <f>VLOOKUP($A226,'Published Daily Data'!$B:$BA,MATCH(D$1,'Published Daily Data'!$B$1:$BA$1,0),TRUE)</f>
        <v>589734</v>
      </c>
      <c r="E226" s="67">
        <f>VLOOKUP($A226,'Published Daily Data'!$B:$BA,MATCH(E$1,'Published Daily Data'!$B$1:$BA$1,0),TRUE)</f>
        <v>-108465</v>
      </c>
      <c r="F226" s="67">
        <f>VLOOKUP($A226,'Published Daily Data'!$B:$BA,MATCH(F$1,'Published Daily Data'!$B$1:$BA$1,0),TRUE)</f>
        <v>4422</v>
      </c>
      <c r="G226" s="67">
        <f>VLOOKUP($A226,'Published Daily Data'!$B:$BA,MATCH(G$1,'Published Daily Data'!$B$1:$BA$1,0),TRUE)</f>
        <v>160649</v>
      </c>
      <c r="H226" s="67">
        <f>VLOOKUP($A226,'Published Daily Data'!$B:$BA,MATCH(H$1,'Published Daily Data'!$B$1:$BA$1,0),TRUE)</f>
        <v>53985</v>
      </c>
      <c r="I226" s="67">
        <f>VLOOKUP($A226,'Published Daily Data'!$B:$BA,MATCH(I$1,'Published Daily Data'!$B$1:$BA$1,0),TRUE)</f>
        <v>1082</v>
      </c>
      <c r="J226" s="67">
        <f>VLOOKUP($A226,'Published Daily Data'!$B:$BA,MATCH(J$1,'Published Daily Data'!$B$1:$BA$1,0),TRUE)</f>
        <v>119283</v>
      </c>
      <c r="K226" s="67">
        <f>VLOOKUP($A226,'Published Daily Data'!$B:$BA,MATCH(K$1,'Published Daily Data'!$B$1:$BA$1,0),TRUE)</f>
        <v>167192</v>
      </c>
      <c r="L226" s="67">
        <f>VLOOKUP($A226,'Published Daily Data'!$B:$BA,MATCH(L$1,'Published Daily Data'!$B$1:$BA$1,0),TRUE)</f>
        <v>67607</v>
      </c>
      <c r="M226" s="67">
        <f>VLOOKUP($A226,'Published Daily Data'!$B:$BA,MATCH(M$1,'Published Daily Data'!$B$1:$BA$1,0),TRUE)</f>
        <v>15525</v>
      </c>
      <c r="N226" s="67">
        <f>VLOOKUP($A226,'Published Daily Data'!$B:$BA,MATCH(N$1,'Published Daily Data'!$B$1:$BA$1,0),TRUE)</f>
        <v>0</v>
      </c>
      <c r="O226" s="67">
        <f>VLOOKUP($A226,'Published Daily Data'!$B:$BA,MATCH(O$1,'Published Daily Data'!$B$1:$BA$1,0),TRUE)</f>
        <v>0</v>
      </c>
      <c r="P226" s="67">
        <f>VLOOKUP($A226,'Published Daily Data'!$B:$BA,MATCH(P$1,'Published Daily Data'!$B$1:$BA$1,0),TRUE)</f>
        <v>0</v>
      </c>
      <c r="Q226" s="67">
        <f>VLOOKUP($A226,'Published Daily Data'!$B:$BA,MATCH(Q$1,'Published Daily Data'!$B$1:$BA$1,0),TRUE)</f>
        <v>0</v>
      </c>
      <c r="R226" s="67">
        <f>VLOOKUP($A226,'Published Daily Data'!$B:$BA,MATCH(R$1,'Published Daily Data'!$B$1:$BA$1,0),TRUE)</f>
        <v>0</v>
      </c>
      <c r="S226" s="67">
        <f>VLOOKUP($A226,'Published Daily Data'!$B:$BA,MATCH(S$1,'Published Daily Data'!$B$1:$BA$1,0),TRUE)</f>
        <v>0</v>
      </c>
      <c r="T226" s="67">
        <f>VLOOKUP($A226,'Published Daily Data'!$B:$BA,MATCH(T$1,'Published Daily Data'!$B$1:$BA$1,0),TRUE)</f>
        <v>0</v>
      </c>
      <c r="U226" s="67">
        <f>VLOOKUP($A226,'Published Daily Data'!$B:$BA,MATCH(U$1,'Published Daily Data'!$B$1:$BA$1,0),TRUE)</f>
        <v>0</v>
      </c>
      <c r="V226" s="67">
        <f>VLOOKUP($A226,'Published Daily Data'!$B:$BA,MATCH(V$1,'Published Daily Data'!$B$1:$BA$1,0),TRUE)</f>
        <v>-43143</v>
      </c>
      <c r="W226" s="67">
        <f>VLOOKUP($A226,'Published Daily Data'!$B:$BA,MATCH(W$1,'Published Daily Data'!$B$1:$BA$1,0),TRUE)</f>
        <v>0</v>
      </c>
      <c r="X226" s="67">
        <f>VLOOKUP($A226,'Published Daily Data'!$B:$BA,MATCH(X$1,'Published Daily Data'!$B$1:$BA$1,0),TRUE)</f>
        <v>0</v>
      </c>
      <c r="Y226" s="67">
        <f>VLOOKUP($A226,'Published Daily Data'!$B:$BA,MATCH(Y$1,'Published Daily Data'!$B$1:$BA$1,0),TRUE)</f>
        <v>-65967</v>
      </c>
      <c r="Z226" s="67">
        <f>VLOOKUP($A226,'Published Daily Data'!$B:$BA,MATCH(Z$1,'Published Daily Data'!$B$1:$BA$1,0),TRUE)</f>
        <v>0</v>
      </c>
      <c r="AA226" s="67">
        <f>VLOOKUP($A226,'Published Daily Data'!$B:$BA,MATCH(AA$1,'Published Daily Data'!$B$1:$BA$1,0),TRUE)</f>
        <v>0</v>
      </c>
      <c r="AB226" s="67">
        <f>VLOOKUP($A226,'Published Daily Data'!$B:$BA,MATCH(AB$1,'Published Daily Data'!$B$1:$BA$1,0),TRUE)</f>
        <v>0</v>
      </c>
      <c r="AC226" s="67">
        <f>VLOOKUP($A226,'Published Daily Data'!$B:$BA,MATCH(AC$1,'Published Daily Data'!$B$1:$BA$1,0),TRUE)</f>
        <v>694</v>
      </c>
      <c r="AD226" s="67">
        <f>VLOOKUP($A226,'Published Daily Data'!$B:$BA,MATCH(AD$1,'Published Daily Data'!$B$1:$BA$1,0),TRUE)</f>
        <v>4119.4526955542351</v>
      </c>
      <c r="AE226" s="67">
        <f>VLOOKUP($A226,'Published Daily Data'!$B:$BA,MATCH(AE$1,'Published Daily Data'!$B$1:$BA$1,0),TRUE)</f>
        <v>64945.052031802305</v>
      </c>
      <c r="AF226" s="67">
        <f>VLOOKUP($A226,'Published Daily Data'!$B:$BA,MATCH(AF$1,'Published Daily Data'!$B$1:$BA$1,0),TRUE)</f>
        <v>1052.8109243244703</v>
      </c>
      <c r="AG226" s="67">
        <f>VLOOKUP($A226,'Published Daily Data'!$B:$BA,MATCH(AG$1,'Published Daily Data'!$B$1:$BA$1,0),TRUE)</f>
        <v>2890.1623599571776</v>
      </c>
      <c r="AH226" s="67">
        <f t="shared" si="7"/>
        <v>73007.478011638188</v>
      </c>
      <c r="AI226" s="67">
        <f>VLOOKUP($A226,'Published Daily Data'!$B:$BA,MATCH(AI$1,'Published Daily Data'!$B$1:$BA$1,0),TRUE)</f>
        <v>28850.939445350057</v>
      </c>
      <c r="AJ226" s="67">
        <f>VLOOKUP($A226,'Published Daily Data'!$B:$BA,MATCH(AJ$1,'Published Daily Data'!$B$1:$BA$1,0),TRUE)</f>
        <v>7094.0617975237546</v>
      </c>
      <c r="AK226" s="67">
        <f>VLOOKUP($A226,'Published Daily Data'!$B:$BA,MATCH(AK$1,'Published Daily Data'!$B$1:$BA$1,0),TRUE)</f>
        <v>94764.355659464491</v>
      </c>
      <c r="AL226" s="67">
        <f>VLOOKUP($A226,'Published Daily Data'!$B:$BA,MATCH(AL$1,'Published Daily Data'!$B$1:$BA$1,0),TRUE)</f>
        <v>600040</v>
      </c>
      <c r="AM226" s="67">
        <f>VLOOKUP($A226,'Published Daily Data'!$B:$BA,MATCH(AM$1,'Published Daily Data'!$B$1:$BA$1,0),TRUE)</f>
        <v>708456</v>
      </c>
      <c r="AN226" s="67">
        <f>VLOOKUP($A226,'Published Daily Data'!$B:$BA,MATCH(AN$1,'Published Daily Data'!$B$1:$BA$1,0),TRUE)</f>
        <v>0.26823836106595861</v>
      </c>
      <c r="AO226" s="67">
        <f>VLOOKUP($A226,'Published Daily Data'!$B:$BA,MATCH(AO$1,'Published Daily Data'!$B$1:$BA$1,0),TRUE)</f>
        <v>0.29489395780961503</v>
      </c>
    </row>
    <row r="227" spans="1:41" ht="14.45" customHeight="1">
      <c r="A227" s="32">
        <f t="shared" si="6"/>
        <v>45091</v>
      </c>
      <c r="B227" s="67">
        <f>VLOOKUP($A227,'Published Daily Data'!$B:$BA,MATCH(B$1,'Published Daily Data'!$B$1:$BA$1,0),TRUE)</f>
        <v>705441</v>
      </c>
      <c r="C227" s="67">
        <f>VLOOKUP($A227,'Published Daily Data'!$B:$BA,MATCH(C$1,'Published Daily Data'!$B$1:$BA$1,0),TRUE)</f>
        <v>738709</v>
      </c>
      <c r="D227" s="67">
        <f>VLOOKUP($A227,'Published Daily Data'!$B:$BA,MATCH(D$1,'Published Daily Data'!$B$1:$BA$1,0),TRUE)</f>
        <v>588755</v>
      </c>
      <c r="E227" s="67">
        <f>VLOOKUP($A227,'Published Daily Data'!$B:$BA,MATCH(E$1,'Published Daily Data'!$B$1:$BA$1,0),TRUE)</f>
        <v>-138579</v>
      </c>
      <c r="F227" s="67">
        <f>VLOOKUP($A227,'Published Daily Data'!$B:$BA,MATCH(F$1,'Published Daily Data'!$B$1:$BA$1,0),TRUE)</f>
        <v>4637</v>
      </c>
      <c r="G227" s="67">
        <f>VLOOKUP($A227,'Published Daily Data'!$B:$BA,MATCH(G$1,'Published Daily Data'!$B$1:$BA$1,0),TRUE)</f>
        <v>156227</v>
      </c>
      <c r="H227" s="67">
        <f>VLOOKUP($A227,'Published Daily Data'!$B:$BA,MATCH(H$1,'Published Daily Data'!$B$1:$BA$1,0),TRUE)</f>
        <v>54052</v>
      </c>
      <c r="I227" s="67">
        <f>VLOOKUP($A227,'Published Daily Data'!$B:$BA,MATCH(I$1,'Published Daily Data'!$B$1:$BA$1,0),TRUE)</f>
        <v>1481</v>
      </c>
      <c r="J227" s="67">
        <f>VLOOKUP($A227,'Published Daily Data'!$B:$BA,MATCH(J$1,'Published Daily Data'!$B$1:$BA$1,0),TRUE)</f>
        <v>113811</v>
      </c>
      <c r="K227" s="67">
        <f>VLOOKUP($A227,'Published Daily Data'!$B:$BA,MATCH(K$1,'Published Daily Data'!$B$1:$BA$1,0),TRUE)</f>
        <v>163880</v>
      </c>
      <c r="L227" s="67">
        <f>VLOOKUP($A227,'Published Daily Data'!$B:$BA,MATCH(L$1,'Published Daily Data'!$B$1:$BA$1,0),TRUE)</f>
        <v>79055</v>
      </c>
      <c r="M227" s="67">
        <f>VLOOKUP($A227,'Published Daily Data'!$B:$BA,MATCH(M$1,'Published Daily Data'!$B$1:$BA$1,0),TRUE)</f>
        <v>15625</v>
      </c>
      <c r="N227" s="67">
        <f>VLOOKUP($A227,'Published Daily Data'!$B:$BA,MATCH(N$1,'Published Daily Data'!$B$1:$BA$1,0),TRUE)</f>
        <v>0</v>
      </c>
      <c r="O227" s="67">
        <f>VLOOKUP($A227,'Published Daily Data'!$B:$BA,MATCH(O$1,'Published Daily Data'!$B$1:$BA$1,0),TRUE)</f>
        <v>0</v>
      </c>
      <c r="P227" s="67">
        <f>VLOOKUP($A227,'Published Daily Data'!$B:$BA,MATCH(P$1,'Published Daily Data'!$B$1:$BA$1,0),TRUE)</f>
        <v>0</v>
      </c>
      <c r="Q227" s="67">
        <f>VLOOKUP($A227,'Published Daily Data'!$B:$BA,MATCH(Q$1,'Published Daily Data'!$B$1:$BA$1,0),TRUE)</f>
        <v>0</v>
      </c>
      <c r="R227" s="67">
        <f>VLOOKUP($A227,'Published Daily Data'!$B:$BA,MATCH(R$1,'Published Daily Data'!$B$1:$BA$1,0),TRUE)</f>
        <v>0</v>
      </c>
      <c r="S227" s="67">
        <f>VLOOKUP($A227,'Published Daily Data'!$B:$BA,MATCH(S$1,'Published Daily Data'!$B$1:$BA$1,0),TRUE)</f>
        <v>0</v>
      </c>
      <c r="T227" s="67">
        <f>VLOOKUP($A227,'Published Daily Data'!$B:$BA,MATCH(T$1,'Published Daily Data'!$B$1:$BA$1,0),TRUE)</f>
        <v>0</v>
      </c>
      <c r="U227" s="67">
        <f>VLOOKUP($A227,'Published Daily Data'!$B:$BA,MATCH(U$1,'Published Daily Data'!$B$1:$BA$1,0),TRUE)</f>
        <v>0</v>
      </c>
      <c r="V227" s="67">
        <f>VLOOKUP($A227,'Published Daily Data'!$B:$BA,MATCH(V$1,'Published Daily Data'!$B$1:$BA$1,0),TRUE)</f>
        <v>-86659</v>
      </c>
      <c r="W227" s="67">
        <f>VLOOKUP($A227,'Published Daily Data'!$B:$BA,MATCH(W$1,'Published Daily Data'!$B$1:$BA$1,0),TRUE)</f>
        <v>0</v>
      </c>
      <c r="X227" s="67">
        <f>VLOOKUP($A227,'Published Daily Data'!$B:$BA,MATCH(X$1,'Published Daily Data'!$B$1:$BA$1,0),TRUE)</f>
        <v>0</v>
      </c>
      <c r="Y227" s="67">
        <f>VLOOKUP($A227,'Published Daily Data'!$B:$BA,MATCH(Y$1,'Published Daily Data'!$B$1:$BA$1,0),TRUE)</f>
        <v>-52902</v>
      </c>
      <c r="Z227" s="67">
        <f>VLOOKUP($A227,'Published Daily Data'!$B:$BA,MATCH(Z$1,'Published Daily Data'!$B$1:$BA$1,0),TRUE)</f>
        <v>0</v>
      </c>
      <c r="AA227" s="67">
        <f>VLOOKUP($A227,'Published Daily Data'!$B:$BA,MATCH(AA$1,'Published Daily Data'!$B$1:$BA$1,0),TRUE)</f>
        <v>0</v>
      </c>
      <c r="AB227" s="67">
        <f>VLOOKUP($A227,'Published Daily Data'!$B:$BA,MATCH(AB$1,'Published Daily Data'!$B$1:$BA$1,0),TRUE)</f>
        <v>0</v>
      </c>
      <c r="AC227" s="67">
        <f>VLOOKUP($A227,'Published Daily Data'!$B:$BA,MATCH(AC$1,'Published Daily Data'!$B$1:$BA$1,0),TRUE)</f>
        <v>1026</v>
      </c>
      <c r="AD227" s="67">
        <f>VLOOKUP($A227,'Published Daily Data'!$B:$BA,MATCH(AD$1,'Published Daily Data'!$B$1:$BA$1,0),TRUE)</f>
        <v>4320.8781704660096</v>
      </c>
      <c r="AE227" s="67">
        <f>VLOOKUP($A227,'Published Daily Data'!$B:$BA,MATCH(AE$1,'Published Daily Data'!$B$1:$BA$1,0),TRUE)</f>
        <v>63081.73522137243</v>
      </c>
      <c r="AF227" s="67">
        <f>VLOOKUP($A227,'Published Daily Data'!$B:$BA,MATCH(AF$1,'Published Daily Data'!$B$1:$BA$1,0),TRUE)</f>
        <v>1442.8035846164476</v>
      </c>
      <c r="AG227" s="67">
        <f>VLOOKUP($A227,'Published Daily Data'!$B:$BA,MATCH(AG$1,'Published Daily Data'!$B$1:$BA$1,0),TRUE)</f>
        <v>2892.1873327206554</v>
      </c>
      <c r="AH227" s="67">
        <f t="shared" si="7"/>
        <v>71737.604309175542</v>
      </c>
      <c r="AI227" s="67">
        <f>VLOOKUP($A227,'Published Daily Data'!$B:$BA,MATCH(AI$1,'Published Daily Data'!$B$1:$BA$1,0),TRUE)</f>
        <v>25690.092296062976</v>
      </c>
      <c r="AJ227" s="67">
        <f>VLOOKUP($A227,'Published Daily Data'!$B:$BA,MATCH(AJ$1,'Published Daily Data'!$B$1:$BA$1,0),TRUE)</f>
        <v>5335.9984284750235</v>
      </c>
      <c r="AK227" s="67">
        <f>VLOOKUP($A227,'Published Daily Data'!$B:$BA,MATCH(AK$1,'Published Daily Data'!$B$1:$BA$1,0),TRUE)</f>
        <v>92091.698176763472</v>
      </c>
      <c r="AL227" s="67">
        <f>VLOOKUP($A227,'Published Daily Data'!$B:$BA,MATCH(AL$1,'Published Daily Data'!$B$1:$BA$1,0),TRUE)</f>
        <v>596536</v>
      </c>
      <c r="AM227" s="67">
        <f>VLOOKUP($A227,'Published Daily Data'!$B:$BA,MATCH(AM$1,'Published Daily Data'!$B$1:$BA$1,0),TRUE)</f>
        <v>735071</v>
      </c>
      <c r="AN227" s="67">
        <f>VLOOKUP($A227,'Published Daily Data'!$B:$BA,MATCH(AN$1,'Published Daily Data'!$B$1:$BA$1,0),TRUE)</f>
        <v>0.26512089331087241</v>
      </c>
      <c r="AO227" s="67">
        <f>VLOOKUP($A227,'Published Daily Data'!$B:$BA,MATCH(AO$1,'Published Daily Data'!$B$1:$BA$1,0),TRUE)</f>
        <v>0.27620080187418122</v>
      </c>
    </row>
    <row r="228" spans="1:41" ht="14.45" customHeight="1">
      <c r="A228" s="32">
        <f t="shared" si="6"/>
        <v>45092</v>
      </c>
      <c r="B228" s="67">
        <f>VLOOKUP($A228,'Published Daily Data'!$B:$BA,MATCH(B$1,'Published Daily Data'!$B$1:$BA$1,0),TRUE)</f>
        <v>727082</v>
      </c>
      <c r="C228" s="67">
        <f>VLOOKUP($A228,'Published Daily Data'!$B:$BA,MATCH(C$1,'Published Daily Data'!$B$1:$BA$1,0),TRUE)</f>
        <v>747191</v>
      </c>
      <c r="D228" s="67">
        <f>VLOOKUP($A228,'Published Daily Data'!$B:$BA,MATCH(D$1,'Published Daily Data'!$B$1:$BA$1,0),TRUE)</f>
        <v>633238</v>
      </c>
      <c r="E228" s="67">
        <f>VLOOKUP($A228,'Published Daily Data'!$B:$BA,MATCH(E$1,'Published Daily Data'!$B$1:$BA$1,0),TRUE)</f>
        <v>-105746</v>
      </c>
      <c r="F228" s="67">
        <f>VLOOKUP($A228,'Published Daily Data'!$B:$BA,MATCH(F$1,'Published Daily Data'!$B$1:$BA$1,0),TRUE)</f>
        <v>4628</v>
      </c>
      <c r="G228" s="67">
        <f>VLOOKUP($A228,'Published Daily Data'!$B:$BA,MATCH(G$1,'Published Daily Data'!$B$1:$BA$1,0),TRUE)</f>
        <v>174819</v>
      </c>
      <c r="H228" s="67">
        <f>VLOOKUP($A228,'Published Daily Data'!$B:$BA,MATCH(H$1,'Published Daily Data'!$B$1:$BA$1,0),TRUE)</f>
        <v>53978</v>
      </c>
      <c r="I228" s="67">
        <f>VLOOKUP($A228,'Published Daily Data'!$B:$BA,MATCH(I$1,'Published Daily Data'!$B$1:$BA$1,0),TRUE)</f>
        <v>2098</v>
      </c>
      <c r="J228" s="67">
        <f>VLOOKUP($A228,'Published Daily Data'!$B:$BA,MATCH(J$1,'Published Daily Data'!$B$1:$BA$1,0),TRUE)</f>
        <v>123335</v>
      </c>
      <c r="K228" s="67">
        <f>VLOOKUP($A228,'Published Daily Data'!$B:$BA,MATCH(K$1,'Published Daily Data'!$B$1:$BA$1,0),TRUE)</f>
        <v>164648</v>
      </c>
      <c r="L228" s="67">
        <f>VLOOKUP($A228,'Published Daily Data'!$B:$BA,MATCH(L$1,'Published Daily Data'!$B$1:$BA$1,0),TRUE)</f>
        <v>89439</v>
      </c>
      <c r="M228" s="67">
        <f>VLOOKUP($A228,'Published Daily Data'!$B:$BA,MATCH(M$1,'Published Daily Data'!$B$1:$BA$1,0),TRUE)</f>
        <v>20296</v>
      </c>
      <c r="N228" s="67">
        <f>VLOOKUP($A228,'Published Daily Data'!$B:$BA,MATCH(N$1,'Published Daily Data'!$B$1:$BA$1,0),TRUE)</f>
        <v>0</v>
      </c>
      <c r="O228" s="67">
        <f>VLOOKUP($A228,'Published Daily Data'!$B:$BA,MATCH(O$1,'Published Daily Data'!$B$1:$BA$1,0),TRUE)</f>
        <v>0</v>
      </c>
      <c r="P228" s="67">
        <f>VLOOKUP($A228,'Published Daily Data'!$B:$BA,MATCH(P$1,'Published Daily Data'!$B$1:$BA$1,0),TRUE)</f>
        <v>0</v>
      </c>
      <c r="Q228" s="67">
        <f>VLOOKUP($A228,'Published Daily Data'!$B:$BA,MATCH(Q$1,'Published Daily Data'!$B$1:$BA$1,0),TRUE)</f>
        <v>0</v>
      </c>
      <c r="R228" s="67">
        <f>VLOOKUP($A228,'Published Daily Data'!$B:$BA,MATCH(R$1,'Published Daily Data'!$B$1:$BA$1,0),TRUE)</f>
        <v>0</v>
      </c>
      <c r="S228" s="67">
        <f>VLOOKUP($A228,'Published Daily Data'!$B:$BA,MATCH(S$1,'Published Daily Data'!$B$1:$BA$1,0),TRUE)</f>
        <v>0</v>
      </c>
      <c r="T228" s="67">
        <f>VLOOKUP($A228,'Published Daily Data'!$B:$BA,MATCH(T$1,'Published Daily Data'!$B$1:$BA$1,0),TRUE)</f>
        <v>0</v>
      </c>
      <c r="U228" s="67">
        <f>VLOOKUP($A228,'Published Daily Data'!$B:$BA,MATCH(U$1,'Published Daily Data'!$B$1:$BA$1,0),TRUE)</f>
        <v>0</v>
      </c>
      <c r="V228" s="67">
        <f>VLOOKUP($A228,'Published Daily Data'!$B:$BA,MATCH(V$1,'Published Daily Data'!$B$1:$BA$1,0),TRUE)</f>
        <v>-34588</v>
      </c>
      <c r="W228" s="67">
        <f>VLOOKUP($A228,'Published Daily Data'!$B:$BA,MATCH(W$1,'Published Daily Data'!$B$1:$BA$1,0),TRUE)</f>
        <v>0</v>
      </c>
      <c r="X228" s="67">
        <f>VLOOKUP($A228,'Published Daily Data'!$B:$BA,MATCH(X$1,'Published Daily Data'!$B$1:$BA$1,0),TRUE)</f>
        <v>0</v>
      </c>
      <c r="Y228" s="67">
        <f>VLOOKUP($A228,'Published Daily Data'!$B:$BA,MATCH(Y$1,'Published Daily Data'!$B$1:$BA$1,0),TRUE)</f>
        <v>-72313</v>
      </c>
      <c r="Z228" s="67">
        <f>VLOOKUP($A228,'Published Daily Data'!$B:$BA,MATCH(Z$1,'Published Daily Data'!$B$1:$BA$1,0),TRUE)</f>
        <v>0</v>
      </c>
      <c r="AA228" s="67">
        <f>VLOOKUP($A228,'Published Daily Data'!$B:$BA,MATCH(AA$1,'Published Daily Data'!$B$1:$BA$1,0),TRUE)</f>
        <v>0</v>
      </c>
      <c r="AB228" s="67">
        <f>VLOOKUP($A228,'Published Daily Data'!$B:$BA,MATCH(AB$1,'Published Daily Data'!$B$1:$BA$1,0),TRUE)</f>
        <v>0</v>
      </c>
      <c r="AC228" s="67">
        <f>VLOOKUP($A228,'Published Daily Data'!$B:$BA,MATCH(AC$1,'Published Daily Data'!$B$1:$BA$1,0),TRUE)</f>
        <v>1184</v>
      </c>
      <c r="AD228" s="67">
        <f>VLOOKUP($A228,'Published Daily Data'!$B:$BA,MATCH(AD$1,'Published Daily Data'!$B$1:$BA$1,0),TRUE)</f>
        <v>4317.1593088831287</v>
      </c>
      <c r="AE228" s="67">
        <f>VLOOKUP($A228,'Published Daily Data'!$B:$BA,MATCH(AE$1,'Published Daily Data'!$B$1:$BA$1,0),TRUE)</f>
        <v>70814.977376035109</v>
      </c>
      <c r="AF228" s="67">
        <f>VLOOKUP($A228,'Published Daily Data'!$B:$BA,MATCH(AF$1,'Published Daily Data'!$B$1:$BA$1,0),TRUE)</f>
        <v>2050.416131483134</v>
      </c>
      <c r="AG228" s="67">
        <f>VLOOKUP($A228,'Published Daily Data'!$B:$BA,MATCH(AG$1,'Published Daily Data'!$B$1:$BA$1,0),TRUE)</f>
        <v>3046.5049117058006</v>
      </c>
      <c r="AH228" s="67">
        <f t="shared" si="7"/>
        <v>80229.057728107175</v>
      </c>
      <c r="AI228" s="67">
        <f>VLOOKUP($A228,'Published Daily Data'!$B:$BA,MATCH(AI$1,'Published Daily Data'!$B$1:$BA$1,0),TRUE)</f>
        <v>28764.922554038894</v>
      </c>
      <c r="AJ228" s="67">
        <f>VLOOKUP($A228,'Published Daily Data'!$B:$BA,MATCH(AJ$1,'Published Daily Data'!$B$1:$BA$1,0),TRUE)</f>
        <v>7026.623924015862</v>
      </c>
      <c r="AK228" s="67">
        <f>VLOOKUP($A228,'Published Daily Data'!$B:$BA,MATCH(AK$1,'Published Daily Data'!$B$1:$BA$1,0),TRUE)</f>
        <v>101967.35635813023</v>
      </c>
      <c r="AL228" s="67">
        <f>VLOOKUP($A228,'Published Daily Data'!$B:$BA,MATCH(AL$1,'Published Daily Data'!$B$1:$BA$1,0),TRUE)</f>
        <v>638903</v>
      </c>
      <c r="AM228" s="67">
        <f>VLOOKUP($A228,'Published Daily Data'!$B:$BA,MATCH(AM$1,'Published Daily Data'!$B$1:$BA$1,0),TRUE)</f>
        <v>744620</v>
      </c>
      <c r="AN228" s="67">
        <f>VLOOKUP($A228,'Published Daily Data'!$B:$BA,MATCH(AN$1,'Published Daily Data'!$B$1:$BA$1,0),TRUE)</f>
        <v>0.27684106233425049</v>
      </c>
      <c r="AO228" s="67">
        <f>VLOOKUP($A228,'Published Daily Data'!$B:$BA,MATCH(AO$1,'Published Daily Data'!$B$1:$BA$1,0),TRUE)</f>
        <v>0.30189797906886878</v>
      </c>
    </row>
    <row r="229" spans="1:41" ht="14.45" customHeight="1">
      <c r="A229" s="32">
        <f t="shared" si="6"/>
        <v>45093</v>
      </c>
      <c r="B229" s="67">
        <f>VLOOKUP($A229,'Published Daily Data'!$B:$BA,MATCH(B$1,'Published Daily Data'!$B$1:$BA$1,0),TRUE)</f>
        <v>737875</v>
      </c>
      <c r="C229" s="67">
        <f>VLOOKUP($A229,'Published Daily Data'!$B:$BA,MATCH(C$1,'Published Daily Data'!$B$1:$BA$1,0),TRUE)</f>
        <v>749557</v>
      </c>
      <c r="D229" s="67">
        <f>VLOOKUP($A229,'Published Daily Data'!$B:$BA,MATCH(D$1,'Published Daily Data'!$B$1:$BA$1,0),TRUE)</f>
        <v>616916</v>
      </c>
      <c r="E229" s="67">
        <f>VLOOKUP($A229,'Published Daily Data'!$B:$BA,MATCH(E$1,'Published Daily Data'!$B$1:$BA$1,0),TRUE)</f>
        <v>-122005</v>
      </c>
      <c r="F229" s="67">
        <f>VLOOKUP($A229,'Published Daily Data'!$B:$BA,MATCH(F$1,'Published Daily Data'!$B$1:$BA$1,0),TRUE)</f>
        <v>4613</v>
      </c>
      <c r="G229" s="67">
        <f>VLOOKUP($A229,'Published Daily Data'!$B:$BA,MATCH(G$1,'Published Daily Data'!$B$1:$BA$1,0),TRUE)</f>
        <v>198229</v>
      </c>
      <c r="H229" s="67">
        <f>VLOOKUP($A229,'Published Daily Data'!$B:$BA,MATCH(H$1,'Published Daily Data'!$B$1:$BA$1,0),TRUE)</f>
        <v>53903</v>
      </c>
      <c r="I229" s="67">
        <f>VLOOKUP($A229,'Published Daily Data'!$B:$BA,MATCH(I$1,'Published Daily Data'!$B$1:$BA$1,0),TRUE)</f>
        <v>2112</v>
      </c>
      <c r="J229" s="67">
        <f>VLOOKUP($A229,'Published Daily Data'!$B:$BA,MATCH(J$1,'Published Daily Data'!$B$1:$BA$1,0),TRUE)</f>
        <v>125669</v>
      </c>
      <c r="K229" s="67">
        <f>VLOOKUP($A229,'Published Daily Data'!$B:$BA,MATCH(K$1,'Published Daily Data'!$B$1:$BA$1,0),TRUE)</f>
        <v>156139</v>
      </c>
      <c r="L229" s="67">
        <f>VLOOKUP($A229,'Published Daily Data'!$B:$BA,MATCH(L$1,'Published Daily Data'!$B$1:$BA$1,0),TRUE)</f>
        <v>59023</v>
      </c>
      <c r="M229" s="67">
        <f>VLOOKUP($A229,'Published Daily Data'!$B:$BA,MATCH(M$1,'Published Daily Data'!$B$1:$BA$1,0),TRUE)</f>
        <v>16181</v>
      </c>
      <c r="N229" s="67">
        <f>VLOOKUP($A229,'Published Daily Data'!$B:$BA,MATCH(N$1,'Published Daily Data'!$B$1:$BA$1,0),TRUE)</f>
        <v>0</v>
      </c>
      <c r="O229" s="67">
        <f>VLOOKUP($A229,'Published Daily Data'!$B:$BA,MATCH(O$1,'Published Daily Data'!$B$1:$BA$1,0),TRUE)</f>
        <v>0</v>
      </c>
      <c r="P229" s="67">
        <f>VLOOKUP($A229,'Published Daily Data'!$B:$BA,MATCH(P$1,'Published Daily Data'!$B$1:$BA$1,0),TRUE)</f>
        <v>0</v>
      </c>
      <c r="Q229" s="67">
        <f>VLOOKUP($A229,'Published Daily Data'!$B:$BA,MATCH(Q$1,'Published Daily Data'!$B$1:$BA$1,0),TRUE)</f>
        <v>0</v>
      </c>
      <c r="R229" s="67">
        <f>VLOOKUP($A229,'Published Daily Data'!$B:$BA,MATCH(R$1,'Published Daily Data'!$B$1:$BA$1,0),TRUE)</f>
        <v>0</v>
      </c>
      <c r="S229" s="67">
        <f>VLOOKUP($A229,'Published Daily Data'!$B:$BA,MATCH(S$1,'Published Daily Data'!$B$1:$BA$1,0),TRUE)</f>
        <v>0</v>
      </c>
      <c r="T229" s="67">
        <f>VLOOKUP($A229,'Published Daily Data'!$B:$BA,MATCH(T$1,'Published Daily Data'!$B$1:$BA$1,0),TRUE)</f>
        <v>0</v>
      </c>
      <c r="U229" s="67">
        <f>VLOOKUP($A229,'Published Daily Data'!$B:$BA,MATCH(U$1,'Published Daily Data'!$B$1:$BA$1,0),TRUE)</f>
        <v>0</v>
      </c>
      <c r="V229" s="67">
        <f>VLOOKUP($A229,'Published Daily Data'!$B:$BA,MATCH(V$1,'Published Daily Data'!$B$1:$BA$1,0),TRUE)</f>
        <v>-43500</v>
      </c>
      <c r="W229" s="67">
        <f>VLOOKUP($A229,'Published Daily Data'!$B:$BA,MATCH(W$1,'Published Daily Data'!$B$1:$BA$1,0),TRUE)</f>
        <v>0</v>
      </c>
      <c r="X229" s="67">
        <f>VLOOKUP($A229,'Published Daily Data'!$B:$BA,MATCH(X$1,'Published Daily Data'!$B$1:$BA$1,0),TRUE)</f>
        <v>0</v>
      </c>
      <c r="Y229" s="67">
        <f>VLOOKUP($A229,'Published Daily Data'!$B:$BA,MATCH(Y$1,'Published Daily Data'!$B$1:$BA$1,0),TRUE)</f>
        <v>-80000</v>
      </c>
      <c r="Z229" s="67">
        <f>VLOOKUP($A229,'Published Daily Data'!$B:$BA,MATCH(Z$1,'Published Daily Data'!$B$1:$BA$1,0),TRUE)</f>
        <v>0</v>
      </c>
      <c r="AA229" s="67">
        <f>VLOOKUP($A229,'Published Daily Data'!$B:$BA,MATCH(AA$1,'Published Daily Data'!$B$1:$BA$1,0),TRUE)</f>
        <v>0</v>
      </c>
      <c r="AB229" s="67">
        <f>VLOOKUP($A229,'Published Daily Data'!$B:$BA,MATCH(AB$1,'Published Daily Data'!$B$1:$BA$1,0),TRUE)</f>
        <v>0</v>
      </c>
      <c r="AC229" s="67">
        <f>VLOOKUP($A229,'Published Daily Data'!$B:$BA,MATCH(AC$1,'Published Daily Data'!$B$1:$BA$1,0),TRUE)</f>
        <v>1530</v>
      </c>
      <c r="AD229" s="67">
        <f>VLOOKUP($A229,'Published Daily Data'!$B:$BA,MATCH(AD$1,'Published Daily Data'!$B$1:$BA$1,0),TRUE)</f>
        <v>4296.430121618394</v>
      </c>
      <c r="AE229" s="67">
        <f>VLOOKUP($A229,'Published Daily Data'!$B:$BA,MATCH(AE$1,'Published Daily Data'!$B$1:$BA$1,0),TRUE)</f>
        <v>80212.678489418729</v>
      </c>
      <c r="AF229" s="67">
        <f>VLOOKUP($A229,'Published Daily Data'!$B:$BA,MATCH(AF$1,'Published Daily Data'!$B$1:$BA$1,0),TRUE)</f>
        <v>2060.9326176774457</v>
      </c>
      <c r="AG229" s="67">
        <f>VLOOKUP($A229,'Published Daily Data'!$B:$BA,MATCH(AG$1,'Published Daily Data'!$B$1:$BA$1,0),TRUE)</f>
        <v>2796.8604076610263</v>
      </c>
      <c r="AH229" s="67">
        <f t="shared" si="7"/>
        <v>89366.901636375595</v>
      </c>
      <c r="AI229" s="67">
        <f>VLOOKUP($A229,'Published Daily Data'!$B:$BA,MATCH(AI$1,'Published Daily Data'!$B$1:$BA$1,0),TRUE)</f>
        <v>33802.968933714961</v>
      </c>
      <c r="AJ229" s="67">
        <f>VLOOKUP($A229,'Published Daily Data'!$B:$BA,MATCH(AJ$1,'Published Daily Data'!$B$1:$BA$1,0),TRUE)</f>
        <v>6992.2232513551116</v>
      </c>
      <c r="AK229" s="67">
        <f>VLOOKUP($A229,'Published Daily Data'!$B:$BA,MATCH(AK$1,'Published Daily Data'!$B$1:$BA$1,0),TRUE)</f>
        <v>116177.64731873544</v>
      </c>
      <c r="AL229" s="67">
        <f>VLOOKUP($A229,'Published Daily Data'!$B:$BA,MATCH(AL$1,'Published Daily Data'!$B$1:$BA$1,0),TRUE)</f>
        <v>624834</v>
      </c>
      <c r="AM229" s="67">
        <f>VLOOKUP($A229,'Published Daily Data'!$B:$BA,MATCH(AM$1,'Published Daily Data'!$B$1:$BA$1,0),TRUE)</f>
        <v>746804</v>
      </c>
      <c r="AN229" s="67">
        <f>VLOOKUP($A229,'Published Daily Data'!$B:$BA,MATCH(AN$1,'Published Daily Data'!$B$1:$BA$1,0),TRUE)</f>
        <v>0.31531584178451616</v>
      </c>
      <c r="AO229" s="67">
        <f>VLOOKUP($A229,'Published Daily Data'!$B:$BA,MATCH(AO$1,'Published Daily Data'!$B$1:$BA$1,0),TRUE)</f>
        <v>0.34296490756855952</v>
      </c>
    </row>
    <row r="230" spans="1:41" ht="14.45" customHeight="1">
      <c r="A230" s="32">
        <f t="shared" si="6"/>
        <v>45094</v>
      </c>
      <c r="B230" s="67">
        <f>VLOOKUP($A230,'Published Daily Data'!$B:$BA,MATCH(B$1,'Published Daily Data'!$B$1:$BA$1,0),TRUE)</f>
        <v>698035</v>
      </c>
      <c r="C230" s="67">
        <f>VLOOKUP($A230,'Published Daily Data'!$B:$BA,MATCH(C$1,'Published Daily Data'!$B$1:$BA$1,0),TRUE)</f>
        <v>717289</v>
      </c>
      <c r="D230" s="67">
        <f>VLOOKUP($A230,'Published Daily Data'!$B:$BA,MATCH(D$1,'Published Daily Data'!$B$1:$BA$1,0),TRUE)</f>
        <v>584836</v>
      </c>
      <c r="E230" s="67">
        <f>VLOOKUP($A230,'Published Daily Data'!$B:$BA,MATCH(E$1,'Published Daily Data'!$B$1:$BA$1,0),TRUE)</f>
        <v>-118256</v>
      </c>
      <c r="F230" s="67">
        <f>VLOOKUP($A230,'Published Daily Data'!$B:$BA,MATCH(F$1,'Published Daily Data'!$B$1:$BA$1,0),TRUE)</f>
        <v>4687</v>
      </c>
      <c r="G230" s="67">
        <f>VLOOKUP($A230,'Published Daily Data'!$B:$BA,MATCH(G$1,'Published Daily Data'!$B$1:$BA$1,0),TRUE)</f>
        <v>169129</v>
      </c>
      <c r="H230" s="67">
        <f>VLOOKUP($A230,'Published Daily Data'!$B:$BA,MATCH(H$1,'Published Daily Data'!$B$1:$BA$1,0),TRUE)</f>
        <v>54016</v>
      </c>
      <c r="I230" s="67">
        <f>VLOOKUP($A230,'Published Daily Data'!$B:$BA,MATCH(I$1,'Published Daily Data'!$B$1:$BA$1,0),TRUE)</f>
        <v>2101</v>
      </c>
      <c r="J230" s="67">
        <f>VLOOKUP($A230,'Published Daily Data'!$B:$BA,MATCH(J$1,'Published Daily Data'!$B$1:$BA$1,0),TRUE)</f>
        <v>113591</v>
      </c>
      <c r="K230" s="67">
        <f>VLOOKUP($A230,'Published Daily Data'!$B:$BA,MATCH(K$1,'Published Daily Data'!$B$1:$BA$1,0),TRUE)</f>
        <v>161006</v>
      </c>
      <c r="L230" s="67">
        <f>VLOOKUP($A230,'Published Daily Data'!$B:$BA,MATCH(L$1,'Published Daily Data'!$B$1:$BA$1,0),TRUE)</f>
        <v>62569</v>
      </c>
      <c r="M230" s="67">
        <f>VLOOKUP($A230,'Published Daily Data'!$B:$BA,MATCH(M$1,'Published Daily Data'!$B$1:$BA$1,0),TRUE)</f>
        <v>17746</v>
      </c>
      <c r="N230" s="67">
        <f>VLOOKUP($A230,'Published Daily Data'!$B:$BA,MATCH(N$1,'Published Daily Data'!$B$1:$BA$1,0),TRUE)</f>
        <v>0</v>
      </c>
      <c r="O230" s="67">
        <f>VLOOKUP($A230,'Published Daily Data'!$B:$BA,MATCH(O$1,'Published Daily Data'!$B$1:$BA$1,0),TRUE)</f>
        <v>0</v>
      </c>
      <c r="P230" s="67">
        <f>VLOOKUP($A230,'Published Daily Data'!$B:$BA,MATCH(P$1,'Published Daily Data'!$B$1:$BA$1,0),TRUE)</f>
        <v>0</v>
      </c>
      <c r="Q230" s="67">
        <f>VLOOKUP($A230,'Published Daily Data'!$B:$BA,MATCH(Q$1,'Published Daily Data'!$B$1:$BA$1,0),TRUE)</f>
        <v>0</v>
      </c>
      <c r="R230" s="67">
        <f>VLOOKUP($A230,'Published Daily Data'!$B:$BA,MATCH(R$1,'Published Daily Data'!$B$1:$BA$1,0),TRUE)</f>
        <v>0</v>
      </c>
      <c r="S230" s="67">
        <f>VLOOKUP($A230,'Published Daily Data'!$B:$BA,MATCH(S$1,'Published Daily Data'!$B$1:$BA$1,0),TRUE)</f>
        <v>0</v>
      </c>
      <c r="T230" s="67">
        <f>VLOOKUP($A230,'Published Daily Data'!$B:$BA,MATCH(T$1,'Published Daily Data'!$B$1:$BA$1,0),TRUE)</f>
        <v>0</v>
      </c>
      <c r="U230" s="67">
        <f>VLOOKUP($A230,'Published Daily Data'!$B:$BA,MATCH(U$1,'Published Daily Data'!$B$1:$BA$1,0),TRUE)</f>
        <v>0</v>
      </c>
      <c r="V230" s="67">
        <f>VLOOKUP($A230,'Published Daily Data'!$B:$BA,MATCH(V$1,'Published Daily Data'!$B$1:$BA$1,0),TRUE)</f>
        <v>-66217</v>
      </c>
      <c r="W230" s="67">
        <f>VLOOKUP($A230,'Published Daily Data'!$B:$BA,MATCH(W$1,'Published Daily Data'!$B$1:$BA$1,0),TRUE)</f>
        <v>0</v>
      </c>
      <c r="X230" s="67">
        <f>VLOOKUP($A230,'Published Daily Data'!$B:$BA,MATCH(X$1,'Published Daily Data'!$B$1:$BA$1,0),TRUE)</f>
        <v>0</v>
      </c>
      <c r="Y230" s="67">
        <f>VLOOKUP($A230,'Published Daily Data'!$B:$BA,MATCH(Y$1,'Published Daily Data'!$B$1:$BA$1,0),TRUE)</f>
        <v>-53522</v>
      </c>
      <c r="Z230" s="67">
        <f>VLOOKUP($A230,'Published Daily Data'!$B:$BA,MATCH(Z$1,'Published Daily Data'!$B$1:$BA$1,0),TRUE)</f>
        <v>0</v>
      </c>
      <c r="AA230" s="67">
        <f>VLOOKUP($A230,'Published Daily Data'!$B:$BA,MATCH(AA$1,'Published Daily Data'!$B$1:$BA$1,0),TRUE)</f>
        <v>0</v>
      </c>
      <c r="AB230" s="67">
        <f>VLOOKUP($A230,'Published Daily Data'!$B:$BA,MATCH(AB$1,'Published Daily Data'!$B$1:$BA$1,0),TRUE)</f>
        <v>0</v>
      </c>
      <c r="AC230" s="67">
        <f>VLOOKUP($A230,'Published Daily Data'!$B:$BA,MATCH(AC$1,'Published Daily Data'!$B$1:$BA$1,0),TRUE)</f>
        <v>1522</v>
      </c>
      <c r="AD230" s="67">
        <f>VLOOKUP($A230,'Published Daily Data'!$B:$BA,MATCH(AD$1,'Published Daily Data'!$B$1:$BA$1,0),TRUE)</f>
        <v>4364.6448665097068</v>
      </c>
      <c r="AE230" s="67">
        <f>VLOOKUP($A230,'Published Daily Data'!$B:$BA,MATCH(AE$1,'Published Daily Data'!$B$1:$BA$1,0),TRUE)</f>
        <v>68488.014396160201</v>
      </c>
      <c r="AF230" s="67">
        <f>VLOOKUP($A230,'Published Daily Data'!$B:$BA,MATCH(AF$1,'Published Daily Data'!$B$1:$BA$1,0),TRUE)</f>
        <v>2052.6001275844083</v>
      </c>
      <c r="AG230" s="67">
        <f>VLOOKUP($A230,'Published Daily Data'!$B:$BA,MATCH(AG$1,'Published Daily Data'!$B$1:$BA$1,0),TRUE)</f>
        <v>2789.2534376087515</v>
      </c>
      <c r="AH230" s="67">
        <f t="shared" si="7"/>
        <v>77694.512827863073</v>
      </c>
      <c r="AI230" s="67">
        <f>VLOOKUP($A230,'Published Daily Data'!$B:$BA,MATCH(AI$1,'Published Daily Data'!$B$1:$BA$1,0),TRUE)</f>
        <v>25378.647149206576</v>
      </c>
      <c r="AJ230" s="67">
        <f>VLOOKUP($A230,'Published Daily Data'!$B:$BA,MATCH(AJ$1,'Published Daily Data'!$B$1:$BA$1,0),TRUE)</f>
        <v>5161.5488396666778</v>
      </c>
      <c r="AK230" s="67">
        <f>VLOOKUP($A230,'Published Daily Data'!$B:$BA,MATCH(AK$1,'Published Daily Data'!$B$1:$BA$1,0),TRUE)</f>
        <v>97911.611137402972</v>
      </c>
      <c r="AL230" s="67">
        <f>VLOOKUP($A230,'Published Daily Data'!$B:$BA,MATCH(AL$1,'Published Daily Data'!$B$1:$BA$1,0),TRUE)</f>
        <v>594655</v>
      </c>
      <c r="AM230" s="67">
        <f>VLOOKUP($A230,'Published Daily Data'!$B:$BA,MATCH(AM$1,'Published Daily Data'!$B$1:$BA$1,0),TRUE)</f>
        <v>712872</v>
      </c>
      <c r="AN230" s="67">
        <f>VLOOKUP($A230,'Published Daily Data'!$B:$BA,MATCH(AN$1,'Published Daily Data'!$B$1:$BA$1,0),TRUE)</f>
        <v>0.28804412116363853</v>
      </c>
      <c r="AO230" s="67">
        <f>VLOOKUP($A230,'Published Daily Data'!$B:$BA,MATCH(AO$1,'Published Daily Data'!$B$1:$BA$1,0),TRUE)</f>
        <v>0.30280035707075226</v>
      </c>
    </row>
    <row r="231" spans="1:41" ht="14.45" customHeight="1">
      <c r="A231" s="32">
        <f t="shared" si="6"/>
        <v>45095</v>
      </c>
      <c r="B231" s="67">
        <f>VLOOKUP($A231,'Published Daily Data'!$B:$BA,MATCH(B$1,'Published Daily Data'!$B$1:$BA$1,0),TRUE)</f>
        <v>646235</v>
      </c>
      <c r="C231" s="67">
        <f>VLOOKUP($A231,'Published Daily Data'!$B:$BA,MATCH(C$1,'Published Daily Data'!$B$1:$BA$1,0),TRUE)</f>
        <v>666465</v>
      </c>
      <c r="D231" s="67">
        <f>VLOOKUP($A231,'Published Daily Data'!$B:$BA,MATCH(D$1,'Published Daily Data'!$B$1:$BA$1,0),TRUE)</f>
        <v>547379</v>
      </c>
      <c r="E231" s="67">
        <f>VLOOKUP($A231,'Published Daily Data'!$B:$BA,MATCH(E$1,'Published Daily Data'!$B$1:$BA$1,0),TRUE)</f>
        <v>-104796</v>
      </c>
      <c r="F231" s="67">
        <f>VLOOKUP($A231,'Published Daily Data'!$B:$BA,MATCH(F$1,'Published Daily Data'!$B$1:$BA$1,0),TRUE)</f>
        <v>4653</v>
      </c>
      <c r="G231" s="67">
        <f>VLOOKUP($A231,'Published Daily Data'!$B:$BA,MATCH(G$1,'Published Daily Data'!$B$1:$BA$1,0),TRUE)</f>
        <v>134481</v>
      </c>
      <c r="H231" s="67">
        <f>VLOOKUP($A231,'Published Daily Data'!$B:$BA,MATCH(H$1,'Published Daily Data'!$B$1:$BA$1,0),TRUE)</f>
        <v>54071</v>
      </c>
      <c r="I231" s="67">
        <f>VLOOKUP($A231,'Published Daily Data'!$B:$BA,MATCH(I$1,'Published Daily Data'!$B$1:$BA$1,0),TRUE)</f>
        <v>2098</v>
      </c>
      <c r="J231" s="67">
        <f>VLOOKUP($A231,'Published Daily Data'!$B:$BA,MATCH(J$1,'Published Daily Data'!$B$1:$BA$1,0),TRUE)</f>
        <v>97429</v>
      </c>
      <c r="K231" s="67">
        <f>VLOOKUP($A231,'Published Daily Data'!$B:$BA,MATCH(K$1,'Published Daily Data'!$B$1:$BA$1,0),TRUE)</f>
        <v>144158</v>
      </c>
      <c r="L231" s="67">
        <f>VLOOKUP($A231,'Published Daily Data'!$B:$BA,MATCH(L$1,'Published Daily Data'!$B$1:$BA$1,0),TRUE)</f>
        <v>97798</v>
      </c>
      <c r="M231" s="67">
        <f>VLOOKUP($A231,'Published Daily Data'!$B:$BA,MATCH(M$1,'Published Daily Data'!$B$1:$BA$1,0),TRUE)</f>
        <v>12688</v>
      </c>
      <c r="N231" s="67">
        <f>VLOOKUP($A231,'Published Daily Data'!$B:$BA,MATCH(N$1,'Published Daily Data'!$B$1:$BA$1,0),TRUE)</f>
        <v>0</v>
      </c>
      <c r="O231" s="67">
        <f>VLOOKUP($A231,'Published Daily Data'!$B:$BA,MATCH(O$1,'Published Daily Data'!$B$1:$BA$1,0),TRUE)</f>
        <v>0</v>
      </c>
      <c r="P231" s="67">
        <f>VLOOKUP($A231,'Published Daily Data'!$B:$BA,MATCH(P$1,'Published Daily Data'!$B$1:$BA$1,0),TRUE)</f>
        <v>0</v>
      </c>
      <c r="Q231" s="67">
        <f>VLOOKUP($A231,'Published Daily Data'!$B:$BA,MATCH(Q$1,'Published Daily Data'!$B$1:$BA$1,0),TRUE)</f>
        <v>0</v>
      </c>
      <c r="R231" s="67">
        <f>VLOOKUP($A231,'Published Daily Data'!$B:$BA,MATCH(R$1,'Published Daily Data'!$B$1:$BA$1,0),TRUE)</f>
        <v>0</v>
      </c>
      <c r="S231" s="67">
        <f>VLOOKUP($A231,'Published Daily Data'!$B:$BA,MATCH(S$1,'Published Daily Data'!$B$1:$BA$1,0),TRUE)</f>
        <v>0</v>
      </c>
      <c r="T231" s="67">
        <f>VLOOKUP($A231,'Published Daily Data'!$B:$BA,MATCH(T$1,'Published Daily Data'!$B$1:$BA$1,0),TRUE)</f>
        <v>0</v>
      </c>
      <c r="U231" s="67">
        <f>VLOOKUP($A231,'Published Daily Data'!$B:$BA,MATCH(U$1,'Published Daily Data'!$B$1:$BA$1,0),TRUE)</f>
        <v>0</v>
      </c>
      <c r="V231" s="67">
        <f>VLOOKUP($A231,'Published Daily Data'!$B:$BA,MATCH(V$1,'Published Daily Data'!$B$1:$BA$1,0),TRUE)</f>
        <v>-58386</v>
      </c>
      <c r="W231" s="67">
        <f>VLOOKUP($A231,'Published Daily Data'!$B:$BA,MATCH(W$1,'Published Daily Data'!$B$1:$BA$1,0),TRUE)</f>
        <v>0</v>
      </c>
      <c r="X231" s="67">
        <f>VLOOKUP($A231,'Published Daily Data'!$B:$BA,MATCH(X$1,'Published Daily Data'!$B$1:$BA$1,0),TRUE)</f>
        <v>0</v>
      </c>
      <c r="Y231" s="67">
        <f>VLOOKUP($A231,'Published Daily Data'!$B:$BA,MATCH(Y$1,'Published Daily Data'!$B$1:$BA$1,0),TRUE)</f>
        <v>-46391</v>
      </c>
      <c r="Z231" s="67">
        <f>VLOOKUP($A231,'Published Daily Data'!$B:$BA,MATCH(Z$1,'Published Daily Data'!$B$1:$BA$1,0),TRUE)</f>
        <v>0</v>
      </c>
      <c r="AA231" s="67">
        <f>VLOOKUP($A231,'Published Daily Data'!$B:$BA,MATCH(AA$1,'Published Daily Data'!$B$1:$BA$1,0),TRUE)</f>
        <v>0</v>
      </c>
      <c r="AB231" s="67">
        <f>VLOOKUP($A231,'Published Daily Data'!$B:$BA,MATCH(AB$1,'Published Daily Data'!$B$1:$BA$1,0),TRUE)</f>
        <v>0</v>
      </c>
      <c r="AC231" s="67">
        <f>VLOOKUP($A231,'Published Daily Data'!$B:$BA,MATCH(AC$1,'Published Daily Data'!$B$1:$BA$1,0),TRUE)</f>
        <v>9</v>
      </c>
      <c r="AD231" s="67">
        <f>VLOOKUP($A231,'Published Daily Data'!$B:$BA,MATCH(AD$1,'Published Daily Data'!$B$1:$BA$1,0),TRUE)</f>
        <v>4335.5847832022646</v>
      </c>
      <c r="AE231" s="67">
        <f>VLOOKUP($A231,'Published Daily Data'!$B:$BA,MATCH(AE$1,'Published Daily Data'!$B$1:$BA$1,0),TRUE)</f>
        <v>54513.219035626455</v>
      </c>
      <c r="AF231" s="67">
        <f>VLOOKUP($A231,'Published Daily Data'!$B:$BA,MATCH(AF$1,'Published Daily Data'!$B$1:$BA$1,0),TRUE)</f>
        <v>2050.0667472566483</v>
      </c>
      <c r="AG231" s="67">
        <f>VLOOKUP($A231,'Published Daily Data'!$B:$BA,MATCH(AG$1,'Published Daily Data'!$B$1:$BA$1,0),TRUE)</f>
        <v>2793.0102949725724</v>
      </c>
      <c r="AH231" s="67">
        <f t="shared" si="7"/>
        <v>63691.880861057936</v>
      </c>
      <c r="AI231" s="67">
        <f>VLOOKUP($A231,'Published Daily Data'!$B:$BA,MATCH(AI$1,'Published Daily Data'!$B$1:$BA$1,0),TRUE)</f>
        <v>21271.544917139407</v>
      </c>
      <c r="AJ231" s="67">
        <f>VLOOKUP($A231,'Published Daily Data'!$B:$BA,MATCH(AJ$1,'Published Daily Data'!$B$1:$BA$1,0),TRUE)</f>
        <v>4844.5491805056427</v>
      </c>
      <c r="AK231" s="67">
        <f>VLOOKUP($A231,'Published Daily Data'!$B:$BA,MATCH(AK$1,'Published Daily Data'!$B$1:$BA$1,0),TRUE)</f>
        <v>80118.876597691706</v>
      </c>
      <c r="AL231" s="67">
        <f>VLOOKUP($A231,'Published Daily Data'!$B:$BA,MATCH(AL$1,'Published Daily Data'!$B$1:$BA$1,0),TRUE)</f>
        <v>560534</v>
      </c>
      <c r="AM231" s="67">
        <f>VLOOKUP($A231,'Published Daily Data'!$B:$BA,MATCH(AM$1,'Published Daily Data'!$B$1:$BA$1,0),TRUE)</f>
        <v>665302</v>
      </c>
      <c r="AN231" s="67">
        <f>VLOOKUP($A231,'Published Daily Data'!$B:$BA,MATCH(AN$1,'Published Daily Data'!$B$1:$BA$1,0),TRUE)</f>
        <v>0.2505046872873109</v>
      </c>
      <c r="AO231" s="67">
        <f>VLOOKUP($A231,'Published Daily Data'!$B:$BA,MATCH(AO$1,'Published Daily Data'!$B$1:$BA$1,0),TRUE)</f>
        <v>0.2654909766163383</v>
      </c>
    </row>
    <row r="232" spans="1:41" ht="14.45" customHeight="1">
      <c r="A232" s="32">
        <f t="shared" si="6"/>
        <v>45096</v>
      </c>
      <c r="B232" s="67">
        <f>VLOOKUP($A232,'Published Daily Data'!$B:$BA,MATCH(B$1,'Published Daily Data'!$B$1:$BA$1,0),TRUE)</f>
        <v>680694</v>
      </c>
      <c r="C232" s="67">
        <f>VLOOKUP($A232,'Published Daily Data'!$B:$BA,MATCH(C$1,'Published Daily Data'!$B$1:$BA$1,0),TRUE)</f>
        <v>688550</v>
      </c>
      <c r="D232" s="67">
        <f>VLOOKUP($A232,'Published Daily Data'!$B:$BA,MATCH(D$1,'Published Daily Data'!$B$1:$BA$1,0),TRUE)</f>
        <v>570659</v>
      </c>
      <c r="E232" s="67">
        <f>VLOOKUP($A232,'Published Daily Data'!$B:$BA,MATCH(E$1,'Published Daily Data'!$B$1:$BA$1,0),TRUE)</f>
        <v>-109696</v>
      </c>
      <c r="F232" s="67">
        <f>VLOOKUP($A232,'Published Daily Data'!$B:$BA,MATCH(F$1,'Published Daily Data'!$B$1:$BA$1,0),TRUE)</f>
        <v>4412</v>
      </c>
      <c r="G232" s="67">
        <f>VLOOKUP($A232,'Published Daily Data'!$B:$BA,MATCH(G$1,'Published Daily Data'!$B$1:$BA$1,0),TRUE)</f>
        <v>142251</v>
      </c>
      <c r="H232" s="67">
        <f>VLOOKUP($A232,'Published Daily Data'!$B:$BA,MATCH(H$1,'Published Daily Data'!$B$1:$BA$1,0),TRUE)</f>
        <v>54154</v>
      </c>
      <c r="I232" s="67">
        <f>VLOOKUP($A232,'Published Daily Data'!$B:$BA,MATCH(I$1,'Published Daily Data'!$B$1:$BA$1,0),TRUE)</f>
        <v>2105</v>
      </c>
      <c r="J232" s="67">
        <f>VLOOKUP($A232,'Published Daily Data'!$B:$BA,MATCH(J$1,'Published Daily Data'!$B$1:$BA$1,0),TRUE)</f>
        <v>105940</v>
      </c>
      <c r="K232" s="67">
        <f>VLOOKUP($A232,'Published Daily Data'!$B:$BA,MATCH(K$1,'Published Daily Data'!$B$1:$BA$1,0),TRUE)</f>
        <v>143901</v>
      </c>
      <c r="L232" s="67">
        <f>VLOOKUP($A232,'Published Daily Data'!$B:$BA,MATCH(L$1,'Published Daily Data'!$B$1:$BA$1,0),TRUE)</f>
        <v>103932</v>
      </c>
      <c r="M232" s="67">
        <f>VLOOKUP($A232,'Published Daily Data'!$B:$BA,MATCH(M$1,'Published Daily Data'!$B$1:$BA$1,0),TRUE)</f>
        <v>13968</v>
      </c>
      <c r="N232" s="67">
        <f>VLOOKUP($A232,'Published Daily Data'!$B:$BA,MATCH(N$1,'Published Daily Data'!$B$1:$BA$1,0),TRUE)</f>
        <v>0</v>
      </c>
      <c r="O232" s="67">
        <f>VLOOKUP($A232,'Published Daily Data'!$B:$BA,MATCH(O$1,'Published Daily Data'!$B$1:$BA$1,0),TRUE)</f>
        <v>0</v>
      </c>
      <c r="P232" s="67">
        <f>VLOOKUP($A232,'Published Daily Data'!$B:$BA,MATCH(P$1,'Published Daily Data'!$B$1:$BA$1,0),TRUE)</f>
        <v>0</v>
      </c>
      <c r="Q232" s="67">
        <f>VLOOKUP($A232,'Published Daily Data'!$B:$BA,MATCH(Q$1,'Published Daily Data'!$B$1:$BA$1,0),TRUE)</f>
        <v>0</v>
      </c>
      <c r="R232" s="67">
        <f>VLOOKUP($A232,'Published Daily Data'!$B:$BA,MATCH(R$1,'Published Daily Data'!$B$1:$BA$1,0),TRUE)</f>
        <v>0</v>
      </c>
      <c r="S232" s="67">
        <f>VLOOKUP($A232,'Published Daily Data'!$B:$BA,MATCH(S$1,'Published Daily Data'!$B$1:$BA$1,0),TRUE)</f>
        <v>0</v>
      </c>
      <c r="T232" s="67">
        <f>VLOOKUP($A232,'Published Daily Data'!$B:$BA,MATCH(T$1,'Published Daily Data'!$B$1:$BA$1,0),TRUE)</f>
        <v>0</v>
      </c>
      <c r="U232" s="67">
        <f>VLOOKUP($A232,'Published Daily Data'!$B:$BA,MATCH(U$1,'Published Daily Data'!$B$1:$BA$1,0),TRUE)</f>
        <v>0</v>
      </c>
      <c r="V232" s="67">
        <f>VLOOKUP($A232,'Published Daily Data'!$B:$BA,MATCH(V$1,'Published Daily Data'!$B$1:$BA$1,0),TRUE)</f>
        <v>-49769</v>
      </c>
      <c r="W232" s="67">
        <f>VLOOKUP($A232,'Published Daily Data'!$B:$BA,MATCH(W$1,'Published Daily Data'!$B$1:$BA$1,0),TRUE)</f>
        <v>0</v>
      </c>
      <c r="X232" s="67">
        <f>VLOOKUP($A232,'Published Daily Data'!$B:$BA,MATCH(X$1,'Published Daily Data'!$B$1:$BA$1,0),TRUE)</f>
        <v>0</v>
      </c>
      <c r="Y232" s="67">
        <f>VLOOKUP($A232,'Published Daily Data'!$B:$BA,MATCH(Y$1,'Published Daily Data'!$B$1:$BA$1,0),TRUE)</f>
        <v>-62613</v>
      </c>
      <c r="Z232" s="67">
        <f>VLOOKUP($A232,'Published Daily Data'!$B:$BA,MATCH(Z$1,'Published Daily Data'!$B$1:$BA$1,0),TRUE)</f>
        <v>0</v>
      </c>
      <c r="AA232" s="67">
        <f>VLOOKUP($A232,'Published Daily Data'!$B:$BA,MATCH(AA$1,'Published Daily Data'!$B$1:$BA$1,0),TRUE)</f>
        <v>0</v>
      </c>
      <c r="AB232" s="67">
        <f>VLOOKUP($A232,'Published Daily Data'!$B:$BA,MATCH(AB$1,'Published Daily Data'!$B$1:$BA$1,0),TRUE)</f>
        <v>0</v>
      </c>
      <c r="AC232" s="67">
        <f>VLOOKUP($A232,'Published Daily Data'!$B:$BA,MATCH(AC$1,'Published Daily Data'!$B$1:$BA$1,0),TRUE)</f>
        <v>2724</v>
      </c>
      <c r="AD232" s="67">
        <f>VLOOKUP($A232,'Published Daily Data'!$B:$BA,MATCH(AD$1,'Published Daily Data'!$B$1:$BA$1,0),TRUE)</f>
        <v>4118.6352508803247</v>
      </c>
      <c r="AE232" s="67">
        <f>VLOOKUP($A232,'Published Daily Data'!$B:$BA,MATCH(AE$1,'Published Daily Data'!$B$1:$BA$1,0),TRUE)</f>
        <v>57784.491427439236</v>
      </c>
      <c r="AF232" s="67">
        <f>VLOOKUP($A232,'Published Daily Data'!$B:$BA,MATCH(AF$1,'Published Daily Data'!$B$1:$BA$1,0),TRUE)</f>
        <v>2060.4515894076949</v>
      </c>
      <c r="AG232" s="67">
        <f>VLOOKUP($A232,'Published Daily Data'!$B:$BA,MATCH(AG$1,'Published Daily Data'!$B$1:$BA$1,0),TRUE)</f>
        <v>2881.1099323730782</v>
      </c>
      <c r="AH232" s="67">
        <f t="shared" si="7"/>
        <v>66844.68820010034</v>
      </c>
      <c r="AI232" s="67">
        <f>VLOOKUP($A232,'Published Daily Data'!$B:$BA,MATCH(AI$1,'Published Daily Data'!$B$1:$BA$1,0),TRUE)</f>
        <v>26454.164688536621</v>
      </c>
      <c r="AJ232" s="67">
        <f>VLOOKUP($A232,'Published Daily Data'!$B:$BA,MATCH(AJ$1,'Published Daily Data'!$B$1:$BA$1,0),TRUE)</f>
        <v>5652.1363371268499</v>
      </c>
      <c r="AK232" s="67">
        <f>VLOOKUP($A232,'Published Daily Data'!$B:$BA,MATCH(AK$1,'Published Daily Data'!$B$1:$BA$1,0),TRUE)</f>
        <v>87646.716551510079</v>
      </c>
      <c r="AL232" s="67">
        <f>VLOOKUP($A232,'Published Daily Data'!$B:$BA,MATCH(AL$1,'Published Daily Data'!$B$1:$BA$1,0),TRUE)</f>
        <v>581296</v>
      </c>
      <c r="AM232" s="67">
        <f>VLOOKUP($A232,'Published Daily Data'!$B:$BA,MATCH(AM$1,'Published Daily Data'!$B$1:$BA$1,0),TRUE)</f>
        <v>690954</v>
      </c>
      <c r="AN232" s="67">
        <f>VLOOKUP($A232,'Published Daily Data'!$B:$BA,MATCH(AN$1,'Published Daily Data'!$B$1:$BA$1,0),TRUE)</f>
        <v>0.25351479538772881</v>
      </c>
      <c r="AO232" s="67">
        <f>VLOOKUP($A232,'Published Daily Data'!$B:$BA,MATCH(AO$1,'Published Daily Data'!$B$1:$BA$1,0),TRUE)</f>
        <v>0.27965349971747777</v>
      </c>
    </row>
    <row r="233" spans="1:41" ht="14.45" customHeight="1">
      <c r="A233" s="32">
        <f t="shared" si="6"/>
        <v>45097</v>
      </c>
      <c r="B233" s="67">
        <f>VLOOKUP($A233,'Published Daily Data'!$B:$BA,MATCH(B$1,'Published Daily Data'!$B$1:$BA$1,0),TRUE)</f>
        <v>669059</v>
      </c>
      <c r="C233" s="67">
        <f>VLOOKUP($A233,'Published Daily Data'!$B:$BA,MATCH(C$1,'Published Daily Data'!$B$1:$BA$1,0),TRUE)</f>
        <v>695464</v>
      </c>
      <c r="D233" s="67">
        <f>VLOOKUP($A233,'Published Daily Data'!$B:$BA,MATCH(D$1,'Published Daily Data'!$B$1:$BA$1,0),TRUE)</f>
        <v>601674</v>
      </c>
      <c r="E233" s="67">
        <f>VLOOKUP($A233,'Published Daily Data'!$B:$BA,MATCH(E$1,'Published Daily Data'!$B$1:$BA$1,0),TRUE)</f>
        <v>-82958</v>
      </c>
      <c r="F233" s="67">
        <f>VLOOKUP($A233,'Published Daily Data'!$B:$BA,MATCH(F$1,'Published Daily Data'!$B$1:$BA$1,0),TRUE)</f>
        <v>4742</v>
      </c>
      <c r="G233" s="67">
        <f>VLOOKUP($A233,'Published Daily Data'!$B:$BA,MATCH(G$1,'Published Daily Data'!$B$1:$BA$1,0),TRUE)</f>
        <v>154368</v>
      </c>
      <c r="H233" s="67">
        <f>VLOOKUP($A233,'Published Daily Data'!$B:$BA,MATCH(H$1,'Published Daily Data'!$B$1:$BA$1,0),TRUE)</f>
        <v>54332</v>
      </c>
      <c r="I233" s="67">
        <f>VLOOKUP($A233,'Published Daily Data'!$B:$BA,MATCH(I$1,'Published Daily Data'!$B$1:$BA$1,0),TRUE)</f>
        <v>2127</v>
      </c>
      <c r="J233" s="67">
        <f>VLOOKUP($A233,'Published Daily Data'!$B:$BA,MATCH(J$1,'Published Daily Data'!$B$1:$BA$1,0),TRUE)</f>
        <v>111908</v>
      </c>
      <c r="K233" s="67">
        <f>VLOOKUP($A233,'Published Daily Data'!$B:$BA,MATCH(K$1,'Published Daily Data'!$B$1:$BA$1,0),TRUE)</f>
        <v>158601</v>
      </c>
      <c r="L233" s="67">
        <f>VLOOKUP($A233,'Published Daily Data'!$B:$BA,MATCH(L$1,'Published Daily Data'!$B$1:$BA$1,0),TRUE)</f>
        <v>95480</v>
      </c>
      <c r="M233" s="67">
        <f>VLOOKUP($A233,'Published Daily Data'!$B:$BA,MATCH(M$1,'Published Daily Data'!$B$1:$BA$1,0),TRUE)</f>
        <v>20103</v>
      </c>
      <c r="N233" s="67">
        <f>VLOOKUP($A233,'Published Daily Data'!$B:$BA,MATCH(N$1,'Published Daily Data'!$B$1:$BA$1,0),TRUE)</f>
        <v>0</v>
      </c>
      <c r="O233" s="67">
        <f>VLOOKUP($A233,'Published Daily Data'!$B:$BA,MATCH(O$1,'Published Daily Data'!$B$1:$BA$1,0),TRUE)</f>
        <v>0</v>
      </c>
      <c r="P233" s="67">
        <f>VLOOKUP($A233,'Published Daily Data'!$B:$BA,MATCH(P$1,'Published Daily Data'!$B$1:$BA$1,0),TRUE)</f>
        <v>0</v>
      </c>
      <c r="Q233" s="67">
        <f>VLOOKUP($A233,'Published Daily Data'!$B:$BA,MATCH(Q$1,'Published Daily Data'!$B$1:$BA$1,0),TRUE)</f>
        <v>0</v>
      </c>
      <c r="R233" s="67">
        <f>VLOOKUP($A233,'Published Daily Data'!$B:$BA,MATCH(R$1,'Published Daily Data'!$B$1:$BA$1,0),TRUE)</f>
        <v>0</v>
      </c>
      <c r="S233" s="67">
        <f>VLOOKUP($A233,'Published Daily Data'!$B:$BA,MATCH(S$1,'Published Daily Data'!$B$1:$BA$1,0),TRUE)</f>
        <v>0</v>
      </c>
      <c r="T233" s="67">
        <f>VLOOKUP($A233,'Published Daily Data'!$B:$BA,MATCH(T$1,'Published Daily Data'!$B$1:$BA$1,0),TRUE)</f>
        <v>0</v>
      </c>
      <c r="U233" s="67">
        <f>VLOOKUP($A233,'Published Daily Data'!$B:$BA,MATCH(U$1,'Published Daily Data'!$B$1:$BA$1,0),TRUE)</f>
        <v>0</v>
      </c>
      <c r="V233" s="67">
        <f>VLOOKUP($A233,'Published Daily Data'!$B:$BA,MATCH(V$1,'Published Daily Data'!$B$1:$BA$1,0),TRUE)</f>
        <v>-30511</v>
      </c>
      <c r="W233" s="67">
        <f>VLOOKUP($A233,'Published Daily Data'!$B:$BA,MATCH(W$1,'Published Daily Data'!$B$1:$BA$1,0),TRUE)</f>
        <v>0</v>
      </c>
      <c r="X233" s="67">
        <f>VLOOKUP($A233,'Published Daily Data'!$B:$BA,MATCH(X$1,'Published Daily Data'!$B$1:$BA$1,0),TRUE)</f>
        <v>0</v>
      </c>
      <c r="Y233" s="67">
        <f>VLOOKUP($A233,'Published Daily Data'!$B:$BA,MATCH(Y$1,'Published Daily Data'!$B$1:$BA$1,0),TRUE)</f>
        <v>-56959</v>
      </c>
      <c r="Z233" s="67">
        <f>VLOOKUP($A233,'Published Daily Data'!$B:$BA,MATCH(Z$1,'Published Daily Data'!$B$1:$BA$1,0),TRUE)</f>
        <v>0</v>
      </c>
      <c r="AA233" s="67">
        <f>VLOOKUP($A233,'Published Daily Data'!$B:$BA,MATCH(AA$1,'Published Daily Data'!$B$1:$BA$1,0),TRUE)</f>
        <v>0</v>
      </c>
      <c r="AB233" s="67">
        <f>VLOOKUP($A233,'Published Daily Data'!$B:$BA,MATCH(AB$1,'Published Daily Data'!$B$1:$BA$1,0),TRUE)</f>
        <v>0</v>
      </c>
      <c r="AC233" s="67">
        <f>VLOOKUP($A233,'Published Daily Data'!$B:$BA,MATCH(AC$1,'Published Daily Data'!$B$1:$BA$1,0),TRUE)</f>
        <v>4541</v>
      </c>
      <c r="AD233" s="67">
        <f>VLOOKUP($A233,'Published Daily Data'!$B:$BA,MATCH(AD$1,'Published Daily Data'!$B$1:$BA$1,0),TRUE)</f>
        <v>4423.2524317487541</v>
      </c>
      <c r="AE233" s="67">
        <f>VLOOKUP($A233,'Published Daily Data'!$B:$BA,MATCH(AE$1,'Published Daily Data'!$B$1:$BA$1,0),TRUE)</f>
        <v>62609.443825518283</v>
      </c>
      <c r="AF233" s="67">
        <f>VLOOKUP($A233,'Published Daily Data'!$B:$BA,MATCH(AF$1,'Published Daily Data'!$B$1:$BA$1,0),TRUE)</f>
        <v>2090.5995936005347</v>
      </c>
      <c r="AG233" s="67">
        <f>VLOOKUP($A233,'Published Daily Data'!$B:$BA,MATCH(AG$1,'Published Daily Data'!$B$1:$BA$1,0),TRUE)</f>
        <v>2983.6241785241291</v>
      </c>
      <c r="AH233" s="67">
        <f t="shared" si="7"/>
        <v>72106.920029391695</v>
      </c>
      <c r="AI233" s="67">
        <f>VLOOKUP($A233,'Published Daily Data'!$B:$BA,MATCH(AI$1,'Published Daily Data'!$B$1:$BA$1,0),TRUE)</f>
        <v>26136.127353414191</v>
      </c>
      <c r="AJ233" s="67">
        <f>VLOOKUP($A233,'Published Daily Data'!$B:$BA,MATCH(AJ$1,'Published Daily Data'!$B$1:$BA$1,0),TRUE)</f>
        <v>7116.4830759251654</v>
      </c>
      <c r="AK233" s="67">
        <f>VLOOKUP($A233,'Published Daily Data'!$B:$BA,MATCH(AK$1,'Published Daily Data'!$B$1:$BA$1,0),TRUE)</f>
        <v>91126.564306880726</v>
      </c>
      <c r="AL233" s="67">
        <f>VLOOKUP($A233,'Published Daily Data'!$B:$BA,MATCH(AL$1,'Published Daily Data'!$B$1:$BA$1,0),TRUE)</f>
        <v>609155</v>
      </c>
      <c r="AM233" s="67">
        <f>VLOOKUP($A233,'Published Daily Data'!$B:$BA,MATCH(AM$1,'Published Daily Data'!$B$1:$BA$1,0),TRUE)</f>
        <v>692084</v>
      </c>
      <c r="AN233" s="67">
        <f>VLOOKUP($A233,'Published Daily Data'!$B:$BA,MATCH(AN$1,'Published Daily Data'!$B$1:$BA$1,0),TRUE)</f>
        <v>0.26096536683635119</v>
      </c>
      <c r="AO233" s="67">
        <f>VLOOKUP($A233,'Published Daily Data'!$B:$BA,MATCH(AO$1,'Published Daily Data'!$B$1:$BA$1,0),TRUE)</f>
        <v>0.290281882260297</v>
      </c>
    </row>
    <row r="234" spans="1:41" ht="14.45" customHeight="1">
      <c r="A234" s="32">
        <f t="shared" si="6"/>
        <v>45098</v>
      </c>
      <c r="B234" s="67">
        <f>VLOOKUP($A234,'Published Daily Data'!$B:$BA,MATCH(B$1,'Published Daily Data'!$B$1:$BA$1,0),TRUE)</f>
        <v>693559</v>
      </c>
      <c r="C234" s="67">
        <f>VLOOKUP($A234,'Published Daily Data'!$B:$BA,MATCH(C$1,'Published Daily Data'!$B$1:$BA$1,0),TRUE)</f>
        <v>703766</v>
      </c>
      <c r="D234" s="67">
        <f>VLOOKUP($A234,'Published Daily Data'!$B:$BA,MATCH(D$1,'Published Daily Data'!$B$1:$BA$1,0),TRUE)</f>
        <v>630515</v>
      </c>
      <c r="E234" s="67">
        <f>VLOOKUP($A234,'Published Daily Data'!$B:$BA,MATCH(E$1,'Published Daily Data'!$B$1:$BA$1,0),TRUE)</f>
        <v>-59902</v>
      </c>
      <c r="F234" s="67">
        <f>VLOOKUP($A234,'Published Daily Data'!$B:$BA,MATCH(F$1,'Published Daily Data'!$B$1:$BA$1,0),TRUE)</f>
        <v>4586</v>
      </c>
      <c r="G234" s="67">
        <f>VLOOKUP($A234,'Published Daily Data'!$B:$BA,MATCH(G$1,'Published Daily Data'!$B$1:$BA$1,0),TRUE)</f>
        <v>204478</v>
      </c>
      <c r="H234" s="67">
        <f>VLOOKUP($A234,'Published Daily Data'!$B:$BA,MATCH(H$1,'Published Daily Data'!$B$1:$BA$1,0),TRUE)</f>
        <v>54355</v>
      </c>
      <c r="I234" s="67">
        <f>VLOOKUP($A234,'Published Daily Data'!$B:$BA,MATCH(I$1,'Published Daily Data'!$B$1:$BA$1,0),TRUE)</f>
        <v>2099</v>
      </c>
      <c r="J234" s="67">
        <f>VLOOKUP($A234,'Published Daily Data'!$B:$BA,MATCH(J$1,'Published Daily Data'!$B$1:$BA$1,0),TRUE)</f>
        <v>113472</v>
      </c>
      <c r="K234" s="67">
        <f>VLOOKUP($A234,'Published Daily Data'!$B:$BA,MATCH(K$1,'Published Daily Data'!$B$1:$BA$1,0),TRUE)</f>
        <v>165973</v>
      </c>
      <c r="L234" s="67">
        <f>VLOOKUP($A234,'Published Daily Data'!$B:$BA,MATCH(L$1,'Published Daily Data'!$B$1:$BA$1,0),TRUE)</f>
        <v>67986</v>
      </c>
      <c r="M234" s="67">
        <f>VLOOKUP($A234,'Published Daily Data'!$B:$BA,MATCH(M$1,'Published Daily Data'!$B$1:$BA$1,0),TRUE)</f>
        <v>17289</v>
      </c>
      <c r="N234" s="67">
        <f>VLOOKUP($A234,'Published Daily Data'!$B:$BA,MATCH(N$1,'Published Daily Data'!$B$1:$BA$1,0),TRUE)</f>
        <v>0</v>
      </c>
      <c r="O234" s="67">
        <f>VLOOKUP($A234,'Published Daily Data'!$B:$BA,MATCH(O$1,'Published Daily Data'!$B$1:$BA$1,0),TRUE)</f>
        <v>0</v>
      </c>
      <c r="P234" s="67">
        <f>VLOOKUP($A234,'Published Daily Data'!$B:$BA,MATCH(P$1,'Published Daily Data'!$B$1:$BA$1,0),TRUE)</f>
        <v>0</v>
      </c>
      <c r="Q234" s="67">
        <f>VLOOKUP($A234,'Published Daily Data'!$B:$BA,MATCH(Q$1,'Published Daily Data'!$B$1:$BA$1,0),TRUE)</f>
        <v>0</v>
      </c>
      <c r="R234" s="67">
        <f>VLOOKUP($A234,'Published Daily Data'!$B:$BA,MATCH(R$1,'Published Daily Data'!$B$1:$BA$1,0),TRUE)</f>
        <v>0</v>
      </c>
      <c r="S234" s="67">
        <f>VLOOKUP($A234,'Published Daily Data'!$B:$BA,MATCH(S$1,'Published Daily Data'!$B$1:$BA$1,0),TRUE)</f>
        <v>0</v>
      </c>
      <c r="T234" s="67">
        <f>VLOOKUP($A234,'Published Daily Data'!$B:$BA,MATCH(T$1,'Published Daily Data'!$B$1:$BA$1,0),TRUE)</f>
        <v>0</v>
      </c>
      <c r="U234" s="67">
        <f>VLOOKUP($A234,'Published Daily Data'!$B:$BA,MATCH(U$1,'Published Daily Data'!$B$1:$BA$1,0),TRUE)</f>
        <v>0</v>
      </c>
      <c r="V234" s="67">
        <f>VLOOKUP($A234,'Published Daily Data'!$B:$BA,MATCH(V$1,'Published Daily Data'!$B$1:$BA$1,0),TRUE)</f>
        <v>-372</v>
      </c>
      <c r="W234" s="67">
        <f>VLOOKUP($A234,'Published Daily Data'!$B:$BA,MATCH(W$1,'Published Daily Data'!$B$1:$BA$1,0),TRUE)</f>
        <v>0</v>
      </c>
      <c r="X234" s="67">
        <f>VLOOKUP($A234,'Published Daily Data'!$B:$BA,MATCH(X$1,'Published Daily Data'!$B$1:$BA$1,0),TRUE)</f>
        <v>0</v>
      </c>
      <c r="Y234" s="67">
        <f>VLOOKUP($A234,'Published Daily Data'!$B:$BA,MATCH(Y$1,'Published Daily Data'!$B$1:$BA$1,0),TRUE)</f>
        <v>-64099</v>
      </c>
      <c r="Z234" s="67">
        <f>VLOOKUP($A234,'Published Daily Data'!$B:$BA,MATCH(Z$1,'Published Daily Data'!$B$1:$BA$1,0),TRUE)</f>
        <v>0</v>
      </c>
      <c r="AA234" s="67">
        <f>VLOOKUP($A234,'Published Daily Data'!$B:$BA,MATCH(AA$1,'Published Daily Data'!$B$1:$BA$1,0),TRUE)</f>
        <v>0</v>
      </c>
      <c r="AB234" s="67">
        <f>VLOOKUP($A234,'Published Daily Data'!$B:$BA,MATCH(AB$1,'Published Daily Data'!$B$1:$BA$1,0),TRUE)</f>
        <v>0</v>
      </c>
      <c r="AC234" s="67">
        <f>VLOOKUP($A234,'Published Daily Data'!$B:$BA,MATCH(AC$1,'Published Daily Data'!$B$1:$BA$1,0),TRUE)</f>
        <v>4614</v>
      </c>
      <c r="AD234" s="67">
        <f>VLOOKUP($A234,'Published Daily Data'!$B:$BA,MATCH(AD$1,'Published Daily Data'!$B$1:$BA$1,0),TRUE)</f>
        <v>4270.8313646815805</v>
      </c>
      <c r="AE234" s="67">
        <f>VLOOKUP($A234,'Published Daily Data'!$B:$BA,MATCH(AE$1,'Published Daily Data'!$B$1:$BA$1,0),TRUE)</f>
        <v>82738.272411966245</v>
      </c>
      <c r="AF234" s="67">
        <f>VLOOKUP($A234,'Published Daily Data'!$B:$BA,MATCH(AF$1,'Published Daily Data'!$B$1:$BA$1,0),TRUE)</f>
        <v>2046.0699683940297</v>
      </c>
      <c r="AG234" s="67">
        <f>VLOOKUP($A234,'Published Daily Data'!$B:$BA,MATCH(AG$1,'Published Daily Data'!$B$1:$BA$1,0),TRUE)</f>
        <v>2860.7469661298187</v>
      </c>
      <c r="AH234" s="67">
        <f t="shared" si="7"/>
        <v>91915.920711171682</v>
      </c>
      <c r="AI234" s="67">
        <f>VLOOKUP($A234,'Published Daily Data'!$B:$BA,MATCH(AI$1,'Published Daily Data'!$B$1:$BA$1,0),TRUE)</f>
        <v>28450.872064022526</v>
      </c>
      <c r="AJ234" s="67">
        <f>VLOOKUP($A234,'Published Daily Data'!$B:$BA,MATCH(AJ$1,'Published Daily Data'!$B$1:$BA$1,0),TRUE)</f>
        <v>9126.1477425619069</v>
      </c>
      <c r="AK234" s="67">
        <f>VLOOKUP($A234,'Published Daily Data'!$B:$BA,MATCH(AK$1,'Published Daily Data'!$B$1:$BA$1,0),TRUE)</f>
        <v>111240.64503263231</v>
      </c>
      <c r="AL234" s="67">
        <f>VLOOKUP($A234,'Published Daily Data'!$B:$BA,MATCH(AL$1,'Published Daily Data'!$B$1:$BA$1,0),TRUE)</f>
        <v>640634</v>
      </c>
      <c r="AM234" s="67">
        <f>VLOOKUP($A234,'Published Daily Data'!$B:$BA,MATCH(AM$1,'Published Daily Data'!$B$1:$BA$1,0),TRUE)</f>
        <v>700491</v>
      </c>
      <c r="AN234" s="67">
        <f>VLOOKUP($A234,'Published Daily Data'!$B:$BA,MATCH(AN$1,'Published Daily Data'!$B$1:$BA$1,0),TRUE)</f>
        <v>0.31631114976455088</v>
      </c>
      <c r="AO234" s="67">
        <f>VLOOKUP($A234,'Published Daily Data'!$B:$BA,MATCH(AO$1,'Published Daily Data'!$B$1:$BA$1,0),TRUE)</f>
        <v>0.35010207247750769</v>
      </c>
    </row>
    <row r="235" spans="1:41" ht="14.45" customHeight="1">
      <c r="A235" s="32">
        <f t="shared" si="6"/>
        <v>45099</v>
      </c>
      <c r="B235" s="67">
        <f>VLOOKUP($A235,'Published Daily Data'!$B:$BA,MATCH(B$1,'Published Daily Data'!$B$1:$BA$1,0),TRUE)</f>
        <v>679187</v>
      </c>
      <c r="C235" s="67">
        <f>VLOOKUP($A235,'Published Daily Data'!$B:$BA,MATCH(C$1,'Published Daily Data'!$B$1:$BA$1,0),TRUE)</f>
        <v>697335</v>
      </c>
      <c r="D235" s="67">
        <f>VLOOKUP($A235,'Published Daily Data'!$B:$BA,MATCH(D$1,'Published Daily Data'!$B$1:$BA$1,0),TRUE)</f>
        <v>638602</v>
      </c>
      <c r="E235" s="67">
        <f>VLOOKUP($A235,'Published Daily Data'!$B:$BA,MATCH(E$1,'Published Daily Data'!$B$1:$BA$1,0),TRUE)</f>
        <v>-47875</v>
      </c>
      <c r="F235" s="67">
        <f>VLOOKUP($A235,'Published Daily Data'!$B:$BA,MATCH(F$1,'Published Daily Data'!$B$1:$BA$1,0),TRUE)</f>
        <v>4430</v>
      </c>
      <c r="G235" s="67">
        <f>VLOOKUP($A235,'Published Daily Data'!$B:$BA,MATCH(G$1,'Published Daily Data'!$B$1:$BA$1,0),TRUE)</f>
        <v>195927</v>
      </c>
      <c r="H235" s="67">
        <f>VLOOKUP($A235,'Published Daily Data'!$B:$BA,MATCH(H$1,'Published Daily Data'!$B$1:$BA$1,0),TRUE)</f>
        <v>54402</v>
      </c>
      <c r="I235" s="67">
        <f>VLOOKUP($A235,'Published Daily Data'!$B:$BA,MATCH(I$1,'Published Daily Data'!$B$1:$BA$1,0),TRUE)</f>
        <v>2112</v>
      </c>
      <c r="J235" s="67">
        <f>VLOOKUP($A235,'Published Daily Data'!$B:$BA,MATCH(J$1,'Published Daily Data'!$B$1:$BA$1,0),TRUE)</f>
        <v>115448</v>
      </c>
      <c r="K235" s="67">
        <f>VLOOKUP($A235,'Published Daily Data'!$B:$BA,MATCH(K$1,'Published Daily Data'!$B$1:$BA$1,0),TRUE)</f>
        <v>168919</v>
      </c>
      <c r="L235" s="67">
        <f>VLOOKUP($A235,'Published Daily Data'!$B:$BA,MATCH(L$1,'Published Daily Data'!$B$1:$BA$1,0),TRUE)</f>
        <v>79979</v>
      </c>
      <c r="M235" s="67">
        <f>VLOOKUP($A235,'Published Daily Data'!$B:$BA,MATCH(M$1,'Published Daily Data'!$B$1:$BA$1,0),TRUE)</f>
        <v>16327</v>
      </c>
      <c r="N235" s="67">
        <f>VLOOKUP($A235,'Published Daily Data'!$B:$BA,MATCH(N$1,'Published Daily Data'!$B$1:$BA$1,0),TRUE)</f>
        <v>0</v>
      </c>
      <c r="O235" s="67">
        <f>VLOOKUP($A235,'Published Daily Data'!$B:$BA,MATCH(O$1,'Published Daily Data'!$B$1:$BA$1,0),TRUE)</f>
        <v>0</v>
      </c>
      <c r="P235" s="67">
        <f>VLOOKUP($A235,'Published Daily Data'!$B:$BA,MATCH(P$1,'Published Daily Data'!$B$1:$BA$1,0),TRUE)</f>
        <v>0</v>
      </c>
      <c r="Q235" s="67">
        <f>VLOOKUP($A235,'Published Daily Data'!$B:$BA,MATCH(Q$1,'Published Daily Data'!$B$1:$BA$1,0),TRUE)</f>
        <v>0</v>
      </c>
      <c r="R235" s="67">
        <f>VLOOKUP($A235,'Published Daily Data'!$B:$BA,MATCH(R$1,'Published Daily Data'!$B$1:$BA$1,0),TRUE)</f>
        <v>0</v>
      </c>
      <c r="S235" s="67">
        <f>VLOOKUP($A235,'Published Daily Data'!$B:$BA,MATCH(S$1,'Published Daily Data'!$B$1:$BA$1,0),TRUE)</f>
        <v>0</v>
      </c>
      <c r="T235" s="67">
        <f>VLOOKUP($A235,'Published Daily Data'!$B:$BA,MATCH(T$1,'Published Daily Data'!$B$1:$BA$1,0),TRUE)</f>
        <v>0</v>
      </c>
      <c r="U235" s="67">
        <f>VLOOKUP($A235,'Published Daily Data'!$B:$BA,MATCH(U$1,'Published Daily Data'!$B$1:$BA$1,0),TRUE)</f>
        <v>0</v>
      </c>
      <c r="V235" s="67">
        <f>VLOOKUP($A235,'Published Daily Data'!$B:$BA,MATCH(V$1,'Published Daily Data'!$B$1:$BA$1,0),TRUE)</f>
        <v>9836</v>
      </c>
      <c r="W235" s="67">
        <f>VLOOKUP($A235,'Published Daily Data'!$B:$BA,MATCH(W$1,'Published Daily Data'!$B$1:$BA$1,0),TRUE)</f>
        <v>0</v>
      </c>
      <c r="X235" s="67">
        <f>VLOOKUP($A235,'Published Daily Data'!$B:$BA,MATCH(X$1,'Published Daily Data'!$B$1:$BA$1,0),TRUE)</f>
        <v>0</v>
      </c>
      <c r="Y235" s="67">
        <f>VLOOKUP($A235,'Published Daily Data'!$B:$BA,MATCH(Y$1,'Published Daily Data'!$B$1:$BA$1,0),TRUE)</f>
        <v>-63423</v>
      </c>
      <c r="Z235" s="67">
        <f>VLOOKUP($A235,'Published Daily Data'!$B:$BA,MATCH(Z$1,'Published Daily Data'!$B$1:$BA$1,0),TRUE)</f>
        <v>0</v>
      </c>
      <c r="AA235" s="67">
        <f>VLOOKUP($A235,'Published Daily Data'!$B:$BA,MATCH(AA$1,'Published Daily Data'!$B$1:$BA$1,0),TRUE)</f>
        <v>0</v>
      </c>
      <c r="AB235" s="67">
        <f>VLOOKUP($A235,'Published Daily Data'!$B:$BA,MATCH(AB$1,'Published Daily Data'!$B$1:$BA$1,0),TRUE)</f>
        <v>0</v>
      </c>
      <c r="AC235" s="67">
        <f>VLOOKUP($A235,'Published Daily Data'!$B:$BA,MATCH(AC$1,'Published Daily Data'!$B$1:$BA$1,0),TRUE)</f>
        <v>5758</v>
      </c>
      <c r="AD235" s="67">
        <f>VLOOKUP($A235,'Published Daily Data'!$B:$BA,MATCH(AD$1,'Published Daily Data'!$B$1:$BA$1,0),TRUE)</f>
        <v>4128.0509511695536</v>
      </c>
      <c r="AE235" s="67">
        <f>VLOOKUP($A235,'Published Daily Data'!$B:$BA,MATCH(AE$1,'Published Daily Data'!$B$1:$BA$1,0),TRUE)</f>
        <v>79124.971701163158</v>
      </c>
      <c r="AF235" s="67">
        <f>VLOOKUP($A235,'Published Daily Data'!$B:$BA,MATCH(AF$1,'Published Daily Data'!$B$1:$BA$1,0),TRUE)</f>
        <v>2045.729063316408</v>
      </c>
      <c r="AG235" s="67">
        <f>VLOOKUP($A235,'Published Daily Data'!$B:$BA,MATCH(AG$1,'Published Daily Data'!$B$1:$BA$1,0),TRUE)</f>
        <v>2960.4768747310891</v>
      </c>
      <c r="AH235" s="67">
        <f t="shared" si="7"/>
        <v>88259.228590380211</v>
      </c>
      <c r="AI235" s="67">
        <f>VLOOKUP($A235,'Published Daily Data'!$B:$BA,MATCH(AI$1,'Published Daily Data'!$B$1:$BA$1,0),TRUE)</f>
        <v>27127.058785964371</v>
      </c>
      <c r="AJ235" s="67">
        <f>VLOOKUP($A235,'Published Daily Data'!$B:$BA,MATCH(AJ$1,'Published Daily Data'!$B$1:$BA$1,0),TRUE)</f>
        <v>10064.533711197899</v>
      </c>
      <c r="AK235" s="67">
        <f>VLOOKUP($A235,'Published Daily Data'!$B:$BA,MATCH(AK$1,'Published Daily Data'!$B$1:$BA$1,0),TRUE)</f>
        <v>105321.75366514668</v>
      </c>
      <c r="AL235" s="67">
        <f>VLOOKUP($A235,'Published Daily Data'!$B:$BA,MATCH(AL$1,'Published Daily Data'!$B$1:$BA$1,0),TRUE)</f>
        <v>646912</v>
      </c>
      <c r="AM235" s="67">
        <f>VLOOKUP($A235,'Published Daily Data'!$B:$BA,MATCH(AM$1,'Published Daily Data'!$B$1:$BA$1,0),TRUE)</f>
        <v>694741</v>
      </c>
      <c r="AN235" s="67">
        <f>VLOOKUP($A235,'Published Daily Data'!$B:$BA,MATCH(AN$1,'Published Daily Data'!$B$1:$BA$1,0),TRUE)</f>
        <v>0.30077979776990377</v>
      </c>
      <c r="AO235" s="67">
        <f>VLOOKUP($A235,'Published Daily Data'!$B:$BA,MATCH(AO$1,'Published Daily Data'!$B$1:$BA$1,0),TRUE)</f>
        <v>0.334217276028413</v>
      </c>
    </row>
    <row r="236" spans="1:41" ht="14.45" customHeight="1">
      <c r="A236" s="32">
        <f t="shared" si="6"/>
        <v>45100</v>
      </c>
      <c r="B236" s="67">
        <f>VLOOKUP($A236,'Published Daily Data'!$B:$BA,MATCH(B$1,'Published Daily Data'!$B$1:$BA$1,0),TRUE)</f>
        <v>673394</v>
      </c>
      <c r="C236" s="67">
        <f>VLOOKUP($A236,'Published Daily Data'!$B:$BA,MATCH(C$1,'Published Daily Data'!$B$1:$BA$1,0),TRUE)</f>
        <v>684248</v>
      </c>
      <c r="D236" s="67">
        <f>VLOOKUP($A236,'Published Daily Data'!$B:$BA,MATCH(D$1,'Published Daily Data'!$B$1:$BA$1,0),TRUE)</f>
        <v>610247</v>
      </c>
      <c r="E236" s="67">
        <f>VLOOKUP($A236,'Published Daily Data'!$B:$BA,MATCH(E$1,'Published Daily Data'!$B$1:$BA$1,0),TRUE)</f>
        <v>-63166</v>
      </c>
      <c r="F236" s="67">
        <f>VLOOKUP($A236,'Published Daily Data'!$B:$BA,MATCH(F$1,'Published Daily Data'!$B$1:$BA$1,0),TRUE)</f>
        <v>4621</v>
      </c>
      <c r="G236" s="67">
        <f>VLOOKUP($A236,'Published Daily Data'!$B:$BA,MATCH(G$1,'Published Daily Data'!$B$1:$BA$1,0),TRUE)</f>
        <v>183400</v>
      </c>
      <c r="H236" s="67">
        <f>VLOOKUP($A236,'Published Daily Data'!$B:$BA,MATCH(H$1,'Published Daily Data'!$B$1:$BA$1,0),TRUE)</f>
        <v>54323</v>
      </c>
      <c r="I236" s="67">
        <f>VLOOKUP($A236,'Published Daily Data'!$B:$BA,MATCH(I$1,'Published Daily Data'!$B$1:$BA$1,0),TRUE)</f>
        <v>1894</v>
      </c>
      <c r="J236" s="67">
        <f>VLOOKUP($A236,'Published Daily Data'!$B:$BA,MATCH(J$1,'Published Daily Data'!$B$1:$BA$1,0),TRUE)</f>
        <v>112187</v>
      </c>
      <c r="K236" s="67">
        <f>VLOOKUP($A236,'Published Daily Data'!$B:$BA,MATCH(K$1,'Published Daily Data'!$B$1:$BA$1,0),TRUE)</f>
        <v>165547</v>
      </c>
      <c r="L236" s="67">
        <f>VLOOKUP($A236,'Published Daily Data'!$B:$BA,MATCH(L$1,'Published Daily Data'!$B$1:$BA$1,0),TRUE)</f>
        <v>73588</v>
      </c>
      <c r="M236" s="67">
        <f>VLOOKUP($A236,'Published Daily Data'!$B:$BA,MATCH(M$1,'Published Daily Data'!$B$1:$BA$1,0),TRUE)</f>
        <v>14671</v>
      </c>
      <c r="N236" s="67">
        <f>VLOOKUP($A236,'Published Daily Data'!$B:$BA,MATCH(N$1,'Published Daily Data'!$B$1:$BA$1,0),TRUE)</f>
        <v>0</v>
      </c>
      <c r="O236" s="67">
        <f>VLOOKUP($A236,'Published Daily Data'!$B:$BA,MATCH(O$1,'Published Daily Data'!$B$1:$BA$1,0),TRUE)</f>
        <v>0</v>
      </c>
      <c r="P236" s="67">
        <f>VLOOKUP($A236,'Published Daily Data'!$B:$BA,MATCH(P$1,'Published Daily Data'!$B$1:$BA$1,0),TRUE)</f>
        <v>0</v>
      </c>
      <c r="Q236" s="67">
        <f>VLOOKUP($A236,'Published Daily Data'!$B:$BA,MATCH(Q$1,'Published Daily Data'!$B$1:$BA$1,0),TRUE)</f>
        <v>0</v>
      </c>
      <c r="R236" s="67">
        <f>VLOOKUP($A236,'Published Daily Data'!$B:$BA,MATCH(R$1,'Published Daily Data'!$B$1:$BA$1,0),TRUE)</f>
        <v>0</v>
      </c>
      <c r="S236" s="67">
        <f>VLOOKUP($A236,'Published Daily Data'!$B:$BA,MATCH(S$1,'Published Daily Data'!$B$1:$BA$1,0),TRUE)</f>
        <v>0</v>
      </c>
      <c r="T236" s="67">
        <f>VLOOKUP($A236,'Published Daily Data'!$B:$BA,MATCH(T$1,'Published Daily Data'!$B$1:$BA$1,0),TRUE)</f>
        <v>0</v>
      </c>
      <c r="U236" s="67">
        <f>VLOOKUP($A236,'Published Daily Data'!$B:$BA,MATCH(U$1,'Published Daily Data'!$B$1:$BA$1,0),TRUE)</f>
        <v>0</v>
      </c>
      <c r="V236" s="67">
        <f>VLOOKUP($A236,'Published Daily Data'!$B:$BA,MATCH(V$1,'Published Daily Data'!$B$1:$BA$1,0),TRUE)</f>
        <v>3371</v>
      </c>
      <c r="W236" s="67">
        <f>VLOOKUP($A236,'Published Daily Data'!$B:$BA,MATCH(W$1,'Published Daily Data'!$B$1:$BA$1,0),TRUE)</f>
        <v>0</v>
      </c>
      <c r="X236" s="67">
        <f>VLOOKUP($A236,'Published Daily Data'!$B:$BA,MATCH(X$1,'Published Daily Data'!$B$1:$BA$1,0),TRUE)</f>
        <v>0</v>
      </c>
      <c r="Y236" s="67">
        <f>VLOOKUP($A236,'Published Daily Data'!$B:$BA,MATCH(Y$1,'Published Daily Data'!$B$1:$BA$1,0),TRUE)</f>
        <v>-69205</v>
      </c>
      <c r="Z236" s="67">
        <f>VLOOKUP($A236,'Published Daily Data'!$B:$BA,MATCH(Z$1,'Published Daily Data'!$B$1:$BA$1,0),TRUE)</f>
        <v>0</v>
      </c>
      <c r="AA236" s="67">
        <f>VLOOKUP($A236,'Published Daily Data'!$B:$BA,MATCH(AA$1,'Published Daily Data'!$B$1:$BA$1,0),TRUE)</f>
        <v>0</v>
      </c>
      <c r="AB236" s="67">
        <f>VLOOKUP($A236,'Published Daily Data'!$B:$BA,MATCH(AB$1,'Published Daily Data'!$B$1:$BA$1,0),TRUE)</f>
        <v>0</v>
      </c>
      <c r="AC236" s="67">
        <f>VLOOKUP($A236,'Published Daily Data'!$B:$BA,MATCH(AC$1,'Published Daily Data'!$B$1:$BA$1,0),TRUE)</f>
        <v>2707</v>
      </c>
      <c r="AD236" s="67">
        <f>VLOOKUP($A236,'Published Daily Data'!$B:$BA,MATCH(AD$1,'Published Daily Data'!$B$1:$BA$1,0),TRUE)</f>
        <v>4311.386633439387</v>
      </c>
      <c r="AE236" s="67">
        <f>VLOOKUP($A236,'Published Daily Data'!$B:$BA,MATCH(AE$1,'Published Daily Data'!$B$1:$BA$1,0),TRUE)</f>
        <v>74255.431230989212</v>
      </c>
      <c r="AF236" s="67">
        <f>VLOOKUP($A236,'Published Daily Data'!$B:$BA,MATCH(AF$1,'Published Daily Data'!$B$1:$BA$1,0),TRUE)</f>
        <v>1856.3918421341082</v>
      </c>
      <c r="AG236" s="67">
        <f>VLOOKUP($A236,'Published Daily Data'!$B:$BA,MATCH(AG$1,'Published Daily Data'!$B$1:$BA$1,0),TRUE)</f>
        <v>2855.4913624772412</v>
      </c>
      <c r="AH236" s="67">
        <f t="shared" si="7"/>
        <v>83278.701069039947</v>
      </c>
      <c r="AI236" s="67">
        <f>VLOOKUP($A236,'Published Daily Data'!$B:$BA,MATCH(AI$1,'Published Daily Data'!$B$1:$BA$1,0),TRUE)</f>
        <v>27773.955280701201</v>
      </c>
      <c r="AJ236" s="67">
        <f>VLOOKUP($A236,'Published Daily Data'!$B:$BA,MATCH(AJ$1,'Published Daily Data'!$B$1:$BA$1,0),TRUE)</f>
        <v>8247.7540542808765</v>
      </c>
      <c r="AK236" s="67">
        <f>VLOOKUP($A236,'Published Daily Data'!$B:$BA,MATCH(AK$1,'Published Daily Data'!$B$1:$BA$1,0),TRUE)</f>
        <v>102804.90229546027</v>
      </c>
      <c r="AL236" s="67">
        <f>VLOOKUP($A236,'Published Daily Data'!$B:$BA,MATCH(AL$1,'Published Daily Data'!$B$1:$BA$1,0),TRUE)</f>
        <v>618597</v>
      </c>
      <c r="AM236" s="67">
        <f>VLOOKUP($A236,'Published Daily Data'!$B:$BA,MATCH(AM$1,'Published Daily Data'!$B$1:$BA$1,0),TRUE)</f>
        <v>681724</v>
      </c>
      <c r="AN236" s="67">
        <f>VLOOKUP($A236,'Published Daily Data'!$B:$BA,MATCH(AN$1,'Published Daily Data'!$B$1:$BA$1,0),TRUE)</f>
        <v>0.29679725241284205</v>
      </c>
      <c r="AO236" s="67">
        <f>VLOOKUP($A236,'Published Daily Data'!$B:$BA,MATCH(AO$1,'Published Daily Data'!$B$1:$BA$1,0),TRUE)</f>
        <v>0.3324596811886007</v>
      </c>
    </row>
    <row r="237" spans="1:41" ht="14.45" customHeight="1">
      <c r="A237" s="32">
        <f t="shared" si="6"/>
        <v>45101</v>
      </c>
      <c r="B237" s="67">
        <f>VLOOKUP($A237,'Published Daily Data'!$B:$BA,MATCH(B$1,'Published Daily Data'!$B$1:$BA$1,0),TRUE)</f>
        <v>630340</v>
      </c>
      <c r="C237" s="67">
        <f>VLOOKUP($A237,'Published Daily Data'!$B:$BA,MATCH(C$1,'Published Daily Data'!$B$1:$BA$1,0),TRUE)</f>
        <v>643301</v>
      </c>
      <c r="D237" s="67">
        <f>VLOOKUP($A237,'Published Daily Data'!$B:$BA,MATCH(D$1,'Published Daily Data'!$B$1:$BA$1,0),TRUE)</f>
        <v>567675</v>
      </c>
      <c r="E237" s="67">
        <f>VLOOKUP($A237,'Published Daily Data'!$B:$BA,MATCH(E$1,'Published Daily Data'!$B$1:$BA$1,0),TRUE)</f>
        <v>-61270</v>
      </c>
      <c r="F237" s="67">
        <f>VLOOKUP($A237,'Published Daily Data'!$B:$BA,MATCH(F$1,'Published Daily Data'!$B$1:$BA$1,0),TRUE)</f>
        <v>4707</v>
      </c>
      <c r="G237" s="67">
        <f>VLOOKUP($A237,'Published Daily Data'!$B:$BA,MATCH(G$1,'Published Daily Data'!$B$1:$BA$1,0),TRUE)</f>
        <v>167594</v>
      </c>
      <c r="H237" s="67">
        <f>VLOOKUP($A237,'Published Daily Data'!$B:$BA,MATCH(H$1,'Published Daily Data'!$B$1:$BA$1,0),TRUE)</f>
        <v>54343</v>
      </c>
      <c r="I237" s="67">
        <f>VLOOKUP($A237,'Published Daily Data'!$B:$BA,MATCH(I$1,'Published Daily Data'!$B$1:$BA$1,0),TRUE)</f>
        <v>949</v>
      </c>
      <c r="J237" s="67">
        <f>VLOOKUP($A237,'Published Daily Data'!$B:$BA,MATCH(J$1,'Published Daily Data'!$B$1:$BA$1,0),TRUE)</f>
        <v>111577</v>
      </c>
      <c r="K237" s="67">
        <f>VLOOKUP($A237,'Published Daily Data'!$B:$BA,MATCH(K$1,'Published Daily Data'!$B$1:$BA$1,0),TRUE)</f>
        <v>160217</v>
      </c>
      <c r="L237" s="67">
        <f>VLOOKUP($A237,'Published Daily Data'!$B:$BA,MATCH(L$1,'Published Daily Data'!$B$1:$BA$1,0),TRUE)</f>
        <v>54845</v>
      </c>
      <c r="M237" s="67">
        <f>VLOOKUP($A237,'Published Daily Data'!$B:$BA,MATCH(M$1,'Published Daily Data'!$B$1:$BA$1,0),TRUE)</f>
        <v>13439</v>
      </c>
      <c r="N237" s="67">
        <f>VLOOKUP($A237,'Published Daily Data'!$B:$BA,MATCH(N$1,'Published Daily Data'!$B$1:$BA$1,0),TRUE)</f>
        <v>0</v>
      </c>
      <c r="O237" s="67">
        <f>VLOOKUP($A237,'Published Daily Data'!$B:$BA,MATCH(O$1,'Published Daily Data'!$B$1:$BA$1,0),TRUE)</f>
        <v>0</v>
      </c>
      <c r="P237" s="67">
        <f>VLOOKUP($A237,'Published Daily Data'!$B:$BA,MATCH(P$1,'Published Daily Data'!$B$1:$BA$1,0),TRUE)</f>
        <v>0</v>
      </c>
      <c r="Q237" s="67">
        <f>VLOOKUP($A237,'Published Daily Data'!$B:$BA,MATCH(Q$1,'Published Daily Data'!$B$1:$BA$1,0),TRUE)</f>
        <v>0</v>
      </c>
      <c r="R237" s="67">
        <f>VLOOKUP($A237,'Published Daily Data'!$B:$BA,MATCH(R$1,'Published Daily Data'!$B$1:$BA$1,0),TRUE)</f>
        <v>0</v>
      </c>
      <c r="S237" s="67">
        <f>VLOOKUP($A237,'Published Daily Data'!$B:$BA,MATCH(S$1,'Published Daily Data'!$B$1:$BA$1,0),TRUE)</f>
        <v>0</v>
      </c>
      <c r="T237" s="67">
        <f>VLOOKUP($A237,'Published Daily Data'!$B:$BA,MATCH(T$1,'Published Daily Data'!$B$1:$BA$1,0),TRUE)</f>
        <v>0</v>
      </c>
      <c r="U237" s="67">
        <f>VLOOKUP($A237,'Published Daily Data'!$B:$BA,MATCH(U$1,'Published Daily Data'!$B$1:$BA$1,0),TRUE)</f>
        <v>0</v>
      </c>
      <c r="V237" s="67">
        <f>VLOOKUP($A237,'Published Daily Data'!$B:$BA,MATCH(V$1,'Published Daily Data'!$B$1:$BA$1,0),TRUE)</f>
        <v>4053</v>
      </c>
      <c r="W237" s="67">
        <f>VLOOKUP($A237,'Published Daily Data'!$B:$BA,MATCH(W$1,'Published Daily Data'!$B$1:$BA$1,0),TRUE)</f>
        <v>0</v>
      </c>
      <c r="X237" s="67">
        <f>VLOOKUP($A237,'Published Daily Data'!$B:$BA,MATCH(X$1,'Published Daily Data'!$B$1:$BA$1,0),TRUE)</f>
        <v>0</v>
      </c>
      <c r="Y237" s="67">
        <f>VLOOKUP($A237,'Published Daily Data'!$B:$BA,MATCH(Y$1,'Published Daily Data'!$B$1:$BA$1,0),TRUE)</f>
        <v>-66863</v>
      </c>
      <c r="Z237" s="67">
        <f>VLOOKUP($A237,'Published Daily Data'!$B:$BA,MATCH(Z$1,'Published Daily Data'!$B$1:$BA$1,0),TRUE)</f>
        <v>0</v>
      </c>
      <c r="AA237" s="67">
        <f>VLOOKUP($A237,'Published Daily Data'!$B:$BA,MATCH(AA$1,'Published Daily Data'!$B$1:$BA$1,0),TRUE)</f>
        <v>0</v>
      </c>
      <c r="AB237" s="67">
        <f>VLOOKUP($A237,'Published Daily Data'!$B:$BA,MATCH(AB$1,'Published Daily Data'!$B$1:$BA$1,0),TRUE)</f>
        <v>0</v>
      </c>
      <c r="AC237" s="67">
        <f>VLOOKUP($A237,'Published Daily Data'!$B:$BA,MATCH(AC$1,'Published Daily Data'!$B$1:$BA$1,0),TRUE)</f>
        <v>1583</v>
      </c>
      <c r="AD237" s="67">
        <f>VLOOKUP($A237,'Published Daily Data'!$B:$BA,MATCH(AD$1,'Published Daily Data'!$B$1:$BA$1,0),TRUE)</f>
        <v>4390.8857851983794</v>
      </c>
      <c r="AE237" s="67">
        <f>VLOOKUP($A237,'Published Daily Data'!$B:$BA,MATCH(AE$1,'Published Daily Data'!$B$1:$BA$1,0),TRUE)</f>
        <v>67970.035601418946</v>
      </c>
      <c r="AF237" s="67">
        <f>VLOOKUP($A237,'Published Daily Data'!$B:$BA,MATCH(AF$1,'Published Daily Data'!$B$1:$BA$1,0),TRUE)</f>
        <v>917.19647958595817</v>
      </c>
      <c r="AG237" s="67">
        <f>VLOOKUP($A237,'Published Daily Data'!$B:$BA,MATCH(AG$1,'Published Daily Data'!$B$1:$BA$1,0),TRUE)</f>
        <v>2688.8774028296625</v>
      </c>
      <c r="AH237" s="67">
        <f t="shared" si="7"/>
        <v>75966.995269032937</v>
      </c>
      <c r="AI237" s="67">
        <f>VLOOKUP($A237,'Published Daily Data'!$B:$BA,MATCH(AI$1,'Published Daily Data'!$B$1:$BA$1,0),TRUE)</f>
        <v>28561.153341958725</v>
      </c>
      <c r="AJ237" s="67">
        <f>VLOOKUP($A237,'Published Daily Data'!$B:$BA,MATCH(AJ$1,'Published Daily Data'!$B$1:$BA$1,0),TRUE)</f>
        <v>8872.5780868176316</v>
      </c>
      <c r="AK237" s="67">
        <f>VLOOKUP($A237,'Published Daily Data'!$B:$BA,MATCH(AK$1,'Published Daily Data'!$B$1:$BA$1,0),TRUE)</f>
        <v>95655.570524174036</v>
      </c>
      <c r="AL237" s="67">
        <f>VLOOKUP($A237,'Published Daily Data'!$B:$BA,MATCH(AL$1,'Published Daily Data'!$B$1:$BA$1,0),TRUE)</f>
        <v>576919</v>
      </c>
      <c r="AM237" s="67">
        <f>VLOOKUP($A237,'Published Daily Data'!$B:$BA,MATCH(AM$1,'Published Daily Data'!$B$1:$BA$1,0),TRUE)</f>
        <v>638146</v>
      </c>
      <c r="AN237" s="67">
        <f>VLOOKUP($A237,'Published Daily Data'!$B:$BA,MATCH(AN$1,'Published Daily Data'!$B$1:$BA$1,0),TRUE)</f>
        <v>0.2902978704289777</v>
      </c>
      <c r="AO237" s="67">
        <f>VLOOKUP($A237,'Published Daily Data'!$B:$BA,MATCH(AO$1,'Published Daily Data'!$B$1:$BA$1,0),TRUE)</f>
        <v>0.33046384979143417</v>
      </c>
    </row>
    <row r="238" spans="1:41" ht="14.45" customHeight="1">
      <c r="A238" s="32">
        <f t="shared" si="6"/>
        <v>45102</v>
      </c>
      <c r="B238" s="67">
        <f>VLOOKUP($A238,'Published Daily Data'!$B:$BA,MATCH(B$1,'Published Daily Data'!$B$1:$BA$1,0),TRUE)</f>
        <v>618322</v>
      </c>
      <c r="C238" s="67">
        <f>VLOOKUP($A238,'Published Daily Data'!$B:$BA,MATCH(C$1,'Published Daily Data'!$B$1:$BA$1,0),TRUE)</f>
        <v>623765</v>
      </c>
      <c r="D238" s="67">
        <f>VLOOKUP($A238,'Published Daily Data'!$B:$BA,MATCH(D$1,'Published Daily Data'!$B$1:$BA$1,0),TRUE)</f>
        <v>587062</v>
      </c>
      <c r="E238" s="67">
        <f>VLOOKUP($A238,'Published Daily Data'!$B:$BA,MATCH(E$1,'Published Daily Data'!$B$1:$BA$1,0),TRUE)</f>
        <v>-23257</v>
      </c>
      <c r="F238" s="67">
        <f>VLOOKUP($A238,'Published Daily Data'!$B:$BA,MATCH(F$1,'Published Daily Data'!$B$1:$BA$1,0),TRUE)</f>
        <v>4469</v>
      </c>
      <c r="G238" s="67">
        <f>VLOOKUP($A238,'Published Daily Data'!$B:$BA,MATCH(G$1,'Published Daily Data'!$B$1:$BA$1,0),TRUE)</f>
        <v>168149</v>
      </c>
      <c r="H238" s="67">
        <f>VLOOKUP($A238,'Published Daily Data'!$B:$BA,MATCH(H$1,'Published Daily Data'!$B$1:$BA$1,0),TRUE)</f>
        <v>54342</v>
      </c>
      <c r="I238" s="67">
        <f>VLOOKUP($A238,'Published Daily Data'!$B:$BA,MATCH(I$1,'Published Daily Data'!$B$1:$BA$1,0),TRUE)</f>
        <v>942</v>
      </c>
      <c r="J238" s="67">
        <f>VLOOKUP($A238,'Published Daily Data'!$B:$BA,MATCH(J$1,'Published Daily Data'!$B$1:$BA$1,0),TRUE)</f>
        <v>108910</v>
      </c>
      <c r="K238" s="67">
        <f>VLOOKUP($A238,'Published Daily Data'!$B:$BA,MATCH(K$1,'Published Daily Data'!$B$1:$BA$1,0),TRUE)</f>
        <v>156311</v>
      </c>
      <c r="L238" s="67">
        <f>VLOOKUP($A238,'Published Daily Data'!$B:$BA,MATCH(L$1,'Published Daily Data'!$B$1:$BA$1,0),TRUE)</f>
        <v>82087</v>
      </c>
      <c r="M238" s="67">
        <f>VLOOKUP($A238,'Published Daily Data'!$B:$BA,MATCH(M$1,'Published Daily Data'!$B$1:$BA$1,0),TRUE)</f>
        <v>11847</v>
      </c>
      <c r="N238" s="67">
        <f>VLOOKUP($A238,'Published Daily Data'!$B:$BA,MATCH(N$1,'Published Daily Data'!$B$1:$BA$1,0),TRUE)</f>
        <v>0</v>
      </c>
      <c r="O238" s="67">
        <f>VLOOKUP($A238,'Published Daily Data'!$B:$BA,MATCH(O$1,'Published Daily Data'!$B$1:$BA$1,0),TRUE)</f>
        <v>0</v>
      </c>
      <c r="P238" s="67">
        <f>VLOOKUP($A238,'Published Daily Data'!$B:$BA,MATCH(P$1,'Published Daily Data'!$B$1:$BA$1,0),TRUE)</f>
        <v>0</v>
      </c>
      <c r="Q238" s="67">
        <f>VLOOKUP($A238,'Published Daily Data'!$B:$BA,MATCH(Q$1,'Published Daily Data'!$B$1:$BA$1,0),TRUE)</f>
        <v>0</v>
      </c>
      <c r="R238" s="67">
        <f>VLOOKUP($A238,'Published Daily Data'!$B:$BA,MATCH(R$1,'Published Daily Data'!$B$1:$BA$1,0),TRUE)</f>
        <v>0</v>
      </c>
      <c r="S238" s="67">
        <f>VLOOKUP($A238,'Published Daily Data'!$B:$BA,MATCH(S$1,'Published Daily Data'!$B$1:$BA$1,0),TRUE)</f>
        <v>0</v>
      </c>
      <c r="T238" s="67">
        <f>VLOOKUP($A238,'Published Daily Data'!$B:$BA,MATCH(T$1,'Published Daily Data'!$B$1:$BA$1,0),TRUE)</f>
        <v>0</v>
      </c>
      <c r="U238" s="67">
        <f>VLOOKUP($A238,'Published Daily Data'!$B:$BA,MATCH(U$1,'Published Daily Data'!$B$1:$BA$1,0),TRUE)</f>
        <v>0</v>
      </c>
      <c r="V238" s="67">
        <f>VLOOKUP($A238,'Published Daily Data'!$B:$BA,MATCH(V$1,'Published Daily Data'!$B$1:$BA$1,0),TRUE)</f>
        <v>24760</v>
      </c>
      <c r="W238" s="67">
        <f>VLOOKUP($A238,'Published Daily Data'!$B:$BA,MATCH(W$1,'Published Daily Data'!$B$1:$BA$1,0),TRUE)</f>
        <v>0</v>
      </c>
      <c r="X238" s="67">
        <f>VLOOKUP($A238,'Published Daily Data'!$B:$BA,MATCH(X$1,'Published Daily Data'!$B$1:$BA$1,0),TRUE)</f>
        <v>0</v>
      </c>
      <c r="Y238" s="67">
        <f>VLOOKUP($A238,'Published Daily Data'!$B:$BA,MATCH(Y$1,'Published Daily Data'!$B$1:$BA$1,0),TRUE)</f>
        <v>-49268</v>
      </c>
      <c r="Z238" s="67">
        <f>VLOOKUP($A238,'Published Daily Data'!$B:$BA,MATCH(Z$1,'Published Daily Data'!$B$1:$BA$1,0),TRUE)</f>
        <v>0</v>
      </c>
      <c r="AA238" s="67">
        <f>VLOOKUP($A238,'Published Daily Data'!$B:$BA,MATCH(AA$1,'Published Daily Data'!$B$1:$BA$1,0),TRUE)</f>
        <v>0</v>
      </c>
      <c r="AB238" s="67">
        <f>VLOOKUP($A238,'Published Daily Data'!$B:$BA,MATCH(AB$1,'Published Daily Data'!$B$1:$BA$1,0),TRUE)</f>
        <v>0</v>
      </c>
      <c r="AC238" s="67">
        <f>VLOOKUP($A238,'Published Daily Data'!$B:$BA,MATCH(AC$1,'Published Daily Data'!$B$1:$BA$1,0),TRUE)</f>
        <v>1300</v>
      </c>
      <c r="AD238" s="67">
        <f>VLOOKUP($A238,'Published Daily Data'!$B:$BA,MATCH(AD$1,'Published Daily Data'!$B$1:$BA$1,0),TRUE)</f>
        <v>4171.0183640230298</v>
      </c>
      <c r="AE238" s="67">
        <f>VLOOKUP($A238,'Published Daily Data'!$B:$BA,MATCH(AE$1,'Published Daily Data'!$B$1:$BA$1,0),TRUE)</f>
        <v>68199.306389689591</v>
      </c>
      <c r="AF238" s="67">
        <f>VLOOKUP($A238,'Published Daily Data'!$B:$BA,MATCH(AF$1,'Published Daily Data'!$B$1:$BA$1,0),TRUE)</f>
        <v>912.27092006198404</v>
      </c>
      <c r="AG238" s="67">
        <f>VLOOKUP($A238,'Published Daily Data'!$B:$BA,MATCH(AG$1,'Published Daily Data'!$B$1:$BA$1,0),TRUE)</f>
        <v>2807.6846864131676</v>
      </c>
      <c r="AH238" s="67">
        <f t="shared" si="7"/>
        <v>76090.280360187768</v>
      </c>
      <c r="AI238" s="67">
        <f>VLOOKUP($A238,'Published Daily Data'!$B:$BA,MATCH(AI$1,'Published Daily Data'!$B$1:$BA$1,0),TRUE)</f>
        <v>23199.912108704099</v>
      </c>
      <c r="AJ238" s="67">
        <f>VLOOKUP($A238,'Published Daily Data'!$B:$BA,MATCH(AJ$1,'Published Daily Data'!$B$1:$BA$1,0),TRUE)</f>
        <v>10687.749360562895</v>
      </c>
      <c r="AK238" s="67">
        <f>VLOOKUP($A238,'Published Daily Data'!$B:$BA,MATCH(AK$1,'Published Daily Data'!$B$1:$BA$1,0),TRUE)</f>
        <v>88602.443108328982</v>
      </c>
      <c r="AL238" s="67">
        <f>VLOOKUP($A238,'Published Daily Data'!$B:$BA,MATCH(AL$1,'Published Daily Data'!$B$1:$BA$1,0),TRUE)</f>
        <v>595065</v>
      </c>
      <c r="AM238" s="67">
        <f>VLOOKUP($A238,'Published Daily Data'!$B:$BA,MATCH(AM$1,'Published Daily Data'!$B$1:$BA$1,0),TRUE)</f>
        <v>618273</v>
      </c>
      <c r="AN238" s="67">
        <f>VLOOKUP($A238,'Published Daily Data'!$B:$BA,MATCH(AN$1,'Published Daily Data'!$B$1:$BA$1,0),TRUE)</f>
        <v>0.28190223570143963</v>
      </c>
      <c r="AO238" s="67">
        <f>VLOOKUP($A238,'Published Daily Data'!$B:$BA,MATCH(AO$1,'Published Daily Data'!$B$1:$BA$1,0),TRUE)</f>
        <v>0.31593603169713741</v>
      </c>
    </row>
    <row r="239" spans="1:41" ht="14.45" customHeight="1">
      <c r="A239" s="32">
        <f t="shared" si="6"/>
        <v>45103</v>
      </c>
      <c r="B239" s="67">
        <f>VLOOKUP($A239,'Published Daily Data'!$B:$BA,MATCH(B$1,'Published Daily Data'!$B$1:$BA$1,0),TRUE)</f>
        <v>695423</v>
      </c>
      <c r="C239" s="67">
        <f>VLOOKUP($A239,'Published Daily Data'!$B:$BA,MATCH(C$1,'Published Daily Data'!$B$1:$BA$1,0),TRUE)</f>
        <v>702001</v>
      </c>
      <c r="D239" s="67">
        <f>VLOOKUP($A239,'Published Daily Data'!$B:$BA,MATCH(D$1,'Published Daily Data'!$B$1:$BA$1,0),TRUE)</f>
        <v>643324</v>
      </c>
      <c r="E239" s="67">
        <f>VLOOKUP($A239,'Published Daily Data'!$B:$BA,MATCH(E$1,'Published Daily Data'!$B$1:$BA$1,0),TRUE)</f>
        <v>-46720</v>
      </c>
      <c r="F239" s="67">
        <f>VLOOKUP($A239,'Published Daily Data'!$B:$BA,MATCH(F$1,'Published Daily Data'!$B$1:$BA$1,0),TRUE)</f>
        <v>4426</v>
      </c>
      <c r="G239" s="67">
        <f>VLOOKUP($A239,'Published Daily Data'!$B:$BA,MATCH(G$1,'Published Daily Data'!$B$1:$BA$1,0),TRUE)</f>
        <v>185581</v>
      </c>
      <c r="H239" s="67">
        <f>VLOOKUP($A239,'Published Daily Data'!$B:$BA,MATCH(H$1,'Published Daily Data'!$B$1:$BA$1,0),TRUE)</f>
        <v>54368</v>
      </c>
      <c r="I239" s="67">
        <f>VLOOKUP($A239,'Published Daily Data'!$B:$BA,MATCH(I$1,'Published Daily Data'!$B$1:$BA$1,0),TRUE)</f>
        <v>782</v>
      </c>
      <c r="J239" s="67">
        <f>VLOOKUP($A239,'Published Daily Data'!$B:$BA,MATCH(J$1,'Published Daily Data'!$B$1:$BA$1,0),TRUE)</f>
        <v>112583</v>
      </c>
      <c r="K239" s="67">
        <f>VLOOKUP($A239,'Published Daily Data'!$B:$BA,MATCH(K$1,'Published Daily Data'!$B$1:$BA$1,0),TRUE)</f>
        <v>172420</v>
      </c>
      <c r="L239" s="67">
        <f>VLOOKUP($A239,'Published Daily Data'!$B:$BA,MATCH(L$1,'Published Daily Data'!$B$1:$BA$1,0),TRUE)</f>
        <v>98073</v>
      </c>
      <c r="M239" s="67">
        <f>VLOOKUP($A239,'Published Daily Data'!$B:$BA,MATCH(M$1,'Published Daily Data'!$B$1:$BA$1,0),TRUE)</f>
        <v>15086</v>
      </c>
      <c r="N239" s="67">
        <f>VLOOKUP($A239,'Published Daily Data'!$B:$BA,MATCH(N$1,'Published Daily Data'!$B$1:$BA$1,0),TRUE)</f>
        <v>0</v>
      </c>
      <c r="O239" s="67">
        <f>VLOOKUP($A239,'Published Daily Data'!$B:$BA,MATCH(O$1,'Published Daily Data'!$B$1:$BA$1,0),TRUE)</f>
        <v>0</v>
      </c>
      <c r="P239" s="67">
        <f>VLOOKUP($A239,'Published Daily Data'!$B:$BA,MATCH(P$1,'Published Daily Data'!$B$1:$BA$1,0),TRUE)</f>
        <v>0</v>
      </c>
      <c r="Q239" s="67">
        <f>VLOOKUP($A239,'Published Daily Data'!$B:$BA,MATCH(Q$1,'Published Daily Data'!$B$1:$BA$1,0),TRUE)</f>
        <v>0</v>
      </c>
      <c r="R239" s="67">
        <f>VLOOKUP($A239,'Published Daily Data'!$B:$BA,MATCH(R$1,'Published Daily Data'!$B$1:$BA$1,0),TRUE)</f>
        <v>0</v>
      </c>
      <c r="S239" s="67">
        <f>VLOOKUP($A239,'Published Daily Data'!$B:$BA,MATCH(S$1,'Published Daily Data'!$B$1:$BA$1,0),TRUE)</f>
        <v>0</v>
      </c>
      <c r="T239" s="67">
        <f>VLOOKUP($A239,'Published Daily Data'!$B:$BA,MATCH(T$1,'Published Daily Data'!$B$1:$BA$1,0),TRUE)</f>
        <v>0</v>
      </c>
      <c r="U239" s="67">
        <f>VLOOKUP($A239,'Published Daily Data'!$B:$BA,MATCH(U$1,'Published Daily Data'!$B$1:$BA$1,0),TRUE)</f>
        <v>0</v>
      </c>
      <c r="V239" s="67">
        <f>VLOOKUP($A239,'Published Daily Data'!$B:$BA,MATCH(V$1,'Published Daily Data'!$B$1:$BA$1,0),TRUE)</f>
        <v>-2083</v>
      </c>
      <c r="W239" s="67">
        <f>VLOOKUP($A239,'Published Daily Data'!$B:$BA,MATCH(W$1,'Published Daily Data'!$B$1:$BA$1,0),TRUE)</f>
        <v>0</v>
      </c>
      <c r="X239" s="67">
        <f>VLOOKUP($A239,'Published Daily Data'!$B:$BA,MATCH(X$1,'Published Daily Data'!$B$1:$BA$1,0),TRUE)</f>
        <v>0</v>
      </c>
      <c r="Y239" s="67">
        <f>VLOOKUP($A239,'Published Daily Data'!$B:$BA,MATCH(Y$1,'Published Daily Data'!$B$1:$BA$1,0),TRUE)</f>
        <v>-46819</v>
      </c>
      <c r="Z239" s="67">
        <f>VLOOKUP($A239,'Published Daily Data'!$B:$BA,MATCH(Z$1,'Published Daily Data'!$B$1:$BA$1,0),TRUE)</f>
        <v>0</v>
      </c>
      <c r="AA239" s="67">
        <f>VLOOKUP($A239,'Published Daily Data'!$B:$BA,MATCH(AA$1,'Published Daily Data'!$B$1:$BA$1,0),TRUE)</f>
        <v>0</v>
      </c>
      <c r="AB239" s="67">
        <f>VLOOKUP($A239,'Published Daily Data'!$B:$BA,MATCH(AB$1,'Published Daily Data'!$B$1:$BA$1,0),TRUE)</f>
        <v>0</v>
      </c>
      <c r="AC239" s="67">
        <f>VLOOKUP($A239,'Published Daily Data'!$B:$BA,MATCH(AC$1,'Published Daily Data'!$B$1:$BA$1,0),TRUE)</f>
        <v>2230</v>
      </c>
      <c r="AD239" s="67">
        <f>VLOOKUP($A239,'Published Daily Data'!$B:$BA,MATCH(AD$1,'Published Daily Data'!$B$1:$BA$1,0),TRUE)</f>
        <v>4132.1459912877717</v>
      </c>
      <c r="AE239" s="67">
        <f>VLOOKUP($A239,'Published Daily Data'!$B:$BA,MATCH(AE$1,'Published Daily Data'!$B$1:$BA$1,0),TRUE)</f>
        <v>75177.87568414447</v>
      </c>
      <c r="AF239" s="67">
        <f>VLOOKUP($A239,'Published Daily Data'!$B:$BA,MATCH(AF$1,'Published Daily Data'!$B$1:$BA$1,0),TRUE)</f>
        <v>756.60658746092327</v>
      </c>
      <c r="AG239" s="67">
        <f>VLOOKUP($A239,'Published Daily Data'!$B:$BA,MATCH(AG$1,'Published Daily Data'!$B$1:$BA$1,0),TRUE)</f>
        <v>3071.1909283552995</v>
      </c>
      <c r="AH239" s="67">
        <f t="shared" si="7"/>
        <v>83137.819191248462</v>
      </c>
      <c r="AI239" s="67">
        <f>VLOOKUP($A239,'Published Daily Data'!$B:$BA,MATCH(AI$1,'Published Daily Data'!$B$1:$BA$1,0),TRUE)</f>
        <v>22123.277655571081</v>
      </c>
      <c r="AJ239" s="67">
        <f>VLOOKUP($A239,'Published Daily Data'!$B:$BA,MATCH(AJ$1,'Published Daily Data'!$B$1:$BA$1,0),TRUE)</f>
        <v>8479.731713169278</v>
      </c>
      <c r="AK239" s="67">
        <f>VLOOKUP($A239,'Published Daily Data'!$B:$BA,MATCH(AK$1,'Published Daily Data'!$B$1:$BA$1,0),TRUE)</f>
        <v>96781.365133650252</v>
      </c>
      <c r="AL239" s="67">
        <f>VLOOKUP($A239,'Published Daily Data'!$B:$BA,MATCH(AL$1,'Published Daily Data'!$B$1:$BA$1,0),TRUE)</f>
        <v>651853</v>
      </c>
      <c r="AM239" s="67">
        <f>VLOOKUP($A239,'Published Daily Data'!$B:$BA,MATCH(AM$1,'Published Daily Data'!$B$1:$BA$1,0),TRUE)</f>
        <v>698525</v>
      </c>
      <c r="AN239" s="67">
        <f>VLOOKUP($A239,'Published Daily Data'!$B:$BA,MATCH(AN$1,'Published Daily Data'!$B$1:$BA$1,0),TRUE)</f>
        <v>0.28117888380572026</v>
      </c>
      <c r="AO239" s="67">
        <f>VLOOKUP($A239,'Published Daily Data'!$B:$BA,MATCH(AO$1,'Published Daily Data'!$B$1:$BA$1,0),TRUE)</f>
        <v>0.30545239354489534</v>
      </c>
    </row>
    <row r="240" spans="1:41" ht="14.45" customHeight="1">
      <c r="A240" s="32">
        <f t="shared" si="6"/>
        <v>45104</v>
      </c>
      <c r="B240" s="67">
        <f>VLOOKUP($A240,'Published Daily Data'!$B:$BA,MATCH(B$1,'Published Daily Data'!$B$1:$BA$1,0),TRUE)</f>
        <v>722071</v>
      </c>
      <c r="C240" s="67">
        <f>VLOOKUP($A240,'Published Daily Data'!$B:$BA,MATCH(C$1,'Published Daily Data'!$B$1:$BA$1,0),TRUE)</f>
        <v>726081</v>
      </c>
      <c r="D240" s="67">
        <f>VLOOKUP($A240,'Published Daily Data'!$B:$BA,MATCH(D$1,'Published Daily Data'!$B$1:$BA$1,0),TRUE)</f>
        <v>648746</v>
      </c>
      <c r="E240" s="67">
        <f>VLOOKUP($A240,'Published Daily Data'!$B:$BA,MATCH(E$1,'Published Daily Data'!$B$1:$BA$1,0),TRUE)</f>
        <v>-68430</v>
      </c>
      <c r="F240" s="67">
        <f>VLOOKUP($A240,'Published Daily Data'!$B:$BA,MATCH(F$1,'Published Daily Data'!$B$1:$BA$1,0),TRUE)</f>
        <v>4517</v>
      </c>
      <c r="G240" s="67">
        <f>VLOOKUP($A240,'Published Daily Data'!$B:$BA,MATCH(G$1,'Published Daily Data'!$B$1:$BA$1,0),TRUE)</f>
        <v>210149</v>
      </c>
      <c r="H240" s="67">
        <f>VLOOKUP($A240,'Published Daily Data'!$B:$BA,MATCH(H$1,'Published Daily Data'!$B$1:$BA$1,0),TRUE)</f>
        <v>54375</v>
      </c>
      <c r="I240" s="67">
        <f>VLOOKUP($A240,'Published Daily Data'!$B:$BA,MATCH(I$1,'Published Daily Data'!$B$1:$BA$1,0),TRUE)</f>
        <v>1444</v>
      </c>
      <c r="J240" s="67">
        <f>VLOOKUP($A240,'Published Daily Data'!$B:$BA,MATCH(J$1,'Published Daily Data'!$B$1:$BA$1,0),TRUE)</f>
        <v>114406</v>
      </c>
      <c r="K240" s="67">
        <f>VLOOKUP($A240,'Published Daily Data'!$B:$BA,MATCH(K$1,'Published Daily Data'!$B$1:$BA$1,0),TRUE)</f>
        <v>168482</v>
      </c>
      <c r="L240" s="67">
        <f>VLOOKUP($A240,'Published Daily Data'!$B:$BA,MATCH(L$1,'Published Daily Data'!$B$1:$BA$1,0),TRUE)</f>
        <v>77736</v>
      </c>
      <c r="M240" s="67">
        <f>VLOOKUP($A240,'Published Daily Data'!$B:$BA,MATCH(M$1,'Published Daily Data'!$B$1:$BA$1,0),TRUE)</f>
        <v>17640</v>
      </c>
      <c r="N240" s="67">
        <f>VLOOKUP($A240,'Published Daily Data'!$B:$BA,MATCH(N$1,'Published Daily Data'!$B$1:$BA$1,0),TRUE)</f>
        <v>0</v>
      </c>
      <c r="O240" s="67">
        <f>VLOOKUP($A240,'Published Daily Data'!$B:$BA,MATCH(O$1,'Published Daily Data'!$B$1:$BA$1,0),TRUE)</f>
        <v>0</v>
      </c>
      <c r="P240" s="67">
        <f>VLOOKUP($A240,'Published Daily Data'!$B:$BA,MATCH(P$1,'Published Daily Data'!$B$1:$BA$1,0),TRUE)</f>
        <v>0</v>
      </c>
      <c r="Q240" s="67">
        <f>VLOOKUP($A240,'Published Daily Data'!$B:$BA,MATCH(Q$1,'Published Daily Data'!$B$1:$BA$1,0),TRUE)</f>
        <v>0</v>
      </c>
      <c r="R240" s="67">
        <f>VLOOKUP($A240,'Published Daily Data'!$B:$BA,MATCH(R$1,'Published Daily Data'!$B$1:$BA$1,0),TRUE)</f>
        <v>0</v>
      </c>
      <c r="S240" s="67">
        <f>VLOOKUP($A240,'Published Daily Data'!$B:$BA,MATCH(S$1,'Published Daily Data'!$B$1:$BA$1,0),TRUE)</f>
        <v>0</v>
      </c>
      <c r="T240" s="67">
        <f>VLOOKUP($A240,'Published Daily Data'!$B:$BA,MATCH(T$1,'Published Daily Data'!$B$1:$BA$1,0),TRUE)</f>
        <v>0</v>
      </c>
      <c r="U240" s="67">
        <f>VLOOKUP($A240,'Published Daily Data'!$B:$BA,MATCH(U$1,'Published Daily Data'!$B$1:$BA$1,0),TRUE)</f>
        <v>0</v>
      </c>
      <c r="V240" s="67">
        <f>VLOOKUP($A240,'Published Daily Data'!$B:$BA,MATCH(V$1,'Published Daily Data'!$B$1:$BA$1,0),TRUE)</f>
        <v>-13908</v>
      </c>
      <c r="W240" s="67">
        <f>VLOOKUP($A240,'Published Daily Data'!$B:$BA,MATCH(W$1,'Published Daily Data'!$B$1:$BA$1,0),TRUE)</f>
        <v>0</v>
      </c>
      <c r="X240" s="67">
        <f>VLOOKUP($A240,'Published Daily Data'!$B:$BA,MATCH(X$1,'Published Daily Data'!$B$1:$BA$1,0),TRUE)</f>
        <v>0</v>
      </c>
      <c r="Y240" s="67">
        <f>VLOOKUP($A240,'Published Daily Data'!$B:$BA,MATCH(Y$1,'Published Daily Data'!$B$1:$BA$1,0),TRUE)</f>
        <v>-54031</v>
      </c>
      <c r="Z240" s="67">
        <f>VLOOKUP($A240,'Published Daily Data'!$B:$BA,MATCH(Z$1,'Published Daily Data'!$B$1:$BA$1,0),TRUE)</f>
        <v>0</v>
      </c>
      <c r="AA240" s="67">
        <f>VLOOKUP($A240,'Published Daily Data'!$B:$BA,MATCH(AA$1,'Published Daily Data'!$B$1:$BA$1,0),TRUE)</f>
        <v>0</v>
      </c>
      <c r="AB240" s="67">
        <f>VLOOKUP($A240,'Published Daily Data'!$B:$BA,MATCH(AB$1,'Published Daily Data'!$B$1:$BA$1,0),TRUE)</f>
        <v>0</v>
      </c>
      <c r="AC240" s="67">
        <f>VLOOKUP($A240,'Published Daily Data'!$B:$BA,MATCH(AC$1,'Published Daily Data'!$B$1:$BA$1,0),TRUE)</f>
        <v>-431</v>
      </c>
      <c r="AD240" s="67">
        <f>VLOOKUP($A240,'Published Daily Data'!$B:$BA,MATCH(AD$1,'Published Daily Data'!$B$1:$BA$1,0),TRUE)</f>
        <v>4221.6484610951456</v>
      </c>
      <c r="AE240" s="67">
        <f>VLOOKUP($A240,'Published Daily Data'!$B:$BA,MATCH(AE$1,'Published Daily Data'!$B$1:$BA$1,0),TRUE)</f>
        <v>85261.54155339094</v>
      </c>
      <c r="AF240" s="67">
        <f>VLOOKUP($A240,'Published Daily Data'!$B:$BA,MATCH(AF$1,'Published Daily Data'!$B$1:$BA$1,0),TRUE)</f>
        <v>1416.0705253048675</v>
      </c>
      <c r="AG240" s="67">
        <f>VLOOKUP($A240,'Published Daily Data'!$B:$BA,MATCH(AG$1,'Published Daily Data'!$B$1:$BA$1,0),TRUE)</f>
        <v>2930.3554048743599</v>
      </c>
      <c r="AH240" s="67">
        <f t="shared" si="7"/>
        <v>93829.615944665304</v>
      </c>
      <c r="AI240" s="67">
        <f>VLOOKUP($A240,'Published Daily Data'!$B:$BA,MATCH(AI$1,'Published Daily Data'!$B$1:$BA$1,0),TRUE)</f>
        <v>27329.351003084488</v>
      </c>
      <c r="AJ240" s="67">
        <f>VLOOKUP($A240,'Published Daily Data'!$B:$BA,MATCH(AJ$1,'Published Daily Data'!$B$1:$BA$1,0),TRUE)</f>
        <v>8594.8378540920967</v>
      </c>
      <c r="AK240" s="67">
        <f>VLOOKUP($A240,'Published Daily Data'!$B:$BA,MATCH(AK$1,'Published Daily Data'!$B$1:$BA$1,0),TRUE)</f>
        <v>112564.1290936577</v>
      </c>
      <c r="AL240" s="67">
        <f>VLOOKUP($A240,'Published Daily Data'!$B:$BA,MATCH(AL$1,'Published Daily Data'!$B$1:$BA$1,0),TRUE)</f>
        <v>656038</v>
      </c>
      <c r="AM240" s="67">
        <f>VLOOKUP($A240,'Published Daily Data'!$B:$BA,MATCH(AM$1,'Published Daily Data'!$B$1:$BA$1,0),TRUE)</f>
        <v>724408</v>
      </c>
      <c r="AN240" s="67">
        <f>VLOOKUP($A240,'Published Daily Data'!$B:$BA,MATCH(AN$1,'Published Daily Data'!$B$1:$BA$1,0),TRUE)</f>
        <v>0.31531503953113693</v>
      </c>
      <c r="AO240" s="67">
        <f>VLOOKUP($A240,'Published Daily Data'!$B:$BA,MATCH(AO$1,'Published Daily Data'!$B$1:$BA$1,0),TRUE)</f>
        <v>0.34257094107527747</v>
      </c>
    </row>
    <row r="241" spans="1:41" ht="14.45" customHeight="1">
      <c r="A241" s="32">
        <f t="shared" si="6"/>
        <v>45105</v>
      </c>
      <c r="B241" s="67">
        <f>VLOOKUP($A241,'Published Daily Data'!$B:$BA,MATCH(B$1,'Published Daily Data'!$B$1:$BA$1,0),TRUE)</f>
        <v>730867</v>
      </c>
      <c r="C241" s="67">
        <f>VLOOKUP($A241,'Published Daily Data'!$B:$BA,MATCH(C$1,'Published Daily Data'!$B$1:$BA$1,0),TRUE)</f>
        <v>743221</v>
      </c>
      <c r="D241" s="67">
        <f>VLOOKUP($A241,'Published Daily Data'!$B:$BA,MATCH(D$1,'Published Daily Data'!$B$1:$BA$1,0),TRUE)</f>
        <v>692162</v>
      </c>
      <c r="E241" s="67">
        <f>VLOOKUP($A241,'Published Daily Data'!$B:$BA,MATCH(E$1,'Published Daily Data'!$B$1:$BA$1,0),TRUE)</f>
        <v>-42908</v>
      </c>
      <c r="F241" s="67">
        <f>VLOOKUP($A241,'Published Daily Data'!$B:$BA,MATCH(F$1,'Published Daily Data'!$B$1:$BA$1,0),TRUE)</f>
        <v>4437</v>
      </c>
      <c r="G241" s="67">
        <f>VLOOKUP($A241,'Published Daily Data'!$B:$BA,MATCH(G$1,'Published Daily Data'!$B$1:$BA$1,0),TRUE)</f>
        <v>231380</v>
      </c>
      <c r="H241" s="67">
        <f>VLOOKUP($A241,'Published Daily Data'!$B:$BA,MATCH(H$1,'Published Daily Data'!$B$1:$BA$1,0),TRUE)</f>
        <v>54344</v>
      </c>
      <c r="I241" s="67">
        <f>VLOOKUP($A241,'Published Daily Data'!$B:$BA,MATCH(I$1,'Published Daily Data'!$B$1:$BA$1,0),TRUE)</f>
        <v>2096</v>
      </c>
      <c r="J241" s="67">
        <f>VLOOKUP($A241,'Published Daily Data'!$B:$BA,MATCH(J$1,'Published Daily Data'!$B$1:$BA$1,0),TRUE)</f>
        <v>113559</v>
      </c>
      <c r="K241" s="67">
        <f>VLOOKUP($A241,'Published Daily Data'!$B:$BA,MATCH(K$1,'Published Daily Data'!$B$1:$BA$1,0),TRUE)</f>
        <v>170858</v>
      </c>
      <c r="L241" s="67">
        <f>VLOOKUP($A241,'Published Daily Data'!$B:$BA,MATCH(L$1,'Published Daily Data'!$B$1:$BA$1,0),TRUE)</f>
        <v>97577</v>
      </c>
      <c r="M241" s="67">
        <f>VLOOKUP($A241,'Published Daily Data'!$B:$BA,MATCH(M$1,'Published Daily Data'!$B$1:$BA$1,0),TRUE)</f>
        <v>15126</v>
      </c>
      <c r="N241" s="67">
        <f>VLOOKUP($A241,'Published Daily Data'!$B:$BA,MATCH(N$1,'Published Daily Data'!$B$1:$BA$1,0),TRUE)</f>
        <v>0</v>
      </c>
      <c r="O241" s="67">
        <f>VLOOKUP($A241,'Published Daily Data'!$B:$BA,MATCH(O$1,'Published Daily Data'!$B$1:$BA$1,0),TRUE)</f>
        <v>0</v>
      </c>
      <c r="P241" s="67">
        <f>VLOOKUP($A241,'Published Daily Data'!$B:$BA,MATCH(P$1,'Published Daily Data'!$B$1:$BA$1,0),TRUE)</f>
        <v>0</v>
      </c>
      <c r="Q241" s="67">
        <f>VLOOKUP($A241,'Published Daily Data'!$B:$BA,MATCH(Q$1,'Published Daily Data'!$B$1:$BA$1,0),TRUE)</f>
        <v>0</v>
      </c>
      <c r="R241" s="67">
        <f>VLOOKUP($A241,'Published Daily Data'!$B:$BA,MATCH(R$1,'Published Daily Data'!$B$1:$BA$1,0),TRUE)</f>
        <v>0</v>
      </c>
      <c r="S241" s="67">
        <f>VLOOKUP($A241,'Published Daily Data'!$B:$BA,MATCH(S$1,'Published Daily Data'!$B$1:$BA$1,0),TRUE)</f>
        <v>0</v>
      </c>
      <c r="T241" s="67">
        <f>VLOOKUP($A241,'Published Daily Data'!$B:$BA,MATCH(T$1,'Published Daily Data'!$B$1:$BA$1,0),TRUE)</f>
        <v>0</v>
      </c>
      <c r="U241" s="67">
        <f>VLOOKUP($A241,'Published Daily Data'!$B:$BA,MATCH(U$1,'Published Daily Data'!$B$1:$BA$1,0),TRUE)</f>
        <v>0</v>
      </c>
      <c r="V241" s="67">
        <f>VLOOKUP($A241,'Published Daily Data'!$B:$BA,MATCH(V$1,'Published Daily Data'!$B$1:$BA$1,0),TRUE)</f>
        <v>8646</v>
      </c>
      <c r="W241" s="67">
        <f>VLOOKUP($A241,'Published Daily Data'!$B:$BA,MATCH(W$1,'Published Daily Data'!$B$1:$BA$1,0),TRUE)</f>
        <v>0</v>
      </c>
      <c r="X241" s="67">
        <f>VLOOKUP($A241,'Published Daily Data'!$B:$BA,MATCH(X$1,'Published Daily Data'!$B$1:$BA$1,0),TRUE)</f>
        <v>0</v>
      </c>
      <c r="Y241" s="67">
        <f>VLOOKUP($A241,'Published Daily Data'!$B:$BA,MATCH(Y$1,'Published Daily Data'!$B$1:$BA$1,0),TRUE)</f>
        <v>-53766</v>
      </c>
      <c r="Z241" s="67">
        <f>VLOOKUP($A241,'Published Daily Data'!$B:$BA,MATCH(Z$1,'Published Daily Data'!$B$1:$BA$1,0),TRUE)</f>
        <v>0</v>
      </c>
      <c r="AA241" s="67">
        <f>VLOOKUP($A241,'Published Daily Data'!$B:$BA,MATCH(AA$1,'Published Daily Data'!$B$1:$BA$1,0),TRUE)</f>
        <v>0</v>
      </c>
      <c r="AB241" s="67">
        <f>VLOOKUP($A241,'Published Daily Data'!$B:$BA,MATCH(AB$1,'Published Daily Data'!$B$1:$BA$1,0),TRUE)</f>
        <v>0</v>
      </c>
      <c r="AC241" s="67">
        <f>VLOOKUP($A241,'Published Daily Data'!$B:$BA,MATCH(AC$1,'Published Daily Data'!$B$1:$BA$1,0),TRUE)</f>
        <v>2241</v>
      </c>
      <c r="AD241" s="67">
        <f>VLOOKUP($A241,'Published Daily Data'!$B:$BA,MATCH(AD$1,'Published Daily Data'!$B$1:$BA$1,0),TRUE)</f>
        <v>4152.556100872861</v>
      </c>
      <c r="AE241" s="67">
        <f>VLOOKUP($A241,'Published Daily Data'!$B:$BA,MATCH(AE$1,'Published Daily Data'!$B$1:$BA$1,0),TRUE)</f>
        <v>93613.820099977514</v>
      </c>
      <c r="AF241" s="67">
        <f>VLOOKUP($A241,'Published Daily Data'!$B:$BA,MATCH(AF$1,'Published Daily Data'!$B$1:$BA$1,0),TRUE)</f>
        <v>2038.024820944127</v>
      </c>
      <c r="AG241" s="67">
        <f>VLOOKUP($A241,'Published Daily Data'!$B:$BA,MATCH(AG$1,'Published Daily Data'!$B$1:$BA$1,0),TRUE)</f>
        <v>3078.9511035837572</v>
      </c>
      <c r="AH241" s="67">
        <f t="shared" si="7"/>
        <v>102883.35212537827</v>
      </c>
      <c r="AI241" s="67">
        <f>VLOOKUP($A241,'Published Daily Data'!$B:$BA,MATCH(AI$1,'Published Daily Data'!$B$1:$BA$1,0),TRUE)</f>
        <v>25423.958261661926</v>
      </c>
      <c r="AJ241" s="67">
        <f>VLOOKUP($A241,'Published Daily Data'!$B:$BA,MATCH(AJ$1,'Published Daily Data'!$B$1:$BA$1,0),TRUE)</f>
        <v>10587.627383240839</v>
      </c>
      <c r="AK241" s="67">
        <f>VLOOKUP($A241,'Published Daily Data'!$B:$BA,MATCH(AK$1,'Published Daily Data'!$B$1:$BA$1,0),TRUE)</f>
        <v>117719.68300379932</v>
      </c>
      <c r="AL241" s="67">
        <f>VLOOKUP($A241,'Published Daily Data'!$B:$BA,MATCH(AL$1,'Published Daily Data'!$B$1:$BA$1,0),TRUE)</f>
        <v>700142</v>
      </c>
      <c r="AM241" s="67">
        <f>VLOOKUP($A241,'Published Daily Data'!$B:$BA,MATCH(AM$1,'Published Daily Data'!$B$1:$BA$1,0),TRUE)</f>
        <v>743021</v>
      </c>
      <c r="AN241" s="67">
        <f>VLOOKUP($A241,'Published Daily Data'!$B:$BA,MATCH(AN$1,'Published Daily Data'!$B$1:$BA$1,0),TRUE)</f>
        <v>0.32396099043144305</v>
      </c>
      <c r="AO241" s="67">
        <f>VLOOKUP($A241,'Published Daily Data'!$B:$BA,MATCH(AO$1,'Published Daily Data'!$B$1:$BA$1,0),TRUE)</f>
        <v>0.34928645024008215</v>
      </c>
    </row>
    <row r="242" spans="1:41" ht="14.45" customHeight="1">
      <c r="A242" s="32">
        <f t="shared" si="6"/>
        <v>45106</v>
      </c>
      <c r="B242" s="67">
        <f>VLOOKUP($A242,'Published Daily Data'!$B:$BA,MATCH(B$1,'Published Daily Data'!$B$1:$BA$1,0),TRUE)</f>
        <v>775652</v>
      </c>
      <c r="C242" s="67">
        <f>VLOOKUP($A242,'Published Daily Data'!$B:$BA,MATCH(C$1,'Published Daily Data'!$B$1:$BA$1,0),TRUE)</f>
        <v>780341</v>
      </c>
      <c r="D242" s="67">
        <f>VLOOKUP($A242,'Published Daily Data'!$B:$BA,MATCH(D$1,'Published Daily Data'!$B$1:$BA$1,0),TRUE)</f>
        <v>698051</v>
      </c>
      <c r="E242" s="67">
        <f>VLOOKUP($A242,'Published Daily Data'!$B:$BA,MATCH(E$1,'Published Daily Data'!$B$1:$BA$1,0),TRUE)</f>
        <v>-71098</v>
      </c>
      <c r="F242" s="67">
        <f>VLOOKUP($A242,'Published Daily Data'!$B:$BA,MATCH(F$1,'Published Daily Data'!$B$1:$BA$1,0),TRUE)</f>
        <v>4686</v>
      </c>
      <c r="G242" s="67">
        <f>VLOOKUP($A242,'Published Daily Data'!$B:$BA,MATCH(G$1,'Published Daily Data'!$B$1:$BA$1,0),TRUE)</f>
        <v>279843</v>
      </c>
      <c r="H242" s="67">
        <f>VLOOKUP($A242,'Published Daily Data'!$B:$BA,MATCH(H$1,'Published Daily Data'!$B$1:$BA$1,0),TRUE)</f>
        <v>54345</v>
      </c>
      <c r="I242" s="67">
        <f>VLOOKUP($A242,'Published Daily Data'!$B:$BA,MATCH(I$1,'Published Daily Data'!$B$1:$BA$1,0),TRUE)</f>
        <v>2089</v>
      </c>
      <c r="J242" s="67">
        <f>VLOOKUP($A242,'Published Daily Data'!$B:$BA,MATCH(J$1,'Published Daily Data'!$B$1:$BA$1,0),TRUE)</f>
        <v>112925</v>
      </c>
      <c r="K242" s="67">
        <f>VLOOKUP($A242,'Published Daily Data'!$B:$BA,MATCH(K$1,'Published Daily Data'!$B$1:$BA$1,0),TRUE)</f>
        <v>165595</v>
      </c>
      <c r="L242" s="67">
        <f>VLOOKUP($A242,'Published Daily Data'!$B:$BA,MATCH(L$1,'Published Daily Data'!$B$1:$BA$1,0),TRUE)</f>
        <v>61636</v>
      </c>
      <c r="M242" s="67">
        <f>VLOOKUP($A242,'Published Daily Data'!$B:$BA,MATCH(M$1,'Published Daily Data'!$B$1:$BA$1,0),TRUE)</f>
        <v>16921</v>
      </c>
      <c r="N242" s="67">
        <f>VLOOKUP($A242,'Published Daily Data'!$B:$BA,MATCH(N$1,'Published Daily Data'!$B$1:$BA$1,0),TRUE)</f>
        <v>0</v>
      </c>
      <c r="O242" s="67">
        <f>VLOOKUP($A242,'Published Daily Data'!$B:$BA,MATCH(O$1,'Published Daily Data'!$B$1:$BA$1,0),TRUE)</f>
        <v>0</v>
      </c>
      <c r="P242" s="67">
        <f>VLOOKUP($A242,'Published Daily Data'!$B:$BA,MATCH(P$1,'Published Daily Data'!$B$1:$BA$1,0),TRUE)</f>
        <v>0</v>
      </c>
      <c r="Q242" s="67">
        <f>VLOOKUP($A242,'Published Daily Data'!$B:$BA,MATCH(Q$1,'Published Daily Data'!$B$1:$BA$1,0),TRUE)</f>
        <v>0</v>
      </c>
      <c r="R242" s="67">
        <f>VLOOKUP($A242,'Published Daily Data'!$B:$BA,MATCH(R$1,'Published Daily Data'!$B$1:$BA$1,0),TRUE)</f>
        <v>0</v>
      </c>
      <c r="S242" s="67">
        <f>VLOOKUP($A242,'Published Daily Data'!$B:$BA,MATCH(S$1,'Published Daily Data'!$B$1:$BA$1,0),TRUE)</f>
        <v>0</v>
      </c>
      <c r="T242" s="67">
        <f>VLOOKUP($A242,'Published Daily Data'!$B:$BA,MATCH(T$1,'Published Daily Data'!$B$1:$BA$1,0),TRUE)</f>
        <v>0</v>
      </c>
      <c r="U242" s="67">
        <f>VLOOKUP($A242,'Published Daily Data'!$B:$BA,MATCH(U$1,'Published Daily Data'!$B$1:$BA$1,0),TRUE)</f>
        <v>0</v>
      </c>
      <c r="V242" s="67">
        <f>VLOOKUP($A242,'Published Daily Data'!$B:$BA,MATCH(V$1,'Published Daily Data'!$B$1:$BA$1,0),TRUE)</f>
        <v>-10515</v>
      </c>
      <c r="W242" s="67">
        <f>VLOOKUP($A242,'Published Daily Data'!$B:$BA,MATCH(W$1,'Published Daily Data'!$B$1:$BA$1,0),TRUE)</f>
        <v>0</v>
      </c>
      <c r="X242" s="67">
        <f>VLOOKUP($A242,'Published Daily Data'!$B:$BA,MATCH(X$1,'Published Daily Data'!$B$1:$BA$1,0),TRUE)</f>
        <v>0</v>
      </c>
      <c r="Y242" s="67">
        <f>VLOOKUP($A242,'Published Daily Data'!$B:$BA,MATCH(Y$1,'Published Daily Data'!$B$1:$BA$1,0),TRUE)</f>
        <v>-62613</v>
      </c>
      <c r="Z242" s="67">
        <f>VLOOKUP($A242,'Published Daily Data'!$B:$BA,MATCH(Z$1,'Published Daily Data'!$B$1:$BA$1,0),TRUE)</f>
        <v>0</v>
      </c>
      <c r="AA242" s="67">
        <f>VLOOKUP($A242,'Published Daily Data'!$B:$BA,MATCH(AA$1,'Published Daily Data'!$B$1:$BA$1,0),TRUE)</f>
        <v>0</v>
      </c>
      <c r="AB242" s="67">
        <f>VLOOKUP($A242,'Published Daily Data'!$B:$BA,MATCH(AB$1,'Published Daily Data'!$B$1:$BA$1,0),TRUE)</f>
        <v>0</v>
      </c>
      <c r="AC242" s="67">
        <f>VLOOKUP($A242,'Published Daily Data'!$B:$BA,MATCH(AC$1,'Published Daily Data'!$B$1:$BA$1,0),TRUE)</f>
        <v>2064</v>
      </c>
      <c r="AD242" s="67">
        <f>VLOOKUP($A242,'Published Daily Data'!$B:$BA,MATCH(AD$1,'Published Daily Data'!$B$1:$BA$1,0),TRUE)</f>
        <v>4385.1117676206331</v>
      </c>
      <c r="AE242" s="67">
        <f>VLOOKUP($A242,'Published Daily Data'!$B:$BA,MATCH(AE$1,'Published Daily Data'!$B$1:$BA$1,0),TRUE)</f>
        <v>112906.60445510993</v>
      </c>
      <c r="AF242" s="67">
        <f>VLOOKUP($A242,'Published Daily Data'!$B:$BA,MATCH(AF$1,'Published Daily Data'!$B$1:$BA$1,0),TRUE)</f>
        <v>2012.5730962219291</v>
      </c>
      <c r="AG242" s="67">
        <f>VLOOKUP($A242,'Published Daily Data'!$B:$BA,MATCH(AG$1,'Published Daily Data'!$B$1:$BA$1,0),TRUE)</f>
        <v>2811.2550331277198</v>
      </c>
      <c r="AH242" s="67">
        <f t="shared" si="7"/>
        <v>122115.54435208021</v>
      </c>
      <c r="AI242" s="67">
        <f>VLOOKUP($A242,'Published Daily Data'!$B:$BA,MATCH(AI$1,'Published Daily Data'!$B$1:$BA$1,0),TRUE)</f>
        <v>28447.759949447031</v>
      </c>
      <c r="AJ242" s="67">
        <f>VLOOKUP($A242,'Published Daily Data'!$B:$BA,MATCH(AJ$1,'Published Daily Data'!$B$1:$BA$1,0),TRUE)</f>
        <v>8829.3378413572009</v>
      </c>
      <c r="AK242" s="67">
        <f>VLOOKUP($A242,'Published Daily Data'!$B:$BA,MATCH(AK$1,'Published Daily Data'!$B$1:$BA$1,0),TRUE)</f>
        <v>141733.96646017005</v>
      </c>
      <c r="AL242" s="67">
        <f>VLOOKUP($A242,'Published Daily Data'!$B:$BA,MATCH(AL$1,'Published Daily Data'!$B$1:$BA$1,0),TRUE)</f>
        <v>708659</v>
      </c>
      <c r="AM242" s="67">
        <f>VLOOKUP($A242,'Published Daily Data'!$B:$BA,MATCH(AM$1,'Published Daily Data'!$B$1:$BA$1,0),TRUE)</f>
        <v>779723</v>
      </c>
      <c r="AN242" s="67">
        <f>VLOOKUP($A242,'Published Daily Data'!$B:$BA,MATCH(AN$1,'Published Daily Data'!$B$1:$BA$1,0),TRUE)</f>
        <v>0.37989833105835535</v>
      </c>
      <c r="AO242" s="67">
        <f>VLOOKUP($A242,'Published Daily Data'!$B:$BA,MATCH(AO$1,'Published Daily Data'!$B$1:$BA$1,0),TRUE)</f>
        <v>0.40074428628810493</v>
      </c>
    </row>
    <row r="243" spans="1:41" ht="14.45" customHeight="1">
      <c r="A243" s="32">
        <f t="shared" si="6"/>
        <v>45107</v>
      </c>
      <c r="B243" s="67">
        <f>VLOOKUP($A243,'Published Daily Data'!$B:$BA,MATCH(B$1,'Published Daily Data'!$B$1:$BA$1,0),TRUE)</f>
        <v>847582</v>
      </c>
      <c r="C243" s="67">
        <f>VLOOKUP($A243,'Published Daily Data'!$B:$BA,MATCH(C$1,'Published Daily Data'!$B$1:$BA$1,0),TRUE)</f>
        <v>847886</v>
      </c>
      <c r="D243" s="67">
        <f>VLOOKUP($A243,'Published Daily Data'!$B:$BA,MATCH(D$1,'Published Daily Data'!$B$1:$BA$1,0),TRUE)</f>
        <v>732024</v>
      </c>
      <c r="E243" s="67">
        <f>VLOOKUP($A243,'Published Daily Data'!$B:$BA,MATCH(E$1,'Published Daily Data'!$B$1:$BA$1,0),TRUE)</f>
        <v>-105139</v>
      </c>
      <c r="F243" s="67">
        <f>VLOOKUP($A243,'Published Daily Data'!$B:$BA,MATCH(F$1,'Published Daily Data'!$B$1:$BA$1,0),TRUE)</f>
        <v>4897</v>
      </c>
      <c r="G243" s="67">
        <f>VLOOKUP($A243,'Published Daily Data'!$B:$BA,MATCH(G$1,'Published Daily Data'!$B$1:$BA$1,0),TRUE)</f>
        <v>337487</v>
      </c>
      <c r="H243" s="67">
        <f>VLOOKUP($A243,'Published Daily Data'!$B:$BA,MATCH(H$1,'Published Daily Data'!$B$1:$BA$1,0),TRUE)</f>
        <v>54312</v>
      </c>
      <c r="I243" s="67">
        <f>VLOOKUP($A243,'Published Daily Data'!$B:$BA,MATCH(I$1,'Published Daily Data'!$B$1:$BA$1,0),TRUE)</f>
        <v>2067</v>
      </c>
      <c r="J243" s="67">
        <f>VLOOKUP($A243,'Published Daily Data'!$B:$BA,MATCH(J$1,'Published Daily Data'!$B$1:$BA$1,0),TRUE)</f>
        <v>115758</v>
      </c>
      <c r="K243" s="67">
        <f>VLOOKUP($A243,'Published Daily Data'!$B:$BA,MATCH(K$1,'Published Daily Data'!$B$1:$BA$1,0),TRUE)</f>
        <v>166677</v>
      </c>
      <c r="L243" s="67">
        <f>VLOOKUP($A243,'Published Daily Data'!$B:$BA,MATCH(L$1,'Published Daily Data'!$B$1:$BA$1,0),TRUE)</f>
        <v>34126</v>
      </c>
      <c r="M243" s="67">
        <f>VLOOKUP($A243,'Published Daily Data'!$B:$BA,MATCH(M$1,'Published Daily Data'!$B$1:$BA$1,0),TRUE)</f>
        <v>16688</v>
      </c>
      <c r="N243" s="67">
        <f>VLOOKUP($A243,'Published Daily Data'!$B:$BA,MATCH(N$1,'Published Daily Data'!$B$1:$BA$1,0),TRUE)</f>
        <v>0</v>
      </c>
      <c r="O243" s="67">
        <f>VLOOKUP($A243,'Published Daily Data'!$B:$BA,MATCH(O$1,'Published Daily Data'!$B$1:$BA$1,0),TRUE)</f>
        <v>0</v>
      </c>
      <c r="P243" s="67">
        <f>VLOOKUP($A243,'Published Daily Data'!$B:$BA,MATCH(P$1,'Published Daily Data'!$B$1:$BA$1,0),TRUE)</f>
        <v>0</v>
      </c>
      <c r="Q243" s="67">
        <f>VLOOKUP($A243,'Published Daily Data'!$B:$BA,MATCH(Q$1,'Published Daily Data'!$B$1:$BA$1,0),TRUE)</f>
        <v>0</v>
      </c>
      <c r="R243" s="67">
        <f>VLOOKUP($A243,'Published Daily Data'!$B:$BA,MATCH(R$1,'Published Daily Data'!$B$1:$BA$1,0),TRUE)</f>
        <v>0</v>
      </c>
      <c r="S243" s="67">
        <f>VLOOKUP($A243,'Published Daily Data'!$B:$BA,MATCH(S$1,'Published Daily Data'!$B$1:$BA$1,0),TRUE)</f>
        <v>0</v>
      </c>
      <c r="T243" s="67">
        <f>VLOOKUP($A243,'Published Daily Data'!$B:$BA,MATCH(T$1,'Published Daily Data'!$B$1:$BA$1,0),TRUE)</f>
        <v>0</v>
      </c>
      <c r="U243" s="67">
        <f>VLOOKUP($A243,'Published Daily Data'!$B:$BA,MATCH(U$1,'Published Daily Data'!$B$1:$BA$1,0),TRUE)</f>
        <v>0</v>
      </c>
      <c r="V243" s="67">
        <f>VLOOKUP($A243,'Published Daily Data'!$B:$BA,MATCH(V$1,'Published Daily Data'!$B$1:$BA$1,0),TRUE)</f>
        <v>-28177</v>
      </c>
      <c r="W243" s="67">
        <f>VLOOKUP($A243,'Published Daily Data'!$B:$BA,MATCH(W$1,'Published Daily Data'!$B$1:$BA$1,0),TRUE)</f>
        <v>0</v>
      </c>
      <c r="X243" s="67">
        <f>VLOOKUP($A243,'Published Daily Data'!$B:$BA,MATCH(X$1,'Published Daily Data'!$B$1:$BA$1,0),TRUE)</f>
        <v>0</v>
      </c>
      <c r="Y243" s="67">
        <f>VLOOKUP($A243,'Published Daily Data'!$B:$BA,MATCH(Y$1,'Published Daily Data'!$B$1:$BA$1,0),TRUE)</f>
        <v>-77355</v>
      </c>
      <c r="Z243" s="67">
        <f>VLOOKUP($A243,'Published Daily Data'!$B:$BA,MATCH(Z$1,'Published Daily Data'!$B$1:$BA$1,0),TRUE)</f>
        <v>0</v>
      </c>
      <c r="AA243" s="67">
        <f>VLOOKUP($A243,'Published Daily Data'!$B:$BA,MATCH(AA$1,'Published Daily Data'!$B$1:$BA$1,0),TRUE)</f>
        <v>0</v>
      </c>
      <c r="AB243" s="67">
        <f>VLOOKUP($A243,'Published Daily Data'!$B:$BA,MATCH(AB$1,'Published Daily Data'!$B$1:$BA$1,0),TRUE)</f>
        <v>0</v>
      </c>
      <c r="AC243" s="67">
        <f>VLOOKUP($A243,'Published Daily Data'!$B:$BA,MATCH(AC$1,'Published Daily Data'!$B$1:$BA$1,0),TRUE)</f>
        <v>424</v>
      </c>
      <c r="AD243" s="67">
        <f>VLOOKUP($A243,'Published Daily Data'!$B:$BA,MATCH(AD$1,'Published Daily Data'!$B$1:$BA$1,0),TRUE)</f>
        <v>4582.055773130759</v>
      </c>
      <c r="AE243" s="67">
        <f>VLOOKUP($A243,'Published Daily Data'!$B:$BA,MATCH(AE$1,'Published Daily Data'!$B$1:$BA$1,0),TRUE)</f>
        <v>136025.24463932074</v>
      </c>
      <c r="AF243" s="67">
        <f>VLOOKUP($A243,'Published Daily Data'!$B:$BA,MATCH(AF$1,'Published Daily Data'!$B$1:$BA$1,0),TRUE)</f>
        <v>2030.9704112837596</v>
      </c>
      <c r="AG243" s="67">
        <f>VLOOKUP($A243,'Published Daily Data'!$B:$BA,MATCH(AG$1,'Published Daily Data'!$B$1:$BA$1,0),TRUE)</f>
        <v>2659.3754147722875</v>
      </c>
      <c r="AH243" s="67">
        <f t="shared" si="7"/>
        <v>145297.64623850753</v>
      </c>
      <c r="AI243" s="67">
        <f>VLOOKUP($A243,'Published Daily Data'!$B:$BA,MATCH(AI$1,'Published Daily Data'!$B$1:$BA$1,0),TRUE)</f>
        <v>35947.997069133904</v>
      </c>
      <c r="AJ243" s="67">
        <f>VLOOKUP($A243,'Published Daily Data'!$B:$BA,MATCH(AJ$1,'Published Daily Data'!$B$1:$BA$1,0),TRUE)</f>
        <v>8547.4707535467187</v>
      </c>
      <c r="AK243" s="67">
        <f>VLOOKUP($A243,'Published Daily Data'!$B:$BA,MATCH(AK$1,'Published Daily Data'!$B$1:$BA$1,0),TRUE)</f>
        <v>172698.17255409478</v>
      </c>
      <c r="AL243" s="67">
        <f>VLOOKUP($A243,'Published Daily Data'!$B:$BA,MATCH(AL$1,'Published Daily Data'!$B$1:$BA$1,0),TRUE)</f>
        <v>743691</v>
      </c>
      <c r="AM243" s="67">
        <f>VLOOKUP($A243,'Published Daily Data'!$B:$BA,MATCH(AM$1,'Published Daily Data'!$B$1:$BA$1,0),TRUE)</f>
        <v>848799</v>
      </c>
      <c r="AN243" s="67">
        <f>VLOOKUP($A243,'Published Daily Data'!$B:$BA,MATCH(AN$1,'Published Daily Data'!$B$1:$BA$1,0),TRUE)</f>
        <v>0.43072471880167768</v>
      </c>
      <c r="AO243" s="67">
        <f>VLOOKUP($A243,'Published Daily Data'!$B:$BA,MATCH(AO$1,'Published Daily Data'!$B$1:$BA$1,0),TRUE)</f>
        <v>0.44855595397285863</v>
      </c>
    </row>
    <row r="244" spans="1:41" ht="14.45" customHeight="1">
      <c r="A244" s="32">
        <f t="shared" si="6"/>
        <v>45108</v>
      </c>
      <c r="B244" s="67">
        <f>VLOOKUP($A244,'Published Daily Data'!$B:$BA,MATCH(B$1,'Published Daily Data'!$B$1:$BA$1,0),TRUE)</f>
        <v>846595</v>
      </c>
      <c r="C244" s="67">
        <f>VLOOKUP($A244,'Published Daily Data'!$B:$BA,MATCH(C$1,'Published Daily Data'!$B$1:$BA$1,0),TRUE)</f>
        <v>842630</v>
      </c>
      <c r="D244" s="67">
        <f>VLOOKUP($A244,'Published Daily Data'!$B:$BA,MATCH(D$1,'Published Daily Data'!$B$1:$BA$1,0),TRUE)</f>
        <v>719873</v>
      </c>
      <c r="E244" s="67">
        <f>VLOOKUP($A244,'Published Daily Data'!$B:$BA,MATCH(E$1,'Published Daily Data'!$B$1:$BA$1,0),TRUE)</f>
        <v>-106899</v>
      </c>
      <c r="F244" s="67">
        <f>VLOOKUP($A244,'Published Daily Data'!$B:$BA,MATCH(F$1,'Published Daily Data'!$B$1:$BA$1,0),TRUE)</f>
        <v>8300</v>
      </c>
      <c r="G244" s="67">
        <f>VLOOKUP($A244,'Published Daily Data'!$B:$BA,MATCH(G$1,'Published Daily Data'!$B$1:$BA$1,0),TRUE)</f>
        <v>327048</v>
      </c>
      <c r="H244" s="67">
        <f>VLOOKUP($A244,'Published Daily Data'!$B:$BA,MATCH(H$1,'Published Daily Data'!$B$1:$BA$1,0),TRUE)</f>
        <v>54287</v>
      </c>
      <c r="I244" s="67">
        <f>VLOOKUP($A244,'Published Daily Data'!$B:$BA,MATCH(I$1,'Published Daily Data'!$B$1:$BA$1,0),TRUE)</f>
        <v>1336</v>
      </c>
      <c r="J244" s="67">
        <f>VLOOKUP($A244,'Published Daily Data'!$B:$BA,MATCH(J$1,'Published Daily Data'!$B$1:$BA$1,0),TRUE)</f>
        <v>114222</v>
      </c>
      <c r="K244" s="67">
        <f>VLOOKUP($A244,'Published Daily Data'!$B:$BA,MATCH(K$1,'Published Daily Data'!$B$1:$BA$1,0),TRUE)</f>
        <v>165413</v>
      </c>
      <c r="L244" s="67">
        <f>VLOOKUP($A244,'Published Daily Data'!$B:$BA,MATCH(L$1,'Published Daily Data'!$B$1:$BA$1,0),TRUE)</f>
        <v>35057</v>
      </c>
      <c r="M244" s="67">
        <f>VLOOKUP($A244,'Published Daily Data'!$B:$BA,MATCH(M$1,'Published Daily Data'!$B$1:$BA$1,0),TRUE)</f>
        <v>14209</v>
      </c>
      <c r="N244" s="67">
        <f>VLOOKUP($A244,'Published Daily Data'!$B:$BA,MATCH(N$1,'Published Daily Data'!$B$1:$BA$1,0),TRUE)</f>
        <v>0</v>
      </c>
      <c r="O244" s="67">
        <f>VLOOKUP($A244,'Published Daily Data'!$B:$BA,MATCH(O$1,'Published Daily Data'!$B$1:$BA$1,0),TRUE)</f>
        <v>0</v>
      </c>
      <c r="P244" s="67">
        <f>VLOOKUP($A244,'Published Daily Data'!$B:$BA,MATCH(P$1,'Published Daily Data'!$B$1:$BA$1,0),TRUE)</f>
        <v>0</v>
      </c>
      <c r="Q244" s="67">
        <f>VLOOKUP($A244,'Published Daily Data'!$B:$BA,MATCH(Q$1,'Published Daily Data'!$B$1:$BA$1,0),TRUE)</f>
        <v>0</v>
      </c>
      <c r="R244" s="67">
        <f>VLOOKUP($A244,'Published Daily Data'!$B:$BA,MATCH(R$1,'Published Daily Data'!$B$1:$BA$1,0),TRUE)</f>
        <v>0</v>
      </c>
      <c r="S244" s="67">
        <f>VLOOKUP($A244,'Published Daily Data'!$B:$BA,MATCH(S$1,'Published Daily Data'!$B$1:$BA$1,0),TRUE)</f>
        <v>0</v>
      </c>
      <c r="T244" s="67">
        <f>VLOOKUP($A244,'Published Daily Data'!$B:$BA,MATCH(T$1,'Published Daily Data'!$B$1:$BA$1,0),TRUE)</f>
        <v>0</v>
      </c>
      <c r="U244" s="67">
        <f>VLOOKUP($A244,'Published Daily Data'!$B:$BA,MATCH(U$1,'Published Daily Data'!$B$1:$BA$1,0),TRUE)</f>
        <v>0</v>
      </c>
      <c r="V244" s="67">
        <f>VLOOKUP($A244,'Published Daily Data'!$B:$BA,MATCH(V$1,'Published Daily Data'!$B$1:$BA$1,0),TRUE)</f>
        <v>-50758</v>
      </c>
      <c r="W244" s="67">
        <f>VLOOKUP($A244,'Published Daily Data'!$B:$BA,MATCH(W$1,'Published Daily Data'!$B$1:$BA$1,0),TRUE)</f>
        <v>0</v>
      </c>
      <c r="X244" s="67">
        <f>VLOOKUP($A244,'Published Daily Data'!$B:$BA,MATCH(X$1,'Published Daily Data'!$B$1:$BA$1,0),TRUE)</f>
        <v>0</v>
      </c>
      <c r="Y244" s="67">
        <f>VLOOKUP($A244,'Published Daily Data'!$B:$BA,MATCH(Y$1,'Published Daily Data'!$B$1:$BA$1,0),TRUE)</f>
        <v>-56483</v>
      </c>
      <c r="Z244" s="67">
        <f>VLOOKUP($A244,'Published Daily Data'!$B:$BA,MATCH(Z$1,'Published Daily Data'!$B$1:$BA$1,0),TRUE)</f>
        <v>0</v>
      </c>
      <c r="AA244" s="67">
        <f>VLOOKUP($A244,'Published Daily Data'!$B:$BA,MATCH(AA$1,'Published Daily Data'!$B$1:$BA$1,0),TRUE)</f>
        <v>0</v>
      </c>
      <c r="AB244" s="67">
        <f>VLOOKUP($A244,'Published Daily Data'!$B:$BA,MATCH(AB$1,'Published Daily Data'!$B$1:$BA$1,0),TRUE)</f>
        <v>0</v>
      </c>
      <c r="AC244" s="67">
        <f>VLOOKUP($A244,'Published Daily Data'!$B:$BA,MATCH(AC$1,'Published Daily Data'!$B$1:$BA$1,0),TRUE)</f>
        <v>375</v>
      </c>
      <c r="AD244" s="67">
        <f>VLOOKUP($A244,'Published Daily Data'!$B:$BA,MATCH(AD$1,'Published Daily Data'!$B$1:$BA$1,0),TRUE)</f>
        <v>7750.2555981295764</v>
      </c>
      <c r="AE244" s="67">
        <f>VLOOKUP($A244,'Published Daily Data'!$B:$BA,MATCH(AE$1,'Published Daily Data'!$B$1:$BA$1,0),TRUE)</f>
        <v>131974.48266704212</v>
      </c>
      <c r="AF244" s="67">
        <f>VLOOKUP($A244,'Published Daily Data'!$B:$BA,MATCH(AF$1,'Published Daily Data'!$B$1:$BA$1,0),TRUE)</f>
        <v>1341.5280857711089</v>
      </c>
      <c r="AG244" s="67">
        <f>VLOOKUP($A244,'Published Daily Data'!$B:$BA,MATCH(AG$1,'Published Daily Data'!$B$1:$BA$1,0),TRUE)</f>
        <v>2622.6861056234902</v>
      </c>
      <c r="AH244" s="67">
        <f t="shared" si="7"/>
        <v>143688.9524565663</v>
      </c>
      <c r="AI244" s="67">
        <f>VLOOKUP($A244,'Published Daily Data'!$B:$BA,MATCH(AI$1,'Published Daily Data'!$B$1:$BA$1,0),TRUE)</f>
        <v>32012.573605489026</v>
      </c>
      <c r="AJ244" s="67">
        <f>VLOOKUP($A244,'Published Daily Data'!$B:$BA,MATCH(AJ$1,'Published Daily Data'!$B$1:$BA$1,0),TRUE)</f>
        <v>9584.261013850195</v>
      </c>
      <c r="AK244" s="67">
        <f>VLOOKUP($A244,'Published Daily Data'!$B:$BA,MATCH(AK$1,'Published Daily Data'!$B$1:$BA$1,0),TRUE)</f>
        <v>166117.26504820512</v>
      </c>
      <c r="AL244" s="67">
        <f>VLOOKUP($A244,'Published Daily Data'!$B:$BA,MATCH(AL$1,'Published Daily Data'!$B$1:$BA$1,0),TRUE)</f>
        <v>730416</v>
      </c>
      <c r="AM244" s="67">
        <f>VLOOKUP($A244,'Published Daily Data'!$B:$BA,MATCH(AM$1,'Published Daily Data'!$B$1:$BA$1,0),TRUE)</f>
        <v>837282</v>
      </c>
      <c r="AN244" s="67">
        <f>VLOOKUP($A244,'Published Daily Data'!$B:$BA,MATCH(AN$1,'Published Daily Data'!$B$1:$BA$1,0),TRUE)</f>
        <v>0.43369742498082631</v>
      </c>
      <c r="AO244" s="67">
        <f>VLOOKUP($A244,'Published Daily Data'!$B:$BA,MATCH(AO$1,'Published Daily Data'!$B$1:$BA$1,0),TRUE)</f>
        <v>0.43739796731635688</v>
      </c>
    </row>
    <row r="245" spans="1:41" ht="14.45" customHeight="1">
      <c r="A245" s="32">
        <f t="shared" si="6"/>
        <v>45109</v>
      </c>
      <c r="B245" s="67">
        <f>VLOOKUP($A245,'Published Daily Data'!$B:$BA,MATCH(B$1,'Published Daily Data'!$B$1:$BA$1,0),TRUE)</f>
        <v>853603</v>
      </c>
      <c r="C245" s="67">
        <f>VLOOKUP($A245,'Published Daily Data'!$B:$BA,MATCH(C$1,'Published Daily Data'!$B$1:$BA$1,0),TRUE)</f>
        <v>828674</v>
      </c>
      <c r="D245" s="67">
        <f>VLOOKUP($A245,'Published Daily Data'!$B:$BA,MATCH(D$1,'Published Daily Data'!$B$1:$BA$1,0),TRUE)</f>
        <v>776520</v>
      </c>
      <c r="E245" s="67">
        <f>VLOOKUP($A245,'Published Daily Data'!$B:$BA,MATCH(E$1,'Published Daily Data'!$B$1:$BA$1,0),TRUE)</f>
        <v>-34222</v>
      </c>
      <c r="F245" s="67">
        <f>VLOOKUP($A245,'Published Daily Data'!$B:$BA,MATCH(F$1,'Published Daily Data'!$B$1:$BA$1,0),TRUE)</f>
        <v>9629</v>
      </c>
      <c r="G245" s="67">
        <f>VLOOKUP($A245,'Published Daily Data'!$B:$BA,MATCH(G$1,'Published Daily Data'!$B$1:$BA$1,0),TRUE)</f>
        <v>369139</v>
      </c>
      <c r="H245" s="67">
        <f>VLOOKUP($A245,'Published Daily Data'!$B:$BA,MATCH(H$1,'Published Daily Data'!$B$1:$BA$1,0),TRUE)</f>
        <v>54265</v>
      </c>
      <c r="I245" s="67">
        <f>VLOOKUP($A245,'Published Daily Data'!$B:$BA,MATCH(I$1,'Published Daily Data'!$B$1:$BA$1,0),TRUE)</f>
        <v>1103</v>
      </c>
      <c r="J245" s="67">
        <f>VLOOKUP($A245,'Published Daily Data'!$B:$BA,MATCH(J$1,'Published Daily Data'!$B$1:$BA$1,0),TRUE)</f>
        <v>113168</v>
      </c>
      <c r="K245" s="67">
        <f>VLOOKUP($A245,'Published Daily Data'!$B:$BA,MATCH(K$1,'Published Daily Data'!$B$1:$BA$1,0),TRUE)</f>
        <v>161794</v>
      </c>
      <c r="L245" s="67">
        <f>VLOOKUP($A245,'Published Daily Data'!$B:$BA,MATCH(L$1,'Published Daily Data'!$B$1:$BA$1,0),TRUE)</f>
        <v>47528</v>
      </c>
      <c r="M245" s="67">
        <f>VLOOKUP($A245,'Published Daily Data'!$B:$BA,MATCH(M$1,'Published Daily Data'!$B$1:$BA$1,0),TRUE)</f>
        <v>19896</v>
      </c>
      <c r="N245" s="67">
        <f>VLOOKUP($A245,'Published Daily Data'!$B:$BA,MATCH(N$1,'Published Daily Data'!$B$1:$BA$1,0),TRUE)</f>
        <v>0</v>
      </c>
      <c r="O245" s="67">
        <f>VLOOKUP($A245,'Published Daily Data'!$B:$BA,MATCH(O$1,'Published Daily Data'!$B$1:$BA$1,0),TRUE)</f>
        <v>0</v>
      </c>
      <c r="P245" s="67">
        <f>VLOOKUP($A245,'Published Daily Data'!$B:$BA,MATCH(P$1,'Published Daily Data'!$B$1:$BA$1,0),TRUE)</f>
        <v>0</v>
      </c>
      <c r="Q245" s="67">
        <f>VLOOKUP($A245,'Published Daily Data'!$B:$BA,MATCH(Q$1,'Published Daily Data'!$B$1:$BA$1,0),TRUE)</f>
        <v>0</v>
      </c>
      <c r="R245" s="67">
        <f>VLOOKUP($A245,'Published Daily Data'!$B:$BA,MATCH(R$1,'Published Daily Data'!$B$1:$BA$1,0),TRUE)</f>
        <v>0</v>
      </c>
      <c r="S245" s="67">
        <f>VLOOKUP($A245,'Published Daily Data'!$B:$BA,MATCH(S$1,'Published Daily Data'!$B$1:$BA$1,0),TRUE)</f>
        <v>0</v>
      </c>
      <c r="T245" s="67">
        <f>VLOOKUP($A245,'Published Daily Data'!$B:$BA,MATCH(T$1,'Published Daily Data'!$B$1:$BA$1,0),TRUE)</f>
        <v>0</v>
      </c>
      <c r="U245" s="67">
        <f>VLOOKUP($A245,'Published Daily Data'!$B:$BA,MATCH(U$1,'Published Daily Data'!$B$1:$BA$1,0),TRUE)</f>
        <v>0</v>
      </c>
      <c r="V245" s="67">
        <f>VLOOKUP($A245,'Published Daily Data'!$B:$BA,MATCH(V$1,'Published Daily Data'!$B$1:$BA$1,0),TRUE)</f>
        <v>5775</v>
      </c>
      <c r="W245" s="67">
        <f>VLOOKUP($A245,'Published Daily Data'!$B:$BA,MATCH(W$1,'Published Daily Data'!$B$1:$BA$1,0),TRUE)</f>
        <v>0</v>
      </c>
      <c r="X245" s="67">
        <f>VLOOKUP($A245,'Published Daily Data'!$B:$BA,MATCH(X$1,'Published Daily Data'!$B$1:$BA$1,0),TRUE)</f>
        <v>0</v>
      </c>
      <c r="Y245" s="67">
        <f>VLOOKUP($A245,'Published Daily Data'!$B:$BA,MATCH(Y$1,'Published Daily Data'!$B$1:$BA$1,0),TRUE)</f>
        <v>-41131</v>
      </c>
      <c r="Z245" s="67">
        <f>VLOOKUP($A245,'Published Daily Data'!$B:$BA,MATCH(Z$1,'Published Daily Data'!$B$1:$BA$1,0),TRUE)</f>
        <v>0</v>
      </c>
      <c r="AA245" s="67">
        <f>VLOOKUP($A245,'Published Daily Data'!$B:$BA,MATCH(AA$1,'Published Daily Data'!$B$1:$BA$1,0),TRUE)</f>
        <v>0</v>
      </c>
      <c r="AB245" s="67">
        <f>VLOOKUP($A245,'Published Daily Data'!$B:$BA,MATCH(AB$1,'Published Daily Data'!$B$1:$BA$1,0),TRUE)</f>
        <v>0</v>
      </c>
      <c r="AC245" s="67">
        <f>VLOOKUP($A245,'Published Daily Data'!$B:$BA,MATCH(AC$1,'Published Daily Data'!$B$1:$BA$1,0),TRUE)</f>
        <v>1176</v>
      </c>
      <c r="AD245" s="67">
        <f>VLOOKUP($A245,'Published Daily Data'!$B:$BA,MATCH(AD$1,'Published Daily Data'!$B$1:$BA$1,0),TRUE)</f>
        <v>8990.1680614784327</v>
      </c>
      <c r="AE245" s="67">
        <f>VLOOKUP($A245,'Published Daily Data'!$B:$BA,MATCH(AE$1,'Published Daily Data'!$B$1:$BA$1,0),TRUE)</f>
        <v>148941.00407365969</v>
      </c>
      <c r="AF245" s="67">
        <f>VLOOKUP($A245,'Published Daily Data'!$B:$BA,MATCH(AF$1,'Published Daily Data'!$B$1:$BA$1,0),TRUE)</f>
        <v>1117.6531764381191</v>
      </c>
      <c r="AG245" s="67">
        <f>VLOOKUP($A245,'Published Daily Data'!$B:$BA,MATCH(AG$1,'Published Daily Data'!$B$1:$BA$1,0),TRUE)</f>
        <v>2695.3186813240136</v>
      </c>
      <c r="AH245" s="67">
        <f t="shared" si="7"/>
        <v>161744.14399290027</v>
      </c>
      <c r="AI245" s="67">
        <f>VLOOKUP($A245,'Published Daily Data'!$B:$BA,MATCH(AI$1,'Published Daily Data'!$B$1:$BA$1,0),TRUE)</f>
        <v>22642.164104830939</v>
      </c>
      <c r="AJ245" s="67">
        <f>VLOOKUP($A245,'Published Daily Data'!$B:$BA,MATCH(AJ$1,'Published Daily Data'!$B$1:$BA$1,0),TRUE)</f>
        <v>12687.652496382139</v>
      </c>
      <c r="AK245" s="67">
        <f>VLOOKUP($A245,'Published Daily Data'!$B:$BA,MATCH(AK$1,'Published Daily Data'!$B$1:$BA$1,0),TRUE)</f>
        <v>171698.65560134911</v>
      </c>
      <c r="AL245" s="67">
        <f>VLOOKUP($A245,'Published Daily Data'!$B:$BA,MATCH(AL$1,'Published Daily Data'!$B$1:$BA$1,0),TRUE)</f>
        <v>784507</v>
      </c>
      <c r="AM245" s="67">
        <f>VLOOKUP($A245,'Published Daily Data'!$B:$BA,MATCH(AM$1,'Published Daily Data'!$B$1:$BA$1,0),TRUE)</f>
        <v>818687</v>
      </c>
      <c r="AN245" s="67">
        <f>VLOOKUP($A245,'Published Daily Data'!$B:$BA,MATCH(AN$1,'Published Daily Data'!$B$1:$BA$1,0),TRUE)</f>
        <v>0.45453306946863165</v>
      </c>
      <c r="AO245" s="67">
        <f>VLOOKUP($A245,'Published Daily Data'!$B:$BA,MATCH(AO$1,'Published Daily Data'!$B$1:$BA$1,0),TRUE)</f>
        <v>0.46236264910991171</v>
      </c>
    </row>
    <row r="246" spans="1:41" ht="14.45" customHeight="1">
      <c r="A246" s="32">
        <f t="shared" si="6"/>
        <v>45110</v>
      </c>
      <c r="B246" s="67">
        <f>VLOOKUP($A246,'Published Daily Data'!$B:$BA,MATCH(B$1,'Published Daily Data'!$B$1:$BA$1,0),TRUE)</f>
        <v>888186</v>
      </c>
      <c r="C246" s="67">
        <f>VLOOKUP($A246,'Published Daily Data'!$B:$BA,MATCH(C$1,'Published Daily Data'!$B$1:$BA$1,0),TRUE)</f>
        <v>841752</v>
      </c>
      <c r="D246" s="67">
        <f>VLOOKUP($A246,'Published Daily Data'!$B:$BA,MATCH(D$1,'Published Daily Data'!$B$1:$BA$1,0),TRUE)</f>
        <v>818769</v>
      </c>
      <c r="E246" s="67">
        <f>VLOOKUP($A246,'Published Daily Data'!$B:$BA,MATCH(E$1,'Published Daily Data'!$B$1:$BA$1,0),TRUE)</f>
        <v>-9057</v>
      </c>
      <c r="F246" s="67">
        <f>VLOOKUP($A246,'Published Daily Data'!$B:$BA,MATCH(F$1,'Published Daily Data'!$B$1:$BA$1,0),TRUE)</f>
        <v>9585</v>
      </c>
      <c r="G246" s="67">
        <f>VLOOKUP($A246,'Published Daily Data'!$B:$BA,MATCH(G$1,'Published Daily Data'!$B$1:$BA$1,0),TRUE)</f>
        <v>380880</v>
      </c>
      <c r="H246" s="67">
        <f>VLOOKUP($A246,'Published Daily Data'!$B:$BA,MATCH(H$1,'Published Daily Data'!$B$1:$BA$1,0),TRUE)</f>
        <v>54272</v>
      </c>
      <c r="I246" s="67">
        <f>VLOOKUP($A246,'Published Daily Data'!$B:$BA,MATCH(I$1,'Published Daily Data'!$B$1:$BA$1,0),TRUE)</f>
        <v>1573</v>
      </c>
      <c r="J246" s="67">
        <f>VLOOKUP($A246,'Published Daily Data'!$B:$BA,MATCH(J$1,'Published Daily Data'!$B$1:$BA$1,0),TRUE)</f>
        <v>116616</v>
      </c>
      <c r="K246" s="67">
        <f>VLOOKUP($A246,'Published Daily Data'!$B:$BA,MATCH(K$1,'Published Daily Data'!$B$1:$BA$1,0),TRUE)</f>
        <v>167391</v>
      </c>
      <c r="L246" s="67">
        <f>VLOOKUP($A246,'Published Daily Data'!$B:$BA,MATCH(L$1,'Published Daily Data'!$B$1:$BA$1,0),TRUE)</f>
        <v>76513</v>
      </c>
      <c r="M246" s="67">
        <f>VLOOKUP($A246,'Published Daily Data'!$B:$BA,MATCH(M$1,'Published Daily Data'!$B$1:$BA$1,0),TRUE)</f>
        <v>11938</v>
      </c>
      <c r="N246" s="67">
        <f>VLOOKUP($A246,'Published Daily Data'!$B:$BA,MATCH(N$1,'Published Daily Data'!$B$1:$BA$1,0),TRUE)</f>
        <v>0</v>
      </c>
      <c r="O246" s="67">
        <f>VLOOKUP($A246,'Published Daily Data'!$B:$BA,MATCH(O$1,'Published Daily Data'!$B$1:$BA$1,0),TRUE)</f>
        <v>0</v>
      </c>
      <c r="P246" s="67">
        <f>VLOOKUP($A246,'Published Daily Data'!$B:$BA,MATCH(P$1,'Published Daily Data'!$B$1:$BA$1,0),TRUE)</f>
        <v>0</v>
      </c>
      <c r="Q246" s="67">
        <f>VLOOKUP($A246,'Published Daily Data'!$B:$BA,MATCH(Q$1,'Published Daily Data'!$B$1:$BA$1,0),TRUE)</f>
        <v>0</v>
      </c>
      <c r="R246" s="67">
        <f>VLOOKUP($A246,'Published Daily Data'!$B:$BA,MATCH(R$1,'Published Daily Data'!$B$1:$BA$1,0),TRUE)</f>
        <v>0</v>
      </c>
      <c r="S246" s="67">
        <f>VLOOKUP($A246,'Published Daily Data'!$B:$BA,MATCH(S$1,'Published Daily Data'!$B$1:$BA$1,0),TRUE)</f>
        <v>0</v>
      </c>
      <c r="T246" s="67">
        <f>VLOOKUP($A246,'Published Daily Data'!$B:$BA,MATCH(T$1,'Published Daily Data'!$B$1:$BA$1,0),TRUE)</f>
        <v>0</v>
      </c>
      <c r="U246" s="67">
        <f>VLOOKUP($A246,'Published Daily Data'!$B:$BA,MATCH(U$1,'Published Daily Data'!$B$1:$BA$1,0),TRUE)</f>
        <v>0</v>
      </c>
      <c r="V246" s="67">
        <f>VLOOKUP($A246,'Published Daily Data'!$B:$BA,MATCH(V$1,'Published Daily Data'!$B$1:$BA$1,0),TRUE)</f>
        <v>25260</v>
      </c>
      <c r="W246" s="67">
        <f>VLOOKUP($A246,'Published Daily Data'!$B:$BA,MATCH(W$1,'Published Daily Data'!$B$1:$BA$1,0),TRUE)</f>
        <v>0</v>
      </c>
      <c r="X246" s="67">
        <f>VLOOKUP($A246,'Published Daily Data'!$B:$BA,MATCH(X$1,'Published Daily Data'!$B$1:$BA$1,0),TRUE)</f>
        <v>0</v>
      </c>
      <c r="Y246" s="67">
        <f>VLOOKUP($A246,'Published Daily Data'!$B:$BA,MATCH(Y$1,'Published Daily Data'!$B$1:$BA$1,0),TRUE)</f>
        <v>-39257</v>
      </c>
      <c r="Z246" s="67">
        <f>VLOOKUP($A246,'Published Daily Data'!$B:$BA,MATCH(Z$1,'Published Daily Data'!$B$1:$BA$1,0),TRUE)</f>
        <v>0</v>
      </c>
      <c r="AA246" s="67">
        <f>VLOOKUP($A246,'Published Daily Data'!$B:$BA,MATCH(AA$1,'Published Daily Data'!$B$1:$BA$1,0),TRUE)</f>
        <v>0</v>
      </c>
      <c r="AB246" s="67">
        <f>VLOOKUP($A246,'Published Daily Data'!$B:$BA,MATCH(AB$1,'Published Daily Data'!$B$1:$BA$1,0),TRUE)</f>
        <v>0</v>
      </c>
      <c r="AC246" s="67">
        <f>VLOOKUP($A246,'Published Daily Data'!$B:$BA,MATCH(AC$1,'Published Daily Data'!$B$1:$BA$1,0),TRUE)</f>
        <v>4978</v>
      </c>
      <c r="AD246" s="67">
        <f>VLOOKUP($A246,'Published Daily Data'!$B:$BA,MATCH(AD$1,'Published Daily Data'!$B$1:$BA$1,0),TRUE)</f>
        <v>8951.2183581433183</v>
      </c>
      <c r="AE246" s="67">
        <f>VLOOKUP($A246,'Published Daily Data'!$B:$BA,MATCH(AE$1,'Published Daily Data'!$B$1:$BA$1,0),TRUE)</f>
        <v>153775.17010051312</v>
      </c>
      <c r="AF246" s="67">
        <f>VLOOKUP($A246,'Published Daily Data'!$B:$BA,MATCH(AF$1,'Published Daily Data'!$B$1:$BA$1,0),TRUE)</f>
        <v>1588.1661575649618</v>
      </c>
      <c r="AG246" s="67">
        <f>VLOOKUP($A246,'Published Daily Data'!$B:$BA,MATCH(AG$1,'Published Daily Data'!$B$1:$BA$1,0),TRUE)</f>
        <v>2930.8283425921454</v>
      </c>
      <c r="AH246" s="67">
        <f t="shared" si="7"/>
        <v>167245.38295881354</v>
      </c>
      <c r="AI246" s="67">
        <f>VLOOKUP($A246,'Published Daily Data'!$B:$BA,MATCH(AI$1,'Published Daily Data'!$B$1:$BA$1,0),TRUE)</f>
        <v>21219.075729069678</v>
      </c>
      <c r="AJ246" s="67">
        <f>VLOOKUP($A246,'Published Daily Data'!$B:$BA,MATCH(AJ$1,'Published Daily Data'!$B$1:$BA$1,0),TRUE)</f>
        <v>15866.239525085906</v>
      </c>
      <c r="AK246" s="67">
        <f>VLOOKUP($A246,'Published Daily Data'!$B:$BA,MATCH(AK$1,'Published Daily Data'!$B$1:$BA$1,0),TRUE)</f>
        <v>172598.21916279732</v>
      </c>
      <c r="AL246" s="67">
        <f>VLOOKUP($A246,'Published Daily Data'!$B:$BA,MATCH(AL$1,'Published Daily Data'!$B$1:$BA$1,0),TRUE)</f>
        <v>832030</v>
      </c>
      <c r="AM246" s="67">
        <f>VLOOKUP($A246,'Published Daily Data'!$B:$BA,MATCH(AM$1,'Published Daily Data'!$B$1:$BA$1,0),TRUE)</f>
        <v>841049</v>
      </c>
      <c r="AN246" s="67">
        <f>VLOOKUP($A246,'Published Daily Data'!$B:$BA,MATCH(AN$1,'Published Daily Data'!$B$1:$BA$1,0),TRUE)</f>
        <v>0.44314810304755781</v>
      </c>
      <c r="AO246" s="67">
        <f>VLOOKUP($A246,'Published Daily Data'!$B:$BA,MATCH(AO$1,'Published Daily Data'!$B$1:$BA$1,0),TRUE)</f>
        <v>0.4524272496973259</v>
      </c>
    </row>
    <row r="247" spans="1:41" ht="14.45" customHeight="1">
      <c r="A247" s="32">
        <f t="shared" si="6"/>
        <v>45111</v>
      </c>
      <c r="B247" s="67">
        <f>VLOOKUP($A247,'Published Daily Data'!$B:$BA,MATCH(B$1,'Published Daily Data'!$B$1:$BA$1,0),TRUE)</f>
        <v>770075</v>
      </c>
      <c r="C247" s="67">
        <f>VLOOKUP($A247,'Published Daily Data'!$B:$BA,MATCH(C$1,'Published Daily Data'!$B$1:$BA$1,0),TRUE)</f>
        <v>737192</v>
      </c>
      <c r="D247" s="67">
        <f>VLOOKUP($A247,'Published Daily Data'!$B:$BA,MATCH(D$1,'Published Daily Data'!$B$1:$BA$1,0),TRUE)</f>
        <v>725561</v>
      </c>
      <c r="E247" s="67">
        <f>VLOOKUP($A247,'Published Daily Data'!$B:$BA,MATCH(E$1,'Published Daily Data'!$B$1:$BA$1,0),TRUE)</f>
        <v>4091</v>
      </c>
      <c r="F247" s="67">
        <f>VLOOKUP($A247,'Published Daily Data'!$B:$BA,MATCH(F$1,'Published Daily Data'!$B$1:$BA$1,0),TRUE)</f>
        <v>9628</v>
      </c>
      <c r="G247" s="67">
        <f>VLOOKUP($A247,'Published Daily Data'!$B:$BA,MATCH(G$1,'Published Daily Data'!$B$1:$BA$1,0),TRUE)</f>
        <v>269090</v>
      </c>
      <c r="H247" s="67">
        <f>VLOOKUP($A247,'Published Daily Data'!$B:$BA,MATCH(H$1,'Published Daily Data'!$B$1:$BA$1,0),TRUE)</f>
        <v>54267</v>
      </c>
      <c r="I247" s="67">
        <f>VLOOKUP($A247,'Published Daily Data'!$B:$BA,MATCH(I$1,'Published Daily Data'!$B$1:$BA$1,0),TRUE)</f>
        <v>2124</v>
      </c>
      <c r="J247" s="67">
        <f>VLOOKUP($A247,'Published Daily Data'!$B:$BA,MATCH(J$1,'Published Daily Data'!$B$1:$BA$1,0),TRUE)</f>
        <v>108038</v>
      </c>
      <c r="K247" s="67">
        <f>VLOOKUP($A247,'Published Daily Data'!$B:$BA,MATCH(K$1,'Published Daily Data'!$B$1:$BA$1,0),TRUE)</f>
        <v>171190</v>
      </c>
      <c r="L247" s="67">
        <f>VLOOKUP($A247,'Published Daily Data'!$B:$BA,MATCH(L$1,'Published Daily Data'!$B$1:$BA$1,0),TRUE)</f>
        <v>95547</v>
      </c>
      <c r="M247" s="67">
        <f>VLOOKUP($A247,'Published Daily Data'!$B:$BA,MATCH(M$1,'Published Daily Data'!$B$1:$BA$1,0),TRUE)</f>
        <v>15677</v>
      </c>
      <c r="N247" s="67">
        <f>VLOOKUP($A247,'Published Daily Data'!$B:$BA,MATCH(N$1,'Published Daily Data'!$B$1:$BA$1,0),TRUE)</f>
        <v>0</v>
      </c>
      <c r="O247" s="67">
        <f>VLOOKUP($A247,'Published Daily Data'!$B:$BA,MATCH(O$1,'Published Daily Data'!$B$1:$BA$1,0),TRUE)</f>
        <v>0</v>
      </c>
      <c r="P247" s="67">
        <f>VLOOKUP($A247,'Published Daily Data'!$B:$BA,MATCH(P$1,'Published Daily Data'!$B$1:$BA$1,0),TRUE)</f>
        <v>0</v>
      </c>
      <c r="Q247" s="67">
        <f>VLOOKUP($A247,'Published Daily Data'!$B:$BA,MATCH(Q$1,'Published Daily Data'!$B$1:$BA$1,0),TRUE)</f>
        <v>0</v>
      </c>
      <c r="R247" s="67">
        <f>VLOOKUP($A247,'Published Daily Data'!$B:$BA,MATCH(R$1,'Published Daily Data'!$B$1:$BA$1,0),TRUE)</f>
        <v>0</v>
      </c>
      <c r="S247" s="67">
        <f>VLOOKUP($A247,'Published Daily Data'!$B:$BA,MATCH(S$1,'Published Daily Data'!$B$1:$BA$1,0),TRUE)</f>
        <v>0</v>
      </c>
      <c r="T247" s="67">
        <f>VLOOKUP($A247,'Published Daily Data'!$B:$BA,MATCH(T$1,'Published Daily Data'!$B$1:$BA$1,0),TRUE)</f>
        <v>0</v>
      </c>
      <c r="U247" s="67">
        <f>VLOOKUP($A247,'Published Daily Data'!$B:$BA,MATCH(U$1,'Published Daily Data'!$B$1:$BA$1,0),TRUE)</f>
        <v>0</v>
      </c>
      <c r="V247" s="67">
        <f>VLOOKUP($A247,'Published Daily Data'!$B:$BA,MATCH(V$1,'Published Daily Data'!$B$1:$BA$1,0),TRUE)</f>
        <v>39783</v>
      </c>
      <c r="W247" s="67">
        <f>VLOOKUP($A247,'Published Daily Data'!$B:$BA,MATCH(W$1,'Published Daily Data'!$B$1:$BA$1,0),TRUE)</f>
        <v>0</v>
      </c>
      <c r="X247" s="67">
        <f>VLOOKUP($A247,'Published Daily Data'!$B:$BA,MATCH(X$1,'Published Daily Data'!$B$1:$BA$1,0),TRUE)</f>
        <v>0</v>
      </c>
      <c r="Y247" s="67">
        <f>VLOOKUP($A247,'Published Daily Data'!$B:$BA,MATCH(Y$1,'Published Daily Data'!$B$1:$BA$1,0),TRUE)</f>
        <v>-36427</v>
      </c>
      <c r="Z247" s="67">
        <f>VLOOKUP($A247,'Published Daily Data'!$B:$BA,MATCH(Z$1,'Published Daily Data'!$B$1:$BA$1,0),TRUE)</f>
        <v>0</v>
      </c>
      <c r="AA247" s="67">
        <f>VLOOKUP($A247,'Published Daily Data'!$B:$BA,MATCH(AA$1,'Published Daily Data'!$B$1:$BA$1,0),TRUE)</f>
        <v>0</v>
      </c>
      <c r="AB247" s="67">
        <f>VLOOKUP($A247,'Published Daily Data'!$B:$BA,MATCH(AB$1,'Published Daily Data'!$B$1:$BA$1,0),TRUE)</f>
        <v>0</v>
      </c>
      <c r="AC247" s="67">
        <f>VLOOKUP($A247,'Published Daily Data'!$B:$BA,MATCH(AC$1,'Published Daily Data'!$B$1:$BA$1,0),TRUE)</f>
        <v>797</v>
      </c>
      <c r="AD247" s="67">
        <f>VLOOKUP($A247,'Published Daily Data'!$B:$BA,MATCH(AD$1,'Published Daily Data'!$B$1:$BA$1,0),TRUE)</f>
        <v>9000.6837912723713</v>
      </c>
      <c r="AE247" s="67">
        <f>VLOOKUP($A247,'Published Daily Data'!$B:$BA,MATCH(AE$1,'Published Daily Data'!$B$1:$BA$1,0),TRUE)</f>
        <v>108983.09151637633</v>
      </c>
      <c r="AF247" s="67">
        <f>VLOOKUP($A247,'Published Daily Data'!$B:$BA,MATCH(AF$1,'Published Daily Data'!$B$1:$BA$1,0),TRUE)</f>
        <v>2140.2939573330318</v>
      </c>
      <c r="AG247" s="67">
        <f>VLOOKUP($A247,'Published Daily Data'!$B:$BA,MATCH(AG$1,'Published Daily Data'!$B$1:$BA$1,0),TRUE)</f>
        <v>3019.3942566158216</v>
      </c>
      <c r="AH247" s="67">
        <f t="shared" si="7"/>
        <v>123143.46352159756</v>
      </c>
      <c r="AI247" s="67">
        <f>VLOOKUP($A247,'Published Daily Data'!$B:$BA,MATCH(AI$1,'Published Daily Data'!$B$1:$BA$1,0),TRUE)</f>
        <v>20483.064390983713</v>
      </c>
      <c r="AJ247" s="67">
        <f>VLOOKUP($A247,'Published Daily Data'!$B:$BA,MATCH(AJ$1,'Published Daily Data'!$B$1:$BA$1,0),TRUE)</f>
        <v>15334.061505657855</v>
      </c>
      <c r="AK247" s="67">
        <f>VLOOKUP($A247,'Published Daily Data'!$B:$BA,MATCH(AK$1,'Published Daily Data'!$B$1:$BA$1,0),TRUE)</f>
        <v>128292.4664069234</v>
      </c>
      <c r="AL247" s="67">
        <f>VLOOKUP($A247,'Published Daily Data'!$B:$BA,MATCH(AL$1,'Published Daily Data'!$B$1:$BA$1,0),TRUE)</f>
        <v>734130</v>
      </c>
      <c r="AM247" s="67">
        <f>VLOOKUP($A247,'Published Daily Data'!$B:$BA,MATCH(AM$1,'Published Daily Data'!$B$1:$BA$1,0),TRUE)</f>
        <v>729977</v>
      </c>
      <c r="AN247" s="67">
        <f>VLOOKUP($A247,'Published Daily Data'!$B:$BA,MATCH(AN$1,'Published Daily Data'!$B$1:$BA$1,0),TRUE)</f>
        <v>0.36980445227546133</v>
      </c>
      <c r="AO247" s="67">
        <f>VLOOKUP($A247,'Published Daily Data'!$B:$BA,MATCH(AO$1,'Published Daily Data'!$B$1:$BA$1,0),TRUE)</f>
        <v>0.38745897102241772</v>
      </c>
    </row>
    <row r="248" spans="1:41" ht="14.45" customHeight="1">
      <c r="A248" s="32">
        <f t="shared" si="6"/>
        <v>45112</v>
      </c>
      <c r="B248" s="67">
        <f>VLOOKUP($A248,'Published Daily Data'!$B:$BA,MATCH(B$1,'Published Daily Data'!$B$1:$BA$1,0),TRUE)</f>
        <v>758919</v>
      </c>
      <c r="C248" s="67">
        <f>VLOOKUP($A248,'Published Daily Data'!$B:$BA,MATCH(C$1,'Published Daily Data'!$B$1:$BA$1,0),TRUE)</f>
        <v>775144</v>
      </c>
      <c r="D248" s="67">
        <f>VLOOKUP($A248,'Published Daily Data'!$B:$BA,MATCH(D$1,'Published Daily Data'!$B$1:$BA$1,0),TRUE)</f>
        <v>763216</v>
      </c>
      <c r="E248" s="67">
        <f>VLOOKUP($A248,'Published Daily Data'!$B:$BA,MATCH(E$1,'Published Daily Data'!$B$1:$BA$1,0),TRUE)</f>
        <v>249</v>
      </c>
      <c r="F248" s="67">
        <f>VLOOKUP($A248,'Published Daily Data'!$B:$BA,MATCH(F$1,'Published Daily Data'!$B$1:$BA$1,0),TRUE)</f>
        <v>9616</v>
      </c>
      <c r="G248" s="67">
        <f>VLOOKUP($A248,'Published Daily Data'!$B:$BA,MATCH(G$1,'Published Daily Data'!$B$1:$BA$1,0),TRUE)</f>
        <v>307086</v>
      </c>
      <c r="H248" s="67">
        <f>VLOOKUP($A248,'Published Daily Data'!$B:$BA,MATCH(H$1,'Published Daily Data'!$B$1:$BA$1,0),TRUE)</f>
        <v>54199</v>
      </c>
      <c r="I248" s="67">
        <f>VLOOKUP($A248,'Published Daily Data'!$B:$BA,MATCH(I$1,'Published Daily Data'!$B$1:$BA$1,0),TRUE)</f>
        <v>1786</v>
      </c>
      <c r="J248" s="67">
        <f>VLOOKUP($A248,'Published Daily Data'!$B:$BA,MATCH(J$1,'Published Daily Data'!$B$1:$BA$1,0),TRUE)</f>
        <v>109959</v>
      </c>
      <c r="K248" s="67">
        <f>VLOOKUP($A248,'Published Daily Data'!$B:$BA,MATCH(K$1,'Published Daily Data'!$B$1:$BA$1,0),TRUE)</f>
        <v>173822</v>
      </c>
      <c r="L248" s="67">
        <f>VLOOKUP($A248,'Published Daily Data'!$B:$BA,MATCH(L$1,'Published Daily Data'!$B$1:$BA$1,0),TRUE)</f>
        <v>86784</v>
      </c>
      <c r="M248" s="67">
        <f>VLOOKUP($A248,'Published Daily Data'!$B:$BA,MATCH(M$1,'Published Daily Data'!$B$1:$BA$1,0),TRUE)</f>
        <v>19964</v>
      </c>
      <c r="N248" s="67">
        <f>VLOOKUP($A248,'Published Daily Data'!$B:$BA,MATCH(N$1,'Published Daily Data'!$B$1:$BA$1,0),TRUE)</f>
        <v>0</v>
      </c>
      <c r="O248" s="67">
        <f>VLOOKUP($A248,'Published Daily Data'!$B:$BA,MATCH(O$1,'Published Daily Data'!$B$1:$BA$1,0),TRUE)</f>
        <v>0</v>
      </c>
      <c r="P248" s="67">
        <f>VLOOKUP($A248,'Published Daily Data'!$B:$BA,MATCH(P$1,'Published Daily Data'!$B$1:$BA$1,0),TRUE)</f>
        <v>0</v>
      </c>
      <c r="Q248" s="67">
        <f>VLOOKUP($A248,'Published Daily Data'!$B:$BA,MATCH(Q$1,'Published Daily Data'!$B$1:$BA$1,0),TRUE)</f>
        <v>0</v>
      </c>
      <c r="R248" s="67">
        <f>VLOOKUP($A248,'Published Daily Data'!$B:$BA,MATCH(R$1,'Published Daily Data'!$B$1:$BA$1,0),TRUE)</f>
        <v>0</v>
      </c>
      <c r="S248" s="67">
        <f>VLOOKUP($A248,'Published Daily Data'!$B:$BA,MATCH(S$1,'Published Daily Data'!$B$1:$BA$1,0),TRUE)</f>
        <v>0</v>
      </c>
      <c r="T248" s="67">
        <f>VLOOKUP($A248,'Published Daily Data'!$B:$BA,MATCH(T$1,'Published Daily Data'!$B$1:$BA$1,0),TRUE)</f>
        <v>0</v>
      </c>
      <c r="U248" s="67">
        <f>VLOOKUP($A248,'Published Daily Data'!$B:$BA,MATCH(U$1,'Published Daily Data'!$B$1:$BA$1,0),TRUE)</f>
        <v>0</v>
      </c>
      <c r="V248" s="67">
        <f>VLOOKUP($A248,'Published Daily Data'!$B:$BA,MATCH(V$1,'Published Daily Data'!$B$1:$BA$1,0),TRUE)</f>
        <v>63913</v>
      </c>
      <c r="W248" s="67">
        <f>VLOOKUP($A248,'Published Daily Data'!$B:$BA,MATCH(W$1,'Published Daily Data'!$B$1:$BA$1,0),TRUE)</f>
        <v>0</v>
      </c>
      <c r="X248" s="67">
        <f>VLOOKUP($A248,'Published Daily Data'!$B:$BA,MATCH(X$1,'Published Daily Data'!$B$1:$BA$1,0),TRUE)</f>
        <v>0</v>
      </c>
      <c r="Y248" s="67">
        <f>VLOOKUP($A248,'Published Daily Data'!$B:$BA,MATCH(Y$1,'Published Daily Data'!$B$1:$BA$1,0),TRUE)</f>
        <v>-63461</v>
      </c>
      <c r="Z248" s="67">
        <f>VLOOKUP($A248,'Published Daily Data'!$B:$BA,MATCH(Z$1,'Published Daily Data'!$B$1:$BA$1,0),TRUE)</f>
        <v>0</v>
      </c>
      <c r="AA248" s="67">
        <f>VLOOKUP($A248,'Published Daily Data'!$B:$BA,MATCH(AA$1,'Published Daily Data'!$B$1:$BA$1,0),TRUE)</f>
        <v>0</v>
      </c>
      <c r="AB248" s="67">
        <f>VLOOKUP($A248,'Published Daily Data'!$B:$BA,MATCH(AB$1,'Published Daily Data'!$B$1:$BA$1,0),TRUE)</f>
        <v>0</v>
      </c>
      <c r="AC248" s="67">
        <f>VLOOKUP($A248,'Published Daily Data'!$B:$BA,MATCH(AC$1,'Published Daily Data'!$B$1:$BA$1,0),TRUE)</f>
        <v>-166</v>
      </c>
      <c r="AD248" s="67">
        <f>VLOOKUP($A248,'Published Daily Data'!$B:$BA,MATCH(AD$1,'Published Daily Data'!$B$1:$BA$1,0),TRUE)</f>
        <v>8993.1639410548632</v>
      </c>
      <c r="AE248" s="67">
        <f>VLOOKUP($A248,'Published Daily Data'!$B:$BA,MATCH(AE$1,'Published Daily Data'!$B$1:$BA$1,0),TRUE)</f>
        <v>124235.39648718087</v>
      </c>
      <c r="AF248" s="67">
        <f>VLOOKUP($A248,'Published Daily Data'!$B:$BA,MATCH(AF$1,'Published Daily Data'!$B$1:$BA$1,0),TRUE)</f>
        <v>1802.6866039242525</v>
      </c>
      <c r="AG248" s="67">
        <f>VLOOKUP($A248,'Published Daily Data'!$B:$BA,MATCH(AG$1,'Published Daily Data'!$B$1:$BA$1,0),TRUE)</f>
        <v>3018.9279799926526</v>
      </c>
      <c r="AH248" s="67">
        <f t="shared" si="7"/>
        <v>138050.17501215264</v>
      </c>
      <c r="AI248" s="67">
        <f>VLOOKUP($A248,'Published Daily Data'!$B:$BA,MATCH(AI$1,'Published Daily Data'!$B$1:$BA$1,0),TRUE)</f>
        <v>27044.552619388094</v>
      </c>
      <c r="AJ248" s="67">
        <f>VLOOKUP($A248,'Published Daily Data'!$B:$BA,MATCH(AJ$1,'Published Daily Data'!$B$1:$BA$1,0),TRUE)</f>
        <v>19920.41464884079</v>
      </c>
      <c r="AK248" s="67">
        <f>VLOOKUP($A248,'Published Daily Data'!$B:$BA,MATCH(AK$1,'Published Daily Data'!$B$1:$BA$1,0),TRUE)</f>
        <v>145174.31298269989</v>
      </c>
      <c r="AL248" s="67">
        <f>VLOOKUP($A248,'Published Daily Data'!$B:$BA,MATCH(AL$1,'Published Daily Data'!$B$1:$BA$1,0),TRUE)</f>
        <v>771706</v>
      </c>
      <c r="AM248" s="67">
        <f>VLOOKUP($A248,'Published Daily Data'!$B:$BA,MATCH(AM$1,'Published Daily Data'!$B$1:$BA$1,0),TRUE)</f>
        <v>771420</v>
      </c>
      <c r="AN248" s="67">
        <f>VLOOKUP($A248,'Published Daily Data'!$B:$BA,MATCH(AN$1,'Published Daily Data'!$B$1:$BA$1,0),TRUE)</f>
        <v>0.39438358239445065</v>
      </c>
      <c r="AO248" s="67">
        <f>VLOOKUP($A248,'Published Daily Data'!$B:$BA,MATCH(AO$1,'Published Daily Data'!$B$1:$BA$1,0),TRUE)</f>
        <v>0.41488967603629651</v>
      </c>
    </row>
    <row r="249" spans="1:41" ht="14.45" customHeight="1">
      <c r="A249" s="32">
        <f t="shared" si="6"/>
        <v>45113</v>
      </c>
      <c r="B249" s="67">
        <f>VLOOKUP($A249,'Published Daily Data'!$B:$BA,MATCH(B$1,'Published Daily Data'!$B$1:$BA$1,0),TRUE)</f>
        <v>734708</v>
      </c>
      <c r="C249" s="67">
        <f>VLOOKUP($A249,'Published Daily Data'!$B:$BA,MATCH(C$1,'Published Daily Data'!$B$1:$BA$1,0),TRUE)</f>
        <v>766055</v>
      </c>
      <c r="D249" s="67">
        <f>VLOOKUP($A249,'Published Daily Data'!$B:$BA,MATCH(D$1,'Published Daily Data'!$B$1:$BA$1,0),TRUE)</f>
        <v>759964</v>
      </c>
      <c r="E249" s="67">
        <f>VLOOKUP($A249,'Published Daily Data'!$B:$BA,MATCH(E$1,'Published Daily Data'!$B$1:$BA$1,0),TRUE)</f>
        <v>3493</v>
      </c>
      <c r="F249" s="67">
        <f>VLOOKUP($A249,'Published Daily Data'!$B:$BA,MATCH(F$1,'Published Daily Data'!$B$1:$BA$1,0),TRUE)</f>
        <v>9255</v>
      </c>
      <c r="G249" s="67">
        <f>VLOOKUP($A249,'Published Daily Data'!$B:$BA,MATCH(G$1,'Published Daily Data'!$B$1:$BA$1,0),TRUE)</f>
        <v>283756</v>
      </c>
      <c r="H249" s="67">
        <f>VLOOKUP($A249,'Published Daily Data'!$B:$BA,MATCH(H$1,'Published Daily Data'!$B$1:$BA$1,0),TRUE)</f>
        <v>54215</v>
      </c>
      <c r="I249" s="67">
        <f>VLOOKUP($A249,'Published Daily Data'!$B:$BA,MATCH(I$1,'Published Daily Data'!$B$1:$BA$1,0),TRUE)</f>
        <v>2100</v>
      </c>
      <c r="J249" s="67">
        <f>VLOOKUP($A249,'Published Daily Data'!$B:$BA,MATCH(J$1,'Published Daily Data'!$B$1:$BA$1,0),TRUE)</f>
        <v>112732</v>
      </c>
      <c r="K249" s="67">
        <f>VLOOKUP($A249,'Published Daily Data'!$B:$BA,MATCH(K$1,'Published Daily Data'!$B$1:$BA$1,0),TRUE)</f>
        <v>175876</v>
      </c>
      <c r="L249" s="67">
        <f>VLOOKUP($A249,'Published Daily Data'!$B:$BA,MATCH(L$1,'Published Daily Data'!$B$1:$BA$1,0),TRUE)</f>
        <v>102432</v>
      </c>
      <c r="M249" s="67">
        <f>VLOOKUP($A249,'Published Daily Data'!$B:$BA,MATCH(M$1,'Published Daily Data'!$B$1:$BA$1,0),TRUE)</f>
        <v>19591</v>
      </c>
      <c r="N249" s="67">
        <f>VLOOKUP($A249,'Published Daily Data'!$B:$BA,MATCH(N$1,'Published Daily Data'!$B$1:$BA$1,0),TRUE)</f>
        <v>0</v>
      </c>
      <c r="O249" s="67">
        <f>VLOOKUP($A249,'Published Daily Data'!$B:$BA,MATCH(O$1,'Published Daily Data'!$B$1:$BA$1,0),TRUE)</f>
        <v>0</v>
      </c>
      <c r="P249" s="67">
        <f>VLOOKUP($A249,'Published Daily Data'!$B:$BA,MATCH(P$1,'Published Daily Data'!$B$1:$BA$1,0),TRUE)</f>
        <v>0</v>
      </c>
      <c r="Q249" s="67">
        <f>VLOOKUP($A249,'Published Daily Data'!$B:$BA,MATCH(Q$1,'Published Daily Data'!$B$1:$BA$1,0),TRUE)</f>
        <v>0</v>
      </c>
      <c r="R249" s="67">
        <f>VLOOKUP($A249,'Published Daily Data'!$B:$BA,MATCH(R$1,'Published Daily Data'!$B$1:$BA$1,0),TRUE)</f>
        <v>0</v>
      </c>
      <c r="S249" s="67">
        <f>VLOOKUP($A249,'Published Daily Data'!$B:$BA,MATCH(S$1,'Published Daily Data'!$B$1:$BA$1,0),TRUE)</f>
        <v>0</v>
      </c>
      <c r="T249" s="67">
        <f>VLOOKUP($A249,'Published Daily Data'!$B:$BA,MATCH(T$1,'Published Daily Data'!$B$1:$BA$1,0),TRUE)</f>
        <v>0</v>
      </c>
      <c r="U249" s="67">
        <f>VLOOKUP($A249,'Published Daily Data'!$B:$BA,MATCH(U$1,'Published Daily Data'!$B$1:$BA$1,0),TRUE)</f>
        <v>0</v>
      </c>
      <c r="V249" s="67">
        <f>VLOOKUP($A249,'Published Daily Data'!$B:$BA,MATCH(V$1,'Published Daily Data'!$B$1:$BA$1,0),TRUE)</f>
        <v>60775</v>
      </c>
      <c r="W249" s="67">
        <f>VLOOKUP($A249,'Published Daily Data'!$B:$BA,MATCH(W$1,'Published Daily Data'!$B$1:$BA$1,0),TRUE)</f>
        <v>0</v>
      </c>
      <c r="X249" s="67">
        <f>VLOOKUP($A249,'Published Daily Data'!$B:$BA,MATCH(X$1,'Published Daily Data'!$B$1:$BA$1,0),TRUE)</f>
        <v>0</v>
      </c>
      <c r="Y249" s="67">
        <f>VLOOKUP($A249,'Published Daily Data'!$B:$BA,MATCH(Y$1,'Published Daily Data'!$B$1:$BA$1,0),TRUE)</f>
        <v>-56367</v>
      </c>
      <c r="Z249" s="67">
        <f>VLOOKUP($A249,'Published Daily Data'!$B:$BA,MATCH(Z$1,'Published Daily Data'!$B$1:$BA$1,0),TRUE)</f>
        <v>0</v>
      </c>
      <c r="AA249" s="67">
        <f>VLOOKUP($A249,'Published Daily Data'!$B:$BA,MATCH(AA$1,'Published Daily Data'!$B$1:$BA$1,0),TRUE)</f>
        <v>0</v>
      </c>
      <c r="AB249" s="67">
        <f>VLOOKUP($A249,'Published Daily Data'!$B:$BA,MATCH(AB$1,'Published Daily Data'!$B$1:$BA$1,0),TRUE)</f>
        <v>0</v>
      </c>
      <c r="AC249" s="67">
        <f>VLOOKUP($A249,'Published Daily Data'!$B:$BA,MATCH(AC$1,'Published Daily Data'!$B$1:$BA$1,0),TRUE)</f>
        <v>-876</v>
      </c>
      <c r="AD249" s="67">
        <f>VLOOKUP($A249,'Published Daily Data'!$B:$BA,MATCH(AD$1,'Published Daily Data'!$B$1:$BA$1,0),TRUE)</f>
        <v>8652.0986415098305</v>
      </c>
      <c r="AE249" s="67">
        <f>VLOOKUP($A249,'Published Daily Data'!$B:$BA,MATCH(AE$1,'Published Daily Data'!$B$1:$BA$1,0),TRUE)</f>
        <v>114882.57808578237</v>
      </c>
      <c r="AF249" s="67">
        <f>VLOOKUP($A249,'Published Daily Data'!$B:$BA,MATCH(AF$1,'Published Daily Data'!$B$1:$BA$1,0),TRUE)</f>
        <v>2113.5873254203052</v>
      </c>
      <c r="AG249" s="67">
        <f>VLOOKUP($A249,'Published Daily Data'!$B:$BA,MATCH(AG$1,'Published Daily Data'!$B$1:$BA$1,0),TRUE)</f>
        <v>3151.457118486564</v>
      </c>
      <c r="AH249" s="67">
        <f t="shared" si="7"/>
        <v>128799.72117119907</v>
      </c>
      <c r="AI249" s="67">
        <f>VLOOKUP($A249,'Published Daily Data'!$B:$BA,MATCH(AI$1,'Published Daily Data'!$B$1:$BA$1,0),TRUE)</f>
        <v>25343.788365476204</v>
      </c>
      <c r="AJ249" s="67">
        <f>VLOOKUP($A249,'Published Daily Data'!$B:$BA,MATCH(AJ$1,'Published Daily Data'!$B$1:$BA$1,0),TRUE)</f>
        <v>18975.963795079264</v>
      </c>
      <c r="AK249" s="67">
        <f>VLOOKUP($A249,'Published Daily Data'!$B:$BA,MATCH(AK$1,'Published Daily Data'!$B$1:$BA$1,0),TRUE)</f>
        <v>135167.54574159603</v>
      </c>
      <c r="AL249" s="67">
        <f>VLOOKUP($A249,'Published Daily Data'!$B:$BA,MATCH(AL$1,'Published Daily Data'!$B$1:$BA$1,0),TRUE)</f>
        <v>768225</v>
      </c>
      <c r="AM249" s="67">
        <f>VLOOKUP($A249,'Published Daily Data'!$B:$BA,MATCH(AM$1,'Published Daily Data'!$B$1:$BA$1,0),TRUE)</f>
        <v>764693</v>
      </c>
      <c r="AN249" s="67">
        <f>VLOOKUP($A249,'Published Daily Data'!$B:$BA,MATCH(AN$1,'Published Daily Data'!$B$1:$BA$1,0),TRUE)</f>
        <v>0.36962405712968061</v>
      </c>
      <c r="AO249" s="67">
        <f>VLOOKUP($A249,'Published Daily Data'!$B:$BA,MATCH(AO$1,'Published Daily Data'!$B$1:$BA$1,0),TRUE)</f>
        <v>0.38968981629600036</v>
      </c>
    </row>
    <row r="250" spans="1:41" ht="14.45" customHeight="1">
      <c r="A250" s="32">
        <f t="shared" si="6"/>
        <v>45114</v>
      </c>
      <c r="B250" s="67">
        <f>VLOOKUP($A250,'Published Daily Data'!$B:$BA,MATCH(B$1,'Published Daily Data'!$B$1:$BA$1,0),TRUE)</f>
        <v>738793</v>
      </c>
      <c r="C250" s="67">
        <f>VLOOKUP($A250,'Published Daily Data'!$B:$BA,MATCH(C$1,'Published Daily Data'!$B$1:$BA$1,0),TRUE)</f>
        <v>754307</v>
      </c>
      <c r="D250" s="67">
        <f>VLOOKUP($A250,'Published Daily Data'!$B:$BA,MATCH(D$1,'Published Daily Data'!$B$1:$BA$1,0),TRUE)</f>
        <v>738452</v>
      </c>
      <c r="E250" s="67">
        <f>VLOOKUP($A250,'Published Daily Data'!$B:$BA,MATCH(E$1,'Published Daily Data'!$B$1:$BA$1,0),TRUE)</f>
        <v>-8636</v>
      </c>
      <c r="F250" s="67">
        <f>VLOOKUP($A250,'Published Daily Data'!$B:$BA,MATCH(F$1,'Published Daily Data'!$B$1:$BA$1,0),TRUE)</f>
        <v>9172</v>
      </c>
      <c r="G250" s="67">
        <f>VLOOKUP($A250,'Published Daily Data'!$B:$BA,MATCH(G$1,'Published Daily Data'!$B$1:$BA$1,0),TRUE)</f>
        <v>251976</v>
      </c>
      <c r="H250" s="67">
        <f>VLOOKUP($A250,'Published Daily Data'!$B:$BA,MATCH(H$1,'Published Daily Data'!$B$1:$BA$1,0),TRUE)</f>
        <v>54229</v>
      </c>
      <c r="I250" s="67">
        <f>VLOOKUP($A250,'Published Daily Data'!$B:$BA,MATCH(I$1,'Published Daily Data'!$B$1:$BA$1,0),TRUE)</f>
        <v>2113</v>
      </c>
      <c r="J250" s="67">
        <f>VLOOKUP($A250,'Published Daily Data'!$B:$BA,MATCH(J$1,'Published Daily Data'!$B$1:$BA$1,0),TRUE)</f>
        <v>114180</v>
      </c>
      <c r="K250" s="67">
        <f>VLOOKUP($A250,'Published Daily Data'!$B:$BA,MATCH(K$1,'Published Daily Data'!$B$1:$BA$1,0),TRUE)</f>
        <v>176514</v>
      </c>
      <c r="L250" s="67">
        <f>VLOOKUP($A250,'Published Daily Data'!$B:$BA,MATCH(L$1,'Published Daily Data'!$B$1:$BA$1,0),TRUE)</f>
        <v>112842</v>
      </c>
      <c r="M250" s="67">
        <f>VLOOKUP($A250,'Published Daily Data'!$B:$BA,MATCH(M$1,'Published Daily Data'!$B$1:$BA$1,0),TRUE)</f>
        <v>17424</v>
      </c>
      <c r="N250" s="67">
        <f>VLOOKUP($A250,'Published Daily Data'!$B:$BA,MATCH(N$1,'Published Daily Data'!$B$1:$BA$1,0),TRUE)</f>
        <v>0</v>
      </c>
      <c r="O250" s="67">
        <f>VLOOKUP($A250,'Published Daily Data'!$B:$BA,MATCH(O$1,'Published Daily Data'!$B$1:$BA$1,0),TRUE)</f>
        <v>0</v>
      </c>
      <c r="P250" s="67">
        <f>VLOOKUP($A250,'Published Daily Data'!$B:$BA,MATCH(P$1,'Published Daily Data'!$B$1:$BA$1,0),TRUE)</f>
        <v>0</v>
      </c>
      <c r="Q250" s="67">
        <f>VLOOKUP($A250,'Published Daily Data'!$B:$BA,MATCH(Q$1,'Published Daily Data'!$B$1:$BA$1,0),TRUE)</f>
        <v>0</v>
      </c>
      <c r="R250" s="67">
        <f>VLOOKUP($A250,'Published Daily Data'!$B:$BA,MATCH(R$1,'Published Daily Data'!$B$1:$BA$1,0),TRUE)</f>
        <v>0</v>
      </c>
      <c r="S250" s="67">
        <f>VLOOKUP($A250,'Published Daily Data'!$B:$BA,MATCH(S$1,'Published Daily Data'!$B$1:$BA$1,0),TRUE)</f>
        <v>0</v>
      </c>
      <c r="T250" s="67">
        <f>VLOOKUP($A250,'Published Daily Data'!$B:$BA,MATCH(T$1,'Published Daily Data'!$B$1:$BA$1,0),TRUE)</f>
        <v>0</v>
      </c>
      <c r="U250" s="67">
        <f>VLOOKUP($A250,'Published Daily Data'!$B:$BA,MATCH(U$1,'Published Daily Data'!$B$1:$BA$1,0),TRUE)</f>
        <v>0</v>
      </c>
      <c r="V250" s="67">
        <f>VLOOKUP($A250,'Published Daily Data'!$B:$BA,MATCH(V$1,'Published Daily Data'!$B$1:$BA$1,0),TRUE)</f>
        <v>43265</v>
      </c>
      <c r="W250" s="67">
        <f>VLOOKUP($A250,'Published Daily Data'!$B:$BA,MATCH(W$1,'Published Daily Data'!$B$1:$BA$1,0),TRUE)</f>
        <v>0</v>
      </c>
      <c r="X250" s="67">
        <f>VLOOKUP($A250,'Published Daily Data'!$B:$BA,MATCH(X$1,'Published Daily Data'!$B$1:$BA$1,0),TRUE)</f>
        <v>0</v>
      </c>
      <c r="Y250" s="67">
        <f>VLOOKUP($A250,'Published Daily Data'!$B:$BA,MATCH(Y$1,'Published Daily Data'!$B$1:$BA$1,0),TRUE)</f>
        <v>-46857</v>
      </c>
      <c r="Z250" s="67">
        <f>VLOOKUP($A250,'Published Daily Data'!$B:$BA,MATCH(Z$1,'Published Daily Data'!$B$1:$BA$1,0),TRUE)</f>
        <v>0</v>
      </c>
      <c r="AA250" s="67">
        <f>VLOOKUP($A250,'Published Daily Data'!$B:$BA,MATCH(AA$1,'Published Daily Data'!$B$1:$BA$1,0),TRUE)</f>
        <v>0</v>
      </c>
      <c r="AB250" s="67">
        <f>VLOOKUP($A250,'Published Daily Data'!$B:$BA,MATCH(AB$1,'Published Daily Data'!$B$1:$BA$1,0),TRUE)</f>
        <v>0</v>
      </c>
      <c r="AC250" s="67">
        <f>VLOOKUP($A250,'Published Daily Data'!$B:$BA,MATCH(AC$1,'Published Daily Data'!$B$1:$BA$1,0),TRUE)</f>
        <v>311</v>
      </c>
      <c r="AD250" s="67">
        <f>VLOOKUP($A250,'Published Daily Data'!$B:$BA,MATCH(AD$1,'Published Daily Data'!$B$1:$BA$1,0),TRUE)</f>
        <v>8580.8248333963984</v>
      </c>
      <c r="AE250" s="67">
        <f>VLOOKUP($A250,'Published Daily Data'!$B:$BA,MATCH(AE$1,'Published Daily Data'!$B$1:$BA$1,0),TRUE)</f>
        <v>102042.75834782589</v>
      </c>
      <c r="AF250" s="67">
        <f>VLOOKUP($A250,'Published Daily Data'!$B:$BA,MATCH(AF$1,'Published Daily Data'!$B$1:$BA$1,0),TRUE)</f>
        <v>2126.5070687654488</v>
      </c>
      <c r="AG250" s="67">
        <f>VLOOKUP($A250,'Published Daily Data'!$B:$BA,MATCH(AG$1,'Published Daily Data'!$B$1:$BA$1,0),TRUE)</f>
        <v>3237.2986448120087</v>
      </c>
      <c r="AH250" s="67">
        <f t="shared" si="7"/>
        <v>115987.38889479975</v>
      </c>
      <c r="AI250" s="67">
        <f>VLOOKUP($A250,'Published Daily Data'!$B:$BA,MATCH(AI$1,'Published Daily Data'!$B$1:$BA$1,0),TRUE)</f>
        <v>22318.018961947655</v>
      </c>
      <c r="AJ250" s="67">
        <f>VLOOKUP($A250,'Published Daily Data'!$B:$BA,MATCH(AJ$1,'Published Daily Data'!$B$1:$BA$1,0),TRUE)</f>
        <v>14484.74143409138</v>
      </c>
      <c r="AK250" s="67">
        <f>VLOOKUP($A250,'Published Daily Data'!$B:$BA,MATCH(AK$1,'Published Daily Data'!$B$1:$BA$1,0),TRUE)</f>
        <v>123820.66642265602</v>
      </c>
      <c r="AL250" s="67">
        <f>VLOOKUP($A250,'Published Daily Data'!$B:$BA,MATCH(AL$1,'Published Daily Data'!$B$1:$BA$1,0),TRUE)</f>
        <v>749262</v>
      </c>
      <c r="AM250" s="67">
        <f>VLOOKUP($A250,'Published Daily Data'!$B:$BA,MATCH(AM$1,'Published Daily Data'!$B$1:$BA$1,0),TRUE)</f>
        <v>752543</v>
      </c>
      <c r="AN250" s="67">
        <f>VLOOKUP($A250,'Published Daily Data'!$B:$BA,MATCH(AN$1,'Published Daily Data'!$B$1:$BA$1,0),TRUE)</f>
        <v>0.3412799759032934</v>
      </c>
      <c r="AO250" s="67">
        <f>VLOOKUP($A250,'Published Daily Data'!$B:$BA,MATCH(AO$1,'Published Daily Data'!$B$1:$BA$1,0),TRUE)</f>
        <v>0.36274009273718033</v>
      </c>
    </row>
    <row r="251" spans="1:41" ht="14.45" customHeight="1">
      <c r="A251" s="32">
        <f t="shared" si="6"/>
        <v>45115</v>
      </c>
      <c r="B251" s="67">
        <f>VLOOKUP($A251,'Published Daily Data'!$B:$BA,MATCH(B$1,'Published Daily Data'!$B$1:$BA$1,0),TRUE)</f>
        <v>692312</v>
      </c>
      <c r="C251" s="67">
        <f>VLOOKUP($A251,'Published Daily Data'!$B:$BA,MATCH(C$1,'Published Daily Data'!$B$1:$BA$1,0),TRUE)</f>
        <v>701974</v>
      </c>
      <c r="D251" s="67">
        <f>VLOOKUP($A251,'Published Daily Data'!$B:$BA,MATCH(D$1,'Published Daily Data'!$B$1:$BA$1,0),TRUE)</f>
        <v>677234</v>
      </c>
      <c r="E251" s="67">
        <f>VLOOKUP($A251,'Published Daily Data'!$B:$BA,MATCH(E$1,'Published Daily Data'!$B$1:$BA$1,0),TRUE)</f>
        <v>-10567</v>
      </c>
      <c r="F251" s="67">
        <f>VLOOKUP($A251,'Published Daily Data'!$B:$BA,MATCH(F$1,'Published Daily Data'!$B$1:$BA$1,0),TRUE)</f>
        <v>9057</v>
      </c>
      <c r="G251" s="67">
        <f>VLOOKUP($A251,'Published Daily Data'!$B:$BA,MATCH(G$1,'Published Daily Data'!$B$1:$BA$1,0),TRUE)</f>
        <v>219872</v>
      </c>
      <c r="H251" s="67">
        <f>VLOOKUP($A251,'Published Daily Data'!$B:$BA,MATCH(H$1,'Published Daily Data'!$B$1:$BA$1,0),TRUE)</f>
        <v>54340</v>
      </c>
      <c r="I251" s="67">
        <f>VLOOKUP($A251,'Published Daily Data'!$B:$BA,MATCH(I$1,'Published Daily Data'!$B$1:$BA$1,0),TRUE)</f>
        <v>2111</v>
      </c>
      <c r="J251" s="67">
        <f>VLOOKUP($A251,'Published Daily Data'!$B:$BA,MATCH(J$1,'Published Daily Data'!$B$1:$BA$1,0),TRUE)</f>
        <v>107735</v>
      </c>
      <c r="K251" s="67">
        <f>VLOOKUP($A251,'Published Daily Data'!$B:$BA,MATCH(K$1,'Published Daily Data'!$B$1:$BA$1,0),TRUE)</f>
        <v>173925</v>
      </c>
      <c r="L251" s="67">
        <f>VLOOKUP($A251,'Published Daily Data'!$B:$BA,MATCH(L$1,'Published Daily Data'!$B$1:$BA$1,0),TRUE)</f>
        <v>92163</v>
      </c>
      <c r="M251" s="67">
        <f>VLOOKUP($A251,'Published Daily Data'!$B:$BA,MATCH(M$1,'Published Daily Data'!$B$1:$BA$1,0),TRUE)</f>
        <v>18010</v>
      </c>
      <c r="N251" s="67">
        <f>VLOOKUP($A251,'Published Daily Data'!$B:$BA,MATCH(N$1,'Published Daily Data'!$B$1:$BA$1,0),TRUE)</f>
        <v>0</v>
      </c>
      <c r="O251" s="67">
        <f>VLOOKUP($A251,'Published Daily Data'!$B:$BA,MATCH(O$1,'Published Daily Data'!$B$1:$BA$1,0),TRUE)</f>
        <v>0</v>
      </c>
      <c r="P251" s="67">
        <f>VLOOKUP($A251,'Published Daily Data'!$B:$BA,MATCH(P$1,'Published Daily Data'!$B$1:$BA$1,0),TRUE)</f>
        <v>0</v>
      </c>
      <c r="Q251" s="67">
        <f>VLOOKUP($A251,'Published Daily Data'!$B:$BA,MATCH(Q$1,'Published Daily Data'!$B$1:$BA$1,0),TRUE)</f>
        <v>0</v>
      </c>
      <c r="R251" s="67">
        <f>VLOOKUP($A251,'Published Daily Data'!$B:$BA,MATCH(R$1,'Published Daily Data'!$B$1:$BA$1,0),TRUE)</f>
        <v>0</v>
      </c>
      <c r="S251" s="67">
        <f>VLOOKUP($A251,'Published Daily Data'!$B:$BA,MATCH(S$1,'Published Daily Data'!$B$1:$BA$1,0),TRUE)</f>
        <v>0</v>
      </c>
      <c r="T251" s="67">
        <f>VLOOKUP($A251,'Published Daily Data'!$B:$BA,MATCH(T$1,'Published Daily Data'!$B$1:$BA$1,0),TRUE)</f>
        <v>0</v>
      </c>
      <c r="U251" s="67">
        <f>VLOOKUP($A251,'Published Daily Data'!$B:$BA,MATCH(U$1,'Published Daily Data'!$B$1:$BA$1,0),TRUE)</f>
        <v>0</v>
      </c>
      <c r="V251" s="67">
        <f>VLOOKUP($A251,'Published Daily Data'!$B:$BA,MATCH(V$1,'Published Daily Data'!$B$1:$BA$1,0),TRUE)</f>
        <v>28356</v>
      </c>
      <c r="W251" s="67">
        <f>VLOOKUP($A251,'Published Daily Data'!$B:$BA,MATCH(W$1,'Published Daily Data'!$B$1:$BA$1,0),TRUE)</f>
        <v>0</v>
      </c>
      <c r="X251" s="67">
        <f>VLOOKUP($A251,'Published Daily Data'!$B:$BA,MATCH(X$1,'Published Daily Data'!$B$1:$BA$1,0),TRUE)</f>
        <v>0</v>
      </c>
      <c r="Y251" s="67">
        <f>VLOOKUP($A251,'Published Daily Data'!$B:$BA,MATCH(Y$1,'Published Daily Data'!$B$1:$BA$1,0),TRUE)</f>
        <v>-39730</v>
      </c>
      <c r="Z251" s="67">
        <f>VLOOKUP($A251,'Published Daily Data'!$B:$BA,MATCH(Z$1,'Published Daily Data'!$B$1:$BA$1,0),TRUE)</f>
        <v>0</v>
      </c>
      <c r="AA251" s="67">
        <f>VLOOKUP($A251,'Published Daily Data'!$B:$BA,MATCH(AA$1,'Published Daily Data'!$B$1:$BA$1,0),TRUE)</f>
        <v>0</v>
      </c>
      <c r="AB251" s="67">
        <f>VLOOKUP($A251,'Published Daily Data'!$B:$BA,MATCH(AB$1,'Published Daily Data'!$B$1:$BA$1,0),TRUE)</f>
        <v>0</v>
      </c>
      <c r="AC251" s="67">
        <f>VLOOKUP($A251,'Published Daily Data'!$B:$BA,MATCH(AC$1,'Published Daily Data'!$B$1:$BA$1,0),TRUE)</f>
        <v>833</v>
      </c>
      <c r="AD251" s="67">
        <f>VLOOKUP($A251,'Published Daily Data'!$B:$BA,MATCH(AD$1,'Published Daily Data'!$B$1:$BA$1,0),TRUE)</f>
        <v>8454.0948528159061</v>
      </c>
      <c r="AE251" s="67">
        <f>VLOOKUP($A251,'Published Daily Data'!$B:$BA,MATCH(AE$1,'Published Daily Data'!$B$1:$BA$1,0),TRUE)</f>
        <v>88934.516116015715</v>
      </c>
      <c r="AF251" s="67">
        <f>VLOOKUP($A251,'Published Daily Data'!$B:$BA,MATCH(AF$1,'Published Daily Data'!$B$1:$BA$1,0),TRUE)</f>
        <v>2113.090812056997</v>
      </c>
      <c r="AG251" s="67">
        <f>VLOOKUP($A251,'Published Daily Data'!$B:$BA,MATCH(AG$1,'Published Daily Data'!$B$1:$BA$1,0),TRUE)</f>
        <v>3031.997047630623</v>
      </c>
      <c r="AH251" s="67">
        <f t="shared" si="7"/>
        <v>102533.69882851923</v>
      </c>
      <c r="AI251" s="67">
        <f>VLOOKUP($A251,'Published Daily Data'!$B:$BA,MATCH(AI$1,'Published Daily Data'!$B$1:$BA$1,0),TRUE)</f>
        <v>22661.584264924077</v>
      </c>
      <c r="AJ251" s="67">
        <f>VLOOKUP($A251,'Published Daily Data'!$B:$BA,MATCH(AJ$1,'Published Daily Data'!$B$1:$BA$1,0),TRUE)</f>
        <v>13932.919911605788</v>
      </c>
      <c r="AK251" s="67">
        <f>VLOOKUP($A251,'Published Daily Data'!$B:$BA,MATCH(AK$1,'Published Daily Data'!$B$1:$BA$1,0),TRUE)</f>
        <v>111262.36318183759</v>
      </c>
      <c r="AL251" s="67">
        <f>VLOOKUP($A251,'Published Daily Data'!$B:$BA,MATCH(AL$1,'Published Daily Data'!$B$1:$BA$1,0),TRUE)</f>
        <v>686220</v>
      </c>
      <c r="AM251" s="67">
        <f>VLOOKUP($A251,'Published Daily Data'!$B:$BA,MATCH(AM$1,'Published Daily Data'!$B$1:$BA$1,0),TRUE)</f>
        <v>696761</v>
      </c>
      <c r="AN251" s="67">
        <f>VLOOKUP($A251,'Published Daily Data'!$B:$BA,MATCH(AN$1,'Published Daily Data'!$B$1:$BA$1,0),TRUE)</f>
        <v>0.32941016454100736</v>
      </c>
      <c r="AO251" s="67">
        <f>VLOOKUP($A251,'Published Daily Data'!$B:$BA,MATCH(AO$1,'Published Daily Data'!$B$1:$BA$1,0),TRUE)</f>
        <v>0.35204500699370772</v>
      </c>
    </row>
    <row r="252" spans="1:41" ht="14.45" customHeight="1">
      <c r="A252" s="32">
        <f t="shared" si="6"/>
        <v>45116</v>
      </c>
      <c r="B252" s="67">
        <f>VLOOKUP($A252,'Published Daily Data'!$B:$BA,MATCH(B$1,'Published Daily Data'!$B$1:$BA$1,0),TRUE)</f>
        <v>679049</v>
      </c>
      <c r="C252" s="67">
        <f>VLOOKUP($A252,'Published Daily Data'!$B:$BA,MATCH(C$1,'Published Daily Data'!$B$1:$BA$1,0),TRUE)</f>
        <v>677132</v>
      </c>
      <c r="D252" s="67">
        <f>VLOOKUP($A252,'Published Daily Data'!$B:$BA,MATCH(D$1,'Published Daily Data'!$B$1:$BA$1,0),TRUE)</f>
        <v>672056</v>
      </c>
      <c r="E252" s="67">
        <f>VLOOKUP($A252,'Published Daily Data'!$B:$BA,MATCH(E$1,'Published Daily Data'!$B$1:$BA$1,0),TRUE)</f>
        <v>-16302</v>
      </c>
      <c r="F252" s="67">
        <f>VLOOKUP($A252,'Published Daily Data'!$B:$BA,MATCH(F$1,'Published Daily Data'!$B$1:$BA$1,0),TRUE)</f>
        <v>9078</v>
      </c>
      <c r="G252" s="67">
        <f>VLOOKUP($A252,'Published Daily Data'!$B:$BA,MATCH(G$1,'Published Daily Data'!$B$1:$BA$1,0),TRUE)</f>
        <v>225955</v>
      </c>
      <c r="H252" s="67">
        <f>VLOOKUP($A252,'Published Daily Data'!$B:$BA,MATCH(H$1,'Published Daily Data'!$B$1:$BA$1,0),TRUE)</f>
        <v>54418</v>
      </c>
      <c r="I252" s="67">
        <f>VLOOKUP($A252,'Published Daily Data'!$B:$BA,MATCH(I$1,'Published Daily Data'!$B$1:$BA$1,0),TRUE)</f>
        <v>2123</v>
      </c>
      <c r="J252" s="67">
        <f>VLOOKUP($A252,'Published Daily Data'!$B:$BA,MATCH(J$1,'Published Daily Data'!$B$1:$BA$1,0),TRUE)</f>
        <v>104500</v>
      </c>
      <c r="K252" s="67">
        <f>VLOOKUP($A252,'Published Daily Data'!$B:$BA,MATCH(K$1,'Published Daily Data'!$B$1:$BA$1,0),TRUE)</f>
        <v>170446</v>
      </c>
      <c r="L252" s="67">
        <f>VLOOKUP($A252,'Published Daily Data'!$B:$BA,MATCH(L$1,'Published Daily Data'!$B$1:$BA$1,0),TRUE)</f>
        <v>86334</v>
      </c>
      <c r="M252" s="67">
        <f>VLOOKUP($A252,'Published Daily Data'!$B:$BA,MATCH(M$1,'Published Daily Data'!$B$1:$BA$1,0),TRUE)</f>
        <v>19213</v>
      </c>
      <c r="N252" s="67">
        <f>VLOOKUP($A252,'Published Daily Data'!$B:$BA,MATCH(N$1,'Published Daily Data'!$B$1:$BA$1,0),TRUE)</f>
        <v>0</v>
      </c>
      <c r="O252" s="67">
        <f>VLOOKUP($A252,'Published Daily Data'!$B:$BA,MATCH(O$1,'Published Daily Data'!$B$1:$BA$1,0),TRUE)</f>
        <v>0</v>
      </c>
      <c r="P252" s="67">
        <f>VLOOKUP($A252,'Published Daily Data'!$B:$BA,MATCH(P$1,'Published Daily Data'!$B$1:$BA$1,0),TRUE)</f>
        <v>0</v>
      </c>
      <c r="Q252" s="67">
        <f>VLOOKUP($A252,'Published Daily Data'!$B:$BA,MATCH(Q$1,'Published Daily Data'!$B$1:$BA$1,0),TRUE)</f>
        <v>0</v>
      </c>
      <c r="R252" s="67">
        <f>VLOOKUP($A252,'Published Daily Data'!$B:$BA,MATCH(R$1,'Published Daily Data'!$B$1:$BA$1,0),TRUE)</f>
        <v>0</v>
      </c>
      <c r="S252" s="67">
        <f>VLOOKUP($A252,'Published Daily Data'!$B:$BA,MATCH(S$1,'Published Daily Data'!$B$1:$BA$1,0),TRUE)</f>
        <v>0</v>
      </c>
      <c r="T252" s="67">
        <f>VLOOKUP($A252,'Published Daily Data'!$B:$BA,MATCH(T$1,'Published Daily Data'!$B$1:$BA$1,0),TRUE)</f>
        <v>0</v>
      </c>
      <c r="U252" s="67">
        <f>VLOOKUP($A252,'Published Daily Data'!$B:$BA,MATCH(U$1,'Published Daily Data'!$B$1:$BA$1,0),TRUE)</f>
        <v>0</v>
      </c>
      <c r="V252" s="67">
        <f>VLOOKUP($A252,'Published Daily Data'!$B:$BA,MATCH(V$1,'Published Daily Data'!$B$1:$BA$1,0),TRUE)</f>
        <v>39254</v>
      </c>
      <c r="W252" s="67">
        <f>VLOOKUP($A252,'Published Daily Data'!$B:$BA,MATCH(W$1,'Published Daily Data'!$B$1:$BA$1,0),TRUE)</f>
        <v>0</v>
      </c>
      <c r="X252" s="67">
        <f>VLOOKUP($A252,'Published Daily Data'!$B:$BA,MATCH(X$1,'Published Daily Data'!$B$1:$BA$1,0),TRUE)</f>
        <v>0</v>
      </c>
      <c r="Y252" s="67">
        <f>VLOOKUP($A252,'Published Daily Data'!$B:$BA,MATCH(Y$1,'Published Daily Data'!$B$1:$BA$1,0),TRUE)</f>
        <v>-32431</v>
      </c>
      <c r="Z252" s="67">
        <f>VLOOKUP($A252,'Published Daily Data'!$B:$BA,MATCH(Z$1,'Published Daily Data'!$B$1:$BA$1,0),TRUE)</f>
        <v>0</v>
      </c>
      <c r="AA252" s="67">
        <f>VLOOKUP($A252,'Published Daily Data'!$B:$BA,MATCH(AA$1,'Published Daily Data'!$B$1:$BA$1,0),TRUE)</f>
        <v>0</v>
      </c>
      <c r="AB252" s="67">
        <f>VLOOKUP($A252,'Published Daily Data'!$B:$BA,MATCH(AB$1,'Published Daily Data'!$B$1:$BA$1,0),TRUE)</f>
        <v>0</v>
      </c>
      <c r="AC252" s="67">
        <f>VLOOKUP($A252,'Published Daily Data'!$B:$BA,MATCH(AC$1,'Published Daily Data'!$B$1:$BA$1,0),TRUE)</f>
        <v>777</v>
      </c>
      <c r="AD252" s="67">
        <f>VLOOKUP($A252,'Published Daily Data'!$B:$BA,MATCH(AD$1,'Published Daily Data'!$B$1:$BA$1,0),TRUE)</f>
        <v>8473.4039795306417</v>
      </c>
      <c r="AE252" s="67">
        <f>VLOOKUP($A252,'Published Daily Data'!$B:$BA,MATCH(AE$1,'Published Daily Data'!$B$1:$BA$1,0),TRUE)</f>
        <v>91380.296875313274</v>
      </c>
      <c r="AF252" s="67">
        <f>VLOOKUP($A252,'Published Daily Data'!$B:$BA,MATCH(AF$1,'Published Daily Data'!$B$1:$BA$1,0),TRUE)</f>
        <v>2127.9359561240212</v>
      </c>
      <c r="AG252" s="67">
        <f>VLOOKUP($A252,'Published Daily Data'!$B:$BA,MATCH(AG$1,'Published Daily Data'!$B$1:$BA$1,0),TRUE)</f>
        <v>2962.2687091829807</v>
      </c>
      <c r="AH252" s="67">
        <f t="shared" si="7"/>
        <v>104943.90552015093</v>
      </c>
      <c r="AI252" s="67">
        <f>VLOOKUP($A252,'Published Daily Data'!$B:$BA,MATCH(AI$1,'Published Daily Data'!$B$1:$BA$1,0),TRUE)</f>
        <v>20650.780009047434</v>
      </c>
      <c r="AJ252" s="67">
        <f>VLOOKUP($A252,'Published Daily Data'!$B:$BA,MATCH(AJ$1,'Published Daily Data'!$B$1:$BA$1,0),TRUE)</f>
        <v>14559.949899605896</v>
      </c>
      <c r="AK252" s="67">
        <f>VLOOKUP($A252,'Published Daily Data'!$B:$BA,MATCH(AK$1,'Published Daily Data'!$B$1:$BA$1,0),TRUE)</f>
        <v>111034.73562959244</v>
      </c>
      <c r="AL252" s="67">
        <f>VLOOKUP($A252,'Published Daily Data'!$B:$BA,MATCH(AL$1,'Published Daily Data'!$B$1:$BA$1,0),TRUE)</f>
        <v>681868</v>
      </c>
      <c r="AM252" s="67">
        <f>VLOOKUP($A252,'Published Daily Data'!$B:$BA,MATCH(AM$1,'Published Daily Data'!$B$1:$BA$1,0),TRUE)</f>
        <v>674268</v>
      </c>
      <c r="AN252" s="67">
        <f>VLOOKUP($A252,'Published Daily Data'!$B:$BA,MATCH(AN$1,'Published Daily Data'!$B$1:$BA$1,0),TRUE)</f>
        <v>0.3393053098075216</v>
      </c>
      <c r="AO252" s="67">
        <f>VLOOKUP($A252,'Published Daily Data'!$B:$BA,MATCH(AO$1,'Published Daily Data'!$B$1:$BA$1,0),TRUE)</f>
        <v>0.36304466304750049</v>
      </c>
    </row>
    <row r="253" spans="1:41" ht="14.45" customHeight="1">
      <c r="A253" s="32">
        <f t="shared" si="6"/>
        <v>45117</v>
      </c>
      <c r="B253" s="67">
        <f>VLOOKUP($A253,'Published Daily Data'!$B:$BA,MATCH(B$1,'Published Daily Data'!$B$1:$BA$1,0),TRUE)</f>
        <v>774901</v>
      </c>
      <c r="C253" s="67">
        <f>VLOOKUP($A253,'Published Daily Data'!$B:$BA,MATCH(C$1,'Published Daily Data'!$B$1:$BA$1,0),TRUE)</f>
        <v>782083</v>
      </c>
      <c r="D253" s="67">
        <f>VLOOKUP($A253,'Published Daily Data'!$B:$BA,MATCH(D$1,'Published Daily Data'!$B$1:$BA$1,0),TRUE)</f>
        <v>698291</v>
      </c>
      <c r="E253" s="67">
        <f>VLOOKUP($A253,'Published Daily Data'!$B:$BA,MATCH(E$1,'Published Daily Data'!$B$1:$BA$1,0),TRUE)</f>
        <v>-72218</v>
      </c>
      <c r="F253" s="67">
        <f>VLOOKUP($A253,'Published Daily Data'!$B:$BA,MATCH(F$1,'Published Daily Data'!$B$1:$BA$1,0),TRUE)</f>
        <v>14410</v>
      </c>
      <c r="G253" s="67">
        <f>VLOOKUP($A253,'Published Daily Data'!$B:$BA,MATCH(G$1,'Published Daily Data'!$B$1:$BA$1,0),TRUE)</f>
        <v>283674</v>
      </c>
      <c r="H253" s="67">
        <f>VLOOKUP($A253,'Published Daily Data'!$B:$BA,MATCH(H$1,'Published Daily Data'!$B$1:$BA$1,0),TRUE)</f>
        <v>54382</v>
      </c>
      <c r="I253" s="67">
        <f>VLOOKUP($A253,'Published Daily Data'!$B:$BA,MATCH(I$1,'Published Daily Data'!$B$1:$BA$1,0),TRUE)</f>
        <v>1992</v>
      </c>
      <c r="J253" s="67">
        <f>VLOOKUP($A253,'Published Daily Data'!$B:$BA,MATCH(J$1,'Published Daily Data'!$B$1:$BA$1,0),TRUE)</f>
        <v>111727</v>
      </c>
      <c r="K253" s="67">
        <f>VLOOKUP($A253,'Published Daily Data'!$B:$BA,MATCH(K$1,'Published Daily Data'!$B$1:$BA$1,0),TRUE)</f>
        <v>170817</v>
      </c>
      <c r="L253" s="67">
        <f>VLOOKUP($A253,'Published Daily Data'!$B:$BA,MATCH(L$1,'Published Daily Data'!$B$1:$BA$1,0),TRUE)</f>
        <v>46132</v>
      </c>
      <c r="M253" s="67">
        <f>VLOOKUP($A253,'Published Daily Data'!$B:$BA,MATCH(M$1,'Published Daily Data'!$B$1:$BA$1,0),TRUE)</f>
        <v>15144</v>
      </c>
      <c r="N253" s="67">
        <f>VLOOKUP($A253,'Published Daily Data'!$B:$BA,MATCH(N$1,'Published Daily Data'!$B$1:$BA$1,0),TRUE)</f>
        <v>0</v>
      </c>
      <c r="O253" s="67">
        <f>VLOOKUP($A253,'Published Daily Data'!$B:$BA,MATCH(O$1,'Published Daily Data'!$B$1:$BA$1,0),TRUE)</f>
        <v>0</v>
      </c>
      <c r="P253" s="67">
        <f>VLOOKUP($A253,'Published Daily Data'!$B:$BA,MATCH(P$1,'Published Daily Data'!$B$1:$BA$1,0),TRUE)</f>
        <v>0</v>
      </c>
      <c r="Q253" s="67">
        <f>VLOOKUP($A253,'Published Daily Data'!$B:$BA,MATCH(Q$1,'Published Daily Data'!$B$1:$BA$1,0),TRUE)</f>
        <v>0</v>
      </c>
      <c r="R253" s="67">
        <f>VLOOKUP($A253,'Published Daily Data'!$B:$BA,MATCH(R$1,'Published Daily Data'!$B$1:$BA$1,0),TRUE)</f>
        <v>0</v>
      </c>
      <c r="S253" s="67">
        <f>VLOOKUP($A253,'Published Daily Data'!$B:$BA,MATCH(S$1,'Published Daily Data'!$B$1:$BA$1,0),TRUE)</f>
        <v>0</v>
      </c>
      <c r="T253" s="67">
        <f>VLOOKUP($A253,'Published Daily Data'!$B:$BA,MATCH(T$1,'Published Daily Data'!$B$1:$BA$1,0),TRUE)</f>
        <v>0</v>
      </c>
      <c r="U253" s="67">
        <f>VLOOKUP($A253,'Published Daily Data'!$B:$BA,MATCH(U$1,'Published Daily Data'!$B$1:$BA$1,0),TRUE)</f>
        <v>0</v>
      </c>
      <c r="V253" s="67">
        <f>VLOOKUP($A253,'Published Daily Data'!$B:$BA,MATCH(V$1,'Published Daily Data'!$B$1:$BA$1,0),TRUE)</f>
        <v>-39490</v>
      </c>
      <c r="W253" s="67">
        <f>VLOOKUP($A253,'Published Daily Data'!$B:$BA,MATCH(W$1,'Published Daily Data'!$B$1:$BA$1,0),TRUE)</f>
        <v>0</v>
      </c>
      <c r="X253" s="67">
        <f>VLOOKUP($A253,'Published Daily Data'!$B:$BA,MATCH(X$1,'Published Daily Data'!$B$1:$BA$1,0),TRUE)</f>
        <v>0</v>
      </c>
      <c r="Y253" s="67">
        <f>VLOOKUP($A253,'Published Daily Data'!$B:$BA,MATCH(Y$1,'Published Daily Data'!$B$1:$BA$1,0),TRUE)</f>
        <v>-32808</v>
      </c>
      <c r="Z253" s="67">
        <f>VLOOKUP($A253,'Published Daily Data'!$B:$BA,MATCH(Z$1,'Published Daily Data'!$B$1:$BA$1,0),TRUE)</f>
        <v>0</v>
      </c>
      <c r="AA253" s="67">
        <f>VLOOKUP($A253,'Published Daily Data'!$B:$BA,MATCH(AA$1,'Published Daily Data'!$B$1:$BA$1,0),TRUE)</f>
        <v>0</v>
      </c>
      <c r="AB253" s="67">
        <f>VLOOKUP($A253,'Published Daily Data'!$B:$BA,MATCH(AB$1,'Published Daily Data'!$B$1:$BA$1,0),TRUE)</f>
        <v>0</v>
      </c>
      <c r="AC253" s="67">
        <f>VLOOKUP($A253,'Published Daily Data'!$B:$BA,MATCH(AC$1,'Published Daily Data'!$B$1:$BA$1,0),TRUE)</f>
        <v>115</v>
      </c>
      <c r="AD253" s="67">
        <f>VLOOKUP($A253,'Published Daily Data'!$B:$BA,MATCH(AD$1,'Published Daily Data'!$B$1:$BA$1,0),TRUE)</f>
        <v>13442.313108798598</v>
      </c>
      <c r="AE253" s="67">
        <f>VLOOKUP($A253,'Published Daily Data'!$B:$BA,MATCH(AE$1,'Published Daily Data'!$B$1:$BA$1,0),TRUE)</f>
        <v>114701.83396920677</v>
      </c>
      <c r="AF253" s="67">
        <f>VLOOKUP($A253,'Published Daily Data'!$B:$BA,MATCH(AF$1,'Published Daily Data'!$B$1:$BA$1,0),TRUE)</f>
        <v>2005.1064180648368</v>
      </c>
      <c r="AG253" s="67">
        <f>VLOOKUP($A253,'Published Daily Data'!$B:$BA,MATCH(AG$1,'Published Daily Data'!$B$1:$BA$1,0),TRUE)</f>
        <v>2733.9397079116548</v>
      </c>
      <c r="AH253" s="67">
        <f t="shared" si="7"/>
        <v>132883.19320398185</v>
      </c>
      <c r="AI253" s="67">
        <f>VLOOKUP($A253,'Published Daily Data'!$B:$BA,MATCH(AI$1,'Published Daily Data'!$B$1:$BA$1,0),TRUE)</f>
        <v>23257.704839421207</v>
      </c>
      <c r="AJ253" s="67">
        <f>VLOOKUP($A253,'Published Daily Data'!$B:$BA,MATCH(AJ$1,'Published Daily Data'!$B$1:$BA$1,0),TRUE)</f>
        <v>9991.2946297009421</v>
      </c>
      <c r="AK253" s="67">
        <f>VLOOKUP($A253,'Published Daily Data'!$B:$BA,MATCH(AK$1,'Published Daily Data'!$B$1:$BA$1,0),TRUE)</f>
        <v>146149.60341370213</v>
      </c>
      <c r="AL253" s="67">
        <f>VLOOKUP($A253,'Published Daily Data'!$B:$BA,MATCH(AL$1,'Published Daily Data'!$B$1:$BA$1,0),TRUE)</f>
        <v>710510</v>
      </c>
      <c r="AM253" s="67">
        <f>VLOOKUP($A253,'Published Daily Data'!$B:$BA,MATCH(AM$1,'Published Daily Data'!$B$1:$BA$1,0),TRUE)</f>
        <v>782693</v>
      </c>
      <c r="AN253" s="67">
        <f>VLOOKUP($A253,'Published Daily Data'!$B:$BA,MATCH(AN$1,'Published Daily Data'!$B$1:$BA$1,0),TRUE)</f>
        <v>0.41231924308083273</v>
      </c>
      <c r="AO253" s="67">
        <f>VLOOKUP($A253,'Published Daily Data'!$B:$BA,MATCH(AO$1,'Published Daily Data'!$B$1:$BA$1,0),TRUE)</f>
        <v>0.41166119880708785</v>
      </c>
    </row>
    <row r="254" spans="1:41" ht="14.45" customHeight="1">
      <c r="A254" s="32">
        <f t="shared" si="6"/>
        <v>45118</v>
      </c>
      <c r="B254" s="67">
        <f>VLOOKUP($A254,'Published Daily Data'!$B:$BA,MATCH(B$1,'Published Daily Data'!$B$1:$BA$1,0),TRUE)</f>
        <v>840569</v>
      </c>
      <c r="C254" s="67">
        <f>VLOOKUP($A254,'Published Daily Data'!$B:$BA,MATCH(C$1,'Published Daily Data'!$B$1:$BA$1,0),TRUE)</f>
        <v>852351</v>
      </c>
      <c r="D254" s="67">
        <f>VLOOKUP($A254,'Published Daily Data'!$B:$BA,MATCH(D$1,'Published Daily Data'!$B$1:$BA$1,0),TRUE)</f>
        <v>739595</v>
      </c>
      <c r="E254" s="67">
        <f>VLOOKUP($A254,'Published Daily Data'!$B:$BA,MATCH(E$1,'Published Daily Data'!$B$1:$BA$1,0),TRUE)</f>
        <v>-101557</v>
      </c>
      <c r="F254" s="67">
        <f>VLOOKUP($A254,'Published Daily Data'!$B:$BA,MATCH(F$1,'Published Daily Data'!$B$1:$BA$1,0),TRUE)</f>
        <v>16702</v>
      </c>
      <c r="G254" s="67">
        <f>VLOOKUP($A254,'Published Daily Data'!$B:$BA,MATCH(G$1,'Published Daily Data'!$B$1:$BA$1,0),TRUE)</f>
        <v>319799</v>
      </c>
      <c r="H254" s="67">
        <f>VLOOKUP($A254,'Published Daily Data'!$B:$BA,MATCH(H$1,'Published Daily Data'!$B$1:$BA$1,0),TRUE)</f>
        <v>54339</v>
      </c>
      <c r="I254" s="67">
        <f>VLOOKUP($A254,'Published Daily Data'!$B:$BA,MATCH(I$1,'Published Daily Data'!$B$1:$BA$1,0),TRUE)</f>
        <v>2105</v>
      </c>
      <c r="J254" s="67">
        <f>VLOOKUP($A254,'Published Daily Data'!$B:$BA,MATCH(J$1,'Published Daily Data'!$B$1:$BA$1,0),TRUE)</f>
        <v>119522</v>
      </c>
      <c r="K254" s="67">
        <f>VLOOKUP($A254,'Published Daily Data'!$B:$BA,MATCH(K$1,'Published Daily Data'!$B$1:$BA$1,0),TRUE)</f>
        <v>166517</v>
      </c>
      <c r="L254" s="67">
        <f>VLOOKUP($A254,'Published Daily Data'!$B:$BA,MATCH(L$1,'Published Daily Data'!$B$1:$BA$1,0),TRUE)</f>
        <v>40976</v>
      </c>
      <c r="M254" s="67">
        <f>VLOOKUP($A254,'Published Daily Data'!$B:$BA,MATCH(M$1,'Published Daily Data'!$B$1:$BA$1,0),TRUE)</f>
        <v>19621</v>
      </c>
      <c r="N254" s="67">
        <f>VLOOKUP($A254,'Published Daily Data'!$B:$BA,MATCH(N$1,'Published Daily Data'!$B$1:$BA$1,0),TRUE)</f>
        <v>0</v>
      </c>
      <c r="O254" s="67">
        <f>VLOOKUP($A254,'Published Daily Data'!$B:$BA,MATCH(O$1,'Published Daily Data'!$B$1:$BA$1,0),TRUE)</f>
        <v>0</v>
      </c>
      <c r="P254" s="67">
        <f>VLOOKUP($A254,'Published Daily Data'!$B:$BA,MATCH(P$1,'Published Daily Data'!$B$1:$BA$1,0),TRUE)</f>
        <v>0</v>
      </c>
      <c r="Q254" s="67">
        <f>VLOOKUP($A254,'Published Daily Data'!$B:$BA,MATCH(Q$1,'Published Daily Data'!$B$1:$BA$1,0),TRUE)</f>
        <v>0</v>
      </c>
      <c r="R254" s="67">
        <f>VLOOKUP($A254,'Published Daily Data'!$B:$BA,MATCH(R$1,'Published Daily Data'!$B$1:$BA$1,0),TRUE)</f>
        <v>0</v>
      </c>
      <c r="S254" s="67">
        <f>VLOOKUP($A254,'Published Daily Data'!$B:$BA,MATCH(S$1,'Published Daily Data'!$B$1:$BA$1,0),TRUE)</f>
        <v>0</v>
      </c>
      <c r="T254" s="67">
        <f>VLOOKUP($A254,'Published Daily Data'!$B:$BA,MATCH(T$1,'Published Daily Data'!$B$1:$BA$1,0),TRUE)</f>
        <v>0</v>
      </c>
      <c r="U254" s="67">
        <f>VLOOKUP($A254,'Published Daily Data'!$B:$BA,MATCH(U$1,'Published Daily Data'!$B$1:$BA$1,0),TRUE)</f>
        <v>0</v>
      </c>
      <c r="V254" s="67">
        <f>VLOOKUP($A254,'Published Daily Data'!$B:$BA,MATCH(V$1,'Published Daily Data'!$B$1:$BA$1,0),TRUE)</f>
        <v>-63698</v>
      </c>
      <c r="W254" s="67">
        <f>VLOOKUP($A254,'Published Daily Data'!$B:$BA,MATCH(W$1,'Published Daily Data'!$B$1:$BA$1,0),TRUE)</f>
        <v>0</v>
      </c>
      <c r="X254" s="67">
        <f>VLOOKUP($A254,'Published Daily Data'!$B:$BA,MATCH(X$1,'Published Daily Data'!$B$1:$BA$1,0),TRUE)</f>
        <v>0</v>
      </c>
      <c r="Y254" s="67">
        <f>VLOOKUP($A254,'Published Daily Data'!$B:$BA,MATCH(Y$1,'Published Daily Data'!$B$1:$BA$1,0),TRUE)</f>
        <v>-39003</v>
      </c>
      <c r="Z254" s="67">
        <f>VLOOKUP($A254,'Published Daily Data'!$B:$BA,MATCH(Z$1,'Published Daily Data'!$B$1:$BA$1,0),TRUE)</f>
        <v>0</v>
      </c>
      <c r="AA254" s="67">
        <f>VLOOKUP($A254,'Published Daily Data'!$B:$BA,MATCH(AA$1,'Published Daily Data'!$B$1:$BA$1,0),TRUE)</f>
        <v>0</v>
      </c>
      <c r="AB254" s="67">
        <f>VLOOKUP($A254,'Published Daily Data'!$B:$BA,MATCH(AB$1,'Published Daily Data'!$B$1:$BA$1,0),TRUE)</f>
        <v>0</v>
      </c>
      <c r="AC254" s="67">
        <f>VLOOKUP($A254,'Published Daily Data'!$B:$BA,MATCH(AC$1,'Published Daily Data'!$B$1:$BA$1,0),TRUE)</f>
        <v>1183</v>
      </c>
      <c r="AD254" s="67">
        <f>VLOOKUP($A254,'Published Daily Data'!$B:$BA,MATCH(AD$1,'Published Daily Data'!$B$1:$BA$1,0),TRUE)</f>
        <v>15598.470349496693</v>
      </c>
      <c r="AE254" s="67">
        <f>VLOOKUP($A254,'Published Daily Data'!$B:$BA,MATCH(AE$1,'Published Daily Data'!$B$1:$BA$1,0),TRUE)</f>
        <v>129349.57860974503</v>
      </c>
      <c r="AF254" s="67">
        <f>VLOOKUP($A254,'Published Daily Data'!$B:$BA,MATCH(AF$1,'Published Daily Data'!$B$1:$BA$1,0),TRUE)</f>
        <v>2077.611457213889</v>
      </c>
      <c r="AG254" s="67">
        <f>VLOOKUP($A254,'Published Daily Data'!$B:$BA,MATCH(AG$1,'Published Daily Data'!$B$1:$BA$1,0),TRUE)</f>
        <v>2725.9397332769945</v>
      </c>
      <c r="AH254" s="67">
        <f t="shared" si="7"/>
        <v>149751.60014973258</v>
      </c>
      <c r="AI254" s="67">
        <f>VLOOKUP($A254,'Published Daily Data'!$B:$BA,MATCH(AI$1,'Published Daily Data'!$B$1:$BA$1,0),TRUE)</f>
        <v>29229.032937784214</v>
      </c>
      <c r="AJ254" s="67">
        <f>VLOOKUP($A254,'Published Daily Data'!$B:$BA,MATCH(AJ$1,'Published Daily Data'!$B$1:$BA$1,0),TRUE)</f>
        <v>10424.716758752546</v>
      </c>
      <c r="AK254" s="67">
        <f>VLOOKUP($A254,'Published Daily Data'!$B:$BA,MATCH(AK$1,'Published Daily Data'!$B$1:$BA$1,0),TRUE)</f>
        <v>168555.91632876429</v>
      </c>
      <c r="AL254" s="67">
        <f>VLOOKUP($A254,'Published Daily Data'!$B:$BA,MATCH(AL$1,'Published Daily Data'!$B$1:$BA$1,0),TRUE)</f>
        <v>747839</v>
      </c>
      <c r="AM254" s="67">
        <f>VLOOKUP($A254,'Published Daily Data'!$B:$BA,MATCH(AM$1,'Published Daily Data'!$B$1:$BA$1,0),TRUE)</f>
        <v>849357</v>
      </c>
      <c r="AN254" s="67">
        <f>VLOOKUP($A254,'Published Daily Data'!$B:$BA,MATCH(AN$1,'Published Daily Data'!$B$1:$BA$1,0),TRUE)</f>
        <v>0.44146584053800808</v>
      </c>
      <c r="AO254" s="67">
        <f>VLOOKUP($A254,'Published Daily Data'!$B:$BA,MATCH(AO$1,'Published Daily Data'!$B$1:$BA$1,0),TRUE)</f>
        <v>0.43750948571298087</v>
      </c>
    </row>
    <row r="255" spans="1:41" ht="14.45" customHeight="1">
      <c r="A255" s="32">
        <f t="shared" si="6"/>
        <v>45119</v>
      </c>
      <c r="B255" s="67">
        <f>VLOOKUP($A255,'Published Daily Data'!$B:$BA,MATCH(B$1,'Published Daily Data'!$B$1:$BA$1,0),TRUE)</f>
        <v>860164</v>
      </c>
      <c r="C255" s="67">
        <f>VLOOKUP($A255,'Published Daily Data'!$B:$BA,MATCH(C$1,'Published Daily Data'!$B$1:$BA$1,0),TRUE)</f>
        <v>891488</v>
      </c>
      <c r="D255" s="67">
        <f>VLOOKUP($A255,'Published Daily Data'!$B:$BA,MATCH(D$1,'Published Daily Data'!$B$1:$BA$1,0),TRUE)</f>
        <v>770104</v>
      </c>
      <c r="E255" s="67">
        <f>VLOOKUP($A255,'Published Daily Data'!$B:$BA,MATCH(E$1,'Published Daily Data'!$B$1:$BA$1,0),TRUE)</f>
        <v>-105035</v>
      </c>
      <c r="F255" s="67">
        <f>VLOOKUP($A255,'Published Daily Data'!$B:$BA,MATCH(F$1,'Published Daily Data'!$B$1:$BA$1,0),TRUE)</f>
        <v>14500</v>
      </c>
      <c r="G255" s="67">
        <f>VLOOKUP($A255,'Published Daily Data'!$B:$BA,MATCH(G$1,'Published Daily Data'!$B$1:$BA$1,0),TRUE)</f>
        <v>330955</v>
      </c>
      <c r="H255" s="67">
        <f>VLOOKUP($A255,'Published Daily Data'!$B:$BA,MATCH(H$1,'Published Daily Data'!$B$1:$BA$1,0),TRUE)</f>
        <v>54262</v>
      </c>
      <c r="I255" s="67">
        <f>VLOOKUP($A255,'Published Daily Data'!$B:$BA,MATCH(I$1,'Published Daily Data'!$B$1:$BA$1,0),TRUE)</f>
        <v>2102</v>
      </c>
      <c r="J255" s="67">
        <f>VLOOKUP($A255,'Published Daily Data'!$B:$BA,MATCH(J$1,'Published Daily Data'!$B$1:$BA$1,0),TRUE)</f>
        <v>118299</v>
      </c>
      <c r="K255" s="67">
        <f>VLOOKUP($A255,'Published Daily Data'!$B:$BA,MATCH(K$1,'Published Daily Data'!$B$1:$BA$1,0),TRUE)</f>
        <v>167831</v>
      </c>
      <c r="L255" s="67">
        <f>VLOOKUP($A255,'Published Daily Data'!$B:$BA,MATCH(L$1,'Published Daily Data'!$B$1:$BA$1,0),TRUE)</f>
        <v>63833</v>
      </c>
      <c r="M255" s="67">
        <f>VLOOKUP($A255,'Published Daily Data'!$B:$BA,MATCH(M$1,'Published Daily Data'!$B$1:$BA$1,0),TRUE)</f>
        <v>18311</v>
      </c>
      <c r="N255" s="67">
        <f>VLOOKUP($A255,'Published Daily Data'!$B:$BA,MATCH(N$1,'Published Daily Data'!$B$1:$BA$1,0),TRUE)</f>
        <v>0</v>
      </c>
      <c r="O255" s="67">
        <f>VLOOKUP($A255,'Published Daily Data'!$B:$BA,MATCH(O$1,'Published Daily Data'!$B$1:$BA$1,0),TRUE)</f>
        <v>0</v>
      </c>
      <c r="P255" s="67">
        <f>VLOOKUP($A255,'Published Daily Data'!$B:$BA,MATCH(P$1,'Published Daily Data'!$B$1:$BA$1,0),TRUE)</f>
        <v>0</v>
      </c>
      <c r="Q255" s="67">
        <f>VLOOKUP($A255,'Published Daily Data'!$B:$BA,MATCH(Q$1,'Published Daily Data'!$B$1:$BA$1,0),TRUE)</f>
        <v>0</v>
      </c>
      <c r="R255" s="67">
        <f>VLOOKUP($A255,'Published Daily Data'!$B:$BA,MATCH(R$1,'Published Daily Data'!$B$1:$BA$1,0),TRUE)</f>
        <v>0</v>
      </c>
      <c r="S255" s="67">
        <f>VLOOKUP($A255,'Published Daily Data'!$B:$BA,MATCH(S$1,'Published Daily Data'!$B$1:$BA$1,0),TRUE)</f>
        <v>0</v>
      </c>
      <c r="T255" s="67">
        <f>VLOOKUP($A255,'Published Daily Data'!$B:$BA,MATCH(T$1,'Published Daily Data'!$B$1:$BA$1,0),TRUE)</f>
        <v>0</v>
      </c>
      <c r="U255" s="67">
        <f>VLOOKUP($A255,'Published Daily Data'!$B:$BA,MATCH(U$1,'Published Daily Data'!$B$1:$BA$1,0),TRUE)</f>
        <v>0</v>
      </c>
      <c r="V255" s="67">
        <f>VLOOKUP($A255,'Published Daily Data'!$B:$BA,MATCH(V$1,'Published Daily Data'!$B$1:$BA$1,0),TRUE)</f>
        <v>-59863</v>
      </c>
      <c r="W255" s="67">
        <f>VLOOKUP($A255,'Published Daily Data'!$B:$BA,MATCH(W$1,'Published Daily Data'!$B$1:$BA$1,0),TRUE)</f>
        <v>0</v>
      </c>
      <c r="X255" s="67">
        <f>VLOOKUP($A255,'Published Daily Data'!$B:$BA,MATCH(X$1,'Published Daily Data'!$B$1:$BA$1,0),TRUE)</f>
        <v>0</v>
      </c>
      <c r="Y255" s="67">
        <f>VLOOKUP($A255,'Published Daily Data'!$B:$BA,MATCH(Y$1,'Published Daily Data'!$B$1:$BA$1,0),TRUE)</f>
        <v>-47162</v>
      </c>
      <c r="Z255" s="67">
        <f>VLOOKUP($A255,'Published Daily Data'!$B:$BA,MATCH(Z$1,'Published Daily Data'!$B$1:$BA$1,0),TRUE)</f>
        <v>0</v>
      </c>
      <c r="AA255" s="67">
        <f>VLOOKUP($A255,'Published Daily Data'!$B:$BA,MATCH(AA$1,'Published Daily Data'!$B$1:$BA$1,0),TRUE)</f>
        <v>0</v>
      </c>
      <c r="AB255" s="67">
        <f>VLOOKUP($A255,'Published Daily Data'!$B:$BA,MATCH(AB$1,'Published Daily Data'!$B$1:$BA$1,0),TRUE)</f>
        <v>0</v>
      </c>
      <c r="AC255" s="67">
        <f>VLOOKUP($A255,'Published Daily Data'!$B:$BA,MATCH(AC$1,'Published Daily Data'!$B$1:$BA$1,0),TRUE)</f>
        <v>2034</v>
      </c>
      <c r="AD255" s="67">
        <f>VLOOKUP($A255,'Published Daily Data'!$B:$BA,MATCH(AD$1,'Published Daily Data'!$B$1:$BA$1,0),TRUE)</f>
        <v>13538.134392622698</v>
      </c>
      <c r="AE255" s="67">
        <f>VLOOKUP($A255,'Published Daily Data'!$B:$BA,MATCH(AE$1,'Published Daily Data'!$B$1:$BA$1,0),TRUE)</f>
        <v>133869.75888490083</v>
      </c>
      <c r="AF255" s="67">
        <f>VLOOKUP($A255,'Published Daily Data'!$B:$BA,MATCH(AF$1,'Published Daily Data'!$B$1:$BA$1,0),TRUE)</f>
        <v>2093.973345947762</v>
      </c>
      <c r="AG255" s="67">
        <f>VLOOKUP($A255,'Published Daily Data'!$B:$BA,MATCH(AG$1,'Published Daily Data'!$B$1:$BA$1,0),TRUE)</f>
        <v>2889.8559496048088</v>
      </c>
      <c r="AH255" s="67">
        <f t="shared" si="7"/>
        <v>152391.72257307608</v>
      </c>
      <c r="AI255" s="67">
        <f>VLOOKUP($A255,'Published Daily Data'!$B:$BA,MATCH(AI$1,'Published Daily Data'!$B$1:$BA$1,0),TRUE)</f>
        <v>31387.127686171123</v>
      </c>
      <c r="AJ255" s="67">
        <f>VLOOKUP($A255,'Published Daily Data'!$B:$BA,MATCH(AJ$1,'Published Daily Data'!$B$1:$BA$1,0),TRUE)</f>
        <v>11412.453049628137</v>
      </c>
      <c r="AK255" s="67">
        <f>VLOOKUP($A255,'Published Daily Data'!$B:$BA,MATCH(AK$1,'Published Daily Data'!$B$1:$BA$1,0),TRUE)</f>
        <v>172366.39720961906</v>
      </c>
      <c r="AL255" s="67">
        <f>VLOOKUP($A255,'Published Daily Data'!$B:$BA,MATCH(AL$1,'Published Daily Data'!$B$1:$BA$1,0),TRUE)</f>
        <v>781398</v>
      </c>
      <c r="AM255" s="67">
        <f>VLOOKUP($A255,'Published Daily Data'!$B:$BA,MATCH(AM$1,'Published Daily Data'!$B$1:$BA$1,0),TRUE)</f>
        <v>886389</v>
      </c>
      <c r="AN255" s="67">
        <f>VLOOKUP($A255,'Published Daily Data'!$B:$BA,MATCH(AN$1,'Published Daily Data'!$B$1:$BA$1,0),TRUE)</f>
        <v>0.42995482381456696</v>
      </c>
      <c r="AO255" s="67">
        <f>VLOOKUP($A255,'Published Daily Data'!$B:$BA,MATCH(AO$1,'Published Daily Data'!$B$1:$BA$1,0),TRUE)</f>
        <v>0.42870839621912094</v>
      </c>
    </row>
    <row r="256" spans="1:41" ht="14.45" customHeight="1">
      <c r="A256" s="32">
        <f t="shared" si="6"/>
        <v>45120</v>
      </c>
      <c r="B256" s="67">
        <f>VLOOKUP($A256,'Published Daily Data'!$B:$BA,MATCH(B$1,'Published Daily Data'!$B$1:$BA$1,0),TRUE)</f>
        <v>894058</v>
      </c>
      <c r="C256" s="67">
        <f>VLOOKUP($A256,'Published Daily Data'!$B:$BA,MATCH(C$1,'Published Daily Data'!$B$1:$BA$1,0),TRUE)</f>
        <v>900701</v>
      </c>
      <c r="D256" s="67">
        <f>VLOOKUP($A256,'Published Daily Data'!$B:$BA,MATCH(D$1,'Published Daily Data'!$B$1:$BA$1,0),TRUE)</f>
        <v>826397</v>
      </c>
      <c r="E256" s="67">
        <f>VLOOKUP($A256,'Published Daily Data'!$B:$BA,MATCH(E$1,'Published Daily Data'!$B$1:$BA$1,0),TRUE)</f>
        <v>-57609</v>
      </c>
      <c r="F256" s="67">
        <f>VLOOKUP($A256,'Published Daily Data'!$B:$BA,MATCH(F$1,'Published Daily Data'!$B$1:$BA$1,0),TRUE)</f>
        <v>15318</v>
      </c>
      <c r="G256" s="67">
        <f>VLOOKUP($A256,'Published Daily Data'!$B:$BA,MATCH(G$1,'Published Daily Data'!$B$1:$BA$1,0),TRUE)</f>
        <v>367960</v>
      </c>
      <c r="H256" s="67">
        <f>VLOOKUP($A256,'Published Daily Data'!$B:$BA,MATCH(H$1,'Published Daily Data'!$B$1:$BA$1,0),TRUE)</f>
        <v>54305</v>
      </c>
      <c r="I256" s="67">
        <f>VLOOKUP($A256,'Published Daily Data'!$B:$BA,MATCH(I$1,'Published Daily Data'!$B$1:$BA$1,0),TRUE)</f>
        <v>2096</v>
      </c>
      <c r="J256" s="67">
        <f>VLOOKUP($A256,'Published Daily Data'!$B:$BA,MATCH(J$1,'Published Daily Data'!$B$1:$BA$1,0),TRUE)</f>
        <v>116774</v>
      </c>
      <c r="K256" s="67">
        <f>VLOOKUP($A256,'Published Daily Data'!$B:$BA,MATCH(K$1,'Published Daily Data'!$B$1:$BA$1,0),TRUE)</f>
        <v>169562</v>
      </c>
      <c r="L256" s="67">
        <f>VLOOKUP($A256,'Published Daily Data'!$B:$BA,MATCH(L$1,'Published Daily Data'!$B$1:$BA$1,0),TRUE)</f>
        <v>83980</v>
      </c>
      <c r="M256" s="67">
        <f>VLOOKUP($A256,'Published Daily Data'!$B:$BA,MATCH(M$1,'Published Daily Data'!$B$1:$BA$1,0),TRUE)</f>
        <v>16404</v>
      </c>
      <c r="N256" s="67">
        <f>VLOOKUP($A256,'Published Daily Data'!$B:$BA,MATCH(N$1,'Published Daily Data'!$B$1:$BA$1,0),TRUE)</f>
        <v>0</v>
      </c>
      <c r="O256" s="67">
        <f>VLOOKUP($A256,'Published Daily Data'!$B:$BA,MATCH(O$1,'Published Daily Data'!$B$1:$BA$1,0),TRUE)</f>
        <v>0</v>
      </c>
      <c r="P256" s="67">
        <f>VLOOKUP($A256,'Published Daily Data'!$B:$BA,MATCH(P$1,'Published Daily Data'!$B$1:$BA$1,0),TRUE)</f>
        <v>0</v>
      </c>
      <c r="Q256" s="67">
        <f>VLOOKUP($A256,'Published Daily Data'!$B:$BA,MATCH(Q$1,'Published Daily Data'!$B$1:$BA$1,0),TRUE)</f>
        <v>0</v>
      </c>
      <c r="R256" s="67">
        <f>VLOOKUP($A256,'Published Daily Data'!$B:$BA,MATCH(R$1,'Published Daily Data'!$B$1:$BA$1,0),TRUE)</f>
        <v>0</v>
      </c>
      <c r="S256" s="67">
        <f>VLOOKUP($A256,'Published Daily Data'!$B:$BA,MATCH(S$1,'Published Daily Data'!$B$1:$BA$1,0),TRUE)</f>
        <v>0</v>
      </c>
      <c r="T256" s="67">
        <f>VLOOKUP($A256,'Published Daily Data'!$B:$BA,MATCH(T$1,'Published Daily Data'!$B$1:$BA$1,0),TRUE)</f>
        <v>0</v>
      </c>
      <c r="U256" s="67">
        <f>VLOOKUP($A256,'Published Daily Data'!$B:$BA,MATCH(U$1,'Published Daily Data'!$B$1:$BA$1,0),TRUE)</f>
        <v>0</v>
      </c>
      <c r="V256" s="67">
        <f>VLOOKUP($A256,'Published Daily Data'!$B:$BA,MATCH(V$1,'Published Daily Data'!$B$1:$BA$1,0),TRUE)</f>
        <v>-31148</v>
      </c>
      <c r="W256" s="67">
        <f>VLOOKUP($A256,'Published Daily Data'!$B:$BA,MATCH(W$1,'Published Daily Data'!$B$1:$BA$1,0),TRUE)</f>
        <v>0</v>
      </c>
      <c r="X256" s="67">
        <f>VLOOKUP($A256,'Published Daily Data'!$B:$BA,MATCH(X$1,'Published Daily Data'!$B$1:$BA$1,0),TRUE)</f>
        <v>0</v>
      </c>
      <c r="Y256" s="67">
        <f>VLOOKUP($A256,'Published Daily Data'!$B:$BA,MATCH(Y$1,'Published Daily Data'!$B$1:$BA$1,0),TRUE)</f>
        <v>-29007</v>
      </c>
      <c r="Z256" s="67">
        <f>VLOOKUP($A256,'Published Daily Data'!$B:$BA,MATCH(Z$1,'Published Daily Data'!$B$1:$BA$1,0),TRUE)</f>
        <v>0</v>
      </c>
      <c r="AA256" s="67">
        <f>VLOOKUP($A256,'Published Daily Data'!$B:$BA,MATCH(AA$1,'Published Daily Data'!$B$1:$BA$1,0),TRUE)</f>
        <v>0</v>
      </c>
      <c r="AB256" s="67">
        <f>VLOOKUP($A256,'Published Daily Data'!$B:$BA,MATCH(AB$1,'Published Daily Data'!$B$1:$BA$1,0),TRUE)</f>
        <v>0</v>
      </c>
      <c r="AC256" s="67">
        <f>VLOOKUP($A256,'Published Daily Data'!$B:$BA,MATCH(AC$1,'Published Daily Data'!$B$1:$BA$1,0),TRUE)</f>
        <v>2592</v>
      </c>
      <c r="AD256" s="67">
        <f>VLOOKUP($A256,'Published Daily Data'!$B:$BA,MATCH(AD$1,'Published Daily Data'!$B$1:$BA$1,0),TRUE)</f>
        <v>14304.360099775397</v>
      </c>
      <c r="AE256" s="67">
        <f>VLOOKUP($A256,'Published Daily Data'!$B:$BA,MATCH(AE$1,'Published Daily Data'!$B$1:$BA$1,0),TRUE)</f>
        <v>148634.70461184072</v>
      </c>
      <c r="AF256" s="67">
        <f>VLOOKUP($A256,'Published Daily Data'!$B:$BA,MATCH(AF$1,'Published Daily Data'!$B$1:$BA$1,0),TRUE)</f>
        <v>2137.2421091084943</v>
      </c>
      <c r="AG256" s="67">
        <f>VLOOKUP($A256,'Published Daily Data'!$B:$BA,MATCH(AG$1,'Published Daily Data'!$B$1:$BA$1,0),TRUE)</f>
        <v>3022.7980759649563</v>
      </c>
      <c r="AH256" s="67">
        <f t="shared" si="7"/>
        <v>168099.10489668956</v>
      </c>
      <c r="AI256" s="67">
        <f>VLOOKUP($A256,'Published Daily Data'!$B:$BA,MATCH(AI$1,'Published Daily Data'!$B$1:$BA$1,0),TRUE)</f>
        <v>22457.20913069067</v>
      </c>
      <c r="AJ256" s="67">
        <f>VLOOKUP($A256,'Published Daily Data'!$B:$BA,MATCH(AJ$1,'Published Daily Data'!$B$1:$BA$1,0),TRUE)</f>
        <v>12242.152924989843</v>
      </c>
      <c r="AK256" s="67">
        <f>VLOOKUP($A256,'Published Daily Data'!$B:$BA,MATCH(AK$1,'Published Daily Data'!$B$1:$BA$1,0),TRUE)</f>
        <v>178314.16110239041</v>
      </c>
      <c r="AL256" s="67">
        <f>VLOOKUP($A256,'Published Daily Data'!$B:$BA,MATCH(AL$1,'Published Daily Data'!$B$1:$BA$1,0),TRUE)</f>
        <v>839173</v>
      </c>
      <c r="AM256" s="67">
        <f>VLOOKUP($A256,'Published Daily Data'!$B:$BA,MATCH(AM$1,'Published Daily Data'!$B$1:$BA$1,0),TRUE)</f>
        <v>896736</v>
      </c>
      <c r="AN256" s="67">
        <f>VLOOKUP($A256,'Published Daily Data'!$B:$BA,MATCH(AN$1,'Published Daily Data'!$B$1:$BA$1,0),TRUE)</f>
        <v>0.44161888983241798</v>
      </c>
      <c r="AO256" s="67">
        <f>VLOOKUP($A256,'Published Daily Data'!$B:$BA,MATCH(AO$1,'Published Daily Data'!$B$1:$BA$1,0),TRUE)</f>
        <v>0.43838428015553288</v>
      </c>
    </row>
    <row r="257" spans="1:41" ht="14.45" customHeight="1">
      <c r="A257" s="32">
        <f t="shared" si="6"/>
        <v>45121</v>
      </c>
      <c r="B257" s="67">
        <f>VLOOKUP($A257,'Published Daily Data'!$B:$BA,MATCH(B$1,'Published Daily Data'!$B$1:$BA$1,0),TRUE)</f>
        <v>918495</v>
      </c>
      <c r="C257" s="67">
        <f>VLOOKUP($A257,'Published Daily Data'!$B:$BA,MATCH(C$1,'Published Daily Data'!$B$1:$BA$1,0),TRUE)</f>
        <v>926980</v>
      </c>
      <c r="D257" s="67">
        <f>VLOOKUP($A257,'Published Daily Data'!$B:$BA,MATCH(D$1,'Published Daily Data'!$B$1:$BA$1,0),TRUE)</f>
        <v>870659</v>
      </c>
      <c r="E257" s="67">
        <f>VLOOKUP($A257,'Published Daily Data'!$B:$BA,MATCH(E$1,'Published Daily Data'!$B$1:$BA$1,0),TRUE)</f>
        <v>-40611</v>
      </c>
      <c r="F257" s="67">
        <f>VLOOKUP($A257,'Published Daily Data'!$B:$BA,MATCH(F$1,'Published Daily Data'!$B$1:$BA$1,0),TRUE)</f>
        <v>10183</v>
      </c>
      <c r="G257" s="67">
        <f>VLOOKUP($A257,'Published Daily Data'!$B:$BA,MATCH(G$1,'Published Daily Data'!$B$1:$BA$1,0),TRUE)</f>
        <v>441390</v>
      </c>
      <c r="H257" s="67">
        <f>VLOOKUP($A257,'Published Daily Data'!$B:$BA,MATCH(H$1,'Published Daily Data'!$B$1:$BA$1,0),TRUE)</f>
        <v>54350</v>
      </c>
      <c r="I257" s="67">
        <f>VLOOKUP($A257,'Published Daily Data'!$B:$BA,MATCH(I$1,'Published Daily Data'!$B$1:$BA$1,0),TRUE)</f>
        <v>2097</v>
      </c>
      <c r="J257" s="67">
        <f>VLOOKUP($A257,'Published Daily Data'!$B:$BA,MATCH(J$1,'Published Daily Data'!$B$1:$BA$1,0),TRUE)</f>
        <v>124665</v>
      </c>
      <c r="K257" s="67">
        <f>VLOOKUP($A257,'Published Daily Data'!$B:$BA,MATCH(K$1,'Published Daily Data'!$B$1:$BA$1,0),TRUE)</f>
        <v>166176</v>
      </c>
      <c r="L257" s="67">
        <f>VLOOKUP($A257,'Published Daily Data'!$B:$BA,MATCH(L$1,'Published Daily Data'!$B$1:$BA$1,0),TRUE)</f>
        <v>55153</v>
      </c>
      <c r="M257" s="67">
        <f>VLOOKUP($A257,'Published Daily Data'!$B:$BA,MATCH(M$1,'Published Daily Data'!$B$1:$BA$1,0),TRUE)</f>
        <v>16651</v>
      </c>
      <c r="N257" s="67">
        <f>VLOOKUP($A257,'Published Daily Data'!$B:$BA,MATCH(N$1,'Published Daily Data'!$B$1:$BA$1,0),TRUE)</f>
        <v>0</v>
      </c>
      <c r="O257" s="67">
        <f>VLOOKUP($A257,'Published Daily Data'!$B:$BA,MATCH(O$1,'Published Daily Data'!$B$1:$BA$1,0),TRUE)</f>
        <v>0</v>
      </c>
      <c r="P257" s="67">
        <f>VLOOKUP($A257,'Published Daily Data'!$B:$BA,MATCH(P$1,'Published Daily Data'!$B$1:$BA$1,0),TRUE)</f>
        <v>0</v>
      </c>
      <c r="Q257" s="67">
        <f>VLOOKUP($A257,'Published Daily Data'!$B:$BA,MATCH(Q$1,'Published Daily Data'!$B$1:$BA$1,0),TRUE)</f>
        <v>0</v>
      </c>
      <c r="R257" s="67">
        <f>VLOOKUP($A257,'Published Daily Data'!$B:$BA,MATCH(R$1,'Published Daily Data'!$B$1:$BA$1,0),TRUE)</f>
        <v>0</v>
      </c>
      <c r="S257" s="67">
        <f>VLOOKUP($A257,'Published Daily Data'!$B:$BA,MATCH(S$1,'Published Daily Data'!$B$1:$BA$1,0),TRUE)</f>
        <v>0</v>
      </c>
      <c r="T257" s="67">
        <f>VLOOKUP($A257,'Published Daily Data'!$B:$BA,MATCH(T$1,'Published Daily Data'!$B$1:$BA$1,0),TRUE)</f>
        <v>0</v>
      </c>
      <c r="U257" s="67">
        <f>VLOOKUP($A257,'Published Daily Data'!$B:$BA,MATCH(U$1,'Published Daily Data'!$B$1:$BA$1,0),TRUE)</f>
        <v>0</v>
      </c>
      <c r="V257" s="67">
        <f>VLOOKUP($A257,'Published Daily Data'!$B:$BA,MATCH(V$1,'Published Daily Data'!$B$1:$BA$1,0),TRUE)</f>
        <v>-9467</v>
      </c>
      <c r="W257" s="67">
        <f>VLOOKUP($A257,'Published Daily Data'!$B:$BA,MATCH(W$1,'Published Daily Data'!$B$1:$BA$1,0),TRUE)</f>
        <v>0</v>
      </c>
      <c r="X257" s="67">
        <f>VLOOKUP($A257,'Published Daily Data'!$B:$BA,MATCH(X$1,'Published Daily Data'!$B$1:$BA$1,0),TRUE)</f>
        <v>0</v>
      </c>
      <c r="Y257" s="67">
        <f>VLOOKUP($A257,'Published Daily Data'!$B:$BA,MATCH(Y$1,'Published Daily Data'!$B$1:$BA$1,0),TRUE)</f>
        <v>-31331</v>
      </c>
      <c r="Z257" s="67">
        <f>VLOOKUP($A257,'Published Daily Data'!$B:$BA,MATCH(Z$1,'Published Daily Data'!$B$1:$BA$1,0),TRUE)</f>
        <v>0</v>
      </c>
      <c r="AA257" s="67">
        <f>VLOOKUP($A257,'Published Daily Data'!$B:$BA,MATCH(AA$1,'Published Daily Data'!$B$1:$BA$1,0),TRUE)</f>
        <v>0</v>
      </c>
      <c r="AB257" s="67">
        <f>VLOOKUP($A257,'Published Daily Data'!$B:$BA,MATCH(AB$1,'Published Daily Data'!$B$1:$BA$1,0),TRUE)</f>
        <v>0</v>
      </c>
      <c r="AC257" s="67">
        <f>VLOOKUP($A257,'Published Daily Data'!$B:$BA,MATCH(AC$1,'Published Daily Data'!$B$1:$BA$1,0),TRUE)</f>
        <v>223</v>
      </c>
      <c r="AD257" s="67">
        <f>VLOOKUP($A257,'Published Daily Data'!$B:$BA,MATCH(AD$1,'Published Daily Data'!$B$1:$BA$1,0),TRUE)</f>
        <v>9514.1651863761126</v>
      </c>
      <c r="AE257" s="67">
        <f>VLOOKUP($A257,'Published Daily Data'!$B:$BA,MATCH(AE$1,'Published Daily Data'!$B$1:$BA$1,0),TRUE)</f>
        <v>178307.57875885235</v>
      </c>
      <c r="AF257" s="67">
        <f>VLOOKUP($A257,'Published Daily Data'!$B:$BA,MATCH(AF$1,'Published Daily Data'!$B$1:$BA$1,0),TRUE)</f>
        <v>2132.0804456920023</v>
      </c>
      <c r="AG257" s="67">
        <f>VLOOKUP($A257,'Published Daily Data'!$B:$BA,MATCH(AG$1,'Published Daily Data'!$B$1:$BA$1,0),TRUE)</f>
        <v>2865.5229709699947</v>
      </c>
      <c r="AH257" s="67">
        <f t="shared" si="7"/>
        <v>192819.34736189045</v>
      </c>
      <c r="AI257" s="67">
        <f>VLOOKUP($A257,'Published Daily Data'!$B:$BA,MATCH(AI$1,'Published Daily Data'!$B$1:$BA$1,0),TRUE)</f>
        <v>24520.213238615714</v>
      </c>
      <c r="AJ257" s="67">
        <f>VLOOKUP($A257,'Published Daily Data'!$B:$BA,MATCH(AJ$1,'Published Daily Data'!$B$1:$BA$1,0),TRUE)</f>
        <v>13350.917916933071</v>
      </c>
      <c r="AK257" s="67">
        <f>VLOOKUP($A257,'Published Daily Data'!$B:$BA,MATCH(AK$1,'Published Daily Data'!$B$1:$BA$1,0),TRUE)</f>
        <v>203988.64268357307</v>
      </c>
      <c r="AL257" s="67">
        <f>VLOOKUP($A257,'Published Daily Data'!$B:$BA,MATCH(AL$1,'Published Daily Data'!$B$1:$BA$1,0),TRUE)</f>
        <v>883858</v>
      </c>
      <c r="AM257" s="67">
        <f>VLOOKUP($A257,'Published Daily Data'!$B:$BA,MATCH(AM$1,'Published Daily Data'!$B$1:$BA$1,0),TRUE)</f>
        <v>924433</v>
      </c>
      <c r="AN257" s="67">
        <f>VLOOKUP($A257,'Published Daily Data'!$B:$BA,MATCH(AN$1,'Published Daily Data'!$B$1:$BA$1,0),TRUE)</f>
        <v>0.48095213210829213</v>
      </c>
      <c r="AO257" s="67">
        <f>VLOOKUP($A257,'Published Daily Data'!$B:$BA,MATCH(AO$1,'Published Daily Data'!$B$1:$BA$1,0),TRUE)</f>
        <v>0.48647921637702124</v>
      </c>
    </row>
    <row r="258" spans="1:41" ht="14.45" customHeight="1">
      <c r="A258" s="32">
        <f t="shared" si="6"/>
        <v>45122</v>
      </c>
      <c r="B258" s="67">
        <f>VLOOKUP($A258,'Published Daily Data'!$B:$BA,MATCH(B$1,'Published Daily Data'!$B$1:$BA$1,0),TRUE)</f>
        <v>911467</v>
      </c>
      <c r="C258" s="67">
        <f>VLOOKUP($A258,'Published Daily Data'!$B:$BA,MATCH(C$1,'Published Daily Data'!$B$1:$BA$1,0),TRUE)</f>
        <v>905303</v>
      </c>
      <c r="D258" s="67">
        <f>VLOOKUP($A258,'Published Daily Data'!$B:$BA,MATCH(D$1,'Published Daily Data'!$B$1:$BA$1,0),TRUE)</f>
        <v>848606</v>
      </c>
      <c r="E258" s="67">
        <f>VLOOKUP($A258,'Published Daily Data'!$B:$BA,MATCH(E$1,'Published Daily Data'!$B$1:$BA$1,0),TRUE)</f>
        <v>-45224</v>
      </c>
      <c r="F258" s="67">
        <f>VLOOKUP($A258,'Published Daily Data'!$B:$BA,MATCH(F$1,'Published Daily Data'!$B$1:$BA$1,0),TRUE)</f>
        <v>9972</v>
      </c>
      <c r="G258" s="67">
        <f>VLOOKUP($A258,'Published Daily Data'!$B:$BA,MATCH(G$1,'Published Daily Data'!$B$1:$BA$1,0),TRUE)</f>
        <v>462950</v>
      </c>
      <c r="H258" s="67">
        <f>VLOOKUP($A258,'Published Daily Data'!$B:$BA,MATCH(H$1,'Published Daily Data'!$B$1:$BA$1,0),TRUE)</f>
        <v>54411</v>
      </c>
      <c r="I258" s="67">
        <f>VLOOKUP($A258,'Published Daily Data'!$B:$BA,MATCH(I$1,'Published Daily Data'!$B$1:$BA$1,0),TRUE)</f>
        <v>1993</v>
      </c>
      <c r="J258" s="67">
        <f>VLOOKUP($A258,'Published Daily Data'!$B:$BA,MATCH(J$1,'Published Daily Data'!$B$1:$BA$1,0),TRUE)</f>
        <v>119216</v>
      </c>
      <c r="K258" s="67">
        <f>VLOOKUP($A258,'Published Daily Data'!$B:$BA,MATCH(K$1,'Published Daily Data'!$B$1:$BA$1,0),TRUE)</f>
        <v>154347</v>
      </c>
      <c r="L258" s="67">
        <f>VLOOKUP($A258,'Published Daily Data'!$B:$BA,MATCH(L$1,'Published Daily Data'!$B$1:$BA$1,0),TRUE)</f>
        <v>28357</v>
      </c>
      <c r="M258" s="67">
        <f>VLOOKUP($A258,'Published Daily Data'!$B:$BA,MATCH(M$1,'Published Daily Data'!$B$1:$BA$1,0),TRUE)</f>
        <v>17352</v>
      </c>
      <c r="N258" s="67">
        <f>VLOOKUP($A258,'Published Daily Data'!$B:$BA,MATCH(N$1,'Published Daily Data'!$B$1:$BA$1,0),TRUE)</f>
        <v>0</v>
      </c>
      <c r="O258" s="67">
        <f>VLOOKUP($A258,'Published Daily Data'!$B:$BA,MATCH(O$1,'Published Daily Data'!$B$1:$BA$1,0),TRUE)</f>
        <v>0</v>
      </c>
      <c r="P258" s="67">
        <f>VLOOKUP($A258,'Published Daily Data'!$B:$BA,MATCH(P$1,'Published Daily Data'!$B$1:$BA$1,0),TRUE)</f>
        <v>0</v>
      </c>
      <c r="Q258" s="67">
        <f>VLOOKUP($A258,'Published Daily Data'!$B:$BA,MATCH(Q$1,'Published Daily Data'!$B$1:$BA$1,0),TRUE)</f>
        <v>0</v>
      </c>
      <c r="R258" s="67">
        <f>VLOOKUP($A258,'Published Daily Data'!$B:$BA,MATCH(R$1,'Published Daily Data'!$B$1:$BA$1,0),TRUE)</f>
        <v>0</v>
      </c>
      <c r="S258" s="67">
        <f>VLOOKUP($A258,'Published Daily Data'!$B:$BA,MATCH(S$1,'Published Daily Data'!$B$1:$BA$1,0),TRUE)</f>
        <v>0</v>
      </c>
      <c r="T258" s="67">
        <f>VLOOKUP($A258,'Published Daily Data'!$B:$BA,MATCH(T$1,'Published Daily Data'!$B$1:$BA$1,0),TRUE)</f>
        <v>0</v>
      </c>
      <c r="U258" s="67">
        <f>VLOOKUP($A258,'Published Daily Data'!$B:$BA,MATCH(U$1,'Published Daily Data'!$B$1:$BA$1,0),TRUE)</f>
        <v>0</v>
      </c>
      <c r="V258" s="67">
        <f>VLOOKUP($A258,'Published Daily Data'!$B:$BA,MATCH(V$1,'Published Daily Data'!$B$1:$BA$1,0),TRUE)</f>
        <v>-1672</v>
      </c>
      <c r="W258" s="67">
        <f>VLOOKUP($A258,'Published Daily Data'!$B:$BA,MATCH(W$1,'Published Daily Data'!$B$1:$BA$1,0),TRUE)</f>
        <v>0</v>
      </c>
      <c r="X258" s="67">
        <f>VLOOKUP($A258,'Published Daily Data'!$B:$BA,MATCH(X$1,'Published Daily Data'!$B$1:$BA$1,0),TRUE)</f>
        <v>0</v>
      </c>
      <c r="Y258" s="67">
        <f>VLOOKUP($A258,'Published Daily Data'!$B:$BA,MATCH(Y$1,'Published Daily Data'!$B$1:$BA$1,0),TRUE)</f>
        <v>-46677</v>
      </c>
      <c r="Z258" s="67">
        <f>VLOOKUP($A258,'Published Daily Data'!$B:$BA,MATCH(Z$1,'Published Daily Data'!$B$1:$BA$1,0),TRUE)</f>
        <v>0</v>
      </c>
      <c r="AA258" s="67">
        <f>VLOOKUP($A258,'Published Daily Data'!$B:$BA,MATCH(AA$1,'Published Daily Data'!$B$1:$BA$1,0),TRUE)</f>
        <v>0</v>
      </c>
      <c r="AB258" s="67">
        <f>VLOOKUP($A258,'Published Daily Data'!$B:$BA,MATCH(AB$1,'Published Daily Data'!$B$1:$BA$1,0),TRUE)</f>
        <v>0</v>
      </c>
      <c r="AC258" s="67">
        <f>VLOOKUP($A258,'Published Daily Data'!$B:$BA,MATCH(AC$1,'Published Daily Data'!$B$1:$BA$1,0),TRUE)</f>
        <v>3154</v>
      </c>
      <c r="AD258" s="67">
        <f>VLOOKUP($A258,'Published Daily Data'!$B:$BA,MATCH(AD$1,'Published Daily Data'!$B$1:$BA$1,0),TRUE)</f>
        <v>9308.9287851302961</v>
      </c>
      <c r="AE258" s="67">
        <f>VLOOKUP($A258,'Published Daily Data'!$B:$BA,MATCH(AE$1,'Published Daily Data'!$B$1:$BA$1,0),TRUE)</f>
        <v>186945.8086453836</v>
      </c>
      <c r="AF258" s="67">
        <f>VLOOKUP($A258,'Published Daily Data'!$B:$BA,MATCH(AF$1,'Published Daily Data'!$B$1:$BA$1,0),TRUE)</f>
        <v>2003.0572297362373</v>
      </c>
      <c r="AG258" s="67">
        <f>VLOOKUP($A258,'Published Daily Data'!$B:$BA,MATCH(AG$1,'Published Daily Data'!$B$1:$BA$1,0),TRUE)</f>
        <v>2569.3773654060205</v>
      </c>
      <c r="AH258" s="67">
        <f t="shared" si="7"/>
        <v>200827.17202565615</v>
      </c>
      <c r="AI258" s="67">
        <f>VLOOKUP($A258,'Published Daily Data'!$B:$BA,MATCH(AI$1,'Published Daily Data'!$B$1:$BA$1,0),TRUE)</f>
        <v>29507.805400731209</v>
      </c>
      <c r="AJ258" s="67">
        <f>VLOOKUP($A258,'Published Daily Data'!$B:$BA,MATCH(AJ$1,'Published Daily Data'!$B$1:$BA$1,0),TRUE)</f>
        <v>15340.66075581141</v>
      </c>
      <c r="AK258" s="67">
        <f>VLOOKUP($A258,'Published Daily Data'!$B:$BA,MATCH(AK$1,'Published Daily Data'!$B$1:$BA$1,0),TRUE)</f>
        <v>214994.31667057596</v>
      </c>
      <c r="AL258" s="67">
        <f>VLOOKUP($A258,'Published Daily Data'!$B:$BA,MATCH(AL$1,'Published Daily Data'!$B$1:$BA$1,0),TRUE)</f>
        <v>860644</v>
      </c>
      <c r="AM258" s="67">
        <f>VLOOKUP($A258,'Published Daily Data'!$B:$BA,MATCH(AM$1,'Published Daily Data'!$B$1:$BA$1,0),TRUE)</f>
        <v>905839</v>
      </c>
      <c r="AN258" s="67">
        <f>VLOOKUP($A258,'Published Daily Data'!$B:$BA,MATCH(AN$1,'Published Daily Data'!$B$1:$BA$1,0),TRUE)</f>
        <v>0.51443756070012925</v>
      </c>
      <c r="AO258" s="67">
        <f>VLOOKUP($A258,'Published Daily Data'!$B:$BA,MATCH(AO$1,'Published Daily Data'!$B$1:$BA$1,0),TRUE)</f>
        <v>0.52325056706355666</v>
      </c>
    </row>
    <row r="259" spans="1:41" ht="14.45" customHeight="1">
      <c r="A259" s="32">
        <f t="shared" ref="A259:A322" si="8">A260-1</f>
        <v>45123</v>
      </c>
      <c r="B259" s="67">
        <f>VLOOKUP($A259,'Published Daily Data'!$B:$BA,MATCH(B$1,'Published Daily Data'!$B$1:$BA$1,0),TRUE)</f>
        <v>933745</v>
      </c>
      <c r="C259" s="67">
        <f>VLOOKUP($A259,'Published Daily Data'!$B:$BA,MATCH(C$1,'Published Daily Data'!$B$1:$BA$1,0),TRUE)</f>
        <v>911342</v>
      </c>
      <c r="D259" s="67">
        <f>VLOOKUP($A259,'Published Daily Data'!$B:$BA,MATCH(D$1,'Published Daily Data'!$B$1:$BA$1,0),TRUE)</f>
        <v>860433</v>
      </c>
      <c r="E259" s="67">
        <f>VLOOKUP($A259,'Published Daily Data'!$B:$BA,MATCH(E$1,'Published Daily Data'!$B$1:$BA$1,0),TRUE)</f>
        <v>-40295</v>
      </c>
      <c r="F259" s="67">
        <f>VLOOKUP($A259,'Published Daily Data'!$B:$BA,MATCH(F$1,'Published Daily Data'!$B$1:$BA$1,0),TRUE)</f>
        <v>10225</v>
      </c>
      <c r="G259" s="67">
        <f>VLOOKUP($A259,'Published Daily Data'!$B:$BA,MATCH(G$1,'Published Daily Data'!$B$1:$BA$1,0),TRUE)</f>
        <v>478868</v>
      </c>
      <c r="H259" s="67">
        <f>VLOOKUP($A259,'Published Daily Data'!$B:$BA,MATCH(H$1,'Published Daily Data'!$B$1:$BA$1,0),TRUE)</f>
        <v>54347</v>
      </c>
      <c r="I259" s="67">
        <f>VLOOKUP($A259,'Published Daily Data'!$B:$BA,MATCH(I$1,'Published Daily Data'!$B$1:$BA$1,0),TRUE)</f>
        <v>1602</v>
      </c>
      <c r="J259" s="67">
        <f>VLOOKUP($A259,'Published Daily Data'!$B:$BA,MATCH(J$1,'Published Daily Data'!$B$1:$BA$1,0),TRUE)</f>
        <v>122725</v>
      </c>
      <c r="K259" s="67">
        <f>VLOOKUP($A259,'Published Daily Data'!$B:$BA,MATCH(K$1,'Published Daily Data'!$B$1:$BA$1,0),TRUE)</f>
        <v>146428</v>
      </c>
      <c r="L259" s="67">
        <f>VLOOKUP($A259,'Published Daily Data'!$B:$BA,MATCH(L$1,'Published Daily Data'!$B$1:$BA$1,0),TRUE)</f>
        <v>33681</v>
      </c>
      <c r="M259" s="67">
        <f>VLOOKUP($A259,'Published Daily Data'!$B:$BA,MATCH(M$1,'Published Daily Data'!$B$1:$BA$1,0),TRUE)</f>
        <v>12561</v>
      </c>
      <c r="N259" s="67">
        <f>VLOOKUP($A259,'Published Daily Data'!$B:$BA,MATCH(N$1,'Published Daily Data'!$B$1:$BA$1,0),TRUE)</f>
        <v>0</v>
      </c>
      <c r="O259" s="67">
        <f>VLOOKUP($A259,'Published Daily Data'!$B:$BA,MATCH(O$1,'Published Daily Data'!$B$1:$BA$1,0),TRUE)</f>
        <v>0</v>
      </c>
      <c r="P259" s="67">
        <f>VLOOKUP($A259,'Published Daily Data'!$B:$BA,MATCH(P$1,'Published Daily Data'!$B$1:$BA$1,0),TRUE)</f>
        <v>0</v>
      </c>
      <c r="Q259" s="67">
        <f>VLOOKUP($A259,'Published Daily Data'!$B:$BA,MATCH(Q$1,'Published Daily Data'!$B$1:$BA$1,0),TRUE)</f>
        <v>0</v>
      </c>
      <c r="R259" s="67">
        <f>VLOOKUP($A259,'Published Daily Data'!$B:$BA,MATCH(R$1,'Published Daily Data'!$B$1:$BA$1,0),TRUE)</f>
        <v>0</v>
      </c>
      <c r="S259" s="67">
        <f>VLOOKUP($A259,'Published Daily Data'!$B:$BA,MATCH(S$1,'Published Daily Data'!$B$1:$BA$1,0),TRUE)</f>
        <v>0</v>
      </c>
      <c r="T259" s="67">
        <f>VLOOKUP($A259,'Published Daily Data'!$B:$BA,MATCH(T$1,'Published Daily Data'!$B$1:$BA$1,0),TRUE)</f>
        <v>0</v>
      </c>
      <c r="U259" s="67">
        <f>VLOOKUP($A259,'Published Daily Data'!$B:$BA,MATCH(U$1,'Published Daily Data'!$B$1:$BA$1,0),TRUE)</f>
        <v>0</v>
      </c>
      <c r="V259" s="67">
        <f>VLOOKUP($A259,'Published Daily Data'!$B:$BA,MATCH(V$1,'Published Daily Data'!$B$1:$BA$1,0),TRUE)</f>
        <v>-5840</v>
      </c>
      <c r="W259" s="67">
        <f>VLOOKUP($A259,'Published Daily Data'!$B:$BA,MATCH(W$1,'Published Daily Data'!$B$1:$BA$1,0),TRUE)</f>
        <v>0</v>
      </c>
      <c r="X259" s="67">
        <f>VLOOKUP($A259,'Published Daily Data'!$B:$BA,MATCH(X$1,'Published Daily Data'!$B$1:$BA$1,0),TRUE)</f>
        <v>0</v>
      </c>
      <c r="Y259" s="67">
        <f>VLOOKUP($A259,'Published Daily Data'!$B:$BA,MATCH(Y$1,'Published Daily Data'!$B$1:$BA$1,0),TRUE)</f>
        <v>-36029</v>
      </c>
      <c r="Z259" s="67">
        <f>VLOOKUP($A259,'Published Daily Data'!$B:$BA,MATCH(Z$1,'Published Daily Data'!$B$1:$BA$1,0),TRUE)</f>
        <v>0</v>
      </c>
      <c r="AA259" s="67">
        <f>VLOOKUP($A259,'Published Daily Data'!$B:$BA,MATCH(AA$1,'Published Daily Data'!$B$1:$BA$1,0),TRUE)</f>
        <v>0</v>
      </c>
      <c r="AB259" s="67">
        <f>VLOOKUP($A259,'Published Daily Data'!$B:$BA,MATCH(AB$1,'Published Daily Data'!$B$1:$BA$1,0),TRUE)</f>
        <v>0</v>
      </c>
      <c r="AC259" s="67">
        <f>VLOOKUP($A259,'Published Daily Data'!$B:$BA,MATCH(AC$1,'Published Daily Data'!$B$1:$BA$1,0),TRUE)</f>
        <v>1612</v>
      </c>
      <c r="AD259" s="67">
        <f>VLOOKUP($A259,'Published Daily Data'!$B:$BA,MATCH(AD$1,'Published Daily Data'!$B$1:$BA$1,0),TRUE)</f>
        <v>9549.7816730439899</v>
      </c>
      <c r="AE259" s="67">
        <f>VLOOKUP($A259,'Published Daily Data'!$B:$BA,MATCH(AE$1,'Published Daily Data'!$B$1:$BA$1,0),TRUE)</f>
        <v>193369.91109753947</v>
      </c>
      <c r="AF259" s="67">
        <f>VLOOKUP($A259,'Published Daily Data'!$B:$BA,MATCH(AF$1,'Published Daily Data'!$B$1:$BA$1,0),TRUE)</f>
        <v>1614.3674692111399</v>
      </c>
      <c r="AG259" s="67">
        <f>VLOOKUP($A259,'Published Daily Data'!$B:$BA,MATCH(AG$1,'Published Daily Data'!$B$1:$BA$1,0),TRUE)</f>
        <v>2554.8894846146932</v>
      </c>
      <c r="AH259" s="67">
        <f t="shared" si="7"/>
        <v>207088.94972440929</v>
      </c>
      <c r="AI259" s="67">
        <f>VLOOKUP($A259,'Published Daily Data'!$B:$BA,MATCH(AI$1,'Published Daily Data'!$B$1:$BA$1,0),TRUE)</f>
        <v>25466.236800161361</v>
      </c>
      <c r="AJ259" s="67">
        <f>VLOOKUP($A259,'Published Daily Data'!$B:$BA,MATCH(AJ$1,'Published Daily Data'!$B$1:$BA$1,0),TRUE)</f>
        <v>15552.040423238717</v>
      </c>
      <c r="AK259" s="67">
        <f>VLOOKUP($A259,'Published Daily Data'!$B:$BA,MATCH(AK$1,'Published Daily Data'!$B$1:$BA$1,0),TRUE)</f>
        <v>217003.14610133195</v>
      </c>
      <c r="AL259" s="67">
        <f>VLOOKUP($A259,'Published Daily Data'!$B:$BA,MATCH(AL$1,'Published Daily Data'!$B$1:$BA$1,0),TRUE)</f>
        <v>874249</v>
      </c>
      <c r="AM259" s="67">
        <f>VLOOKUP($A259,'Published Daily Data'!$B:$BA,MATCH(AM$1,'Published Daily Data'!$B$1:$BA$1,0),TRUE)</f>
        <v>914506</v>
      </c>
      <c r="AN259" s="67">
        <f>VLOOKUP($A259,'Published Daily Data'!$B:$BA,MATCH(AN$1,'Published Daily Data'!$B$1:$BA$1,0),TRUE)</f>
        <v>0.52222243358748732</v>
      </c>
      <c r="AO259" s="67">
        <f>VLOOKUP($A259,'Published Daily Data'!$B:$BA,MATCH(AO$1,'Published Daily Data'!$B$1:$BA$1,0),TRUE)</f>
        <v>0.52313432165334994</v>
      </c>
    </row>
    <row r="260" spans="1:41" ht="14.45" customHeight="1">
      <c r="A260" s="32">
        <f t="shared" si="8"/>
        <v>45124</v>
      </c>
      <c r="B260" s="67">
        <f>VLOOKUP($A260,'Published Daily Data'!$B:$BA,MATCH(B$1,'Published Daily Data'!$B$1:$BA$1,0),TRUE)</f>
        <v>1016353</v>
      </c>
      <c r="C260" s="67">
        <f>VLOOKUP($A260,'Published Daily Data'!$B:$BA,MATCH(C$1,'Published Daily Data'!$B$1:$BA$1,0),TRUE)</f>
        <v>1002674</v>
      </c>
      <c r="D260" s="67">
        <f>VLOOKUP($A260,'Published Daily Data'!$B:$BA,MATCH(D$1,'Published Daily Data'!$B$1:$BA$1,0),TRUE)</f>
        <v>911279</v>
      </c>
      <c r="E260" s="67">
        <f>VLOOKUP($A260,'Published Daily Data'!$B:$BA,MATCH(E$1,'Published Daily Data'!$B$1:$BA$1,0),TRUE)</f>
        <v>-86015</v>
      </c>
      <c r="F260" s="67">
        <f>VLOOKUP($A260,'Published Daily Data'!$B:$BA,MATCH(F$1,'Published Daily Data'!$B$1:$BA$1,0),TRUE)</f>
        <v>18991</v>
      </c>
      <c r="G260" s="67">
        <f>VLOOKUP($A260,'Published Daily Data'!$B:$BA,MATCH(G$1,'Published Daily Data'!$B$1:$BA$1,0),TRUE)</f>
        <v>501186</v>
      </c>
      <c r="H260" s="67">
        <f>VLOOKUP($A260,'Published Daily Data'!$B:$BA,MATCH(H$1,'Published Daily Data'!$B$1:$BA$1,0),TRUE)</f>
        <v>54258</v>
      </c>
      <c r="I260" s="67">
        <f>VLOOKUP($A260,'Published Daily Data'!$B:$BA,MATCH(I$1,'Published Daily Data'!$B$1:$BA$1,0),TRUE)</f>
        <v>2084</v>
      </c>
      <c r="J260" s="67">
        <f>VLOOKUP($A260,'Published Daily Data'!$B:$BA,MATCH(J$1,'Published Daily Data'!$B$1:$BA$1,0),TRUE)</f>
        <v>122524</v>
      </c>
      <c r="K260" s="67">
        <f>VLOOKUP($A260,'Published Daily Data'!$B:$BA,MATCH(K$1,'Published Daily Data'!$B$1:$BA$1,0),TRUE)</f>
        <v>141322</v>
      </c>
      <c r="L260" s="67">
        <f>VLOOKUP($A260,'Published Daily Data'!$B:$BA,MATCH(L$1,'Published Daily Data'!$B$1:$BA$1,0),TRUE)</f>
        <v>56759</v>
      </c>
      <c r="M260" s="67">
        <f>VLOOKUP($A260,'Published Daily Data'!$B:$BA,MATCH(M$1,'Published Daily Data'!$B$1:$BA$1,0),TRUE)</f>
        <v>14151</v>
      </c>
      <c r="N260" s="67">
        <f>VLOOKUP($A260,'Published Daily Data'!$B:$BA,MATCH(N$1,'Published Daily Data'!$B$1:$BA$1,0),TRUE)</f>
        <v>0</v>
      </c>
      <c r="O260" s="67">
        <f>VLOOKUP($A260,'Published Daily Data'!$B:$BA,MATCH(O$1,'Published Daily Data'!$B$1:$BA$1,0),TRUE)</f>
        <v>0</v>
      </c>
      <c r="P260" s="67">
        <f>VLOOKUP($A260,'Published Daily Data'!$B:$BA,MATCH(P$1,'Published Daily Data'!$B$1:$BA$1,0),TRUE)</f>
        <v>0</v>
      </c>
      <c r="Q260" s="67">
        <f>VLOOKUP($A260,'Published Daily Data'!$B:$BA,MATCH(Q$1,'Published Daily Data'!$B$1:$BA$1,0),TRUE)</f>
        <v>0</v>
      </c>
      <c r="R260" s="67">
        <f>VLOOKUP($A260,'Published Daily Data'!$B:$BA,MATCH(R$1,'Published Daily Data'!$B$1:$BA$1,0),TRUE)</f>
        <v>0</v>
      </c>
      <c r="S260" s="67">
        <f>VLOOKUP($A260,'Published Daily Data'!$B:$BA,MATCH(S$1,'Published Daily Data'!$B$1:$BA$1,0),TRUE)</f>
        <v>0</v>
      </c>
      <c r="T260" s="67">
        <f>VLOOKUP($A260,'Published Daily Data'!$B:$BA,MATCH(T$1,'Published Daily Data'!$B$1:$BA$1,0),TRUE)</f>
        <v>0</v>
      </c>
      <c r="U260" s="67">
        <f>VLOOKUP($A260,'Published Daily Data'!$B:$BA,MATCH(U$1,'Published Daily Data'!$B$1:$BA$1,0),TRUE)</f>
        <v>0</v>
      </c>
      <c r="V260" s="67">
        <f>VLOOKUP($A260,'Published Daily Data'!$B:$BA,MATCH(V$1,'Published Daily Data'!$B$1:$BA$1,0),TRUE)</f>
        <v>-51830</v>
      </c>
      <c r="W260" s="67">
        <f>VLOOKUP($A260,'Published Daily Data'!$B:$BA,MATCH(W$1,'Published Daily Data'!$B$1:$BA$1,0),TRUE)</f>
        <v>0</v>
      </c>
      <c r="X260" s="67">
        <f>VLOOKUP($A260,'Published Daily Data'!$B:$BA,MATCH(X$1,'Published Daily Data'!$B$1:$BA$1,0),TRUE)</f>
        <v>0</v>
      </c>
      <c r="Y260" s="67">
        <f>VLOOKUP($A260,'Published Daily Data'!$B:$BA,MATCH(Y$1,'Published Daily Data'!$B$1:$BA$1,0),TRUE)</f>
        <v>-39984</v>
      </c>
      <c r="Z260" s="67">
        <f>VLOOKUP($A260,'Published Daily Data'!$B:$BA,MATCH(Z$1,'Published Daily Data'!$B$1:$BA$1,0),TRUE)</f>
        <v>0</v>
      </c>
      <c r="AA260" s="67">
        <f>VLOOKUP($A260,'Published Daily Data'!$B:$BA,MATCH(AA$1,'Published Daily Data'!$B$1:$BA$1,0),TRUE)</f>
        <v>0</v>
      </c>
      <c r="AB260" s="67">
        <f>VLOOKUP($A260,'Published Daily Data'!$B:$BA,MATCH(AB$1,'Published Daily Data'!$B$1:$BA$1,0),TRUE)</f>
        <v>0</v>
      </c>
      <c r="AC260" s="67">
        <f>VLOOKUP($A260,'Published Daily Data'!$B:$BA,MATCH(AC$1,'Published Daily Data'!$B$1:$BA$1,0),TRUE)</f>
        <v>5834</v>
      </c>
      <c r="AD260" s="67">
        <f>VLOOKUP($A260,'Published Daily Data'!$B:$BA,MATCH(AD$1,'Published Daily Data'!$B$1:$BA$1,0),TRUE)</f>
        <v>17752.043348087482</v>
      </c>
      <c r="AE260" s="67">
        <f>VLOOKUP($A260,'Published Daily Data'!$B:$BA,MATCH(AE$1,'Published Daily Data'!$B$1:$BA$1,0),TRUE)</f>
        <v>202246.55893352095</v>
      </c>
      <c r="AF260" s="67">
        <f>VLOOKUP($A260,'Published Daily Data'!$B:$BA,MATCH(AF$1,'Published Daily Data'!$B$1:$BA$1,0),TRUE)</f>
        <v>2097.7805995352919</v>
      </c>
      <c r="AG260" s="67">
        <f>VLOOKUP($A260,'Published Daily Data'!$B:$BA,MATCH(AG$1,'Published Daily Data'!$B$1:$BA$1,0),TRUE)</f>
        <v>2666.2629866059578</v>
      </c>
      <c r="AH260" s="67">
        <f t="shared" ref="AH260:AH323" si="9">SUM(AD260:AG260)</f>
        <v>224762.6458677497</v>
      </c>
      <c r="AI260" s="67">
        <f>VLOOKUP($A260,'Published Daily Data'!$B:$BA,MATCH(AI$1,'Published Daily Data'!$B$1:$BA$1,0),TRUE)</f>
        <v>29133.588571991702</v>
      </c>
      <c r="AJ260" s="67">
        <f>VLOOKUP($A260,'Published Daily Data'!$B:$BA,MATCH(AJ$1,'Published Daily Data'!$B$1:$BA$1,0),TRUE)</f>
        <v>13895.545682685899</v>
      </c>
      <c r="AK260" s="67">
        <f>VLOOKUP($A260,'Published Daily Data'!$B:$BA,MATCH(AK$1,'Published Daily Data'!$B$1:$BA$1,0),TRUE)</f>
        <v>240000.68875705538</v>
      </c>
      <c r="AL260" s="67">
        <f>VLOOKUP($A260,'Published Daily Data'!$B:$BA,MATCH(AL$1,'Published Daily Data'!$B$1:$BA$1,0),TRUE)</f>
        <v>922535</v>
      </c>
      <c r="AM260" s="67">
        <f>VLOOKUP($A260,'Published Daily Data'!$B:$BA,MATCH(AM$1,'Published Daily Data'!$B$1:$BA$1,0),TRUE)</f>
        <v>1008515</v>
      </c>
      <c r="AN260" s="67">
        <f>VLOOKUP($A260,'Published Daily Data'!$B:$BA,MATCH(AN$1,'Published Daily Data'!$B$1:$BA$1,0),TRUE)</f>
        <v>0.53712457991616402</v>
      </c>
      <c r="AO260" s="67">
        <f>VLOOKUP($A260,'Published Daily Data'!$B:$BA,MATCH(AO$1,'Published Daily Data'!$B$1:$BA$1,0),TRUE)</f>
        <v>0.52464298344355753</v>
      </c>
    </row>
    <row r="261" spans="1:41" ht="14.45" customHeight="1">
      <c r="A261" s="32">
        <f t="shared" si="8"/>
        <v>45125</v>
      </c>
      <c r="B261" s="67">
        <f>VLOOKUP($A261,'Published Daily Data'!$B:$BA,MATCH(B$1,'Published Daily Data'!$B$1:$BA$1,0),TRUE)</f>
        <v>950512</v>
      </c>
      <c r="C261" s="67">
        <f>VLOOKUP($A261,'Published Daily Data'!$B:$BA,MATCH(C$1,'Published Daily Data'!$B$1:$BA$1,0),TRUE)</f>
        <v>967804</v>
      </c>
      <c r="D261" s="67">
        <f>VLOOKUP($A261,'Published Daily Data'!$B:$BA,MATCH(D$1,'Published Daily Data'!$B$1:$BA$1,0),TRUE)</f>
        <v>931402</v>
      </c>
      <c r="E261" s="67">
        <f>VLOOKUP($A261,'Published Daily Data'!$B:$BA,MATCH(E$1,'Published Daily Data'!$B$1:$BA$1,0),TRUE)</f>
        <v>-29254</v>
      </c>
      <c r="F261" s="67">
        <f>VLOOKUP($A261,'Published Daily Data'!$B:$BA,MATCH(F$1,'Published Daily Data'!$B$1:$BA$1,0),TRUE)</f>
        <v>15648</v>
      </c>
      <c r="G261" s="67">
        <f>VLOOKUP($A261,'Published Daily Data'!$B:$BA,MATCH(G$1,'Published Daily Data'!$B$1:$BA$1,0),TRUE)</f>
        <v>506205</v>
      </c>
      <c r="H261" s="67">
        <f>VLOOKUP($A261,'Published Daily Data'!$B:$BA,MATCH(H$1,'Published Daily Data'!$B$1:$BA$1,0),TRUE)</f>
        <v>54237</v>
      </c>
      <c r="I261" s="67">
        <f>VLOOKUP($A261,'Published Daily Data'!$B:$BA,MATCH(I$1,'Published Daily Data'!$B$1:$BA$1,0),TRUE)</f>
        <v>2102</v>
      </c>
      <c r="J261" s="67">
        <f>VLOOKUP($A261,'Published Daily Data'!$B:$BA,MATCH(J$1,'Published Daily Data'!$B$1:$BA$1,0),TRUE)</f>
        <v>109829</v>
      </c>
      <c r="K261" s="67">
        <f>VLOOKUP($A261,'Published Daily Data'!$B:$BA,MATCH(K$1,'Published Daily Data'!$B$1:$BA$1,0),TRUE)</f>
        <v>152690</v>
      </c>
      <c r="L261" s="67">
        <f>VLOOKUP($A261,'Published Daily Data'!$B:$BA,MATCH(L$1,'Published Daily Data'!$B$1:$BA$1,0),TRUE)</f>
        <v>70209</v>
      </c>
      <c r="M261" s="67">
        <f>VLOOKUP($A261,'Published Daily Data'!$B:$BA,MATCH(M$1,'Published Daily Data'!$B$1:$BA$1,0),TRUE)</f>
        <v>20469</v>
      </c>
      <c r="N261" s="67">
        <f>VLOOKUP($A261,'Published Daily Data'!$B:$BA,MATCH(N$1,'Published Daily Data'!$B$1:$BA$1,0),TRUE)</f>
        <v>0</v>
      </c>
      <c r="O261" s="67">
        <f>VLOOKUP($A261,'Published Daily Data'!$B:$BA,MATCH(O$1,'Published Daily Data'!$B$1:$BA$1,0),TRUE)</f>
        <v>0</v>
      </c>
      <c r="P261" s="67">
        <f>VLOOKUP($A261,'Published Daily Data'!$B:$BA,MATCH(P$1,'Published Daily Data'!$B$1:$BA$1,0),TRUE)</f>
        <v>0</v>
      </c>
      <c r="Q261" s="67">
        <f>VLOOKUP($A261,'Published Daily Data'!$B:$BA,MATCH(Q$1,'Published Daily Data'!$B$1:$BA$1,0),TRUE)</f>
        <v>0</v>
      </c>
      <c r="R261" s="67">
        <f>VLOOKUP($A261,'Published Daily Data'!$B:$BA,MATCH(R$1,'Published Daily Data'!$B$1:$BA$1,0),TRUE)</f>
        <v>0</v>
      </c>
      <c r="S261" s="67">
        <f>VLOOKUP($A261,'Published Daily Data'!$B:$BA,MATCH(S$1,'Published Daily Data'!$B$1:$BA$1,0),TRUE)</f>
        <v>0</v>
      </c>
      <c r="T261" s="67">
        <f>VLOOKUP($A261,'Published Daily Data'!$B:$BA,MATCH(T$1,'Published Daily Data'!$B$1:$BA$1,0),TRUE)</f>
        <v>0</v>
      </c>
      <c r="U261" s="67">
        <f>VLOOKUP($A261,'Published Daily Data'!$B:$BA,MATCH(U$1,'Published Daily Data'!$B$1:$BA$1,0),TRUE)</f>
        <v>0</v>
      </c>
      <c r="V261" s="67">
        <f>VLOOKUP($A261,'Published Daily Data'!$B:$BA,MATCH(V$1,'Published Daily Data'!$B$1:$BA$1,0),TRUE)</f>
        <v>4045</v>
      </c>
      <c r="W261" s="67">
        <f>VLOOKUP($A261,'Published Daily Data'!$B:$BA,MATCH(W$1,'Published Daily Data'!$B$1:$BA$1,0),TRUE)</f>
        <v>0</v>
      </c>
      <c r="X261" s="67">
        <f>VLOOKUP($A261,'Published Daily Data'!$B:$BA,MATCH(X$1,'Published Daily Data'!$B$1:$BA$1,0),TRUE)</f>
        <v>0</v>
      </c>
      <c r="Y261" s="67">
        <f>VLOOKUP($A261,'Published Daily Data'!$B:$BA,MATCH(Y$1,'Published Daily Data'!$B$1:$BA$1,0),TRUE)</f>
        <v>-38723</v>
      </c>
      <c r="Z261" s="67">
        <f>VLOOKUP($A261,'Published Daily Data'!$B:$BA,MATCH(Z$1,'Published Daily Data'!$B$1:$BA$1,0),TRUE)</f>
        <v>0</v>
      </c>
      <c r="AA261" s="67">
        <f>VLOOKUP($A261,'Published Daily Data'!$B:$BA,MATCH(AA$1,'Published Daily Data'!$B$1:$BA$1,0),TRUE)</f>
        <v>0</v>
      </c>
      <c r="AB261" s="67">
        <f>VLOOKUP($A261,'Published Daily Data'!$B:$BA,MATCH(AB$1,'Published Daily Data'!$B$1:$BA$1,0),TRUE)</f>
        <v>0</v>
      </c>
      <c r="AC261" s="67">
        <f>VLOOKUP($A261,'Published Daily Data'!$B:$BA,MATCH(AC$1,'Published Daily Data'!$B$1:$BA$1,0),TRUE)</f>
        <v>5462</v>
      </c>
      <c r="AD261" s="67">
        <f>VLOOKUP($A261,'Published Daily Data'!$B:$BA,MATCH(AD$1,'Published Daily Data'!$B$1:$BA$1,0),TRUE)</f>
        <v>14643.806357736354</v>
      </c>
      <c r="AE261" s="67">
        <f>VLOOKUP($A261,'Published Daily Data'!$B:$BA,MATCH(AE$1,'Published Daily Data'!$B$1:$BA$1,0),TRUE)</f>
        <v>204408.15999517415</v>
      </c>
      <c r="AF261" s="67">
        <f>VLOOKUP($A261,'Published Daily Data'!$B:$BA,MATCH(AF$1,'Published Daily Data'!$B$1:$BA$1,0),TRUE)</f>
        <v>2112.3552744550007</v>
      </c>
      <c r="AG261" s="67">
        <f>VLOOKUP($A261,'Published Daily Data'!$B:$BA,MATCH(AG$1,'Published Daily Data'!$B$1:$BA$1,0),TRUE)</f>
        <v>2763.0886579543449</v>
      </c>
      <c r="AH261" s="67">
        <f t="shared" si="9"/>
        <v>223927.41028531987</v>
      </c>
      <c r="AI261" s="67">
        <f>VLOOKUP($A261,'Published Daily Data'!$B:$BA,MATCH(AI$1,'Published Daily Data'!$B$1:$BA$1,0),TRUE)</f>
        <v>27536.889312804047</v>
      </c>
      <c r="AJ261" s="67">
        <f>VLOOKUP($A261,'Published Daily Data'!$B:$BA,MATCH(AJ$1,'Published Daily Data'!$B$1:$BA$1,0),TRUE)</f>
        <v>18138.700362913209</v>
      </c>
      <c r="AK261" s="67">
        <f>VLOOKUP($A261,'Published Daily Data'!$B:$BA,MATCH(AK$1,'Published Daily Data'!$B$1:$BA$1,0),TRUE)</f>
        <v>233325.59923521077</v>
      </c>
      <c r="AL261" s="67">
        <f>VLOOKUP($A261,'Published Daily Data'!$B:$BA,MATCH(AL$1,'Published Daily Data'!$B$1:$BA$1,0),TRUE)</f>
        <v>938765</v>
      </c>
      <c r="AM261" s="67">
        <f>VLOOKUP($A261,'Published Daily Data'!$B:$BA,MATCH(AM$1,'Published Daily Data'!$B$1:$BA$1,0),TRUE)</f>
        <v>967981</v>
      </c>
      <c r="AN261" s="67">
        <f>VLOOKUP($A261,'Published Daily Data'!$B:$BA,MATCH(AN$1,'Published Daily Data'!$B$1:$BA$1,0),TRUE)</f>
        <v>0.52587692048938961</v>
      </c>
      <c r="AO261" s="67">
        <f>VLOOKUP($A261,'Published Daily Data'!$B:$BA,MATCH(AO$1,'Published Daily Data'!$B$1:$BA$1,0),TRUE)</f>
        <v>0.53140948281622302</v>
      </c>
    </row>
    <row r="262" spans="1:41" ht="14.45" customHeight="1">
      <c r="A262" s="32">
        <f t="shared" si="8"/>
        <v>45126</v>
      </c>
      <c r="B262" s="67">
        <f>VLOOKUP($A262,'Published Daily Data'!$B:$BA,MATCH(B$1,'Published Daily Data'!$B$1:$BA$1,0),TRUE)</f>
        <v>946719</v>
      </c>
      <c r="C262" s="67">
        <f>VLOOKUP($A262,'Published Daily Data'!$B:$BA,MATCH(C$1,'Published Daily Data'!$B$1:$BA$1,0),TRUE)</f>
        <v>957217</v>
      </c>
      <c r="D262" s="67">
        <f>VLOOKUP($A262,'Published Daily Data'!$B:$BA,MATCH(D$1,'Published Daily Data'!$B$1:$BA$1,0),TRUE)</f>
        <v>960176</v>
      </c>
      <c r="E262" s="67">
        <f>VLOOKUP($A262,'Published Daily Data'!$B:$BA,MATCH(E$1,'Published Daily Data'!$B$1:$BA$1,0),TRUE)</f>
        <v>12127</v>
      </c>
      <c r="F262" s="67">
        <f>VLOOKUP($A262,'Published Daily Data'!$B:$BA,MATCH(F$1,'Published Daily Data'!$B$1:$BA$1,0),TRUE)</f>
        <v>11984</v>
      </c>
      <c r="G262" s="67">
        <f>VLOOKUP($A262,'Published Daily Data'!$B:$BA,MATCH(G$1,'Published Daily Data'!$B$1:$BA$1,0),TRUE)</f>
        <v>540676</v>
      </c>
      <c r="H262" s="67">
        <f>VLOOKUP($A262,'Published Daily Data'!$B:$BA,MATCH(H$1,'Published Daily Data'!$B$1:$BA$1,0),TRUE)</f>
        <v>54225</v>
      </c>
      <c r="I262" s="67">
        <f>VLOOKUP($A262,'Published Daily Data'!$B:$BA,MATCH(I$1,'Published Daily Data'!$B$1:$BA$1,0),TRUE)</f>
        <v>2106</v>
      </c>
      <c r="J262" s="67">
        <f>VLOOKUP($A262,'Published Daily Data'!$B:$BA,MATCH(J$1,'Published Daily Data'!$B$1:$BA$1,0),TRUE)</f>
        <v>108553</v>
      </c>
      <c r="K262" s="67">
        <f>VLOOKUP($A262,'Published Daily Data'!$B:$BA,MATCH(K$1,'Published Daily Data'!$B$1:$BA$1,0),TRUE)</f>
        <v>164212</v>
      </c>
      <c r="L262" s="67">
        <f>VLOOKUP($A262,'Published Daily Data'!$B:$BA,MATCH(L$1,'Published Daily Data'!$B$1:$BA$1,0),TRUE)</f>
        <v>62542</v>
      </c>
      <c r="M262" s="67">
        <f>VLOOKUP($A262,'Published Daily Data'!$B:$BA,MATCH(M$1,'Published Daily Data'!$B$1:$BA$1,0),TRUE)</f>
        <v>15866</v>
      </c>
      <c r="N262" s="67">
        <f>VLOOKUP($A262,'Published Daily Data'!$B:$BA,MATCH(N$1,'Published Daily Data'!$B$1:$BA$1,0),TRUE)</f>
        <v>0</v>
      </c>
      <c r="O262" s="67">
        <f>VLOOKUP($A262,'Published Daily Data'!$B:$BA,MATCH(O$1,'Published Daily Data'!$B$1:$BA$1,0),TRUE)</f>
        <v>0</v>
      </c>
      <c r="P262" s="67">
        <f>VLOOKUP($A262,'Published Daily Data'!$B:$BA,MATCH(P$1,'Published Daily Data'!$B$1:$BA$1,0),TRUE)</f>
        <v>0</v>
      </c>
      <c r="Q262" s="67">
        <f>VLOOKUP($A262,'Published Daily Data'!$B:$BA,MATCH(Q$1,'Published Daily Data'!$B$1:$BA$1,0),TRUE)</f>
        <v>0</v>
      </c>
      <c r="R262" s="67">
        <f>VLOOKUP($A262,'Published Daily Data'!$B:$BA,MATCH(R$1,'Published Daily Data'!$B$1:$BA$1,0),TRUE)</f>
        <v>0</v>
      </c>
      <c r="S262" s="67">
        <f>VLOOKUP($A262,'Published Daily Data'!$B:$BA,MATCH(S$1,'Published Daily Data'!$B$1:$BA$1,0),TRUE)</f>
        <v>0</v>
      </c>
      <c r="T262" s="67">
        <f>VLOOKUP($A262,'Published Daily Data'!$B:$BA,MATCH(T$1,'Published Daily Data'!$B$1:$BA$1,0),TRUE)</f>
        <v>0</v>
      </c>
      <c r="U262" s="67">
        <f>VLOOKUP($A262,'Published Daily Data'!$B:$BA,MATCH(U$1,'Published Daily Data'!$B$1:$BA$1,0),TRUE)</f>
        <v>0</v>
      </c>
      <c r="V262" s="67">
        <f>VLOOKUP($A262,'Published Daily Data'!$B:$BA,MATCH(V$1,'Published Daily Data'!$B$1:$BA$1,0),TRUE)</f>
        <v>29556</v>
      </c>
      <c r="W262" s="67">
        <f>VLOOKUP($A262,'Published Daily Data'!$B:$BA,MATCH(W$1,'Published Daily Data'!$B$1:$BA$1,0),TRUE)</f>
        <v>0</v>
      </c>
      <c r="X262" s="67">
        <f>VLOOKUP($A262,'Published Daily Data'!$B:$BA,MATCH(X$1,'Published Daily Data'!$B$1:$BA$1,0),TRUE)</f>
        <v>0</v>
      </c>
      <c r="Y262" s="67">
        <f>VLOOKUP($A262,'Published Daily Data'!$B:$BA,MATCH(Y$1,'Published Daily Data'!$B$1:$BA$1,0),TRUE)</f>
        <v>-20913</v>
      </c>
      <c r="Z262" s="67">
        <f>VLOOKUP($A262,'Published Daily Data'!$B:$BA,MATCH(Z$1,'Published Daily Data'!$B$1:$BA$1,0),TRUE)</f>
        <v>0</v>
      </c>
      <c r="AA262" s="67">
        <f>VLOOKUP($A262,'Published Daily Data'!$B:$BA,MATCH(AA$1,'Published Daily Data'!$B$1:$BA$1,0),TRUE)</f>
        <v>0</v>
      </c>
      <c r="AB262" s="67">
        <f>VLOOKUP($A262,'Published Daily Data'!$B:$BA,MATCH(AB$1,'Published Daily Data'!$B$1:$BA$1,0),TRUE)</f>
        <v>0</v>
      </c>
      <c r="AC262" s="67">
        <f>VLOOKUP($A262,'Published Daily Data'!$B:$BA,MATCH(AC$1,'Published Daily Data'!$B$1:$BA$1,0),TRUE)</f>
        <v>3513</v>
      </c>
      <c r="AD262" s="67">
        <f>VLOOKUP($A262,'Published Daily Data'!$B:$BA,MATCH(AD$1,'Published Daily Data'!$B$1:$BA$1,0),TRUE)</f>
        <v>11206.611118997442</v>
      </c>
      <c r="AE262" s="67">
        <f>VLOOKUP($A262,'Published Daily Data'!$B:$BA,MATCH(AE$1,'Published Daily Data'!$B$1:$BA$1,0),TRUE)</f>
        <v>218121.78100259823</v>
      </c>
      <c r="AF262" s="67">
        <f>VLOOKUP($A262,'Published Daily Data'!$B:$BA,MATCH(AF$1,'Published Daily Data'!$B$1:$BA$1,0),TRUE)</f>
        <v>2064.1399518879562</v>
      </c>
      <c r="AG262" s="67">
        <f>VLOOKUP($A262,'Published Daily Data'!$B:$BA,MATCH(AG$1,'Published Daily Data'!$B$1:$BA$1,0),TRUE)</f>
        <v>2781.1135799871413</v>
      </c>
      <c r="AH262" s="67">
        <f t="shared" si="9"/>
        <v>234173.64565347077</v>
      </c>
      <c r="AI262" s="67">
        <f>VLOOKUP($A262,'Published Daily Data'!$B:$BA,MATCH(AI$1,'Published Daily Data'!$B$1:$BA$1,0),TRUE)</f>
        <v>21240.87571198323</v>
      </c>
      <c r="AJ262" s="67">
        <f>VLOOKUP($A262,'Published Daily Data'!$B:$BA,MATCH(AJ$1,'Published Daily Data'!$B$1:$BA$1,0),TRUE)</f>
        <v>21850.478655470335</v>
      </c>
      <c r="AK262" s="67">
        <f>VLOOKUP($A262,'Published Daily Data'!$B:$BA,MATCH(AK$1,'Published Daily Data'!$B$1:$BA$1,0),TRUE)</f>
        <v>233564.04270998362</v>
      </c>
      <c r="AL262" s="67">
        <f>VLOOKUP($A262,'Published Daily Data'!$B:$BA,MATCH(AL$1,'Published Daily Data'!$B$1:$BA$1,0),TRUE)</f>
        <v>972282</v>
      </c>
      <c r="AM262" s="67">
        <f>VLOOKUP($A262,'Published Daily Data'!$B:$BA,MATCH(AM$1,'Published Daily Data'!$B$1:$BA$1,0),TRUE)</f>
        <v>960126</v>
      </c>
      <c r="AN262" s="67">
        <f>VLOOKUP($A262,'Published Daily Data'!$B:$BA,MATCH(AN$1,'Published Daily Data'!$B$1:$BA$1,0),TRUE)</f>
        <v>0.53098165211384629</v>
      </c>
      <c r="AO262" s="67">
        <f>VLOOKUP($A262,'Published Daily Data'!$B:$BA,MATCH(AO$1,'Published Daily Data'!$B$1:$BA$1,0),TRUE)</f>
        <v>0.53630456819134575</v>
      </c>
    </row>
    <row r="263" spans="1:41" ht="14.45" customHeight="1">
      <c r="A263" s="32">
        <f t="shared" si="8"/>
        <v>45127</v>
      </c>
      <c r="B263" s="67">
        <f>VLOOKUP($A263,'Published Daily Data'!$B:$BA,MATCH(B$1,'Published Daily Data'!$B$1:$BA$1,0),TRUE)</f>
        <v>969282</v>
      </c>
      <c r="C263" s="67">
        <f>VLOOKUP($A263,'Published Daily Data'!$B:$BA,MATCH(C$1,'Published Daily Data'!$B$1:$BA$1,0),TRUE)</f>
        <v>981044</v>
      </c>
      <c r="D263" s="67">
        <f>VLOOKUP($A263,'Published Daily Data'!$B:$BA,MATCH(D$1,'Published Daily Data'!$B$1:$BA$1,0),TRUE)</f>
        <v>962527</v>
      </c>
      <c r="E263" s="67">
        <f>VLOOKUP($A263,'Published Daily Data'!$B:$BA,MATCH(E$1,'Published Daily Data'!$B$1:$BA$1,0),TRUE)</f>
        <v>-6919</v>
      </c>
      <c r="F263" s="67">
        <f>VLOOKUP($A263,'Published Daily Data'!$B:$BA,MATCH(F$1,'Published Daily Data'!$B$1:$BA$1,0),TRUE)</f>
        <v>14545</v>
      </c>
      <c r="G263" s="67">
        <f>VLOOKUP($A263,'Published Daily Data'!$B:$BA,MATCH(G$1,'Published Daily Data'!$B$1:$BA$1,0),TRUE)</f>
        <v>548926</v>
      </c>
      <c r="H263" s="67">
        <f>VLOOKUP($A263,'Published Daily Data'!$B:$BA,MATCH(H$1,'Published Daily Data'!$B$1:$BA$1,0),TRUE)</f>
        <v>54222</v>
      </c>
      <c r="I263" s="67">
        <f>VLOOKUP($A263,'Published Daily Data'!$B:$BA,MATCH(I$1,'Published Daily Data'!$B$1:$BA$1,0),TRUE)</f>
        <v>2097</v>
      </c>
      <c r="J263" s="67">
        <f>VLOOKUP($A263,'Published Daily Data'!$B:$BA,MATCH(J$1,'Published Daily Data'!$B$1:$BA$1,0),TRUE)</f>
        <v>111216</v>
      </c>
      <c r="K263" s="67">
        <f>VLOOKUP($A263,'Published Daily Data'!$B:$BA,MATCH(K$1,'Published Daily Data'!$B$1:$BA$1,0),TRUE)</f>
        <v>164837</v>
      </c>
      <c r="L263" s="67">
        <f>VLOOKUP($A263,'Published Daily Data'!$B:$BA,MATCH(L$1,'Published Daily Data'!$B$1:$BA$1,0),TRUE)</f>
        <v>54982</v>
      </c>
      <c r="M263" s="67">
        <f>VLOOKUP($A263,'Published Daily Data'!$B:$BA,MATCH(M$1,'Published Daily Data'!$B$1:$BA$1,0),TRUE)</f>
        <v>11702</v>
      </c>
      <c r="N263" s="67">
        <f>VLOOKUP($A263,'Published Daily Data'!$B:$BA,MATCH(N$1,'Published Daily Data'!$B$1:$BA$1,0),TRUE)</f>
        <v>0</v>
      </c>
      <c r="O263" s="67">
        <f>VLOOKUP($A263,'Published Daily Data'!$B:$BA,MATCH(O$1,'Published Daily Data'!$B$1:$BA$1,0),TRUE)</f>
        <v>0</v>
      </c>
      <c r="P263" s="67">
        <f>VLOOKUP($A263,'Published Daily Data'!$B:$BA,MATCH(P$1,'Published Daily Data'!$B$1:$BA$1,0),TRUE)</f>
        <v>0</v>
      </c>
      <c r="Q263" s="67">
        <f>VLOOKUP($A263,'Published Daily Data'!$B:$BA,MATCH(Q$1,'Published Daily Data'!$B$1:$BA$1,0),TRUE)</f>
        <v>0</v>
      </c>
      <c r="R263" s="67">
        <f>VLOOKUP($A263,'Published Daily Data'!$B:$BA,MATCH(R$1,'Published Daily Data'!$B$1:$BA$1,0),TRUE)</f>
        <v>0</v>
      </c>
      <c r="S263" s="67">
        <f>VLOOKUP($A263,'Published Daily Data'!$B:$BA,MATCH(S$1,'Published Daily Data'!$B$1:$BA$1,0),TRUE)</f>
        <v>0</v>
      </c>
      <c r="T263" s="67">
        <f>VLOOKUP($A263,'Published Daily Data'!$B:$BA,MATCH(T$1,'Published Daily Data'!$B$1:$BA$1,0),TRUE)</f>
        <v>0</v>
      </c>
      <c r="U263" s="67">
        <f>VLOOKUP($A263,'Published Daily Data'!$B:$BA,MATCH(U$1,'Published Daily Data'!$B$1:$BA$1,0),TRUE)</f>
        <v>0</v>
      </c>
      <c r="V263" s="67">
        <f>VLOOKUP($A263,'Published Daily Data'!$B:$BA,MATCH(V$1,'Published Daily Data'!$B$1:$BA$1,0),TRUE)</f>
        <v>8022</v>
      </c>
      <c r="W263" s="67">
        <f>VLOOKUP($A263,'Published Daily Data'!$B:$BA,MATCH(W$1,'Published Daily Data'!$B$1:$BA$1,0),TRUE)</f>
        <v>0</v>
      </c>
      <c r="X263" s="67">
        <f>VLOOKUP($A263,'Published Daily Data'!$B:$BA,MATCH(X$1,'Published Daily Data'!$B$1:$BA$1,0),TRUE)</f>
        <v>0</v>
      </c>
      <c r="Y263" s="67">
        <f>VLOOKUP($A263,'Published Daily Data'!$B:$BA,MATCH(Y$1,'Published Daily Data'!$B$1:$BA$1,0),TRUE)</f>
        <v>-17489</v>
      </c>
      <c r="Z263" s="67">
        <f>VLOOKUP($A263,'Published Daily Data'!$B:$BA,MATCH(Z$1,'Published Daily Data'!$B$1:$BA$1,0),TRUE)</f>
        <v>0</v>
      </c>
      <c r="AA263" s="67">
        <f>VLOOKUP($A263,'Published Daily Data'!$B:$BA,MATCH(AA$1,'Published Daily Data'!$B$1:$BA$1,0),TRUE)</f>
        <v>0</v>
      </c>
      <c r="AB263" s="67">
        <f>VLOOKUP($A263,'Published Daily Data'!$B:$BA,MATCH(AB$1,'Published Daily Data'!$B$1:$BA$1,0),TRUE)</f>
        <v>0</v>
      </c>
      <c r="AC263" s="67">
        <f>VLOOKUP($A263,'Published Daily Data'!$B:$BA,MATCH(AC$1,'Published Daily Data'!$B$1:$BA$1,0),TRUE)</f>
        <v>2591</v>
      </c>
      <c r="AD263" s="67">
        <f>VLOOKUP($A263,'Published Daily Data'!$B:$BA,MATCH(AD$1,'Published Daily Data'!$B$1:$BA$1,0),TRUE)</f>
        <v>13598.175517392901</v>
      </c>
      <c r="AE263" s="67">
        <f>VLOOKUP($A263,'Published Daily Data'!$B:$BA,MATCH(AE$1,'Published Daily Data'!$B$1:$BA$1,0),TRUE)</f>
        <v>221415.79803374829</v>
      </c>
      <c r="AF263" s="67">
        <f>VLOOKUP($A263,'Published Daily Data'!$B:$BA,MATCH(AF$1,'Published Daily Data'!$B$1:$BA$1,0),TRUE)</f>
        <v>2101.0619958640968</v>
      </c>
      <c r="AG263" s="67">
        <f>VLOOKUP($A263,'Published Daily Data'!$B:$BA,MATCH(AG$1,'Published Daily Data'!$B$1:$BA$1,0),TRUE)</f>
        <v>2736.5708402852515</v>
      </c>
      <c r="AH263" s="67">
        <f t="shared" si="9"/>
        <v>239851.60638729052</v>
      </c>
      <c r="AI263" s="67">
        <f>VLOOKUP($A263,'Published Daily Data'!$B:$BA,MATCH(AI$1,'Published Daily Data'!$B$1:$BA$1,0),TRUE)</f>
        <v>21766.342466460988</v>
      </c>
      <c r="AJ263" s="67">
        <f>VLOOKUP($A263,'Published Daily Data'!$B:$BA,MATCH(AJ$1,'Published Daily Data'!$B$1:$BA$1,0),TRUE)</f>
        <v>20579.643046947393</v>
      </c>
      <c r="AK263" s="67">
        <f>VLOOKUP($A263,'Published Daily Data'!$B:$BA,MATCH(AK$1,'Published Daily Data'!$B$1:$BA$1,0),TRUE)</f>
        <v>241038.30580680416</v>
      </c>
      <c r="AL263" s="67">
        <f>VLOOKUP($A263,'Published Daily Data'!$B:$BA,MATCH(AL$1,'Published Daily Data'!$B$1:$BA$1,0),TRUE)</f>
        <v>976397</v>
      </c>
      <c r="AM263" s="67">
        <f>VLOOKUP($A263,'Published Daily Data'!$B:$BA,MATCH(AM$1,'Published Daily Data'!$B$1:$BA$1,0),TRUE)</f>
        <v>983273</v>
      </c>
      <c r="AN263" s="67">
        <f>VLOOKUP($A263,'Published Daily Data'!$B:$BA,MATCH(AN$1,'Published Daily Data'!$B$1:$BA$1,0),TRUE)</f>
        <v>0.54156418800298278</v>
      </c>
      <c r="AO263" s="67">
        <f>VLOOKUP($A263,'Published Daily Data'!$B:$BA,MATCH(AO$1,'Published Daily Data'!$B$1:$BA$1,0),TRUE)</f>
        <v>0.54043777236616541</v>
      </c>
    </row>
    <row r="264" spans="1:41" ht="14.45" customHeight="1">
      <c r="A264" s="32">
        <f t="shared" si="8"/>
        <v>45128</v>
      </c>
      <c r="B264" s="67">
        <f>VLOOKUP($A264,'Published Daily Data'!$B:$BA,MATCH(B$1,'Published Daily Data'!$B$1:$BA$1,0),TRUE)</f>
        <v>994119</v>
      </c>
      <c r="C264" s="67">
        <f>VLOOKUP($A264,'Published Daily Data'!$B:$BA,MATCH(C$1,'Published Daily Data'!$B$1:$BA$1,0),TRUE)</f>
        <v>971839</v>
      </c>
      <c r="D264" s="67">
        <f>VLOOKUP($A264,'Published Daily Data'!$B:$BA,MATCH(D$1,'Published Daily Data'!$B$1:$BA$1,0),TRUE)</f>
        <v>905264</v>
      </c>
      <c r="E264" s="67">
        <f>VLOOKUP($A264,'Published Daily Data'!$B:$BA,MATCH(E$1,'Published Daily Data'!$B$1:$BA$1,0),TRUE)</f>
        <v>-53709</v>
      </c>
      <c r="F264" s="67">
        <f>VLOOKUP($A264,'Published Daily Data'!$B:$BA,MATCH(F$1,'Published Daily Data'!$B$1:$BA$1,0),TRUE)</f>
        <v>10822</v>
      </c>
      <c r="G264" s="67">
        <f>VLOOKUP($A264,'Published Daily Data'!$B:$BA,MATCH(G$1,'Published Daily Data'!$B$1:$BA$1,0),TRUE)</f>
        <v>499060</v>
      </c>
      <c r="H264" s="67">
        <f>VLOOKUP($A264,'Published Daily Data'!$B:$BA,MATCH(H$1,'Published Daily Data'!$B$1:$BA$1,0),TRUE)</f>
        <v>54158</v>
      </c>
      <c r="I264" s="67">
        <f>VLOOKUP($A264,'Published Daily Data'!$B:$BA,MATCH(I$1,'Published Daily Data'!$B$1:$BA$1,0),TRUE)</f>
        <v>2106</v>
      </c>
      <c r="J264" s="67">
        <f>VLOOKUP($A264,'Published Daily Data'!$B:$BA,MATCH(J$1,'Published Daily Data'!$B$1:$BA$1,0),TRUE)</f>
        <v>115689</v>
      </c>
      <c r="K264" s="67">
        <f>VLOOKUP($A264,'Published Daily Data'!$B:$BA,MATCH(K$1,'Published Daily Data'!$B$1:$BA$1,0),TRUE)</f>
        <v>161364</v>
      </c>
      <c r="L264" s="67">
        <f>VLOOKUP($A264,'Published Daily Data'!$B:$BA,MATCH(L$1,'Published Daily Data'!$B$1:$BA$1,0),TRUE)</f>
        <v>48906</v>
      </c>
      <c r="M264" s="67">
        <f>VLOOKUP($A264,'Published Daily Data'!$B:$BA,MATCH(M$1,'Published Daily Data'!$B$1:$BA$1,0),TRUE)</f>
        <v>13148</v>
      </c>
      <c r="N264" s="67">
        <f>VLOOKUP($A264,'Published Daily Data'!$B:$BA,MATCH(N$1,'Published Daily Data'!$B$1:$BA$1,0),TRUE)</f>
        <v>0</v>
      </c>
      <c r="O264" s="67">
        <f>VLOOKUP($A264,'Published Daily Data'!$B:$BA,MATCH(O$1,'Published Daily Data'!$B$1:$BA$1,0),TRUE)</f>
        <v>0</v>
      </c>
      <c r="P264" s="67">
        <f>VLOOKUP($A264,'Published Daily Data'!$B:$BA,MATCH(P$1,'Published Daily Data'!$B$1:$BA$1,0),TRUE)</f>
        <v>0</v>
      </c>
      <c r="Q264" s="67">
        <f>VLOOKUP($A264,'Published Daily Data'!$B:$BA,MATCH(Q$1,'Published Daily Data'!$B$1:$BA$1,0),TRUE)</f>
        <v>0</v>
      </c>
      <c r="R264" s="67">
        <f>VLOOKUP($A264,'Published Daily Data'!$B:$BA,MATCH(R$1,'Published Daily Data'!$B$1:$BA$1,0),TRUE)</f>
        <v>0</v>
      </c>
      <c r="S264" s="67">
        <f>VLOOKUP($A264,'Published Daily Data'!$B:$BA,MATCH(S$1,'Published Daily Data'!$B$1:$BA$1,0),TRUE)</f>
        <v>0</v>
      </c>
      <c r="T264" s="67">
        <f>VLOOKUP($A264,'Published Daily Data'!$B:$BA,MATCH(T$1,'Published Daily Data'!$B$1:$BA$1,0),TRUE)</f>
        <v>0</v>
      </c>
      <c r="U264" s="67">
        <f>VLOOKUP($A264,'Published Daily Data'!$B:$BA,MATCH(U$1,'Published Daily Data'!$B$1:$BA$1,0),TRUE)</f>
        <v>0</v>
      </c>
      <c r="V264" s="67">
        <f>VLOOKUP($A264,'Published Daily Data'!$B:$BA,MATCH(V$1,'Published Daily Data'!$B$1:$BA$1,0),TRUE)</f>
        <v>-33037</v>
      </c>
      <c r="W264" s="67">
        <f>VLOOKUP($A264,'Published Daily Data'!$B:$BA,MATCH(W$1,'Published Daily Data'!$B$1:$BA$1,0),TRUE)</f>
        <v>0</v>
      </c>
      <c r="X264" s="67">
        <f>VLOOKUP($A264,'Published Daily Data'!$B:$BA,MATCH(X$1,'Published Daily Data'!$B$1:$BA$1,0),TRUE)</f>
        <v>0</v>
      </c>
      <c r="Y264" s="67">
        <f>VLOOKUP($A264,'Published Daily Data'!$B:$BA,MATCH(Y$1,'Published Daily Data'!$B$1:$BA$1,0),TRUE)</f>
        <v>-23285</v>
      </c>
      <c r="Z264" s="67">
        <f>VLOOKUP($A264,'Published Daily Data'!$B:$BA,MATCH(Z$1,'Published Daily Data'!$B$1:$BA$1,0),TRUE)</f>
        <v>0</v>
      </c>
      <c r="AA264" s="67">
        <f>VLOOKUP($A264,'Published Daily Data'!$B:$BA,MATCH(AA$1,'Published Daily Data'!$B$1:$BA$1,0),TRUE)</f>
        <v>0</v>
      </c>
      <c r="AB264" s="67">
        <f>VLOOKUP($A264,'Published Daily Data'!$B:$BA,MATCH(AB$1,'Published Daily Data'!$B$1:$BA$1,0),TRUE)</f>
        <v>0</v>
      </c>
      <c r="AC264" s="67">
        <f>VLOOKUP($A264,'Published Daily Data'!$B:$BA,MATCH(AC$1,'Published Daily Data'!$B$1:$BA$1,0),TRUE)</f>
        <v>2652</v>
      </c>
      <c r="AD264" s="67">
        <f>VLOOKUP($A264,'Published Daily Data'!$B:$BA,MATCH(AD$1,'Published Daily Data'!$B$1:$BA$1,0),TRUE)</f>
        <v>10116.302366736263</v>
      </c>
      <c r="AE264" s="67">
        <f>VLOOKUP($A264,'Published Daily Data'!$B:$BA,MATCH(AE$1,'Published Daily Data'!$B$1:$BA$1,0),TRUE)</f>
        <v>201122.31126723706</v>
      </c>
      <c r="AF264" s="67">
        <f>VLOOKUP($A264,'Published Daily Data'!$B:$BA,MATCH(AF$1,'Published Daily Data'!$B$1:$BA$1,0),TRUE)</f>
        <v>2097.5018027645388</v>
      </c>
      <c r="AG264" s="67">
        <f>VLOOKUP($A264,'Published Daily Data'!$B:$BA,MATCH(AG$1,'Published Daily Data'!$B$1:$BA$1,0),TRUE)</f>
        <v>2702.9189902816711</v>
      </c>
      <c r="AH264" s="67">
        <f t="shared" si="9"/>
        <v>216039.03442701953</v>
      </c>
      <c r="AI264" s="67">
        <f>VLOOKUP($A264,'Published Daily Data'!$B:$BA,MATCH(AI$1,'Published Daily Data'!$B$1:$BA$1,0),TRUE)</f>
        <v>23000.525727077507</v>
      </c>
      <c r="AJ264" s="67">
        <f>VLOOKUP($A264,'Published Daily Data'!$B:$BA,MATCH(AJ$1,'Published Daily Data'!$B$1:$BA$1,0),TRUE)</f>
        <v>13220.099881073033</v>
      </c>
      <c r="AK264" s="67">
        <f>VLOOKUP($A264,'Published Daily Data'!$B:$BA,MATCH(AK$1,'Published Daily Data'!$B$1:$BA$1,0),TRUE)</f>
        <v>225819.46027302407</v>
      </c>
      <c r="AL264" s="67">
        <f>VLOOKUP($A264,'Published Daily Data'!$B:$BA,MATCH(AL$1,'Published Daily Data'!$B$1:$BA$1,0),TRUE)</f>
        <v>917765</v>
      </c>
      <c r="AM264" s="67">
        <f>VLOOKUP($A264,'Published Daily Data'!$B:$BA,MATCH(AM$1,'Published Daily Data'!$B$1:$BA$1,0),TRUE)</f>
        <v>971435</v>
      </c>
      <c r="AN264" s="67">
        <f>VLOOKUP($A264,'Published Daily Data'!$B:$BA,MATCH(AN$1,'Published Daily Data'!$B$1:$BA$1,0),TRUE)</f>
        <v>0.51896071007120104</v>
      </c>
      <c r="AO264" s="67">
        <f>VLOOKUP($A264,'Published Daily Data'!$B:$BA,MATCH(AO$1,'Published Daily Data'!$B$1:$BA$1,0),TRUE)</f>
        <v>0.51248523936971002</v>
      </c>
    </row>
    <row r="265" spans="1:41" ht="14.45" customHeight="1">
      <c r="A265" s="32">
        <f t="shared" si="8"/>
        <v>45129</v>
      </c>
      <c r="B265" s="67">
        <f>VLOOKUP($A265,'Published Daily Data'!$B:$BA,MATCH(B$1,'Published Daily Data'!$B$1:$BA$1,0),TRUE)</f>
        <v>946712</v>
      </c>
      <c r="C265" s="67">
        <f>VLOOKUP($A265,'Published Daily Data'!$B:$BA,MATCH(C$1,'Published Daily Data'!$B$1:$BA$1,0),TRUE)</f>
        <v>916018</v>
      </c>
      <c r="D265" s="67">
        <f>VLOOKUP($A265,'Published Daily Data'!$B:$BA,MATCH(D$1,'Published Daily Data'!$B$1:$BA$1,0),TRUE)</f>
        <v>848267</v>
      </c>
      <c r="E265" s="67">
        <f>VLOOKUP($A265,'Published Daily Data'!$B:$BA,MATCH(E$1,'Published Daily Data'!$B$1:$BA$1,0),TRUE)</f>
        <v>-54040</v>
      </c>
      <c r="F265" s="67">
        <f>VLOOKUP($A265,'Published Daily Data'!$B:$BA,MATCH(F$1,'Published Daily Data'!$B$1:$BA$1,0),TRUE)</f>
        <v>11328</v>
      </c>
      <c r="G265" s="67">
        <f>VLOOKUP($A265,'Published Daily Data'!$B:$BA,MATCH(G$1,'Published Daily Data'!$B$1:$BA$1,0),TRUE)</f>
        <v>471380</v>
      </c>
      <c r="H265" s="67">
        <f>VLOOKUP($A265,'Published Daily Data'!$B:$BA,MATCH(H$1,'Published Daily Data'!$B$1:$BA$1,0),TRUE)</f>
        <v>54012</v>
      </c>
      <c r="I265" s="67">
        <f>VLOOKUP($A265,'Published Daily Data'!$B:$BA,MATCH(I$1,'Published Daily Data'!$B$1:$BA$1,0),TRUE)</f>
        <v>2111</v>
      </c>
      <c r="J265" s="67">
        <f>VLOOKUP($A265,'Published Daily Data'!$B:$BA,MATCH(J$1,'Published Daily Data'!$B$1:$BA$1,0),TRUE)</f>
        <v>115645</v>
      </c>
      <c r="K265" s="67">
        <f>VLOOKUP($A265,'Published Daily Data'!$B:$BA,MATCH(K$1,'Published Daily Data'!$B$1:$BA$1,0),TRUE)</f>
        <v>145321</v>
      </c>
      <c r="L265" s="67">
        <f>VLOOKUP($A265,'Published Daily Data'!$B:$BA,MATCH(L$1,'Published Daily Data'!$B$1:$BA$1,0),TRUE)</f>
        <v>33399</v>
      </c>
      <c r="M265" s="67">
        <f>VLOOKUP($A265,'Published Daily Data'!$B:$BA,MATCH(M$1,'Published Daily Data'!$B$1:$BA$1,0),TRUE)</f>
        <v>15068</v>
      </c>
      <c r="N265" s="67">
        <f>VLOOKUP($A265,'Published Daily Data'!$B:$BA,MATCH(N$1,'Published Daily Data'!$B$1:$BA$1,0),TRUE)</f>
        <v>0</v>
      </c>
      <c r="O265" s="67">
        <f>VLOOKUP($A265,'Published Daily Data'!$B:$BA,MATCH(O$1,'Published Daily Data'!$B$1:$BA$1,0),TRUE)</f>
        <v>0</v>
      </c>
      <c r="P265" s="67">
        <f>VLOOKUP($A265,'Published Daily Data'!$B:$BA,MATCH(P$1,'Published Daily Data'!$B$1:$BA$1,0),TRUE)</f>
        <v>0</v>
      </c>
      <c r="Q265" s="67">
        <f>VLOOKUP($A265,'Published Daily Data'!$B:$BA,MATCH(Q$1,'Published Daily Data'!$B$1:$BA$1,0),TRUE)</f>
        <v>0</v>
      </c>
      <c r="R265" s="67">
        <f>VLOOKUP($A265,'Published Daily Data'!$B:$BA,MATCH(R$1,'Published Daily Data'!$B$1:$BA$1,0),TRUE)</f>
        <v>0</v>
      </c>
      <c r="S265" s="67">
        <f>VLOOKUP($A265,'Published Daily Data'!$B:$BA,MATCH(S$1,'Published Daily Data'!$B$1:$BA$1,0),TRUE)</f>
        <v>0</v>
      </c>
      <c r="T265" s="67">
        <f>VLOOKUP($A265,'Published Daily Data'!$B:$BA,MATCH(T$1,'Published Daily Data'!$B$1:$BA$1,0),TRUE)</f>
        <v>0</v>
      </c>
      <c r="U265" s="67">
        <f>VLOOKUP($A265,'Published Daily Data'!$B:$BA,MATCH(U$1,'Published Daily Data'!$B$1:$BA$1,0),TRUE)</f>
        <v>0</v>
      </c>
      <c r="V265" s="67">
        <f>VLOOKUP($A265,'Published Daily Data'!$B:$BA,MATCH(V$1,'Published Daily Data'!$B$1:$BA$1,0),TRUE)</f>
        <v>-35838</v>
      </c>
      <c r="W265" s="67">
        <f>VLOOKUP($A265,'Published Daily Data'!$B:$BA,MATCH(W$1,'Published Daily Data'!$B$1:$BA$1,0),TRUE)</f>
        <v>0</v>
      </c>
      <c r="X265" s="67">
        <f>VLOOKUP($A265,'Published Daily Data'!$B:$BA,MATCH(X$1,'Published Daily Data'!$B$1:$BA$1,0),TRUE)</f>
        <v>0</v>
      </c>
      <c r="Y265" s="67">
        <f>VLOOKUP($A265,'Published Daily Data'!$B:$BA,MATCH(Y$1,'Published Daily Data'!$B$1:$BA$1,0),TRUE)</f>
        <v>-18953</v>
      </c>
      <c r="Z265" s="67">
        <f>VLOOKUP($A265,'Published Daily Data'!$B:$BA,MATCH(Z$1,'Published Daily Data'!$B$1:$BA$1,0),TRUE)</f>
        <v>0</v>
      </c>
      <c r="AA265" s="67">
        <f>VLOOKUP($A265,'Published Daily Data'!$B:$BA,MATCH(AA$1,'Published Daily Data'!$B$1:$BA$1,0),TRUE)</f>
        <v>0</v>
      </c>
      <c r="AB265" s="67">
        <f>VLOOKUP($A265,'Published Daily Data'!$B:$BA,MATCH(AB$1,'Published Daily Data'!$B$1:$BA$1,0),TRUE)</f>
        <v>0</v>
      </c>
      <c r="AC265" s="67">
        <f>VLOOKUP($A265,'Published Daily Data'!$B:$BA,MATCH(AC$1,'Published Daily Data'!$B$1:$BA$1,0),TRUE)</f>
        <v>784</v>
      </c>
      <c r="AD265" s="67">
        <f>VLOOKUP($A265,'Published Daily Data'!$B:$BA,MATCH(AD$1,'Published Daily Data'!$B$1:$BA$1,0),TRUE)</f>
        <v>10566.604485900463</v>
      </c>
      <c r="AE265" s="67">
        <f>VLOOKUP($A265,'Published Daily Data'!$B:$BA,MATCH(AE$1,'Published Daily Data'!$B$1:$BA$1,0),TRUE)</f>
        <v>189677.59083677831</v>
      </c>
      <c r="AF265" s="67">
        <f>VLOOKUP($A265,'Published Daily Data'!$B:$BA,MATCH(AF$1,'Published Daily Data'!$B$1:$BA$1,0),TRUE)</f>
        <v>2095.1598208630744</v>
      </c>
      <c r="AG265" s="67">
        <f>VLOOKUP($A265,'Published Daily Data'!$B:$BA,MATCH(AG$1,'Published Daily Data'!$B$1:$BA$1,0),TRUE)</f>
        <v>2498.2368748996387</v>
      </c>
      <c r="AH265" s="67">
        <f t="shared" si="9"/>
        <v>204837.5920184415</v>
      </c>
      <c r="AI265" s="67">
        <f>VLOOKUP($A265,'Published Daily Data'!$B:$BA,MATCH(AI$1,'Published Daily Data'!$B$1:$BA$1,0),TRUE)</f>
        <v>21650.566469346995</v>
      </c>
      <c r="AJ265" s="67">
        <f>VLOOKUP($A265,'Published Daily Data'!$B:$BA,MATCH(AJ$1,'Published Daily Data'!$B$1:$BA$1,0),TRUE)</f>
        <v>11981.779152932098</v>
      </c>
      <c r="AK265" s="67">
        <f>VLOOKUP($A265,'Published Daily Data'!$B:$BA,MATCH(AK$1,'Published Daily Data'!$B$1:$BA$1,0),TRUE)</f>
        <v>214506.37933485635</v>
      </c>
      <c r="AL265" s="67">
        <f>VLOOKUP($A265,'Published Daily Data'!$B:$BA,MATCH(AL$1,'Published Daily Data'!$B$1:$BA$1,0),TRUE)</f>
        <v>859868</v>
      </c>
      <c r="AM265" s="67">
        <f>VLOOKUP($A265,'Published Daily Data'!$B:$BA,MATCH(AM$1,'Published Daily Data'!$B$1:$BA$1,0),TRUE)</f>
        <v>913875</v>
      </c>
      <c r="AN265" s="67">
        <f>VLOOKUP($A265,'Published Daily Data'!$B:$BA,MATCH(AN$1,'Published Daily Data'!$B$1:$BA$1,0),TRUE)</f>
        <v>0.52518415863329782</v>
      </c>
      <c r="AO265" s="67">
        <f>VLOOKUP($A265,'Published Daily Data'!$B:$BA,MATCH(AO$1,'Published Daily Data'!$B$1:$BA$1,0),TRUE)</f>
        <v>0.51747236110979178</v>
      </c>
    </row>
    <row r="266" spans="1:41" ht="14.45" customHeight="1">
      <c r="A266" s="32">
        <f t="shared" si="8"/>
        <v>45130</v>
      </c>
      <c r="B266" s="67">
        <f>VLOOKUP($A266,'Published Daily Data'!$B:$BA,MATCH(B$1,'Published Daily Data'!$B$1:$BA$1,0),TRUE)</f>
        <v>913052</v>
      </c>
      <c r="C266" s="67">
        <f>VLOOKUP($A266,'Published Daily Data'!$B:$BA,MATCH(C$1,'Published Daily Data'!$B$1:$BA$1,0),TRUE)</f>
        <v>878115</v>
      </c>
      <c r="D266" s="67">
        <f>VLOOKUP($A266,'Published Daily Data'!$B:$BA,MATCH(D$1,'Published Daily Data'!$B$1:$BA$1,0),TRUE)</f>
        <v>805595</v>
      </c>
      <c r="E266" s="67">
        <f>VLOOKUP($A266,'Published Daily Data'!$B:$BA,MATCH(E$1,'Published Daily Data'!$B$1:$BA$1,0),TRUE)</f>
        <v>-62590</v>
      </c>
      <c r="F266" s="67">
        <f>VLOOKUP($A266,'Published Daily Data'!$B:$BA,MATCH(F$1,'Published Daily Data'!$B$1:$BA$1,0),TRUE)</f>
        <v>10085</v>
      </c>
      <c r="G266" s="67">
        <f>VLOOKUP($A266,'Published Daily Data'!$B:$BA,MATCH(G$1,'Published Daily Data'!$B$1:$BA$1,0),TRUE)</f>
        <v>462326</v>
      </c>
      <c r="H266" s="67">
        <f>VLOOKUP($A266,'Published Daily Data'!$B:$BA,MATCH(H$1,'Published Daily Data'!$B$1:$BA$1,0),TRUE)</f>
        <v>53974</v>
      </c>
      <c r="I266" s="67">
        <f>VLOOKUP($A266,'Published Daily Data'!$B:$BA,MATCH(I$1,'Published Daily Data'!$B$1:$BA$1,0),TRUE)</f>
        <v>1703</v>
      </c>
      <c r="J266" s="67">
        <f>VLOOKUP($A266,'Published Daily Data'!$B:$BA,MATCH(J$1,'Published Daily Data'!$B$1:$BA$1,0),TRUE)</f>
        <v>116282</v>
      </c>
      <c r="K266" s="67">
        <f>VLOOKUP($A266,'Published Daily Data'!$B:$BA,MATCH(K$1,'Published Daily Data'!$B$1:$BA$1,0),TRUE)</f>
        <v>107042</v>
      </c>
      <c r="L266" s="67">
        <f>VLOOKUP($A266,'Published Daily Data'!$B:$BA,MATCH(L$1,'Published Daily Data'!$B$1:$BA$1,0),TRUE)</f>
        <v>41213</v>
      </c>
      <c r="M266" s="67">
        <f>VLOOKUP($A266,'Published Daily Data'!$B:$BA,MATCH(M$1,'Published Daily Data'!$B$1:$BA$1,0),TRUE)</f>
        <v>12967</v>
      </c>
      <c r="N266" s="67">
        <f>VLOOKUP($A266,'Published Daily Data'!$B:$BA,MATCH(N$1,'Published Daily Data'!$B$1:$BA$1,0),TRUE)</f>
        <v>0</v>
      </c>
      <c r="O266" s="67">
        <f>VLOOKUP($A266,'Published Daily Data'!$B:$BA,MATCH(O$1,'Published Daily Data'!$B$1:$BA$1,0),TRUE)</f>
        <v>0</v>
      </c>
      <c r="P266" s="67">
        <f>VLOOKUP($A266,'Published Daily Data'!$B:$BA,MATCH(P$1,'Published Daily Data'!$B$1:$BA$1,0),TRUE)</f>
        <v>0</v>
      </c>
      <c r="Q266" s="67">
        <f>VLOOKUP($A266,'Published Daily Data'!$B:$BA,MATCH(Q$1,'Published Daily Data'!$B$1:$BA$1,0),TRUE)</f>
        <v>0</v>
      </c>
      <c r="R266" s="67">
        <f>VLOOKUP($A266,'Published Daily Data'!$B:$BA,MATCH(R$1,'Published Daily Data'!$B$1:$BA$1,0),TRUE)</f>
        <v>0</v>
      </c>
      <c r="S266" s="67">
        <f>VLOOKUP($A266,'Published Daily Data'!$B:$BA,MATCH(S$1,'Published Daily Data'!$B$1:$BA$1,0),TRUE)</f>
        <v>0</v>
      </c>
      <c r="T266" s="67">
        <f>VLOOKUP($A266,'Published Daily Data'!$B:$BA,MATCH(T$1,'Published Daily Data'!$B$1:$BA$1,0),TRUE)</f>
        <v>0</v>
      </c>
      <c r="U266" s="67">
        <f>VLOOKUP($A266,'Published Daily Data'!$B:$BA,MATCH(U$1,'Published Daily Data'!$B$1:$BA$1,0),TRUE)</f>
        <v>0</v>
      </c>
      <c r="V266" s="67">
        <f>VLOOKUP($A266,'Published Daily Data'!$B:$BA,MATCH(V$1,'Published Daily Data'!$B$1:$BA$1,0),TRUE)</f>
        <v>-18315</v>
      </c>
      <c r="W266" s="67">
        <f>VLOOKUP($A266,'Published Daily Data'!$B:$BA,MATCH(W$1,'Published Daily Data'!$B$1:$BA$1,0),TRUE)</f>
        <v>0</v>
      </c>
      <c r="X266" s="67">
        <f>VLOOKUP($A266,'Published Daily Data'!$B:$BA,MATCH(X$1,'Published Daily Data'!$B$1:$BA$1,0),TRUE)</f>
        <v>0</v>
      </c>
      <c r="Y266" s="67">
        <f>VLOOKUP($A266,'Published Daily Data'!$B:$BA,MATCH(Y$1,'Published Daily Data'!$B$1:$BA$1,0),TRUE)</f>
        <v>-44229</v>
      </c>
      <c r="Z266" s="67">
        <f>VLOOKUP($A266,'Published Daily Data'!$B:$BA,MATCH(Z$1,'Published Daily Data'!$B$1:$BA$1,0),TRUE)</f>
        <v>0</v>
      </c>
      <c r="AA266" s="67">
        <f>VLOOKUP($A266,'Published Daily Data'!$B:$BA,MATCH(AA$1,'Published Daily Data'!$B$1:$BA$1,0),TRUE)</f>
        <v>0</v>
      </c>
      <c r="AB266" s="67">
        <f>VLOOKUP($A266,'Published Daily Data'!$B:$BA,MATCH(AB$1,'Published Daily Data'!$B$1:$BA$1,0),TRUE)</f>
        <v>0</v>
      </c>
      <c r="AC266" s="67">
        <f>VLOOKUP($A266,'Published Daily Data'!$B:$BA,MATCH(AC$1,'Published Daily Data'!$B$1:$BA$1,0),TRUE)</f>
        <v>-24</v>
      </c>
      <c r="AD266" s="67">
        <f>VLOOKUP($A266,'Published Daily Data'!$B:$BA,MATCH(AD$1,'Published Daily Data'!$B$1:$BA$1,0),TRUE)</f>
        <v>9415.9725905714768</v>
      </c>
      <c r="AE266" s="67">
        <f>VLOOKUP($A266,'Published Daily Data'!$B:$BA,MATCH(AE$1,'Published Daily Data'!$B$1:$BA$1,0),TRUE)</f>
        <v>186361.71463202371</v>
      </c>
      <c r="AF266" s="67">
        <f>VLOOKUP($A266,'Published Daily Data'!$B:$BA,MATCH(AF$1,'Published Daily Data'!$B$1:$BA$1,0),TRUE)</f>
        <v>1724.5994141939345</v>
      </c>
      <c r="AG266" s="67">
        <f>VLOOKUP($A266,'Published Daily Data'!$B:$BA,MATCH(AG$1,'Published Daily Data'!$B$1:$BA$1,0),TRUE)</f>
        <v>2277.2217555174511</v>
      </c>
      <c r="AH266" s="67">
        <f t="shared" si="9"/>
        <v>199779.50839230657</v>
      </c>
      <c r="AI266" s="67">
        <f>VLOOKUP($A266,'Published Daily Data'!$B:$BA,MATCH(AI$1,'Published Daily Data'!$B$1:$BA$1,0),TRUE)</f>
        <v>27890.428285116948</v>
      </c>
      <c r="AJ266" s="67">
        <f>VLOOKUP($A266,'Published Daily Data'!$B:$BA,MATCH(AJ$1,'Published Daily Data'!$B$1:$BA$1,0),TRUE)</f>
        <v>12894.72886977055</v>
      </c>
      <c r="AK266" s="67">
        <f>VLOOKUP($A266,'Published Daily Data'!$B:$BA,MATCH(AK$1,'Published Daily Data'!$B$1:$BA$1,0),TRUE)</f>
        <v>214775.20780765297</v>
      </c>
      <c r="AL266" s="67">
        <f>VLOOKUP($A266,'Published Daily Data'!$B:$BA,MATCH(AL$1,'Published Daily Data'!$B$1:$BA$1,0),TRUE)</f>
        <v>815983</v>
      </c>
      <c r="AM266" s="67">
        <f>VLOOKUP($A266,'Published Daily Data'!$B:$BA,MATCH(AM$1,'Published Daily Data'!$B$1:$BA$1,0),TRUE)</f>
        <v>878551</v>
      </c>
      <c r="AN266" s="67">
        <f>VLOOKUP($A266,'Published Daily Data'!$B:$BA,MATCH(AN$1,'Published Daily Data'!$B$1:$BA$1,0),TRUE)</f>
        <v>0.53976357325072566</v>
      </c>
      <c r="AO266" s="67">
        <f>VLOOKUP($A266,'Published Daily Data'!$B:$BA,MATCH(AO$1,'Published Daily Data'!$B$1:$BA$1,0),TRUE)</f>
        <v>0.53895302451070892</v>
      </c>
    </row>
    <row r="267" spans="1:41" ht="14.45" customHeight="1">
      <c r="A267" s="32">
        <f t="shared" si="8"/>
        <v>45131</v>
      </c>
      <c r="B267" s="67">
        <f>VLOOKUP($A267,'Published Daily Data'!$B:$BA,MATCH(B$1,'Published Daily Data'!$B$1:$BA$1,0),TRUE)</f>
        <v>967939</v>
      </c>
      <c r="C267" s="67">
        <f>VLOOKUP($A267,'Published Daily Data'!$B:$BA,MATCH(C$1,'Published Daily Data'!$B$1:$BA$1,0),TRUE)</f>
        <v>954693</v>
      </c>
      <c r="D267" s="67">
        <f>VLOOKUP($A267,'Published Daily Data'!$B:$BA,MATCH(D$1,'Published Daily Data'!$B$1:$BA$1,0),TRUE)</f>
        <v>857996</v>
      </c>
      <c r="E267" s="67">
        <f>VLOOKUP($A267,'Published Daily Data'!$B:$BA,MATCH(E$1,'Published Daily Data'!$B$1:$BA$1,0),TRUE)</f>
        <v>-88744</v>
      </c>
      <c r="F267" s="67">
        <f>VLOOKUP($A267,'Published Daily Data'!$B:$BA,MATCH(F$1,'Published Daily Data'!$B$1:$BA$1,0),TRUE)</f>
        <v>7316</v>
      </c>
      <c r="G267" s="67">
        <f>VLOOKUP($A267,'Published Daily Data'!$B:$BA,MATCH(G$1,'Published Daily Data'!$B$1:$BA$1,0),TRUE)</f>
        <v>459181</v>
      </c>
      <c r="H267" s="67">
        <f>VLOOKUP($A267,'Published Daily Data'!$B:$BA,MATCH(H$1,'Published Daily Data'!$B$1:$BA$1,0),TRUE)</f>
        <v>53864</v>
      </c>
      <c r="I267" s="67">
        <f>VLOOKUP($A267,'Published Daily Data'!$B:$BA,MATCH(I$1,'Published Daily Data'!$B$1:$BA$1,0),TRUE)</f>
        <v>1990</v>
      </c>
      <c r="J267" s="67">
        <f>VLOOKUP($A267,'Published Daily Data'!$B:$BA,MATCH(J$1,'Published Daily Data'!$B$1:$BA$1,0),TRUE)</f>
        <v>112762</v>
      </c>
      <c r="K267" s="67">
        <f>VLOOKUP($A267,'Published Daily Data'!$B:$BA,MATCH(K$1,'Published Daily Data'!$B$1:$BA$1,0),TRUE)</f>
        <v>153589</v>
      </c>
      <c r="L267" s="67">
        <f>VLOOKUP($A267,'Published Daily Data'!$B:$BA,MATCH(L$1,'Published Daily Data'!$B$1:$BA$1,0),TRUE)</f>
        <v>55735</v>
      </c>
      <c r="M267" s="67">
        <f>VLOOKUP($A267,'Published Daily Data'!$B:$BA,MATCH(M$1,'Published Daily Data'!$B$1:$BA$1,0),TRUE)</f>
        <v>13569</v>
      </c>
      <c r="N267" s="67">
        <f>VLOOKUP($A267,'Published Daily Data'!$B:$BA,MATCH(N$1,'Published Daily Data'!$B$1:$BA$1,0),TRUE)</f>
        <v>0</v>
      </c>
      <c r="O267" s="67">
        <f>VLOOKUP($A267,'Published Daily Data'!$B:$BA,MATCH(O$1,'Published Daily Data'!$B$1:$BA$1,0),TRUE)</f>
        <v>0</v>
      </c>
      <c r="P267" s="67">
        <f>VLOOKUP($A267,'Published Daily Data'!$B:$BA,MATCH(P$1,'Published Daily Data'!$B$1:$BA$1,0),TRUE)</f>
        <v>0</v>
      </c>
      <c r="Q267" s="67">
        <f>VLOOKUP($A267,'Published Daily Data'!$B:$BA,MATCH(Q$1,'Published Daily Data'!$B$1:$BA$1,0),TRUE)</f>
        <v>0</v>
      </c>
      <c r="R267" s="67">
        <f>VLOOKUP($A267,'Published Daily Data'!$B:$BA,MATCH(R$1,'Published Daily Data'!$B$1:$BA$1,0),TRUE)</f>
        <v>0</v>
      </c>
      <c r="S267" s="67">
        <f>VLOOKUP($A267,'Published Daily Data'!$B:$BA,MATCH(S$1,'Published Daily Data'!$B$1:$BA$1,0),TRUE)</f>
        <v>0</v>
      </c>
      <c r="T267" s="67">
        <f>VLOOKUP($A267,'Published Daily Data'!$B:$BA,MATCH(T$1,'Published Daily Data'!$B$1:$BA$1,0),TRUE)</f>
        <v>0</v>
      </c>
      <c r="U267" s="67">
        <f>VLOOKUP($A267,'Published Daily Data'!$B:$BA,MATCH(U$1,'Published Daily Data'!$B$1:$BA$1,0),TRUE)</f>
        <v>0</v>
      </c>
      <c r="V267" s="67">
        <f>VLOOKUP($A267,'Published Daily Data'!$B:$BA,MATCH(V$1,'Published Daily Data'!$B$1:$BA$1,0),TRUE)</f>
        <v>-54698</v>
      </c>
      <c r="W267" s="67">
        <f>VLOOKUP($A267,'Published Daily Data'!$B:$BA,MATCH(W$1,'Published Daily Data'!$B$1:$BA$1,0),TRUE)</f>
        <v>0</v>
      </c>
      <c r="X267" s="67">
        <f>VLOOKUP($A267,'Published Daily Data'!$B:$BA,MATCH(X$1,'Published Daily Data'!$B$1:$BA$1,0),TRUE)</f>
        <v>0</v>
      </c>
      <c r="Y267" s="67">
        <f>VLOOKUP($A267,'Published Daily Data'!$B:$BA,MATCH(Y$1,'Published Daily Data'!$B$1:$BA$1,0),TRUE)</f>
        <v>-34718</v>
      </c>
      <c r="Z267" s="67">
        <f>VLOOKUP($A267,'Published Daily Data'!$B:$BA,MATCH(Z$1,'Published Daily Data'!$B$1:$BA$1,0),TRUE)</f>
        <v>0</v>
      </c>
      <c r="AA267" s="67">
        <f>VLOOKUP($A267,'Published Daily Data'!$B:$BA,MATCH(AA$1,'Published Daily Data'!$B$1:$BA$1,0),TRUE)</f>
        <v>0</v>
      </c>
      <c r="AB267" s="67">
        <f>VLOOKUP($A267,'Published Daily Data'!$B:$BA,MATCH(AB$1,'Published Daily Data'!$B$1:$BA$1,0),TRUE)</f>
        <v>0</v>
      </c>
      <c r="AC267" s="67">
        <f>VLOOKUP($A267,'Published Daily Data'!$B:$BA,MATCH(AC$1,'Published Daily Data'!$B$1:$BA$1,0),TRUE)</f>
        <v>734</v>
      </c>
      <c r="AD267" s="67">
        <f>VLOOKUP($A267,'Published Daily Data'!$B:$BA,MATCH(AD$1,'Published Daily Data'!$B$1:$BA$1,0),TRUE)</f>
        <v>6840.5204033573455</v>
      </c>
      <c r="AE267" s="67">
        <f>VLOOKUP($A267,'Published Daily Data'!$B:$BA,MATCH(AE$1,'Published Daily Data'!$B$1:$BA$1,0),TRUE)</f>
        <v>185407.41918614242</v>
      </c>
      <c r="AF267" s="67">
        <f>VLOOKUP($A267,'Published Daily Data'!$B:$BA,MATCH(AF$1,'Published Daily Data'!$B$1:$BA$1,0),TRUE)</f>
        <v>1986.9404560288851</v>
      </c>
      <c r="AG267" s="67">
        <f>VLOOKUP($A267,'Published Daily Data'!$B:$BA,MATCH(AG$1,'Published Daily Data'!$B$1:$BA$1,0),TRUE)</f>
        <v>2675.8682850432428</v>
      </c>
      <c r="AH267" s="67">
        <f t="shared" si="9"/>
        <v>196910.74833057189</v>
      </c>
      <c r="AI267" s="67">
        <f>VLOOKUP($A267,'Published Daily Data'!$B:$BA,MATCH(AI$1,'Published Daily Data'!$B$1:$BA$1,0),TRUE)</f>
        <v>27170.801190884489</v>
      </c>
      <c r="AJ267" s="67">
        <f>VLOOKUP($A267,'Published Daily Data'!$B:$BA,MATCH(AJ$1,'Published Daily Data'!$B$1:$BA$1,0),TRUE)</f>
        <v>9770.5091207973092</v>
      </c>
      <c r="AK267" s="67">
        <f>VLOOKUP($A267,'Published Daily Data'!$B:$BA,MATCH(AK$1,'Published Daily Data'!$B$1:$BA$1,0),TRUE)</f>
        <v>214311.04040065905</v>
      </c>
      <c r="AL267" s="67">
        <f>VLOOKUP($A267,'Published Daily Data'!$B:$BA,MATCH(AL$1,'Published Daily Data'!$B$1:$BA$1,0),TRUE)</f>
        <v>870203</v>
      </c>
      <c r="AM267" s="67">
        <f>VLOOKUP($A267,'Published Daily Data'!$B:$BA,MATCH(AM$1,'Published Daily Data'!$B$1:$BA$1,0),TRUE)</f>
        <v>958885</v>
      </c>
      <c r="AN267" s="67">
        <f>VLOOKUP($A267,'Published Daily Data'!$B:$BA,MATCH(AN$1,'Published Daily Data'!$B$1:$BA$1,0),TRUE)</f>
        <v>0.4988644879235597</v>
      </c>
      <c r="AO267" s="67">
        <f>VLOOKUP($A267,'Published Daily Data'!$B:$BA,MATCH(AO$1,'Published Daily Data'!$B$1:$BA$1,0),TRUE)</f>
        <v>0.49273312846493678</v>
      </c>
    </row>
    <row r="268" spans="1:41" ht="14.45" customHeight="1">
      <c r="A268" s="32">
        <f t="shared" si="8"/>
        <v>45132</v>
      </c>
      <c r="B268" s="67">
        <f>VLOOKUP($A268,'Published Daily Data'!$B:$BA,MATCH(B$1,'Published Daily Data'!$B$1:$BA$1,0),TRUE)</f>
        <v>978348</v>
      </c>
      <c r="C268" s="67">
        <f>VLOOKUP($A268,'Published Daily Data'!$B:$BA,MATCH(C$1,'Published Daily Data'!$B$1:$BA$1,0),TRUE)</f>
        <v>995208</v>
      </c>
      <c r="D268" s="67">
        <f>VLOOKUP($A268,'Published Daily Data'!$B:$BA,MATCH(D$1,'Published Daily Data'!$B$1:$BA$1,0),TRUE)</f>
        <v>895885</v>
      </c>
      <c r="E268" s="67">
        <f>VLOOKUP($A268,'Published Daily Data'!$B:$BA,MATCH(E$1,'Published Daily Data'!$B$1:$BA$1,0),TRUE)</f>
        <v>-92119</v>
      </c>
      <c r="F268" s="67">
        <f>VLOOKUP($A268,'Published Daily Data'!$B:$BA,MATCH(F$1,'Published Daily Data'!$B$1:$BA$1,0),TRUE)</f>
        <v>7448</v>
      </c>
      <c r="G268" s="67">
        <f>VLOOKUP($A268,'Published Daily Data'!$B:$BA,MATCH(G$1,'Published Daily Data'!$B$1:$BA$1,0),TRUE)</f>
        <v>515005</v>
      </c>
      <c r="H268" s="67">
        <f>VLOOKUP($A268,'Published Daily Data'!$B:$BA,MATCH(H$1,'Published Daily Data'!$B$1:$BA$1,0),TRUE)</f>
        <v>53847</v>
      </c>
      <c r="I268" s="67">
        <f>VLOOKUP($A268,'Published Daily Data'!$B:$BA,MATCH(I$1,'Published Daily Data'!$B$1:$BA$1,0),TRUE)</f>
        <v>1895</v>
      </c>
      <c r="J268" s="67">
        <f>VLOOKUP($A268,'Published Daily Data'!$B:$BA,MATCH(J$1,'Published Daily Data'!$B$1:$BA$1,0),TRUE)</f>
        <v>110062</v>
      </c>
      <c r="K268" s="67">
        <f>VLOOKUP($A268,'Published Daily Data'!$B:$BA,MATCH(K$1,'Published Daily Data'!$B$1:$BA$1,0),TRUE)</f>
        <v>146127</v>
      </c>
      <c r="L268" s="67">
        <f>VLOOKUP($A268,'Published Daily Data'!$B:$BA,MATCH(L$1,'Published Daily Data'!$B$1:$BA$1,0),TRUE)</f>
        <v>45003</v>
      </c>
      <c r="M268" s="67">
        <f>VLOOKUP($A268,'Published Daily Data'!$B:$BA,MATCH(M$1,'Published Daily Data'!$B$1:$BA$1,0),TRUE)</f>
        <v>16481</v>
      </c>
      <c r="N268" s="67">
        <f>VLOOKUP($A268,'Published Daily Data'!$B:$BA,MATCH(N$1,'Published Daily Data'!$B$1:$BA$1,0),TRUE)</f>
        <v>0</v>
      </c>
      <c r="O268" s="67">
        <f>VLOOKUP($A268,'Published Daily Data'!$B:$BA,MATCH(O$1,'Published Daily Data'!$B$1:$BA$1,0),TRUE)</f>
        <v>0</v>
      </c>
      <c r="P268" s="67">
        <f>VLOOKUP($A268,'Published Daily Data'!$B:$BA,MATCH(P$1,'Published Daily Data'!$B$1:$BA$1,0),TRUE)</f>
        <v>0</v>
      </c>
      <c r="Q268" s="67">
        <f>VLOOKUP($A268,'Published Daily Data'!$B:$BA,MATCH(Q$1,'Published Daily Data'!$B$1:$BA$1,0),TRUE)</f>
        <v>0</v>
      </c>
      <c r="R268" s="67">
        <f>VLOOKUP($A268,'Published Daily Data'!$B:$BA,MATCH(R$1,'Published Daily Data'!$B$1:$BA$1,0),TRUE)</f>
        <v>0</v>
      </c>
      <c r="S268" s="67">
        <f>VLOOKUP($A268,'Published Daily Data'!$B:$BA,MATCH(S$1,'Published Daily Data'!$B$1:$BA$1,0),TRUE)</f>
        <v>0</v>
      </c>
      <c r="T268" s="67">
        <f>VLOOKUP($A268,'Published Daily Data'!$B:$BA,MATCH(T$1,'Published Daily Data'!$B$1:$BA$1,0),TRUE)</f>
        <v>0</v>
      </c>
      <c r="U268" s="67">
        <f>VLOOKUP($A268,'Published Daily Data'!$B:$BA,MATCH(U$1,'Published Daily Data'!$B$1:$BA$1,0),TRUE)</f>
        <v>0</v>
      </c>
      <c r="V268" s="67">
        <f>VLOOKUP($A268,'Published Daily Data'!$B:$BA,MATCH(V$1,'Published Daily Data'!$B$1:$BA$1,0),TRUE)</f>
        <v>-58140</v>
      </c>
      <c r="W268" s="67">
        <f>VLOOKUP($A268,'Published Daily Data'!$B:$BA,MATCH(W$1,'Published Daily Data'!$B$1:$BA$1,0),TRUE)</f>
        <v>0</v>
      </c>
      <c r="X268" s="67">
        <f>VLOOKUP($A268,'Published Daily Data'!$B:$BA,MATCH(X$1,'Published Daily Data'!$B$1:$BA$1,0),TRUE)</f>
        <v>0</v>
      </c>
      <c r="Y268" s="67">
        <f>VLOOKUP($A268,'Published Daily Data'!$B:$BA,MATCH(Y$1,'Published Daily Data'!$B$1:$BA$1,0),TRUE)</f>
        <v>-36438</v>
      </c>
      <c r="Z268" s="67">
        <f>VLOOKUP($A268,'Published Daily Data'!$B:$BA,MATCH(Z$1,'Published Daily Data'!$B$1:$BA$1,0),TRUE)</f>
        <v>0</v>
      </c>
      <c r="AA268" s="67">
        <f>VLOOKUP($A268,'Published Daily Data'!$B:$BA,MATCH(AA$1,'Published Daily Data'!$B$1:$BA$1,0),TRUE)</f>
        <v>0</v>
      </c>
      <c r="AB268" s="67">
        <f>VLOOKUP($A268,'Published Daily Data'!$B:$BA,MATCH(AB$1,'Published Daily Data'!$B$1:$BA$1,0),TRUE)</f>
        <v>0</v>
      </c>
      <c r="AC268" s="67">
        <f>VLOOKUP($A268,'Published Daily Data'!$B:$BA,MATCH(AC$1,'Published Daily Data'!$B$1:$BA$1,0),TRUE)</f>
        <v>2493</v>
      </c>
      <c r="AD268" s="67">
        <f>VLOOKUP($A268,'Published Daily Data'!$B:$BA,MATCH(AD$1,'Published Daily Data'!$B$1:$BA$1,0),TRUE)</f>
        <v>6969.2821369484682</v>
      </c>
      <c r="AE268" s="67">
        <f>VLOOKUP($A268,'Published Daily Data'!$B:$BA,MATCH(AE$1,'Published Daily Data'!$B$1:$BA$1,0),TRUE)</f>
        <v>207842.11990053047</v>
      </c>
      <c r="AF268" s="67">
        <f>VLOOKUP($A268,'Published Daily Data'!$B:$BA,MATCH(AF$1,'Published Daily Data'!$B$1:$BA$1,0),TRUE)</f>
        <v>1903.6549099797762</v>
      </c>
      <c r="AG268" s="67">
        <f>VLOOKUP($A268,'Published Daily Data'!$B:$BA,MATCH(AG$1,'Published Daily Data'!$B$1:$BA$1,0),TRUE)</f>
        <v>2544.0918502410173</v>
      </c>
      <c r="AH268" s="67">
        <f t="shared" si="9"/>
        <v>219259.14879769972</v>
      </c>
      <c r="AI268" s="67">
        <f>VLOOKUP($A268,'Published Daily Data'!$B:$BA,MATCH(AI$1,'Published Daily Data'!$B$1:$BA$1,0),TRUE)</f>
        <v>30339.734968889872</v>
      </c>
      <c r="AJ268" s="67">
        <f>VLOOKUP($A268,'Published Daily Data'!$B:$BA,MATCH(AJ$1,'Published Daily Data'!$B$1:$BA$1,0),TRUE)</f>
        <v>11250.100479946626</v>
      </c>
      <c r="AK268" s="67">
        <f>VLOOKUP($A268,'Published Daily Data'!$B:$BA,MATCH(AK$1,'Published Daily Data'!$B$1:$BA$1,0),TRUE)</f>
        <v>238348.78328664295</v>
      </c>
      <c r="AL268" s="67">
        <f>VLOOKUP($A268,'Published Daily Data'!$B:$BA,MATCH(AL$1,'Published Daily Data'!$B$1:$BA$1,0),TRUE)</f>
        <v>906281</v>
      </c>
      <c r="AM268" s="67">
        <f>VLOOKUP($A268,'Published Daily Data'!$B:$BA,MATCH(AM$1,'Published Daily Data'!$B$1:$BA$1,0),TRUE)</f>
        <v>998366</v>
      </c>
      <c r="AN268" s="67">
        <f>VLOOKUP($A268,'Published Daily Data'!$B:$BA,MATCH(AN$1,'Published Daily Data'!$B$1:$BA$1,0),TRUE)</f>
        <v>0.53337000844372195</v>
      </c>
      <c r="AO268" s="67">
        <f>VLOOKUP($A268,'Published Daily Data'!$B:$BA,MATCH(AO$1,'Published Daily Data'!$B$1:$BA$1,0),TRUE)</f>
        <v>0.52632851540356818</v>
      </c>
    </row>
    <row r="269" spans="1:41" ht="14.45" customHeight="1">
      <c r="A269" s="32">
        <f t="shared" si="8"/>
        <v>45133</v>
      </c>
      <c r="B269" s="67">
        <f>VLOOKUP($A269,'Published Daily Data'!$B:$BA,MATCH(B$1,'Published Daily Data'!$B$1:$BA$1,0),TRUE)</f>
        <v>969414</v>
      </c>
      <c r="C269" s="67">
        <f>VLOOKUP($A269,'Published Daily Data'!$B:$BA,MATCH(C$1,'Published Daily Data'!$B$1:$BA$1,0),TRUE)</f>
        <v>1009063</v>
      </c>
      <c r="D269" s="67">
        <f>VLOOKUP($A269,'Published Daily Data'!$B:$BA,MATCH(D$1,'Published Daily Data'!$B$1:$BA$1,0),TRUE)</f>
        <v>950460</v>
      </c>
      <c r="E269" s="67">
        <f>VLOOKUP($A269,'Published Daily Data'!$B:$BA,MATCH(E$1,'Published Daily Data'!$B$1:$BA$1,0),TRUE)</f>
        <v>-48694</v>
      </c>
      <c r="F269" s="67">
        <f>VLOOKUP($A269,'Published Daily Data'!$B:$BA,MATCH(F$1,'Published Daily Data'!$B$1:$BA$1,0),TRUE)</f>
        <v>15379</v>
      </c>
      <c r="G269" s="67">
        <f>VLOOKUP($A269,'Published Daily Data'!$B:$BA,MATCH(G$1,'Published Daily Data'!$B$1:$BA$1,0),TRUE)</f>
        <v>529677</v>
      </c>
      <c r="H269" s="67">
        <f>VLOOKUP($A269,'Published Daily Data'!$B:$BA,MATCH(H$1,'Published Daily Data'!$B$1:$BA$1,0),TRUE)</f>
        <v>53891</v>
      </c>
      <c r="I269" s="67">
        <f>VLOOKUP($A269,'Published Daily Data'!$B:$BA,MATCH(I$1,'Published Daily Data'!$B$1:$BA$1,0),TRUE)</f>
        <v>1898</v>
      </c>
      <c r="J269" s="67">
        <f>VLOOKUP($A269,'Published Daily Data'!$B:$BA,MATCH(J$1,'Published Daily Data'!$B$1:$BA$1,0),TRUE)</f>
        <v>120741</v>
      </c>
      <c r="K269" s="67">
        <f>VLOOKUP($A269,'Published Daily Data'!$B:$BA,MATCH(K$1,'Published Daily Data'!$B$1:$BA$1,0),TRUE)</f>
        <v>156146</v>
      </c>
      <c r="L269" s="67">
        <f>VLOOKUP($A269,'Published Daily Data'!$B:$BA,MATCH(L$1,'Published Daily Data'!$B$1:$BA$1,0),TRUE)</f>
        <v>60733</v>
      </c>
      <c r="M269" s="67">
        <f>VLOOKUP($A269,'Published Daily Data'!$B:$BA,MATCH(M$1,'Published Daily Data'!$B$1:$BA$1,0),TRUE)</f>
        <v>11985</v>
      </c>
      <c r="N269" s="67">
        <f>VLOOKUP($A269,'Published Daily Data'!$B:$BA,MATCH(N$1,'Published Daily Data'!$B$1:$BA$1,0),TRUE)</f>
        <v>0</v>
      </c>
      <c r="O269" s="67">
        <f>VLOOKUP($A269,'Published Daily Data'!$B:$BA,MATCH(O$1,'Published Daily Data'!$B$1:$BA$1,0),TRUE)</f>
        <v>0</v>
      </c>
      <c r="P269" s="67">
        <f>VLOOKUP($A269,'Published Daily Data'!$B:$BA,MATCH(P$1,'Published Daily Data'!$B$1:$BA$1,0),TRUE)</f>
        <v>0</v>
      </c>
      <c r="Q269" s="67">
        <f>VLOOKUP($A269,'Published Daily Data'!$B:$BA,MATCH(Q$1,'Published Daily Data'!$B$1:$BA$1,0),TRUE)</f>
        <v>0</v>
      </c>
      <c r="R269" s="67">
        <f>VLOOKUP($A269,'Published Daily Data'!$B:$BA,MATCH(R$1,'Published Daily Data'!$B$1:$BA$1,0),TRUE)</f>
        <v>0</v>
      </c>
      <c r="S269" s="67">
        <f>VLOOKUP($A269,'Published Daily Data'!$B:$BA,MATCH(S$1,'Published Daily Data'!$B$1:$BA$1,0),TRUE)</f>
        <v>0</v>
      </c>
      <c r="T269" s="67">
        <f>VLOOKUP($A269,'Published Daily Data'!$B:$BA,MATCH(T$1,'Published Daily Data'!$B$1:$BA$1,0),TRUE)</f>
        <v>0</v>
      </c>
      <c r="U269" s="67">
        <f>VLOOKUP($A269,'Published Daily Data'!$B:$BA,MATCH(U$1,'Published Daily Data'!$B$1:$BA$1,0),TRUE)</f>
        <v>0</v>
      </c>
      <c r="V269" s="67">
        <f>VLOOKUP($A269,'Published Daily Data'!$B:$BA,MATCH(V$1,'Published Daily Data'!$B$1:$BA$1,0),TRUE)</f>
        <v>-33953</v>
      </c>
      <c r="W269" s="67">
        <f>VLOOKUP($A269,'Published Daily Data'!$B:$BA,MATCH(W$1,'Published Daily Data'!$B$1:$BA$1,0),TRUE)</f>
        <v>0</v>
      </c>
      <c r="X269" s="67">
        <f>VLOOKUP($A269,'Published Daily Data'!$B:$BA,MATCH(X$1,'Published Daily Data'!$B$1:$BA$1,0),TRUE)</f>
        <v>0</v>
      </c>
      <c r="Y269" s="67">
        <f>VLOOKUP($A269,'Published Daily Data'!$B:$BA,MATCH(Y$1,'Published Daily Data'!$B$1:$BA$1,0),TRUE)</f>
        <v>-23225</v>
      </c>
      <c r="Z269" s="67">
        <f>VLOOKUP($A269,'Published Daily Data'!$B:$BA,MATCH(Z$1,'Published Daily Data'!$B$1:$BA$1,0),TRUE)</f>
        <v>0</v>
      </c>
      <c r="AA269" s="67">
        <f>VLOOKUP($A269,'Published Daily Data'!$B:$BA,MATCH(AA$1,'Published Daily Data'!$B$1:$BA$1,0),TRUE)</f>
        <v>0</v>
      </c>
      <c r="AB269" s="67">
        <f>VLOOKUP($A269,'Published Daily Data'!$B:$BA,MATCH(AB$1,'Published Daily Data'!$B$1:$BA$1,0),TRUE)</f>
        <v>0</v>
      </c>
      <c r="AC269" s="67">
        <f>VLOOKUP($A269,'Published Daily Data'!$B:$BA,MATCH(AC$1,'Published Daily Data'!$B$1:$BA$1,0),TRUE)</f>
        <v>8516</v>
      </c>
      <c r="AD269" s="67">
        <f>VLOOKUP($A269,'Published Daily Data'!$B:$BA,MATCH(AD$1,'Published Daily Data'!$B$1:$BA$1,0),TRUE)</f>
        <v>14392.288395839343</v>
      </c>
      <c r="AE269" s="67">
        <f>VLOOKUP($A269,'Published Daily Data'!$B:$BA,MATCH(AE$1,'Published Daily Data'!$B$1:$BA$1,0),TRUE)</f>
        <v>213497.69496258366</v>
      </c>
      <c r="AF269" s="67">
        <f>VLOOKUP($A269,'Published Daily Data'!$B:$BA,MATCH(AF$1,'Published Daily Data'!$B$1:$BA$1,0),TRUE)</f>
        <v>1882.6800648291348</v>
      </c>
      <c r="AG269" s="67">
        <f>VLOOKUP($A269,'Published Daily Data'!$B:$BA,MATCH(AG$1,'Published Daily Data'!$B$1:$BA$1,0),TRUE)</f>
        <v>2770.2360124780657</v>
      </c>
      <c r="AH269" s="67">
        <f t="shared" si="9"/>
        <v>232542.89943573019</v>
      </c>
      <c r="AI269" s="67">
        <f>VLOOKUP($A269,'Published Daily Data'!$B:$BA,MATCH(AI$1,'Published Daily Data'!$B$1:$BA$1,0),TRUE)</f>
        <v>26111.135672147706</v>
      </c>
      <c r="AJ269" s="67">
        <f>VLOOKUP($A269,'Published Daily Data'!$B:$BA,MATCH(AJ$1,'Published Daily Data'!$B$1:$BA$1,0),TRUE)</f>
        <v>16491.549957020587</v>
      </c>
      <c r="AK269" s="67">
        <f>VLOOKUP($A269,'Published Daily Data'!$B:$BA,MATCH(AK$1,'Published Daily Data'!$B$1:$BA$1,0),TRUE)</f>
        <v>242162.48515085725</v>
      </c>
      <c r="AL269" s="67">
        <f>VLOOKUP($A269,'Published Daily Data'!$B:$BA,MATCH(AL$1,'Published Daily Data'!$B$1:$BA$1,0),TRUE)</f>
        <v>962837</v>
      </c>
      <c r="AM269" s="67">
        <f>VLOOKUP($A269,'Published Daily Data'!$B:$BA,MATCH(AM$1,'Published Daily Data'!$B$1:$BA$1,0),TRUE)</f>
        <v>1011499</v>
      </c>
      <c r="AN269" s="67">
        <f>VLOOKUP($A269,'Published Daily Data'!$B:$BA,MATCH(AN$1,'Published Daily Data'!$B$1:$BA$1,0),TRUE)</f>
        <v>0.53245640430727059</v>
      </c>
      <c r="AO269" s="67">
        <f>VLOOKUP($A269,'Published Daily Data'!$B:$BA,MATCH(AO$1,'Published Daily Data'!$B$1:$BA$1,0),TRUE)</f>
        <v>0.5278070052598004</v>
      </c>
    </row>
    <row r="270" spans="1:41" ht="14.45" customHeight="1">
      <c r="A270" s="32">
        <f t="shared" si="8"/>
        <v>45134</v>
      </c>
      <c r="B270" s="67">
        <f>VLOOKUP($A270,'Published Daily Data'!$B:$BA,MATCH(B$1,'Published Daily Data'!$B$1:$BA$1,0),TRUE)</f>
        <v>974719</v>
      </c>
      <c r="C270" s="67">
        <f>VLOOKUP($A270,'Published Daily Data'!$B:$BA,MATCH(C$1,'Published Daily Data'!$B$1:$BA$1,0),TRUE)</f>
        <v>969497</v>
      </c>
      <c r="D270" s="67">
        <f>VLOOKUP($A270,'Published Daily Data'!$B:$BA,MATCH(D$1,'Published Daily Data'!$B$1:$BA$1,0),TRUE)</f>
        <v>894262</v>
      </c>
      <c r="E270" s="67">
        <f>VLOOKUP($A270,'Published Daily Data'!$B:$BA,MATCH(E$1,'Published Daily Data'!$B$1:$BA$1,0),TRUE)</f>
        <v>-67823</v>
      </c>
      <c r="F270" s="67">
        <f>VLOOKUP($A270,'Published Daily Data'!$B:$BA,MATCH(F$1,'Published Daily Data'!$B$1:$BA$1,0),TRUE)</f>
        <v>12002</v>
      </c>
      <c r="G270" s="67">
        <f>VLOOKUP($A270,'Published Daily Data'!$B:$BA,MATCH(G$1,'Published Daily Data'!$B$1:$BA$1,0),TRUE)</f>
        <v>470356</v>
      </c>
      <c r="H270" s="67">
        <f>VLOOKUP($A270,'Published Daily Data'!$B:$BA,MATCH(H$1,'Published Daily Data'!$B$1:$BA$1,0),TRUE)</f>
        <v>53964</v>
      </c>
      <c r="I270" s="67">
        <f>VLOOKUP($A270,'Published Daily Data'!$B:$BA,MATCH(I$1,'Published Daily Data'!$B$1:$BA$1,0),TRUE)</f>
        <v>2089</v>
      </c>
      <c r="J270" s="67">
        <f>VLOOKUP($A270,'Published Daily Data'!$B:$BA,MATCH(J$1,'Published Daily Data'!$B$1:$BA$1,0),TRUE)</f>
        <v>113359</v>
      </c>
      <c r="K270" s="67">
        <f>VLOOKUP($A270,'Published Daily Data'!$B:$BA,MATCH(K$1,'Published Daily Data'!$B$1:$BA$1,0),TRUE)</f>
        <v>161897</v>
      </c>
      <c r="L270" s="67">
        <f>VLOOKUP($A270,'Published Daily Data'!$B:$BA,MATCH(L$1,'Published Daily Data'!$B$1:$BA$1,0),TRUE)</f>
        <v>68397</v>
      </c>
      <c r="M270" s="67">
        <f>VLOOKUP($A270,'Published Daily Data'!$B:$BA,MATCH(M$1,'Published Daily Data'!$B$1:$BA$1,0),TRUE)</f>
        <v>12199</v>
      </c>
      <c r="N270" s="67">
        <f>VLOOKUP($A270,'Published Daily Data'!$B:$BA,MATCH(N$1,'Published Daily Data'!$B$1:$BA$1,0),TRUE)</f>
        <v>0</v>
      </c>
      <c r="O270" s="67">
        <f>VLOOKUP($A270,'Published Daily Data'!$B:$BA,MATCH(O$1,'Published Daily Data'!$B$1:$BA$1,0),TRUE)</f>
        <v>0</v>
      </c>
      <c r="P270" s="67">
        <f>VLOOKUP($A270,'Published Daily Data'!$B:$BA,MATCH(P$1,'Published Daily Data'!$B$1:$BA$1,0),TRUE)</f>
        <v>0</v>
      </c>
      <c r="Q270" s="67">
        <f>VLOOKUP($A270,'Published Daily Data'!$B:$BA,MATCH(Q$1,'Published Daily Data'!$B$1:$BA$1,0),TRUE)</f>
        <v>0</v>
      </c>
      <c r="R270" s="67">
        <f>VLOOKUP($A270,'Published Daily Data'!$B:$BA,MATCH(R$1,'Published Daily Data'!$B$1:$BA$1,0),TRUE)</f>
        <v>0</v>
      </c>
      <c r="S270" s="67">
        <f>VLOOKUP($A270,'Published Daily Data'!$B:$BA,MATCH(S$1,'Published Daily Data'!$B$1:$BA$1,0),TRUE)</f>
        <v>0</v>
      </c>
      <c r="T270" s="67">
        <f>VLOOKUP($A270,'Published Daily Data'!$B:$BA,MATCH(T$1,'Published Daily Data'!$B$1:$BA$1,0),TRUE)</f>
        <v>0</v>
      </c>
      <c r="U270" s="67">
        <f>VLOOKUP($A270,'Published Daily Data'!$B:$BA,MATCH(U$1,'Published Daily Data'!$B$1:$BA$1,0),TRUE)</f>
        <v>0</v>
      </c>
      <c r="V270" s="67">
        <f>VLOOKUP($A270,'Published Daily Data'!$B:$BA,MATCH(V$1,'Published Daily Data'!$B$1:$BA$1,0),TRUE)</f>
        <v>-46159</v>
      </c>
      <c r="W270" s="67">
        <f>VLOOKUP($A270,'Published Daily Data'!$B:$BA,MATCH(W$1,'Published Daily Data'!$B$1:$BA$1,0),TRUE)</f>
        <v>0</v>
      </c>
      <c r="X270" s="67">
        <f>VLOOKUP($A270,'Published Daily Data'!$B:$BA,MATCH(X$1,'Published Daily Data'!$B$1:$BA$1,0),TRUE)</f>
        <v>0</v>
      </c>
      <c r="Y270" s="67">
        <f>VLOOKUP($A270,'Published Daily Data'!$B:$BA,MATCH(Y$1,'Published Daily Data'!$B$1:$BA$1,0),TRUE)</f>
        <v>-24379</v>
      </c>
      <c r="Z270" s="67">
        <f>VLOOKUP($A270,'Published Daily Data'!$B:$BA,MATCH(Z$1,'Published Daily Data'!$B$1:$BA$1,0),TRUE)</f>
        <v>0</v>
      </c>
      <c r="AA270" s="67">
        <f>VLOOKUP($A270,'Published Daily Data'!$B:$BA,MATCH(AA$1,'Published Daily Data'!$B$1:$BA$1,0),TRUE)</f>
        <v>0</v>
      </c>
      <c r="AB270" s="67">
        <f>VLOOKUP($A270,'Published Daily Data'!$B:$BA,MATCH(AB$1,'Published Daily Data'!$B$1:$BA$1,0),TRUE)</f>
        <v>0</v>
      </c>
      <c r="AC270" s="67">
        <f>VLOOKUP($A270,'Published Daily Data'!$B:$BA,MATCH(AC$1,'Published Daily Data'!$B$1:$BA$1,0),TRUE)</f>
        <v>2735</v>
      </c>
      <c r="AD270" s="67">
        <f>VLOOKUP($A270,'Published Daily Data'!$B:$BA,MATCH(AD$1,'Published Daily Data'!$B$1:$BA$1,0),TRUE)</f>
        <v>11233.399326855755</v>
      </c>
      <c r="AE270" s="67">
        <f>VLOOKUP($A270,'Published Daily Data'!$B:$BA,MATCH(AE$1,'Published Daily Data'!$B$1:$BA$1,0),TRUE)</f>
        <v>189723.414678676</v>
      </c>
      <c r="AF270" s="67">
        <f>VLOOKUP($A270,'Published Daily Data'!$B:$BA,MATCH(AF$1,'Published Daily Data'!$B$1:$BA$1,0),TRUE)</f>
        <v>2098.3082979131059</v>
      </c>
      <c r="AG270" s="67">
        <f>VLOOKUP($A270,'Published Daily Data'!$B:$BA,MATCH(AG$1,'Published Daily Data'!$B$1:$BA$1,0),TRUE)</f>
        <v>2810.6222291391323</v>
      </c>
      <c r="AH270" s="67">
        <f t="shared" si="9"/>
        <v>205865.74453258401</v>
      </c>
      <c r="AI270" s="67">
        <f>VLOOKUP($A270,'Published Daily Data'!$B:$BA,MATCH(AI$1,'Published Daily Data'!$B$1:$BA$1,0),TRUE)</f>
        <v>24548.410276287486</v>
      </c>
      <c r="AJ270" s="67">
        <f>VLOOKUP($A270,'Published Daily Data'!$B:$BA,MATCH(AJ$1,'Published Daily Data'!$B$1:$BA$1,0),TRUE)</f>
        <v>12355.705037563508</v>
      </c>
      <c r="AK270" s="67">
        <f>VLOOKUP($A270,'Published Daily Data'!$B:$BA,MATCH(AK$1,'Published Daily Data'!$B$1:$BA$1,0),TRUE)</f>
        <v>218058.44977130793</v>
      </c>
      <c r="AL270" s="67">
        <f>VLOOKUP($A270,'Published Daily Data'!$B:$BA,MATCH(AL$1,'Published Daily Data'!$B$1:$BA$1,0),TRUE)</f>
        <v>906393</v>
      </c>
      <c r="AM270" s="67">
        <f>VLOOKUP($A270,'Published Daily Data'!$B:$BA,MATCH(AM$1,'Published Daily Data'!$B$1:$BA$1,0),TRUE)</f>
        <v>974196</v>
      </c>
      <c r="AN270" s="67">
        <f>VLOOKUP($A270,'Published Daily Data'!$B:$BA,MATCH(AN$1,'Published Daily Data'!$B$1:$BA$1,0),TRUE)</f>
        <v>0.50072731994998343</v>
      </c>
      <c r="AO270" s="67">
        <f>VLOOKUP($A270,'Published Daily Data'!$B:$BA,MATCH(AO$1,'Published Daily Data'!$B$1:$BA$1,0),TRUE)</f>
        <v>0.49346950668532907</v>
      </c>
    </row>
    <row r="271" spans="1:41" ht="14.45" customHeight="1">
      <c r="A271" s="32">
        <f t="shared" si="8"/>
        <v>45135</v>
      </c>
      <c r="B271" s="67">
        <f>VLOOKUP($A271,'Published Daily Data'!$B:$BA,MATCH(B$1,'Published Daily Data'!$B$1:$BA$1,0),TRUE)</f>
        <v>960705</v>
      </c>
      <c r="C271" s="67">
        <f>VLOOKUP($A271,'Published Daily Data'!$B:$BA,MATCH(C$1,'Published Daily Data'!$B$1:$BA$1,0),TRUE)</f>
        <v>939775</v>
      </c>
      <c r="D271" s="67">
        <f>VLOOKUP($A271,'Published Daily Data'!$B:$BA,MATCH(D$1,'Published Daily Data'!$B$1:$BA$1,0),TRUE)</f>
        <v>868782</v>
      </c>
      <c r="E271" s="67">
        <f>VLOOKUP($A271,'Published Daily Data'!$B:$BA,MATCH(E$1,'Published Daily Data'!$B$1:$BA$1,0),TRUE)</f>
        <v>-62572</v>
      </c>
      <c r="F271" s="67">
        <f>VLOOKUP($A271,'Published Daily Data'!$B:$BA,MATCH(F$1,'Published Daily Data'!$B$1:$BA$1,0),TRUE)</f>
        <v>12846</v>
      </c>
      <c r="G271" s="67">
        <f>VLOOKUP($A271,'Published Daily Data'!$B:$BA,MATCH(G$1,'Published Daily Data'!$B$1:$BA$1,0),TRUE)</f>
        <v>448591</v>
      </c>
      <c r="H271" s="67">
        <f>VLOOKUP($A271,'Published Daily Data'!$B:$BA,MATCH(H$1,'Published Daily Data'!$B$1:$BA$1,0),TRUE)</f>
        <v>54109</v>
      </c>
      <c r="I271" s="67">
        <f>VLOOKUP($A271,'Published Daily Data'!$B:$BA,MATCH(I$1,'Published Daily Data'!$B$1:$BA$1,0),TRUE)</f>
        <v>1153</v>
      </c>
      <c r="J271" s="67">
        <f>VLOOKUP($A271,'Published Daily Data'!$B:$BA,MATCH(J$1,'Published Daily Data'!$B$1:$BA$1,0),TRUE)</f>
        <v>109421</v>
      </c>
      <c r="K271" s="67">
        <f>VLOOKUP($A271,'Published Daily Data'!$B:$BA,MATCH(K$1,'Published Daily Data'!$B$1:$BA$1,0),TRUE)</f>
        <v>160703</v>
      </c>
      <c r="L271" s="67">
        <f>VLOOKUP($A271,'Published Daily Data'!$B:$BA,MATCH(L$1,'Published Daily Data'!$B$1:$BA$1,0),TRUE)</f>
        <v>68714</v>
      </c>
      <c r="M271" s="67">
        <f>VLOOKUP($A271,'Published Daily Data'!$B:$BA,MATCH(M$1,'Published Daily Data'!$B$1:$BA$1,0),TRUE)</f>
        <v>13234</v>
      </c>
      <c r="N271" s="67">
        <f>VLOOKUP($A271,'Published Daily Data'!$B:$BA,MATCH(N$1,'Published Daily Data'!$B$1:$BA$1,0),TRUE)</f>
        <v>0</v>
      </c>
      <c r="O271" s="67">
        <f>VLOOKUP($A271,'Published Daily Data'!$B:$BA,MATCH(O$1,'Published Daily Data'!$B$1:$BA$1,0),TRUE)</f>
        <v>0</v>
      </c>
      <c r="P271" s="67">
        <f>VLOOKUP($A271,'Published Daily Data'!$B:$BA,MATCH(P$1,'Published Daily Data'!$B$1:$BA$1,0),TRUE)</f>
        <v>0</v>
      </c>
      <c r="Q271" s="67">
        <f>VLOOKUP($A271,'Published Daily Data'!$B:$BA,MATCH(Q$1,'Published Daily Data'!$B$1:$BA$1,0),TRUE)</f>
        <v>0</v>
      </c>
      <c r="R271" s="67">
        <f>VLOOKUP($A271,'Published Daily Data'!$B:$BA,MATCH(R$1,'Published Daily Data'!$B$1:$BA$1,0),TRUE)</f>
        <v>0</v>
      </c>
      <c r="S271" s="67">
        <f>VLOOKUP($A271,'Published Daily Data'!$B:$BA,MATCH(S$1,'Published Daily Data'!$B$1:$BA$1,0),TRUE)</f>
        <v>0</v>
      </c>
      <c r="T271" s="67">
        <f>VLOOKUP($A271,'Published Daily Data'!$B:$BA,MATCH(T$1,'Published Daily Data'!$B$1:$BA$1,0),TRUE)</f>
        <v>0</v>
      </c>
      <c r="U271" s="67">
        <f>VLOOKUP($A271,'Published Daily Data'!$B:$BA,MATCH(U$1,'Published Daily Data'!$B$1:$BA$1,0),TRUE)</f>
        <v>0</v>
      </c>
      <c r="V271" s="67">
        <f>VLOOKUP($A271,'Published Daily Data'!$B:$BA,MATCH(V$1,'Published Daily Data'!$B$1:$BA$1,0),TRUE)</f>
        <v>-37447</v>
      </c>
      <c r="W271" s="67">
        <f>VLOOKUP($A271,'Published Daily Data'!$B:$BA,MATCH(W$1,'Published Daily Data'!$B$1:$BA$1,0),TRUE)</f>
        <v>0</v>
      </c>
      <c r="X271" s="67">
        <f>VLOOKUP($A271,'Published Daily Data'!$B:$BA,MATCH(X$1,'Published Daily Data'!$B$1:$BA$1,0),TRUE)</f>
        <v>0</v>
      </c>
      <c r="Y271" s="67">
        <f>VLOOKUP($A271,'Published Daily Data'!$B:$BA,MATCH(Y$1,'Published Daily Data'!$B$1:$BA$1,0),TRUE)</f>
        <v>-26679</v>
      </c>
      <c r="Z271" s="67">
        <f>VLOOKUP($A271,'Published Daily Data'!$B:$BA,MATCH(Z$1,'Published Daily Data'!$B$1:$BA$1,0),TRUE)</f>
        <v>0</v>
      </c>
      <c r="AA271" s="67">
        <f>VLOOKUP($A271,'Published Daily Data'!$B:$BA,MATCH(AA$1,'Published Daily Data'!$B$1:$BA$1,0),TRUE)</f>
        <v>0</v>
      </c>
      <c r="AB271" s="67">
        <f>VLOOKUP($A271,'Published Daily Data'!$B:$BA,MATCH(AB$1,'Published Daily Data'!$B$1:$BA$1,0),TRUE)</f>
        <v>0</v>
      </c>
      <c r="AC271" s="67">
        <f>VLOOKUP($A271,'Published Daily Data'!$B:$BA,MATCH(AC$1,'Published Daily Data'!$B$1:$BA$1,0),TRUE)</f>
        <v>1591</v>
      </c>
      <c r="AD271" s="67">
        <f>VLOOKUP($A271,'Published Daily Data'!$B:$BA,MATCH(AD$1,'Published Daily Data'!$B$1:$BA$1,0),TRUE)</f>
        <v>12015.911897922057</v>
      </c>
      <c r="AE271" s="67">
        <f>VLOOKUP($A271,'Published Daily Data'!$B:$BA,MATCH(AE$1,'Published Daily Data'!$B$1:$BA$1,0),TRUE)</f>
        <v>180744.82160562012</v>
      </c>
      <c r="AF271" s="67">
        <f>VLOOKUP($A271,'Published Daily Data'!$B:$BA,MATCH(AF$1,'Published Daily Data'!$B$1:$BA$1,0),TRUE)</f>
        <v>1167.3497131821491</v>
      </c>
      <c r="AG271" s="67">
        <f>VLOOKUP($A271,'Published Daily Data'!$B:$BA,MATCH(AG$1,'Published Daily Data'!$B$1:$BA$1,0),TRUE)</f>
        <v>2781.7730283541946</v>
      </c>
      <c r="AH271" s="67">
        <f t="shared" si="9"/>
        <v>196709.8562450785</v>
      </c>
      <c r="AI271" s="67">
        <f>VLOOKUP($A271,'Published Daily Data'!$B:$BA,MATCH(AI$1,'Published Daily Data'!$B$1:$BA$1,0),TRUE)</f>
        <v>26674.351259889554</v>
      </c>
      <c r="AJ271" s="67">
        <f>VLOOKUP($A271,'Published Daily Data'!$B:$BA,MATCH(AJ$1,'Published Daily Data'!$B$1:$BA$1,0),TRUE)</f>
        <v>12739.876033542578</v>
      </c>
      <c r="AK271" s="67">
        <f>VLOOKUP($A271,'Published Daily Data'!$B:$BA,MATCH(AK$1,'Published Daily Data'!$B$1:$BA$1,0),TRUE)</f>
        <v>210644.33147142548</v>
      </c>
      <c r="AL271" s="67">
        <f>VLOOKUP($A271,'Published Daily Data'!$B:$BA,MATCH(AL$1,'Published Daily Data'!$B$1:$BA$1,0),TRUE)</f>
        <v>880214</v>
      </c>
      <c r="AM271" s="67">
        <f>VLOOKUP($A271,'Published Daily Data'!$B:$BA,MATCH(AM$1,'Published Daily Data'!$B$1:$BA$1,0),TRUE)</f>
        <v>942749</v>
      </c>
      <c r="AN271" s="67">
        <f>VLOOKUP($A271,'Published Daily Data'!$B:$BA,MATCH(AN$1,'Published Daily Data'!$B$1:$BA$1,0),TRUE)</f>
        <v>0.49268755470263476</v>
      </c>
      <c r="AO271" s="67">
        <f>VLOOKUP($A271,'Published Daily Data'!$B:$BA,MATCH(AO$1,'Published Daily Data'!$B$1:$BA$1,0),TRUE)</f>
        <v>0.49259209614492727</v>
      </c>
    </row>
    <row r="272" spans="1:41" ht="14.45" customHeight="1">
      <c r="A272" s="32">
        <f t="shared" si="8"/>
        <v>45136</v>
      </c>
      <c r="B272" s="67">
        <f>VLOOKUP($A272,'Published Daily Data'!$B:$BA,MATCH(B$1,'Published Daily Data'!$B$1:$BA$1,0),TRUE)</f>
        <v>906126</v>
      </c>
      <c r="C272" s="67">
        <f>VLOOKUP($A272,'Published Daily Data'!$B:$BA,MATCH(C$1,'Published Daily Data'!$B$1:$BA$1,0),TRUE)</f>
        <v>895795</v>
      </c>
      <c r="D272" s="67">
        <f>VLOOKUP($A272,'Published Daily Data'!$B:$BA,MATCH(D$1,'Published Daily Data'!$B$1:$BA$1,0),TRUE)</f>
        <v>811450</v>
      </c>
      <c r="E272" s="67">
        <f>VLOOKUP($A272,'Published Daily Data'!$B:$BA,MATCH(E$1,'Published Daily Data'!$B$1:$BA$1,0),TRUE)</f>
        <v>-67364</v>
      </c>
      <c r="F272" s="67">
        <f>VLOOKUP($A272,'Published Daily Data'!$B:$BA,MATCH(F$1,'Published Daily Data'!$B$1:$BA$1,0),TRUE)</f>
        <v>12520</v>
      </c>
      <c r="G272" s="67">
        <f>VLOOKUP($A272,'Published Daily Data'!$B:$BA,MATCH(G$1,'Published Daily Data'!$B$1:$BA$1,0),TRUE)</f>
        <v>403657</v>
      </c>
      <c r="H272" s="67">
        <f>VLOOKUP($A272,'Published Daily Data'!$B:$BA,MATCH(H$1,'Published Daily Data'!$B$1:$BA$1,0),TRUE)</f>
        <v>54075</v>
      </c>
      <c r="I272" s="67">
        <f>VLOOKUP($A272,'Published Daily Data'!$B:$BA,MATCH(I$1,'Published Daily Data'!$B$1:$BA$1,0),TRUE)</f>
        <v>1101</v>
      </c>
      <c r="J272" s="67">
        <f>VLOOKUP($A272,'Published Daily Data'!$B:$BA,MATCH(J$1,'Published Daily Data'!$B$1:$BA$1,0),TRUE)</f>
        <v>109742</v>
      </c>
      <c r="K272" s="67">
        <f>VLOOKUP($A272,'Published Daily Data'!$B:$BA,MATCH(K$1,'Published Daily Data'!$B$1:$BA$1,0),TRUE)</f>
        <v>149224</v>
      </c>
      <c r="L272" s="67">
        <f>VLOOKUP($A272,'Published Daily Data'!$B:$BA,MATCH(L$1,'Published Daily Data'!$B$1:$BA$1,0),TRUE)</f>
        <v>66861</v>
      </c>
      <c r="M272" s="67">
        <f>VLOOKUP($A272,'Published Daily Data'!$B:$BA,MATCH(M$1,'Published Daily Data'!$B$1:$BA$1,0),TRUE)</f>
        <v>14269</v>
      </c>
      <c r="N272" s="67">
        <f>VLOOKUP($A272,'Published Daily Data'!$B:$BA,MATCH(N$1,'Published Daily Data'!$B$1:$BA$1,0),TRUE)</f>
        <v>0</v>
      </c>
      <c r="O272" s="67">
        <f>VLOOKUP($A272,'Published Daily Data'!$B:$BA,MATCH(O$1,'Published Daily Data'!$B$1:$BA$1,0),TRUE)</f>
        <v>0</v>
      </c>
      <c r="P272" s="67">
        <f>VLOOKUP($A272,'Published Daily Data'!$B:$BA,MATCH(P$1,'Published Daily Data'!$B$1:$BA$1,0),TRUE)</f>
        <v>0</v>
      </c>
      <c r="Q272" s="67">
        <f>VLOOKUP($A272,'Published Daily Data'!$B:$BA,MATCH(Q$1,'Published Daily Data'!$B$1:$BA$1,0),TRUE)</f>
        <v>0</v>
      </c>
      <c r="R272" s="67">
        <f>VLOOKUP($A272,'Published Daily Data'!$B:$BA,MATCH(R$1,'Published Daily Data'!$B$1:$BA$1,0),TRUE)</f>
        <v>0</v>
      </c>
      <c r="S272" s="67">
        <f>VLOOKUP($A272,'Published Daily Data'!$B:$BA,MATCH(S$1,'Published Daily Data'!$B$1:$BA$1,0),TRUE)</f>
        <v>0</v>
      </c>
      <c r="T272" s="67">
        <f>VLOOKUP($A272,'Published Daily Data'!$B:$BA,MATCH(T$1,'Published Daily Data'!$B$1:$BA$1,0),TRUE)</f>
        <v>0</v>
      </c>
      <c r="U272" s="67">
        <f>VLOOKUP($A272,'Published Daily Data'!$B:$BA,MATCH(U$1,'Published Daily Data'!$B$1:$BA$1,0),TRUE)</f>
        <v>0</v>
      </c>
      <c r="V272" s="67">
        <f>VLOOKUP($A272,'Published Daily Data'!$B:$BA,MATCH(V$1,'Published Daily Data'!$B$1:$BA$1,0),TRUE)</f>
        <v>-36518</v>
      </c>
      <c r="W272" s="67">
        <f>VLOOKUP($A272,'Published Daily Data'!$B:$BA,MATCH(W$1,'Published Daily Data'!$B$1:$BA$1,0),TRUE)</f>
        <v>0</v>
      </c>
      <c r="X272" s="67">
        <f>VLOOKUP($A272,'Published Daily Data'!$B:$BA,MATCH(X$1,'Published Daily Data'!$B$1:$BA$1,0),TRUE)</f>
        <v>0</v>
      </c>
      <c r="Y272" s="67">
        <f>VLOOKUP($A272,'Published Daily Data'!$B:$BA,MATCH(Y$1,'Published Daily Data'!$B$1:$BA$1,0),TRUE)</f>
        <v>-32147</v>
      </c>
      <c r="Z272" s="67">
        <f>VLOOKUP($A272,'Published Daily Data'!$B:$BA,MATCH(Z$1,'Published Daily Data'!$B$1:$BA$1,0),TRUE)</f>
        <v>0</v>
      </c>
      <c r="AA272" s="67">
        <f>VLOOKUP($A272,'Published Daily Data'!$B:$BA,MATCH(AA$1,'Published Daily Data'!$B$1:$BA$1,0),TRUE)</f>
        <v>0</v>
      </c>
      <c r="AB272" s="67">
        <f>VLOOKUP($A272,'Published Daily Data'!$B:$BA,MATCH(AB$1,'Published Daily Data'!$B$1:$BA$1,0),TRUE)</f>
        <v>0</v>
      </c>
      <c r="AC272" s="67">
        <f>VLOOKUP($A272,'Published Daily Data'!$B:$BA,MATCH(AC$1,'Published Daily Data'!$B$1:$BA$1,0),TRUE)</f>
        <v>1337</v>
      </c>
      <c r="AD272" s="67">
        <f>VLOOKUP($A272,'Published Daily Data'!$B:$BA,MATCH(AD$1,'Published Daily Data'!$B$1:$BA$1,0),TRUE)</f>
        <v>11696.67582034378</v>
      </c>
      <c r="AE272" s="67">
        <f>VLOOKUP($A272,'Published Daily Data'!$B:$BA,MATCH(AE$1,'Published Daily Data'!$B$1:$BA$1,0),TRUE)</f>
        <v>162831.36123239037</v>
      </c>
      <c r="AF272" s="67">
        <f>VLOOKUP($A272,'Published Daily Data'!$B:$BA,MATCH(AF$1,'Published Daily Data'!$B$1:$BA$1,0),TRUE)</f>
        <v>1117.7388852518759</v>
      </c>
      <c r="AG272" s="67">
        <f>VLOOKUP($A272,'Published Daily Data'!$B:$BA,MATCH(AG$1,'Published Daily Data'!$B$1:$BA$1,0),TRUE)</f>
        <v>2697.4702148852084</v>
      </c>
      <c r="AH272" s="67">
        <f t="shared" si="9"/>
        <v>178343.24615287123</v>
      </c>
      <c r="AI272" s="67">
        <f>VLOOKUP($A272,'Published Daily Data'!$B:$BA,MATCH(AI$1,'Published Daily Data'!$B$1:$BA$1,0),TRUE)</f>
        <v>26218.701074555418</v>
      </c>
      <c r="AJ272" s="67">
        <f>VLOOKUP($A272,'Published Daily Data'!$B:$BA,MATCH(AJ$1,'Published Daily Data'!$B$1:$BA$1,0),TRUE)</f>
        <v>12121.932091578683</v>
      </c>
      <c r="AK272" s="67">
        <f>VLOOKUP($A272,'Published Daily Data'!$B:$BA,MATCH(AK$1,'Published Daily Data'!$B$1:$BA$1,0),TRUE)</f>
        <v>192440.01513584796</v>
      </c>
      <c r="AL272" s="67">
        <f>VLOOKUP($A272,'Published Daily Data'!$B:$BA,MATCH(AL$1,'Published Daily Data'!$B$1:$BA$1,0),TRUE)</f>
        <v>822237</v>
      </c>
      <c r="AM272" s="67">
        <f>VLOOKUP($A272,'Published Daily Data'!$B:$BA,MATCH(AM$1,'Published Daily Data'!$B$1:$BA$1,0),TRUE)</f>
        <v>889565</v>
      </c>
      <c r="AN272" s="67">
        <f>VLOOKUP($A272,'Published Daily Data'!$B:$BA,MATCH(AN$1,'Published Daily Data'!$B$1:$BA$1,0),TRUE)</f>
        <v>0.47818218753661407</v>
      </c>
      <c r="AO272" s="67">
        <f>VLOOKUP($A272,'Published Daily Data'!$B:$BA,MATCH(AO$1,'Published Daily Data'!$B$1:$BA$1,0),TRUE)</f>
        <v>0.47692648223434281</v>
      </c>
    </row>
    <row r="273" spans="1:41" ht="14.45" customHeight="1">
      <c r="A273" s="32">
        <f t="shared" si="8"/>
        <v>45137</v>
      </c>
      <c r="B273" s="67">
        <f>VLOOKUP($A273,'Published Daily Data'!$B:$BA,MATCH(B$1,'Published Daily Data'!$B$1:$BA$1,0),TRUE)</f>
        <v>875095</v>
      </c>
      <c r="C273" s="67">
        <f>VLOOKUP($A273,'Published Daily Data'!$B:$BA,MATCH(C$1,'Published Daily Data'!$B$1:$BA$1,0),TRUE)</f>
        <v>869228</v>
      </c>
      <c r="D273" s="67">
        <f>VLOOKUP($A273,'Published Daily Data'!$B:$BA,MATCH(D$1,'Published Daily Data'!$B$1:$BA$1,0),TRUE)</f>
        <v>752299</v>
      </c>
      <c r="E273" s="67">
        <f>VLOOKUP($A273,'Published Daily Data'!$B:$BA,MATCH(E$1,'Published Daily Data'!$B$1:$BA$1,0),TRUE)</f>
        <v>-98779</v>
      </c>
      <c r="F273" s="67">
        <f>VLOOKUP($A273,'Published Daily Data'!$B:$BA,MATCH(F$1,'Published Daily Data'!$B$1:$BA$1,0),TRUE)</f>
        <v>12357</v>
      </c>
      <c r="G273" s="67">
        <f>VLOOKUP($A273,'Published Daily Data'!$B:$BA,MATCH(G$1,'Published Daily Data'!$B$1:$BA$1,0),TRUE)</f>
        <v>364188</v>
      </c>
      <c r="H273" s="67">
        <f>VLOOKUP($A273,'Published Daily Data'!$B:$BA,MATCH(H$1,'Published Daily Data'!$B$1:$BA$1,0),TRUE)</f>
        <v>54144</v>
      </c>
      <c r="I273" s="67">
        <f>VLOOKUP($A273,'Published Daily Data'!$B:$BA,MATCH(I$1,'Published Daily Data'!$B$1:$BA$1,0),TRUE)</f>
        <v>1097</v>
      </c>
      <c r="J273" s="67">
        <f>VLOOKUP($A273,'Published Daily Data'!$B:$BA,MATCH(J$1,'Published Daily Data'!$B$1:$BA$1,0),TRUE)</f>
        <v>109440</v>
      </c>
      <c r="K273" s="67">
        <f>VLOOKUP($A273,'Published Daily Data'!$B:$BA,MATCH(K$1,'Published Daily Data'!$B$1:$BA$1,0),TRUE)</f>
        <v>130630</v>
      </c>
      <c r="L273" s="67">
        <f>VLOOKUP($A273,'Published Daily Data'!$B:$BA,MATCH(L$1,'Published Daily Data'!$B$1:$BA$1,0),TRUE)</f>
        <v>68227</v>
      </c>
      <c r="M273" s="67">
        <f>VLOOKUP($A273,'Published Daily Data'!$B:$BA,MATCH(M$1,'Published Daily Data'!$B$1:$BA$1,0),TRUE)</f>
        <v>12208</v>
      </c>
      <c r="N273" s="67">
        <f>VLOOKUP($A273,'Published Daily Data'!$B:$BA,MATCH(N$1,'Published Daily Data'!$B$1:$BA$1,0),TRUE)</f>
        <v>0</v>
      </c>
      <c r="O273" s="67">
        <f>VLOOKUP($A273,'Published Daily Data'!$B:$BA,MATCH(O$1,'Published Daily Data'!$B$1:$BA$1,0),TRUE)</f>
        <v>0</v>
      </c>
      <c r="P273" s="67">
        <f>VLOOKUP($A273,'Published Daily Data'!$B:$BA,MATCH(P$1,'Published Daily Data'!$B$1:$BA$1,0),TRUE)</f>
        <v>0</v>
      </c>
      <c r="Q273" s="67">
        <f>VLOOKUP($A273,'Published Daily Data'!$B:$BA,MATCH(Q$1,'Published Daily Data'!$B$1:$BA$1,0),TRUE)</f>
        <v>0</v>
      </c>
      <c r="R273" s="67">
        <f>VLOOKUP($A273,'Published Daily Data'!$B:$BA,MATCH(R$1,'Published Daily Data'!$B$1:$BA$1,0),TRUE)</f>
        <v>0</v>
      </c>
      <c r="S273" s="67">
        <f>VLOOKUP($A273,'Published Daily Data'!$B:$BA,MATCH(S$1,'Published Daily Data'!$B$1:$BA$1,0),TRUE)</f>
        <v>0</v>
      </c>
      <c r="T273" s="67">
        <f>VLOOKUP($A273,'Published Daily Data'!$B:$BA,MATCH(T$1,'Published Daily Data'!$B$1:$BA$1,0),TRUE)</f>
        <v>0</v>
      </c>
      <c r="U273" s="67">
        <f>VLOOKUP($A273,'Published Daily Data'!$B:$BA,MATCH(U$1,'Published Daily Data'!$B$1:$BA$1,0),TRUE)</f>
        <v>0</v>
      </c>
      <c r="V273" s="67">
        <f>VLOOKUP($A273,'Published Daily Data'!$B:$BA,MATCH(V$1,'Published Daily Data'!$B$1:$BA$1,0),TRUE)</f>
        <v>-51601</v>
      </c>
      <c r="W273" s="67">
        <f>VLOOKUP($A273,'Published Daily Data'!$B:$BA,MATCH(W$1,'Published Daily Data'!$B$1:$BA$1,0),TRUE)</f>
        <v>0</v>
      </c>
      <c r="X273" s="67">
        <f>VLOOKUP($A273,'Published Daily Data'!$B:$BA,MATCH(X$1,'Published Daily Data'!$B$1:$BA$1,0),TRUE)</f>
        <v>0</v>
      </c>
      <c r="Y273" s="67">
        <f>VLOOKUP($A273,'Published Daily Data'!$B:$BA,MATCH(Y$1,'Published Daily Data'!$B$1:$BA$1,0),TRUE)</f>
        <v>-47062</v>
      </c>
      <c r="Z273" s="67">
        <f>VLOOKUP($A273,'Published Daily Data'!$B:$BA,MATCH(Z$1,'Published Daily Data'!$B$1:$BA$1,0),TRUE)</f>
        <v>0</v>
      </c>
      <c r="AA273" s="67">
        <f>VLOOKUP($A273,'Published Daily Data'!$B:$BA,MATCH(AA$1,'Published Daily Data'!$B$1:$BA$1,0),TRUE)</f>
        <v>0</v>
      </c>
      <c r="AB273" s="67">
        <f>VLOOKUP($A273,'Published Daily Data'!$B:$BA,MATCH(AB$1,'Published Daily Data'!$B$1:$BA$1,0),TRUE)</f>
        <v>0</v>
      </c>
      <c r="AC273" s="67">
        <f>VLOOKUP($A273,'Published Daily Data'!$B:$BA,MATCH(AC$1,'Published Daily Data'!$B$1:$BA$1,0),TRUE)</f>
        <v>-92</v>
      </c>
      <c r="AD273" s="67">
        <f>VLOOKUP($A273,'Published Daily Data'!$B:$BA,MATCH(AD$1,'Published Daily Data'!$B$1:$BA$1,0),TRUE)</f>
        <v>11537.149028788013</v>
      </c>
      <c r="AE273" s="67">
        <f>VLOOKUP($A273,'Published Daily Data'!$B:$BA,MATCH(AE$1,'Published Daily Data'!$B$1:$BA$1,0),TRUE)</f>
        <v>146850.91255282584</v>
      </c>
      <c r="AF273" s="67">
        <f>VLOOKUP($A273,'Published Daily Data'!$B:$BA,MATCH(AF$1,'Published Daily Data'!$B$1:$BA$1,0),TRUE)</f>
        <v>1114.4065615752907</v>
      </c>
      <c r="AG273" s="67">
        <f>VLOOKUP($A273,'Published Daily Data'!$B:$BA,MATCH(AG$1,'Published Daily Data'!$B$1:$BA$1,0),TRUE)</f>
        <v>2575.3856727502857</v>
      </c>
      <c r="AH273" s="67">
        <f t="shared" si="9"/>
        <v>162077.85381593939</v>
      </c>
      <c r="AI273" s="67">
        <f>VLOOKUP($A273,'Published Daily Data'!$B:$BA,MATCH(AI$1,'Published Daily Data'!$B$1:$BA$1,0),TRUE)</f>
        <v>34235.488953358639</v>
      </c>
      <c r="AJ273" s="67">
        <f>VLOOKUP($A273,'Published Daily Data'!$B:$BA,MATCH(AJ$1,'Published Daily Data'!$B$1:$BA$1,0),TRUE)</f>
        <v>10652.175794169976</v>
      </c>
      <c r="AK273" s="67">
        <f>VLOOKUP($A273,'Published Daily Data'!$B:$BA,MATCH(AK$1,'Published Daily Data'!$B$1:$BA$1,0),TRUE)</f>
        <v>185661.16697512812</v>
      </c>
      <c r="AL273" s="67">
        <f>VLOOKUP($A273,'Published Daily Data'!$B:$BA,MATCH(AL$1,'Published Daily Data'!$B$1:$BA$1,0),TRUE)</f>
        <v>764273</v>
      </c>
      <c r="AM273" s="67">
        <f>VLOOKUP($A273,'Published Daily Data'!$B:$BA,MATCH(AM$1,'Published Daily Data'!$B$1:$BA$1,0),TRUE)</f>
        <v>863028</v>
      </c>
      <c r="AN273" s="67">
        <f>VLOOKUP($A273,'Published Daily Data'!$B:$BA,MATCH(AN$1,'Published Daily Data'!$